"str">
        <f t="shared" si="30"/>
        <v/>
      </c>
      <c r="FB71" t="str">
        <f t="shared" si="30"/>
        <v/>
      </c>
      <c r="FC71" t="str">
        <f t="shared" si="30"/>
        <v/>
      </c>
      <c r="FD71" t="str">
        <f t="shared" si="30"/>
        <v/>
      </c>
      <c r="FE71" t="str">
        <f t="shared" si="30"/>
        <v/>
      </c>
      <c r="FF71" t="str">
        <f t="shared" si="30"/>
        <v/>
      </c>
      <c r="FG71" t="str">
        <f t="shared" si="30"/>
        <v/>
      </c>
      <c r="FH71" t="str">
        <f t="shared" si="30"/>
        <v/>
      </c>
      <c r="FI71" t="str">
        <f t="shared" si="30"/>
        <v/>
      </c>
      <c r="FJ71" t="str">
        <f t="shared" si="30"/>
        <v/>
      </c>
      <c r="FK71" t="str">
        <f t="shared" si="30"/>
        <v/>
      </c>
      <c r="FL71" t="str">
        <f t="shared" si="30"/>
        <v/>
      </c>
      <c r="FM71" t="str">
        <f t="shared" si="30"/>
        <v/>
      </c>
      <c r="FN71" t="str">
        <f t="shared" si="30"/>
        <v/>
      </c>
      <c r="FO71" t="str">
        <f t="shared" si="30"/>
        <v/>
      </c>
      <c r="FP71" t="str">
        <f t="shared" si="30"/>
        <v/>
      </c>
      <c r="FQ71" t="str">
        <f t="shared" si="30"/>
        <v/>
      </c>
      <c r="FR71" t="str">
        <f t="shared" si="30"/>
        <v/>
      </c>
      <c r="FS71" t="str">
        <f t="shared" si="30"/>
        <v/>
      </c>
      <c r="FT71" t="str">
        <f t="shared" si="30"/>
        <v/>
      </c>
      <c r="FU71" t="str">
        <f t="shared" si="30"/>
        <v/>
      </c>
      <c r="FV71" t="str">
        <f t="shared" si="30"/>
        <v/>
      </c>
      <c r="FW71" t="str">
        <f t="shared" si="30"/>
        <v/>
      </c>
      <c r="FX71" t="str">
        <f t="shared" si="30"/>
        <v/>
      </c>
      <c r="FY71" t="str">
        <f t="shared" si="30"/>
        <v/>
      </c>
      <c r="FZ71" t="str">
        <f t="shared" si="30"/>
        <v/>
      </c>
      <c r="GA71" t="str">
        <f t="shared" si="30"/>
        <v/>
      </c>
      <c r="GB71" t="str">
        <f t="shared" si="30"/>
        <v/>
      </c>
      <c r="GC71" t="str">
        <f t="shared" si="30"/>
        <v/>
      </c>
      <c r="GD71" t="str">
        <f t="shared" si="30"/>
        <v/>
      </c>
      <c r="GE71" t="str">
        <f t="shared" si="30"/>
        <v/>
      </c>
      <c r="GF71" t="str">
        <f t="shared" si="30"/>
        <v/>
      </c>
      <c r="GG71" t="str">
        <f t="shared" si="30"/>
        <v/>
      </c>
      <c r="GH71" t="str">
        <f t="shared" si="30"/>
        <v/>
      </c>
      <c r="GI71" t="str">
        <f t="shared" si="30"/>
        <v/>
      </c>
      <c r="GJ71" t="str">
        <f t="shared" si="30"/>
        <v/>
      </c>
      <c r="GK71" t="str">
        <f t="shared" si="30"/>
        <v/>
      </c>
      <c r="GL71" t="str">
        <f t="shared" si="30"/>
        <v/>
      </c>
      <c r="GM71" t="str">
        <f t="shared" si="30"/>
        <v/>
      </c>
      <c r="GN71" t="str">
        <f t="shared" ref="GN71:IE71" si="31">IF(GN61="","",GN64*2 + GN67)</f>
        <v/>
      </c>
      <c r="GO71" t="str">
        <f t="shared" si="31"/>
        <v/>
      </c>
      <c r="GP71" t="str">
        <f t="shared" si="31"/>
        <v/>
      </c>
      <c r="GQ71" t="str">
        <f t="shared" si="31"/>
        <v/>
      </c>
      <c r="GR71" t="str">
        <f t="shared" si="31"/>
        <v/>
      </c>
      <c r="GS71" t="str">
        <f t="shared" si="31"/>
        <v/>
      </c>
      <c r="GT71" t="str">
        <f t="shared" si="31"/>
        <v/>
      </c>
      <c r="GU71" t="str">
        <f t="shared" si="31"/>
        <v/>
      </c>
      <c r="GV71" t="str">
        <f t="shared" si="31"/>
        <v/>
      </c>
      <c r="GW71" t="str">
        <f t="shared" si="31"/>
        <v/>
      </c>
      <c r="GX71" t="str">
        <f t="shared" si="31"/>
        <v/>
      </c>
      <c r="GY71" t="str">
        <f t="shared" si="31"/>
        <v/>
      </c>
      <c r="GZ71" t="str">
        <f t="shared" si="31"/>
        <v/>
      </c>
      <c r="HA71" t="str">
        <f t="shared" si="31"/>
        <v/>
      </c>
      <c r="HB71" t="str">
        <f t="shared" si="31"/>
        <v/>
      </c>
      <c r="HC71" t="str">
        <f t="shared" si="31"/>
        <v/>
      </c>
      <c r="HD71" t="str">
        <f t="shared" si="31"/>
        <v/>
      </c>
      <c r="HE71" t="str">
        <f t="shared" si="31"/>
        <v/>
      </c>
      <c r="HF71" t="str">
        <f t="shared" si="31"/>
        <v/>
      </c>
      <c r="HG71" t="str">
        <f t="shared" si="31"/>
        <v/>
      </c>
      <c r="HH71" t="str">
        <f t="shared" si="31"/>
        <v/>
      </c>
      <c r="HI71" t="str">
        <f t="shared" si="31"/>
        <v/>
      </c>
      <c r="HJ71" t="str">
        <f t="shared" si="31"/>
        <v/>
      </c>
      <c r="HK71" t="str">
        <f t="shared" si="31"/>
        <v/>
      </c>
      <c r="HL71" t="str">
        <f t="shared" si="31"/>
        <v/>
      </c>
      <c r="HM71" t="str">
        <f t="shared" si="31"/>
        <v/>
      </c>
      <c r="HN71" t="str">
        <f t="shared" si="31"/>
        <v/>
      </c>
      <c r="HO71" t="str">
        <f t="shared" si="31"/>
        <v/>
      </c>
      <c r="HP71" t="str">
        <f t="shared" si="31"/>
        <v/>
      </c>
      <c r="HQ71" t="str">
        <f t="shared" si="31"/>
        <v/>
      </c>
      <c r="HR71" t="str">
        <f t="shared" si="31"/>
        <v/>
      </c>
      <c r="HS71" t="str">
        <f t="shared" si="31"/>
        <v/>
      </c>
      <c r="HT71" t="str">
        <f t="shared" si="31"/>
        <v/>
      </c>
      <c r="HU71" t="str">
        <f t="shared" si="31"/>
        <v/>
      </c>
      <c r="HV71" t="str">
        <f t="shared" si="31"/>
        <v/>
      </c>
      <c r="HW71" t="str">
        <f t="shared" si="31"/>
        <v/>
      </c>
      <c r="HX71" t="str">
        <f t="shared" si="31"/>
        <v/>
      </c>
      <c r="HY71" t="str">
        <f t="shared" si="31"/>
        <v/>
      </c>
      <c r="HZ71" t="str">
        <f t="shared" si="31"/>
        <v/>
      </c>
      <c r="IA71" t="str">
        <f t="shared" si="31"/>
        <v/>
      </c>
      <c r="IB71" t="str">
        <f t="shared" si="31"/>
        <v/>
      </c>
      <c r="IC71" t="str">
        <f t="shared" si="31"/>
        <v/>
      </c>
      <c r="ID71" t="str">
        <f t="shared" si="31"/>
        <v/>
      </c>
      <c r="IE71" t="str">
        <f t="shared" si="31"/>
        <v/>
      </c>
    </row>
    <row r="78" spans="1:239" x14ac:dyDescent="0.25">
      <c r="A78" t="s">
        <v>1075</v>
      </c>
      <c r="B78" t="s">
        <v>1075</v>
      </c>
      <c r="C78" t="s">
        <v>1075</v>
      </c>
    </row>
    <row r="79" spans="1:239" x14ac:dyDescent="0.25">
      <c r="C79" t="s">
        <v>4356</v>
      </c>
      <c r="D79" t="s">
        <v>1</v>
      </c>
    </row>
    <row r="80" spans="1:239" x14ac:dyDescent="0.25">
      <c r="C80" t="str" cm="1">
        <f t="array" aca="1" ref="C80" ca="1">_xll.PBD(D80,"Name","","USD","","")</f>
        <v>Andreessen Horowitz</v>
      </c>
      <c r="D80" t="str" cm="1">
        <f t="array" aca="1" ref="D80" ca="1">INDIRECT("'Python Financials Mask'!C" &amp; INT((ROW() - 20)/30) + 3)</f>
        <v>41716-90</v>
      </c>
    </row>
    <row r="81" spans="2:1605" x14ac:dyDescent="0.25">
      <c r="C81" t="s">
        <v>2705</v>
      </c>
      <c r="E81" t="s">
        <v>2707</v>
      </c>
      <c r="F81" t="s">
        <v>2708</v>
      </c>
      <c r="G81" t="s">
        <v>2718</v>
      </c>
      <c r="H81" t="s">
        <v>2721</v>
      </c>
    </row>
    <row r="82" spans="2:1605" x14ac:dyDescent="0.25">
      <c r="C82" t="str" cm="1">
        <f t="array" aca="1" ref="C82" ca="1">IF(SUMPRODUCT(--ISNUMBER(SEARCH($D$4, 93:93))) &gt; 0, "Yes", "No")</f>
        <v>Yes</v>
      </c>
      <c r="E82" t="str" cm="1">
        <f t="array" aca="1" ref="E82" ca="1">_xlfn.LET(
  _xlpm.names, C92:ZZ92,
  _xlpm.scores, C101:ZZ101,
  _xlpm.amounts, C99:ZZ99,
  _xlpm.dates, C100:ZZ10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NG.CASH</v>
      </c>
      <c r="F82" t="str">
        <f ca="1">_xlfn.XLOOKUP(E82,92:92,91:91)</f>
        <v>503023-42</v>
      </c>
      <c r="G82" t="str">
        <f ca="1">_xlfn.XLOOKUP(E82,92:92,93:93)</f>
        <v>Brazil</v>
      </c>
      <c r="H82" t="str">
        <f ca="1">_xlfn.XLOOKUP(E82,92:92,96:96)</f>
        <v>Information Technology</v>
      </c>
    </row>
    <row r="83" spans="2:1605" x14ac:dyDescent="0.25">
      <c r="E83" t="s">
        <v>2711</v>
      </c>
      <c r="F83" t="s">
        <v>2712</v>
      </c>
      <c r="G83" t="s">
        <v>2719</v>
      </c>
      <c r="H83" t="s">
        <v>2722</v>
      </c>
    </row>
    <row r="84" spans="2:1605" x14ac:dyDescent="0.25">
      <c r="E84" t="str" cm="1">
        <f t="array" aca="1" ref="E84" ca="1">_xlfn.LET(
  _xlpm.names, C92:ZZ92,
  _xlpm.scores, C101:ZZ101,
  _xlpm.amounts, C99:ZZ99,
  _xlpm.dates, C100:ZZ10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Tako</v>
      </c>
      <c r="F84" t="str">
        <f ca="1">_xlfn.XLOOKUP(E84,92:92,91:91)</f>
        <v>707790-61</v>
      </c>
      <c r="G84" t="str">
        <f ca="1">_xlfn.XLOOKUP(E84,92:92,93:93)</f>
        <v>Brazil</v>
      </c>
      <c r="H84" t="str">
        <f ca="1">_xlfn.XLOOKUP(E84,92:92,96:96)</f>
        <v>Information Technology</v>
      </c>
    </row>
    <row r="85" spans="2:1605" x14ac:dyDescent="0.25">
      <c r="E85" t="s">
        <v>2716</v>
      </c>
      <c r="F85" t="s">
        <v>2717</v>
      </c>
      <c r="G85" t="s">
        <v>2720</v>
      </c>
      <c r="H85" t="s">
        <v>2723</v>
      </c>
    </row>
    <row r="86" spans="2:1605" x14ac:dyDescent="0.25">
      <c r="E86" t="str" cm="1">
        <f t="array" aca="1" ref="E86" ca="1">_xlfn.LET(
  _xlpm.names, C92:ZZ92,
  _xlpm.scores, C101:ZZ101,
  _xlpm.amounts, C99:ZZ99,
  _xlpm.dates, C100:ZZ10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Nuvia (Business/Productivity Software)</v>
      </c>
      <c r="F86" t="str">
        <f ca="1">_xlfn.XLOOKUP(E86,92:92,91:91)</f>
        <v>803096-74</v>
      </c>
      <c r="G86" t="str">
        <f ca="1">_xlfn.XLOOKUP(E86,92:92,93:93)</f>
        <v>Brazil</v>
      </c>
      <c r="H86" t="str">
        <f ca="1">_xlfn.XLOOKUP(E86,92:92,96:96)</f>
        <v>Information Technology</v>
      </c>
    </row>
    <row r="89" spans="2:1605" x14ac:dyDescent="0.25">
      <c r="B89" t="s">
        <v>2697</v>
      </c>
      <c r="C89" t="str" cm="1">
        <f t="array" aca="1" ref="C89:BIS89" ca="1">IF(D80="","",_xll.PBD(D80,"Active Investments Ids","h","USD","",""))</f>
        <v>302495-68T</v>
      </c>
      <c r="D89" t="str">
        <f ca="1"/>
        <v>278318-53T</v>
      </c>
      <c r="E89" t="str">
        <f ca="1"/>
        <v>303602-14T</v>
      </c>
      <c r="F89" t="str">
        <f ca="1"/>
        <v>303558-85T</v>
      </c>
      <c r="G89" t="str">
        <f ca="1"/>
        <v>303351-13T</v>
      </c>
      <c r="H89" t="str">
        <f ca="1"/>
        <v>278597-80T</v>
      </c>
      <c r="I89" t="str">
        <f ca="1"/>
        <v>284990-59T</v>
      </c>
      <c r="J89" t="str">
        <f ca="1"/>
        <v>303027-04T</v>
      </c>
      <c r="K89" t="str">
        <f ca="1"/>
        <v>283542-04T</v>
      </c>
      <c r="L89" t="str">
        <f ca="1"/>
        <v>302845-69T</v>
      </c>
      <c r="M89" t="str">
        <f ca="1"/>
        <v>302735-80T</v>
      </c>
      <c r="N89" t="str">
        <f ca="1"/>
        <v>302730-22T</v>
      </c>
      <c r="O89" t="str">
        <f ca="1"/>
        <v>301645-27T</v>
      </c>
      <c r="P89" t="str">
        <f ca="1"/>
        <v>302530-06T</v>
      </c>
      <c r="Q89" t="str">
        <f ca="1"/>
        <v>294232-87T</v>
      </c>
      <c r="R89" t="str">
        <f ca="1"/>
        <v>302099-23T</v>
      </c>
      <c r="S89" t="str">
        <f ca="1"/>
        <v>301825-63T</v>
      </c>
      <c r="T89" t="str">
        <f ca="1"/>
        <v>301879-00T</v>
      </c>
      <c r="U89" t="str">
        <f ca="1"/>
        <v>301868-38T</v>
      </c>
      <c r="V89" t="str">
        <f ca="1"/>
        <v>287107-39T</v>
      </c>
      <c r="W89" t="str">
        <f ca="1"/>
        <v>301843-81T</v>
      </c>
      <c r="X89" t="str">
        <f ca="1"/>
        <v>298549-99T</v>
      </c>
      <c r="Y89" t="str">
        <f ca="1"/>
        <v>286093-00T</v>
      </c>
      <c r="Z89" t="str">
        <f ca="1"/>
        <v>301055-14T</v>
      </c>
      <c r="AA89" t="str">
        <f ca="1"/>
        <v>294559-39T</v>
      </c>
      <c r="AB89" t="str">
        <f ca="1"/>
        <v>300641-59T</v>
      </c>
      <c r="AC89" t="str">
        <f ca="1"/>
        <v>299050-84T</v>
      </c>
      <c r="AD89" t="str">
        <f ca="1"/>
        <v>295222-42T</v>
      </c>
      <c r="AE89" t="str">
        <f ca="1"/>
        <v>300119-14T</v>
      </c>
      <c r="AF89" t="str">
        <f ca="1"/>
        <v>299560-51T</v>
      </c>
      <c r="AG89" t="str">
        <f ca="1"/>
        <v>298221-94T</v>
      </c>
      <c r="AH89" t="str">
        <f ca="1"/>
        <v>299287-72T</v>
      </c>
      <c r="AI89" t="str">
        <f ca="1"/>
        <v>296863-66T</v>
      </c>
      <c r="AJ89" t="str">
        <f ca="1"/>
        <v>293872-06T</v>
      </c>
      <c r="AK89" t="str">
        <f ca="1"/>
        <v>298931-86T</v>
      </c>
      <c r="AL89" t="str">
        <f ca="1"/>
        <v>298630-09T</v>
      </c>
      <c r="AM89" t="str">
        <f ca="1"/>
        <v>298483-39T</v>
      </c>
      <c r="AN89" t="str">
        <f ca="1"/>
        <v>298622-17T</v>
      </c>
      <c r="AO89" t="str">
        <f ca="1"/>
        <v>298282-51T</v>
      </c>
      <c r="AP89" t="str">
        <f ca="1"/>
        <v>298001-26T</v>
      </c>
      <c r="AQ89" t="str">
        <f ca="1"/>
        <v>256992-49T</v>
      </c>
      <c r="AR89" t="str">
        <f ca="1"/>
        <v>283184-47T</v>
      </c>
      <c r="AS89" t="str">
        <f ca="1"/>
        <v>297386-47T</v>
      </c>
      <c r="AT89" t="str">
        <f ca="1"/>
        <v>284557-69T</v>
      </c>
      <c r="AU89" t="str">
        <f ca="1"/>
        <v>287345-62T</v>
      </c>
      <c r="AV89" t="str">
        <f ca="1"/>
        <v>297594-46T</v>
      </c>
      <c r="AW89" t="str">
        <f ca="1"/>
        <v>257703-85T</v>
      </c>
      <c r="AX89" t="str">
        <f ca="1"/>
        <v>284244-04T</v>
      </c>
      <c r="AY89" t="str">
        <f ca="1"/>
        <v>301979-98T</v>
      </c>
      <c r="AZ89" t="str">
        <f ca="1"/>
        <v>296837-20T</v>
      </c>
      <c r="BA89" t="str">
        <f ca="1"/>
        <v>282948-94T</v>
      </c>
      <c r="BB89" t="str">
        <f ca="1"/>
        <v>264950-65T</v>
      </c>
      <c r="BC89" t="str">
        <f ca="1"/>
        <v>293052-52T</v>
      </c>
      <c r="BD89" t="str">
        <f ca="1"/>
        <v>297154-45T</v>
      </c>
      <c r="BE89" t="str">
        <f ca="1"/>
        <v>292943-26T</v>
      </c>
      <c r="BF89" t="str">
        <f ca="1"/>
        <v>301955-59T</v>
      </c>
      <c r="BG89" t="str">
        <f ca="1"/>
        <v>295626-97T</v>
      </c>
      <c r="BH89" t="str">
        <f ca="1"/>
        <v>295413-13T</v>
      </c>
      <c r="BI89" t="str">
        <f ca="1"/>
        <v>295704-19T</v>
      </c>
      <c r="BJ89" t="str">
        <f ca="1"/>
        <v>277939-09T</v>
      </c>
      <c r="BK89" t="str">
        <f ca="1"/>
        <v>295191-64T</v>
      </c>
      <c r="BL89" t="str">
        <f ca="1"/>
        <v>295099-84T</v>
      </c>
      <c r="BM89" t="str">
        <f ca="1"/>
        <v>295024-78T</v>
      </c>
      <c r="BN89" t="str">
        <f ca="1"/>
        <v>283675-15T</v>
      </c>
      <c r="BO89" t="str">
        <f ca="1"/>
        <v>287655-85T</v>
      </c>
      <c r="BP89" t="str">
        <f ca="1"/>
        <v>289743-49T</v>
      </c>
      <c r="BQ89" t="str">
        <f ca="1"/>
        <v>294524-83T</v>
      </c>
      <c r="BR89" t="str">
        <f ca="1"/>
        <v>294316-84T</v>
      </c>
      <c r="BS89" t="str">
        <f ca="1"/>
        <v>287174-35T</v>
      </c>
      <c r="BT89" t="str">
        <f ca="1"/>
        <v>287782-57T</v>
      </c>
      <c r="BU89" t="str">
        <f ca="1"/>
        <v>298089-82T</v>
      </c>
      <c r="BV89" t="str">
        <f ca="1"/>
        <v>293832-37T</v>
      </c>
      <c r="BW89" t="str">
        <f ca="1"/>
        <v>302081-68T</v>
      </c>
      <c r="BX89" t="str">
        <f ca="1"/>
        <v>293667-31T</v>
      </c>
      <c r="BY89" t="str">
        <f ca="1"/>
        <v>293428-90T</v>
      </c>
      <c r="BZ89" t="str">
        <f ca="1"/>
        <v>293819-59T</v>
      </c>
      <c r="CA89" t="str">
        <f ca="1"/>
        <v>294998-50T</v>
      </c>
      <c r="CB89" t="str">
        <f ca="1"/>
        <v>293742-73T</v>
      </c>
      <c r="CC89" t="str">
        <f ca="1"/>
        <v>298167-67T</v>
      </c>
      <c r="CD89" t="str">
        <f ca="1"/>
        <v>293111-47T</v>
      </c>
      <c r="CE89" t="str">
        <f ca="1"/>
        <v>293140-36T</v>
      </c>
      <c r="CF89" t="str">
        <f ca="1"/>
        <v>292794-58T</v>
      </c>
      <c r="CG89" t="str">
        <f ca="1"/>
        <v>292833-37T</v>
      </c>
      <c r="CH89" t="str">
        <f ca="1"/>
        <v>292834-18T</v>
      </c>
      <c r="CI89" t="str">
        <f ca="1"/>
        <v>292688-83T</v>
      </c>
      <c r="CJ89" t="str">
        <f ca="1"/>
        <v>298428-85T</v>
      </c>
      <c r="CK89" t="str">
        <f ca="1"/>
        <v>199862-02T</v>
      </c>
      <c r="CL89" t="str">
        <f ca="1"/>
        <v>257301-28T</v>
      </c>
      <c r="CM89" t="str">
        <f ca="1"/>
        <v>256584-52T</v>
      </c>
      <c r="CN89" t="str">
        <f ca="1"/>
        <v>292207-87T</v>
      </c>
      <c r="CO89" t="str">
        <f ca="1"/>
        <v>292206-52T</v>
      </c>
      <c r="CP89" t="str">
        <f ca="1"/>
        <v>280355-68T</v>
      </c>
      <c r="CQ89" t="str">
        <f ca="1"/>
        <v>295473-25T</v>
      </c>
      <c r="CR89" t="str">
        <f ca="1"/>
        <v>292208-23T</v>
      </c>
      <c r="CS89" t="str">
        <f ca="1"/>
        <v>284541-22T</v>
      </c>
      <c r="CT89" t="str">
        <f ca="1"/>
        <v>282609-01T</v>
      </c>
      <c r="CU89" t="str">
        <f ca="1"/>
        <v>285367-42T</v>
      </c>
      <c r="CV89" t="str">
        <f ca="1"/>
        <v>290205-91T</v>
      </c>
      <c r="CW89" t="str">
        <f ca="1"/>
        <v>293493-34T</v>
      </c>
      <c r="CX89" t="str">
        <f ca="1"/>
        <v>290109-43T</v>
      </c>
      <c r="CY89" t="str">
        <f ca="1"/>
        <v>294490-81T</v>
      </c>
      <c r="CZ89" t="str">
        <f ca="1"/>
        <v>289761-22T</v>
      </c>
      <c r="DA89" t="str">
        <f ca="1"/>
        <v>289759-42T</v>
      </c>
      <c r="DB89" t="str">
        <f ca="1"/>
        <v>293675-95T</v>
      </c>
      <c r="DC89" t="str">
        <f ca="1"/>
        <v>289787-05T</v>
      </c>
      <c r="DD89" t="str">
        <f ca="1"/>
        <v>289543-33T</v>
      </c>
      <c r="DE89" t="str">
        <f ca="1"/>
        <v>289543-24T</v>
      </c>
      <c r="DF89" t="str">
        <f ca="1"/>
        <v>298485-01T</v>
      </c>
      <c r="DG89" t="str">
        <f ca="1"/>
        <v>260125-03T</v>
      </c>
      <c r="DH89" t="str">
        <f ca="1"/>
        <v>296217-37T</v>
      </c>
      <c r="DI89" t="str">
        <f ca="1"/>
        <v>289421-20T</v>
      </c>
      <c r="DJ89" t="str">
        <f ca="1"/>
        <v>285006-70T</v>
      </c>
      <c r="DK89" t="str">
        <f ca="1"/>
        <v>289364-50T</v>
      </c>
      <c r="DL89" t="str">
        <f ca="1"/>
        <v>289875-52T</v>
      </c>
      <c r="DM89" t="str">
        <f ca="1"/>
        <v>289582-48T</v>
      </c>
      <c r="DN89" t="str">
        <f ca="1"/>
        <v>286871-95T</v>
      </c>
      <c r="DO89" t="str">
        <f ca="1"/>
        <v>268995-88T</v>
      </c>
      <c r="DP89" t="str">
        <f ca="1"/>
        <v>282632-68T</v>
      </c>
      <c r="DQ89" t="str">
        <f ca="1"/>
        <v>287478-55T</v>
      </c>
      <c r="DR89" t="str">
        <f ca="1"/>
        <v>287189-56T</v>
      </c>
      <c r="DS89" t="str">
        <f ca="1"/>
        <v>281054-17T</v>
      </c>
      <c r="DT89" t="str">
        <f ca="1"/>
        <v>293626-36T</v>
      </c>
      <c r="DU89" t="str">
        <f ca="1"/>
        <v>293826-16T</v>
      </c>
      <c r="DV89" t="str">
        <f ca="1"/>
        <v>287797-15T</v>
      </c>
      <c r="DW89" t="str">
        <f ca="1"/>
        <v>293671-90T</v>
      </c>
      <c r="DX89" t="str">
        <f ca="1"/>
        <v>287108-74T</v>
      </c>
      <c r="DY89" t="str">
        <f ca="1"/>
        <v>286204-78T</v>
      </c>
      <c r="DZ89" t="str">
        <f ca="1"/>
        <v>297077-41T</v>
      </c>
      <c r="EA89" t="str">
        <f ca="1"/>
        <v>267681-16T</v>
      </c>
      <c r="EB89" t="str">
        <f ca="1"/>
        <v>286563-43T</v>
      </c>
      <c r="EC89" t="str">
        <f ca="1"/>
        <v>286232-14T</v>
      </c>
      <c r="ED89" t="str">
        <f ca="1"/>
        <v>286051-06T</v>
      </c>
      <c r="EE89" t="str">
        <f ca="1"/>
        <v>285996-07T</v>
      </c>
      <c r="EF89" t="str">
        <f ca="1"/>
        <v>289743-31T</v>
      </c>
      <c r="EG89" t="str">
        <f ca="1"/>
        <v>286494-49T</v>
      </c>
      <c r="EH89" t="str">
        <f ca="1"/>
        <v>284803-21T</v>
      </c>
      <c r="EI89" t="str">
        <f ca="1"/>
        <v>277437-79T</v>
      </c>
      <c r="EJ89" t="str">
        <f ca="1"/>
        <v>301049-47T</v>
      </c>
      <c r="EK89" t="str">
        <f ca="1"/>
        <v>292752-28T</v>
      </c>
      <c r="EL89" t="str">
        <f ca="1"/>
        <v>302239-90T</v>
      </c>
      <c r="EM89" t="str">
        <f ca="1"/>
        <v>282436-03T</v>
      </c>
      <c r="EN89" t="str">
        <f ca="1"/>
        <v>303426-28T</v>
      </c>
      <c r="EO89" t="str">
        <f ca="1"/>
        <v>276884-65T</v>
      </c>
      <c r="EP89" t="str">
        <f ca="1"/>
        <v>275112-91T</v>
      </c>
      <c r="EQ89" t="str">
        <f ca="1"/>
        <v>288239-50T</v>
      </c>
      <c r="ER89" t="str">
        <f ca="1"/>
        <v>284218-48T</v>
      </c>
      <c r="ES89" t="str">
        <f ca="1"/>
        <v>295222-33T</v>
      </c>
      <c r="ET89" t="str">
        <f ca="1"/>
        <v>283741-39T</v>
      </c>
      <c r="EU89" t="str">
        <f ca="1"/>
        <v>259441-39T</v>
      </c>
      <c r="EV89" t="str">
        <f ca="1"/>
        <v>283544-83T</v>
      </c>
      <c r="EW89" t="str">
        <f ca="1"/>
        <v>272697-49T</v>
      </c>
      <c r="EX89" t="str">
        <f ca="1"/>
        <v>292890-16T</v>
      </c>
      <c r="EY89" t="str">
        <f ca="1"/>
        <v>278008-21T</v>
      </c>
      <c r="EZ89" t="str">
        <f ca="1"/>
        <v>277623-01T</v>
      </c>
      <c r="FA89" t="str">
        <f ca="1"/>
        <v>273312-10T</v>
      </c>
      <c r="FB89" t="str">
        <f ca="1"/>
        <v>278025-31T</v>
      </c>
      <c r="FC89" t="str">
        <f ca="1"/>
        <v>282931-39T</v>
      </c>
      <c r="FD89" t="str">
        <f ca="1"/>
        <v>257485-51T</v>
      </c>
      <c r="FE89" t="str">
        <f ca="1"/>
        <v>282650-23T</v>
      </c>
      <c r="FF89" t="str">
        <f ca="1"/>
        <v>282514-33T</v>
      </c>
      <c r="FG89" t="str">
        <f ca="1"/>
        <v>283935-88T</v>
      </c>
      <c r="FH89" t="str">
        <f ca="1"/>
        <v>274858-84T</v>
      </c>
      <c r="FI89" t="str">
        <f ca="1"/>
        <v>270763-84T</v>
      </c>
      <c r="FJ89" t="str">
        <f ca="1"/>
        <v>276728-14T</v>
      </c>
      <c r="FK89" t="str">
        <f ca="1"/>
        <v>302605-66T</v>
      </c>
      <c r="FL89" t="str">
        <f ca="1"/>
        <v>281821-15T</v>
      </c>
      <c r="FM89" t="str">
        <f ca="1"/>
        <v>281630-80T</v>
      </c>
      <c r="FN89" t="str">
        <f ca="1"/>
        <v>287423-65T</v>
      </c>
      <c r="FO89" t="str">
        <f ca="1"/>
        <v>271684-63T</v>
      </c>
      <c r="FP89" t="str">
        <f ca="1"/>
        <v>300975-13T</v>
      </c>
      <c r="FQ89" t="str">
        <f ca="1"/>
        <v>273946-06T</v>
      </c>
      <c r="FR89" t="str">
        <f ca="1"/>
        <v>299293-03T</v>
      </c>
      <c r="FS89" t="str">
        <f ca="1"/>
        <v>289798-03T</v>
      </c>
      <c r="FT89" t="str">
        <f ca="1"/>
        <v>289483-48T</v>
      </c>
      <c r="FU89" t="str">
        <f ca="1"/>
        <v>274042-36T</v>
      </c>
      <c r="FV89" t="str">
        <f ca="1"/>
        <v>276891-76T</v>
      </c>
      <c r="FW89" t="str">
        <f ca="1"/>
        <v>283643-65T</v>
      </c>
      <c r="FX89" t="str">
        <f ca="1"/>
        <v>282280-69T</v>
      </c>
      <c r="FY89" t="str">
        <f ca="1"/>
        <v>280395-46T</v>
      </c>
      <c r="FZ89" t="str">
        <f ca="1"/>
        <v>280280-62T</v>
      </c>
      <c r="GA89" t="str">
        <f ca="1"/>
        <v>277476-58T</v>
      </c>
      <c r="GB89" t="str">
        <f ca="1"/>
        <v>268326-10T</v>
      </c>
      <c r="GC89" t="str">
        <f ca="1"/>
        <v>287047-99T</v>
      </c>
      <c r="GD89" t="str">
        <f ca="1"/>
        <v>284853-43T</v>
      </c>
      <c r="GE89" t="str">
        <f ca="1"/>
        <v>273311-29T</v>
      </c>
      <c r="GF89" t="str">
        <f ca="1"/>
        <v>234540-73T</v>
      </c>
      <c r="GG89" t="str">
        <f ca="1"/>
        <v>279717-58T</v>
      </c>
      <c r="GH89" t="str">
        <f ca="1"/>
        <v>275603-14T</v>
      </c>
      <c r="GI89" t="str">
        <f ca="1"/>
        <v>283676-59T</v>
      </c>
      <c r="GJ89" t="str">
        <f ca="1"/>
        <v>279596-53T</v>
      </c>
      <c r="GK89" t="str">
        <f ca="1"/>
        <v>259156-90T</v>
      </c>
      <c r="GL89" t="str">
        <f ca="1"/>
        <v>279938-80T</v>
      </c>
      <c r="GM89" t="str">
        <f ca="1"/>
        <v>272187-46T</v>
      </c>
      <c r="GN89" t="str">
        <f ca="1"/>
        <v>281544-13T</v>
      </c>
      <c r="GO89" t="str">
        <f ca="1"/>
        <v>282504-97T</v>
      </c>
      <c r="GP89" t="str">
        <f ca="1"/>
        <v>278972-56T</v>
      </c>
      <c r="GQ89" t="str">
        <f ca="1"/>
        <v>279442-54T</v>
      </c>
      <c r="GR89" t="str">
        <f ca="1"/>
        <v>290385-82T</v>
      </c>
      <c r="GS89" t="str">
        <f ca="1"/>
        <v>272697-58T</v>
      </c>
      <c r="GT89" t="str">
        <f ca="1"/>
        <v>279043-93T</v>
      </c>
      <c r="GU89" t="str">
        <f ca="1"/>
        <v>278376-67T</v>
      </c>
      <c r="GV89" t="str">
        <f ca="1"/>
        <v>278394-49T</v>
      </c>
      <c r="GW89" t="str">
        <f ca="1"/>
        <v>278242-75T</v>
      </c>
      <c r="GX89" t="str">
        <f ca="1"/>
        <v>275999-77T</v>
      </c>
      <c r="GY89" t="str">
        <f ca="1"/>
        <v>281542-78T</v>
      </c>
      <c r="GZ89" t="str">
        <f ca="1"/>
        <v>277954-30T</v>
      </c>
      <c r="HA89" t="str">
        <f ca="1"/>
        <v>270035-92T</v>
      </c>
      <c r="HB89" t="str">
        <f ca="1"/>
        <v>255958-66T</v>
      </c>
      <c r="HC89" t="str">
        <f ca="1"/>
        <v>213423-76T</v>
      </c>
      <c r="HD89" t="str">
        <f ca="1"/>
        <v>259266-79T</v>
      </c>
      <c r="HE89" t="str">
        <f ca="1"/>
        <v>255918-16T</v>
      </c>
      <c r="HF89" t="str">
        <f ca="1"/>
        <v>277355-17T</v>
      </c>
      <c r="HG89" t="str">
        <f ca="1"/>
        <v>291183-40T</v>
      </c>
      <c r="HH89" t="str">
        <f ca="1"/>
        <v>261133-84T</v>
      </c>
      <c r="HI89" t="str">
        <f ca="1"/>
        <v>281545-93T</v>
      </c>
      <c r="HJ89" t="str">
        <f ca="1"/>
        <v>277142-50T</v>
      </c>
      <c r="HK89" t="str">
        <f ca="1"/>
        <v>257740-39T</v>
      </c>
      <c r="HL89" t="str">
        <f ca="1"/>
        <v>282026-71T</v>
      </c>
      <c r="HM89" t="str">
        <f ca="1"/>
        <v>282376-27T</v>
      </c>
      <c r="HN89" t="str">
        <f ca="1"/>
        <v>256492-81T</v>
      </c>
      <c r="HO89" t="str">
        <f ca="1"/>
        <v>282291-49T</v>
      </c>
      <c r="HP89" t="str">
        <f ca="1"/>
        <v>275652-91T</v>
      </c>
      <c r="HQ89" t="str">
        <f ca="1"/>
        <v>267779-08T</v>
      </c>
      <c r="HR89" t="str">
        <f ca="1"/>
        <v>259125-67T</v>
      </c>
      <c r="HS89" t="str">
        <f ca="1"/>
        <v>275472-91T</v>
      </c>
      <c r="HT89" t="str">
        <f ca="1"/>
        <v>266906-17T</v>
      </c>
      <c r="HU89" t="str">
        <f ca="1"/>
        <v>275335-84T</v>
      </c>
      <c r="HV89" t="str">
        <f ca="1"/>
        <v>272961-28T</v>
      </c>
      <c r="HW89" t="str">
        <f ca="1"/>
        <v>248004-28T</v>
      </c>
      <c r="HX89" t="str">
        <f ca="1"/>
        <v>276388-39T</v>
      </c>
      <c r="HY89" t="str">
        <f ca="1"/>
        <v>274970-71T</v>
      </c>
      <c r="HZ89" t="str">
        <f ca="1"/>
        <v>271423-90T</v>
      </c>
      <c r="IA89" t="str">
        <f ca="1"/>
        <v>274698-55T</v>
      </c>
      <c r="IB89" t="str">
        <f ca="1"/>
        <v>274706-38T</v>
      </c>
      <c r="IC89" t="str">
        <f ca="1"/>
        <v>302597-83T</v>
      </c>
      <c r="ID89" t="str">
        <f ca="1"/>
        <v>274614-67T</v>
      </c>
      <c r="IE89" t="str">
        <f ca="1"/>
        <v>266167-54T</v>
      </c>
      <c r="IF89" t="str">
        <f ca="1"/>
        <v>279146-26T</v>
      </c>
      <c r="IG89" t="str">
        <f ca="1"/>
        <v>274394-89T</v>
      </c>
      <c r="IH89" t="str">
        <f ca="1"/>
        <v>273915-73T</v>
      </c>
      <c r="II89" t="str">
        <f ca="1"/>
        <v>274152-16T</v>
      </c>
      <c r="IJ89" t="str">
        <f ca="1"/>
        <v>266816-62T</v>
      </c>
      <c r="IK89" t="str">
        <f ca="1"/>
        <v>273806-74T</v>
      </c>
      <c r="IL89" t="str">
        <f ca="1"/>
        <v>273587-86T</v>
      </c>
      <c r="IM89" t="str">
        <f ca="1"/>
        <v>270038-62T</v>
      </c>
      <c r="IN89" t="str">
        <f ca="1"/>
        <v>273720-07T</v>
      </c>
      <c r="IO89" t="str">
        <f ca="1"/>
        <v>272187-10T</v>
      </c>
      <c r="IP89" t="str">
        <f ca="1"/>
        <v>269775-46T</v>
      </c>
      <c r="IQ89" t="str">
        <f ca="1"/>
        <v>275843-35T</v>
      </c>
      <c r="IR89" t="str">
        <f ca="1"/>
        <v>273767-59T</v>
      </c>
      <c r="IS89" t="str">
        <f ca="1"/>
        <v>273394-99T</v>
      </c>
      <c r="IT89" t="str">
        <f ca="1"/>
        <v>279142-12T</v>
      </c>
      <c r="IU89" t="str">
        <f ca="1"/>
        <v>273166-03T</v>
      </c>
      <c r="IV89" t="str">
        <f ca="1"/>
        <v>273080-35T</v>
      </c>
      <c r="IW89" t="str">
        <f ca="1"/>
        <v>260785-90T</v>
      </c>
      <c r="IX89" t="str">
        <f ca="1"/>
        <v>272482-30T</v>
      </c>
      <c r="IY89" t="str">
        <f ca="1"/>
        <v>221104-72T</v>
      </c>
      <c r="IZ89" t="str">
        <f ca="1"/>
        <v>272300-68T</v>
      </c>
      <c r="JA89" t="str">
        <f ca="1"/>
        <v>272320-30T</v>
      </c>
      <c r="JB89" t="str">
        <f ca="1"/>
        <v>272185-93T</v>
      </c>
      <c r="JC89" t="str">
        <f ca="1"/>
        <v>267064-57T</v>
      </c>
      <c r="JD89" t="str">
        <f ca="1"/>
        <v>271643-05T</v>
      </c>
      <c r="JE89" t="str">
        <f ca="1"/>
        <v>271919-26T</v>
      </c>
      <c r="JF89" t="str">
        <f ca="1"/>
        <v>272109-88T</v>
      </c>
      <c r="JG89" t="str">
        <f ca="1"/>
        <v>271683-55T</v>
      </c>
      <c r="JH89" t="str">
        <f ca="1"/>
        <v>272255-50T</v>
      </c>
      <c r="JI89" t="str">
        <f ca="1"/>
        <v>272190-97T</v>
      </c>
      <c r="JJ89" t="str">
        <f ca="1"/>
        <v>272208-43T</v>
      </c>
      <c r="JK89" t="str">
        <f ca="1"/>
        <v>272210-59T</v>
      </c>
      <c r="JL89" t="str">
        <f ca="1"/>
        <v>272208-61T</v>
      </c>
      <c r="JM89" t="str">
        <f ca="1"/>
        <v>271620-55T</v>
      </c>
      <c r="JN89" t="str">
        <f ca="1"/>
        <v>272194-93T</v>
      </c>
      <c r="JO89" t="str">
        <f ca="1"/>
        <v>272187-28T</v>
      </c>
      <c r="JP89" t="str">
        <f ca="1"/>
        <v>272181-88T</v>
      </c>
      <c r="JQ89" t="str">
        <f ca="1"/>
        <v>272178-91T</v>
      </c>
      <c r="JR89" t="str">
        <f ca="1"/>
        <v>272194-21T</v>
      </c>
      <c r="JS89" t="str">
        <f ca="1"/>
        <v>271640-35T</v>
      </c>
      <c r="JT89" t="str">
        <f ca="1"/>
        <v>272111-86T</v>
      </c>
      <c r="JU89" t="str">
        <f ca="1"/>
        <v>272180-53T</v>
      </c>
      <c r="JV89" t="str">
        <f ca="1"/>
        <v>272135-26T</v>
      </c>
      <c r="JW89" t="str">
        <f ca="1"/>
        <v>234205-93T</v>
      </c>
      <c r="JX89" t="str">
        <f ca="1"/>
        <v>279154-90T</v>
      </c>
      <c r="JY89" t="str">
        <f ca="1"/>
        <v>219672-37T</v>
      </c>
      <c r="JZ89" t="str">
        <f ca="1"/>
        <v>271260-55T</v>
      </c>
      <c r="KA89" t="str">
        <f ca="1"/>
        <v>271385-29T</v>
      </c>
      <c r="KB89" t="str">
        <f ca="1"/>
        <v>272908-00T</v>
      </c>
      <c r="KC89" t="str">
        <f ca="1"/>
        <v>272162-35T</v>
      </c>
      <c r="KD89" t="str">
        <f ca="1"/>
        <v>270974-98T</v>
      </c>
      <c r="KE89" t="str">
        <f ca="1"/>
        <v>275426-20T</v>
      </c>
      <c r="KF89" t="str">
        <f ca="1"/>
        <v>265429-36T</v>
      </c>
      <c r="KG89" t="str">
        <f ca="1"/>
        <v>270710-38T</v>
      </c>
      <c r="KH89" t="str">
        <f ca="1"/>
        <v>270693-28T</v>
      </c>
      <c r="KI89" t="str">
        <f ca="1"/>
        <v>267857-65T</v>
      </c>
      <c r="KJ89" t="str">
        <f ca="1"/>
        <v>270282-79T</v>
      </c>
      <c r="KK89" t="str">
        <f ca="1"/>
        <v>270258-22T</v>
      </c>
      <c r="KL89" t="str">
        <f ca="1"/>
        <v>260873-74T</v>
      </c>
      <c r="KM89" t="str">
        <f ca="1"/>
        <v>274970-80T</v>
      </c>
      <c r="KN89" t="str">
        <f ca="1"/>
        <v>190774-99T</v>
      </c>
      <c r="KO89" t="str">
        <f ca="1"/>
        <v>270582-40T</v>
      </c>
      <c r="KP89" t="str">
        <f ca="1"/>
        <v>268942-87T</v>
      </c>
      <c r="KQ89" t="str">
        <f ca="1"/>
        <v>272123-38T</v>
      </c>
      <c r="KR89" t="str">
        <f ca="1"/>
        <v>248498-02T</v>
      </c>
      <c r="KS89" t="str">
        <f ca="1"/>
        <v>268652-80T</v>
      </c>
      <c r="KT89" t="str">
        <f ca="1"/>
        <v>279785-71T</v>
      </c>
      <c r="KU89" t="str">
        <f ca="1"/>
        <v>276469-12T</v>
      </c>
      <c r="KV89" t="str">
        <f ca="1"/>
        <v>256529-89T</v>
      </c>
      <c r="KW89" t="str">
        <f ca="1"/>
        <v>267627-70T</v>
      </c>
      <c r="KX89" t="str">
        <f ca="1"/>
        <v>272679-76T</v>
      </c>
      <c r="KY89" t="str">
        <f ca="1"/>
        <v>258624-55T</v>
      </c>
      <c r="KZ89" t="str">
        <f ca="1"/>
        <v>257700-34T</v>
      </c>
      <c r="LA89" t="str">
        <f ca="1"/>
        <v>271156-15T</v>
      </c>
      <c r="LB89" t="str">
        <f ca="1"/>
        <v>267714-01T</v>
      </c>
      <c r="LC89" t="str">
        <f ca="1"/>
        <v>275469-22T</v>
      </c>
      <c r="LD89" t="str">
        <f ca="1"/>
        <v>271413-55T</v>
      </c>
      <c r="LE89" t="str">
        <f ca="1"/>
        <v>272147-23T</v>
      </c>
      <c r="LF89" t="str">
        <f ca="1"/>
        <v>270286-66T</v>
      </c>
      <c r="LG89" t="str">
        <f ca="1"/>
        <v>267380-47T</v>
      </c>
      <c r="LH89" t="str">
        <f ca="1"/>
        <v>139683-88T</v>
      </c>
      <c r="LI89" t="str">
        <f ca="1"/>
        <v>272151-19T</v>
      </c>
      <c r="LJ89" t="str">
        <f ca="1"/>
        <v>272178-37T</v>
      </c>
      <c r="LK89" t="str">
        <f ca="1"/>
        <v>272140-30T</v>
      </c>
      <c r="LL89" t="str">
        <f ca="1"/>
        <v>267064-93T</v>
      </c>
      <c r="LM89" t="str">
        <f ca="1"/>
        <v>251039-80T</v>
      </c>
      <c r="LN89" t="str">
        <f ca="1"/>
        <v>266796-55T</v>
      </c>
      <c r="LO89" t="str">
        <f ca="1"/>
        <v>266806-72T</v>
      </c>
      <c r="LP89" t="str">
        <f ca="1"/>
        <v>267054-85T</v>
      </c>
      <c r="LQ89" t="str">
        <f ca="1"/>
        <v>264919-78T</v>
      </c>
      <c r="LR89" t="str">
        <f ca="1"/>
        <v>268009-48T</v>
      </c>
      <c r="LS89" t="str">
        <f ca="1"/>
        <v>268083-73T</v>
      </c>
      <c r="LT89" t="str">
        <f ca="1"/>
        <v>287668-72T</v>
      </c>
      <c r="LU89" t="str">
        <f ca="1"/>
        <v>267406-93T</v>
      </c>
      <c r="LV89" t="str">
        <f ca="1"/>
        <v>267944-32T</v>
      </c>
      <c r="LW89" t="str">
        <f ca="1"/>
        <v>267688-90T</v>
      </c>
      <c r="LX89" t="str">
        <f ca="1"/>
        <v>294901-48T</v>
      </c>
      <c r="LY89" t="str">
        <f ca="1"/>
        <v>267056-11T</v>
      </c>
      <c r="LZ89" t="str">
        <f ca="1"/>
        <v>267448-42T</v>
      </c>
      <c r="MA89" t="str">
        <f ca="1"/>
        <v>243045-19T</v>
      </c>
      <c r="MB89" t="str">
        <f ca="1"/>
        <v>259882-66T</v>
      </c>
      <c r="MC89" t="str">
        <f ca="1"/>
        <v>278213-50T</v>
      </c>
      <c r="MD89" t="str">
        <f ca="1"/>
        <v>265172-59T</v>
      </c>
      <c r="ME89" t="str">
        <f ca="1"/>
        <v>254595-61T</v>
      </c>
      <c r="MF89" t="str">
        <f ca="1"/>
        <v>257001-22T</v>
      </c>
      <c r="MG89" t="str">
        <f ca="1"/>
        <v>264510-91T</v>
      </c>
      <c r="MH89" t="str">
        <f ca="1"/>
        <v>264110-95T</v>
      </c>
      <c r="MI89" t="str">
        <f ca="1"/>
        <v>264994-93T</v>
      </c>
      <c r="MJ89" t="str">
        <f ca="1"/>
        <v>281483-38T</v>
      </c>
      <c r="MK89" t="str">
        <f ca="1"/>
        <v>263070-55T</v>
      </c>
      <c r="ML89" t="str">
        <f ca="1"/>
        <v>264878-20T</v>
      </c>
      <c r="MM89" t="str">
        <f ca="1"/>
        <v>262704-79T</v>
      </c>
      <c r="MN89" t="str">
        <f ca="1"/>
        <v>254392-75T</v>
      </c>
      <c r="MO89" t="str">
        <f ca="1"/>
        <v>271501-75T</v>
      </c>
      <c r="MP89" t="str">
        <f ca="1"/>
        <v>264465-55T</v>
      </c>
      <c r="MQ89" t="str">
        <f ca="1"/>
        <v>261362-80T</v>
      </c>
      <c r="MR89" t="str">
        <f ca="1"/>
        <v>287370-01T</v>
      </c>
      <c r="MS89" t="str">
        <f ca="1"/>
        <v>265177-45T</v>
      </c>
      <c r="MT89" t="str">
        <f ca="1"/>
        <v>260766-28T</v>
      </c>
      <c r="MU89" t="str">
        <f ca="1"/>
        <v>252997-84T</v>
      </c>
      <c r="MV89" t="str">
        <f ca="1"/>
        <v>260745-31T</v>
      </c>
      <c r="MW89" t="str">
        <f ca="1"/>
        <v>260375-23T</v>
      </c>
      <c r="MX89" t="str">
        <f ca="1"/>
        <v>250364-53T</v>
      </c>
      <c r="MY89" t="str">
        <f ca="1"/>
        <v>260143-21T</v>
      </c>
      <c r="MZ89" t="str">
        <f ca="1"/>
        <v>250592-05T</v>
      </c>
      <c r="NA89" t="str">
        <f ca="1"/>
        <v>255786-85T</v>
      </c>
      <c r="NB89" t="str">
        <f ca="1"/>
        <v>259782-40T</v>
      </c>
      <c r="NC89" t="str">
        <f ca="1"/>
        <v>257511-52T</v>
      </c>
      <c r="ND89" t="str">
        <f ca="1"/>
        <v>259499-98T</v>
      </c>
      <c r="NE89" t="str">
        <f ca="1"/>
        <v>259337-26T</v>
      </c>
      <c r="NF89" t="str">
        <f ca="1"/>
        <v>259075-63T</v>
      </c>
      <c r="NG89" t="str">
        <f ca="1"/>
        <v>258294-07T</v>
      </c>
      <c r="NH89" t="str">
        <f ca="1"/>
        <v>257758-57T</v>
      </c>
      <c r="NI89" t="str">
        <f ca="1"/>
        <v>258990-85T</v>
      </c>
      <c r="NJ89" t="str">
        <f ca="1"/>
        <v>245364-58T</v>
      </c>
      <c r="NK89" t="str">
        <f ca="1"/>
        <v>267902-02T</v>
      </c>
      <c r="NL89" t="str">
        <f ca="1"/>
        <v>253972-81T</v>
      </c>
      <c r="NM89" t="str">
        <f ca="1"/>
        <v>234868-24T</v>
      </c>
      <c r="NN89" t="str">
        <f ca="1"/>
        <v>255124-99T</v>
      </c>
      <c r="NO89" t="str">
        <f ca="1"/>
        <v>267945-76T</v>
      </c>
      <c r="NP89" t="str">
        <f ca="1"/>
        <v>258700-69T</v>
      </c>
      <c r="NQ89" t="str">
        <f ca="1"/>
        <v>253209-79T</v>
      </c>
      <c r="NR89" t="str">
        <f ca="1"/>
        <v>270778-33T</v>
      </c>
      <c r="NS89" t="str">
        <f ca="1"/>
        <v>272153-35T</v>
      </c>
      <c r="NT89" t="str">
        <f ca="1"/>
        <v>272506-15T</v>
      </c>
      <c r="NU89" t="str">
        <f ca="1"/>
        <v>252349-39T</v>
      </c>
      <c r="NV89" t="str">
        <f ca="1"/>
        <v>257676-49T</v>
      </c>
      <c r="NW89" t="str">
        <f ca="1"/>
        <v>253596-97T</v>
      </c>
      <c r="NX89" t="str">
        <f ca="1"/>
        <v>256299-94T</v>
      </c>
      <c r="NY89" t="str">
        <f ca="1"/>
        <v>257299-39T</v>
      </c>
      <c r="NZ89" t="str">
        <f ca="1"/>
        <v>270333-82T</v>
      </c>
      <c r="OA89" t="str">
        <f ca="1"/>
        <v>256871-08T</v>
      </c>
      <c r="OB89" t="str">
        <f ca="1"/>
        <v>256483-00T</v>
      </c>
      <c r="OC89" t="str">
        <f ca="1"/>
        <v>256259-26T</v>
      </c>
      <c r="OD89" t="str">
        <f ca="1"/>
        <v>255973-60T</v>
      </c>
      <c r="OE89" t="str">
        <f ca="1"/>
        <v>255401-02T</v>
      </c>
      <c r="OF89" t="str">
        <f ca="1"/>
        <v>255922-93T</v>
      </c>
      <c r="OG89" t="str">
        <f ca="1"/>
        <v>257318-11T</v>
      </c>
      <c r="OH89" t="str">
        <f ca="1"/>
        <v>255954-52T</v>
      </c>
      <c r="OI89" t="str">
        <f ca="1"/>
        <v>255964-60T</v>
      </c>
      <c r="OJ89" t="str">
        <f ca="1"/>
        <v>255975-22T</v>
      </c>
      <c r="OK89" t="str">
        <f ca="1"/>
        <v>255928-60T</v>
      </c>
      <c r="OL89" t="str">
        <f ca="1"/>
        <v>269794-36T</v>
      </c>
      <c r="OM89" t="str">
        <f ca="1"/>
        <v>255831-49T</v>
      </c>
      <c r="ON89" t="str">
        <f ca="1"/>
        <v>255833-92T</v>
      </c>
      <c r="OO89" t="str">
        <f ca="1"/>
        <v>255944-08T</v>
      </c>
      <c r="OP89" t="str">
        <f ca="1"/>
        <v>255950-29T</v>
      </c>
      <c r="OQ89" t="str">
        <f ca="1"/>
        <v>255921-13T</v>
      </c>
      <c r="OR89" t="str">
        <f ca="1"/>
        <v>255921-40T</v>
      </c>
      <c r="OS89" t="str">
        <f ca="1"/>
        <v>256056-13T</v>
      </c>
      <c r="OT89" t="str">
        <f ca="1"/>
        <v>255944-53T</v>
      </c>
      <c r="OU89" t="str">
        <f ca="1"/>
        <v>255957-31T</v>
      </c>
      <c r="OV89" t="str">
        <f ca="1"/>
        <v>255833-29T</v>
      </c>
      <c r="OW89" t="str">
        <f ca="1"/>
        <v>255923-56T</v>
      </c>
      <c r="OX89" t="str">
        <f ca="1"/>
        <v>255963-88T</v>
      </c>
      <c r="OY89" t="str">
        <f ca="1"/>
        <v>255836-53T</v>
      </c>
      <c r="OZ89" t="str">
        <f ca="1"/>
        <v>255964-42T</v>
      </c>
      <c r="PA89" t="str">
        <f ca="1"/>
        <v>255369-79T</v>
      </c>
      <c r="PB89" t="str">
        <f ca="1"/>
        <v>255931-03T</v>
      </c>
      <c r="PC89" t="str">
        <f ca="1"/>
        <v>255989-89T</v>
      </c>
      <c r="PD89" t="str">
        <f ca="1"/>
        <v>256004-38T</v>
      </c>
      <c r="PE89" t="str">
        <f ca="1"/>
        <v>254910-34T</v>
      </c>
      <c r="PF89" t="str">
        <f ca="1"/>
        <v>254706-85T</v>
      </c>
      <c r="PG89" t="str">
        <f ca="1"/>
        <v>273430-63T</v>
      </c>
      <c r="PH89" t="str">
        <f ca="1"/>
        <v>254468-62T</v>
      </c>
      <c r="PI89" t="str">
        <f ca="1"/>
        <v>248388-49T</v>
      </c>
      <c r="PJ89" t="str">
        <f ca="1"/>
        <v>254061-91T</v>
      </c>
      <c r="PK89" t="str">
        <f ca="1"/>
        <v>194815-27T</v>
      </c>
      <c r="PL89" t="str">
        <f ca="1"/>
        <v>254054-89T</v>
      </c>
      <c r="PM89" t="str">
        <f ca="1"/>
        <v>257376-16T</v>
      </c>
      <c r="PN89" t="str">
        <f ca="1"/>
        <v>253614-52T</v>
      </c>
      <c r="PO89" t="str">
        <f ca="1"/>
        <v>253593-73T</v>
      </c>
      <c r="PP89" t="str">
        <f ca="1"/>
        <v>255615-40T</v>
      </c>
      <c r="PQ89" t="str">
        <f ca="1"/>
        <v>254589-58T</v>
      </c>
      <c r="PR89" t="str">
        <f ca="1"/>
        <v>296062-57T</v>
      </c>
      <c r="PS89" t="str">
        <f ca="1"/>
        <v>272151-37T</v>
      </c>
      <c r="PT89" t="str">
        <f ca="1"/>
        <v>272142-91T</v>
      </c>
      <c r="PU89" t="str">
        <f ca="1"/>
        <v>253190-44T</v>
      </c>
      <c r="PV89" t="str">
        <f ca="1"/>
        <v>244446-22T</v>
      </c>
      <c r="PW89" t="str">
        <f ca="1"/>
        <v>257929-57T</v>
      </c>
      <c r="PX89" t="str">
        <f ca="1"/>
        <v>259815-79T</v>
      </c>
      <c r="PY89" t="str">
        <f ca="1"/>
        <v>251543-62T</v>
      </c>
      <c r="PZ89" t="str">
        <f ca="1"/>
        <v>252377-56T</v>
      </c>
      <c r="QA89" t="str">
        <f ca="1"/>
        <v>256286-26T</v>
      </c>
      <c r="QB89" t="str">
        <f ca="1"/>
        <v>258397-39T</v>
      </c>
      <c r="QC89" t="str">
        <f ca="1"/>
        <v>252121-78T</v>
      </c>
      <c r="QD89" t="str">
        <f ca="1"/>
        <v>233625-70T</v>
      </c>
      <c r="QE89" t="str">
        <f ca="1"/>
        <v>255982-96T</v>
      </c>
      <c r="QF89" t="str">
        <f ca="1"/>
        <v>252029-62T</v>
      </c>
      <c r="QG89" t="str">
        <f ca="1"/>
        <v>251601-13T</v>
      </c>
      <c r="QH89" t="str">
        <f ca="1"/>
        <v>252706-69T</v>
      </c>
      <c r="QI89" t="str">
        <f ca="1"/>
        <v>250721-74T</v>
      </c>
      <c r="QJ89" t="str">
        <f ca="1"/>
        <v>255061-90T</v>
      </c>
      <c r="QK89" t="str">
        <f ca="1"/>
        <v>268674-58T</v>
      </c>
      <c r="QL89" t="str">
        <f ca="1"/>
        <v>252108-73T</v>
      </c>
      <c r="QM89" t="str">
        <f ca="1"/>
        <v>220661-65T</v>
      </c>
      <c r="QN89" t="str">
        <f ca="1"/>
        <v>252377-65T</v>
      </c>
      <c r="QO89" t="str">
        <f ca="1"/>
        <v>251288-47T</v>
      </c>
      <c r="QP89" t="str">
        <f ca="1"/>
        <v>250642-72T</v>
      </c>
      <c r="QQ89" t="str">
        <f ca="1"/>
        <v>250345-18T</v>
      </c>
      <c r="QR89" t="str">
        <f ca="1"/>
        <v>256506-67T</v>
      </c>
      <c r="QS89" t="str">
        <f ca="1"/>
        <v>248782-87T</v>
      </c>
      <c r="QT89" t="str">
        <f ca="1"/>
        <v>272165-32T</v>
      </c>
      <c r="QU89" t="str">
        <f ca="1"/>
        <v>243959-77T</v>
      </c>
      <c r="QV89" t="str">
        <f ca="1"/>
        <v>250021-99T</v>
      </c>
      <c r="QW89" t="str">
        <f ca="1"/>
        <v>245305-45T</v>
      </c>
      <c r="QX89" t="str">
        <f ca="1"/>
        <v>254626-48T</v>
      </c>
      <c r="QY89" t="str">
        <f ca="1"/>
        <v>250151-14T</v>
      </c>
      <c r="QZ89" t="str">
        <f ca="1"/>
        <v>255831-58T</v>
      </c>
      <c r="RA89" t="str">
        <f ca="1"/>
        <v>252615-97T</v>
      </c>
      <c r="RB89" t="str">
        <f ca="1"/>
        <v>248744-44T</v>
      </c>
      <c r="RC89" t="str">
        <f ca="1"/>
        <v>249052-60T</v>
      </c>
      <c r="RD89" t="str">
        <f ca="1"/>
        <v>255754-72T</v>
      </c>
      <c r="RE89" t="str">
        <f ca="1"/>
        <v>248804-65T</v>
      </c>
      <c r="RF89" t="str">
        <f ca="1"/>
        <v>250836-67T</v>
      </c>
      <c r="RG89" t="str">
        <f ca="1"/>
        <v>274340-98T</v>
      </c>
      <c r="RH89" t="str">
        <f ca="1"/>
        <v>268687-18T</v>
      </c>
      <c r="RI89" t="str">
        <f ca="1"/>
        <v>251200-63T</v>
      </c>
      <c r="RJ89" t="str">
        <f ca="1"/>
        <v>250597-63T</v>
      </c>
      <c r="RK89" t="str">
        <f ca="1"/>
        <v>279769-96T</v>
      </c>
      <c r="RL89" t="str">
        <f ca="1"/>
        <v>271737-10T</v>
      </c>
      <c r="RM89" t="str">
        <f ca="1"/>
        <v>272162-71T</v>
      </c>
      <c r="RN89" t="str">
        <f ca="1"/>
        <v>255235-51T</v>
      </c>
      <c r="RO89" t="str">
        <f ca="1"/>
        <v>253256-86T</v>
      </c>
      <c r="RP89" t="str">
        <f ca="1"/>
        <v>248002-21T</v>
      </c>
      <c r="RQ89" t="str">
        <f ca="1"/>
        <v>247806-55T</v>
      </c>
      <c r="RR89" t="str">
        <f ca="1"/>
        <v>247678-39T</v>
      </c>
      <c r="RS89" t="str">
        <f ca="1"/>
        <v>213399-28T</v>
      </c>
      <c r="RT89" t="str">
        <f ca="1"/>
        <v>247534-84T</v>
      </c>
      <c r="RU89" t="str">
        <f ca="1"/>
        <v>213091-66T</v>
      </c>
      <c r="RV89" t="str">
        <f ca="1"/>
        <v>247442-77T</v>
      </c>
      <c r="RW89" t="str">
        <f ca="1"/>
        <v>251314-21T</v>
      </c>
      <c r="RX89" t="str">
        <f ca="1"/>
        <v>246897-91T</v>
      </c>
      <c r="RY89" t="str">
        <f ca="1"/>
        <v>251000-11T</v>
      </c>
      <c r="RZ89" t="str">
        <f ca="1"/>
        <v>296988-04T</v>
      </c>
      <c r="SA89" t="str">
        <f ca="1"/>
        <v>245985-58T</v>
      </c>
      <c r="SB89" t="str">
        <f ca="1"/>
        <v>245738-53T</v>
      </c>
      <c r="SC89" t="str">
        <f ca="1"/>
        <v>250464-61T</v>
      </c>
      <c r="SD89" t="str">
        <f ca="1"/>
        <v>256593-70T</v>
      </c>
      <c r="SE89" t="str">
        <f ca="1"/>
        <v>248572-00T</v>
      </c>
      <c r="SF89" t="str">
        <f ca="1"/>
        <v>245373-67T</v>
      </c>
      <c r="SG89" t="str">
        <f ca="1"/>
        <v>234702-19T</v>
      </c>
      <c r="SH89" t="str">
        <f ca="1"/>
        <v>247053-16T</v>
      </c>
      <c r="SI89" t="str">
        <f ca="1"/>
        <v>227529-28T</v>
      </c>
      <c r="SJ89" t="str">
        <f ca="1"/>
        <v>241309-63T</v>
      </c>
      <c r="SK89" t="str">
        <f ca="1"/>
        <v>244918-81T</v>
      </c>
      <c r="SL89" t="str">
        <f ca="1"/>
        <v>241937-92T</v>
      </c>
      <c r="SM89" t="str">
        <f ca="1"/>
        <v>244827-37T</v>
      </c>
      <c r="SN89" t="str">
        <f ca="1"/>
        <v>247143-88T</v>
      </c>
      <c r="SO89" t="str">
        <f ca="1"/>
        <v>244522-36T</v>
      </c>
      <c r="SP89" t="str">
        <f ca="1"/>
        <v>249564-70T</v>
      </c>
      <c r="SQ89" t="str">
        <f ca="1"/>
        <v>289928-89T</v>
      </c>
      <c r="SR89" t="str">
        <f ca="1"/>
        <v>243936-28T</v>
      </c>
      <c r="SS89" t="str">
        <f ca="1"/>
        <v>265001-59T</v>
      </c>
      <c r="ST89" t="str">
        <f ca="1"/>
        <v>243510-85T</v>
      </c>
      <c r="SU89" t="str">
        <f ca="1"/>
        <v>185866-39T</v>
      </c>
      <c r="SV89" t="str">
        <f ca="1"/>
        <v>244486-99T</v>
      </c>
      <c r="SW89" t="str">
        <f ca="1"/>
        <v>245798-65T</v>
      </c>
      <c r="SX89" t="str">
        <f ca="1"/>
        <v>243061-21T</v>
      </c>
      <c r="SY89" t="str">
        <f ca="1"/>
        <v>242924-77T</v>
      </c>
      <c r="SZ89" t="str">
        <f ca="1"/>
        <v>242861-59T</v>
      </c>
      <c r="TA89" t="str">
        <f ca="1"/>
        <v>216190-09T</v>
      </c>
      <c r="TB89" t="str">
        <f ca="1"/>
        <v>220440-07T</v>
      </c>
      <c r="TC89" t="str">
        <f ca="1"/>
        <v>243470-17T</v>
      </c>
      <c r="TD89" t="str">
        <f ca="1"/>
        <v>241906-06T</v>
      </c>
      <c r="TE89" t="str">
        <f ca="1"/>
        <v>244264-24T</v>
      </c>
      <c r="TF89" t="str">
        <f ca="1"/>
        <v>218386-81T</v>
      </c>
      <c r="TG89" t="str">
        <f ca="1"/>
        <v>241725-43T</v>
      </c>
      <c r="TH89" t="str">
        <f ca="1"/>
        <v>241657-75T</v>
      </c>
      <c r="TI89" t="str">
        <f ca="1"/>
        <v>241673-77T</v>
      </c>
      <c r="TJ89" t="str">
        <f ca="1"/>
        <v>241654-96T</v>
      </c>
      <c r="TK89" t="str">
        <f ca="1"/>
        <v>241593-31T</v>
      </c>
      <c r="TL89" t="str">
        <f ca="1"/>
        <v>241478-38T</v>
      </c>
      <c r="TM89" t="str">
        <f ca="1"/>
        <v>241463-71T</v>
      </c>
      <c r="TN89" t="str">
        <f ca="1"/>
        <v>194353-12T</v>
      </c>
      <c r="TO89" t="str">
        <f ca="1"/>
        <v>241181-38T</v>
      </c>
      <c r="TP89" t="str">
        <f ca="1"/>
        <v>240941-08T</v>
      </c>
      <c r="TQ89" t="str">
        <f ca="1"/>
        <v>243313-66T</v>
      </c>
      <c r="TR89" t="str">
        <f ca="1"/>
        <v>241465-60T</v>
      </c>
      <c r="TS89" t="str">
        <f ca="1"/>
        <v>247149-19T</v>
      </c>
      <c r="TT89" t="str">
        <f ca="1"/>
        <v>234046-00T</v>
      </c>
      <c r="TU89" t="str">
        <f ca="1"/>
        <v>234506-62T</v>
      </c>
      <c r="TV89" t="str">
        <f ca="1"/>
        <v>239413-51T</v>
      </c>
      <c r="TW89" t="str">
        <f ca="1"/>
        <v>256520-08T</v>
      </c>
      <c r="TX89" t="str">
        <f ca="1"/>
        <v>241299-37T</v>
      </c>
      <c r="TY89" t="str">
        <f ca="1"/>
        <v>239423-41T</v>
      </c>
      <c r="TZ89" t="str">
        <f ca="1"/>
        <v>235891-54T</v>
      </c>
      <c r="UA89" t="str">
        <f ca="1"/>
        <v>265573-00T</v>
      </c>
      <c r="UB89" t="str">
        <f ca="1"/>
        <v>189503-92T</v>
      </c>
      <c r="UC89" t="str">
        <f ca="1"/>
        <v>235061-11T</v>
      </c>
      <c r="UD89" t="str">
        <f ca="1"/>
        <v>234138-88T</v>
      </c>
      <c r="UE89" t="str">
        <f ca="1"/>
        <v>216097-30T</v>
      </c>
      <c r="UF89" t="str">
        <f ca="1"/>
        <v>234347-14T</v>
      </c>
      <c r="UG89" t="str">
        <f ca="1"/>
        <v>234156-97T</v>
      </c>
      <c r="UH89" t="str">
        <f ca="1"/>
        <v>233877-88T</v>
      </c>
      <c r="UI89" t="str">
        <f ca="1"/>
        <v>180015-31T</v>
      </c>
      <c r="UJ89" t="str">
        <f ca="1"/>
        <v>259344-46T</v>
      </c>
      <c r="UK89" t="str">
        <f ca="1"/>
        <v>259342-48T</v>
      </c>
      <c r="UL89" t="str">
        <f ca="1"/>
        <v>241967-35T</v>
      </c>
      <c r="UM89" t="str">
        <f ca="1"/>
        <v>208780-93T</v>
      </c>
      <c r="UN89" t="str">
        <f ca="1"/>
        <v>233070-49T</v>
      </c>
      <c r="UO89" t="str">
        <f ca="1"/>
        <v>214972-84T</v>
      </c>
      <c r="UP89" t="str">
        <f ca="1"/>
        <v>217866-25T</v>
      </c>
      <c r="UQ89" t="str">
        <f ca="1"/>
        <v>227230-84T</v>
      </c>
      <c r="UR89" t="str">
        <f ca="1"/>
        <v>234057-43T</v>
      </c>
      <c r="US89" t="str">
        <f ca="1"/>
        <v>234051-76T</v>
      </c>
      <c r="UT89" t="str">
        <f ca="1"/>
        <v>232903-18T</v>
      </c>
      <c r="UU89" t="str">
        <f ca="1"/>
        <v>232898-23T</v>
      </c>
      <c r="UV89" t="str">
        <f ca="1"/>
        <v>241099-30T</v>
      </c>
      <c r="UW89" t="str">
        <f ca="1"/>
        <v>242475-04T</v>
      </c>
      <c r="UX89" t="str">
        <f ca="1"/>
        <v>232218-10T</v>
      </c>
      <c r="UY89" t="str">
        <f ca="1"/>
        <v>228758-32T</v>
      </c>
      <c r="UZ89" t="str">
        <f ca="1"/>
        <v>232363-63T</v>
      </c>
      <c r="VA89" t="str">
        <f ca="1"/>
        <v>173588-68T</v>
      </c>
      <c r="VB89" t="str">
        <f ca="1"/>
        <v>208422-73T</v>
      </c>
      <c r="VC89" t="str">
        <f ca="1"/>
        <v>228204-73T</v>
      </c>
      <c r="VD89" t="str">
        <f ca="1"/>
        <v>228185-56T</v>
      </c>
      <c r="VE89" t="str">
        <f ca="1"/>
        <v>228149-65T</v>
      </c>
      <c r="VF89" t="str">
        <f ca="1"/>
        <v>227927-80T</v>
      </c>
      <c r="VG89" t="str">
        <f ca="1"/>
        <v>227602-90T</v>
      </c>
      <c r="VH89" t="str">
        <f ca="1"/>
        <v>289384-21T</v>
      </c>
      <c r="VI89" t="str">
        <f ca="1"/>
        <v>249551-11T</v>
      </c>
      <c r="VJ89" t="str">
        <f ca="1"/>
        <v>242498-62T</v>
      </c>
      <c r="VK89" t="str">
        <f ca="1"/>
        <v>227413-54T</v>
      </c>
      <c r="VL89" t="str">
        <f ca="1"/>
        <v>242120-17T</v>
      </c>
      <c r="VM89" t="str">
        <f ca="1"/>
        <v>227307-25T</v>
      </c>
      <c r="VN89" t="str">
        <f ca="1"/>
        <v>227094-40T</v>
      </c>
      <c r="VO89" t="str">
        <f ca="1"/>
        <v>226901-08T</v>
      </c>
      <c r="VP89" t="str">
        <f ca="1"/>
        <v>215311-51T</v>
      </c>
      <c r="VQ89" t="str">
        <f ca="1"/>
        <v>226621-45T</v>
      </c>
      <c r="VR89" t="str">
        <f ca="1"/>
        <v>226611-37T</v>
      </c>
      <c r="VS89" t="str">
        <f ca="1"/>
        <v>241365-70T</v>
      </c>
      <c r="VT89" t="str">
        <f ca="1"/>
        <v>226010-71T</v>
      </c>
      <c r="VU89" t="str">
        <f ca="1"/>
        <v>225785-44T</v>
      </c>
      <c r="VV89" t="str">
        <f ca="1"/>
        <v>225782-11T</v>
      </c>
      <c r="VW89" t="str">
        <f ca="1"/>
        <v>228696-94T</v>
      </c>
      <c r="VX89" t="str">
        <f ca="1"/>
        <v>259342-66T</v>
      </c>
      <c r="VY89" t="str">
        <f ca="1"/>
        <v>225638-29T</v>
      </c>
      <c r="VZ89" t="str">
        <f ca="1"/>
        <v>258126-04T</v>
      </c>
      <c r="WA89" t="str">
        <f ca="1"/>
        <v>259345-00T</v>
      </c>
      <c r="WB89" t="str">
        <f ca="1"/>
        <v>259343-38T</v>
      </c>
      <c r="WC89" t="str">
        <f ca="1"/>
        <v>219139-21T</v>
      </c>
      <c r="WD89" t="str">
        <f ca="1"/>
        <v>186617-17T</v>
      </c>
      <c r="WE89" t="str">
        <f ca="1"/>
        <v>225442-54T</v>
      </c>
      <c r="WF89" t="str">
        <f ca="1"/>
        <v>232530-40T</v>
      </c>
      <c r="WG89" t="str">
        <f ca="1"/>
        <v>233230-24T</v>
      </c>
      <c r="WH89" t="str">
        <f ca="1"/>
        <v>233145-19T</v>
      </c>
      <c r="WI89" t="str">
        <f ca="1"/>
        <v>225035-20T</v>
      </c>
      <c r="WJ89" t="str">
        <f ca="1"/>
        <v>282659-86T</v>
      </c>
      <c r="WK89" t="str">
        <f ca="1"/>
        <v>241779-79T</v>
      </c>
      <c r="WL89" t="str">
        <f ca="1"/>
        <v>259344-19T</v>
      </c>
      <c r="WM89" t="str">
        <f ca="1"/>
        <v>259345-36T</v>
      </c>
      <c r="WN89" t="str">
        <f ca="1"/>
        <v>241487-65T</v>
      </c>
      <c r="WO89" t="str">
        <f ca="1"/>
        <v>214965-64T</v>
      </c>
      <c r="WP89" t="str">
        <f ca="1"/>
        <v>224511-85T</v>
      </c>
      <c r="WQ89" t="str">
        <f ca="1"/>
        <v>228831-40T</v>
      </c>
      <c r="WR89" t="str">
        <f ca="1"/>
        <v>234504-82T</v>
      </c>
      <c r="WS89" t="str">
        <f ca="1"/>
        <v>241989-94T</v>
      </c>
      <c r="WT89" t="str">
        <f ca="1"/>
        <v>223887-88T</v>
      </c>
      <c r="WU89" t="str">
        <f ca="1"/>
        <v>266529-34T</v>
      </c>
      <c r="WV89" t="str">
        <f ca="1"/>
        <v>234056-98T</v>
      </c>
      <c r="WW89" t="str">
        <f ca="1"/>
        <v>235048-33T</v>
      </c>
      <c r="WX89" t="str">
        <f ca="1"/>
        <v>226946-44T</v>
      </c>
      <c r="WY89" t="str">
        <f ca="1"/>
        <v>228833-83T</v>
      </c>
      <c r="WZ89" t="str">
        <f ca="1"/>
        <v>223155-19T</v>
      </c>
      <c r="XA89" t="str">
        <f ca="1"/>
        <v>223314-49T</v>
      </c>
      <c r="XB89" t="str">
        <f ca="1"/>
        <v>206747-92T</v>
      </c>
      <c r="XC89" t="str">
        <f ca="1"/>
        <v>227503-72T</v>
      </c>
      <c r="XD89" t="str">
        <f ca="1"/>
        <v>221349-52T</v>
      </c>
      <c r="XE89" t="str">
        <f ca="1"/>
        <v>232360-93T</v>
      </c>
      <c r="XF89" t="str">
        <f ca="1"/>
        <v>221272-12T</v>
      </c>
      <c r="XG89" t="str">
        <f ca="1"/>
        <v>221220-73T</v>
      </c>
      <c r="XH89" t="str">
        <f ca="1"/>
        <v>220730-68T</v>
      </c>
      <c r="XI89" t="str">
        <f ca="1"/>
        <v>220126-24T</v>
      </c>
      <c r="XJ89" t="str">
        <f ca="1"/>
        <v>200368-54T</v>
      </c>
      <c r="XK89" t="str">
        <f ca="1"/>
        <v>225588-97T</v>
      </c>
      <c r="XL89" t="str">
        <f ca="1"/>
        <v>214721-56T</v>
      </c>
      <c r="XM89" t="str">
        <f ca="1"/>
        <v>220176-82T</v>
      </c>
      <c r="XN89" t="str">
        <f ca="1"/>
        <v>218892-25T</v>
      </c>
      <c r="XO89" t="str">
        <f ca="1"/>
        <v>218731-60T</v>
      </c>
      <c r="XP89" t="str">
        <f ca="1"/>
        <v>218847-97T</v>
      </c>
      <c r="XQ89" t="str">
        <f ca="1"/>
        <v>226414-18T</v>
      </c>
      <c r="XR89" t="str">
        <f ca="1"/>
        <v>212034-79T</v>
      </c>
      <c r="XS89" t="str">
        <f ca="1"/>
        <v>209109-34T</v>
      </c>
      <c r="XT89" t="str">
        <f ca="1"/>
        <v>214152-85T</v>
      </c>
      <c r="XU89" t="str">
        <f ca="1"/>
        <v>218281-60T</v>
      </c>
      <c r="XV89" t="str">
        <f ca="1"/>
        <v>218229-31T</v>
      </c>
      <c r="XW89" t="str">
        <f ca="1"/>
        <v>215979-22T</v>
      </c>
      <c r="XX89" t="str">
        <f ca="1"/>
        <v>217871-56T</v>
      </c>
      <c r="XY89" t="str">
        <f ca="1"/>
        <v>217925-65T</v>
      </c>
      <c r="XZ89" t="str">
        <f ca="1"/>
        <v>213979-24T</v>
      </c>
      <c r="YA89" t="str">
        <f ca="1"/>
        <v>255529-90T</v>
      </c>
      <c r="YB89" t="str">
        <f ca="1"/>
        <v>219702-16T</v>
      </c>
      <c r="YC89" t="str">
        <f ca="1"/>
        <v>216268-12T</v>
      </c>
      <c r="YD89" t="str">
        <f ca="1"/>
        <v>218857-42T</v>
      </c>
      <c r="YE89" t="str">
        <f ca="1"/>
        <v>216293-14T</v>
      </c>
      <c r="YF89" t="str">
        <f ca="1"/>
        <v>195732-10T</v>
      </c>
      <c r="YG89" t="str">
        <f ca="1"/>
        <v>215751-52T</v>
      </c>
      <c r="YH89" t="str">
        <f ca="1"/>
        <v>218413-00T</v>
      </c>
      <c r="YI89" t="str">
        <f ca="1"/>
        <v>215649-10T</v>
      </c>
      <c r="YJ89" t="str">
        <f ca="1"/>
        <v>203426-29T</v>
      </c>
      <c r="YK89" t="str">
        <f ca="1"/>
        <v>215227-54T</v>
      </c>
      <c r="YL89" t="str">
        <f ca="1"/>
        <v>228548-89T</v>
      </c>
      <c r="YM89" t="str">
        <f ca="1"/>
        <v>215380-63T</v>
      </c>
      <c r="YN89" t="str">
        <f ca="1"/>
        <v>220243-60T</v>
      </c>
      <c r="YO89" t="str">
        <f ca="1"/>
        <v>207563-59T</v>
      </c>
      <c r="YP89" t="str">
        <f ca="1"/>
        <v>221478-31T</v>
      </c>
      <c r="YQ89" t="str">
        <f ca="1"/>
        <v>217865-44T</v>
      </c>
      <c r="YR89" t="str">
        <f ca="1"/>
        <v>214830-01T</v>
      </c>
      <c r="YS89" t="str">
        <f ca="1"/>
        <v>214809-31T</v>
      </c>
      <c r="YT89" t="str">
        <f ca="1"/>
        <v>301749-76T</v>
      </c>
      <c r="YU89" t="str">
        <f ca="1"/>
        <v>214742-17T</v>
      </c>
      <c r="YV89" t="str">
        <f ca="1"/>
        <v>220275-55T</v>
      </c>
      <c r="YW89" t="str">
        <f ca="1"/>
        <v>221168-44T</v>
      </c>
      <c r="YX89" t="str">
        <f ca="1"/>
        <v>224149-33T</v>
      </c>
      <c r="YY89" t="str">
        <f ca="1"/>
        <v>206796-61T</v>
      </c>
      <c r="YZ89" t="str">
        <f ca="1"/>
        <v>213857-29T</v>
      </c>
      <c r="ZA89" t="str">
        <f ca="1"/>
        <v>211422-79T</v>
      </c>
      <c r="ZB89" t="str">
        <f ca="1"/>
        <v>211279-87T</v>
      </c>
      <c r="ZC89" t="str">
        <f ca="1"/>
        <v>213572-08T</v>
      </c>
      <c r="ZD89" t="str">
        <f ca="1"/>
        <v>226117-18T</v>
      </c>
      <c r="ZE89" t="str">
        <f ca="1"/>
        <v>193108-51T</v>
      </c>
      <c r="ZF89" t="str">
        <f ca="1"/>
        <v>246061-72T</v>
      </c>
      <c r="ZG89" t="str">
        <f ca="1"/>
        <v>213141-25T</v>
      </c>
      <c r="ZH89" t="str">
        <f ca="1"/>
        <v>207123-58T</v>
      </c>
      <c r="ZI89" t="str">
        <f ca="1"/>
        <v>213392-80T</v>
      </c>
      <c r="ZJ89" t="str">
        <f ca="1"/>
        <v>208797-67T</v>
      </c>
      <c r="ZK89" t="str">
        <f ca="1"/>
        <v>212212-09T</v>
      </c>
      <c r="ZL89" t="str">
        <f ca="1"/>
        <v>212268-34T</v>
      </c>
      <c r="ZM89" t="str">
        <f ca="1"/>
        <v>203772-34T</v>
      </c>
      <c r="ZN89" t="str">
        <f ca="1"/>
        <v>246597-31T</v>
      </c>
      <c r="ZO89" t="str">
        <f ca="1"/>
        <v>267550-75T</v>
      </c>
      <c r="ZP89" t="str">
        <f ca="1"/>
        <v>272141-56T</v>
      </c>
      <c r="ZQ89" t="str">
        <f ca="1"/>
        <v>293320-99T</v>
      </c>
      <c r="ZR89" t="str">
        <f ca="1"/>
        <v>294414-22T</v>
      </c>
      <c r="ZS89" t="str">
        <f ca="1"/>
        <v>234047-71T</v>
      </c>
      <c r="ZT89" t="str">
        <f ca="1"/>
        <v>272174-14T</v>
      </c>
      <c r="ZU89" t="str">
        <f ca="1"/>
        <v>218284-66T</v>
      </c>
      <c r="ZV89" t="str">
        <f ca="1"/>
        <v>257517-73T</v>
      </c>
      <c r="ZW89" t="str">
        <f ca="1"/>
        <v>241181-02T</v>
      </c>
      <c r="ZX89" t="str">
        <f ca="1"/>
        <v>213426-28T</v>
      </c>
      <c r="ZY89" t="str">
        <f ca="1"/>
        <v>259352-65T</v>
      </c>
      <c r="ZZ89" t="str">
        <f ca="1"/>
        <v>259970-59T</v>
      </c>
      <c r="AAA89" t="str">
        <f ca="1"/>
        <v>259968-88T</v>
      </c>
      <c r="AAB89" t="str">
        <f ca="1"/>
        <v>259365-88T</v>
      </c>
      <c r="AAC89" t="str">
        <f ca="1"/>
        <v>220824-64T</v>
      </c>
      <c r="AAD89" t="str">
        <f ca="1"/>
        <v>187940-44T</v>
      </c>
      <c r="AAE89" t="str">
        <f ca="1"/>
        <v>214134-85T</v>
      </c>
      <c r="AAF89" t="str">
        <f ca="1"/>
        <v>195158-35T</v>
      </c>
      <c r="AAG89" t="str">
        <f ca="1"/>
        <v>210087-55T</v>
      </c>
      <c r="AAH89" t="str">
        <f ca="1"/>
        <v>206780-41T</v>
      </c>
      <c r="AAI89" t="str">
        <f ca="1"/>
        <v>209558-62T</v>
      </c>
      <c r="AAJ89" t="str">
        <f ca="1"/>
        <v>194951-08T</v>
      </c>
      <c r="AAK89" t="str">
        <f ca="1"/>
        <v>212718-97T</v>
      </c>
      <c r="AAL89" t="str">
        <f ca="1"/>
        <v>208423-00T</v>
      </c>
      <c r="AAM89" t="str">
        <f ca="1"/>
        <v>208660-96T</v>
      </c>
      <c r="AAN89" t="str">
        <f ca="1"/>
        <v>206367-40T</v>
      </c>
      <c r="AAO89" t="str">
        <f ca="1"/>
        <v>187929-37T</v>
      </c>
      <c r="AAP89" t="str">
        <f ca="1"/>
        <v>208351-27T</v>
      </c>
      <c r="AAQ89" t="str">
        <f ca="1"/>
        <v>179194-96T</v>
      </c>
      <c r="AAR89" t="str">
        <f ca="1"/>
        <v>208115-74T</v>
      </c>
      <c r="AAS89" t="str">
        <f ca="1"/>
        <v>215018-56T</v>
      </c>
      <c r="AAT89" t="str">
        <f ca="1"/>
        <v>208233-55T</v>
      </c>
      <c r="AAU89" t="str">
        <f ca="1"/>
        <v>210243-79T</v>
      </c>
      <c r="AAV89" t="str">
        <f ca="1"/>
        <v>208287-28T</v>
      </c>
      <c r="AAW89" t="str">
        <f ca="1"/>
        <v>210394-00T</v>
      </c>
      <c r="AAX89" t="str">
        <f ca="1"/>
        <v>209565-55T</v>
      </c>
      <c r="AAY89" t="str">
        <f ca="1"/>
        <v>207343-27T</v>
      </c>
      <c r="AAZ89" t="str">
        <f ca="1"/>
        <v>206943-40T</v>
      </c>
      <c r="ABA89" t="str">
        <f ca="1"/>
        <v>207969-04T</v>
      </c>
      <c r="ABB89" t="str">
        <f ca="1"/>
        <v>259964-38T</v>
      </c>
      <c r="ABC89" t="str">
        <f ca="1"/>
        <v>219047-68T</v>
      </c>
      <c r="ABD89" t="str">
        <f ca="1"/>
        <v>259972-30T</v>
      </c>
      <c r="ABE89" t="str">
        <f ca="1"/>
        <v>206198-38T</v>
      </c>
      <c r="ABF89" t="str">
        <f ca="1"/>
        <v>198729-10T</v>
      </c>
      <c r="ABG89" t="str">
        <f ca="1"/>
        <v>205153-03T</v>
      </c>
      <c r="ABH89" t="str">
        <f ca="1"/>
        <v>206025-67T</v>
      </c>
      <c r="ABI89" t="str">
        <f ca="1"/>
        <v>234064-81T</v>
      </c>
      <c r="ABJ89" t="str">
        <f ca="1"/>
        <v>187263-82T</v>
      </c>
      <c r="ABK89" t="str">
        <f ca="1"/>
        <v>177829-84T</v>
      </c>
      <c r="ABL89" t="str">
        <f ca="1"/>
        <v>201595-33T</v>
      </c>
      <c r="ABM89" t="str">
        <f ca="1"/>
        <v>181078-57T</v>
      </c>
      <c r="ABN89" t="str">
        <f ca="1"/>
        <v>204334-12T</v>
      </c>
      <c r="ABO89" t="str">
        <f ca="1"/>
        <v>181882-63T</v>
      </c>
      <c r="ABP89" t="str">
        <f ca="1"/>
        <v>184368-70T</v>
      </c>
      <c r="ABQ89" t="str">
        <f ca="1"/>
        <v>203620-87T</v>
      </c>
      <c r="ABR89" t="str">
        <f ca="1"/>
        <v>203614-30T</v>
      </c>
      <c r="ABS89" t="str">
        <f ca="1"/>
        <v>202137-40T</v>
      </c>
      <c r="ABT89" t="str">
        <f ca="1"/>
        <v>211657-42T</v>
      </c>
      <c r="ABU89" t="str">
        <f ca="1"/>
        <v>184677-40T</v>
      </c>
      <c r="ABV89" t="str">
        <f ca="1"/>
        <v>203230-99T</v>
      </c>
      <c r="ABW89" t="str">
        <f ca="1"/>
        <v>210740-32T</v>
      </c>
      <c r="ABX89" t="str">
        <f ca="1"/>
        <v>211936-15T</v>
      </c>
      <c r="ABY89" t="str">
        <f ca="1"/>
        <v>206195-77T</v>
      </c>
      <c r="ABZ89" t="str">
        <f ca="1"/>
        <v>232916-59T</v>
      </c>
      <c r="ACA89" t="str">
        <f ca="1"/>
        <v>156736-00T</v>
      </c>
      <c r="ACB89" t="str">
        <f ca="1"/>
        <v>194289-67T</v>
      </c>
      <c r="ACC89" t="str">
        <f ca="1"/>
        <v>194865-22T</v>
      </c>
      <c r="ACD89" t="str">
        <f ca="1"/>
        <v>186556-15T</v>
      </c>
      <c r="ACE89" t="str">
        <f ca="1"/>
        <v>201888-37T</v>
      </c>
      <c r="ACF89" t="str">
        <f ca="1"/>
        <v>204686-11T</v>
      </c>
      <c r="ACG89" t="str">
        <f ca="1"/>
        <v>204500-62T</v>
      </c>
      <c r="ACH89" t="str">
        <f ca="1"/>
        <v>201757-60T</v>
      </c>
      <c r="ACI89" t="str">
        <f ca="1"/>
        <v>178474-69T</v>
      </c>
      <c r="ACJ89" t="str">
        <f ca="1"/>
        <v>201753-64T</v>
      </c>
      <c r="ACK89" t="str">
        <f ca="1"/>
        <v>206701-21T</v>
      </c>
      <c r="ACL89" t="str">
        <f ca="1"/>
        <v>201398-23T</v>
      </c>
      <c r="ACM89" t="str">
        <f ca="1"/>
        <v>201126-79T</v>
      </c>
      <c r="ACN89" t="str">
        <f ca="1"/>
        <v>196997-05T</v>
      </c>
      <c r="ACO89" t="str">
        <f ca="1"/>
        <v>219058-93T</v>
      </c>
      <c r="ACP89" t="str">
        <f ca="1"/>
        <v>199197-55T</v>
      </c>
      <c r="ACQ89" t="str">
        <f ca="1"/>
        <v>200402-83T</v>
      </c>
      <c r="ACR89" t="str">
        <f ca="1"/>
        <v>200926-09T</v>
      </c>
      <c r="ACS89" t="str">
        <f ca="1"/>
        <v>200565-28T</v>
      </c>
      <c r="ACT89" t="str">
        <f ca="1"/>
        <v>200525-59T</v>
      </c>
      <c r="ACU89" t="str">
        <f ca="1"/>
        <v>200291-68T</v>
      </c>
      <c r="ACV89" t="str">
        <f ca="1"/>
        <v>200333-89T</v>
      </c>
      <c r="ACW89" t="str">
        <f ca="1"/>
        <v>200139-85T</v>
      </c>
      <c r="ACX89" t="str">
        <f ca="1"/>
        <v>220403-08T</v>
      </c>
      <c r="ACY89" t="str">
        <f ca="1"/>
        <v>188749-36T</v>
      </c>
      <c r="ACZ89" t="str">
        <f ca="1"/>
        <v>188701-48T</v>
      </c>
      <c r="ADA89" t="str">
        <f ca="1"/>
        <v>199873-90T</v>
      </c>
      <c r="ADB89" t="str">
        <f ca="1"/>
        <v>194129-11T</v>
      </c>
      <c r="ADC89" t="str">
        <f ca="1"/>
        <v>199271-80T</v>
      </c>
      <c r="ADD89" t="str">
        <f ca="1"/>
        <v>200623-87T</v>
      </c>
      <c r="ADE89" t="str">
        <f ca="1"/>
        <v>201759-67T</v>
      </c>
      <c r="ADF89" t="str">
        <f ca="1"/>
        <v>199098-37T</v>
      </c>
      <c r="ADG89" t="str">
        <f ca="1"/>
        <v>200006-02T</v>
      </c>
      <c r="ADH89" t="str">
        <f ca="1"/>
        <v>191738-44T</v>
      </c>
      <c r="ADI89" t="str">
        <f ca="1"/>
        <v>194624-74T</v>
      </c>
      <c r="ADJ89" t="str">
        <f ca="1"/>
        <v>201464-29T</v>
      </c>
      <c r="ADK89" t="str">
        <f ca="1"/>
        <v>199368-46T</v>
      </c>
      <c r="ADL89" t="str">
        <f ca="1"/>
        <v>223366-06T</v>
      </c>
      <c r="ADM89" t="str">
        <f ca="1"/>
        <v>197096-05T</v>
      </c>
      <c r="ADN89" t="str">
        <f ca="1"/>
        <v>199384-66T</v>
      </c>
      <c r="ADO89" t="str">
        <f ca="1"/>
        <v>196829-83T</v>
      </c>
      <c r="ADP89" t="str">
        <f ca="1"/>
        <v>196630-12T</v>
      </c>
      <c r="ADQ89" t="str">
        <f ca="1"/>
        <v>196555-87T</v>
      </c>
      <c r="ADR89" t="str">
        <f ca="1"/>
        <v>195900-04T</v>
      </c>
      <c r="ADS89" t="str">
        <f ca="1"/>
        <v>195812-47T</v>
      </c>
      <c r="ADT89" t="str">
        <f ca="1"/>
        <v>195848-83T</v>
      </c>
      <c r="ADU89" t="str">
        <f ca="1"/>
        <v>195789-88T</v>
      </c>
      <c r="ADV89" t="str">
        <f ca="1"/>
        <v>200926-00T</v>
      </c>
      <c r="ADW89" t="str">
        <f ca="1"/>
        <v>200173-42T</v>
      </c>
      <c r="ADX89" t="str">
        <f ca="1"/>
        <v>213095-98T</v>
      </c>
      <c r="ADY89" t="str">
        <f ca="1"/>
        <v>201463-93T</v>
      </c>
      <c r="ADZ89" t="str">
        <f ca="1"/>
        <v>195116-77T</v>
      </c>
      <c r="AEA89" t="str">
        <f ca="1"/>
        <v>194745-52T</v>
      </c>
      <c r="AEB89" t="str">
        <f ca="1"/>
        <v>197158-24T</v>
      </c>
      <c r="AEC89" t="str">
        <f ca="1"/>
        <v>190021-69T</v>
      </c>
      <c r="AED89" t="str">
        <f ca="1"/>
        <v>193611-88T</v>
      </c>
      <c r="AEE89" t="str">
        <f ca="1"/>
        <v>266169-97T</v>
      </c>
      <c r="AEF89" t="str">
        <f ca="1"/>
        <v>194305-24T</v>
      </c>
      <c r="AEG89" t="str">
        <f ca="1"/>
        <v>194282-56T</v>
      </c>
      <c r="AEH89" t="str">
        <f ca="1"/>
        <v>200058-49T</v>
      </c>
      <c r="AEI89" t="str">
        <f ca="1"/>
        <v>194384-80T</v>
      </c>
      <c r="AEJ89" t="str">
        <f ca="1"/>
        <v>201688-12T</v>
      </c>
      <c r="AEK89" t="str">
        <f ca="1"/>
        <v>194033-62T</v>
      </c>
      <c r="AEL89" t="str">
        <f ca="1"/>
        <v>187696-18T</v>
      </c>
      <c r="AEM89" t="str">
        <f ca="1"/>
        <v>193995-46T</v>
      </c>
      <c r="AEN89" t="str">
        <f ca="1"/>
        <v>193905-01T</v>
      </c>
      <c r="AEO89" t="str">
        <f ca="1"/>
        <v>193871-53T</v>
      </c>
      <c r="AEP89" t="str">
        <f ca="1"/>
        <v>193824-73T</v>
      </c>
      <c r="AEQ89" t="str">
        <f ca="1"/>
        <v>194080-51T</v>
      </c>
      <c r="AER89" t="str">
        <f ca="1"/>
        <v>191115-91T</v>
      </c>
      <c r="AES89" t="str">
        <f ca="1"/>
        <v>193624-75T</v>
      </c>
      <c r="AET89" t="str">
        <f ca="1"/>
        <v>193562-02T</v>
      </c>
      <c r="AEU89" t="str">
        <f ca="1"/>
        <v>192988-09T</v>
      </c>
      <c r="AEV89" t="str">
        <f ca="1"/>
        <v>193383-01T</v>
      </c>
      <c r="AEW89" t="str">
        <f ca="1"/>
        <v>193328-38T</v>
      </c>
      <c r="AEX89" t="str">
        <f ca="1"/>
        <v>193876-48T</v>
      </c>
      <c r="AEY89" t="str">
        <f ca="1"/>
        <v>199291-42T</v>
      </c>
      <c r="AEZ89" t="str">
        <f ca="1"/>
        <v>194120-20T</v>
      </c>
      <c r="AFA89" t="str">
        <f ca="1"/>
        <v>244093-51T</v>
      </c>
      <c r="AFB89" t="str">
        <f ca="1"/>
        <v>203772-43T</v>
      </c>
      <c r="AFC89" t="str">
        <f ca="1"/>
        <v>192747-79T</v>
      </c>
      <c r="AFD89" t="str">
        <f ca="1"/>
        <v>189664-39T</v>
      </c>
      <c r="AFE89" t="str">
        <f ca="1"/>
        <v>200658-70T</v>
      </c>
      <c r="AFF89" t="str">
        <f ca="1"/>
        <v>193038-76T</v>
      </c>
      <c r="AFG89" t="str">
        <f ca="1"/>
        <v>193047-49T</v>
      </c>
      <c r="AFH89" t="str">
        <f ca="1"/>
        <v>192943-54T</v>
      </c>
      <c r="AFI89" t="str">
        <f ca="1"/>
        <v>174005-20T</v>
      </c>
      <c r="AFJ89" t="str">
        <f ca="1"/>
        <v>190485-73T</v>
      </c>
      <c r="AFK89" t="str">
        <f ca="1"/>
        <v>194179-42T</v>
      </c>
      <c r="AFL89" t="str">
        <f ca="1"/>
        <v>185297-86T</v>
      </c>
      <c r="AFM89" t="str">
        <f ca="1"/>
        <v>191212-30T</v>
      </c>
      <c r="AFN89" t="str">
        <f ca="1"/>
        <v>181534-69T</v>
      </c>
      <c r="AFO89" t="str">
        <f ca="1"/>
        <v>198958-15T</v>
      </c>
      <c r="AFP89" t="str">
        <f ca="1"/>
        <v>195822-82T</v>
      </c>
      <c r="AFQ89" t="str">
        <f ca="1"/>
        <v>194175-01T</v>
      </c>
      <c r="AFR89" t="str">
        <f ca="1"/>
        <v>187302-34T</v>
      </c>
      <c r="AFS89" t="str">
        <f ca="1"/>
        <v>191521-81T</v>
      </c>
      <c r="AFT89" t="str">
        <f ca="1"/>
        <v>189556-21T</v>
      </c>
      <c r="AFU89" t="str">
        <f ca="1"/>
        <v>188981-47T</v>
      </c>
      <c r="AFV89" t="str">
        <f ca="1"/>
        <v>191446-93T</v>
      </c>
      <c r="AFW89" t="str">
        <f ca="1"/>
        <v>193763-71T</v>
      </c>
      <c r="AFX89" t="str">
        <f ca="1"/>
        <v>186204-25T</v>
      </c>
      <c r="AFY89" t="str">
        <f ca="1"/>
        <v>192969-55T</v>
      </c>
      <c r="AFZ89" t="str">
        <f ca="1"/>
        <v>191258-02T</v>
      </c>
      <c r="AGA89" t="str">
        <f ca="1"/>
        <v>188466-85T</v>
      </c>
      <c r="AGB89" t="str">
        <f ca="1"/>
        <v>188010-91T</v>
      </c>
      <c r="AGC89" t="str">
        <f ca="1"/>
        <v>188015-86T</v>
      </c>
      <c r="AGD89" t="str">
        <f ca="1"/>
        <v>183778-93T</v>
      </c>
      <c r="AGE89" t="str">
        <f ca="1"/>
        <v>191526-04T</v>
      </c>
      <c r="AGF89" t="str">
        <f ca="1"/>
        <v>191224-54T</v>
      </c>
      <c r="AGG89" t="str">
        <f ca="1"/>
        <v>187785-46T</v>
      </c>
      <c r="AGH89" t="str">
        <f ca="1"/>
        <v>190494-01T</v>
      </c>
      <c r="AGI89" t="str">
        <f ca="1"/>
        <v>192856-51T</v>
      </c>
      <c r="AGJ89" t="str">
        <f ca="1"/>
        <v>207185-05T</v>
      </c>
      <c r="AGK89" t="str">
        <f ca="1"/>
        <v>190543-69T</v>
      </c>
      <c r="AGL89" t="str">
        <f ca="1"/>
        <v>190474-30T</v>
      </c>
      <c r="AGM89" t="str">
        <f ca="1"/>
        <v>191799-19T</v>
      </c>
      <c r="AGN89" t="str">
        <f ca="1"/>
        <v>190494-19T</v>
      </c>
      <c r="AGO89" t="str">
        <f ca="1"/>
        <v>182187-73T</v>
      </c>
      <c r="AGP89" t="str">
        <f ca="1"/>
        <v>190665-55T</v>
      </c>
      <c r="AGQ89" t="str">
        <f ca="1"/>
        <v>193967-83T</v>
      </c>
      <c r="AGR89" t="str">
        <f ca="1"/>
        <v>189934-48T</v>
      </c>
      <c r="AGS89" t="str">
        <f ca="1"/>
        <v>197048-35T</v>
      </c>
      <c r="AGT89" t="str">
        <f ca="1"/>
        <v>190321-48T</v>
      </c>
      <c r="AGU89" t="str">
        <f ca="1"/>
        <v>176131-18T</v>
      </c>
      <c r="AGV89" t="str">
        <f ca="1"/>
        <v>191356-12T</v>
      </c>
      <c r="AGW89" t="str">
        <f ca="1"/>
        <v>189626-05T</v>
      </c>
      <c r="AGX89" t="str">
        <f ca="1"/>
        <v>195633-37T</v>
      </c>
      <c r="AGY89" t="str">
        <f ca="1"/>
        <v>201390-22T</v>
      </c>
      <c r="AGZ89" t="str">
        <f ca="1"/>
        <v>189338-77T</v>
      </c>
      <c r="AHA89" t="str">
        <f ca="1"/>
        <v>191927-53T</v>
      </c>
      <c r="AHB89" t="str">
        <f ca="1"/>
        <v>188471-53T</v>
      </c>
      <c r="AHC89" t="str">
        <f ca="1"/>
        <v>190246-24T</v>
      </c>
      <c r="AHD89" t="str">
        <f ca="1"/>
        <v>192565-90T</v>
      </c>
      <c r="AHE89" t="str">
        <f ca="1"/>
        <v>185014-81T</v>
      </c>
      <c r="AHF89" t="str">
        <f ca="1"/>
        <v>189133-75T</v>
      </c>
      <c r="AHG89" t="str">
        <f ca="1"/>
        <v>185192-11T</v>
      </c>
      <c r="AHH89" t="str">
        <f ca="1"/>
        <v>187978-96T</v>
      </c>
      <c r="AHI89" t="str">
        <f ca="1"/>
        <v>190704-70T</v>
      </c>
      <c r="AHJ89" t="str">
        <f ca="1"/>
        <v>189523-72T</v>
      </c>
      <c r="AHK89" t="str">
        <f ca="1"/>
        <v>207910-90T</v>
      </c>
      <c r="AHL89" t="str">
        <f ca="1"/>
        <v>206183-26T</v>
      </c>
      <c r="AHM89" t="str">
        <f ca="1"/>
        <v>188187-94T</v>
      </c>
      <c r="AHN89" t="str">
        <f ca="1"/>
        <v>188138-71T</v>
      </c>
      <c r="AHO89" t="str">
        <f ca="1"/>
        <v>188074-72T</v>
      </c>
      <c r="AHP89" t="str">
        <f ca="1"/>
        <v>190078-75T</v>
      </c>
      <c r="AHQ89" t="str">
        <f ca="1"/>
        <v>203572-72T</v>
      </c>
      <c r="AHR89" t="str">
        <f ca="1"/>
        <v>189888-58T</v>
      </c>
      <c r="AHS89" t="str">
        <f ca="1"/>
        <v>251128-72T</v>
      </c>
      <c r="AHT89" t="str">
        <f ca="1"/>
        <v>188155-72T</v>
      </c>
      <c r="AHU89" t="str">
        <f ca="1"/>
        <v>188527-06T</v>
      </c>
      <c r="AHV89" t="str">
        <f ca="1"/>
        <v>187512-04T</v>
      </c>
      <c r="AHW89" t="str">
        <f ca="1"/>
        <v>187789-96T</v>
      </c>
      <c r="AHX89" t="str">
        <f ca="1"/>
        <v>187338-61T</v>
      </c>
      <c r="AHY89" t="str">
        <f ca="1"/>
        <v>187302-88T</v>
      </c>
      <c r="AHZ89" t="str">
        <f ca="1"/>
        <v>200993-05T</v>
      </c>
      <c r="AIA89" t="str">
        <f ca="1"/>
        <v>189453-25T</v>
      </c>
      <c r="AIB89" t="str">
        <f ca="1"/>
        <v>188149-51T</v>
      </c>
      <c r="AIC89" t="str">
        <f ca="1"/>
        <v>187091-56T</v>
      </c>
      <c r="AID89" t="str">
        <f ca="1"/>
        <v>120141-46T</v>
      </c>
      <c r="AIE89" t="str">
        <f ca="1"/>
        <v>186863-95T</v>
      </c>
      <c r="AIF89" t="str">
        <f ca="1"/>
        <v>171435-52T</v>
      </c>
      <c r="AIG89" t="str">
        <f ca="1"/>
        <v>184418-92T</v>
      </c>
      <c r="AIH89" t="str">
        <f ca="1"/>
        <v>192873-07T</v>
      </c>
      <c r="AII89" t="str">
        <f ca="1"/>
        <v>186878-62T</v>
      </c>
      <c r="AIJ89" t="str">
        <f ca="1"/>
        <v>190498-69T</v>
      </c>
      <c r="AIK89" t="str">
        <f ca="1"/>
        <v>186661-54T</v>
      </c>
      <c r="AIL89" t="str">
        <f ca="1"/>
        <v>188752-78T</v>
      </c>
      <c r="AIM89" t="str">
        <f ca="1"/>
        <v>186850-45T</v>
      </c>
      <c r="AIN89" t="str">
        <f ca="1"/>
        <v>186454-27T</v>
      </c>
      <c r="AIO89" t="str">
        <f ca="1"/>
        <v>186348-61T</v>
      </c>
      <c r="AIP89" t="str">
        <f ca="1"/>
        <v>186257-71T</v>
      </c>
      <c r="AIQ89" t="str">
        <f ca="1"/>
        <v>183604-42T</v>
      </c>
      <c r="AIR89" t="str">
        <f ca="1"/>
        <v>181007-29T</v>
      </c>
      <c r="AIS89" t="str">
        <f ca="1"/>
        <v>187648-48T</v>
      </c>
      <c r="AIT89" t="str">
        <f ca="1"/>
        <v>186128-47T</v>
      </c>
      <c r="AIU89" t="str">
        <f ca="1"/>
        <v>185949-01T</v>
      </c>
      <c r="AIV89" t="str">
        <f ca="1"/>
        <v>95567-50T</v>
      </c>
      <c r="AIW89" t="str">
        <f ca="1"/>
        <v>235251-55T</v>
      </c>
      <c r="AIX89" t="str">
        <f ca="1"/>
        <v>186174-37T</v>
      </c>
      <c r="AIY89" t="str">
        <f ca="1"/>
        <v>198749-17T</v>
      </c>
      <c r="AIZ89" t="str">
        <f ca="1"/>
        <v>197344-45T</v>
      </c>
      <c r="AJA89" t="str">
        <f ca="1"/>
        <v>185789-17T</v>
      </c>
      <c r="AJB89" t="str">
        <f ca="1"/>
        <v>192784-69T</v>
      </c>
      <c r="AJC89" t="str">
        <f ca="1"/>
        <v>184940-11T</v>
      </c>
      <c r="AJD89" t="str">
        <f ca="1"/>
        <v>185578-30T</v>
      </c>
      <c r="AJE89" t="str">
        <f ca="1"/>
        <v>185500-90T</v>
      </c>
      <c r="AJF89" t="str">
        <f ca="1"/>
        <v>201466-09T</v>
      </c>
      <c r="AJG89" t="str">
        <f ca="1"/>
        <v>186861-88T</v>
      </c>
      <c r="AJH89" t="str">
        <f ca="1"/>
        <v>185247-28T</v>
      </c>
      <c r="AJI89" t="str">
        <f ca="1"/>
        <v>183627-28T</v>
      </c>
      <c r="AJJ89" t="str">
        <f ca="1"/>
        <v>185237-11T</v>
      </c>
      <c r="AJK89" t="str">
        <f ca="1"/>
        <v>186086-98T</v>
      </c>
      <c r="AJL89" t="str">
        <f ca="1"/>
        <v>190988-65T</v>
      </c>
      <c r="AJM89" t="str">
        <f ca="1"/>
        <v>173362-24T</v>
      </c>
      <c r="AJN89" t="str">
        <f ca="1"/>
        <v>184687-48T</v>
      </c>
      <c r="AJO89" t="str">
        <f ca="1"/>
        <v>184613-77T</v>
      </c>
      <c r="AJP89" t="str">
        <f ca="1"/>
        <v>184633-03T</v>
      </c>
      <c r="AJQ89" t="str">
        <f ca="1"/>
        <v>177783-22T</v>
      </c>
      <c r="AJR89" t="str">
        <f ca="1"/>
        <v>178497-10T</v>
      </c>
      <c r="AJS89" t="str">
        <f ca="1"/>
        <v>184451-86T</v>
      </c>
      <c r="AJT89" t="str">
        <f ca="1"/>
        <v>188260-84T</v>
      </c>
      <c r="AJU89" t="str">
        <f ca="1"/>
        <v>205462-09T</v>
      </c>
      <c r="AJV89" t="str">
        <f ca="1"/>
        <v>187233-04T</v>
      </c>
      <c r="AJW89" t="str">
        <f ca="1"/>
        <v>185434-84T</v>
      </c>
      <c r="AJX89" t="str">
        <f ca="1"/>
        <v>196326-91T</v>
      </c>
      <c r="AJY89" t="str">
        <f ca="1"/>
        <v>184244-32T</v>
      </c>
      <c r="AJZ89" t="str">
        <f ca="1"/>
        <v>199460-80T</v>
      </c>
      <c r="AKA89" t="str">
        <f ca="1"/>
        <v>182799-55T</v>
      </c>
      <c r="AKB89" t="str">
        <f ca="1"/>
        <v>183856-42T</v>
      </c>
      <c r="AKC89" t="str">
        <f ca="1"/>
        <v>183583-63T</v>
      </c>
      <c r="AKD89" t="str">
        <f ca="1"/>
        <v>176640-40T</v>
      </c>
      <c r="AKE89" t="str">
        <f ca="1"/>
        <v>176887-36T</v>
      </c>
      <c r="AKF89" t="str">
        <f ca="1"/>
        <v>179864-83T</v>
      </c>
      <c r="AKG89" t="str">
        <f ca="1"/>
        <v>183496-60T</v>
      </c>
      <c r="AKH89" t="str">
        <f ca="1"/>
        <v>183498-31T</v>
      </c>
      <c r="AKI89" t="str">
        <f ca="1"/>
        <v>187262-74T</v>
      </c>
      <c r="AKJ89" t="str">
        <f ca="1"/>
        <v>183745-45T</v>
      </c>
      <c r="AKK89" t="str">
        <f ca="1"/>
        <v>181500-04T</v>
      </c>
      <c r="AKL89" t="str">
        <f ca="1"/>
        <v>183438-01T</v>
      </c>
      <c r="AKM89" t="str">
        <f ca="1"/>
        <v>183515-86T</v>
      </c>
      <c r="AKN89" t="str">
        <f ca="1"/>
        <v>183385-99T</v>
      </c>
      <c r="AKO89" t="str">
        <f ca="1"/>
        <v>180472-06T</v>
      </c>
      <c r="AKP89" t="str">
        <f ca="1"/>
        <v>183292-84T</v>
      </c>
      <c r="AKQ89" t="str">
        <f ca="1"/>
        <v>183203-83T</v>
      </c>
      <c r="AKR89" t="str">
        <f ca="1"/>
        <v>183046-33T</v>
      </c>
      <c r="AKS89" t="str">
        <f ca="1"/>
        <v>182994-94T</v>
      </c>
      <c r="AKT89" t="str">
        <f ca="1"/>
        <v>175112-02T</v>
      </c>
      <c r="AKU89" t="str">
        <f ca="1"/>
        <v>182983-33T</v>
      </c>
      <c r="AKV89" t="str">
        <f ca="1"/>
        <v>182967-13T</v>
      </c>
      <c r="AKW89" t="str">
        <f ca="1"/>
        <v>187229-26T</v>
      </c>
      <c r="AKX89" t="str">
        <f ca="1"/>
        <v>183436-21T</v>
      </c>
      <c r="AKY89" t="str">
        <f ca="1"/>
        <v>182798-02T</v>
      </c>
      <c r="AKZ89" t="str">
        <f ca="1"/>
        <v>182709-82T</v>
      </c>
      <c r="ALA89" t="str">
        <f ca="1"/>
        <v>182374-93T</v>
      </c>
      <c r="ALB89" t="str">
        <f ca="1"/>
        <v>182298-88T</v>
      </c>
      <c r="ALC89" t="str">
        <f ca="1"/>
        <v>182106-64T</v>
      </c>
      <c r="ALD89" t="str">
        <f ca="1"/>
        <v>182850-58T</v>
      </c>
      <c r="ALE89" t="str">
        <f ca="1"/>
        <v>182065-42T</v>
      </c>
      <c r="ALF89" t="str">
        <f ca="1"/>
        <v>181903-06T</v>
      </c>
      <c r="ALG89" t="str">
        <f ca="1"/>
        <v>181727-02T</v>
      </c>
      <c r="ALH89" t="str">
        <f ca="1"/>
        <v>181677-43T</v>
      </c>
      <c r="ALI89" t="str">
        <f ca="1"/>
        <v>201465-46T</v>
      </c>
      <c r="ALJ89" t="str">
        <f ca="1"/>
        <v>223856-20T</v>
      </c>
      <c r="ALK89" t="str">
        <f ca="1"/>
        <v>179642-71T</v>
      </c>
      <c r="ALL89" t="str">
        <f ca="1"/>
        <v>181202-14T</v>
      </c>
      <c r="ALM89" t="str">
        <f ca="1"/>
        <v>181376-02T</v>
      </c>
      <c r="ALN89" t="str">
        <f ca="1"/>
        <v>177942-52T</v>
      </c>
      <c r="ALO89" t="str">
        <f ca="1"/>
        <v>171246-34T</v>
      </c>
      <c r="ALP89" t="str">
        <f ca="1"/>
        <v>181049-32T</v>
      </c>
      <c r="ALQ89" t="str">
        <f ca="1"/>
        <v>181045-54T</v>
      </c>
      <c r="ALR89" t="str">
        <f ca="1"/>
        <v>180859-24T</v>
      </c>
      <c r="ALS89" t="str">
        <f ca="1"/>
        <v>180732-88T</v>
      </c>
      <c r="ALT89" t="str">
        <f ca="1"/>
        <v>180689-59T</v>
      </c>
      <c r="ALU89" t="str">
        <f ca="1"/>
        <v>182431-81T</v>
      </c>
      <c r="ALV89" t="str">
        <f ca="1"/>
        <v>184354-12T</v>
      </c>
      <c r="ALW89" t="str">
        <f ca="1"/>
        <v>180214-93T</v>
      </c>
      <c r="ALX89" t="str">
        <f ca="1"/>
        <v>180363-07T</v>
      </c>
      <c r="ALY89" t="str">
        <f ca="1"/>
        <v>179863-66T</v>
      </c>
      <c r="ALZ89" t="str">
        <f ca="1"/>
        <v>180195-04T</v>
      </c>
      <c r="AMA89" t="str">
        <f ca="1"/>
        <v>180185-68T</v>
      </c>
      <c r="AMB89" t="str">
        <f ca="1"/>
        <v>179964-28T</v>
      </c>
      <c r="AMC89" t="str">
        <f ca="1"/>
        <v>179746-57T</v>
      </c>
      <c r="AMD89" t="str">
        <f ca="1"/>
        <v>140291-47T</v>
      </c>
      <c r="AME89" t="str">
        <f ca="1"/>
        <v>181079-02T</v>
      </c>
      <c r="AMF89" t="str">
        <f ca="1"/>
        <v>179850-52T</v>
      </c>
      <c r="AMG89" t="str">
        <f ca="1"/>
        <v>179353-27T</v>
      </c>
      <c r="AMH89" t="str">
        <f ca="1"/>
        <v>183433-15T</v>
      </c>
      <c r="AMI89" t="str">
        <f ca="1"/>
        <v>180509-86T</v>
      </c>
      <c r="AMJ89" t="str">
        <f ca="1"/>
        <v>180149-32T</v>
      </c>
      <c r="AMK89" t="str">
        <f ca="1"/>
        <v>179477-11T</v>
      </c>
      <c r="AML89" t="str">
        <f ca="1"/>
        <v>201759-58T</v>
      </c>
      <c r="AMM89" t="str">
        <f ca="1"/>
        <v>179395-93T</v>
      </c>
      <c r="AMN89" t="str">
        <f ca="1"/>
        <v>178560-46T</v>
      </c>
      <c r="AMO89" t="str">
        <f ca="1"/>
        <v>183282-94T</v>
      </c>
      <c r="AMP89" t="str">
        <f ca="1"/>
        <v>179135-11T</v>
      </c>
      <c r="AMQ89" t="str">
        <f ca="1"/>
        <v>179072-83T</v>
      </c>
      <c r="AMR89" t="str">
        <f ca="1"/>
        <v>179315-74T</v>
      </c>
      <c r="AMS89" t="str">
        <f ca="1"/>
        <v>179912-98T</v>
      </c>
      <c r="AMT89" t="str">
        <f ca="1"/>
        <v>178873-66T</v>
      </c>
      <c r="AMU89" t="str">
        <f ca="1"/>
        <v>181692-28T</v>
      </c>
      <c r="AMV89" t="str">
        <f ca="1"/>
        <v>178556-59T</v>
      </c>
      <c r="AMW89" t="str">
        <f ca="1"/>
        <v>178501-69T</v>
      </c>
      <c r="AMX89" t="str">
        <f ca="1"/>
        <v>178523-11T</v>
      </c>
      <c r="AMY89" t="str">
        <f ca="1"/>
        <v>178523-56T</v>
      </c>
      <c r="AMZ89" t="str">
        <f ca="1"/>
        <v>180669-25T</v>
      </c>
      <c r="ANA89" t="str">
        <f ca="1"/>
        <v>178439-14T</v>
      </c>
      <c r="ANB89" t="str">
        <f ca="1"/>
        <v>165466-18T</v>
      </c>
      <c r="ANC89" t="str">
        <f ca="1"/>
        <v>178051-51T</v>
      </c>
      <c r="AND89" t="str">
        <f ca="1"/>
        <v>184425-31T</v>
      </c>
      <c r="ANE89" t="str">
        <f ca="1"/>
        <v>177689-62T</v>
      </c>
      <c r="ANF89" t="str">
        <f ca="1"/>
        <v>177544-45T</v>
      </c>
      <c r="ANG89" t="str">
        <f ca="1"/>
        <v>177265-27T</v>
      </c>
      <c r="ANH89" t="str">
        <f ca="1"/>
        <v>176242-60T</v>
      </c>
      <c r="ANI89" t="str">
        <f ca="1"/>
        <v>177045-40T</v>
      </c>
      <c r="ANJ89" t="str">
        <f ca="1"/>
        <v>180993-34T</v>
      </c>
      <c r="ANK89" t="str">
        <f ca="1"/>
        <v>177820-30T</v>
      </c>
      <c r="ANL89" t="str">
        <f ca="1"/>
        <v>176939-38T</v>
      </c>
      <c r="ANM89" t="str">
        <f ca="1"/>
        <v>176915-89T</v>
      </c>
      <c r="ANN89" t="str">
        <f ca="1"/>
        <v>176815-81T</v>
      </c>
      <c r="ANO89" t="str">
        <f ca="1"/>
        <v>176854-69T</v>
      </c>
      <c r="ANP89" t="str">
        <f ca="1"/>
        <v>180475-66T</v>
      </c>
      <c r="ANQ89" t="str">
        <f ca="1"/>
        <v>176759-65T</v>
      </c>
      <c r="ANR89" t="str">
        <f ca="1"/>
        <v>176486-14T</v>
      </c>
      <c r="ANS89" t="str">
        <f ca="1"/>
        <v>176374-54T</v>
      </c>
      <c r="ANT89" t="str">
        <f ca="1"/>
        <v>176392-54T</v>
      </c>
      <c r="ANU89" t="str">
        <f ca="1"/>
        <v>176222-80T</v>
      </c>
      <c r="ANV89" t="str">
        <f ca="1"/>
        <v>176071-42T</v>
      </c>
      <c r="ANW89" t="str">
        <f ca="1"/>
        <v>175725-10T</v>
      </c>
      <c r="ANX89" t="str">
        <f ca="1"/>
        <v>175516-93T</v>
      </c>
      <c r="ANY89" t="str">
        <f ca="1"/>
        <v>175518-37T</v>
      </c>
      <c r="ANZ89" t="str">
        <f ca="1"/>
        <v>175509-55T</v>
      </c>
      <c r="AOA89" t="str">
        <f ca="1"/>
        <v>175374-28T</v>
      </c>
      <c r="AOB89" t="str">
        <f ca="1"/>
        <v>169026-04T</v>
      </c>
      <c r="AOC89" t="str">
        <f ca="1"/>
        <v>174890-35T</v>
      </c>
      <c r="AOD89" t="str">
        <f ca="1"/>
        <v>174359-26T</v>
      </c>
      <c r="AOE89" t="str">
        <f ca="1"/>
        <v>175104-91T</v>
      </c>
      <c r="AOF89" t="str">
        <f ca="1"/>
        <v>170229-88T</v>
      </c>
      <c r="AOG89" t="str">
        <f ca="1"/>
        <v>174586-87T</v>
      </c>
      <c r="AOH89" t="str">
        <f ca="1"/>
        <v>174748-33T</v>
      </c>
      <c r="AOI89" t="str">
        <f ca="1"/>
        <v>174434-32T</v>
      </c>
      <c r="AOJ89" t="str">
        <f ca="1"/>
        <v>172832-32T</v>
      </c>
      <c r="AOK89" t="str">
        <f ca="1"/>
        <v>174477-70T</v>
      </c>
      <c r="AOL89" t="str">
        <f ca="1"/>
        <v>174132-46T</v>
      </c>
      <c r="AOM89" t="str">
        <f ca="1"/>
        <v>174049-30T</v>
      </c>
      <c r="AON89" t="str">
        <f ca="1"/>
        <v>174108-07T</v>
      </c>
      <c r="AOO89" t="str">
        <f ca="1"/>
        <v>173527-03T</v>
      </c>
      <c r="AOP89" t="str">
        <f ca="1"/>
        <v>173906-47T</v>
      </c>
      <c r="AOQ89" t="str">
        <f ca="1"/>
        <v>158864-23T</v>
      </c>
      <c r="AOR89" t="str">
        <f ca="1"/>
        <v>173347-75T</v>
      </c>
      <c r="AOS89" t="str">
        <f ca="1"/>
        <v>172977-58T</v>
      </c>
      <c r="AOT89" t="str">
        <f ca="1"/>
        <v>172889-20T</v>
      </c>
      <c r="AOU89" t="str">
        <f ca="1"/>
        <v>173306-53T</v>
      </c>
      <c r="AOV89" t="str">
        <f ca="1"/>
        <v>172764-46T</v>
      </c>
      <c r="AOW89" t="str">
        <f ca="1"/>
        <v>167734-54T</v>
      </c>
      <c r="AOX89" t="str">
        <f ca="1"/>
        <v>173337-67T</v>
      </c>
      <c r="AOY89" t="str">
        <f ca="1"/>
        <v>172512-19T</v>
      </c>
      <c r="AOZ89" t="str">
        <f ca="1"/>
        <v>172579-51T</v>
      </c>
      <c r="APA89" t="str">
        <f ca="1"/>
        <v>168528-88T</v>
      </c>
      <c r="APB89" t="str">
        <f ca="1"/>
        <v>184519-36T</v>
      </c>
      <c r="APC89" t="str">
        <f ca="1"/>
        <v>172495-81T</v>
      </c>
      <c r="APD89" t="str">
        <f ca="1"/>
        <v>172254-79T</v>
      </c>
      <c r="APE89" t="str">
        <f ca="1"/>
        <v>191059-30T</v>
      </c>
      <c r="APF89" t="str">
        <f ca="1"/>
        <v>169944-49T</v>
      </c>
      <c r="APG89" t="str">
        <f ca="1"/>
        <v>172779-94T</v>
      </c>
      <c r="APH89" t="str">
        <f ca="1"/>
        <v>172099-99T</v>
      </c>
      <c r="API89" t="str">
        <f ca="1"/>
        <v>171710-74T</v>
      </c>
      <c r="APJ89" t="str">
        <f ca="1"/>
        <v>171557-47T</v>
      </c>
      <c r="APK89" t="str">
        <f ca="1"/>
        <v>171382-33T</v>
      </c>
      <c r="APL89" t="str">
        <f ca="1"/>
        <v>171557-29T</v>
      </c>
      <c r="APM89" t="str">
        <f ca="1"/>
        <v>170681-14T</v>
      </c>
      <c r="APN89" t="str">
        <f ca="1"/>
        <v>170158-69T</v>
      </c>
      <c r="APO89" t="str">
        <f ca="1"/>
        <v>174472-39T</v>
      </c>
      <c r="APP89" t="str">
        <f ca="1"/>
        <v>170808-22T</v>
      </c>
      <c r="APQ89" t="str">
        <f ca="1"/>
        <v>177874-66T</v>
      </c>
      <c r="APR89" t="str">
        <f ca="1"/>
        <v>170170-03T</v>
      </c>
      <c r="APS89" t="str">
        <f ca="1"/>
        <v>171408-43T</v>
      </c>
      <c r="APT89" t="str">
        <f ca="1"/>
        <v>170856-82T</v>
      </c>
      <c r="APU89" t="str">
        <f ca="1"/>
        <v>170413-48T</v>
      </c>
      <c r="APV89" t="str">
        <f ca="1"/>
        <v>170334-73T</v>
      </c>
      <c r="APW89" t="str">
        <f ca="1"/>
        <v>169781-23T</v>
      </c>
      <c r="APX89" t="str">
        <f ca="1"/>
        <v>168452-29T</v>
      </c>
      <c r="APY89" t="str">
        <f ca="1"/>
        <v>124527-34T</v>
      </c>
      <c r="APZ89" t="str">
        <f ca="1"/>
        <v>165895-66T</v>
      </c>
      <c r="AQA89" t="str">
        <f ca="1"/>
        <v>169673-05T</v>
      </c>
      <c r="AQB89" t="str">
        <f ca="1"/>
        <v>158428-27T</v>
      </c>
      <c r="AQC89" t="str">
        <f ca="1"/>
        <v>169578-73T</v>
      </c>
      <c r="AQD89" t="str">
        <f ca="1"/>
        <v>167897-62T</v>
      </c>
      <c r="AQE89" t="str">
        <f ca="1"/>
        <v>169461-55T</v>
      </c>
      <c r="AQF89" t="str">
        <f ca="1"/>
        <v>166796-02T</v>
      </c>
      <c r="AQG89" t="str">
        <f ca="1"/>
        <v>169464-61T</v>
      </c>
      <c r="AQH89" t="str">
        <f ca="1"/>
        <v>169133-14T</v>
      </c>
      <c r="AQI89" t="str">
        <f ca="1"/>
        <v>169091-38T</v>
      </c>
      <c r="AQJ89" t="str">
        <f ca="1"/>
        <v>169017-67T</v>
      </c>
      <c r="AQK89" t="str">
        <f ca="1"/>
        <v>168950-89T</v>
      </c>
      <c r="AQL89" t="str">
        <f ca="1"/>
        <v>173081-44T</v>
      </c>
      <c r="AQM89" t="str">
        <f ca="1"/>
        <v>168741-10T</v>
      </c>
      <c r="AQN89" t="str">
        <f ca="1"/>
        <v>186694-39T</v>
      </c>
      <c r="AQO89" t="str">
        <f ca="1"/>
        <v>169146-64T</v>
      </c>
      <c r="AQP89" t="str">
        <f ca="1"/>
        <v>165749-50T</v>
      </c>
      <c r="AQQ89" t="str">
        <f ca="1"/>
        <v>168093-91T</v>
      </c>
      <c r="AQR89" t="str">
        <f ca="1"/>
        <v>168136-93T</v>
      </c>
      <c r="AQS89" t="str">
        <f ca="1"/>
        <v>168157-27T</v>
      </c>
      <c r="AQT89" t="str">
        <f ca="1"/>
        <v>175717-45T</v>
      </c>
      <c r="AQU89" t="str">
        <f ca="1"/>
        <v>167910-58T</v>
      </c>
      <c r="AQV89" t="str">
        <f ca="1"/>
        <v>167448-07T</v>
      </c>
      <c r="AQW89" t="str">
        <f ca="1"/>
        <v>167477-59T</v>
      </c>
      <c r="AQX89" t="str">
        <f ca="1"/>
        <v>167436-73T</v>
      </c>
      <c r="AQY89" t="str">
        <f ca="1"/>
        <v>118891-99T</v>
      </c>
      <c r="AQZ89" t="str">
        <f ca="1"/>
        <v>167370-13T</v>
      </c>
      <c r="ARA89" t="str">
        <f ca="1"/>
        <v>157266-19T</v>
      </c>
      <c r="ARB89" t="str">
        <f ca="1"/>
        <v>139870-18T</v>
      </c>
      <c r="ARC89" t="str">
        <f ca="1"/>
        <v>177441-94T</v>
      </c>
      <c r="ARD89" t="str">
        <f ca="1"/>
        <v>166665-79T</v>
      </c>
      <c r="ARE89" t="str">
        <f ca="1"/>
        <v>166569-31T</v>
      </c>
      <c r="ARF89" t="str">
        <f ca="1"/>
        <v>166560-13T</v>
      </c>
      <c r="ARG89" t="str">
        <f ca="1"/>
        <v>166550-86T</v>
      </c>
      <c r="ARH89" t="str">
        <f ca="1"/>
        <v>166591-81T</v>
      </c>
      <c r="ARI89" t="str">
        <f ca="1"/>
        <v>165995-56T</v>
      </c>
      <c r="ARJ89" t="str">
        <f ca="1"/>
        <v>170845-57T</v>
      </c>
      <c r="ARK89" t="str">
        <f ca="1"/>
        <v>166262-77T</v>
      </c>
      <c r="ARL89" t="str">
        <f ca="1"/>
        <v>170783-38T</v>
      </c>
      <c r="ARM89" t="str">
        <f ca="1"/>
        <v>134682-31T</v>
      </c>
      <c r="ARN89" t="str">
        <f ca="1"/>
        <v>127674-37T</v>
      </c>
      <c r="ARO89" t="str">
        <f ca="1"/>
        <v>165652-66T</v>
      </c>
      <c r="ARP89" t="str">
        <f ca="1"/>
        <v>165521-98T</v>
      </c>
      <c r="ARQ89" t="str">
        <f ca="1"/>
        <v>168161-50T</v>
      </c>
      <c r="ARR89" t="str">
        <f ca="1"/>
        <v>164793-97T</v>
      </c>
      <c r="ARS89" t="str">
        <f ca="1"/>
        <v>164786-14T</v>
      </c>
      <c r="ART89" t="str">
        <f ca="1"/>
        <v>164705-77T</v>
      </c>
      <c r="ARU89" t="str">
        <f ca="1"/>
        <v>164091-16T</v>
      </c>
      <c r="ARV89" t="str">
        <f ca="1"/>
        <v>165690-64T</v>
      </c>
      <c r="ARW89" t="str">
        <f ca="1"/>
        <v>206696-89T</v>
      </c>
      <c r="ARX89" t="str">
        <f ca="1"/>
        <v>164303-38T</v>
      </c>
      <c r="ARY89" t="str">
        <f ca="1"/>
        <v>157158-28T</v>
      </c>
      <c r="ARZ89" t="str">
        <f ca="1"/>
        <v>163899-46T</v>
      </c>
      <c r="ASA89" t="str">
        <f ca="1"/>
        <v>160823-80T</v>
      </c>
      <c r="ASB89" t="str">
        <f ca="1"/>
        <v>123649-66T</v>
      </c>
      <c r="ASC89" t="str">
        <f ca="1"/>
        <v>160643-35T</v>
      </c>
      <c r="ASD89" t="str">
        <f ca="1"/>
        <v>160559-92T</v>
      </c>
      <c r="ASE89" t="str">
        <f ca="1"/>
        <v>160351-30T</v>
      </c>
      <c r="ASF89" t="str">
        <f ca="1"/>
        <v>167398-12T</v>
      </c>
      <c r="ASG89" t="str">
        <f ca="1"/>
        <v>140496-04T</v>
      </c>
      <c r="ASH89" t="str">
        <f ca="1"/>
        <v>159009-49T</v>
      </c>
      <c r="ASI89" t="str">
        <f ca="1"/>
        <v>157716-01T</v>
      </c>
      <c r="ASJ89" t="str">
        <f ca="1"/>
        <v>170064-37T</v>
      </c>
      <c r="ASK89" t="str">
        <f ca="1"/>
        <v>159912-82T</v>
      </c>
      <c r="ASL89" t="str">
        <f ca="1"/>
        <v>159953-41T</v>
      </c>
      <c r="ASM89" t="str">
        <f ca="1"/>
        <v>159913-63T</v>
      </c>
      <c r="ASN89" t="str">
        <f ca="1"/>
        <v>159914-17T</v>
      </c>
      <c r="ASO89" t="str">
        <f ca="1"/>
        <v>159913-00T</v>
      </c>
      <c r="ASP89" t="str">
        <f ca="1"/>
        <v>159953-95T</v>
      </c>
      <c r="ASQ89" t="str">
        <f ca="1"/>
        <v>158056-21T</v>
      </c>
      <c r="ASR89" t="str">
        <f ca="1"/>
        <v>157967-11T</v>
      </c>
      <c r="ASS89" t="str">
        <f ca="1"/>
        <v>241020-64T</v>
      </c>
      <c r="AST89" t="str">
        <f ca="1"/>
        <v>157183-66T</v>
      </c>
      <c r="ASU89" t="str">
        <f ca="1"/>
        <v>156938-23T</v>
      </c>
      <c r="ASV89" t="str">
        <f ca="1"/>
        <v>138420-01T</v>
      </c>
      <c r="ASW89" t="str">
        <f ca="1"/>
        <v>156656-17T</v>
      </c>
      <c r="ASX89" t="str">
        <f ca="1"/>
        <v>156630-07T</v>
      </c>
      <c r="ASY89" t="str">
        <f ca="1"/>
        <v>157819-69T</v>
      </c>
      <c r="ASZ89" t="str">
        <f ca="1"/>
        <v>133296-40T</v>
      </c>
      <c r="ATA89" t="str">
        <f ca="1"/>
        <v>155781-55T</v>
      </c>
      <c r="ATB89" t="str">
        <f ca="1"/>
        <v>155853-10T</v>
      </c>
      <c r="ATC89" t="str">
        <f ca="1"/>
        <v>155037-88T</v>
      </c>
      <c r="ATD89" t="str">
        <f ca="1"/>
        <v>164321-38T</v>
      </c>
      <c r="ATE89" t="str">
        <f ca="1"/>
        <v>154980-37T</v>
      </c>
      <c r="ATF89" t="str">
        <f ca="1"/>
        <v>153642-52T</v>
      </c>
      <c r="ATG89" t="str">
        <f ca="1"/>
        <v>155954-89T</v>
      </c>
      <c r="ATH89" t="str">
        <f ca="1"/>
        <v>155679-13T</v>
      </c>
      <c r="ATI89" t="str">
        <f ca="1"/>
        <v>141077-44T</v>
      </c>
      <c r="ATJ89" t="str">
        <f ca="1"/>
        <v>123310-09T</v>
      </c>
      <c r="ATK89" t="str">
        <f ca="1"/>
        <v>140488-39T</v>
      </c>
      <c r="ATL89" t="str">
        <f ca="1"/>
        <v>140187-70T</v>
      </c>
      <c r="ATM89" t="str">
        <f ca="1"/>
        <v>154989-46T</v>
      </c>
      <c r="ATN89" t="str">
        <f ca="1"/>
        <v>139862-35T</v>
      </c>
      <c r="ATO89" t="str">
        <f ca="1"/>
        <v>134059-42T</v>
      </c>
      <c r="ATP89" t="str">
        <f ca="1"/>
        <v>139532-05T</v>
      </c>
      <c r="ATQ89" t="str">
        <f ca="1"/>
        <v>138948-31T</v>
      </c>
      <c r="ATR89" t="str">
        <f ca="1"/>
        <v>138874-33T</v>
      </c>
      <c r="ATS89" t="str">
        <f ca="1"/>
        <v>138534-22T</v>
      </c>
      <c r="ATT89" t="str">
        <f ca="1"/>
        <v>138469-78T</v>
      </c>
      <c r="ATU89" t="str">
        <f ca="1"/>
        <v>138156-85T</v>
      </c>
      <c r="ATV89" t="str">
        <f ca="1"/>
        <v>138553-03T</v>
      </c>
      <c r="ATW89" t="str">
        <f ca="1"/>
        <v>139591-36T</v>
      </c>
      <c r="ATX89" t="str">
        <f ca="1"/>
        <v>139798-27T</v>
      </c>
      <c r="ATY89" t="str">
        <f ca="1"/>
        <v>137001-61T</v>
      </c>
      <c r="ATZ89" t="str">
        <f ca="1"/>
        <v>136918-00T</v>
      </c>
      <c r="AUA89" t="str">
        <f ca="1"/>
        <v>136848-70T</v>
      </c>
      <c r="AUB89" t="str">
        <f ca="1"/>
        <v>136803-79T</v>
      </c>
      <c r="AUC89" t="str">
        <f ca="1"/>
        <v>131969-44T</v>
      </c>
      <c r="AUD89" t="str">
        <f ca="1"/>
        <v>136625-41T</v>
      </c>
      <c r="AUE89" t="str">
        <f ca="1"/>
        <v>136625-32T</v>
      </c>
      <c r="AUF89" t="str">
        <f ca="1"/>
        <v>118205-02T</v>
      </c>
      <c r="AUG89" t="str">
        <f ca="1"/>
        <v>135760-69T</v>
      </c>
      <c r="AUH89" t="str">
        <f ca="1"/>
        <v>135766-09T</v>
      </c>
      <c r="AUI89" t="str">
        <f ca="1"/>
        <v>134713-09T</v>
      </c>
      <c r="AUJ89" t="str">
        <f ca="1"/>
        <v>115613-38T</v>
      </c>
      <c r="AUK89" t="str">
        <f ca="1"/>
        <v>134503-75T</v>
      </c>
      <c r="AUL89" t="str">
        <f ca="1"/>
        <v>133805-17T</v>
      </c>
      <c r="AUM89" t="str">
        <f ca="1"/>
        <v>101328-49T</v>
      </c>
      <c r="AUN89" t="str">
        <f ca="1"/>
        <v>131132-17T</v>
      </c>
      <c r="AUO89" t="str">
        <f ca="1"/>
        <v>155845-90T</v>
      </c>
      <c r="AUP89" t="str">
        <f ca="1"/>
        <v>133076-80T</v>
      </c>
      <c r="AUQ89" t="str">
        <f ca="1"/>
        <v>124141-51T</v>
      </c>
      <c r="AUR89" t="str">
        <f ca="1"/>
        <v>132350-05T</v>
      </c>
      <c r="AUS89" t="str">
        <f ca="1"/>
        <v>128236-51T</v>
      </c>
      <c r="AUT89" t="str">
        <f ca="1"/>
        <v>131872-42T</v>
      </c>
      <c r="AUU89" t="str">
        <f ca="1"/>
        <v>131270-32T</v>
      </c>
      <c r="AUV89" t="str">
        <f ca="1"/>
        <v>129006-73T</v>
      </c>
      <c r="AUW89" t="str">
        <f ca="1"/>
        <v>125539-93T</v>
      </c>
      <c r="AUX89" t="str">
        <f ca="1"/>
        <v>133892-47T</v>
      </c>
      <c r="AUY89" t="str">
        <f ca="1"/>
        <v>124596-01T</v>
      </c>
      <c r="AUZ89" t="str">
        <f ca="1"/>
        <v>156454-57T</v>
      </c>
      <c r="AVA89" t="str">
        <f ca="1"/>
        <v>129100-33T</v>
      </c>
      <c r="AVB89" t="str">
        <f ca="1"/>
        <v>170008-66T</v>
      </c>
      <c r="AVC89" t="str">
        <f ca="1"/>
        <v>126527-50T</v>
      </c>
      <c r="AVD89" t="str">
        <f ca="1"/>
        <v>128736-73T</v>
      </c>
      <c r="AVE89" t="str">
        <f ca="1"/>
        <v>129970-72T</v>
      </c>
      <c r="AVF89" t="str">
        <f ca="1"/>
        <v>204476-41T</v>
      </c>
      <c r="AVG89" t="str">
        <f ca="1"/>
        <v>126955-63T</v>
      </c>
      <c r="AVH89" t="str">
        <f ca="1"/>
        <v>126125-02T</v>
      </c>
      <c r="AVI89" t="str">
        <f ca="1"/>
        <v>130831-75T</v>
      </c>
      <c r="AVJ89" t="str">
        <f ca="1"/>
        <v>121697-74T</v>
      </c>
      <c r="AVK89" t="str">
        <f ca="1"/>
        <v>125179-57T</v>
      </c>
      <c r="AVL89" t="str">
        <f ca="1"/>
        <v>125172-55T</v>
      </c>
      <c r="AVM89" t="str">
        <f ca="1"/>
        <v>125676-64T</v>
      </c>
      <c r="AVN89" t="str">
        <f ca="1"/>
        <v>124796-80T</v>
      </c>
      <c r="AVO89" t="str">
        <f ca="1"/>
        <v>122367-43T</v>
      </c>
      <c r="AVP89" t="str">
        <f ca="1"/>
        <v>124381-81T</v>
      </c>
      <c r="AVQ89" t="str">
        <f ca="1"/>
        <v>124517-44T</v>
      </c>
      <c r="AVR89" t="str">
        <f ca="1"/>
        <v>127816-75T</v>
      </c>
      <c r="AVS89" t="str">
        <f ca="1"/>
        <v>124118-56T</v>
      </c>
      <c r="AVT89" t="str">
        <f ca="1"/>
        <v>123824-98T</v>
      </c>
      <c r="AVU89" t="str">
        <f ca="1"/>
        <v>123543-91T</v>
      </c>
      <c r="AVV89" t="str">
        <f ca="1"/>
        <v>210615-31T</v>
      </c>
      <c r="AVW89" t="str">
        <f ca="1"/>
        <v>123402-70T</v>
      </c>
      <c r="AVX89" t="str">
        <f ca="1"/>
        <v>125030-89T</v>
      </c>
      <c r="AVY89" t="str">
        <f ca="1"/>
        <v>160837-93T</v>
      </c>
      <c r="AVZ89" t="str">
        <f ca="1"/>
        <v>122655-52T</v>
      </c>
      <c r="AWA89" t="str">
        <f ca="1"/>
        <v>124119-10T</v>
      </c>
      <c r="AWB89" t="str">
        <f ca="1"/>
        <v>124199-11T</v>
      </c>
      <c r="AWC89" t="str">
        <f ca="1"/>
        <v>122125-60T</v>
      </c>
      <c r="AWD89" t="str">
        <f ca="1"/>
        <v>122160-88T</v>
      </c>
      <c r="AWE89" t="str">
        <f ca="1"/>
        <v>122776-03T</v>
      </c>
      <c r="AWF89" t="str">
        <f ca="1"/>
        <v>121242-16T</v>
      </c>
      <c r="AWG89" t="str">
        <f ca="1"/>
        <v>134892-01T</v>
      </c>
      <c r="AWH89" t="str">
        <f ca="1"/>
        <v>120907-18T</v>
      </c>
      <c r="AWI89" t="str">
        <f ca="1"/>
        <v>120669-67T</v>
      </c>
      <c r="AWJ89" t="str">
        <f ca="1"/>
        <v>120213-73T</v>
      </c>
      <c r="AWK89" t="str">
        <f ca="1"/>
        <v>125099-65T</v>
      </c>
      <c r="AWL89" t="str">
        <f ca="1"/>
        <v>119056-60T</v>
      </c>
      <c r="AWM89" t="str">
        <f ca="1"/>
        <v>119113-48T</v>
      </c>
      <c r="AWN89" t="str">
        <f ca="1"/>
        <v>109051-93T</v>
      </c>
      <c r="AWO89" t="str">
        <f ca="1"/>
        <v>122166-82T</v>
      </c>
      <c r="AWP89" t="str">
        <f ca="1"/>
        <v>118412-56T</v>
      </c>
      <c r="AWQ89" t="str">
        <f ca="1"/>
        <v>121234-51T</v>
      </c>
      <c r="AWR89" t="str">
        <f ca="1"/>
        <v>120081-25T</v>
      </c>
      <c r="AWS89" t="str">
        <f ca="1"/>
        <v>117807-67T</v>
      </c>
      <c r="AWT89" t="str">
        <f ca="1"/>
        <v>119652-76T</v>
      </c>
      <c r="AWU89" t="str">
        <f ca="1"/>
        <v>120907-90T</v>
      </c>
      <c r="AWV89" t="str">
        <f ca="1"/>
        <v>119170-99T</v>
      </c>
      <c r="AWW89" t="str">
        <f ca="1"/>
        <v>118284-04T</v>
      </c>
      <c r="AWX89" t="str">
        <f ca="1"/>
        <v>113162-77T</v>
      </c>
      <c r="AWY89" t="str">
        <f ca="1"/>
        <v>119467-45T</v>
      </c>
      <c r="AWZ89" t="str">
        <f ca="1"/>
        <v>126786-16T</v>
      </c>
      <c r="AXA89" t="str">
        <f ca="1"/>
        <v>121505-05T</v>
      </c>
      <c r="AXB89" t="str">
        <f ca="1"/>
        <v>127010-17T</v>
      </c>
      <c r="AXC89" t="str">
        <f ca="1"/>
        <v>167648-23T</v>
      </c>
      <c r="AXD89" t="str">
        <f ca="1"/>
        <v>134389-45T</v>
      </c>
      <c r="AXE89" t="str">
        <f ca="1"/>
        <v>115084-27T</v>
      </c>
      <c r="AXF89" t="str">
        <f ca="1"/>
        <v>121899-97T</v>
      </c>
      <c r="AXG89" t="str">
        <f ca="1"/>
        <v>115082-47T</v>
      </c>
      <c r="AXH89" t="str">
        <f ca="1"/>
        <v>117567-01T</v>
      </c>
      <c r="AXI89" t="str">
        <f ca="1"/>
        <v>116731-90T</v>
      </c>
      <c r="AXJ89" t="str">
        <f ca="1"/>
        <v>112723-03T</v>
      </c>
      <c r="AXK89" t="str">
        <f ca="1"/>
        <v>117077-50T</v>
      </c>
      <c r="AXL89" t="str">
        <f ca="1"/>
        <v>118007-47T</v>
      </c>
      <c r="AXM89" t="str">
        <f ca="1"/>
        <v>118998-01T</v>
      </c>
      <c r="AXN89" t="str">
        <f ca="1"/>
        <v>120453-58T</v>
      </c>
      <c r="AXO89" t="str">
        <f ca="1"/>
        <v>115951-69T</v>
      </c>
      <c r="AXP89" t="str">
        <f ca="1"/>
        <v>112957-57T</v>
      </c>
      <c r="AXQ89" t="str">
        <f ca="1"/>
        <v>119093-68T</v>
      </c>
      <c r="AXR89" t="str">
        <f ca="1"/>
        <v>115785-82T</v>
      </c>
      <c r="AXS89" t="str">
        <f ca="1"/>
        <v>90907-48T</v>
      </c>
      <c r="AXT89" t="str">
        <f ca="1"/>
        <v>115638-58T</v>
      </c>
      <c r="AXU89" t="str">
        <f ca="1"/>
        <v>119991-43T</v>
      </c>
      <c r="AXV89" t="str">
        <f ca="1"/>
        <v>135760-51T</v>
      </c>
      <c r="AXW89" t="str">
        <f ca="1"/>
        <v>115070-68T</v>
      </c>
      <c r="AXX89" t="str">
        <f ca="1"/>
        <v>105934-60T</v>
      </c>
      <c r="AXY89" t="str">
        <f ca="1"/>
        <v>130922-56T</v>
      </c>
      <c r="AXZ89" t="str">
        <f ca="1"/>
        <v>114658-57T</v>
      </c>
      <c r="AYA89" t="str">
        <f ca="1"/>
        <v>114412-69T</v>
      </c>
      <c r="AYB89" t="str">
        <f ca="1"/>
        <v>114405-67T</v>
      </c>
      <c r="AYC89" t="str">
        <f ca="1"/>
        <v>121168-45T</v>
      </c>
      <c r="AYD89" t="str">
        <f ca="1"/>
        <v>113579-65T</v>
      </c>
      <c r="AYE89" t="str">
        <f ca="1"/>
        <v>105053-41T</v>
      </c>
      <c r="AYF89" t="str">
        <f ca="1"/>
        <v>106025-95T</v>
      </c>
      <c r="AYG89" t="str">
        <f ca="1"/>
        <v>113102-02T</v>
      </c>
      <c r="AYH89" t="str">
        <f ca="1"/>
        <v>113097-07T</v>
      </c>
      <c r="AYI89" t="str">
        <f ca="1"/>
        <v>113156-29T</v>
      </c>
      <c r="AYJ89" t="str">
        <f ca="1"/>
        <v>113049-19T</v>
      </c>
      <c r="AYK89" t="str">
        <f ca="1"/>
        <v>113074-57T</v>
      </c>
      <c r="AYL89" t="str">
        <f ca="1"/>
        <v>112962-88T</v>
      </c>
      <c r="AYM89" t="str">
        <f ca="1"/>
        <v>113396-14T</v>
      </c>
      <c r="AYN89" t="str">
        <f ca="1"/>
        <v>114819-40T</v>
      </c>
      <c r="AYO89" t="str">
        <f ca="1"/>
        <v>112234-15T</v>
      </c>
      <c r="AYP89" t="str">
        <f ca="1"/>
        <v>93096-28T</v>
      </c>
      <c r="AYQ89" t="str">
        <f ca="1"/>
        <v>113350-33T</v>
      </c>
      <c r="AYR89" t="str">
        <f ca="1"/>
        <v>106203-16T</v>
      </c>
      <c r="AYS89" t="str">
        <f ca="1"/>
        <v>111207-97T</v>
      </c>
      <c r="AYT89" t="str">
        <f ca="1"/>
        <v>111817-63T</v>
      </c>
      <c r="AYU89" t="str">
        <f ca="1"/>
        <v>132566-41T</v>
      </c>
      <c r="AYV89" t="str">
        <f ca="1"/>
        <v>108096-67T</v>
      </c>
      <c r="AYW89" t="str">
        <f ca="1"/>
        <v>110397-97T</v>
      </c>
      <c r="AYX89" t="str">
        <f ca="1"/>
        <v>111042-01T</v>
      </c>
      <c r="AYY89" t="str">
        <f ca="1"/>
        <v>139007-08T</v>
      </c>
      <c r="AYZ89" t="str">
        <f ca="1"/>
        <v>110253-70T</v>
      </c>
      <c r="AZA89" t="str">
        <f ca="1"/>
        <v>109831-06T</v>
      </c>
      <c r="AZB89" t="str">
        <f ca="1"/>
        <v>108983-17T</v>
      </c>
      <c r="AZC89" t="str">
        <f ca="1"/>
        <v>160916-59T</v>
      </c>
      <c r="AZD89" t="str">
        <f ca="1"/>
        <v>114863-32T</v>
      </c>
      <c r="AZE89" t="str">
        <f ca="1"/>
        <v>110813-50T</v>
      </c>
      <c r="AZF89" t="str">
        <f ca="1"/>
        <v>108125-65T</v>
      </c>
      <c r="AZG89" t="str">
        <f ca="1"/>
        <v>108090-01T</v>
      </c>
      <c r="AZH89" t="str">
        <f ca="1"/>
        <v>106713-91T</v>
      </c>
      <c r="AZI89" t="str">
        <f ca="1"/>
        <v>109620-64T</v>
      </c>
      <c r="AZJ89" t="str">
        <f ca="1"/>
        <v>105997-51T</v>
      </c>
      <c r="AZK89" t="str">
        <f ca="1"/>
        <v>105308-56T</v>
      </c>
      <c r="AZL89" t="str">
        <f ca="1"/>
        <v>104702-86T</v>
      </c>
      <c r="AZM89" t="str">
        <f ca="1"/>
        <v>96997-87T</v>
      </c>
      <c r="AZN89" t="str">
        <f ca="1"/>
        <v>104765-95T</v>
      </c>
      <c r="AZO89" t="str">
        <f ca="1"/>
        <v>104090-95T</v>
      </c>
      <c r="AZP89" t="str">
        <f ca="1"/>
        <v>117397-54T</v>
      </c>
      <c r="AZQ89" t="str">
        <f ca="1"/>
        <v>103564-45T</v>
      </c>
      <c r="AZR89" t="str">
        <f ca="1"/>
        <v>103082-68T</v>
      </c>
      <c r="AZS89" t="str">
        <f ca="1"/>
        <v>102686-95T</v>
      </c>
      <c r="AZT89" t="str">
        <f ca="1"/>
        <v>93550-87T</v>
      </c>
      <c r="AZU89" t="str">
        <f ca="1"/>
        <v>102196-00T</v>
      </c>
      <c r="AZV89" t="str">
        <f ca="1"/>
        <v>102516-13T</v>
      </c>
      <c r="AZW89" t="str">
        <f ca="1"/>
        <v>94640-86T</v>
      </c>
      <c r="AZX89" t="str">
        <f ca="1"/>
        <v>101473-39T</v>
      </c>
      <c r="AZY89" t="str">
        <f ca="1"/>
        <v>93478-96T</v>
      </c>
      <c r="AZZ89" t="str">
        <f ca="1"/>
        <v>101177-74T</v>
      </c>
      <c r="BAA89" t="str">
        <f ca="1"/>
        <v>100506-61T</v>
      </c>
      <c r="BAB89" t="str">
        <f ca="1"/>
        <v>97353-28T</v>
      </c>
      <c r="BAC89" t="str">
        <f ca="1"/>
        <v>100296-91T</v>
      </c>
      <c r="BAD89" t="str">
        <f ca="1"/>
        <v>109783-90T</v>
      </c>
      <c r="BAE89" t="str">
        <f ca="1"/>
        <v>135634-15T</v>
      </c>
      <c r="BAF89" t="str">
        <f ca="1"/>
        <v>99084-70T</v>
      </c>
      <c r="BAG89" t="str">
        <f ca="1"/>
        <v>98568-19T</v>
      </c>
      <c r="BAH89" t="str">
        <f ca="1"/>
        <v>160488-82T</v>
      </c>
      <c r="BAI89" t="str">
        <f ca="1"/>
        <v>134222-50T</v>
      </c>
      <c r="BAJ89" t="str">
        <f ca="1"/>
        <v>96845-50T</v>
      </c>
      <c r="BAK89" t="str">
        <f ca="1"/>
        <v>111722-05T</v>
      </c>
      <c r="BAL89" t="str">
        <f ca="1"/>
        <v>95056-12T</v>
      </c>
      <c r="BAM89" t="str">
        <f ca="1"/>
        <v>95446-99T</v>
      </c>
      <c r="BAN89" t="str">
        <f ca="1"/>
        <v>94770-37T</v>
      </c>
      <c r="BAO89" t="str">
        <f ca="1"/>
        <v>103133-35T</v>
      </c>
      <c r="BAP89" t="str">
        <f ca="1"/>
        <v>83089-27T</v>
      </c>
      <c r="BAQ89" t="str">
        <f ca="1"/>
        <v>92483-02T</v>
      </c>
      <c r="BAR89" t="str">
        <f ca="1"/>
        <v>91481-50T</v>
      </c>
      <c r="BAS89" t="str">
        <f ca="1"/>
        <v>110997-91T</v>
      </c>
      <c r="BAT89" t="str">
        <f ca="1"/>
        <v>87614-83T</v>
      </c>
      <c r="BAU89" t="str">
        <f ca="1"/>
        <v>80593-21T</v>
      </c>
      <c r="BAV89" t="str">
        <f ca="1"/>
        <v>243747-10T</v>
      </c>
      <c r="BAW89" t="str">
        <f ca="1"/>
        <v>94758-13T</v>
      </c>
      <c r="BAX89" t="str">
        <f ca="1"/>
        <v>88307-83T</v>
      </c>
      <c r="BAY89" t="str">
        <f ca="1"/>
        <v>88160-86T</v>
      </c>
      <c r="BAZ89" t="str">
        <f ca="1"/>
        <v>93200-41T</v>
      </c>
      <c r="BBA89" t="str">
        <f ca="1"/>
        <v>77554-99T</v>
      </c>
      <c r="BBB89" t="str">
        <f ca="1"/>
        <v>89138-71T</v>
      </c>
      <c r="BBC89" t="str">
        <f ca="1"/>
        <v>86978-71T</v>
      </c>
      <c r="BBD89" t="str">
        <f ca="1"/>
        <v>88669-36T</v>
      </c>
      <c r="BBE89" t="str">
        <f ca="1"/>
        <v>84872-71T</v>
      </c>
      <c r="BBF89" t="str">
        <f ca="1"/>
        <v>85560-40T</v>
      </c>
      <c r="BBG89" t="str">
        <f ca="1"/>
        <v>85316-41T</v>
      </c>
      <c r="BBH89" t="str">
        <f ca="1"/>
        <v>65381-14T</v>
      </c>
      <c r="BBI89" t="str">
        <f ca="1"/>
        <v>74315-35T</v>
      </c>
      <c r="BBJ89" t="str">
        <f ca="1"/>
        <v>63684-10T</v>
      </c>
      <c r="BBK89" t="str">
        <f ca="1"/>
        <v>82483-84T</v>
      </c>
      <c r="BBL89" t="str">
        <f ca="1"/>
        <v>36317-71T</v>
      </c>
      <c r="BBM89" t="str">
        <f ca="1"/>
        <v>80384-32T</v>
      </c>
      <c r="BBN89" t="str">
        <f ca="1"/>
        <v>97270-75T</v>
      </c>
      <c r="BBO89" t="str">
        <f ca="1"/>
        <v>80662-96T</v>
      </c>
      <c r="BBP89" t="str">
        <f ca="1"/>
        <v>75783-25T</v>
      </c>
      <c r="BBQ89" t="str">
        <f ca="1"/>
        <v>79818-31T</v>
      </c>
      <c r="BBR89" t="str">
        <f ca="1"/>
        <v>79685-92T</v>
      </c>
      <c r="BBS89" t="str">
        <f ca="1"/>
        <v>73802-44T</v>
      </c>
      <c r="BBT89" t="str">
        <f ca="1"/>
        <v>79464-61T</v>
      </c>
      <c r="BBU89" t="str">
        <f ca="1"/>
        <v>72153-55T</v>
      </c>
      <c r="BBV89" t="str">
        <f ca="1"/>
        <v>77884-21T</v>
      </c>
      <c r="BBW89" t="str">
        <f ca="1"/>
        <v>63625-33T</v>
      </c>
      <c r="BBX89" t="str">
        <f ca="1"/>
        <v>73882-00T</v>
      </c>
      <c r="BBY89" t="str">
        <f ca="1"/>
        <v>63455-14T</v>
      </c>
      <c r="BBZ89" t="str">
        <f ca="1"/>
        <v>75578-68T</v>
      </c>
      <c r="BCA89" t="str">
        <f ca="1"/>
        <v>75678-49T</v>
      </c>
      <c r="BCB89" t="str">
        <f ca="1"/>
        <v>73895-59T</v>
      </c>
      <c r="BCC89" t="str">
        <f ca="1"/>
        <v>27905-86T</v>
      </c>
      <c r="BCD89" t="str">
        <f ca="1"/>
        <v>73508-23T</v>
      </c>
      <c r="BCE89" t="str">
        <f ca="1"/>
        <v>79148-62T</v>
      </c>
      <c r="BCF89" t="str">
        <f ca="1"/>
        <v>167391-64T</v>
      </c>
      <c r="BCG89" t="str">
        <f ca="1"/>
        <v>70333-84T</v>
      </c>
      <c r="BCH89" t="str">
        <f ca="1"/>
        <v>71282-17T</v>
      </c>
      <c r="BCI89" t="str">
        <f ca="1"/>
        <v>69240-70T</v>
      </c>
      <c r="BCJ89" t="str">
        <f ca="1"/>
        <v>203601-43T</v>
      </c>
      <c r="BCK89" t="str">
        <f ca="1"/>
        <v>68278-96T</v>
      </c>
      <c r="BCL89" t="str">
        <f ca="1"/>
        <v>90827-20T</v>
      </c>
      <c r="BCM89" t="str">
        <f ca="1"/>
        <v>67539-16T</v>
      </c>
      <c r="BCN89" t="str">
        <f ca="1"/>
        <v>44354-17T</v>
      </c>
      <c r="BCO89" t="str">
        <f ca="1"/>
        <v>89541-10T</v>
      </c>
      <c r="BCP89" t="str">
        <f ca="1"/>
        <v>64619-29T</v>
      </c>
      <c r="BCQ89" t="str">
        <f ca="1"/>
        <v>65541-25T</v>
      </c>
      <c r="BCR89" t="str">
        <f ca="1"/>
        <v>57372-04T</v>
      </c>
      <c r="BCS89" t="str">
        <f ca="1"/>
        <v>61008-31T</v>
      </c>
      <c r="BCT89" t="str">
        <f ca="1"/>
        <v>32599-81T</v>
      </c>
      <c r="BCU89" t="str">
        <f ca="1"/>
        <v>19619-29T</v>
      </c>
      <c r="BCV89" t="str">
        <f ca="1"/>
        <v>57538-09T</v>
      </c>
      <c r="BCW89" t="str">
        <f ca="1"/>
        <v>58281-58T</v>
      </c>
      <c r="BCX89" t="str">
        <f ca="1"/>
        <v>58034-98T</v>
      </c>
      <c r="BCY89" t="str">
        <f ca="1"/>
        <v>56630-35T</v>
      </c>
      <c r="BCZ89" t="str">
        <f ca="1"/>
        <v>44832-07T</v>
      </c>
      <c r="BDA89" t="str">
        <f ca="1"/>
        <v>55406-80T</v>
      </c>
      <c r="BDB89" t="str">
        <f ca="1"/>
        <v>52660-72T</v>
      </c>
      <c r="BDC89" t="str">
        <f ca="1"/>
        <v>52239-25T</v>
      </c>
      <c r="BDD89" t="str">
        <f ca="1"/>
        <v>50361-13T</v>
      </c>
      <c r="BDE89" t="str">
        <f ca="1"/>
        <v>52093-18T</v>
      </c>
      <c r="BDF89" t="str">
        <f ca="1"/>
        <v>205099-93T</v>
      </c>
      <c r="BDG89" t="str">
        <f ca="1"/>
        <v>120611-44T</v>
      </c>
      <c r="BDH89" t="str">
        <f ca="1"/>
        <v>48032-56T</v>
      </c>
      <c r="BDI89" t="str">
        <f ca="1"/>
        <v>48180-61T</v>
      </c>
      <c r="BDJ89" t="str">
        <f ca="1"/>
        <v>49448-71T</v>
      </c>
      <c r="BDK89" t="str">
        <f ca="1"/>
        <v>47640-34T</v>
      </c>
      <c r="BDL89" t="str">
        <f ca="1"/>
        <v>49795-03T</v>
      </c>
      <c r="BDM89" t="str">
        <f ca="1"/>
        <v>47830-06T</v>
      </c>
      <c r="BDN89" t="str">
        <f ca="1"/>
        <v>47335-33T</v>
      </c>
      <c r="BDO89" t="str">
        <f ca="1"/>
        <v>47016-01T</v>
      </c>
      <c r="BDP89" t="str">
        <f ca="1"/>
        <v>46569-52T</v>
      </c>
      <c r="BDQ89" t="str">
        <f ca="1"/>
        <v>31614-58T</v>
      </c>
      <c r="BDR89" t="str">
        <f ca="1"/>
        <v>45982-09T</v>
      </c>
      <c r="BDS89" t="str">
        <f ca="1"/>
        <v>36566-74T</v>
      </c>
      <c r="BDT89" t="str">
        <f ca="1"/>
        <v>44708-41T</v>
      </c>
      <c r="BDU89" t="str">
        <f ca="1"/>
        <v>47024-74T</v>
      </c>
      <c r="BDV89" t="str">
        <f ca="1"/>
        <v>44507-17T</v>
      </c>
      <c r="BDW89" t="str">
        <f ca="1"/>
        <v>44359-39T</v>
      </c>
      <c r="BDX89" t="str">
        <f ca="1"/>
        <v>40601-35T</v>
      </c>
      <c r="BDY89" t="str">
        <f ca="1"/>
        <v>45155-98T</v>
      </c>
      <c r="BDZ89" t="str">
        <f ca="1"/>
        <v>39856-33T</v>
      </c>
      <c r="BEA89" t="str">
        <f ca="1"/>
        <v>36800-56T</v>
      </c>
      <c r="BEB89" t="str">
        <f ca="1"/>
        <v>195205-24T</v>
      </c>
      <c r="BEC89" t="str">
        <f ca="1"/>
        <v>38624-41T</v>
      </c>
      <c r="BED89" t="str">
        <f ca="1"/>
        <v>38068-03T</v>
      </c>
      <c r="BEE89" t="str">
        <f ca="1"/>
        <v>38146-78T</v>
      </c>
      <c r="BEF89" t="str">
        <f ca="1"/>
        <v>38019-16T</v>
      </c>
      <c r="BEG89" t="str">
        <f ca="1"/>
        <v>37498-87T</v>
      </c>
      <c r="BEH89" t="str">
        <f ca="1"/>
        <v>37055-62T</v>
      </c>
      <c r="BEI89" t="str">
        <f ca="1"/>
        <v>35970-40T</v>
      </c>
      <c r="BEJ89" t="str">
        <f ca="1"/>
        <v>35515-90T</v>
      </c>
      <c r="BEK89" t="str">
        <f ca="1"/>
        <v>35194-24T</v>
      </c>
      <c r="BEL89" t="str">
        <f ca="1"/>
        <v>35599-87T</v>
      </c>
      <c r="BEM89" t="str">
        <f ca="1"/>
        <v>259687-00T</v>
      </c>
      <c r="BEN89" t="str">
        <f ca="1"/>
        <v>67376-80T</v>
      </c>
      <c r="BEO89" t="str">
        <f ca="1"/>
        <v>34949-89T</v>
      </c>
      <c r="BEP89" t="str">
        <f ca="1"/>
        <v>23333-95T</v>
      </c>
      <c r="BEQ89" t="str">
        <f ca="1"/>
        <v>32892-40T</v>
      </c>
      <c r="BER89" t="str">
        <f ca="1"/>
        <v>33730-57T</v>
      </c>
      <c r="BES89" t="str">
        <f ca="1"/>
        <v>32771-80T</v>
      </c>
      <c r="BET89" t="str">
        <f ca="1"/>
        <v>31904-83T</v>
      </c>
      <c r="BEU89" t="str">
        <f ca="1"/>
        <v>32202-73T</v>
      </c>
      <c r="BEV89" t="str">
        <f ca="1"/>
        <v>31350-70T</v>
      </c>
      <c r="BEW89" t="str">
        <f ca="1"/>
        <v>38416-06T</v>
      </c>
      <c r="BEX89" t="str">
        <f ca="1"/>
        <v>29407-06T</v>
      </c>
      <c r="BEY89" t="str">
        <f ca="1"/>
        <v>76348-99T</v>
      </c>
      <c r="BEZ89" t="str">
        <f ca="1"/>
        <v>29361-70T</v>
      </c>
      <c r="BFA89" t="str">
        <f ca="1"/>
        <v>45769-96T</v>
      </c>
      <c r="BFB89" t="str">
        <f ca="1"/>
        <v>45985-78T</v>
      </c>
      <c r="BFC89" t="str">
        <f ca="1"/>
        <v>28850-05T</v>
      </c>
      <c r="BFD89" t="str">
        <f ca="1"/>
        <v>28651-96T</v>
      </c>
      <c r="BFE89" t="str">
        <f ca="1"/>
        <v>22109-77T</v>
      </c>
      <c r="BFF89" t="str">
        <f ca="1"/>
        <v>34655-77T</v>
      </c>
      <c r="BFG89" t="str">
        <f ca="1"/>
        <v>35016-76T</v>
      </c>
      <c r="BFH89" t="str">
        <f ca="1"/>
        <v>29323-63T</v>
      </c>
      <c r="BFI89" t="str">
        <f ca="1"/>
        <v>75515-59T</v>
      </c>
      <c r="BFJ89" t="str">
        <f ca="1"/>
        <v>24143-05T</v>
      </c>
      <c r="BFK89" t="str">
        <f ca="1"/>
        <v>27781-93T</v>
      </c>
      <c r="BFL89" t="str">
        <f ca="1"/>
        <v>137724-67T</v>
      </c>
      <c r="BFM89" t="str">
        <f ca="1"/>
        <v>28122-67T</v>
      </c>
      <c r="BFN89" t="str">
        <f ca="1"/>
        <v>26496-82T</v>
      </c>
      <c r="BFO89" t="str">
        <f ca="1"/>
        <v>26627-59T</v>
      </c>
      <c r="BFP89" t="str">
        <f ca="1"/>
        <v>26380-09T</v>
      </c>
      <c r="BFQ89" t="str">
        <f ca="1"/>
        <v>22722-04T</v>
      </c>
      <c r="BFR89" t="str">
        <f ca="1"/>
        <v>25703-38T</v>
      </c>
      <c r="BFS89" t="str">
        <f ca="1"/>
        <v>25568-38T</v>
      </c>
      <c r="BFT89" t="str">
        <f ca="1"/>
        <v>44297-65T</v>
      </c>
      <c r="BFU89" t="str">
        <f ca="1"/>
        <v>24331-15T</v>
      </c>
      <c r="BFV89" t="str">
        <f ca="1"/>
        <v>259688-35T</v>
      </c>
      <c r="BFW89" t="str">
        <f ca="1"/>
        <v>30211-75T</v>
      </c>
      <c r="BFX89" t="str">
        <f ca="1"/>
        <v>23363-38T</v>
      </c>
      <c r="BFY89" t="str">
        <f ca="1"/>
        <v>22245-67T</v>
      </c>
      <c r="BFZ89" t="str">
        <f ca="1"/>
        <v>21957-49T</v>
      </c>
      <c r="BGA89" t="str">
        <f ca="1"/>
        <v>21514-24T</v>
      </c>
      <c r="BGB89" t="str">
        <f ca="1"/>
        <v>21330-10T</v>
      </c>
      <c r="BGC89" t="str">
        <f ca="1"/>
        <v>23406-58T</v>
      </c>
      <c r="BGD89" t="str">
        <f ca="1"/>
        <v>24132-79T</v>
      </c>
      <c r="BGE89" t="str">
        <f ca="1"/>
        <v>21571-84T</v>
      </c>
      <c r="BGF89" t="str">
        <f ca="1"/>
        <v>21440-08T</v>
      </c>
      <c r="BGG89" t="str">
        <f ca="1"/>
        <v>38694-34T</v>
      </c>
      <c r="BGH89" t="str">
        <f ca="1"/>
        <v>22386-61T</v>
      </c>
      <c r="BGI89" t="str">
        <f ca="1"/>
        <v>21955-87T</v>
      </c>
      <c r="BGJ89" t="str">
        <f ca="1"/>
        <v>20826-37T</v>
      </c>
      <c r="BGK89" t="str">
        <f ca="1"/>
        <v>21366-28T</v>
      </c>
      <c r="BGL89" t="str">
        <f ca="1"/>
        <v>218954-35T</v>
      </c>
      <c r="BGM89" t="str">
        <f ca="1"/>
        <v>20152-09T</v>
      </c>
      <c r="BGN89" t="str">
        <f ca="1"/>
        <v>19704-16T</v>
      </c>
      <c r="BGO89" t="str">
        <f ca="1"/>
        <v>19295-38T</v>
      </c>
      <c r="BGP89" t="str">
        <f ca="1"/>
        <v>21425-50T</v>
      </c>
      <c r="BGQ89" t="str">
        <f ca="1"/>
        <v>21847-06T</v>
      </c>
      <c r="BGR89" t="str">
        <f ca="1"/>
        <v>19233-46T</v>
      </c>
      <c r="BGS89" t="str">
        <f ca="1"/>
        <v>18513-37T</v>
      </c>
      <c r="BGT89" t="str">
        <f ca="1"/>
        <v>27038-89T</v>
      </c>
      <c r="BGU89" t="str">
        <f ca="1"/>
        <v>18985-24T</v>
      </c>
      <c r="BGV89" t="str">
        <f ca="1"/>
        <v>18668-89T</v>
      </c>
      <c r="BGW89" t="str">
        <f ca="1"/>
        <v>18358-03T</v>
      </c>
      <c r="BGX89" t="str">
        <f ca="1"/>
        <v>17905-24T</v>
      </c>
      <c r="BGY89" t="str">
        <f ca="1"/>
        <v>18985-15T</v>
      </c>
      <c r="BGZ89" t="str">
        <f ca="1"/>
        <v>16758-73T</v>
      </c>
      <c r="BHA89" t="str">
        <f ca="1"/>
        <v>17905-15T</v>
      </c>
      <c r="BHB89" t="str">
        <f ca="1"/>
        <v>18985-06T</v>
      </c>
      <c r="BHC89" t="str">
        <f ca="1"/>
        <v>21301-66T</v>
      </c>
      <c r="BHD89" t="str">
        <f ca="1"/>
        <v>256493-71T</v>
      </c>
      <c r="BHE89" t="str">
        <f ca="1"/>
        <v>287353-81T</v>
      </c>
      <c r="BHF89" t="str">
        <f ca="1"/>
        <v>278293-15T</v>
      </c>
      <c r="BHG89" t="str">
        <f ca="1"/>
        <v>257638-60T</v>
      </c>
      <c r="BHH89" t="str">
        <f ca="1"/>
        <v>255664-63T</v>
      </c>
      <c r="BHI89" t="str">
        <f ca="1"/>
        <v>272131-75T</v>
      </c>
      <c r="BHJ89" t="str">
        <f ca="1"/>
        <v>204733-36T</v>
      </c>
      <c r="BHK89" t="str">
        <f ca="1"/>
        <v>272131-39T</v>
      </c>
      <c r="BHL89" t="str">
        <f ca="1"/>
        <v>300328-12T</v>
      </c>
      <c r="BHM89" t="str">
        <f ca="1"/>
        <v>272161-00T</v>
      </c>
      <c r="BHN89" t="str">
        <f ca="1"/>
        <v>289326-52T</v>
      </c>
      <c r="BHO89" t="str">
        <f ca="1"/>
        <v>270385-93T</v>
      </c>
      <c r="BHP89" t="str">
        <f ca="1"/>
        <v>282855-97T</v>
      </c>
      <c r="BHQ89" t="str">
        <f ca="1"/>
        <v>220533-58T</v>
      </c>
      <c r="BHR89" t="str">
        <f ca="1"/>
        <v>272152-63T</v>
      </c>
      <c r="BHS89" t="str">
        <f ca="1"/>
        <v>245212-30T</v>
      </c>
      <c r="BHT89" t="str">
        <f ca="1"/>
        <v>289329-49T</v>
      </c>
      <c r="BHU89" t="str">
        <f ca="1"/>
        <v>270793-90T</v>
      </c>
      <c r="BHV89" t="str">
        <f ca="1"/>
        <v>266554-18T</v>
      </c>
      <c r="BHW89" t="str">
        <f ca="1"/>
        <v>273688-30T</v>
      </c>
      <c r="BHX89" t="str">
        <f ca="1"/>
        <v>257891-14T</v>
      </c>
      <c r="BHY89" t="str">
        <f ca="1"/>
        <v>272155-96T</v>
      </c>
      <c r="BHZ89" t="str">
        <f ca="1"/>
        <v>249283-36T</v>
      </c>
      <c r="BIA89" t="str">
        <f ca="1"/>
        <v>272183-05T</v>
      </c>
      <c r="BIB89" t="str">
        <f ca="1"/>
        <v>255972-97T</v>
      </c>
      <c r="BIC89" t="str">
        <f ca="1"/>
        <v>279724-51T</v>
      </c>
      <c r="BID89" t="str">
        <f ca="1"/>
        <v>259974-64T</v>
      </c>
      <c r="BIE89" t="str">
        <f ca="1"/>
        <v>249552-55T</v>
      </c>
      <c r="BIF89" t="str">
        <f ca="1"/>
        <v>256639-42T</v>
      </c>
      <c r="BIG89" t="str">
        <f ca="1"/>
        <v>254627-11T</v>
      </c>
      <c r="BIH89" t="str">
        <f ca="1"/>
        <v>272169-82T</v>
      </c>
      <c r="BII89" t="str">
        <f ca="1"/>
        <v>272170-45T</v>
      </c>
      <c r="BIJ89" t="str">
        <f ca="1"/>
        <v>224069-32T</v>
      </c>
      <c r="BIK89" t="str">
        <f ca="1"/>
        <v>275117-23T</v>
      </c>
      <c r="BIL89" t="str">
        <f ca="1"/>
        <v>177969-70T</v>
      </c>
      <c r="BIM89" t="str">
        <f ca="1"/>
        <v>271788-94T</v>
      </c>
      <c r="BIN89" t="str">
        <f ca="1"/>
        <v>267693-67T</v>
      </c>
      <c r="BIO89" t="str">
        <f ca="1"/>
        <v>288834-31T</v>
      </c>
      <c r="BIP89" t="str">
        <f ca="1"/>
        <v>297644-68T</v>
      </c>
      <c r="BIQ89" t="str">
        <f ca="1"/>
        <v>272144-08T</v>
      </c>
      <c r="BIR89" t="str">
        <f ca="1"/>
        <v>275680-72T</v>
      </c>
      <c r="BIS89" t="str">
        <f ca="1"/>
        <v>239410-54T</v>
      </c>
    </row>
    <row r="90" spans="2:1605" x14ac:dyDescent="0.25">
      <c r="B90" t="s">
        <v>2696</v>
      </c>
      <c r="C90" t="str" cm="1">
        <f t="array" aca="1" ref="C90" ca="1">IF(C89="","",_xll.PBD(C89,"Company Id","","USD","",""))</f>
        <v>901835-56</v>
      </c>
      <c r="D90" t="str" cm="1">
        <f t="array" aca="1" ref="D90" ca="1">IF(D89="","",_xll.PBD(D89,"Company Id","","USD","",""))</f>
        <v>186757-66</v>
      </c>
      <c r="E90" t="str" cm="1">
        <f t="array" aca="1" ref="E90" ca="1">IF(E89="","",_xll.PBD(E89,"Company Id","","USD","",""))</f>
        <v>503679-61</v>
      </c>
      <c r="F90" t="str" cm="1">
        <f t="array" aca="1" ref="F90" ca="1">IF(F89="","",_xll.PBD(F89,"Company Id","","USD","",""))</f>
        <v>342108-19</v>
      </c>
      <c r="G90" t="str" cm="1">
        <f t="array" aca="1" ref="G90" ca="1">IF(G89="","",_xll.PBD(G89,"Company Id","","USD","",""))</f>
        <v>904212-10</v>
      </c>
      <c r="H90" t="str" cm="1">
        <f t="array" aca="1" ref="H90" ca="1">IF(H89="","",_xll.PBD(H89,"Company Id","","USD","",""))</f>
        <v>149504-14</v>
      </c>
      <c r="I90" t="str" cm="1">
        <f t="array" aca="1" ref="I90" ca="1">IF(I89="","",_xll.PBD(I89,"Company Id","","USD","",""))</f>
        <v>466555-96</v>
      </c>
      <c r="J90" t="str" cm="1">
        <f t="array" aca="1" ref="J90" ca="1">IF(J89="","",_xll.PBD(J89,"Company Id","","USD","",""))</f>
        <v>529136-65</v>
      </c>
      <c r="K90" t="str" cm="1">
        <f t="array" aca="1" ref="K90" ca="1">IF(K89="","",_xll.PBD(K89,"Company Id","","USD","",""))</f>
        <v>160138-72</v>
      </c>
      <c r="L90" t="str" cm="1">
        <f t="array" aca="1" ref="L90" ca="1">IF(L89="","",_xll.PBD(L89,"Company Id","","USD","",""))</f>
        <v>707790-61</v>
      </c>
      <c r="M90" t="str" cm="1">
        <f t="array" aca="1" ref="M90" ca="1">IF(M89="","",_xll.PBD(M89,"Company Id","","USD","",""))</f>
        <v>442685-89</v>
      </c>
      <c r="N90" t="str" cm="1">
        <f t="array" aca="1" ref="N90" ca="1">IF(N89="","",_xll.PBD(N89,"Company Id","","USD","",""))</f>
        <v>615694-24</v>
      </c>
      <c r="O90" t="str" cm="1">
        <f t="array" aca="1" ref="O90" ca="1">IF(O89="","",_xll.PBD(O89,"Company Id","","USD","",""))</f>
        <v>465088-60</v>
      </c>
      <c r="P90" t="str" cm="1">
        <f t="array" aca="1" ref="P90" ca="1">IF(P89="","",_xll.PBD(P89,"Company Id","","USD","",""))</f>
        <v>616077-37</v>
      </c>
      <c r="Q90" t="str" cm="1">
        <f t="array" aca="1" ref="Q90" ca="1">IF(Q89="","",_xll.PBD(Q89,"Company Id","","USD","",""))</f>
        <v>620727-22</v>
      </c>
      <c r="R90" t="str" cm="1">
        <f t="array" aca="1" ref="R90" ca="1">IF(R89="","",_xll.PBD(R89,"Company Id","","USD","",""))</f>
        <v>897203-26</v>
      </c>
      <c r="S90" t="str" cm="1">
        <f t="array" aca="1" ref="S90" ca="1">IF(S89="","",_xll.PBD(S89,"Company Id","","USD","",""))</f>
        <v>472182-04</v>
      </c>
      <c r="T90" t="str" cm="1">
        <f t="array" aca="1" ref="T90" ca="1">IF(T89="","",_xll.PBD(T89,"Company Id","","USD","",""))</f>
        <v>532473-22</v>
      </c>
      <c r="U90" t="str" cm="1">
        <f t="array" aca="1" ref="U90" ca="1">IF(U89="","",_xll.PBD(U89,"Company Id","","USD","",""))</f>
        <v>597497-41</v>
      </c>
      <c r="V90" t="str" cm="1">
        <f t="array" aca="1" ref="V90" ca="1">IF(V89="","",_xll.PBD(V89,"Company Id","","USD","",""))</f>
        <v>597497-41</v>
      </c>
      <c r="W90" t="str" cm="1">
        <f t="array" aca="1" ref="W90" ca="1">IF(W89="","",_xll.PBD(W89,"Company Id","","USD","",""))</f>
        <v>732121-84</v>
      </c>
      <c r="X90" t="str" cm="1">
        <f t="array" aca="1" ref="X90" ca="1">IF(X89="","",_xll.PBD(X89,"Company Id","","USD","",""))</f>
        <v>226108-27</v>
      </c>
      <c r="Y90" t="str" cm="1">
        <f t="array" aca="1" ref="Y90" ca="1">IF(Y89="","",_xll.PBD(Y89,"Company Id","","USD","",""))</f>
        <v>752821-12</v>
      </c>
      <c r="Z90" t="str" cm="1">
        <f t="array" aca="1" ref="Z90" ca="1">IF(Z89="","",_xll.PBD(Z89,"Company Id","","USD","",""))</f>
        <v>503023-42</v>
      </c>
      <c r="AA90" t="str" cm="1">
        <f t="array" aca="1" ref="AA90" ca="1">IF(AA89="","",_xll.PBD(AA89,"Company Id","","USD","",""))</f>
        <v>399211-84</v>
      </c>
      <c r="AB90" t="str" cm="1">
        <f t="array" aca="1" ref="AB90" ca="1">IF(AB89="","",_xll.PBD(AB89,"Company Id","","USD","",""))</f>
        <v>731662-21</v>
      </c>
      <c r="AC90" t="str" cm="1">
        <f t="array" aca="1" ref="AC90" ca="1">IF(AC89="","",_xll.PBD(AC89,"Company Id","","USD","",""))</f>
        <v>521195-86</v>
      </c>
      <c r="AD90" t="str" cm="1">
        <f t="array" aca="1" ref="AD90" ca="1">IF(AD89="","",_xll.PBD(AD89,"Company Id","","USD","",""))</f>
        <v>718485-58</v>
      </c>
      <c r="AE90" t="str" cm="1">
        <f t="array" aca="1" ref="AE90" ca="1">IF(AE89="","",_xll.PBD(AE89,"Company Id","","USD","",""))</f>
        <v>866464-39</v>
      </c>
      <c r="AF90" t="str" cm="1">
        <f t="array" aca="1" ref="AF90" ca="1">IF(AF89="","",_xll.PBD(AF89,"Company Id","","USD","",""))</f>
        <v>521237-44</v>
      </c>
      <c r="AG90" t="str" cm="1">
        <f t="array" aca="1" ref="AG90" ca="1">IF(AG89="","",_xll.PBD(AG89,"Company Id","","USD","",""))</f>
        <v>769414-15</v>
      </c>
      <c r="AH90" t="str" cm="1">
        <f t="array" aca="1" ref="AH90" ca="1">IF(AH89="","",_xll.PBD(AH89,"Company Id","","USD","",""))</f>
        <v>593134-93</v>
      </c>
      <c r="AI90" t="str" cm="1">
        <f t="array" aca="1" ref="AI90" ca="1">IF(AI89="","",_xll.PBD(AI89,"Company Id","","USD","",""))</f>
        <v>268134-40</v>
      </c>
      <c r="AJ90" t="str" cm="1">
        <f t="array" aca="1" ref="AJ90" ca="1">IF(AJ89="","",_xll.PBD(AJ89,"Company Id","","USD","",""))</f>
        <v>539828-92</v>
      </c>
      <c r="AK90" t="str" cm="1">
        <f t="array" aca="1" ref="AK90" ca="1">IF(AK89="","",_xll.PBD(AK89,"Company Id","","USD","",""))</f>
        <v>802998-10</v>
      </c>
      <c r="AL90" t="str" cm="1">
        <f t="array" aca="1" ref="AL90" ca="1">IF(AL89="","",_xll.PBD(AL89,"Company Id","","USD","",""))</f>
        <v>521616-07</v>
      </c>
      <c r="AM90" t="str" cm="1">
        <f t="array" aca="1" ref="AM90" ca="1">IF(AM89="","",_xll.PBD(AM89,"Company Id","","USD","",""))</f>
        <v>865655-56</v>
      </c>
      <c r="AN90" t="str" cm="1">
        <f t="array" aca="1" ref="AN90" ca="1">IF(AN89="","",_xll.PBD(AN89,"Company Id","","USD","",""))</f>
        <v>509386-15</v>
      </c>
      <c r="AO90" t="str" cm="1">
        <f t="array" aca="1" ref="AO90" ca="1">IF(AO89="","",_xll.PBD(AO89,"Company Id","","USD","",""))</f>
        <v>864859-24</v>
      </c>
      <c r="AP90" t="str" cm="1">
        <f t="array" aca="1" ref="AP90" ca="1">IF(AP89="","",_xll.PBD(AP89,"Company Id","","USD","",""))</f>
        <v>490106-17</v>
      </c>
      <c r="AQ90" t="str" cm="1">
        <f t="array" aca="1" ref="AQ90" ca="1">IF(AQ89="","",_xll.PBD(AQ89,"Company Id","","USD","",""))</f>
        <v>521058-16</v>
      </c>
      <c r="AR90" t="str" cm="1">
        <f t="array" aca="1" ref="AR90" ca="1">IF(AR89="","",_xll.PBD(AR89,"Company Id","","USD","",""))</f>
        <v>706906-81</v>
      </c>
      <c r="AS90" t="str" cm="1">
        <f t="array" aca="1" ref="AS90" ca="1">IF(AS89="","",_xll.PBD(AS89,"Company Id","","USD","",""))</f>
        <v>551386-45</v>
      </c>
      <c r="AT90" t="str" cm="1">
        <f t="array" aca="1" ref="AT90" ca="1">IF(AT89="","",_xll.PBD(AT89,"Company Id","","USD","",""))</f>
        <v>223461-82</v>
      </c>
      <c r="AU90" t="str" cm="1">
        <f t="array" aca="1" ref="AU90" ca="1">IF(AU89="","",_xll.PBD(AU89,"Company Id","","USD","",""))</f>
        <v>519419-89</v>
      </c>
      <c r="AV90" t="str" cm="1">
        <f t="array" aca="1" ref="AV90" ca="1">IF(AV89="","",_xll.PBD(AV89,"Company Id","","USD","",""))</f>
        <v>864141-40</v>
      </c>
      <c r="AW90" t="str" cm="1">
        <f t="array" aca="1" ref="AW90" ca="1">IF(AW89="","",_xll.PBD(AW89,"Company Id","","USD","",""))</f>
        <v>522145-90</v>
      </c>
      <c r="AX90" t="str" cm="1">
        <f t="array" aca="1" ref="AX90" ca="1">IF(AX89="","",_xll.PBD(AX89,"Company Id","","USD","",""))</f>
        <v>493595-02</v>
      </c>
      <c r="AY90" t="str" cm="1">
        <f t="array" aca="1" ref="AY90" ca="1">IF(AY89="","",_xll.PBD(AY89,"Company Id","","USD","",""))</f>
        <v>897157-72</v>
      </c>
      <c r="AZ90" t="str" cm="1">
        <f t="array" aca="1" ref="AZ90" ca="1">IF(AZ89="","",_xll.PBD(AZ89,"Company Id","","USD","",""))</f>
        <v>435250-36</v>
      </c>
      <c r="BA90" t="str" cm="1">
        <f t="array" aca="1" ref="BA90" ca="1">IF(BA89="","",_xll.PBD(BA89,"Company Id","","USD","",""))</f>
        <v>731400-31</v>
      </c>
      <c r="BB90" t="str" cm="1">
        <f t="array" aca="1" ref="BB90" ca="1">IF(BB89="","",_xll.PBD(BB89,"Company Id","","USD","",""))</f>
        <v>433831-60</v>
      </c>
      <c r="BC90" t="str" cm="1">
        <f t="array" aca="1" ref="BC90" ca="1">IF(BC89="","",_xll.PBD(BC89,"Company Id","","USD","",""))</f>
        <v>439420-60</v>
      </c>
      <c r="BD90" t="str" cm="1">
        <f t="array" aca="1" ref="BD90" ca="1">IF(BD89="","",_xll.PBD(BD89,"Company Id","","USD","",""))</f>
        <v>862944-85</v>
      </c>
      <c r="BE90" t="str" cm="1">
        <f t="array" aca="1" ref="BE90" ca="1">IF(BE89="","",_xll.PBD(BE89,"Company Id","","USD","",""))</f>
        <v>589598-29</v>
      </c>
      <c r="BF90" t="str" cm="1">
        <f t="array" aca="1" ref="BF90" ca="1">IF(BF89="","",_xll.PBD(BF89,"Company Id","","USD","",""))</f>
        <v>897157-72</v>
      </c>
      <c r="BG90" t="str" cm="1">
        <f t="array" aca="1" ref="BG90" ca="1">IF(BG89="","",_xll.PBD(BG89,"Company Id","","USD","",""))</f>
        <v>844374-70</v>
      </c>
      <c r="BH90" t="str" cm="1">
        <f t="array" aca="1" ref="BH90" ca="1">IF(BH89="","",_xll.PBD(BH89,"Company Id","","USD","",""))</f>
        <v>531088-39</v>
      </c>
      <c r="BI90" t="str" cm="1">
        <f t="array" aca="1" ref="BI90" ca="1">IF(BI89="","",_xll.PBD(BI89,"Company Id","","USD","",""))</f>
        <v>663701-59</v>
      </c>
      <c r="BJ90" t="str" cm="1">
        <f t="array" aca="1" ref="BJ90" ca="1">IF(BJ89="","",_xll.PBD(BJ89,"Company Id","","USD","",""))</f>
        <v>711365-68</v>
      </c>
      <c r="BK90" t="str" cm="1">
        <f t="array" aca="1" ref="BK90" ca="1">IF(BK89="","",_xll.PBD(BK89,"Company Id","","USD","",""))</f>
        <v>510556-33</v>
      </c>
      <c r="BL90" t="str" cm="1">
        <f t="array" aca="1" ref="BL90" ca="1">IF(BL89="","",_xll.PBD(BL89,"Company Id","","USD","",""))</f>
        <v>510650-20</v>
      </c>
      <c r="BM90" t="str" cm="1">
        <f t="array" aca="1" ref="BM90" ca="1">IF(BM89="","",_xll.PBD(BM89,"Company Id","","USD","",""))</f>
        <v>482498-83</v>
      </c>
      <c r="BN90" t="str" cm="1">
        <f t="array" aca="1" ref="BN90" ca="1">IF(BN89="","",_xll.PBD(BN89,"Company Id","","USD","",""))</f>
        <v>532897-84</v>
      </c>
      <c r="BO90" t="str" cm="1">
        <f t="array" aca="1" ref="BO90" ca="1">IF(BO89="","",_xll.PBD(BO89,"Company Id","","USD","",""))</f>
        <v>682065-91</v>
      </c>
      <c r="BP90" t="str" cm="1">
        <f t="array" aca="1" ref="BP90" ca="1">IF(BP89="","",_xll.PBD(BP89,"Company Id","","USD","",""))</f>
        <v>442771-21</v>
      </c>
      <c r="BQ90" t="str" cm="1">
        <f t="array" aca="1" ref="BQ90" ca="1">IF(BQ89="","",_xll.PBD(BQ89,"Company Id","","USD","",""))</f>
        <v>820470-07</v>
      </c>
      <c r="BR90" t="str" cm="1">
        <f t="array" aca="1" ref="BR90" ca="1">IF(BR89="","",_xll.PBD(BR89,"Company Id","","USD","",""))</f>
        <v>517972-06</v>
      </c>
      <c r="BS90" t="str" cm="1">
        <f t="array" aca="1" ref="BS90" ca="1">IF(BS89="","",_xll.PBD(BS89,"Company Id","","USD","",""))</f>
        <v>601407-46</v>
      </c>
      <c r="BT90" t="str" cm="1">
        <f t="array" aca="1" ref="BT90" ca="1">IF(BT89="","",_xll.PBD(BT89,"Company Id","","USD","",""))</f>
        <v>756780-76</v>
      </c>
      <c r="BU90" t="str" cm="1">
        <f t="array" aca="1" ref="BU90" ca="1">IF(BU89="","",_xll.PBD(BU89,"Company Id","","USD","",""))</f>
        <v>773120-89</v>
      </c>
      <c r="BV90" t="str" cm="1">
        <f t="array" aca="1" ref="BV90" ca="1">IF(BV89="","",_xll.PBD(BV89,"Company Id","","USD","",""))</f>
        <v>497349-28</v>
      </c>
      <c r="BW90" t="str" cm="1">
        <f t="array" aca="1" ref="BW90" ca="1">IF(BW89="","",_xll.PBD(BW89,"Company Id","","USD","",""))</f>
        <v>491725-18</v>
      </c>
      <c r="BX90" t="str" cm="1">
        <f t="array" aca="1" ref="BX90" ca="1">IF(BX89="","",_xll.PBD(BX89,"Company Id","","USD","",""))</f>
        <v>685072-45</v>
      </c>
      <c r="BY90" t="str" cm="1">
        <f t="array" aca="1" ref="BY90" ca="1">IF(BY89="","",_xll.PBD(BY89,"Company Id","","USD","",""))</f>
        <v>512120-98</v>
      </c>
      <c r="BZ90" t="str" cm="1">
        <f t="array" aca="1" ref="BZ90" ca="1">IF(BZ89="","",_xll.PBD(BZ89,"Company Id","","USD","",""))</f>
        <v>711796-42</v>
      </c>
      <c r="CA90" t="str" cm="1">
        <f t="array" aca="1" ref="CA90" ca="1">IF(CA89="","",_xll.PBD(CA89,"Company Id","","USD","",""))</f>
        <v>539726-23</v>
      </c>
      <c r="CB90" t="str" cm="1">
        <f t="array" aca="1" ref="CB90" ca="1">IF(CB89="","",_xll.PBD(CB89,"Company Id","","USD","",""))</f>
        <v>819178-48</v>
      </c>
      <c r="CC90" t="str" cm="1">
        <f t="array" aca="1" ref="CC90" ca="1">IF(CC89="","",_xll.PBD(CC89,"Company Id","","USD","",""))</f>
        <v>864804-43</v>
      </c>
      <c r="CD90" t="str" cm="1">
        <f t="array" aca="1" ref="CD90" ca="1">IF(CD89="","",_xll.PBD(CD89,"Company Id","","USD","",""))</f>
        <v>503583-49</v>
      </c>
      <c r="CE90" t="str" cm="1">
        <f t="array" aca="1" ref="CE90" ca="1">IF(CE89="","",_xll.PBD(CE89,"Company Id","","USD","",""))</f>
        <v>559664-56</v>
      </c>
      <c r="CF90" t="str" cm="1">
        <f t="array" aca="1" ref="CF90" ca="1">IF(CF89="","",_xll.PBD(CF89,"Company Id","","USD","",""))</f>
        <v>595854-10</v>
      </c>
      <c r="CG90" t="str" cm="1">
        <f t="array" aca="1" ref="CG90" ca="1">IF(CG89="","",_xll.PBD(CG89,"Company Id","","USD","",""))</f>
        <v>537526-00</v>
      </c>
      <c r="CH90" t="str" cm="1">
        <f t="array" aca="1" ref="CH90" ca="1">IF(CH89="","",_xll.PBD(CH89,"Company Id","","USD","",""))</f>
        <v>803096-74</v>
      </c>
      <c r="CI90" t="str" cm="1">
        <f t="array" aca="1" ref="CI90" ca="1">IF(CI89="","",_xll.PBD(CI89,"Company Id","","USD","",""))</f>
        <v>594053-92</v>
      </c>
      <c r="CJ90" t="str" cm="1">
        <f t="array" aca="1" ref="CJ90" ca="1">IF(CJ89="","",_xll.PBD(CJ89,"Company Id","","USD","",""))</f>
        <v>545329-72</v>
      </c>
      <c r="CK90" t="str" cm="1">
        <f t="array" aca="1" ref="CK90" ca="1">IF(CK89="","",_xll.PBD(CK89,"Company Id","","USD","",""))</f>
        <v>366556-33</v>
      </c>
      <c r="CL90" t="str" cm="1">
        <f t="array" aca="1" ref="CL90" ca="1">IF(CL89="","",_xll.PBD(CL89,"Company Id","","USD","",""))</f>
        <v>503054-83</v>
      </c>
      <c r="CM90" t="str" cm="1">
        <f t="array" aca="1" ref="CM90" ca="1">IF(CM89="","",_xll.PBD(CM89,"Company Id","","USD","",""))</f>
        <v>481395-34</v>
      </c>
      <c r="CN90" t="str" cm="1">
        <f t="array" aca="1" ref="CN90" ca="1">IF(CN89="","",_xll.PBD(CN89,"Company Id","","USD","",""))</f>
        <v>791865-55</v>
      </c>
      <c r="CO90" t="str" cm="1">
        <f t="array" aca="1" ref="CO90" ca="1">IF(CO89="","",_xll.PBD(CO89,"Company Id","","USD","",""))</f>
        <v>791865-55</v>
      </c>
      <c r="CP90" t="str" cm="1">
        <f t="array" aca="1" ref="CP90" ca="1">IF(CP89="","",_xll.PBD(CP89,"Company Id","","USD","",""))</f>
        <v>720889-30</v>
      </c>
      <c r="CQ90" t="str" cm="1">
        <f t="array" aca="1" ref="CQ90" ca="1">IF(CQ89="","",_xll.PBD(CQ89,"Company Id","","USD","",""))</f>
        <v>821422-63</v>
      </c>
      <c r="CR90" t="str" cm="1">
        <f t="array" aca="1" ref="CR90" ca="1">IF(CR89="","",_xll.PBD(CR89,"Company Id","","USD","",""))</f>
        <v>523100-62</v>
      </c>
      <c r="CS90" t="str" cm="1">
        <f t="array" aca="1" ref="CS90" ca="1">IF(CS89="","",_xll.PBD(CS89,"Company Id","","USD","",""))</f>
        <v>606742-48</v>
      </c>
      <c r="CT90" t="str" cm="1">
        <f t="array" aca="1" ref="CT90" ca="1">IF(CT89="","",_xll.PBD(CT89,"Company Id","","USD","",""))</f>
        <v>739660-42</v>
      </c>
      <c r="CU90" t="str" cm="1">
        <f t="array" aca="1" ref="CU90" ca="1">IF(CU89="","",_xll.PBD(CU89,"Company Id","","USD","",""))</f>
        <v>553144-96</v>
      </c>
      <c r="CV90" t="str" cm="1">
        <f t="array" aca="1" ref="CV90" ca="1">IF(CV89="","",_xll.PBD(CV89,"Company Id","","USD","",""))</f>
        <v>510199-66</v>
      </c>
      <c r="CW90" t="str" cm="1">
        <f t="array" aca="1" ref="CW90" ca="1">IF(CW89="","",_xll.PBD(CW89,"Company Id","","USD","",""))</f>
        <v>819006-13</v>
      </c>
      <c r="CX90" t="str" cm="1">
        <f t="array" aca="1" ref="CX90" ca="1">IF(CX89="","",_xll.PBD(CX89,"Company Id","","USD","",""))</f>
        <v>520089-13</v>
      </c>
      <c r="CY90" t="str" cm="1">
        <f t="array" aca="1" ref="CY90" ca="1">IF(CY89="","",_xll.PBD(CY89,"Company Id","","USD","",""))</f>
        <v>769754-98</v>
      </c>
      <c r="CZ90" t="str" cm="1">
        <f t="array" aca="1" ref="CZ90" ca="1">IF(CZ89="","",_xll.PBD(CZ89,"Company Id","","USD","",""))</f>
        <v>680245-48</v>
      </c>
      <c r="DA90" t="str" cm="1">
        <f t="array" aca="1" ref="DA90" ca="1">IF(DA89="","",_xll.PBD(DA89,"Company Id","","USD","",""))</f>
        <v>719403-94</v>
      </c>
      <c r="DB90" t="str" cm="1">
        <f t="array" aca="1" ref="DB90" ca="1">IF(DB89="","",_xll.PBD(DB89,"Company Id","","USD","",""))</f>
        <v>535362-22</v>
      </c>
      <c r="DC90" t="str" cm="1">
        <f t="array" aca="1" ref="DC90" ca="1">IF(DC89="","",_xll.PBD(DC89,"Company Id","","USD","",""))</f>
        <v>731862-01</v>
      </c>
      <c r="DD90" t="str" cm="1">
        <f t="array" aca="1" ref="DD90" ca="1">IF(DD89="","",_xll.PBD(DD89,"Company Id","","USD","",""))</f>
        <v>770013-64</v>
      </c>
      <c r="DE90" t="str" cm="1">
        <f t="array" aca="1" ref="DE90" ca="1">IF(DE89="","",_xll.PBD(DE89,"Company Id","","USD","",""))</f>
        <v>770013-64</v>
      </c>
      <c r="DF90" t="str" cm="1">
        <f t="array" aca="1" ref="DF90" ca="1">IF(DF89="","",_xll.PBD(DF89,"Company Id","","USD","",""))</f>
        <v>865655-56</v>
      </c>
      <c r="DG90" t="str" cm="1">
        <f t="array" aca="1" ref="DG90" ca="1">IF(DG89="","",_xll.PBD(DG89,"Company Id","","USD","",""))</f>
        <v>599875-48</v>
      </c>
      <c r="DH90" t="str" cm="1">
        <f t="array" aca="1" ref="DH90" ca="1">IF(DH89="","",_xll.PBD(DH89,"Company Id","","USD","",""))</f>
        <v>846620-92</v>
      </c>
      <c r="DI90" t="str" cm="1">
        <f t="array" aca="1" ref="DI90" ca="1">IF(DI89="","",_xll.PBD(DI89,"Company Id","","USD","",""))</f>
        <v>436318-12</v>
      </c>
      <c r="DJ90" t="str" cm="1">
        <f t="array" aca="1" ref="DJ90" ca="1">IF(DJ89="","",_xll.PBD(DJ89,"Company Id","","USD","",""))</f>
        <v>222307-21</v>
      </c>
      <c r="DK90" t="str" cm="1">
        <f t="array" aca="1" ref="DK90" ca="1">IF(DK89="","",_xll.PBD(DK89,"Company Id","","USD","",""))</f>
        <v>769777-30</v>
      </c>
      <c r="DL90" t="str" cm="1">
        <f t="array" aca="1" ref="DL90" ca="1">IF(DL89="","",_xll.PBD(DL89,"Company Id","","USD","",""))</f>
        <v>483686-38</v>
      </c>
      <c r="DM90" t="str" cm="1">
        <f t="array" aca="1" ref="DM90" ca="1">IF(DM89="","",_xll.PBD(DM89,"Company Id","","USD","",""))</f>
        <v>770053-96</v>
      </c>
      <c r="DN90" t="str" cm="1">
        <f t="array" aca="1" ref="DN90" ca="1">IF(DN89="","",_xll.PBD(DN89,"Company Id","","USD","",""))</f>
        <v>185188-06</v>
      </c>
      <c r="DO90" t="str" cm="1">
        <f t="array" aca="1" ref="DO90" ca="1">IF(DO89="","",_xll.PBD(DO89,"Company Id","","USD","",""))</f>
        <v>589194-37</v>
      </c>
      <c r="DP90" t="str" cm="1">
        <f t="array" aca="1" ref="DP90" ca="1">IF(DP89="","",_xll.PBD(DP89,"Company Id","","USD","",""))</f>
        <v>593094-79</v>
      </c>
      <c r="DQ90" t="str" cm="1">
        <f t="array" aca="1" ref="DQ90" ca="1">IF(DQ89="","",_xll.PBD(DQ89,"Company Id","","USD","",""))</f>
        <v>534693-25</v>
      </c>
      <c r="DR90" t="str" cm="1">
        <f t="array" aca="1" ref="DR90" ca="1">IF(DR89="","",_xll.PBD(DR89,"Company Id","","USD","",""))</f>
        <v>756590-95</v>
      </c>
      <c r="DS90" t="str" cm="1">
        <f t="array" aca="1" ref="DS90" ca="1">IF(DS89="","",_xll.PBD(DS89,"Company Id","","USD","",""))</f>
        <v>126184-96</v>
      </c>
      <c r="DT90" t="str" cm="1">
        <f t="array" aca="1" ref="DT90" ca="1">IF(DT89="","",_xll.PBD(DT89,"Company Id","","USD","",""))</f>
        <v>714137-95</v>
      </c>
      <c r="DU90" t="str" cm="1">
        <f t="array" aca="1" ref="DU90" ca="1">IF(DU89="","",_xll.PBD(DU89,"Company Id","","USD","",""))</f>
        <v>819179-56</v>
      </c>
      <c r="DV90" t="str" cm="1">
        <f t="array" aca="1" ref="DV90" ca="1">IF(DV89="","",_xll.PBD(DV89,"Company Id","","USD","",""))</f>
        <v>523223-47</v>
      </c>
      <c r="DW90" t="str" cm="1">
        <f t="array" aca="1" ref="DW90" ca="1">IF(DW89="","",_xll.PBD(DW89,"Company Id","","USD","",""))</f>
        <v>597763-63</v>
      </c>
      <c r="DX90" t="str" cm="1">
        <f t="array" aca="1" ref="DX90" ca="1">IF(DX89="","",_xll.PBD(DX89,"Company Id","","USD","",""))</f>
        <v>503863-93</v>
      </c>
      <c r="DY90" t="str" cm="1">
        <f t="array" aca="1" ref="DY90" ca="1">IF(DY89="","",_xll.PBD(DY89,"Company Id","","USD","",""))</f>
        <v>732121-84</v>
      </c>
      <c r="DZ90" t="str" cm="1">
        <f t="array" aca="1" ref="DZ90" ca="1">IF(DZ89="","",_xll.PBD(DZ89,"Company Id","","USD","",""))</f>
        <v>862782-67</v>
      </c>
      <c r="EA90" t="str" cm="1">
        <f t="array" aca="1" ref="EA90" ca="1">IF(EA89="","",_xll.PBD(EA89,"Company Id","","USD","",""))</f>
        <v>607691-53</v>
      </c>
      <c r="EB90" t="str" cm="1">
        <f t="array" aca="1" ref="EB90" ca="1">IF(EB89="","",_xll.PBD(EB89,"Company Id","","USD","",""))</f>
        <v>638695-45</v>
      </c>
      <c r="EC90" t="str" cm="1">
        <f t="array" aca="1" ref="EC90" ca="1">IF(EC89="","",_xll.PBD(EC89,"Company Id","","USD","",""))</f>
        <v>459127-81</v>
      </c>
      <c r="ED90" t="str" cm="1">
        <f t="array" aca="1" ref="ED90" ca="1">IF(ED89="","",_xll.PBD(ED89,"Company Id","","USD","",""))</f>
        <v>442520-02</v>
      </c>
      <c r="EE90" t="str" cm="1">
        <f t="array" aca="1" ref="EE90" ca="1">IF(EE89="","",_xll.PBD(EE89,"Company Id","","USD","",""))</f>
        <v>534422-89</v>
      </c>
      <c r="EF90" t="str" cm="1">
        <f t="array" aca="1" ref="EF90" ca="1">IF(EF89="","",_xll.PBD(EF89,"Company Id","","USD","",""))</f>
        <v>551725-84</v>
      </c>
      <c r="EG90" t="str" cm="1">
        <f t="array" aca="1" ref="EG90" ca="1">IF(EG89="","",_xll.PBD(EG89,"Company Id","","USD","",""))</f>
        <v>495775-90</v>
      </c>
      <c r="EH90" t="str" cm="1">
        <f t="array" aca="1" ref="EH90" ca="1">IF(EH89="","",_xll.PBD(EH89,"Company Id","","USD","",""))</f>
        <v>489863-35</v>
      </c>
      <c r="EI90" t="str" cm="1">
        <f t="array" aca="1" ref="EI90" ca="1">IF(EI89="","",_xll.PBD(EI89,"Company Id","","USD","",""))</f>
        <v>224551-45</v>
      </c>
      <c r="EJ90" t="str" cm="1">
        <f t="array" aca="1" ref="EJ90" ca="1">IF(EJ89="","",_xll.PBD(EJ89,"Company Id","","USD","",""))</f>
        <v>893746-63</v>
      </c>
      <c r="EK90" t="str" cm="1">
        <f t="array" aca="1" ref="EK90" ca="1">IF(EK89="","",_xll.PBD(EK89,"Company Id","","USD","",""))</f>
        <v>521554-51</v>
      </c>
      <c r="EL90" t="str" cm="1">
        <f t="array" aca="1" ref="EL90" ca="1">IF(EL89="","",_xll.PBD(EL89,"Company Id","","USD","",""))</f>
        <v>897514-39</v>
      </c>
      <c r="EM90" t="str" cm="1">
        <f t="array" aca="1" ref="EM90" ca="1">IF(EM89="","",_xll.PBD(EM89,"Company Id","","USD","",""))</f>
        <v>510655-60</v>
      </c>
      <c r="EN90" t="str" cm="1">
        <f t="array" aca="1" ref="EN90" ca="1">IF(EN89="","",_xll.PBD(EN89,"Company Id","","USD","",""))</f>
        <v>466555-96</v>
      </c>
      <c r="EO90" t="str" cm="1">
        <f t="array" aca="1" ref="EO90" ca="1">IF(EO89="","",_xll.PBD(EO89,"Company Id","","USD","",""))</f>
        <v>691607-17</v>
      </c>
      <c r="EP90" t="str" cm="1">
        <f t="array" aca="1" ref="EP90" ca="1">IF(EP89="","",_xll.PBD(EP89,"Company Id","","USD","",""))</f>
        <v>696977-29</v>
      </c>
      <c r="EQ90" t="str" cm="1">
        <f t="array" aca="1" ref="EQ90" ca="1">IF(EQ89="","",_xll.PBD(EQ89,"Company Id","","USD","",""))</f>
        <v>455115-79</v>
      </c>
      <c r="ER90" t="str" cm="1">
        <f t="array" aca="1" ref="ER90" ca="1">IF(ER89="","",_xll.PBD(ER89,"Company Id","","USD","",""))</f>
        <v>680916-61</v>
      </c>
      <c r="ES90" t="str" cm="1">
        <f t="array" aca="1" ref="ES90" ca="1">IF(ES89="","",_xll.PBD(ES89,"Company Id","","USD","",""))</f>
        <v>226495-99</v>
      </c>
      <c r="ET90" t="str" cm="1">
        <f t="array" aca="1" ref="ET90" ca="1">IF(ET89="","",_xll.PBD(ET89,"Company Id","","USD","",""))</f>
        <v>588916-09</v>
      </c>
      <c r="EU90" t="str" cm="1">
        <f t="array" aca="1" ref="EU90" ca="1">IF(EU89="","",_xll.PBD(EU89,"Company Id","","USD","",""))</f>
        <v>439260-40</v>
      </c>
      <c r="EV90" t="str" cm="1">
        <f t="array" aca="1" ref="EV90" ca="1">IF(EV89="","",_xll.PBD(EV89,"Company Id","","USD","",""))</f>
        <v>533360-53</v>
      </c>
      <c r="EW90" t="str" cm="1">
        <f t="array" aca="1" ref="EW90" ca="1">IF(EW89="","",_xll.PBD(EW89,"Company Id","","USD","",""))</f>
        <v>187779-52</v>
      </c>
      <c r="EX90" t="str" cm="1">
        <f t="array" aca="1" ref="EX90" ca="1">IF(EX89="","",_xll.PBD(EX89,"Company Id","","USD","",""))</f>
        <v>521218-27</v>
      </c>
      <c r="EY90" t="str" cm="1">
        <f t="array" aca="1" ref="EY90" ca="1">IF(EY89="","",_xll.PBD(EY89,"Company Id","","USD","",""))</f>
        <v>509315-23</v>
      </c>
      <c r="EZ90" t="str" cm="1">
        <f t="array" aca="1" ref="EZ90" ca="1">IF(EZ89="","",_xll.PBD(EZ89,"Company Id","","USD","",""))</f>
        <v>268522-57</v>
      </c>
      <c r="FA90" t="str" cm="1">
        <f t="array" aca="1" ref="FA90" ca="1">IF(FA89="","",_xll.PBD(FA89,"Company Id","","USD","",""))</f>
        <v>523082-17</v>
      </c>
      <c r="FB90" t="str" cm="1">
        <f t="array" aca="1" ref="FB90" ca="1">IF(FB89="","",_xll.PBD(FB89,"Company Id","","USD","",""))</f>
        <v>437938-84</v>
      </c>
      <c r="FC90" t="str" cm="1">
        <f t="array" aca="1" ref="FC90" ca="1">IF(FC89="","",_xll.PBD(FC89,"Company Id","","USD","",""))</f>
        <v>601862-23</v>
      </c>
      <c r="FD90" t="str" cm="1">
        <f t="array" aca="1" ref="FD90" ca="1">IF(FD89="","",_xll.PBD(FD89,"Company Id","","USD","",""))</f>
        <v>595854-10</v>
      </c>
      <c r="FE90" t="str" cm="1">
        <f t="array" aca="1" ref="FE90" ca="1">IF(FE89="","",_xll.PBD(FE89,"Company Id","","USD","",""))</f>
        <v>739924-75</v>
      </c>
      <c r="FF90" t="str" cm="1">
        <f t="array" aca="1" ref="FF90" ca="1">IF(FF89="","",_xll.PBD(FF89,"Company Id","","USD","",""))</f>
        <v>113191-12</v>
      </c>
      <c r="FG90" t="str" cm="1">
        <f t="array" aca="1" ref="FG90" ca="1">IF(FG89="","",_xll.PBD(FG89,"Company Id","","USD","",""))</f>
        <v>503213-05</v>
      </c>
      <c r="FH90" t="str" cm="1">
        <f t="array" aca="1" ref="FH90" ca="1">IF(FH89="","",_xll.PBD(FH89,"Company Id","","USD","",""))</f>
        <v>693248-50</v>
      </c>
      <c r="FI90" t="str" cm="1">
        <f t="array" aca="1" ref="FI90" ca="1">IF(FI89="","",_xll.PBD(FI89,"Company Id","","USD","",""))</f>
        <v>469982-17</v>
      </c>
      <c r="FJ90" t="str" cm="1">
        <f t="array" aca="1" ref="FJ90" ca="1">IF(FJ89="","",_xll.PBD(FJ89,"Company Id","","USD","",""))</f>
        <v>519419-89</v>
      </c>
      <c r="FK90" t="str" cm="1">
        <f t="array" aca="1" ref="FK90" ca="1">IF(FK89="","",_xll.PBD(FK89,"Company Id","","USD","",""))</f>
        <v>902488-33</v>
      </c>
      <c r="FL90" t="str" cm="1">
        <f t="array" aca="1" ref="FL90" ca="1">IF(FL89="","",_xll.PBD(FL89,"Company Id","","USD","",""))</f>
        <v>527653-36</v>
      </c>
      <c r="FM90" t="str" cm="1">
        <f t="array" aca="1" ref="FM90" ca="1">IF(FM89="","",_xll.PBD(FM89,"Company Id","","USD","",""))</f>
        <v>431324-11</v>
      </c>
      <c r="FN90" t="str" cm="1">
        <f t="array" aca="1" ref="FN90" ca="1">IF(FN89="","",_xll.PBD(FN89,"Company Id","","USD","",""))</f>
        <v>756699-94</v>
      </c>
      <c r="FO90" t="str" cm="1">
        <f t="array" aca="1" ref="FO90" ca="1">IF(FO89="","",_xll.PBD(FO89,"Company Id","","USD","",""))</f>
        <v>650355-31</v>
      </c>
      <c r="FP90" t="str" cm="1">
        <f t="array" aca="1" ref="FP90" ca="1">IF(FP89="","",_xll.PBD(FP89,"Company Id","","USD","",""))</f>
        <v>895162-78</v>
      </c>
      <c r="FQ90" t="str" cm="1">
        <f t="array" aca="1" ref="FQ90" ca="1">IF(FQ89="","",_xll.PBD(FQ89,"Company Id","","USD","",""))</f>
        <v>265828-33</v>
      </c>
      <c r="FR90" t="str" cm="1">
        <f t="array" aca="1" ref="FR90" ca="1">IF(FR89="","",_xll.PBD(FR89,"Company Id","","USD","",""))</f>
        <v>593134-93</v>
      </c>
      <c r="FS90" t="str" cm="1">
        <f t="array" aca="1" ref="FS90" ca="1">IF(FS89="","",_xll.PBD(FS89,"Company Id","","USD","",""))</f>
        <v>95234-86</v>
      </c>
      <c r="FT90" t="str" cm="1">
        <f t="array" aca="1" ref="FT90" ca="1">IF(FT89="","",_xll.PBD(FT89,"Company Id","","USD","",""))</f>
        <v>521991-37</v>
      </c>
      <c r="FU90" t="str" cm="1">
        <f t="array" aca="1" ref="FU90" ca="1">IF(FU89="","",_xll.PBD(FU89,"Company Id","","USD","",""))</f>
        <v>640035-46</v>
      </c>
      <c r="FV90" t="str" cm="1">
        <f t="array" aca="1" ref="FV90" ca="1">IF(FV89="","",_xll.PBD(FV89,"Company Id","","USD","",""))</f>
        <v>707571-28</v>
      </c>
      <c r="FW90" t="str" cm="1">
        <f t="array" aca="1" ref="FW90" ca="1">IF(FW89="","",_xll.PBD(FW89,"Company Id","","USD","",""))</f>
        <v>741671-47</v>
      </c>
      <c r="FX90" t="str" cm="1">
        <f t="array" aca="1" ref="FX90" ca="1">IF(FX89="","",_xll.PBD(FX89,"Company Id","","USD","",""))</f>
        <v>166355-29</v>
      </c>
      <c r="FY90" t="str" cm="1">
        <f t="array" aca="1" ref="FY90" ca="1">IF(FY89="","",_xll.PBD(FY89,"Company Id","","USD","",""))</f>
        <v>535620-16</v>
      </c>
      <c r="FZ90" t="str" cm="1">
        <f t="array" aca="1" ref="FZ90" ca="1">IF(FZ89="","",_xll.PBD(FZ89,"Company Id","","USD","",""))</f>
        <v>571666-51</v>
      </c>
      <c r="GA90" t="str" cm="1">
        <f t="array" aca="1" ref="GA90" ca="1">IF(GA89="","",_xll.PBD(GA89,"Company Id","","USD","",""))</f>
        <v>59199-40</v>
      </c>
      <c r="GB90" t="str" cm="1">
        <f t="array" aca="1" ref="GB90" ca="1">IF(GB89="","",_xll.PBD(GB89,"Company Id","","USD","",""))</f>
        <v>518479-93</v>
      </c>
      <c r="GC90" t="str" cm="1">
        <f t="array" aca="1" ref="GC90" ca="1">IF(GC89="","",_xll.PBD(GC89,"Company Id","","USD","",""))</f>
        <v>711737-02</v>
      </c>
      <c r="GD90" t="str" cm="1">
        <f t="array" aca="1" ref="GD90" ca="1">IF(GD89="","",_xll.PBD(GD89,"Company Id","","USD","",""))</f>
        <v>458583-04</v>
      </c>
      <c r="GE90" t="str" cm="1">
        <f t="array" aca="1" ref="GE90" ca="1">IF(GE89="","",_xll.PBD(GE89,"Company Id","","USD","",""))</f>
        <v>640013-14</v>
      </c>
      <c r="GF90" t="str" cm="1">
        <f t="array" aca="1" ref="GF90" ca="1">IF(GF89="","",_xll.PBD(GF89,"Company Id","","USD","",""))</f>
        <v>483378-04</v>
      </c>
      <c r="GG90" t="str" cm="1">
        <f t="array" aca="1" ref="GG90" ca="1">IF(GG89="","",_xll.PBD(GG89,"Company Id","","USD","",""))</f>
        <v>539661-88</v>
      </c>
      <c r="GH90" t="str" cm="1">
        <f t="array" aca="1" ref="GH90" ca="1">IF(GH89="","",_xll.PBD(GH89,"Company Id","","USD","",""))</f>
        <v>539661-88</v>
      </c>
      <c r="GI90" t="str" cm="1">
        <f t="array" aca="1" ref="GI90" ca="1">IF(GI89="","",_xll.PBD(GI89,"Company Id","","USD","",""))</f>
        <v>620729-11</v>
      </c>
      <c r="GJ90" t="str" cm="1">
        <f t="array" aca="1" ref="GJ90" ca="1">IF(GJ89="","",_xll.PBD(GJ89,"Company Id","","USD","",""))</f>
        <v>503207-83</v>
      </c>
      <c r="GK90" t="str" cm="1">
        <f t="array" aca="1" ref="GK90" ca="1">IF(GK89="","",_xll.PBD(GK89,"Company Id","","USD","",""))</f>
        <v>517213-45</v>
      </c>
      <c r="GL90" t="str" cm="1">
        <f t="array" aca="1" ref="GL90" ca="1">IF(GL89="","",_xll.PBD(GL89,"Company Id","","USD","",""))</f>
        <v>117674-11</v>
      </c>
      <c r="GM90" t="str" cm="1">
        <f t="array" aca="1" ref="GM90" ca="1">IF(GM89="","",_xll.PBD(GM89,"Company Id","","USD","",""))</f>
        <v>658261-99</v>
      </c>
      <c r="GN90" t="str" cm="1">
        <f t="array" aca="1" ref="GN90" ca="1">IF(GN89="","",_xll.PBD(GN89,"Company Id","","USD","",""))</f>
        <v>184894-39</v>
      </c>
      <c r="GO90" t="str" cm="1">
        <f t="array" aca="1" ref="GO90" ca="1">IF(GO89="","",_xll.PBD(GO89,"Company Id","","USD","",""))</f>
        <v>592906-24</v>
      </c>
      <c r="GP90" t="str" cm="1">
        <f t="array" aca="1" ref="GP90" ca="1">IF(GP89="","",_xll.PBD(GP89,"Company Id","","USD","",""))</f>
        <v>718306-75</v>
      </c>
      <c r="GQ90" t="str" cm="1">
        <f t="array" aca="1" ref="GQ90" ca="1">IF(GQ89="","",_xll.PBD(GQ89,"Company Id","","USD","",""))</f>
        <v>541210-69</v>
      </c>
      <c r="GR90" t="str" cm="1">
        <f t="array" aca="1" ref="GR90" ca="1">IF(GR89="","",_xll.PBD(GR89,"Company Id","","USD","",""))</f>
        <v>465860-35</v>
      </c>
      <c r="GS90" t="str" cm="1">
        <f t="array" aca="1" ref="GS90" ca="1">IF(GS89="","",_xll.PBD(GS89,"Company Id","","USD","",""))</f>
        <v>616537-99</v>
      </c>
      <c r="GT90" t="str" cm="1">
        <f t="array" aca="1" ref="GT90" ca="1">IF(GT89="","",_xll.PBD(GT89,"Company Id","","USD","",""))</f>
        <v>264926-44</v>
      </c>
      <c r="GU90" t="str" cm="1">
        <f t="array" aca="1" ref="GU90" ca="1">IF(GU89="","",_xll.PBD(GU89,"Company Id","","USD","",""))</f>
        <v>711638-92</v>
      </c>
      <c r="GV90" t="str" cm="1">
        <f t="array" aca="1" ref="GV90" ca="1">IF(GV89="","",_xll.PBD(GV89,"Company Id","","USD","",""))</f>
        <v>711677-89</v>
      </c>
      <c r="GW90" t="str" cm="1">
        <f t="array" aca="1" ref="GW90" ca="1">IF(GW89="","",_xll.PBD(GW89,"Company Id","","USD","",""))</f>
        <v>466045-66</v>
      </c>
      <c r="GX90" t="str" cm="1">
        <f t="array" aca="1" ref="GX90" ca="1">IF(GX89="","",_xll.PBD(GX89,"Company Id","","USD","",""))</f>
        <v>533035-45</v>
      </c>
      <c r="GY90" t="str" cm="1">
        <f t="array" aca="1" ref="GY90" ca="1">IF(GY89="","",_xll.PBD(GY89,"Company Id","","USD","",""))</f>
        <v>731661-40</v>
      </c>
      <c r="GZ90" t="str" cm="1">
        <f t="array" aca="1" ref="GZ90" ca="1">IF(GZ89="","",_xll.PBD(GZ89,"Company Id","","USD","",""))</f>
        <v>226300-60</v>
      </c>
      <c r="HA90" t="str" cm="1">
        <f t="array" aca="1" ref="HA90" ca="1">IF(HA89="","",_xll.PBD(HA89,"Company Id","","USD","",""))</f>
        <v>52738-12</v>
      </c>
      <c r="HB90" t="str" cm="1">
        <f t="array" aca="1" ref="HB90" ca="1">IF(HB89="","",_xll.PBD(HB89,"Company Id","","USD","",""))</f>
        <v>592904-71</v>
      </c>
      <c r="HC90" t="str" cm="1">
        <f t="array" aca="1" ref="HC90" ca="1">IF(HC89="","",_xll.PBD(HC89,"Company Id","","USD","",""))</f>
        <v>107147-08</v>
      </c>
      <c r="HD90" t="str" cm="1">
        <f t="array" aca="1" ref="HD90" ca="1">IF(HD89="","",_xll.PBD(HD89,"Company Id","","USD","",""))</f>
        <v>234086-23</v>
      </c>
      <c r="HE90" t="str" cm="1">
        <f t="array" aca="1" ref="HE90" ca="1">IF(HE89="","",_xll.PBD(HE89,"Company Id","","USD","",""))</f>
        <v>495530-92</v>
      </c>
      <c r="HF90" t="str" cm="1">
        <f t="array" aca="1" ref="HF90" ca="1">IF(HF89="","",_xll.PBD(HF89,"Company Id","","USD","",""))</f>
        <v>530842-33</v>
      </c>
      <c r="HG90" t="str" cm="1">
        <f t="array" aca="1" ref="HG90" ca="1">IF(HG89="","",_xll.PBD(HG89,"Company Id","","USD","",""))</f>
        <v>489315-52</v>
      </c>
      <c r="HH90" t="str" cm="1">
        <f t="array" aca="1" ref="HH90" ca="1">IF(HH89="","",_xll.PBD(HH89,"Company Id","","USD","",""))</f>
        <v>592909-93</v>
      </c>
      <c r="HI90" t="str" cm="1">
        <f t="array" aca="1" ref="HI90" ca="1">IF(HI89="","",_xll.PBD(HI89,"Company Id","","USD","",""))</f>
        <v>731662-21</v>
      </c>
      <c r="HJ90" t="str" cm="1">
        <f t="array" aca="1" ref="HJ90" ca="1">IF(HJ89="","",_xll.PBD(HJ89,"Company Id","","USD","",""))</f>
        <v>707790-61</v>
      </c>
      <c r="HK90" t="str" cm="1">
        <f t="array" aca="1" ref="HK90" ca="1">IF(HK89="","",_xll.PBD(HK89,"Company Id","","USD","",""))</f>
        <v>596124-19</v>
      </c>
      <c r="HL90" t="str" cm="1">
        <f t="array" aca="1" ref="HL90" ca="1">IF(HL89="","",_xll.PBD(HL89,"Company Id","","USD","",""))</f>
        <v>532463-50</v>
      </c>
      <c r="HM90" t="str" cm="1">
        <f t="array" aca="1" ref="HM90" ca="1">IF(HM89="","",_xll.PBD(HM89,"Company Id","","USD","",""))</f>
        <v>454566-25</v>
      </c>
      <c r="HN90" t="str" cm="1">
        <f t="array" aca="1" ref="HN90" ca="1">IF(HN89="","",_xll.PBD(HN89,"Company Id","","USD","",""))</f>
        <v>593594-20</v>
      </c>
      <c r="HO90" t="str" cm="1">
        <f t="array" aca="1" ref="HO90" ca="1">IF(HO89="","",_xll.PBD(HO89,"Company Id","","USD","",""))</f>
        <v>732074-86</v>
      </c>
      <c r="HP90" t="str" cm="1">
        <f t="array" aca="1" ref="HP90" ca="1">IF(HP89="","",_xll.PBD(HP89,"Company Id","","USD","",""))</f>
        <v>592382-80</v>
      </c>
      <c r="HQ90" t="str" cm="1">
        <f t="array" aca="1" ref="HQ90" ca="1">IF(HQ89="","",_xll.PBD(HQ89,"Company Id","","USD","",""))</f>
        <v>169143-76</v>
      </c>
      <c r="HR90" t="str" cm="1">
        <f t="array" aca="1" ref="HR90" ca="1">IF(HR89="","",_xll.PBD(HR89,"Company Id","","USD","",""))</f>
        <v>465570-73</v>
      </c>
      <c r="HS90" t="str" cm="1">
        <f t="array" aca="1" ref="HS90" ca="1">IF(HS89="","",_xll.PBD(HS89,"Company Id","","USD","",""))</f>
        <v>267025-51</v>
      </c>
      <c r="HT90" t="str" cm="1">
        <f t="array" aca="1" ref="HT90" ca="1">IF(HT89="","",_xll.PBD(HT89,"Company Id","","USD","",""))</f>
        <v>541433-98</v>
      </c>
      <c r="HU90" t="str" cm="1">
        <f t="array" aca="1" ref="HU90" ca="1">IF(HU89="","",_xll.PBD(HU89,"Company Id","","USD","",""))</f>
        <v>494176-51</v>
      </c>
      <c r="HV90" t="str" cm="1">
        <f t="array" aca="1" ref="HV90" ca="1">IF(HV89="","",_xll.PBD(HV89,"Company Id","","USD","",""))</f>
        <v>509386-15</v>
      </c>
      <c r="HW90" t="str" cm="1">
        <f t="array" aca="1" ref="HW90" ca="1">IF(HW89="","",_xll.PBD(HW89,"Company Id","","USD","",""))</f>
        <v>544629-43</v>
      </c>
      <c r="HX90" t="str" cm="1">
        <f t="array" aca="1" ref="HX90" ca="1">IF(HX89="","",_xll.PBD(HX89,"Company Id","","USD","",""))</f>
        <v>534533-05</v>
      </c>
      <c r="HY90" t="str" cm="1">
        <f t="array" aca="1" ref="HY90" ca="1">IF(HY89="","",_xll.PBD(HY89,"Company Id","","USD","",""))</f>
        <v>588628-72</v>
      </c>
      <c r="HZ90" t="str" cm="1">
        <f t="array" aca="1" ref="HZ90" ca="1">IF(HZ89="","",_xll.PBD(HZ89,"Company Id","","USD","",""))</f>
        <v>515452-15</v>
      </c>
      <c r="IA90" t="str" cm="1">
        <f t="array" aca="1" ref="IA90" ca="1">IF(IA89="","",_xll.PBD(IA89,"Company Id","","USD","",""))</f>
        <v>539178-49</v>
      </c>
      <c r="IB90" t="str" cm="1">
        <f t="array" aca="1" ref="IB90" ca="1">IF(IB89="","",_xll.PBD(IB89,"Company Id","","USD","",""))</f>
        <v>530948-08</v>
      </c>
      <c r="IC90" t="str" cm="1">
        <f t="array" aca="1" ref="IC90" ca="1">IF(IC89="","",_xll.PBD(IC89,"Company Id","","USD","",""))</f>
        <v>902488-33</v>
      </c>
      <c r="ID90" t="str" cm="1">
        <f t="array" aca="1" ref="ID90" ca="1">IF(ID89="","",_xll.PBD(ID89,"Company Id","","USD","",""))</f>
        <v>470715-04</v>
      </c>
      <c r="IE90" t="str" cm="1">
        <f t="array" aca="1" ref="IE90" ca="1">IF(IE89="","",_xll.PBD(IE89,"Company Id","","USD","",""))</f>
        <v>494792-20</v>
      </c>
    </row>
    <row r="91" spans="2:1605" x14ac:dyDescent="0.25">
      <c r="B91" t="s">
        <v>4354</v>
      </c>
      <c r="C91" t="str" cm="1">
        <f t="array" aca="1" ref="C91:HP91" ca="1">TRANSPOSE(_xlfn.UNIQUE(TRANSPOSE(C90:IE90)))</f>
        <v>901835-56</v>
      </c>
      <c r="D91" t="str">
        <f ca="1"/>
        <v>186757-66</v>
      </c>
      <c r="E91" t="str">
        <f ca="1"/>
        <v>503679-61</v>
      </c>
      <c r="F91" t="str">
        <f ca="1"/>
        <v>342108-19</v>
      </c>
      <c r="G91" t="str">
        <f ca="1"/>
        <v>904212-10</v>
      </c>
      <c r="H91" t="str">
        <f ca="1"/>
        <v>149504-14</v>
      </c>
      <c r="I91" t="str">
        <f ca="1"/>
        <v>466555-96</v>
      </c>
      <c r="J91" t="str">
        <f ca="1"/>
        <v>529136-65</v>
      </c>
      <c r="K91" t="str">
        <f ca="1"/>
        <v>160138-72</v>
      </c>
      <c r="L91" t="str">
        <f ca="1"/>
        <v>707790-61</v>
      </c>
      <c r="M91" t="str">
        <f ca="1"/>
        <v>442685-89</v>
      </c>
      <c r="N91" t="str">
        <f ca="1"/>
        <v>615694-24</v>
      </c>
      <c r="O91" t="str">
        <f ca="1"/>
        <v>465088-60</v>
      </c>
      <c r="P91" t="str">
        <f ca="1"/>
        <v>616077-37</v>
      </c>
      <c r="Q91" t="str">
        <f ca="1"/>
        <v>620727-22</v>
      </c>
      <c r="R91" t="str">
        <f ca="1"/>
        <v>897203-26</v>
      </c>
      <c r="S91" t="str">
        <f ca="1"/>
        <v>472182-04</v>
      </c>
      <c r="T91" t="str">
        <f ca="1"/>
        <v>532473-22</v>
      </c>
      <c r="U91" t="str">
        <f ca="1"/>
        <v>597497-41</v>
      </c>
      <c r="V91" t="str">
        <f ca="1"/>
        <v>732121-84</v>
      </c>
      <c r="W91" t="str">
        <f ca="1"/>
        <v>226108-27</v>
      </c>
      <c r="X91" t="str">
        <f ca="1"/>
        <v>752821-12</v>
      </c>
      <c r="Y91" t="str">
        <f ca="1"/>
        <v>503023-42</v>
      </c>
      <c r="Z91" t="str">
        <f ca="1"/>
        <v>399211-84</v>
      </c>
      <c r="AA91" t="str">
        <f ca="1"/>
        <v>731662-21</v>
      </c>
      <c r="AB91" t="str">
        <f ca="1"/>
        <v>521195-86</v>
      </c>
      <c r="AC91" t="str">
        <f ca="1"/>
        <v>718485-58</v>
      </c>
      <c r="AD91" t="str">
        <f ca="1"/>
        <v>866464-39</v>
      </c>
      <c r="AE91" t="str">
        <f ca="1"/>
        <v>521237-44</v>
      </c>
      <c r="AF91" t="str">
        <f ca="1"/>
        <v>769414-15</v>
      </c>
      <c r="AG91" t="str">
        <f ca="1"/>
        <v>593134-93</v>
      </c>
      <c r="AH91" t="str">
        <f ca="1"/>
        <v>268134-40</v>
      </c>
      <c r="AI91" t="str">
        <f ca="1"/>
        <v>539828-92</v>
      </c>
      <c r="AJ91" t="str">
        <f ca="1"/>
        <v>802998-10</v>
      </c>
      <c r="AK91" t="str">
        <f ca="1"/>
        <v>521616-07</v>
      </c>
      <c r="AL91" t="str">
        <f ca="1"/>
        <v>865655-56</v>
      </c>
      <c r="AM91" t="str">
        <f ca="1"/>
        <v>509386-15</v>
      </c>
      <c r="AN91" t="str">
        <f ca="1"/>
        <v>864859-24</v>
      </c>
      <c r="AO91" t="str">
        <f ca="1"/>
        <v>490106-17</v>
      </c>
      <c r="AP91" t="str">
        <f ca="1"/>
        <v>521058-16</v>
      </c>
      <c r="AQ91" t="str">
        <f ca="1"/>
        <v>706906-81</v>
      </c>
      <c r="AR91" t="str">
        <f ca="1"/>
        <v>551386-45</v>
      </c>
      <c r="AS91" t="str">
        <f ca="1"/>
        <v>223461-82</v>
      </c>
      <c r="AT91" t="str">
        <f ca="1"/>
        <v>519419-89</v>
      </c>
      <c r="AU91" t="str">
        <f ca="1"/>
        <v>864141-40</v>
      </c>
      <c r="AV91" t="str">
        <f ca="1"/>
        <v>522145-90</v>
      </c>
      <c r="AW91" t="str">
        <f ca="1"/>
        <v>493595-02</v>
      </c>
      <c r="AX91" t="str">
        <f ca="1"/>
        <v>897157-72</v>
      </c>
      <c r="AY91" t="str">
        <f ca="1"/>
        <v>435250-36</v>
      </c>
      <c r="AZ91" t="str">
        <f ca="1"/>
        <v>731400-31</v>
      </c>
      <c r="BA91" t="str">
        <f ca="1"/>
        <v>433831-60</v>
      </c>
      <c r="BB91" t="str">
        <f ca="1"/>
        <v>439420-60</v>
      </c>
      <c r="BC91" t="str">
        <f ca="1"/>
        <v>862944-85</v>
      </c>
      <c r="BD91" t="str">
        <f ca="1"/>
        <v>589598-29</v>
      </c>
      <c r="BE91" t="str">
        <f ca="1"/>
        <v>844374-70</v>
      </c>
      <c r="BF91" t="str">
        <f ca="1"/>
        <v>531088-39</v>
      </c>
      <c r="BG91" t="str">
        <f ca="1"/>
        <v>663701-59</v>
      </c>
      <c r="BH91" t="str">
        <f ca="1"/>
        <v>711365-68</v>
      </c>
      <c r="BI91" t="str">
        <f ca="1"/>
        <v>510556-33</v>
      </c>
      <c r="BJ91" t="str">
        <f ca="1"/>
        <v>510650-20</v>
      </c>
      <c r="BK91" t="str">
        <f ca="1"/>
        <v>482498-83</v>
      </c>
      <c r="BL91" t="str">
        <f ca="1"/>
        <v>532897-84</v>
      </c>
      <c r="BM91" t="str">
        <f ca="1"/>
        <v>682065-91</v>
      </c>
      <c r="BN91" t="str">
        <f ca="1"/>
        <v>442771-21</v>
      </c>
      <c r="BO91" t="str">
        <f ca="1"/>
        <v>820470-07</v>
      </c>
      <c r="BP91" t="str">
        <f ca="1"/>
        <v>517972-06</v>
      </c>
      <c r="BQ91" t="str">
        <f ca="1"/>
        <v>601407-46</v>
      </c>
      <c r="BR91" t="str">
        <f ca="1"/>
        <v>756780-76</v>
      </c>
      <c r="BS91" t="str">
        <f ca="1"/>
        <v>773120-89</v>
      </c>
      <c r="BT91" t="str">
        <f ca="1"/>
        <v>497349-28</v>
      </c>
      <c r="BU91" t="str">
        <f ca="1"/>
        <v>491725-18</v>
      </c>
      <c r="BV91" t="str">
        <f ca="1"/>
        <v>685072-45</v>
      </c>
      <c r="BW91" t="str">
        <f ca="1"/>
        <v>512120-98</v>
      </c>
      <c r="BX91" t="str">
        <f ca="1"/>
        <v>711796-42</v>
      </c>
      <c r="BY91" t="str">
        <f ca="1"/>
        <v>539726-23</v>
      </c>
      <c r="BZ91" t="str">
        <f ca="1"/>
        <v>819178-48</v>
      </c>
      <c r="CA91" t="str">
        <f ca="1"/>
        <v>864804-43</v>
      </c>
      <c r="CB91" t="str">
        <f ca="1"/>
        <v>503583-49</v>
      </c>
      <c r="CC91" t="str">
        <f ca="1"/>
        <v>559664-56</v>
      </c>
      <c r="CD91" t="str">
        <f ca="1"/>
        <v>595854-10</v>
      </c>
      <c r="CE91" t="str">
        <f ca="1"/>
        <v>537526-00</v>
      </c>
      <c r="CF91" t="str">
        <f ca="1"/>
        <v>803096-74</v>
      </c>
      <c r="CG91" t="str">
        <f ca="1"/>
        <v>594053-92</v>
      </c>
      <c r="CH91" t="str">
        <f ca="1"/>
        <v>545329-72</v>
      </c>
      <c r="CI91" t="str">
        <f ca="1"/>
        <v>366556-33</v>
      </c>
      <c r="CJ91" t="str">
        <f ca="1"/>
        <v>503054-83</v>
      </c>
      <c r="CK91" t="str">
        <f ca="1"/>
        <v>481395-34</v>
      </c>
      <c r="CL91" t="str">
        <f ca="1"/>
        <v>791865-55</v>
      </c>
      <c r="CM91" t="str">
        <f ca="1"/>
        <v>720889-30</v>
      </c>
      <c r="CN91" t="str">
        <f ca="1"/>
        <v>821422-63</v>
      </c>
      <c r="CO91" t="str">
        <f ca="1"/>
        <v>523100-62</v>
      </c>
      <c r="CP91" t="str">
        <f ca="1"/>
        <v>606742-48</v>
      </c>
      <c r="CQ91" t="str">
        <f ca="1"/>
        <v>739660-42</v>
      </c>
      <c r="CR91" t="str">
        <f ca="1"/>
        <v>553144-96</v>
      </c>
      <c r="CS91" t="str">
        <f ca="1"/>
        <v>510199-66</v>
      </c>
      <c r="CT91" t="str">
        <f ca="1"/>
        <v>819006-13</v>
      </c>
      <c r="CU91" t="str">
        <f ca="1"/>
        <v>520089-13</v>
      </c>
      <c r="CV91" t="str">
        <f ca="1"/>
        <v>769754-98</v>
      </c>
      <c r="CW91" t="str">
        <f ca="1"/>
        <v>680245-48</v>
      </c>
      <c r="CX91" t="str">
        <f ca="1"/>
        <v>719403-94</v>
      </c>
      <c r="CY91" t="str">
        <f ca="1"/>
        <v>535362-22</v>
      </c>
      <c r="CZ91" t="str">
        <f ca="1"/>
        <v>731862-01</v>
      </c>
      <c r="DA91" t="str">
        <f ca="1"/>
        <v>770013-64</v>
      </c>
      <c r="DB91" t="str">
        <f ca="1"/>
        <v>599875-48</v>
      </c>
      <c r="DC91" t="str">
        <f ca="1"/>
        <v>846620-92</v>
      </c>
      <c r="DD91" t="str">
        <f ca="1"/>
        <v>436318-12</v>
      </c>
      <c r="DE91" t="str">
        <f ca="1"/>
        <v>222307-21</v>
      </c>
      <c r="DF91" t="str">
        <f ca="1"/>
        <v>769777-30</v>
      </c>
      <c r="DG91" t="str">
        <f ca="1"/>
        <v>483686-38</v>
      </c>
      <c r="DH91" t="str">
        <f ca="1"/>
        <v>770053-96</v>
      </c>
      <c r="DI91" t="str">
        <f ca="1"/>
        <v>185188-06</v>
      </c>
      <c r="DJ91" t="str">
        <f ca="1"/>
        <v>589194-37</v>
      </c>
      <c r="DK91" t="str">
        <f ca="1"/>
        <v>593094-79</v>
      </c>
      <c r="DL91" t="str">
        <f ca="1"/>
        <v>534693-25</v>
      </c>
      <c r="DM91" t="str">
        <f ca="1"/>
        <v>756590-95</v>
      </c>
      <c r="DN91" t="str">
        <f ca="1"/>
        <v>126184-96</v>
      </c>
      <c r="DO91" t="str">
        <f ca="1"/>
        <v>714137-95</v>
      </c>
      <c r="DP91" t="str">
        <f ca="1"/>
        <v>819179-56</v>
      </c>
      <c r="DQ91" t="str">
        <f ca="1"/>
        <v>523223-47</v>
      </c>
      <c r="DR91" t="str">
        <f ca="1"/>
        <v>597763-63</v>
      </c>
      <c r="DS91" t="str">
        <f ca="1"/>
        <v>503863-93</v>
      </c>
      <c r="DT91" t="str">
        <f ca="1"/>
        <v>862782-67</v>
      </c>
      <c r="DU91" t="str">
        <f ca="1"/>
        <v>607691-53</v>
      </c>
      <c r="DV91" t="str">
        <f ca="1"/>
        <v>638695-45</v>
      </c>
      <c r="DW91" t="str">
        <f ca="1"/>
        <v>459127-81</v>
      </c>
      <c r="DX91" t="str">
        <f ca="1"/>
        <v>442520-02</v>
      </c>
      <c r="DY91" t="str">
        <f ca="1"/>
        <v>534422-89</v>
      </c>
      <c r="DZ91" t="str">
        <f ca="1"/>
        <v>551725-84</v>
      </c>
      <c r="EA91" t="str">
        <f ca="1"/>
        <v>495775-90</v>
      </c>
      <c r="EB91" t="str">
        <f ca="1"/>
        <v>489863-35</v>
      </c>
      <c r="EC91" t="str">
        <f ca="1"/>
        <v>224551-45</v>
      </c>
      <c r="ED91" t="str">
        <f ca="1"/>
        <v>893746-63</v>
      </c>
      <c r="EE91" t="str">
        <f ca="1"/>
        <v>521554-51</v>
      </c>
      <c r="EF91" t="str">
        <f ca="1"/>
        <v>897514-39</v>
      </c>
      <c r="EG91" t="str">
        <f ca="1"/>
        <v>510655-60</v>
      </c>
      <c r="EH91" t="str">
        <f ca="1"/>
        <v>691607-17</v>
      </c>
      <c r="EI91" t="str">
        <f ca="1"/>
        <v>696977-29</v>
      </c>
      <c r="EJ91" t="str">
        <f ca="1"/>
        <v>455115-79</v>
      </c>
      <c r="EK91" t="str">
        <f ca="1"/>
        <v>680916-61</v>
      </c>
      <c r="EL91" t="str">
        <f ca="1"/>
        <v>226495-99</v>
      </c>
      <c r="EM91" t="str">
        <f ca="1"/>
        <v>588916-09</v>
      </c>
      <c r="EN91" t="str">
        <f ca="1"/>
        <v>439260-40</v>
      </c>
      <c r="EO91" t="str">
        <f ca="1"/>
        <v>533360-53</v>
      </c>
      <c r="EP91" t="str">
        <f ca="1"/>
        <v>187779-52</v>
      </c>
      <c r="EQ91" t="str">
        <f ca="1"/>
        <v>521218-27</v>
      </c>
      <c r="ER91" t="str">
        <f ca="1"/>
        <v>509315-23</v>
      </c>
      <c r="ES91" t="str">
        <f ca="1"/>
        <v>268522-57</v>
      </c>
      <c r="ET91" t="str">
        <f ca="1"/>
        <v>523082-17</v>
      </c>
      <c r="EU91" t="str">
        <f ca="1"/>
        <v>437938-84</v>
      </c>
      <c r="EV91" t="str">
        <f ca="1"/>
        <v>601862-23</v>
      </c>
      <c r="EW91" t="str">
        <f ca="1"/>
        <v>739924-75</v>
      </c>
      <c r="EX91" t="str">
        <f ca="1"/>
        <v>113191-12</v>
      </c>
      <c r="EY91" t="str">
        <f ca="1"/>
        <v>503213-05</v>
      </c>
      <c r="EZ91" t="str">
        <f ca="1"/>
        <v>693248-50</v>
      </c>
      <c r="FA91" t="str">
        <f ca="1"/>
        <v>469982-17</v>
      </c>
      <c r="FB91" t="str">
        <f ca="1"/>
        <v>902488-33</v>
      </c>
      <c r="FC91" t="str">
        <f ca="1"/>
        <v>527653-36</v>
      </c>
      <c r="FD91" t="str">
        <f ca="1"/>
        <v>431324-11</v>
      </c>
      <c r="FE91" t="str">
        <f ca="1"/>
        <v>756699-94</v>
      </c>
      <c r="FF91" t="str">
        <f ca="1"/>
        <v>650355-31</v>
      </c>
      <c r="FG91" t="str">
        <f ca="1"/>
        <v>895162-78</v>
      </c>
      <c r="FH91" t="str">
        <f ca="1"/>
        <v>265828-33</v>
      </c>
      <c r="FI91" t="str">
        <f ca="1"/>
        <v>95234-86</v>
      </c>
      <c r="FJ91" t="str">
        <f ca="1"/>
        <v>521991-37</v>
      </c>
      <c r="FK91" t="str">
        <f ca="1"/>
        <v>640035-46</v>
      </c>
      <c r="FL91" t="str">
        <f ca="1"/>
        <v>707571-28</v>
      </c>
      <c r="FM91" t="str">
        <f ca="1"/>
        <v>741671-47</v>
      </c>
      <c r="FN91" t="str">
        <f ca="1"/>
        <v>166355-29</v>
      </c>
      <c r="FO91" t="str">
        <f ca="1"/>
        <v>535620-16</v>
      </c>
      <c r="FP91" t="str">
        <f ca="1"/>
        <v>571666-51</v>
      </c>
      <c r="FQ91" t="str">
        <f ca="1"/>
        <v>59199-40</v>
      </c>
      <c r="FR91" t="str">
        <f ca="1"/>
        <v>518479-93</v>
      </c>
      <c r="FS91" t="str">
        <f ca="1"/>
        <v>711737-02</v>
      </c>
      <c r="FT91" t="str">
        <f ca="1"/>
        <v>458583-04</v>
      </c>
      <c r="FU91" t="str">
        <f ca="1"/>
        <v>640013-14</v>
      </c>
      <c r="FV91" t="str">
        <f ca="1"/>
        <v>483378-04</v>
      </c>
      <c r="FW91" t="str">
        <f ca="1"/>
        <v>539661-88</v>
      </c>
      <c r="FX91" t="str">
        <f ca="1"/>
        <v>620729-11</v>
      </c>
      <c r="FY91" t="str">
        <f ca="1"/>
        <v>503207-83</v>
      </c>
      <c r="FZ91" t="str">
        <f ca="1"/>
        <v>517213-45</v>
      </c>
      <c r="GA91" t="str">
        <f ca="1"/>
        <v>117674-11</v>
      </c>
      <c r="GB91" t="str">
        <f ca="1"/>
        <v>658261-99</v>
      </c>
      <c r="GC91" t="str">
        <f ca="1"/>
        <v>184894-39</v>
      </c>
      <c r="GD91" t="str">
        <f ca="1"/>
        <v>592906-24</v>
      </c>
      <c r="GE91" t="str">
        <f ca="1"/>
        <v>718306-75</v>
      </c>
      <c r="GF91" t="str">
        <f ca="1"/>
        <v>541210-69</v>
      </c>
      <c r="GG91" t="str">
        <f ca="1"/>
        <v>465860-35</v>
      </c>
      <c r="GH91" t="str">
        <f ca="1"/>
        <v>616537-99</v>
      </c>
      <c r="GI91" t="str">
        <f ca="1"/>
        <v>264926-44</v>
      </c>
      <c r="GJ91" t="str">
        <f ca="1"/>
        <v>711638-92</v>
      </c>
      <c r="GK91" t="str">
        <f ca="1"/>
        <v>711677-89</v>
      </c>
      <c r="GL91" t="str">
        <f ca="1"/>
        <v>466045-66</v>
      </c>
      <c r="GM91" t="str">
        <f ca="1"/>
        <v>533035-45</v>
      </c>
      <c r="GN91" t="str">
        <f ca="1"/>
        <v>731661-40</v>
      </c>
      <c r="GO91" t="str">
        <f ca="1"/>
        <v>226300-60</v>
      </c>
      <c r="GP91" t="str">
        <f ca="1"/>
        <v>52738-12</v>
      </c>
      <c r="GQ91" t="str">
        <f ca="1"/>
        <v>592904-71</v>
      </c>
      <c r="GR91" t="str">
        <f ca="1"/>
        <v>107147-08</v>
      </c>
      <c r="GS91" t="str">
        <f ca="1"/>
        <v>234086-23</v>
      </c>
      <c r="GT91" t="str">
        <f ca="1"/>
        <v>495530-92</v>
      </c>
      <c r="GU91" t="str">
        <f ca="1"/>
        <v>530842-33</v>
      </c>
      <c r="GV91" t="str">
        <f ca="1"/>
        <v>489315-52</v>
      </c>
      <c r="GW91" t="str">
        <f ca="1"/>
        <v>592909-93</v>
      </c>
      <c r="GX91" t="str">
        <f ca="1"/>
        <v>596124-19</v>
      </c>
      <c r="GY91" t="str">
        <f ca="1"/>
        <v>532463-50</v>
      </c>
      <c r="GZ91" t="str">
        <f ca="1"/>
        <v>454566-25</v>
      </c>
      <c r="HA91" t="str">
        <f ca="1"/>
        <v>593594-20</v>
      </c>
      <c r="HB91" t="str">
        <f ca="1"/>
        <v>732074-86</v>
      </c>
      <c r="HC91" t="str">
        <f ca="1"/>
        <v>592382-80</v>
      </c>
      <c r="HD91" t="str">
        <f ca="1"/>
        <v>169143-76</v>
      </c>
      <c r="HE91" t="str">
        <f ca="1"/>
        <v>465570-73</v>
      </c>
      <c r="HF91" t="str">
        <f ca="1"/>
        <v>267025-51</v>
      </c>
      <c r="HG91" t="str">
        <f ca="1"/>
        <v>541433-98</v>
      </c>
      <c r="HH91" t="str">
        <f ca="1"/>
        <v>494176-51</v>
      </c>
      <c r="HI91" t="str">
        <f ca="1"/>
        <v>544629-43</v>
      </c>
      <c r="HJ91" t="str">
        <f ca="1"/>
        <v>534533-05</v>
      </c>
      <c r="HK91" t="str">
        <f ca="1"/>
        <v>588628-72</v>
      </c>
      <c r="HL91" t="str">
        <f ca="1"/>
        <v>515452-15</v>
      </c>
      <c r="HM91" t="str">
        <f ca="1"/>
        <v>539178-49</v>
      </c>
      <c r="HN91" t="str">
        <f ca="1"/>
        <v>530948-08</v>
      </c>
      <c r="HO91" t="str">
        <f ca="1"/>
        <v>470715-04</v>
      </c>
      <c r="HP91" t="str">
        <f ca="1"/>
        <v>494792-20</v>
      </c>
    </row>
    <row r="92" spans="2:1605" x14ac:dyDescent="0.25">
      <c r="B92" t="s">
        <v>2698</v>
      </c>
      <c r="C92" t="str" cm="1">
        <f t="array" aca="1" ref="C92" ca="1">IF(C91="","",_xll.PBD(C91,"Name","","USD","",""))</f>
        <v>Periodic Labs</v>
      </c>
      <c r="D92" t="str" cm="1">
        <f t="array" aca="1" ref="D92" ca="1">IF(D91="","",_xll.PBD(D91,"Name","","USD","",""))</f>
        <v>Capitolis</v>
      </c>
      <c r="E92" t="str" cm="1">
        <f t="array" aca="1" ref="E92" ca="1">IF(E91="","",_xll.PBD(E91,"Name","","USD","",""))</f>
        <v>Rillet</v>
      </c>
      <c r="F92" t="str" cm="1">
        <f t="array" aca="1" ref="F92" ca="1">IF(F91="","",_xll.PBD(F91,"Name","","USD","",""))</f>
        <v>SuperGaming</v>
      </c>
      <c r="G92" t="str" cm="1">
        <f t="array" aca="1" ref="G92" ca="1">IF(G91="","",_xll.PBD(G91,"Name","","USD","",""))</f>
        <v>Skylight Health</v>
      </c>
      <c r="H92" t="str" cm="1">
        <f t="array" aca="1" ref="H92" ca="1">IF(H91="","",_xll.PBD(H91,"Name","","USD","",""))</f>
        <v>OpenAI</v>
      </c>
      <c r="I92" t="str" cm="1">
        <f t="array" aca="1" ref="I92" ca="1">IF(I91="","",_xll.PBD(I91,"Name","","USD","",""))</f>
        <v>Fal</v>
      </c>
      <c r="J92" t="str" cm="1">
        <f t="array" aca="1" ref="J92" ca="1">IF(J91="","",_xll.PBD(J91,"Name","","USD","",""))</f>
        <v>Taceo</v>
      </c>
      <c r="K92" t="str" cm="1">
        <f t="array" aca="1" ref="K92" ca="1">IF(K91="","",_xll.PBD(K91,"Name","","USD","",""))</f>
        <v>Flyhomes</v>
      </c>
      <c r="L92" t="str" cm="1">
        <f t="array" aca="1" ref="L92" ca="1">IF(L91="","",_xll.PBD(L91,"Name","","USD","",""))</f>
        <v>Tako</v>
      </c>
      <c r="M92" t="str" cm="1">
        <f t="array" aca="1" ref="M92" ca="1">IF(M91="","",_xll.PBD(M91,"Name","","USD","",""))</f>
        <v>Ambience Healthcare</v>
      </c>
      <c r="N92" t="str" cm="1">
        <f t="array" aca="1" ref="N92" ca="1">IF(N91="","",_xll.PBD(N91,"Name","","USD","",""))</f>
        <v>Promptfoo</v>
      </c>
      <c r="O92" t="str" cm="1">
        <f t="array" aca="1" ref="O92" ca="1">IF(O91="","",_xll.PBD(O91,"Name","","USD","",""))</f>
        <v>Hadrian</v>
      </c>
      <c r="P92" t="str" cm="1">
        <f t="array" aca="1" ref="P92" ca="1">IF(P91="","",_xll.PBD(P91,"Name","","USD","",""))</f>
        <v>OpenSesame AI</v>
      </c>
      <c r="Q92" t="str" cm="1">
        <f t="array" aca="1" ref="Q92" ca="1">IF(Q91="","",_xll.PBD(Q91,"Name","","USD","",""))</f>
        <v>Diode Computers</v>
      </c>
      <c r="R92" t="str" cm="1">
        <f t="array" aca="1" ref="R92" ca="1">IF(R91="","",_xll.PBD(R91,"Name","","USD","",""))</f>
        <v>Poseidon AI</v>
      </c>
      <c r="S92" t="str" cm="1">
        <f t="array" aca="1" ref="S92" ca="1">IF(S91="","",_xll.PBD(S91,"Name","","USD","",""))</f>
        <v>Ephemera (Communication Software)</v>
      </c>
      <c r="T92" t="str" cm="1">
        <f t="array" aca="1" ref="T92" ca="1">IF(T91="","",_xll.PBD(T91,"Name","","USD","",""))</f>
        <v>Fortuna Health</v>
      </c>
      <c r="U92" t="str" cm="1">
        <f t="array" aca="1" ref="U92" ca="1">IF(U91="","",_xll.PBD(U91,"Name","","USD","",""))</f>
        <v>Nexxa.ai</v>
      </c>
      <c r="V92" t="str" cm="1">
        <f t="array" aca="1" ref="V92" ca="1">IF(V91="","",_xll.PBD(V91,"Name","","USD","",""))</f>
        <v>Rune Technologies</v>
      </c>
      <c r="W92" t="str" cm="1">
        <f t="array" aca="1" ref="W92" ca="1">IF(W91="","",_xll.PBD(W91,"Name","","USD","",""))</f>
        <v>Substack</v>
      </c>
      <c r="X92" t="str" cm="1">
        <f t="array" aca="1" ref="X92" ca="1">IF(X91="","",_xll.PBD(X91,"Name","","USD","",""))</f>
        <v>Thinking Machines Lab</v>
      </c>
      <c r="Y92" t="str" cm="1">
        <f t="array" aca="1" ref="Y92" ca="1">IF(Y91="","",_xll.PBD(Y91,"Name","","USD","",""))</f>
        <v>NG.CASH</v>
      </c>
      <c r="Z92" t="str" cm="1">
        <f t="array" aca="1" ref="Z92" ca="1">IF(Z91="","",_xll.PBD(Z91,"Name","","USD","",""))</f>
        <v>Wingspan</v>
      </c>
      <c r="AA92" t="str" cm="1">
        <f t="array" aca="1" ref="AA92" ca="1">IF(AA91="","",_xll.PBD(AA91,"Name","","USD","",""))</f>
        <v>Circle Games</v>
      </c>
      <c r="AB92" t="str" cm="1">
        <f t="array" aca="1" ref="AB92" ca="1">IF(AB91="","",_xll.PBD(AB91,"Name","","USD","",""))</f>
        <v>Moment</v>
      </c>
      <c r="AC92" t="str" cm="1">
        <f t="array" aca="1" ref="AC92" ca="1">IF(AC91="","",_xll.PBD(AC91,"Name","","USD","",""))</f>
        <v>Zeroentropy</v>
      </c>
      <c r="AD92" t="str" cm="1">
        <f t="array" aca="1" ref="AD92" ca="1">IF(AD91="","",_xll.PBD(AD91,"Name","","USD","",""))</f>
        <v>Pally</v>
      </c>
      <c r="AE92" t="str" cm="1">
        <f t="array" aca="1" ref="AE92" ca="1">IF(AE91="","",_xll.PBD(AE91,"Name","","USD","",""))</f>
        <v>Trawa</v>
      </c>
      <c r="AF92" t="str" cm="1">
        <f t="array" aca="1" ref="AF92" ca="1">IF(AF91="","",_xll.PBD(AF91,"Name","","USD","",""))</f>
        <v>Spekter</v>
      </c>
      <c r="AG92" t="str" cm="1">
        <f t="array" aca="1" ref="AG92" ca="1">IF(AG91="","",_xll.PBD(AG91,"Name","","USD","",""))</f>
        <v>OpenRouter</v>
      </c>
      <c r="AH92" t="str" cm="1">
        <f t="array" aca="1" ref="AH92" ca="1">IF(AH91="","",_xll.PBD(AH91,"Name","","USD","",""))</f>
        <v>Abridge</v>
      </c>
      <c r="AI92" t="str" cm="1">
        <f t="array" aca="1" ref="AI92" ca="1">IF(AI91="","",_xll.PBD(AI91,"Name","","USD","",""))</f>
        <v>Decagon (Business/Productivity Software)</v>
      </c>
      <c r="AJ92" t="str" cm="1">
        <f t="array" aca="1" ref="AJ92" ca="1">IF(AJ91="","",_xll.PBD(AJ91,"Name","","USD","",""))</f>
        <v>Cluely</v>
      </c>
      <c r="AK92" t="str" cm="1">
        <f t="array" aca="1" ref="AK92" ca="1">IF(AK91="","",_xll.PBD(AK91,"Name","","USD","",""))</f>
        <v>Senra Systems</v>
      </c>
      <c r="AL92" t="str" cm="1">
        <f t="array" aca="1" ref="AL92" ca="1">IF(AL91="","",_xll.PBD(AL91,"Name","","USD","",""))</f>
        <v>PrismaX</v>
      </c>
      <c r="AM92" t="str" cm="1">
        <f t="array" aca="1" ref="AM92" ca="1">IF(AM91="","",_xll.PBD(AM91,"Name","","USD","",""))</f>
        <v>Tennr</v>
      </c>
      <c r="AN92" t="str" cm="1">
        <f t="array" aca="1" ref="AN92" ca="1">IF(AN91="","",_xll.PBD(AN91,"Name","","USD","",""))</f>
        <v>Yupp AI</v>
      </c>
      <c r="AO92" t="str" cm="1">
        <f t="array" aca="1" ref="AO92" ca="1">IF(AO91="","",_xll.PBD(AO91,"Name","","USD","",""))</f>
        <v>Payrails</v>
      </c>
      <c r="AP92" t="str" cm="1">
        <f t="array" aca="1" ref="AP92" ca="1">IF(AP91="","",_xll.PBD(AP91,"Name","","USD","",""))</f>
        <v>OpenTrade (Financial Software)</v>
      </c>
      <c r="AQ92" t="str" cm="1">
        <f t="array" aca="1" ref="AQ92" ca="1">IF(AQ91="","",_xll.PBD(AQ91,"Name","","USD","",""))</f>
        <v>Standard Nuclear</v>
      </c>
      <c r="AR92" t="str" cm="1">
        <f t="array" aca="1" ref="AR92" ca="1">IF(AR91="","",_xll.PBD(AR91,"Name","","USD","",""))</f>
        <v>Toma</v>
      </c>
      <c r="AS92" t="str" cm="1">
        <f t="array" aca="1" ref="AS92" ca="1">IF(AS91="","",_xll.PBD(AS91,"Name","","USD","",""))</f>
        <v>Anduril Industries</v>
      </c>
      <c r="AT92" t="str" cm="1">
        <f t="array" aca="1" ref="AT92" ca="1">IF(AT91="","",_xll.PBD(AT91,"Name","","USD","",""))</f>
        <v>Anysphere</v>
      </c>
      <c r="AU92" t="str" cm="1">
        <f t="array" aca="1" ref="AU92" ca="1">IF(AU91="","",_xll.PBD(AU91,"Name","","USD","",""))</f>
        <v>Launcher Capital (Business/Productivity Software)</v>
      </c>
      <c r="AV92" t="str" cm="1">
        <f t="array" aca="1" ref="AV92" ca="1">IF(AV91="","",_xll.PBD(AV91,"Name","","USD","",""))</f>
        <v>Palmstreet</v>
      </c>
      <c r="AW92" t="str" cm="1">
        <f t="array" aca="1" ref="AW92" ca="1">IF(AW91="","",_xll.PBD(AW91,"Name","","USD","",""))</f>
        <v>Function Health</v>
      </c>
      <c r="AX92" t="str" cm="1">
        <f t="array" aca="1" ref="AX92" ca="1">IF(AX91="","",_xll.PBD(AX91,"Name","","USD","",""))</f>
        <v>Lekondo</v>
      </c>
      <c r="AY92" t="str" cm="1">
        <f t="array" aca="1" ref="AY92" ca="1">IF(AY91="","",_xll.PBD(AY91,"Name","","USD","",""))</f>
        <v>Prepared</v>
      </c>
      <c r="AZ92" t="str" cm="1">
        <f t="array" aca="1" ref="AZ92" ca="1">IF(AZ91="","",_xll.PBD(AZ91,"Name","","USD","",""))</f>
        <v>FLORA AI</v>
      </c>
      <c r="BA92" t="str" cm="1">
        <f t="array" aca="1" ref="BA92" ca="1">IF(BA91="","",_xll.PBD(BA91,"Name","","USD","",""))</f>
        <v>Hex (Business/Productivity Software)</v>
      </c>
      <c r="BB92" t="str" cm="1">
        <f t="array" aca="1" ref="BB92" ca="1">IF(BB91="","",_xll.PBD(BB91,"Name","","USD","",""))</f>
        <v>Radiant</v>
      </c>
      <c r="BC92" t="str" cm="1">
        <f t="array" aca="1" ref="BC92" ca="1">IF(BC91="","",_xll.PBD(BC91,"Name","","USD","",""))</f>
        <v>Supersonik</v>
      </c>
      <c r="BD92" t="str" cm="1">
        <f t="array" aca="1" ref="BD92" ca="1">IF(BD91="","",_xll.PBD(BD91,"Name","","USD","",""))</f>
        <v>Unusual Circumstances</v>
      </c>
      <c r="BE92" t="str" cm="1">
        <f t="array" aca="1" ref="BE92" ca="1">IF(BE91="","",_xll.PBD(BE91,"Name","","USD","",""))</f>
        <v>LMArena</v>
      </c>
      <c r="BF92" t="str" cm="1">
        <f t="array" aca="1" ref="BF92" ca="1">IF(BF91="","",_xll.PBD(BF91,"Name","","USD","",""))</f>
        <v>Catena Labs</v>
      </c>
      <c r="BG92" t="str" cm="1">
        <f t="array" aca="1" ref="BG92" ca="1">IF(BG91="","",_xll.PBD(BG91,"Name","","USD","",""))</f>
        <v>CX2</v>
      </c>
      <c r="BH92" t="str" cm="1">
        <f t="array" aca="1" ref="BH92" ca="1">IF(BH91="","",_xll.PBD(BH91,"Name","","USD","",""))</f>
        <v>Promise (Movies, Music and Entertainment)</v>
      </c>
      <c r="BI92" t="str" cm="1">
        <f t="array" aca="1" ref="BI92" ca="1">IF(BI91="","",_xll.PBD(BI91,"Name","","USD","",""))</f>
        <v>SweatPals</v>
      </c>
      <c r="BJ92" t="str" cm="1">
        <f t="array" aca="1" ref="BJ92" ca="1">IF(BJ91="","",_xll.PBD(BJ91,"Name","","USD","",""))</f>
        <v>KYD Labs</v>
      </c>
      <c r="BK92" t="str" cm="1">
        <f t="array" aca="1" ref="BK92" ca="1">IF(BK91="","",_xll.PBD(BK91,"Name","","USD","",""))</f>
        <v>Sprinter Health</v>
      </c>
      <c r="BL92" t="str" cm="1">
        <f t="array" aca="1" ref="BL92" ca="1">IF(BL91="","",_xll.PBD(BL91,"Name","","USD","",""))</f>
        <v>Schemata</v>
      </c>
      <c r="BM92" t="str" cm="1">
        <f t="array" aca="1" ref="BM92" ca="1">IF(BM91="","",_xll.PBD(BM91,"Name","","USD","",""))</f>
        <v>TaleMonster Games</v>
      </c>
      <c r="BN92" t="str" cm="1">
        <f t="array" aca="1" ref="BN92" ca="1">IF(BN91="","",_xll.PBD(BN91,"Name","","USD","",""))</f>
        <v>Flock Homes</v>
      </c>
      <c r="BO92" t="str" cm="1">
        <f t="array" aca="1" ref="BO92" ca="1">IF(BO91="","",_xll.PBD(BO91,"Name","","USD","",""))</f>
        <v>Oncade</v>
      </c>
      <c r="BP92" t="str" cm="1">
        <f t="array" aca="1" ref="BP92" ca="1">IF(BP91="","",_xll.PBD(BP91,"Name","","USD","",""))</f>
        <v>Inductive Bio</v>
      </c>
      <c r="BQ92" t="str" cm="1">
        <f t="array" aca="1" ref="BQ92" ca="1">IF(BQ91="","",_xll.PBD(BQ91,"Name","","USD","",""))</f>
        <v>Intangible</v>
      </c>
      <c r="BR92" t="str" cm="1">
        <f t="array" aca="1" ref="BR92" ca="1">IF(BR91="","",_xll.PBD(BR91,"Name","","USD","",""))</f>
        <v>Rork</v>
      </c>
      <c r="BS92" t="str" cm="1">
        <f t="array" aca="1" ref="BS92" ca="1">IF(BS91="","",_xll.PBD(BS91,"Name","","USD","",""))</f>
        <v>Chaima</v>
      </c>
      <c r="BT92" t="str" cm="1">
        <f t="array" aca="1" ref="BT92" ca="1">IF(BT91="","",_xll.PBD(BT91,"Name","","USD","",""))</f>
        <v>Doppel</v>
      </c>
      <c r="BU92" t="str" cm="1">
        <f t="array" aca="1" ref="BU92" ca="1">IF(BU91="","",_xll.PBD(BU91,"Name","","USD","",""))</f>
        <v>INCO</v>
      </c>
      <c r="BV92" t="str" cm="1">
        <f t="array" aca="1" ref="BV92" ca="1">IF(BV91="","",_xll.PBD(BV91,"Name","","USD","",""))</f>
        <v>ZAR (Financial Software)</v>
      </c>
      <c r="BW92" t="str" cm="1">
        <f t="array" aca="1" ref="BW92" ca="1">IF(BW91="","",_xll.PBD(BW91,"Name","","USD","",""))</f>
        <v>Apex</v>
      </c>
      <c r="BX92" t="str" cm="1">
        <f t="array" aca="1" ref="BX92" ca="1">IF(BX91="","",_xll.PBD(BX91,"Name","","USD","",""))</f>
        <v>Artifact AI</v>
      </c>
      <c r="BY92" t="str" cm="1">
        <f t="array" aca="1" ref="BY92" ca="1">IF(BY91="","",_xll.PBD(BY91,"Name","","USD","",""))</f>
        <v>Hedra (Multimedia and Design Software)</v>
      </c>
      <c r="BZ92" t="str" cm="1">
        <f t="array" aca="1" ref="BZ92" ca="1">IF(BZ91="","",_xll.PBD(BZ91,"Name","","USD","",""))</f>
        <v>Miden Blockchain</v>
      </c>
      <c r="CA92" t="str" cm="1">
        <f t="array" aca="1" ref="CA92" ca="1">IF(CA91="","",_xll.PBD(CA91,"Name","","USD","",""))</f>
        <v>Sans Strings Studio</v>
      </c>
      <c r="CB92" t="str" cm="1">
        <f t="array" aca="1" ref="CB92" ca="1">IF(CB91="","",_xll.PBD(CB91,"Name","","USD","",""))</f>
        <v>Flow Life</v>
      </c>
      <c r="CC92" t="str" cm="1">
        <f t="array" aca="1" ref="CC92" ca="1">IF(CC91="","",_xll.PBD(CC91,"Name","","USD","",""))</f>
        <v>Inco (Business/Productivity Software)</v>
      </c>
      <c r="CD92" t="str" cm="1">
        <f t="array" aca="1" ref="CD92" ca="1">IF(CD91="","",_xll.PBD(CD91,"Name","","USD","",""))</f>
        <v>Exowatt</v>
      </c>
      <c r="CE92" t="str" cm="1">
        <f t="array" aca="1" ref="CE92" ca="1">IF(CE91="","",_xll.PBD(CE91,"Name","","USD","",""))</f>
        <v>Northwood</v>
      </c>
      <c r="CF92" t="str" cm="1">
        <f t="array" aca="1" ref="CF92" ca="1">IF(CF91="","",_xll.PBD(CF91,"Name","","USD","",""))</f>
        <v>Nuvia (Business/Productivity Software)</v>
      </c>
      <c r="CG92" t="str" cm="1">
        <f t="array" aca="1" ref="CG92" ca="1">IF(CG91="","",_xll.PBD(CG91,"Name","","USD","",""))</f>
        <v>Turpentine</v>
      </c>
      <c r="CH92" t="str" cm="1">
        <f t="array" aca="1" ref="CH92" ca="1">IF(CH91="","",_xll.PBD(CH91,"Name","","USD","",""))</f>
        <v>Astro Mechanica</v>
      </c>
      <c r="CI92" t="str" cm="1">
        <f t="array" aca="1" ref="CI92" ca="1">IF(CI91="","",_xll.PBD(CI91,"Name","","USD","",""))</f>
        <v>BigHat Biosciences</v>
      </c>
      <c r="CJ92" t="str" cm="1">
        <f t="array" aca="1" ref="CJ92" ca="1">IF(CJ91="","",_xll.PBD(CJ91,"Name","","USD","",""))</f>
        <v>Cape</v>
      </c>
      <c r="CK92" t="str" cm="1">
        <f t="array" aca="1" ref="CK92" ca="1">IF(CK91="","",_xll.PBD(CK91,"Name","","USD","",""))</f>
        <v>LayerZero</v>
      </c>
      <c r="CL92" t="str" cm="1">
        <f t="array" aca="1" ref="CL92" ca="1">IF(CL91="","",_xll.PBD(CL91,"Name","","USD","",""))</f>
        <v>Glider</v>
      </c>
      <c r="CM92" t="str" cm="1">
        <f t="array" aca="1" ref="CM92" ca="1">IF(CM91="","",_xll.PBD(CM91,"Name","","USD","",""))</f>
        <v>Nexad</v>
      </c>
      <c r="CN92" t="str" cm="1">
        <f t="array" aca="1" ref="CN92" ca="1">IF(CN91="","",_xll.PBD(CN91,"Name","","USD","",""))</f>
        <v>Oro (Business/Productivity Software)</v>
      </c>
      <c r="CO92" t="str" cm="1">
        <f t="array" aca="1" ref="CO92" ca="1">IF(CO91="","",_xll.PBD(CO91,"Name","","USD","",""))</f>
        <v>Crux (Accounting, Audit and Tax Services)</v>
      </c>
      <c r="CP92" t="str" cm="1">
        <f t="array" aca="1" ref="CP92" ca="1">IF(CP91="","",_xll.PBD(CP91,"Name","","USD","",""))</f>
        <v>Safe Superintelligence</v>
      </c>
      <c r="CQ92" t="str" cm="1">
        <f t="array" aca="1" ref="CQ92" ca="1">IF(CQ91="","",_xll.PBD(CQ91,"Name","","USD","",""))</f>
        <v>Amca (Commercial Products)</v>
      </c>
      <c r="CR92" t="str" cm="1">
        <f t="array" aca="1" ref="CR92" ca="1">IF(CR91="","",_xll.PBD(CR91,"Name","","USD","",""))</f>
        <v>Base Power</v>
      </c>
      <c r="CS92" t="str" cm="1">
        <f t="array" aca="1" ref="CS92" ca="1">IF(CS91="","",_xll.PBD(CS91,"Name","","USD","",""))</f>
        <v>Blackbird Labs</v>
      </c>
      <c r="CT92" t="str" cm="1">
        <f t="array" aca="1" ref="CT92" ca="1">IF(CT91="","",_xll.PBD(CT91,"Name","","USD","",""))</f>
        <v>Dex (Human Capital Services)</v>
      </c>
      <c r="CU92" t="str" cm="1">
        <f t="array" aca="1" ref="CU92" ca="1">IF(CU91="","",_xll.PBD(CU91,"Name","","USD","",""))</f>
        <v>Krea (Multimedia and Design Software)</v>
      </c>
      <c r="CV92" t="str" cm="1">
        <f t="array" aca="1" ref="CV92" ca="1">IF(CV91="","",_xll.PBD(CV91,"Name","","USD","",""))</f>
        <v>Alpaka Games</v>
      </c>
      <c r="CW92" t="str" cm="1">
        <f t="array" aca="1" ref="CW92" ca="1">IF(CW91="","",_xll.PBD(CW91,"Name","","USD","",""))</f>
        <v>Adaptive (Business/Productivity Software)</v>
      </c>
      <c r="CX92" t="str" cm="1">
        <f t="array" aca="1" ref="CX92" ca="1">IF(CX91="","",_xll.PBD(CX91,"Name","","USD","",""))</f>
        <v>Aetherflux</v>
      </c>
      <c r="CY92" t="str" cm="1">
        <f t="array" aca="1" ref="CY92" ca="1">IF(CY91="","",_xll.PBD(CY91,"Name","","USD","",""))</f>
        <v>Unisound (Entertainment Software)</v>
      </c>
      <c r="CZ92" t="str" cm="1">
        <f t="array" aca="1" ref="CZ92" ca="1">IF(CZ91="","",_xll.PBD(CZ91,"Name","","USD","",""))</f>
        <v>Ambient (Business/Productivity Software)</v>
      </c>
      <c r="DA92" t="str" cm="1">
        <f t="array" aca="1" ref="DA92" ca="1">IF(DA91="","",_xll.PBD(DA91,"Name","","USD","",""))</f>
        <v>Cambrian Network</v>
      </c>
      <c r="DB92" t="str" cm="1">
        <f t="array" aca="1" ref="DB92" ca="1">IF(DB91="","",_xll.PBD(DB91,"Name","","USD","",""))</f>
        <v>Ethos Artificial Intelligence</v>
      </c>
      <c r="DC92" t="str" cm="1">
        <f t="array" aca="1" ref="DC92" ca="1">IF(DC91="","",_xll.PBD(DC91,"Name","","USD","",""))</f>
        <v>Rumi Labs</v>
      </c>
      <c r="DD92" t="str" cm="1">
        <f t="array" aca="1" ref="DD92" ca="1">IF(DD91="","",_xll.PBD(DD91,"Name","","USD","",""))</f>
        <v>Towns</v>
      </c>
      <c r="DE92" t="str" cm="1">
        <f t="array" aca="1" ref="DE92" ca="1">IF(DE91="","",_xll.PBD(DE91,"Name","","USD","",""))</f>
        <v>Mercury Technologies</v>
      </c>
      <c r="DF92" t="str" cm="1">
        <f t="array" aca="1" ref="DF92" ca="1">IF(DF91="","",_xll.PBD(DF91,"Name","","USD","",""))</f>
        <v>Nativ (Business/Productivity Software)</v>
      </c>
      <c r="DG92" t="str" cm="1">
        <f t="array" aca="1" ref="DG92" ca="1">IF(DG91="","",_xll.PBD(DG91,"Name","","USD","",""))</f>
        <v>Thatch</v>
      </c>
      <c r="DH92" t="str" cm="1">
        <f t="array" aca="1" ref="DH92" ca="1">IF(DH91="","",_xll.PBD(DH91,"Name","","USD","",""))</f>
        <v>Larridin</v>
      </c>
      <c r="DI92" t="str" cm="1">
        <f t="array" aca="1" ref="DI92" ca="1">IF(DI91="","",_xll.PBD(DI91,"Name","","USD","",""))</f>
        <v>Flock Safety</v>
      </c>
      <c r="DJ92" t="str" cm="1">
        <f t="array" aca="1" ref="DJ92" ca="1">IF(DJ91="","",_xll.PBD(DJ91,"Name","","USD","",""))</f>
        <v>nunu.ai</v>
      </c>
      <c r="DK92" t="str" cm="1">
        <f t="array" aca="1" ref="DK92" ca="1">IF(DK91="","",_xll.PBD(DK91,"Name","","USD","",""))</f>
        <v>AvatarOS</v>
      </c>
      <c r="DL92" t="str" cm="1">
        <f t="array" aca="1" ref="DL92" ca="1">IF(DL91="","",_xll.PBD(DL91,"Name","","USD","",""))</f>
        <v>Uthana</v>
      </c>
      <c r="DM92" t="str" cm="1">
        <f t="array" aca="1" ref="DM92" ca="1">IF(DM91="","",_xll.PBD(DM91,"Name","","USD","",""))</f>
        <v>Seismic Systems</v>
      </c>
      <c r="DN92" t="str" cm="1">
        <f t="array" aca="1" ref="DN92" ca="1">IF(DN91="","",_xll.PBD(DN91,"Name","","USD","",""))</f>
        <v>Shield AI</v>
      </c>
      <c r="DO92" t="str" cm="1">
        <f t="array" aca="1" ref="DO92" ca="1">IF(DO91="","",_xll.PBD(DO91,"Name","","USD","",""))</f>
        <v>Destruction Labz</v>
      </c>
      <c r="DP92" t="str" cm="1">
        <f t="array" aca="1" ref="DP92" ca="1">IF(DP91="","",_xll.PBD(DP91,"Name","","USD","",""))</f>
        <v>Equal IQ</v>
      </c>
      <c r="DQ92" t="str" cm="1">
        <f t="array" aca="1" ref="DQ92" ca="1">IF(DQ91="","",_xll.PBD(DQ91,"Name","","USD","",""))</f>
        <v>Shop Rodeo</v>
      </c>
      <c r="DR92" t="str" cm="1">
        <f t="array" aca="1" ref="DR92" ca="1">IF(DR91="","",_xll.PBD(DR91,"Name","","USD","",""))</f>
        <v>Ternwheel</v>
      </c>
      <c r="DS92" t="str" cm="1">
        <f t="array" aca="1" ref="DS92" ca="1">IF(DS91="","",_xll.PBD(DS91,"Name","","USD","",""))</f>
        <v>TrueMed</v>
      </c>
      <c r="DT92" t="str" cm="1">
        <f t="array" aca="1" ref="DT92" ca="1">IF(DT91="","",_xll.PBD(DT91,"Name","","USD","",""))</f>
        <v>Enam Co.</v>
      </c>
      <c r="DU92" t="str" cm="1">
        <f t="array" aca="1" ref="DU92" ca="1">IF(DU91="","",_xll.PBD(DU91,"Name","","USD","",""))</f>
        <v>Exia Labs</v>
      </c>
      <c r="DV92" t="str" cm="1">
        <f t="array" aca="1" ref="DV92" ca="1">IF(DV91="","",_xll.PBD(DV91,"Name","","USD","",""))</f>
        <v>Sesame (Hardware)</v>
      </c>
      <c r="DW92" t="str" cm="1">
        <f t="array" aca="1" ref="DW92" ca="1">IF(DW91="","",_xll.PBD(DW91,"Name","","USD","",""))</f>
        <v>Camber (Healthcare Technology Systems)</v>
      </c>
      <c r="DX92" t="str" cm="1">
        <f t="array" aca="1" ref="DX92" ca="1">IF(DX91="","",_xll.PBD(DX91,"Name","","USD","",""))</f>
        <v>Metronome</v>
      </c>
      <c r="DY92" t="str" cm="1">
        <f t="array" aca="1" ref="DY92" ca="1">IF(DY91="","",_xll.PBD(DY91,"Name","","USD","",""))</f>
        <v>Beast League</v>
      </c>
      <c r="DZ92" t="str" cm="1">
        <f t="array" aca="1" ref="DZ92" ca="1">IF(DZ91="","",_xll.PBD(DZ91,"Name","","USD","",""))</f>
        <v>getitAI</v>
      </c>
      <c r="EA92" t="str" cm="1">
        <f t="array" aca="1" ref="EA92" ca="1">IF(EA91="","",_xll.PBD(EA91,"Name","","USD","",""))</f>
        <v>Zoo</v>
      </c>
      <c r="EB92" t="str" cm="1">
        <f t="array" aca="1" ref="EB92" ca="1">IF(EB91="","",_xll.PBD(EB91,"Name","","USD","",""))</f>
        <v>Alongside (Financial Software)</v>
      </c>
      <c r="EC92" t="str" cm="1">
        <f t="array" aca="1" ref="EC92" ca="1">IF(EC91="","",_xll.PBD(EC91,"Name","","USD","",""))</f>
        <v>Orderful</v>
      </c>
      <c r="ED92" t="str" cm="1">
        <f t="array" aca="1" ref="ED92" ca="1">IF(ED91="","",_xll.PBD(ED91,"Name","","USD","",""))</f>
        <v>Somnia Blockchain</v>
      </c>
      <c r="EE92" t="str" cm="1">
        <f t="array" aca="1" ref="EE92" ca="1">IF(EE91="","",_xll.PBD(EE91,"Name","","USD","",""))</f>
        <v>Waveful</v>
      </c>
      <c r="EF92" t="str" cm="1">
        <f t="array" aca="1" ref="EF92" ca="1">IF(EF91="","",_xll.PBD(EF91,"Name","","USD","",""))</f>
        <v>Photo Labs</v>
      </c>
      <c r="EG92" t="str" cm="1">
        <f t="array" aca="1" ref="EG92" ca="1">IF(EG91="","",_xll.PBD(EG91,"Name","","USD","",""))</f>
        <v>Saronic Technologies</v>
      </c>
      <c r="EH92" t="str" cm="1">
        <f t="array" aca="1" ref="EH92" ca="1">IF(EH91="","",_xll.PBD(EH91,"Name","","USD","",""))</f>
        <v>Durin</v>
      </c>
      <c r="EI92" t="str" cm="1">
        <f t="array" aca="1" ref="EI92" ca="1">IF(EI91="","",_xll.PBD(EI91,"Name","","USD","",""))</f>
        <v>Legend (Financial Software)</v>
      </c>
      <c r="EJ92" t="str" cm="1">
        <f t="array" aca="1" ref="EJ92" ca="1">IF(EJ91="","",_xll.PBD(EJ91,"Name","","USD","",""))</f>
        <v>Graphite (Software Development Applications)</v>
      </c>
      <c r="EK92" t="str" cm="1">
        <f t="array" aca="1" ref="EK92" ca="1">IF(EK91="","",_xll.PBD(EK91,"Name","","USD","",""))</f>
        <v>Human Computer</v>
      </c>
      <c r="EL92" t="str" cm="1">
        <f t="array" aca="1" ref="EL92" ca="1">IF(EL91="","",_xll.PBD(EL91,"Name","","USD","",""))</f>
        <v>PayAll</v>
      </c>
      <c r="EM92" t="str" cm="1">
        <f t="array" aca="1" ref="EM92" ca="1">IF(EM91="","",_xll.PBD(EM91,"Name","","USD","",""))</f>
        <v>Echo Neurotechnologies</v>
      </c>
      <c r="EN92" t="str" cm="1">
        <f t="array" aca="1" ref="EN92" ca="1">IF(EN91="","",_xll.PBD(EN91,"Name","","USD","",""))</f>
        <v>Hebbia</v>
      </c>
      <c r="EO92" t="str" cm="1">
        <f t="array" aca="1" ref="EO92" ca="1">IF(EO91="","",_xll.PBD(EO91,"Name","","USD","",""))</f>
        <v>Castelion</v>
      </c>
      <c r="EP92" t="str" cm="1">
        <f t="array" aca="1" ref="EP92" ca="1">IF(EP91="","",_xll.PBD(EP91,"Name","","USD","",""))</f>
        <v>Eclypsium</v>
      </c>
      <c r="EQ92" t="str" cm="1">
        <f t="array" aca="1" ref="EQ92" ca="1">IF(EQ91="","",_xll.PBD(EQ91,"Name","","USD","",""))</f>
        <v>Salient AI</v>
      </c>
      <c r="ER92" t="str" cm="1">
        <f t="array" aca="1" ref="ER92" ca="1">IF(ER91="","",_xll.PBD(ER91,"Name","","USD","",""))</f>
        <v>ElevenLabs</v>
      </c>
      <c r="ES92" t="str" cm="1">
        <f t="array" aca="1" ref="ES92" ca="1">IF(ES91="","",_xll.PBD(ES91,"Name","","USD","",""))</f>
        <v>Method Financial</v>
      </c>
      <c r="ET92" t="str" cm="1">
        <f t="array" aca="1" ref="ET92" ca="1">IF(ET91="","",_xll.PBD(ET91,"Name","","USD","",""))</f>
        <v>Spaceium</v>
      </c>
      <c r="EU92" t="str" cm="1">
        <f t="array" aca="1" ref="EU92" ca="1">IF(EU91="","",_xll.PBD(EU91,"Name","","USD","",""))</f>
        <v>WithClutch</v>
      </c>
      <c r="EV92" t="str" cm="1">
        <f t="array" aca="1" ref="EV92" ca="1">IF(EV91="","",_xll.PBD(EV91,"Name","","USD","",""))</f>
        <v>Grepr</v>
      </c>
      <c r="EW92" t="str" cm="1">
        <f t="array" aca="1" ref="EW92" ca="1">IF(EW91="","",_xll.PBD(EW91,"Name","","USD","",""))</f>
        <v>Tenex.AI</v>
      </c>
      <c r="EX92" t="str" cm="1">
        <f t="array" aca="1" ref="EX92" ca="1">IF(EX91="","",_xll.PBD(EX91,"Name","","USD","",""))</f>
        <v>Instabase</v>
      </c>
      <c r="EY92" t="str" cm="1">
        <f t="array" aca="1" ref="EY92" ca="1">IF(EY91="","",_xll.PBD(EY91,"Name","","USD","",""))</f>
        <v>Halliday</v>
      </c>
      <c r="EZ92" t="str" cm="1">
        <f t="array" aca="1" ref="EZ92" ca="1">IF(EZ91="","",_xll.PBD(EZ91,"Name","","USD","",""))</f>
        <v>Merit Systems (Software Development Applications)</v>
      </c>
      <c r="FA92" t="str" cm="1">
        <f t="array" aca="1" ref="FA92" ca="1">IF(FA91="","",_xll.PBD(FA91,"Name","","USD","",""))</f>
        <v>Phantom</v>
      </c>
      <c r="FB92" t="str" cm="1">
        <f t="array" aca="1" ref="FB92" ca="1">IF(FB91="","",_xll.PBD(FB91,"Name","","USD","",""))</f>
        <v>Ghosted</v>
      </c>
      <c r="FC92" t="str" cm="1">
        <f t="array" aca="1" ref="FC92" ca="1">IF(FC91="","",_xll.PBD(FC91,"Name","","USD","",""))</f>
        <v>Hippocratic AI</v>
      </c>
      <c r="FD92" t="str" cm="1">
        <f t="array" aca="1" ref="FD92" ca="1">IF(FD91="","",_xll.PBD(FD91,"Name","","USD","",""))</f>
        <v>Whatnot</v>
      </c>
      <c r="FE92" t="str" cm="1">
        <f t="array" aca="1" ref="FE92" ca="1">IF(FE91="","",_xll.PBD(FE91,"Name","","USD","",""))</f>
        <v>Valor USA</v>
      </c>
      <c r="FF92" t="str" cm="1">
        <f t="array" aca="1" ref="FF92" ca="1">IF(FF91="","",_xll.PBD(FF91,"Name","","USD","",""))</f>
        <v>Cork</v>
      </c>
      <c r="FG92" t="str" cm="1">
        <f t="array" aca="1" ref="FG92" ca="1">IF(FG91="","",_xll.PBD(FG91,"Name","","USD","",""))</f>
        <v>Atorie</v>
      </c>
      <c r="FH92" t="str" cm="1">
        <f t="array" aca="1" ref="FH92" ca="1">IF(FH91="","",_xll.PBD(FH91,"Name","","USD","",""))</f>
        <v>KoBold Metals</v>
      </c>
      <c r="FI92" t="str" cm="1">
        <f t="array" aca="1" ref="FI92" ca="1">IF(FI91="","",_xll.PBD(FI91,"Name","","USD","",""))</f>
        <v>SoftMax</v>
      </c>
      <c r="FJ92" t="str" cm="1">
        <f t="array" aca="1" ref="FJ92" ca="1">IF(FJ91="","",_xll.PBD(FJ91,"Name","","USD","",""))</f>
        <v>Story Protocol</v>
      </c>
      <c r="FK92" t="str" cm="1">
        <f t="array" aca="1" ref="FK92" ca="1">IF(FK91="","",_xll.PBD(FK91,"Name","","USD","",""))</f>
        <v>Kopra Bio</v>
      </c>
      <c r="FL92" t="str" cm="1">
        <f t="array" aca="1" ref="FL92" ca="1">IF(FL91="","",_xll.PBD(FL91,"Name","","USD","",""))</f>
        <v>Carecode (Business/Productivity Software)</v>
      </c>
      <c r="FM92" t="str" cm="1">
        <f t="array" aca="1" ref="FM92" ca="1">IF(FM91="","",_xll.PBD(FM91,"Name","","USD","",""))</f>
        <v>Little Umbrella</v>
      </c>
      <c r="FN92" t="str" cm="1">
        <f t="array" aca="1" ref="FN92" ca="1">IF(FN91="","",_xll.PBD(FN91,"Name","","USD","",""))</f>
        <v>Bonfire Studios</v>
      </c>
      <c r="FO92" t="str" cm="1">
        <f t="array" aca="1" ref="FO92" ca="1">IF(FO91="","",_xll.PBD(FO91,"Name","","USD","",""))</f>
        <v>Backflip AI</v>
      </c>
      <c r="FP92" t="str" cm="1">
        <f t="array" aca="1" ref="FP92" ca="1">IF(FP91="","",_xll.PBD(FP91,"Name","","USD","",""))</f>
        <v>Ray Browser</v>
      </c>
      <c r="FQ92" t="str" cm="1">
        <f t="array" aca="1" ref="FQ92" ca="1">IF(FQ91="","",_xll.PBD(FQ91,"Name","","USD","",""))</f>
        <v>Databricks</v>
      </c>
      <c r="FR92" t="str" cm="1">
        <f t="array" aca="1" ref="FR92" ca="1">IF(FR91="","",_xll.PBD(FR91,"Name","","USD","",""))</f>
        <v>Salt AI</v>
      </c>
      <c r="FS92" t="str" cm="1">
        <f t="array" aca="1" ref="FS92" ca="1">IF(FS91="","",_xll.PBD(FS91,"Name","","USD","",""))</f>
        <v>BenchFlow</v>
      </c>
      <c r="FT92" t="str" cm="1">
        <f t="array" aca="1" ref="FT92" ca="1">IF(FT91="","",_xll.PBD(FT91,"Name","","USD","",""))</f>
        <v>Sardine</v>
      </c>
      <c r="FU92" t="str" cm="1">
        <f t="array" aca="1" ref="FU92" ca="1">IF(FU91="","",_xll.PBD(FU91,"Name","","USD","",""))</f>
        <v>Conductor Quantum</v>
      </c>
      <c r="FV92" t="str" cm="1">
        <f t="array" aca="1" ref="FV92" ca="1">IF(FV91="","",_xll.PBD(FV91,"Name","","USD","",""))</f>
        <v>Luma AI</v>
      </c>
      <c r="FW92" t="str" cm="1">
        <f t="array" aca="1" ref="FW92" ca="1">IF(FW91="","",_xll.PBD(FW91,"Name","","USD","",""))</f>
        <v>Starcloud</v>
      </c>
      <c r="FX92" t="str" cm="1">
        <f t="array" aca="1" ref="FX92" ca="1">IF(FX91="","",_xll.PBD(FX91,"Name","","USD","",""))</f>
        <v>Beeps (Communications and Networking)</v>
      </c>
      <c r="FY92" t="str" cm="1">
        <f t="array" aca="1" ref="FY92" ca="1">IF(FY91="","",_xll.PBD(FY91,"Name","","USD","",""))</f>
        <v>Stainless (Software Development Applications)</v>
      </c>
      <c r="FZ92" t="str" cm="1">
        <f t="array" aca="1" ref="FZ92" ca="1">IF(FZ91="","",_xll.PBD(FZ91,"Name","","USD","",""))</f>
        <v>tiun</v>
      </c>
      <c r="GA92" t="str" cm="1">
        <f t="array" aca="1" ref="GA92" ca="1">IF(GA91="","",_xll.PBD(GA91,"Name","","USD","",""))</f>
        <v>Current (Commercial Banks)</v>
      </c>
      <c r="GB92" t="str" cm="1">
        <f t="array" aca="1" ref="GB92" ca="1">IF(GB91="","",_xll.PBD(GB91,"Name","","USD","",""))</f>
        <v>Sekai (Entertainment Software)</v>
      </c>
      <c r="GC92" t="str" cm="1">
        <f t="array" aca="1" ref="GC92" ca="1">IF(GC91="","",_xll.PBD(GC91,"Name","","USD","",""))</f>
        <v>Coverstar</v>
      </c>
      <c r="GD92" t="str" cm="1">
        <f t="array" aca="1" ref="GD92" ca="1">IF(GD91="","",_xll.PBD(GD91,"Name","","USD","",""))</f>
        <v>Scrypted</v>
      </c>
      <c r="GE92" t="str" cm="1">
        <f t="array" aca="1" ref="GE92" ca="1">IF(GE91="","",_xll.PBD(GE91,"Name","","USD","",""))</f>
        <v>Camu (Business/Productivity Software)</v>
      </c>
      <c r="GF92" t="str" cm="1">
        <f t="array" aca="1" ref="GF92" ca="1">IF(GF91="","",_xll.PBD(GF91,"Name","","USD","",""))</f>
        <v>HelloCreator</v>
      </c>
      <c r="GG92" t="str" cm="1">
        <f t="array" aca="1" ref="GG92" ca="1">IF(GG91="","",_xll.PBD(GG91,"Name","","USD","",""))</f>
        <v>Macro (New York)</v>
      </c>
      <c r="GH92" t="str" cm="1">
        <f t="array" aca="1" ref="GH92" ca="1">IF(GH91="","",_xll.PBD(GH91,"Name","","USD","",""))</f>
        <v>Black Forest Labs</v>
      </c>
      <c r="GI92" t="str" cm="1">
        <f t="array" aca="1" ref="GI92" ca="1">IF(GI91="","",_xll.PBD(GI91,"Name","","USD","",""))</f>
        <v>Maze Therapeutics</v>
      </c>
      <c r="GJ92" t="str" cm="1">
        <f t="array" aca="1" ref="GJ92" ca="1">IF(GJ91="","",_xll.PBD(GJ91,"Name","","USD","",""))</f>
        <v>North Pole Security</v>
      </c>
      <c r="GK92" t="str" cm="1">
        <f t="array" aca="1" ref="GK92" ca="1">IF(GK91="","",_xll.PBD(GK91,"Name","","USD","",""))</f>
        <v>Volta Software</v>
      </c>
      <c r="GL92" t="str" cm="1">
        <f t="array" aca="1" ref="GL92" ca="1">IF(GL91="","",_xll.PBD(GL91,"Name","","USD","",""))</f>
        <v>Fondo</v>
      </c>
      <c r="GM92" t="str" cm="1">
        <f t="array" aca="1" ref="GM92" ca="1">IF(GM91="","",_xll.PBD(GM91,"Name","","USD","",""))</f>
        <v>xAI</v>
      </c>
      <c r="GN92" t="str" cm="1">
        <f t="array" aca="1" ref="GN92" ca="1">IF(GN91="","",_xll.PBD(GN91,"Name","","USD","",""))</f>
        <v>Zodiac Games Company</v>
      </c>
      <c r="GO92" t="str" cm="1">
        <f t="array" aca="1" ref="GO92" ca="1">IF(GO91="","",_xll.PBD(GO91,"Name","","USD","",""))</f>
        <v>Cresta</v>
      </c>
      <c r="GP92" t="str" cm="1">
        <f t="array" aca="1" ref="GP92" ca="1">IF(GP91="","",_xll.PBD(GP91,"Name","","USD","",""))</f>
        <v>Kong</v>
      </c>
      <c r="GQ92" t="str" cm="1">
        <f t="array" aca="1" ref="GQ92" ca="1">IF(GQ91="","",_xll.PBD(GQ91,"Name","","USD","",""))</f>
        <v>OpenLayer (IT Services)</v>
      </c>
      <c r="GR92" t="str" cm="1">
        <f t="array" aca="1" ref="GR92" ca="1">IF(GR91="","",_xll.PBD(GR91,"Name","","USD","",""))</f>
        <v>Skydio</v>
      </c>
      <c r="GS92" t="str" cm="1">
        <f t="array" aca="1" ref="GS92" ca="1">IF(GS91="","",_xll.PBD(GS91,"Name","","USD","",""))</f>
        <v>Bounce (Information Services)</v>
      </c>
      <c r="GT92" t="str" cm="1">
        <f t="array" aca="1" ref="GT92" ca="1">IF(GT91="","",_xll.PBD(GT91,"Name","","USD","",""))</f>
        <v>Fleek</v>
      </c>
      <c r="GU92" t="str" cm="1">
        <f t="array" aca="1" ref="GU92" ca="1">IF(GU91="","",_xll.PBD(GU91,"Name","","USD","",""))</f>
        <v>Neon (Business/Productivity Software)</v>
      </c>
      <c r="GV92" t="str" cm="1">
        <f t="array" aca="1" ref="GV92" ca="1">IF(GV91="","",_xll.PBD(GV91,"Name","","USD","",""))</f>
        <v>Nitra</v>
      </c>
      <c r="GW92" t="str" cm="1">
        <f t="array" aca="1" ref="GW92" ca="1">IF(GW91="","",_xll.PBD(GW91,"Name","","USD","",""))</f>
        <v>Tranched</v>
      </c>
      <c r="GX92" t="str" cm="1">
        <f t="array" aca="1" ref="GX92" ca="1">IF(GX91="","",_xll.PBD(GX91,"Name","","USD","",""))</f>
        <v>ZKAI Labs.</v>
      </c>
      <c r="GY92" t="str" cm="1">
        <f t="array" aca="1" ref="GY92" ca="1">IF(GY91="","",_xll.PBD(GY91,"Name","","USD","",""))</f>
        <v>Raspberry AI</v>
      </c>
      <c r="GZ92" t="str" cm="1">
        <f t="array" aca="1" ref="GZ92" ca="1">IF(GZ91="","",_xll.PBD(GZ91,"Name","","USD","",""))</f>
        <v>Butler Labs</v>
      </c>
      <c r="HA92" t="str" cm="1">
        <f t="array" aca="1" ref="HA92" ca="1">IF(HA91="","",_xll.PBD(HA91,"Name","","USD","",""))</f>
        <v>Loftia</v>
      </c>
      <c r="HB92" t="str" cm="1">
        <f t="array" aca="1" ref="HB92" ca="1">IF(HB91="","",_xll.PBD(HB91,"Name","","USD","",""))</f>
        <v>xdof.ai</v>
      </c>
      <c r="HC92" t="str" cm="1">
        <f t="array" aca="1" ref="HC92" ca="1">IF(HC91="","",_xll.PBD(HC91,"Name","","USD","",""))</f>
        <v>Axal</v>
      </c>
      <c r="HD92" t="str" cm="1">
        <f t="array" aca="1" ref="HD92" ca="1">IF(HD91="","",_xll.PBD(HD91,"Name","","USD","",""))</f>
        <v>Waymo</v>
      </c>
      <c r="HE92" t="str" cm="1">
        <f t="array" aca="1" ref="HE92" ca="1">IF(HE91="","",_xll.PBD(HE91,"Name","","USD","",""))</f>
        <v>Alpha-9 Oncology</v>
      </c>
      <c r="HF92" t="str" cm="1">
        <f t="array" aca="1" ref="HF92" ca="1">IF(HF91="","",_xll.PBD(HF91,"Name","","USD","",""))</f>
        <v>Infinitus Systems</v>
      </c>
      <c r="HG92" t="str" cm="1">
        <f t="array" aca="1" ref="HG92" ca="1">IF(HG91="","",_xll.PBD(HG91,"Name","","USD","",""))</f>
        <v>Pantheon AI</v>
      </c>
      <c r="HH92" t="str" cm="1">
        <f t="array" aca="1" ref="HH92" ca="1">IF(HH91="","",_xll.PBD(HH91,"Name","","USD","",""))</f>
        <v>Socket (Network Management Software)</v>
      </c>
      <c r="HI92" t="str" cm="1">
        <f t="array" aca="1" ref="HI92" ca="1">IF(HI91="","",_xll.PBD(HI91,"Name","","USD","",""))</f>
        <v>Counsel Health (Clinics/Outpatient Services)</v>
      </c>
      <c r="HJ92" t="str" cm="1">
        <f t="array" aca="1" ref="HJ92" ca="1">IF(HJ91="","",_xll.PBD(HJ91,"Name","","USD","",""))</f>
        <v>Concourse</v>
      </c>
      <c r="HK92" t="str" cm="1">
        <f t="array" aca="1" ref="HK92" ca="1">IF(HK91="","",_xll.PBD(HK91,"Name","","USD","",""))</f>
        <v>Manifest (Clinics/Outpatient Services)</v>
      </c>
      <c r="HL92" t="str" cm="1">
        <f t="array" aca="1" ref="HL92" ca="1">IF(HL91="","",_xll.PBD(HL91,"Name","","USD","",""))</f>
        <v>11x</v>
      </c>
      <c r="HM92" t="str" cm="1">
        <f t="array" aca="1" ref="HM92" ca="1">IF(HM91="","",_xll.PBD(HM91,"Name","","USD","",""))</f>
        <v>Alchemy (Healthcare Services)</v>
      </c>
      <c r="HN92" t="str" cm="1">
        <f t="array" aca="1" ref="HN92" ca="1">IF(HN91="","",_xll.PBD(HN91,"Name","","USD","",""))</f>
        <v>Live Aware Labs</v>
      </c>
      <c r="HO92" t="str" cm="1">
        <f t="array" aca="1" ref="HO92" ca="1">IF(HO91="","",_xll.PBD(HO91,"Name","","USD","",""))</f>
        <v>Stoik</v>
      </c>
      <c r="HP92" t="str" cm="1">
        <f t="array" aca="1" ref="HP92" ca="1">IF(HP91="","",_xll.PBD(HP91,"Name","","USD","",""))</f>
        <v>Azra Games</v>
      </c>
      <c r="HQ92" t="str" cm="1">
        <f t="array" ref="HQ92">IF(HQ91="","",_xll.PBD(HQ91,"Name","","USD","",""))</f>
        <v/>
      </c>
      <c r="HR92" t="str" cm="1">
        <f t="array" ref="HR92">IF(HR91="","",_xll.PBD(HR91,"Name","","USD","",""))</f>
        <v/>
      </c>
      <c r="HS92" t="str" cm="1">
        <f t="array" ref="HS92">IF(HS91="","",_xll.PBD(HS91,"Name","","USD","",""))</f>
        <v/>
      </c>
      <c r="HT92" t="str" cm="1">
        <f t="array" ref="HT92">IF(HT91="","",_xll.PBD(HT91,"Name","","USD","",""))</f>
        <v/>
      </c>
      <c r="HU92" t="str" cm="1">
        <f t="array" ref="HU92">IF(HU91="","",_xll.PBD(HU91,"Name","","USD","",""))</f>
        <v/>
      </c>
      <c r="HV92" t="str" cm="1">
        <f t="array" ref="HV92">IF(HV91="","",_xll.PBD(HV91,"Name","","USD","",""))</f>
        <v/>
      </c>
      <c r="HW92" t="str" cm="1">
        <f t="array" ref="HW92">IF(HW91="","",_xll.PBD(HW91,"Name","","USD","",""))</f>
        <v/>
      </c>
      <c r="HX92" t="str" cm="1">
        <f t="array" ref="HX92">IF(HX91="","",_xll.PBD(HX91,"Name","","USD","",""))</f>
        <v/>
      </c>
      <c r="HY92" t="str" cm="1">
        <f t="array" ref="HY92">IF(HY91="","",_xll.PBD(HY91,"Name","","USD","",""))</f>
        <v/>
      </c>
      <c r="HZ92" t="str" cm="1">
        <f t="array" ref="HZ92">IF(HZ91="","",_xll.PBD(HZ91,"Name","","USD","",""))</f>
        <v/>
      </c>
      <c r="IA92" t="str" cm="1">
        <f t="array" ref="IA92">IF(IA91="","",_xll.PBD(IA91,"Name","","USD","",""))</f>
        <v/>
      </c>
      <c r="IB92" t="str" cm="1">
        <f t="array" ref="IB92">IF(IB91="","",_xll.PBD(IB91,"Name","","USD","",""))</f>
        <v/>
      </c>
      <c r="IC92" t="str" cm="1">
        <f t="array" ref="IC92">IF(IC91="","",_xll.PBD(IC91,"Name","","USD","",""))</f>
        <v/>
      </c>
      <c r="ID92" t="str" cm="1">
        <f t="array" ref="ID92">IF(ID91="","",_xll.PBD(ID91,"Name","","USD","",""))</f>
        <v/>
      </c>
      <c r="IE92" t="str" cm="1">
        <f t="array" ref="IE92">IF(IE91="","",_xll.PBD(IE91,"Name","","USD","",""))</f>
        <v/>
      </c>
    </row>
    <row r="93" spans="2:1605" x14ac:dyDescent="0.25">
      <c r="B93" t="s">
        <v>2699</v>
      </c>
      <c r="C93" t="str" cm="1">
        <f t="array" aca="1" ref="C93" ca="1">IF(C91="","",_xll.PBD(C91,"HQ Country","","USD","",""))</f>
        <v>United States</v>
      </c>
      <c r="D93" t="str" cm="1">
        <f t="array" aca="1" ref="D93" ca="1">IF(D91="","",_xll.PBD(D91,"HQ Country","","USD","",""))</f>
        <v>United States</v>
      </c>
      <c r="E93" t="str" cm="1">
        <f t="array" aca="1" ref="E93" ca="1">IF(E91="","",_xll.PBD(E91,"HQ Country","","USD","",""))</f>
        <v>United States</v>
      </c>
      <c r="F93" t="str" cm="1">
        <f t="array" aca="1" ref="F93" ca="1">IF(F91="","",_xll.PBD(F91,"HQ Country","","USD","",""))</f>
        <v>Singapore</v>
      </c>
      <c r="G93" t="str" cm="1">
        <f t="array" aca="1" ref="G93" ca="1">IF(G91="","",_xll.PBD(G91,"HQ Country","","USD","",""))</f>
        <v>United States</v>
      </c>
      <c r="H93" t="str" cm="1">
        <f t="array" aca="1" ref="H93" ca="1">IF(H91="","",_xll.PBD(H91,"HQ Country","","USD","",""))</f>
        <v>United States</v>
      </c>
      <c r="I93" t="str" cm="1">
        <f t="array" aca="1" ref="I93" ca="1">IF(I91="","",_xll.PBD(I91,"HQ Country","","USD","",""))</f>
        <v>United States</v>
      </c>
      <c r="J93" t="str" cm="1">
        <f t="array" aca="1" ref="J93" ca="1">IF(J91="","",_xll.PBD(J91,"HQ Country","","USD","",""))</f>
        <v>Austria</v>
      </c>
      <c r="K93" t="str" cm="1">
        <f t="array" aca="1" ref="K93" ca="1">IF(K91="","",_xll.PBD(K91,"HQ Country","","USD","",""))</f>
        <v>United States</v>
      </c>
      <c r="L93" t="str" cm="1">
        <f t="array" aca="1" ref="L93" ca="1">IF(L91="","",_xll.PBD(L91,"HQ Country","","USD","",""))</f>
        <v>Brazil</v>
      </c>
      <c r="M93" t="str" cm="1">
        <f t="array" aca="1" ref="M93" ca="1">IF(M91="","",_xll.PBD(M91,"HQ Country","","USD","",""))</f>
        <v>United States</v>
      </c>
      <c r="N93" t="str" cm="1">
        <f t="array" aca="1" ref="N93" ca="1">IF(N91="","",_xll.PBD(N91,"HQ Country","","USD","",""))</f>
        <v>United States</v>
      </c>
      <c r="O93" t="str" cm="1">
        <f t="array" aca="1" ref="O93" ca="1">IF(O91="","",_xll.PBD(O91,"HQ Country","","USD","",""))</f>
        <v>United States</v>
      </c>
      <c r="P93" t="str" cm="1">
        <f t="array" aca="1" ref="P93" ca="1">IF(P91="","",_xll.PBD(P91,"HQ Country","","USD","",""))</f>
        <v>Canada</v>
      </c>
      <c r="Q93" t="str" cm="1">
        <f t="array" aca="1" ref="Q93" ca="1">IF(Q91="","",_xll.PBD(Q91,"HQ Country","","USD","",""))</f>
        <v>United States</v>
      </c>
      <c r="R93" t="str" cm="1">
        <f t="array" aca="1" ref="R93" ca="1">IF(R91="","",_xll.PBD(R91,"HQ Country","","USD","",""))</f>
        <v>United States</v>
      </c>
      <c r="S93" t="str" cm="1">
        <f t="array" aca="1" ref="S93" ca="1">IF(S91="","",_xll.PBD(S91,"HQ Country","","USD","",""))</f>
        <v>United States</v>
      </c>
      <c r="T93" t="str" cm="1">
        <f t="array" aca="1" ref="T93" ca="1">IF(T91="","",_xll.PBD(T91,"HQ Country","","USD","",""))</f>
        <v>United States</v>
      </c>
      <c r="U93" t="str" cm="1">
        <f t="array" aca="1" ref="U93" ca="1">IF(U91="","",_xll.PBD(U91,"HQ Country","","USD","",""))</f>
        <v>United States</v>
      </c>
      <c r="V93" t="str" cm="1">
        <f t="array" aca="1" ref="V93" ca="1">IF(V91="","",_xll.PBD(V91,"HQ Country","","USD","",""))</f>
        <v>United States</v>
      </c>
      <c r="W93" t="str" cm="1">
        <f t="array" aca="1" ref="W93" ca="1">IF(W91="","",_xll.PBD(W91,"HQ Country","","USD","",""))</f>
        <v>United States</v>
      </c>
      <c r="X93" t="str" cm="1">
        <f t="array" aca="1" ref="X93" ca="1">IF(X91="","",_xll.PBD(X91,"HQ Country","","USD","",""))</f>
        <v>United States</v>
      </c>
      <c r="Y93" t="str" cm="1">
        <f t="array" aca="1" ref="Y93" ca="1">IF(Y91="","",_xll.PBD(Y91,"HQ Country","","USD","",""))</f>
        <v>Brazil</v>
      </c>
      <c r="Z93" t="str" cm="1">
        <f t="array" aca="1" ref="Z93" ca="1">IF(Z91="","",_xll.PBD(Z91,"HQ Country","","USD","",""))</f>
        <v>United States</v>
      </c>
      <c r="AA93" t="str" cm="1">
        <f t="array" aca="1" ref="AA93" ca="1">IF(AA91="","",_xll.PBD(AA91,"HQ Country","","USD","",""))</f>
        <v>Turkey</v>
      </c>
      <c r="AB93" t="str" cm="1">
        <f t="array" aca="1" ref="AB93" ca="1">IF(AB91="","",_xll.PBD(AB91,"HQ Country","","USD","",""))</f>
        <v>United States</v>
      </c>
      <c r="AC93" t="str" cm="1">
        <f t="array" aca="1" ref="AC93" ca="1">IF(AC91="","",_xll.PBD(AC91,"HQ Country","","USD","",""))</f>
        <v>United States</v>
      </c>
      <c r="AD93" t="str" cm="1">
        <f t="array" aca="1" ref="AD93" ca="1">IF(AD91="","",_xll.PBD(AD91,"HQ Country","","USD","",""))</f>
        <v>United States</v>
      </c>
      <c r="AE93" t="str" cm="1">
        <f t="array" aca="1" ref="AE93" ca="1">IF(AE91="","",_xll.PBD(AE91,"HQ Country","","USD","",""))</f>
        <v>Germany</v>
      </c>
      <c r="AF93" t="str" cm="1">
        <f t="array" aca="1" ref="AF93" ca="1">IF(AF91="","",_xll.PBD(AF91,"HQ Country","","USD","",""))</f>
        <v>United States</v>
      </c>
      <c r="AG93" t="str" cm="1">
        <f t="array" aca="1" ref="AG93" ca="1">IF(AG91="","",_xll.PBD(AG91,"HQ Country","","USD","",""))</f>
        <v>United States</v>
      </c>
      <c r="AH93" t="str" cm="1">
        <f t="array" aca="1" ref="AH93" ca="1">IF(AH91="","",_xll.PBD(AH91,"HQ Country","","USD","",""))</f>
        <v>United States</v>
      </c>
      <c r="AI93" t="str" cm="1">
        <f t="array" aca="1" ref="AI93" ca="1">IF(AI91="","",_xll.PBD(AI91,"HQ Country","","USD","",""))</f>
        <v>United States</v>
      </c>
      <c r="AJ93" t="str" cm="1">
        <f t="array" aca="1" ref="AJ93" ca="1">IF(AJ91="","",_xll.PBD(AJ91,"HQ Country","","USD","",""))</f>
        <v>United States</v>
      </c>
      <c r="AK93" t="str" cm="1">
        <f t="array" aca="1" ref="AK93" ca="1">IF(AK91="","",_xll.PBD(AK91,"HQ Country","","USD","",""))</f>
        <v>United States</v>
      </c>
      <c r="AL93" t="str" cm="1">
        <f t="array" aca="1" ref="AL93" ca="1">IF(AL91="","",_xll.PBD(AL91,"HQ Country","","USD","",""))</f>
        <v>United States</v>
      </c>
      <c r="AM93" t="str" cm="1">
        <f t="array" aca="1" ref="AM93" ca="1">IF(AM91="","",_xll.PBD(AM91,"HQ Country","","USD","",""))</f>
        <v>United States</v>
      </c>
      <c r="AN93" t="str" cm="1">
        <f t="array" aca="1" ref="AN93" ca="1">IF(AN91="","",_xll.PBD(AN91,"HQ Country","","USD","",""))</f>
        <v>United States</v>
      </c>
      <c r="AO93" t="str" cm="1">
        <f t="array" aca="1" ref="AO93" ca="1">IF(AO91="","",_xll.PBD(AO91,"HQ Country","","USD","",""))</f>
        <v>Germany</v>
      </c>
      <c r="AP93" t="str" cm="1">
        <f t="array" aca="1" ref="AP93" ca="1">IF(AP91="","",_xll.PBD(AP91,"HQ Country","","USD","",""))</f>
        <v>United Kingdom</v>
      </c>
      <c r="AQ93" t="str" cm="1">
        <f t="array" aca="1" ref="AQ93" ca="1">IF(AQ91="","",_xll.PBD(AQ91,"HQ Country","","USD","",""))</f>
        <v>United States</v>
      </c>
      <c r="AR93" t="str" cm="1">
        <f t="array" aca="1" ref="AR93" ca="1">IF(AR91="","",_xll.PBD(AR91,"HQ Country","","USD","",""))</f>
        <v>United States</v>
      </c>
      <c r="AS93" t="str" cm="1">
        <f t="array" aca="1" ref="AS93" ca="1">IF(AS91="","",_xll.PBD(AS91,"HQ Country","","USD","",""))</f>
        <v>United States</v>
      </c>
      <c r="AT93" t="str" cm="1">
        <f t="array" aca="1" ref="AT93" ca="1">IF(AT91="","",_xll.PBD(AT91,"HQ Country","","USD","",""))</f>
        <v>United States</v>
      </c>
      <c r="AU93" t="str" cm="1">
        <f t="array" aca="1" ref="AU93" ca="1">IF(AU91="","",_xll.PBD(AU91,"HQ Country","","USD","",""))</f>
        <v>United States</v>
      </c>
      <c r="AV93" t="str" cm="1">
        <f t="array" aca="1" ref="AV93" ca="1">IF(AV91="","",_xll.PBD(AV91,"HQ Country","","USD","",""))</f>
        <v>United States</v>
      </c>
      <c r="AW93" t="str" cm="1">
        <f t="array" aca="1" ref="AW93" ca="1">IF(AW91="","",_xll.PBD(AW91,"HQ Country","","USD","",""))</f>
        <v>United States</v>
      </c>
      <c r="AX93" t="str" cm="1">
        <f t="array" aca="1" ref="AX93" ca="1">IF(AX91="","",_xll.PBD(AX91,"HQ Country","","USD","",""))</f>
        <v>United States</v>
      </c>
      <c r="AY93" t="str" cm="1">
        <f t="array" aca="1" ref="AY93" ca="1">IF(AY91="","",_xll.PBD(AY91,"HQ Country","","USD","",""))</f>
        <v>United States</v>
      </c>
      <c r="AZ93" t="str" cm="1">
        <f t="array" aca="1" ref="AZ93" ca="1">IF(AZ91="","",_xll.PBD(AZ91,"HQ Country","","USD","",""))</f>
        <v>United States</v>
      </c>
      <c r="BA93" t="str" cm="1">
        <f t="array" aca="1" ref="BA93" ca="1">IF(BA91="","",_xll.PBD(BA91,"HQ Country","","USD","",""))</f>
        <v>United States</v>
      </c>
      <c r="BB93" t="str" cm="1">
        <f t="array" aca="1" ref="BB93" ca="1">IF(BB91="","",_xll.PBD(BB91,"HQ Country","","USD","",""))</f>
        <v>United States</v>
      </c>
      <c r="BC93" t="str" cm="1">
        <f t="array" aca="1" ref="BC93" ca="1">IF(BC91="","",_xll.PBD(BC91,"HQ Country","","USD","",""))</f>
        <v>Spain</v>
      </c>
      <c r="BD93" t="str" cm="1">
        <f t="array" aca="1" ref="BD93" ca="1">IF(BD91="","",_xll.PBD(BD91,"HQ Country","","USD","",""))</f>
        <v>United States</v>
      </c>
      <c r="BE93" t="str" cm="1">
        <f t="array" aca="1" ref="BE93" ca="1">IF(BE91="","",_xll.PBD(BE91,"HQ Country","","USD","",""))</f>
        <v>United States</v>
      </c>
      <c r="BF93" t="str" cm="1">
        <f t="array" aca="1" ref="BF93" ca="1">IF(BF91="","",_xll.PBD(BF91,"HQ Country","","USD","",""))</f>
        <v>United States</v>
      </c>
      <c r="BG93" t="str" cm="1">
        <f t="array" aca="1" ref="BG93" ca="1">IF(BG91="","",_xll.PBD(BG91,"HQ Country","","USD","",""))</f>
        <v>United States</v>
      </c>
      <c r="BH93" t="str" cm="1">
        <f t="array" aca="1" ref="BH93" ca="1">IF(BH91="","",_xll.PBD(BH91,"HQ Country","","USD","",""))</f>
        <v>United States</v>
      </c>
      <c r="BI93" t="str" cm="1">
        <f t="array" aca="1" ref="BI93" ca="1">IF(BI91="","",_xll.PBD(BI91,"HQ Country","","USD","",""))</f>
        <v>United States</v>
      </c>
      <c r="BJ93" t="str" cm="1">
        <f t="array" aca="1" ref="BJ93" ca="1">IF(BJ91="","",_xll.PBD(BJ91,"HQ Country","","USD","",""))</f>
        <v>United States</v>
      </c>
      <c r="BK93" t="str" cm="1">
        <f t="array" aca="1" ref="BK93" ca="1">IF(BK91="","",_xll.PBD(BK91,"HQ Country","","USD","",""))</f>
        <v>United States</v>
      </c>
      <c r="BL93" t="str" cm="1">
        <f t="array" aca="1" ref="BL93" ca="1">IF(BL91="","",_xll.PBD(BL91,"HQ Country","","USD","",""))</f>
        <v>United States</v>
      </c>
      <c r="BM93" t="str" cm="1">
        <f t="array" aca="1" ref="BM93" ca="1">IF(BM91="","",_xll.PBD(BM91,"HQ Country","","USD","",""))</f>
        <v>Turkey</v>
      </c>
      <c r="BN93" t="str" cm="1">
        <f t="array" aca="1" ref="BN93" ca="1">IF(BN91="","",_xll.PBD(BN91,"HQ Country","","USD","",""))</f>
        <v>United States</v>
      </c>
      <c r="BO93" t="str" cm="1">
        <f t="array" aca="1" ref="BO93" ca="1">IF(BO91="","",_xll.PBD(BO91,"HQ Country","","USD","",""))</f>
        <v>United States</v>
      </c>
      <c r="BP93" t="str" cm="1">
        <f t="array" aca="1" ref="BP93" ca="1">IF(BP91="","",_xll.PBD(BP91,"HQ Country","","USD","",""))</f>
        <v>United States</v>
      </c>
      <c r="BQ93" t="str" cm="1">
        <f t="array" aca="1" ref="BQ93" ca="1">IF(BQ91="","",_xll.PBD(BQ91,"HQ Country","","USD","",""))</f>
        <v>United States</v>
      </c>
      <c r="BR93" t="str" cm="1">
        <f t="array" aca="1" ref="BR93" ca="1">IF(BR91="","",_xll.PBD(BR91,"HQ Country","","USD","",""))</f>
        <v>United States</v>
      </c>
      <c r="BS93" t="str" cm="1">
        <f t="array" aca="1" ref="BS93" ca="1">IF(BS91="","",_xll.PBD(BS91,"HQ Country","","USD","",""))</f>
        <v>United States</v>
      </c>
      <c r="BT93" t="str" cm="1">
        <f t="array" aca="1" ref="BT93" ca="1">IF(BT91="","",_xll.PBD(BT91,"HQ Country","","USD","",""))</f>
        <v>United States</v>
      </c>
      <c r="BU93" t="str" cm="1">
        <f t="array" aca="1" ref="BU93" ca="1">IF(BU91="","",_xll.PBD(BU91,"HQ Country","","USD","",""))</f>
        <v>Brazil</v>
      </c>
      <c r="BV93" t="str" cm="1">
        <f t="array" aca="1" ref="BV93" ca="1">IF(BV91="","",_xll.PBD(BV91,"HQ Country","","USD","",""))</f>
        <v>Singapore</v>
      </c>
      <c r="BW93" t="str" cm="1">
        <f t="array" aca="1" ref="BW93" ca="1">IF(BW91="","",_xll.PBD(BW91,"HQ Country","","USD","",""))</f>
        <v>United States</v>
      </c>
      <c r="BX93" t="str" cm="1">
        <f t="array" aca="1" ref="BX93" ca="1">IF(BX91="","",_xll.PBD(BX91,"HQ Country","","USD","",""))</f>
        <v>United Kingdom</v>
      </c>
      <c r="BY93" t="str" cm="1">
        <f t="array" aca="1" ref="BY93" ca="1">IF(BY91="","",_xll.PBD(BY91,"HQ Country","","USD","",""))</f>
        <v>United States</v>
      </c>
      <c r="BZ93" t="str" cm="1">
        <f t="array" aca="1" ref="BZ93" ca="1">IF(BZ91="","",_xll.PBD(BZ91,"HQ Country","","USD","",""))</f>
        <v>United States</v>
      </c>
      <c r="CA93" t="str" cm="1">
        <f t="array" aca="1" ref="CA93" ca="1">IF(CA91="","",_xll.PBD(CA91,"HQ Country","","USD","",""))</f>
        <v>United States</v>
      </c>
      <c r="CB93" t="str" cm="1">
        <f t="array" aca="1" ref="CB93" ca="1">IF(CB91="","",_xll.PBD(CB91,"HQ Country","","USD","",""))</f>
        <v>United States</v>
      </c>
      <c r="CC93" t="str" cm="1">
        <f t="array" aca="1" ref="CC93" ca="1">IF(CC91="","",_xll.PBD(CC91,"HQ Country","","USD","",""))</f>
        <v>United States</v>
      </c>
      <c r="CD93" t="str" cm="1">
        <f t="array" aca="1" ref="CD93" ca="1">IF(CD91="","",_xll.PBD(CD91,"HQ Country","","USD","",""))</f>
        <v>United States</v>
      </c>
      <c r="CE93" t="str" cm="1">
        <f t="array" aca="1" ref="CE93" ca="1">IF(CE91="","",_xll.PBD(CE91,"HQ Country","","USD","",""))</f>
        <v>United States</v>
      </c>
      <c r="CF93" t="str" cm="1">
        <f t="array" aca="1" ref="CF93" ca="1">IF(CF91="","",_xll.PBD(CF91,"HQ Country","","USD","",""))</f>
        <v>Brazil</v>
      </c>
      <c r="CG93" t="str" cm="1">
        <f t="array" aca="1" ref="CG93" ca="1">IF(CG91="","",_xll.PBD(CG91,"HQ Country","","USD","",""))</f>
        <v>United States</v>
      </c>
      <c r="CH93" t="str" cm="1">
        <f t="array" aca="1" ref="CH93" ca="1">IF(CH91="","",_xll.PBD(CH91,"HQ Country","","USD","",""))</f>
        <v>United States</v>
      </c>
      <c r="CI93" t="str" cm="1">
        <f t="array" aca="1" ref="CI93" ca="1">IF(CI91="","",_xll.PBD(CI91,"HQ Country","","USD","",""))</f>
        <v>United States</v>
      </c>
      <c r="CJ93" t="str" cm="1">
        <f t="array" aca="1" ref="CJ93" ca="1">IF(CJ91="","",_xll.PBD(CJ91,"HQ Country","","USD","",""))</f>
        <v>United States</v>
      </c>
      <c r="CK93" t="str" cm="1">
        <f t="array" aca="1" ref="CK93" ca="1">IF(CK91="","",_xll.PBD(CK91,"HQ Country","","USD","",""))</f>
        <v>Canada</v>
      </c>
      <c r="CL93" t="str" cm="1">
        <f t="array" aca="1" ref="CL93" ca="1">IF(CL91="","",_xll.PBD(CL91,"HQ Country","","USD","",""))</f>
        <v>United States</v>
      </c>
      <c r="CM93" t="str" cm="1">
        <f t="array" aca="1" ref="CM93" ca="1">IF(CM91="","",_xll.PBD(CM91,"HQ Country","","USD","",""))</f>
        <v>United States</v>
      </c>
      <c r="CN93" t="str" cm="1">
        <f t="array" aca="1" ref="CN93" ca="1">IF(CN91="","",_xll.PBD(CN91,"HQ Country","","USD","",""))</f>
        <v>United States</v>
      </c>
      <c r="CO93" t="str" cm="1">
        <f t="array" aca="1" ref="CO93" ca="1">IF(CO91="","",_xll.PBD(CO91,"HQ Country","","USD","",""))</f>
        <v>United States</v>
      </c>
      <c r="CP93" t="str" cm="1">
        <f t="array" aca="1" ref="CP93" ca="1">IF(CP91="","",_xll.PBD(CP91,"HQ Country","","USD","",""))</f>
        <v>United States</v>
      </c>
      <c r="CQ93" t="str" cm="1">
        <f t="array" aca="1" ref="CQ93" ca="1">IF(CQ91="","",_xll.PBD(CQ91,"HQ Country","","USD","",""))</f>
        <v>United States</v>
      </c>
      <c r="CR93" t="str" cm="1">
        <f t="array" aca="1" ref="CR93" ca="1">IF(CR91="","",_xll.PBD(CR91,"HQ Country","","USD","",""))</f>
        <v>United States</v>
      </c>
      <c r="CS93" t="str" cm="1">
        <f t="array" aca="1" ref="CS93" ca="1">IF(CS91="","",_xll.PBD(CS91,"HQ Country","","USD","",""))</f>
        <v>United States</v>
      </c>
      <c r="CT93" t="str" cm="1">
        <f t="array" aca="1" ref="CT93" ca="1">IF(CT91="","",_xll.PBD(CT91,"HQ Country","","USD","",""))</f>
        <v>United Kingdom</v>
      </c>
      <c r="CU93" t="str" cm="1">
        <f t="array" aca="1" ref="CU93" ca="1">IF(CU91="","",_xll.PBD(CU91,"HQ Country","","USD","",""))</f>
        <v>United States</v>
      </c>
      <c r="CV93" t="str" cm="1">
        <f t="array" aca="1" ref="CV93" ca="1">IF(CV91="","",_xll.PBD(CV91,"HQ Country","","USD","",""))</f>
        <v>Turkey</v>
      </c>
      <c r="CW93" t="str" cm="1">
        <f t="array" aca="1" ref="CW93" ca="1">IF(CW91="","",_xll.PBD(CW91,"HQ Country","","USD","",""))</f>
        <v>United States</v>
      </c>
      <c r="CX93" t="str" cm="1">
        <f t="array" aca="1" ref="CX93" ca="1">IF(CX91="","",_xll.PBD(CX91,"HQ Country","","USD","",""))</f>
        <v>United States</v>
      </c>
      <c r="CY93" t="str" cm="1">
        <f t="array" aca="1" ref="CY93" ca="1">IF(CY91="","",_xll.PBD(CY91,"HQ Country","","USD","",""))</f>
        <v>United States</v>
      </c>
      <c r="CZ93" t="str" cm="1">
        <f t="array" aca="1" ref="CZ93" ca="1">IF(CZ91="","",_xll.PBD(CZ91,"HQ Country","","USD","",""))</f>
        <v>United States</v>
      </c>
      <c r="DA93" t="str" cm="1">
        <f t="array" aca="1" ref="DA93" ca="1">IF(DA91="","",_xll.PBD(DA91,"HQ Country","","USD","",""))</f>
        <v>United States</v>
      </c>
      <c r="DB93" t="str" cm="1">
        <f t="array" aca="1" ref="DB93" ca="1">IF(DB91="","",_xll.PBD(DB91,"HQ Country","","USD","",""))</f>
        <v>United Kingdom</v>
      </c>
      <c r="DC93" t="str" cm="1">
        <f t="array" aca="1" ref="DC93" ca="1">IF(DC91="","",_xll.PBD(DC91,"HQ Country","","USD","",""))</f>
        <v>United States</v>
      </c>
      <c r="DD93" t="str" cm="1">
        <f t="array" aca="1" ref="DD93" ca="1">IF(DD91="","",_xll.PBD(DD91,"HQ Country","","USD","",""))</f>
        <v>Swaziland</v>
      </c>
      <c r="DE93" t="str" cm="1">
        <f t="array" aca="1" ref="DE93" ca="1">IF(DE91="","",_xll.PBD(DE91,"HQ Country","","USD","",""))</f>
        <v>United States</v>
      </c>
      <c r="DF93" t="str" cm="1">
        <f t="array" aca="1" ref="DF93" ca="1">IF(DF91="","",_xll.PBD(DF91,"HQ Country","","USD","",""))</f>
        <v>United States</v>
      </c>
      <c r="DG93" t="str" cm="1">
        <f t="array" aca="1" ref="DG93" ca="1">IF(DG91="","",_xll.PBD(DG91,"HQ Country","","USD","",""))</f>
        <v>United States</v>
      </c>
      <c r="DH93" t="str" cm="1">
        <f t="array" aca="1" ref="DH93" ca="1">IF(DH91="","",_xll.PBD(DH91,"HQ Country","","USD","",""))</f>
        <v>United States</v>
      </c>
      <c r="DI93" t="str" cm="1">
        <f t="array" aca="1" ref="DI93" ca="1">IF(DI91="","",_xll.PBD(DI91,"HQ Country","","USD","",""))</f>
        <v>United States</v>
      </c>
      <c r="DJ93" t="str" cm="1">
        <f t="array" aca="1" ref="DJ93" ca="1">IF(DJ91="","",_xll.PBD(DJ91,"HQ Country","","USD","",""))</f>
        <v>United States</v>
      </c>
      <c r="DK93" t="str" cm="1">
        <f t="array" aca="1" ref="DK93" ca="1">IF(DK91="","",_xll.PBD(DK91,"HQ Country","","USD","",""))</f>
        <v>United States</v>
      </c>
      <c r="DL93" t="str" cm="1">
        <f t="array" aca="1" ref="DL93" ca="1">IF(DL91="","",_xll.PBD(DL91,"HQ Country","","USD","",""))</f>
        <v>United States</v>
      </c>
      <c r="DM93" t="str" cm="1">
        <f t="array" aca="1" ref="DM93" ca="1">IF(DM91="","",_xll.PBD(DM91,"HQ Country","","USD","",""))</f>
        <v>United States</v>
      </c>
      <c r="DN93" t="str" cm="1">
        <f t="array" aca="1" ref="DN93" ca="1">IF(DN91="","",_xll.PBD(DN91,"HQ Country","","USD","",""))</f>
        <v>United States</v>
      </c>
      <c r="DO93" t="str" cm="1">
        <f t="array" aca="1" ref="DO93" ca="1">IF(DO91="","",_xll.PBD(DO91,"HQ Country","","USD","",""))</f>
        <v>United States</v>
      </c>
      <c r="DP93" t="str" cm="1">
        <f t="array" aca="1" ref="DP93" ca="1">IF(DP91="","",_xll.PBD(DP91,"HQ Country","","USD","",""))</f>
        <v>United States</v>
      </c>
      <c r="DQ93" t="str" cm="1">
        <f t="array" aca="1" ref="DQ93" ca="1">IF(DQ91="","",_xll.PBD(DQ91,"HQ Country","","USD","",""))</f>
        <v>United States</v>
      </c>
      <c r="DR93" t="str" cm="1">
        <f t="array" aca="1" ref="DR93" ca="1">IF(DR91="","",_xll.PBD(DR91,"HQ Country","","USD","",""))</f>
        <v>United States</v>
      </c>
      <c r="DS93" t="str" cm="1">
        <f t="array" aca="1" ref="DS93" ca="1">IF(DS91="","",_xll.PBD(DS91,"HQ Country","","USD","",""))</f>
        <v>United States</v>
      </c>
      <c r="DT93" t="str" cm="1">
        <f t="array" aca="1" ref="DT93" ca="1">IF(DT91="","",_xll.PBD(DT91,"HQ Country","","USD","",""))</f>
        <v>United States</v>
      </c>
      <c r="DU93" t="str" cm="1">
        <f t="array" aca="1" ref="DU93" ca="1">IF(DU91="","",_xll.PBD(DU91,"HQ Country","","USD","",""))</f>
        <v>United States</v>
      </c>
      <c r="DV93" t="str" cm="1">
        <f t="array" aca="1" ref="DV93" ca="1">IF(DV91="","",_xll.PBD(DV91,"HQ Country","","USD","",""))</f>
        <v>United States</v>
      </c>
      <c r="DW93" t="str" cm="1">
        <f t="array" aca="1" ref="DW93" ca="1">IF(DW91="","",_xll.PBD(DW91,"HQ Country","","USD","",""))</f>
        <v>United States</v>
      </c>
      <c r="DX93" t="str" cm="1">
        <f t="array" aca="1" ref="DX93" ca="1">IF(DX91="","",_xll.PBD(DX91,"HQ Country","","USD","",""))</f>
        <v>United States</v>
      </c>
      <c r="DY93" t="str" cm="1">
        <f t="array" aca="1" ref="DY93" ca="1">IF(DY91="","",_xll.PBD(DY91,"HQ Country","","USD","",""))</f>
        <v>United States</v>
      </c>
      <c r="DZ93" t="str" cm="1">
        <f t="array" aca="1" ref="DZ93" ca="1">IF(DZ91="","",_xll.PBD(DZ91,"HQ Country","","USD","",""))</f>
        <v>United States</v>
      </c>
      <c r="EA93" t="str" cm="1">
        <f t="array" aca="1" ref="EA93" ca="1">IF(EA91="","",_xll.PBD(EA91,"HQ Country","","USD","",""))</f>
        <v>United States</v>
      </c>
      <c r="EB93" t="str" cm="1">
        <f t="array" aca="1" ref="EB93" ca="1">IF(EB91="","",_xll.PBD(EB91,"HQ Country","","USD","",""))</f>
        <v>United States</v>
      </c>
      <c r="EC93" t="str" cm="1">
        <f t="array" aca="1" ref="EC93" ca="1">IF(EC91="","",_xll.PBD(EC91,"HQ Country","","USD","",""))</f>
        <v>United States</v>
      </c>
      <c r="ED93" t="str" cm="1">
        <f t="array" aca="1" ref="ED93" ca="1">IF(ED91="","",_xll.PBD(ED91,"HQ Country","","USD","",""))</f>
        <v>British Virgin Islands</v>
      </c>
      <c r="EE93" t="str" cm="1">
        <f t="array" aca="1" ref="EE93" ca="1">IF(EE91="","",_xll.PBD(EE91,"HQ Country","","USD","",""))</f>
        <v>Italy</v>
      </c>
      <c r="EF93" t="str" cm="1">
        <f t="array" aca="1" ref="EF93" ca="1">IF(EF91="","",_xll.PBD(EF91,"HQ Country","","USD","",""))</f>
        <v>United States</v>
      </c>
      <c r="EG93" t="str" cm="1">
        <f t="array" aca="1" ref="EG93" ca="1">IF(EG91="","",_xll.PBD(EG91,"HQ Country","","USD","",""))</f>
        <v>United States</v>
      </c>
      <c r="EH93" t="str" cm="1">
        <f t="array" aca="1" ref="EH93" ca="1">IF(EH91="","",_xll.PBD(EH91,"HQ Country","","USD","",""))</f>
        <v>United States</v>
      </c>
      <c r="EI93" t="str" cm="1">
        <f t="array" aca="1" ref="EI93" ca="1">IF(EI91="","",_xll.PBD(EI91,"HQ Country","","USD","",""))</f>
        <v>United States</v>
      </c>
      <c r="EJ93" t="str" cm="1">
        <f t="array" aca="1" ref="EJ93" ca="1">IF(EJ91="","",_xll.PBD(EJ91,"HQ Country","","USD","",""))</f>
        <v>United States</v>
      </c>
      <c r="EK93" t="str" cm="1">
        <f t="array" aca="1" ref="EK93" ca="1">IF(EK91="","",_xll.PBD(EK91,"HQ Country","","USD","",""))</f>
        <v>United States</v>
      </c>
      <c r="EL93" t="str" cm="1">
        <f t="array" aca="1" ref="EL93" ca="1">IF(EL91="","",_xll.PBD(EL91,"HQ Country","","USD","",""))</f>
        <v>United States</v>
      </c>
      <c r="EM93" t="str" cm="1">
        <f t="array" aca="1" ref="EM93" ca="1">IF(EM91="","",_xll.PBD(EM91,"HQ Country","","USD","",""))</f>
        <v>United States</v>
      </c>
      <c r="EN93" t="str" cm="1">
        <f t="array" aca="1" ref="EN93" ca="1">IF(EN91="","",_xll.PBD(EN91,"HQ Country","","USD","",""))</f>
        <v>United States</v>
      </c>
      <c r="EO93" t="str" cm="1">
        <f t="array" aca="1" ref="EO93" ca="1">IF(EO91="","",_xll.PBD(EO91,"HQ Country","","USD","",""))</f>
        <v>United States</v>
      </c>
      <c r="EP93" t="str" cm="1">
        <f t="array" aca="1" ref="EP93" ca="1">IF(EP91="","",_xll.PBD(EP91,"HQ Country","","USD","",""))</f>
        <v>United States</v>
      </c>
      <c r="EQ93" t="str" cm="1">
        <f t="array" aca="1" ref="EQ93" ca="1">IF(EQ91="","",_xll.PBD(EQ91,"HQ Country","","USD","",""))</f>
        <v>United States</v>
      </c>
      <c r="ER93" t="str" cm="1">
        <f t="array" aca="1" ref="ER93" ca="1">IF(ER91="","",_xll.PBD(ER91,"HQ Country","","USD","",""))</f>
        <v>United States</v>
      </c>
      <c r="ES93" t="str" cm="1">
        <f t="array" aca="1" ref="ES93" ca="1">IF(ES91="","",_xll.PBD(ES91,"HQ Country","","USD","",""))</f>
        <v>United States</v>
      </c>
      <c r="ET93" t="str" cm="1">
        <f t="array" aca="1" ref="ET93" ca="1">IF(ET91="","",_xll.PBD(ET91,"HQ Country","","USD","",""))</f>
        <v>United States</v>
      </c>
      <c r="EU93" t="str" cm="1">
        <f t="array" aca="1" ref="EU93" ca="1">IF(EU91="","",_xll.PBD(EU91,"HQ Country","","USD","",""))</f>
        <v>United States</v>
      </c>
      <c r="EV93" t="str" cm="1">
        <f t="array" aca="1" ref="EV93" ca="1">IF(EV91="","",_xll.PBD(EV91,"HQ Country","","USD","",""))</f>
        <v>United States</v>
      </c>
      <c r="EW93" t="str" cm="1">
        <f t="array" aca="1" ref="EW93" ca="1">IF(EW91="","",_xll.PBD(EW91,"HQ Country","","USD","",""))</f>
        <v>United States</v>
      </c>
      <c r="EX93" t="str" cm="1">
        <f t="array" aca="1" ref="EX93" ca="1">IF(EX91="","",_xll.PBD(EX91,"HQ Country","","USD","",""))</f>
        <v>United States</v>
      </c>
      <c r="EY93" t="str" cm="1">
        <f t="array" aca="1" ref="EY93" ca="1">IF(EY91="","",_xll.PBD(EY91,"HQ Country","","USD","",""))</f>
        <v>United States</v>
      </c>
      <c r="EZ93" t="str" cm="1">
        <f t="array" aca="1" ref="EZ93" ca="1">IF(EZ91="","",_xll.PBD(EZ91,"HQ Country","","USD","",""))</f>
        <v>United States</v>
      </c>
      <c r="FA93" t="str" cm="1">
        <f t="array" aca="1" ref="FA93" ca="1">IF(FA91="","",_xll.PBD(FA91,"HQ Country","","USD","",""))</f>
        <v>United States</v>
      </c>
      <c r="FB93" t="str" cm="1">
        <f t="array" aca="1" ref="FB93" ca="1">IF(FB91="","",_xll.PBD(FB91,"HQ Country","","USD","",""))</f>
        <v>United Kingdom</v>
      </c>
      <c r="FC93" t="str" cm="1">
        <f t="array" aca="1" ref="FC93" ca="1">IF(FC91="","",_xll.PBD(FC91,"HQ Country","","USD","",""))</f>
        <v>United States</v>
      </c>
      <c r="FD93" t="str" cm="1">
        <f t="array" aca="1" ref="FD93" ca="1">IF(FD91="","",_xll.PBD(FD91,"HQ Country","","USD","",""))</f>
        <v>United States</v>
      </c>
      <c r="FE93" t="str" cm="1">
        <f t="array" aca="1" ref="FE93" ca="1">IF(FE91="","",_xll.PBD(FE91,"HQ Country","","USD","",""))</f>
        <v>United States</v>
      </c>
      <c r="FF93" t="str" cm="1">
        <f t="array" aca="1" ref="FF93" ca="1">IF(FF91="","",_xll.PBD(FF91,"HQ Country","","USD","",""))</f>
        <v>United States</v>
      </c>
      <c r="FG93" t="str" cm="1">
        <f t="array" aca="1" ref="FG93" ca="1">IF(FG91="","",_xll.PBD(FG91,"HQ Country","","USD","",""))</f>
        <v>United States</v>
      </c>
      <c r="FH93" t="str" cm="1">
        <f t="array" aca="1" ref="FH93" ca="1">IF(FH91="","",_xll.PBD(FH91,"HQ Country","","USD","",""))</f>
        <v>United States</v>
      </c>
      <c r="FI93" t="str" cm="1">
        <f t="array" aca="1" ref="FI93" ca="1">IF(FI91="","",_xll.PBD(FI91,"HQ Country","","USD","",""))</f>
        <v>United States</v>
      </c>
      <c r="FJ93" t="str" cm="1">
        <f t="array" aca="1" ref="FJ93" ca="1">IF(FJ91="","",_xll.PBD(FJ91,"HQ Country","","USD","",""))</f>
        <v>United States</v>
      </c>
      <c r="FK93" t="str" cm="1">
        <f t="array" aca="1" ref="FK93" ca="1">IF(FK91="","",_xll.PBD(FK91,"HQ Country","","USD","",""))</f>
        <v>United States</v>
      </c>
      <c r="FL93" t="str" cm="1">
        <f t="array" aca="1" ref="FL93" ca="1">IF(FL91="","",_xll.PBD(FL91,"HQ Country","","USD","",""))</f>
        <v>Brazil</v>
      </c>
      <c r="FM93" t="str" cm="1">
        <f t="array" aca="1" ref="FM93" ca="1">IF(FM91="","",_xll.PBD(FM91,"HQ Country","","USD","",""))</f>
        <v>United States</v>
      </c>
      <c r="FN93" t="str" cm="1">
        <f t="array" aca="1" ref="FN93" ca="1">IF(FN91="","",_xll.PBD(FN91,"HQ Country","","USD","",""))</f>
        <v>United States</v>
      </c>
      <c r="FO93" t="str" cm="1">
        <f t="array" aca="1" ref="FO93" ca="1">IF(FO91="","",_xll.PBD(FO91,"HQ Country","","USD","",""))</f>
        <v>United States</v>
      </c>
      <c r="FP93" t="str" cm="1">
        <f t="array" aca="1" ref="FP93" ca="1">IF(FP91="","",_xll.PBD(FP91,"HQ Country","","USD","",""))</f>
        <v>Finland</v>
      </c>
      <c r="FQ93" t="str" cm="1">
        <f t="array" aca="1" ref="FQ93" ca="1">IF(FQ91="","",_xll.PBD(FQ91,"HQ Country","","USD","",""))</f>
        <v>United States</v>
      </c>
      <c r="FR93" t="str" cm="1">
        <f t="array" aca="1" ref="FR93" ca="1">IF(FR91="","",_xll.PBD(FR91,"HQ Country","","USD","",""))</f>
        <v>United States</v>
      </c>
      <c r="FS93" t="str" cm="1">
        <f t="array" aca="1" ref="FS93" ca="1">IF(FS91="","",_xll.PBD(FS91,"HQ Country","","USD","",""))</f>
        <v>United States</v>
      </c>
      <c r="FT93" t="str" cm="1">
        <f t="array" aca="1" ref="FT93" ca="1">IF(FT91="","",_xll.PBD(FT91,"HQ Country","","USD","",""))</f>
        <v>United States</v>
      </c>
      <c r="FU93" t="str" cm="1">
        <f t="array" aca="1" ref="FU93" ca="1">IF(FU91="","",_xll.PBD(FU91,"HQ Country","","USD","",""))</f>
        <v>United States</v>
      </c>
      <c r="FV93" t="str" cm="1">
        <f t="array" aca="1" ref="FV93" ca="1">IF(FV91="","",_xll.PBD(FV91,"HQ Country","","USD","",""))</f>
        <v>United States</v>
      </c>
      <c r="FW93" t="str" cm="1">
        <f t="array" aca="1" ref="FW93" ca="1">IF(FW91="","",_xll.PBD(FW91,"HQ Country","","USD","",""))</f>
        <v>United States</v>
      </c>
      <c r="FX93" t="str" cm="1">
        <f t="array" aca="1" ref="FX93" ca="1">IF(FX91="","",_xll.PBD(FX91,"HQ Country","","USD","",""))</f>
        <v>United States</v>
      </c>
      <c r="FY93" t="str" cm="1">
        <f t="array" aca="1" ref="FY93" ca="1">IF(FY91="","",_xll.PBD(FY91,"HQ Country","","USD","",""))</f>
        <v>United States</v>
      </c>
      <c r="FZ93" t="str" cm="1">
        <f t="array" aca="1" ref="FZ93" ca="1">IF(FZ91="","",_xll.PBD(FZ91,"HQ Country","","USD","",""))</f>
        <v>Switzerland</v>
      </c>
      <c r="GA93" t="str" cm="1">
        <f t="array" aca="1" ref="GA93" ca="1">IF(GA91="","",_xll.PBD(GA91,"HQ Country","","USD","",""))</f>
        <v>United States</v>
      </c>
      <c r="GB93" t="str" cm="1">
        <f t="array" aca="1" ref="GB93" ca="1">IF(GB91="","",_xll.PBD(GB91,"HQ Country","","USD","",""))</f>
        <v>United States</v>
      </c>
      <c r="GC93" t="str" cm="1">
        <f t="array" aca="1" ref="GC93" ca="1">IF(GC91="","",_xll.PBD(GC91,"HQ Country","","USD","",""))</f>
        <v>United States</v>
      </c>
      <c r="GD93" t="str" cm="1">
        <f t="array" aca="1" ref="GD93" ca="1">IF(GD91="","",_xll.PBD(GD91,"HQ Country","","USD","",""))</f>
        <v>United States</v>
      </c>
      <c r="GE93" t="str" cm="1">
        <f t="array" aca="1" ref="GE93" ca="1">IF(GE91="","",_xll.PBD(GE91,"HQ Country","","USD","",""))</f>
        <v>Brazil</v>
      </c>
      <c r="GF93" t="str" cm="1">
        <f t="array" aca="1" ref="GF93" ca="1">IF(GF91="","",_xll.PBD(GF91,"HQ Country","","USD","",""))</f>
        <v>United States</v>
      </c>
      <c r="GG93" t="str" cm="1">
        <f t="array" aca="1" ref="GG93" ca="1">IF(GG91="","",_xll.PBD(GG91,"HQ Country","","USD","",""))</f>
        <v>United States</v>
      </c>
      <c r="GH93" t="str" cm="1">
        <f t="array" aca="1" ref="GH93" ca="1">IF(GH91="","",_xll.PBD(GH91,"HQ Country","","USD","",""))</f>
        <v>United States</v>
      </c>
      <c r="GI93" t="str" cm="1">
        <f t="array" aca="1" ref="GI93" ca="1">IF(GI91="","",_xll.PBD(GI91,"HQ Country","","USD","",""))</f>
        <v>United States</v>
      </c>
      <c r="GJ93" t="str" cm="1">
        <f t="array" aca="1" ref="GJ93" ca="1">IF(GJ91="","",_xll.PBD(GJ91,"HQ Country","","USD","",""))</f>
        <v>United States</v>
      </c>
      <c r="GK93" t="str" cm="1">
        <f t="array" aca="1" ref="GK93" ca="1">IF(GK91="","",_xll.PBD(GK91,"HQ Country","","USD","",""))</f>
        <v>France</v>
      </c>
      <c r="GL93" t="str" cm="1">
        <f t="array" aca="1" ref="GL93" ca="1">IF(GL91="","",_xll.PBD(GL91,"HQ Country","","USD","",""))</f>
        <v>United States</v>
      </c>
      <c r="GM93" t="str" cm="1">
        <f t="array" aca="1" ref="GM93" ca="1">IF(GM91="","",_xll.PBD(GM91,"HQ Country","","USD","",""))</f>
        <v>United States</v>
      </c>
      <c r="GN93" t="str" cm="1">
        <f t="array" aca="1" ref="GN93" ca="1">IF(GN91="","",_xll.PBD(GN91,"HQ Country","","USD","",""))</f>
        <v>United States</v>
      </c>
      <c r="GO93" t="str" cm="1">
        <f t="array" aca="1" ref="GO93" ca="1">IF(GO91="","",_xll.PBD(GO91,"HQ Country","","USD","",""))</f>
        <v>United States</v>
      </c>
      <c r="GP93" t="str" cm="1">
        <f t="array" aca="1" ref="GP93" ca="1">IF(GP91="","",_xll.PBD(GP91,"HQ Country","","USD","",""))</f>
        <v>United States</v>
      </c>
      <c r="GQ93" t="str" cm="1">
        <f t="array" aca="1" ref="GQ93" ca="1">IF(GQ91="","",_xll.PBD(GQ91,"HQ Country","","USD","",""))</f>
        <v>United States</v>
      </c>
      <c r="GR93" t="str" cm="1">
        <f t="array" aca="1" ref="GR93" ca="1">IF(GR91="","",_xll.PBD(GR91,"HQ Country","","USD","",""))</f>
        <v>United States</v>
      </c>
      <c r="GS93" t="str" cm="1">
        <f t="array" aca="1" ref="GS93" ca="1">IF(GS91="","",_xll.PBD(GS91,"HQ Country","","USD","",""))</f>
        <v>United States</v>
      </c>
      <c r="GT93" t="str" cm="1">
        <f t="array" aca="1" ref="GT93" ca="1">IF(GT91="","",_xll.PBD(GT91,"HQ Country","","USD","",""))</f>
        <v>United States</v>
      </c>
      <c r="GU93" t="str" cm="1">
        <f t="array" aca="1" ref="GU93" ca="1">IF(GU91="","",_xll.PBD(GU91,"HQ Country","","USD","",""))</f>
        <v>United States</v>
      </c>
      <c r="GV93" t="str" cm="1">
        <f t="array" aca="1" ref="GV93" ca="1">IF(GV91="","",_xll.PBD(GV91,"HQ Country","","USD","",""))</f>
        <v>United States</v>
      </c>
      <c r="GW93" t="str" cm="1">
        <f t="array" aca="1" ref="GW93" ca="1">IF(GW91="","",_xll.PBD(GW91,"HQ Country","","USD","",""))</f>
        <v>United Kingdom</v>
      </c>
      <c r="GX93" t="str" cm="1">
        <f t="array" aca="1" ref="GX93" ca="1">IF(GX91="","",_xll.PBD(GX91,"HQ Country","","USD","",""))</f>
        <v>Singapore</v>
      </c>
      <c r="GY93" t="str" cm="1">
        <f t="array" aca="1" ref="GY93" ca="1">IF(GY91="","",_xll.PBD(GY91,"HQ Country","","USD","",""))</f>
        <v>United States</v>
      </c>
      <c r="GZ93" t="str" cm="1">
        <f t="array" aca="1" ref="GZ93" ca="1">IF(GZ91="","",_xll.PBD(GZ91,"HQ Country","","USD","",""))</f>
        <v>United States</v>
      </c>
      <c r="HA93" t="str" cm="1">
        <f t="array" aca="1" ref="HA93" ca="1">IF(HA91="","",_xll.PBD(HA91,"HQ Country","","USD","",""))</f>
        <v>Australia</v>
      </c>
      <c r="HB93" t="str" cm="1">
        <f t="array" aca="1" ref="HB93" ca="1">IF(HB91="","",_xll.PBD(HB91,"HQ Country","","USD","",""))</f>
        <v>United States</v>
      </c>
      <c r="HC93" t="str" cm="1">
        <f t="array" aca="1" ref="HC93" ca="1">IF(HC91="","",_xll.PBD(HC91,"HQ Country","","USD","",""))</f>
        <v>United States</v>
      </c>
      <c r="HD93" t="str" cm="1">
        <f t="array" aca="1" ref="HD93" ca="1">IF(HD91="","",_xll.PBD(HD91,"HQ Country","","USD","",""))</f>
        <v>United States</v>
      </c>
      <c r="HE93" t="str" cm="1">
        <f t="array" aca="1" ref="HE93" ca="1">IF(HE91="","",_xll.PBD(HE91,"HQ Country","","USD","",""))</f>
        <v>United States</v>
      </c>
      <c r="HF93" t="str" cm="1">
        <f t="array" aca="1" ref="HF93" ca="1">IF(HF91="","",_xll.PBD(HF91,"HQ Country","","USD","",""))</f>
        <v>United States</v>
      </c>
      <c r="HG93" t="str" cm="1">
        <f t="array" aca="1" ref="HG93" ca="1">IF(HG91="","",_xll.PBD(HG91,"HQ Country","","USD","",""))</f>
        <v>United States</v>
      </c>
      <c r="HH93" t="str" cm="1">
        <f t="array" aca="1" ref="HH93" ca="1">IF(HH91="","",_xll.PBD(HH91,"HQ Country","","USD","",""))</f>
        <v>United States</v>
      </c>
      <c r="HI93" t="str" cm="1">
        <f t="array" aca="1" ref="HI93" ca="1">IF(HI91="","",_xll.PBD(HI91,"HQ Country","","USD","",""))</f>
        <v>United States</v>
      </c>
      <c r="HJ93" t="str" cm="1">
        <f t="array" aca="1" ref="HJ93" ca="1">IF(HJ91="","",_xll.PBD(HJ91,"HQ Country","","USD","",""))</f>
        <v>United States</v>
      </c>
      <c r="HK93" t="str" cm="1">
        <f t="array" aca="1" ref="HK93" ca="1">IF(HK91="","",_xll.PBD(HK91,"HQ Country","","USD","",""))</f>
        <v>United States</v>
      </c>
      <c r="HL93" t="str" cm="1">
        <f t="array" aca="1" ref="HL93" ca="1">IF(HL91="","",_xll.PBD(HL91,"HQ Country","","USD","",""))</f>
        <v>United States</v>
      </c>
      <c r="HM93" t="str" cm="1">
        <f t="array" aca="1" ref="HM93" ca="1">IF(HM91="","",_xll.PBD(HM91,"HQ Country","","USD","",""))</f>
        <v>United States</v>
      </c>
      <c r="HN93" t="str" cm="1">
        <f t="array" aca="1" ref="HN93" ca="1">IF(HN91="","",_xll.PBD(HN91,"HQ Country","","USD","",""))</f>
        <v>United States</v>
      </c>
      <c r="HO93" t="str" cm="1">
        <f t="array" aca="1" ref="HO93" ca="1">IF(HO91="","",_xll.PBD(HO91,"HQ Country","","USD","",""))</f>
        <v>France</v>
      </c>
      <c r="HP93" t="str" cm="1">
        <f t="array" aca="1" ref="HP93" ca="1">IF(HP91="","",_xll.PBD(HP91,"HQ Country","","USD","",""))</f>
        <v>United States</v>
      </c>
      <c r="HQ93" t="str" cm="1">
        <f t="array" ref="HQ93">IF(HQ91="","",_xll.PBD(HQ91,"HQ Country","","USD","",""))</f>
        <v/>
      </c>
      <c r="HR93" t="str" cm="1">
        <f t="array" ref="HR93">IF(HR91="","",_xll.PBD(HR91,"HQ Country","","USD","",""))</f>
        <v/>
      </c>
      <c r="HS93" t="str" cm="1">
        <f t="array" ref="HS93">IF(HS91="","",_xll.PBD(HS91,"HQ Country","","USD","",""))</f>
        <v/>
      </c>
      <c r="HT93" t="str" cm="1">
        <f t="array" ref="HT93">IF(HT91="","",_xll.PBD(HT91,"HQ Country","","USD","",""))</f>
        <v/>
      </c>
      <c r="HU93" t="str" cm="1">
        <f t="array" ref="HU93">IF(HU91="","",_xll.PBD(HU91,"HQ Country","","USD","",""))</f>
        <v/>
      </c>
      <c r="HV93" t="str" cm="1">
        <f t="array" ref="HV93">IF(HV91="","",_xll.PBD(HV91,"HQ Country","","USD","",""))</f>
        <v/>
      </c>
      <c r="HW93" t="str" cm="1">
        <f t="array" ref="HW93">IF(HW91="","",_xll.PBD(HW91,"HQ Country","","USD","",""))</f>
        <v/>
      </c>
      <c r="HX93" t="str" cm="1">
        <f t="array" ref="HX93">IF(HX91="","",_xll.PBD(HX91,"HQ Country","","USD","",""))</f>
        <v/>
      </c>
      <c r="HY93" t="str" cm="1">
        <f t="array" ref="HY93">IF(HY91="","",_xll.PBD(HY91,"HQ Country","","USD","",""))</f>
        <v/>
      </c>
      <c r="HZ93" t="str" cm="1">
        <f t="array" ref="HZ93">IF(HZ91="","",_xll.PBD(HZ91,"HQ Country","","USD","",""))</f>
        <v/>
      </c>
      <c r="IA93" t="str" cm="1">
        <f t="array" ref="IA93">IF(IA91="","",_xll.PBD(IA91,"HQ Country","","USD","",""))</f>
        <v/>
      </c>
      <c r="IB93" t="str" cm="1">
        <f t="array" ref="IB93">IF(IB91="","",_xll.PBD(IB91,"HQ Country","","USD","",""))</f>
        <v/>
      </c>
      <c r="IC93" t="str" cm="1">
        <f t="array" ref="IC93">IF(IC91="","",_xll.PBD(IC91,"HQ Country","","USD","",""))</f>
        <v/>
      </c>
      <c r="ID93" t="str" cm="1">
        <f t="array" ref="ID93">IF(ID91="","",_xll.PBD(ID91,"HQ Country","","USD","",""))</f>
        <v/>
      </c>
      <c r="IE93" t="str" cm="1">
        <f t="array" ref="IE93">IF(IE91="","",_xll.PBD(IE91,"HQ Country","","USD","",""))</f>
        <v/>
      </c>
    </row>
    <row r="94" spans="2:1605" x14ac:dyDescent="0.25">
      <c r="B94" t="s">
        <v>2713</v>
      </c>
      <c r="C94">
        <f t="shared" ref="C94:BN94" ca="1" si="32">IF(C91="","",IF(C93=$D$4,1,0))</f>
        <v>0</v>
      </c>
      <c r="D94">
        <f t="shared" ca="1" si="32"/>
        <v>0</v>
      </c>
      <c r="E94">
        <f t="shared" ca="1" si="32"/>
        <v>0</v>
      </c>
      <c r="F94">
        <f t="shared" ca="1" si="32"/>
        <v>0</v>
      </c>
      <c r="G94">
        <f t="shared" ca="1" si="32"/>
        <v>0</v>
      </c>
      <c r="H94">
        <f t="shared" ca="1" si="32"/>
        <v>0</v>
      </c>
      <c r="I94">
        <f t="shared" ca="1" si="32"/>
        <v>0</v>
      </c>
      <c r="J94">
        <f t="shared" ca="1" si="32"/>
        <v>0</v>
      </c>
      <c r="K94">
        <f t="shared" ca="1" si="32"/>
        <v>0</v>
      </c>
      <c r="L94">
        <f t="shared" ca="1" si="32"/>
        <v>1</v>
      </c>
      <c r="M94">
        <f t="shared" ca="1" si="32"/>
        <v>0</v>
      </c>
      <c r="N94">
        <f t="shared" ca="1" si="32"/>
        <v>0</v>
      </c>
      <c r="O94">
        <f t="shared" ca="1" si="32"/>
        <v>0</v>
      </c>
      <c r="P94">
        <f t="shared" ca="1" si="32"/>
        <v>0</v>
      </c>
      <c r="Q94">
        <f t="shared" ca="1" si="32"/>
        <v>0</v>
      </c>
      <c r="R94">
        <f t="shared" ca="1" si="32"/>
        <v>0</v>
      </c>
      <c r="S94">
        <f t="shared" ca="1" si="32"/>
        <v>0</v>
      </c>
      <c r="T94">
        <f t="shared" ca="1" si="32"/>
        <v>0</v>
      </c>
      <c r="U94">
        <f t="shared" ca="1" si="32"/>
        <v>0</v>
      </c>
      <c r="V94">
        <f t="shared" ca="1" si="32"/>
        <v>0</v>
      </c>
      <c r="W94">
        <f t="shared" ca="1" si="32"/>
        <v>0</v>
      </c>
      <c r="X94">
        <f t="shared" ca="1" si="32"/>
        <v>0</v>
      </c>
      <c r="Y94">
        <f t="shared" ca="1" si="32"/>
        <v>1</v>
      </c>
      <c r="Z94">
        <f t="shared" ca="1" si="32"/>
        <v>0</v>
      </c>
      <c r="AA94">
        <f t="shared" ca="1" si="32"/>
        <v>0</v>
      </c>
      <c r="AB94">
        <f t="shared" ca="1" si="32"/>
        <v>0</v>
      </c>
      <c r="AC94">
        <f t="shared" ca="1" si="32"/>
        <v>0</v>
      </c>
      <c r="AD94">
        <f t="shared" ca="1" si="32"/>
        <v>0</v>
      </c>
      <c r="AE94">
        <f t="shared" ca="1" si="32"/>
        <v>0</v>
      </c>
      <c r="AF94">
        <f t="shared" ca="1" si="32"/>
        <v>0</v>
      </c>
      <c r="AG94">
        <f t="shared" ca="1" si="32"/>
        <v>0</v>
      </c>
      <c r="AH94">
        <f t="shared" ca="1" si="32"/>
        <v>0</v>
      </c>
      <c r="AI94">
        <f t="shared" ca="1" si="32"/>
        <v>0</v>
      </c>
      <c r="AJ94">
        <f t="shared" ca="1" si="32"/>
        <v>0</v>
      </c>
      <c r="AK94">
        <f t="shared" ca="1" si="32"/>
        <v>0</v>
      </c>
      <c r="AL94">
        <f t="shared" ca="1" si="32"/>
        <v>0</v>
      </c>
      <c r="AM94">
        <f t="shared" ca="1" si="32"/>
        <v>0</v>
      </c>
      <c r="AN94">
        <f t="shared" ca="1" si="32"/>
        <v>0</v>
      </c>
      <c r="AO94">
        <f t="shared" ca="1" si="32"/>
        <v>0</v>
      </c>
      <c r="AP94">
        <f t="shared" ca="1" si="32"/>
        <v>0</v>
      </c>
      <c r="AQ94">
        <f t="shared" ca="1" si="32"/>
        <v>0</v>
      </c>
      <c r="AR94">
        <f t="shared" ca="1" si="32"/>
        <v>0</v>
      </c>
      <c r="AS94">
        <f t="shared" ca="1" si="32"/>
        <v>0</v>
      </c>
      <c r="AT94">
        <f t="shared" ca="1" si="32"/>
        <v>0</v>
      </c>
      <c r="AU94">
        <f t="shared" ca="1" si="32"/>
        <v>0</v>
      </c>
      <c r="AV94">
        <f t="shared" ca="1" si="32"/>
        <v>0</v>
      </c>
      <c r="AW94">
        <f t="shared" ca="1" si="32"/>
        <v>0</v>
      </c>
      <c r="AX94">
        <f t="shared" ca="1" si="32"/>
        <v>0</v>
      </c>
      <c r="AY94">
        <f t="shared" ca="1" si="32"/>
        <v>0</v>
      </c>
      <c r="AZ94">
        <f t="shared" ca="1" si="32"/>
        <v>0</v>
      </c>
      <c r="BA94">
        <f t="shared" ca="1" si="32"/>
        <v>0</v>
      </c>
      <c r="BB94">
        <f t="shared" ca="1" si="32"/>
        <v>0</v>
      </c>
      <c r="BC94">
        <f t="shared" ca="1" si="32"/>
        <v>0</v>
      </c>
      <c r="BD94">
        <f t="shared" ca="1" si="32"/>
        <v>0</v>
      </c>
      <c r="BE94">
        <f t="shared" ca="1" si="32"/>
        <v>0</v>
      </c>
      <c r="BF94">
        <f t="shared" ca="1" si="32"/>
        <v>0</v>
      </c>
      <c r="BG94">
        <f t="shared" ca="1" si="32"/>
        <v>0</v>
      </c>
      <c r="BH94">
        <f t="shared" ca="1" si="32"/>
        <v>0</v>
      </c>
      <c r="BI94">
        <f t="shared" ca="1" si="32"/>
        <v>0</v>
      </c>
      <c r="BJ94">
        <f t="shared" ca="1" si="32"/>
        <v>0</v>
      </c>
      <c r="BK94">
        <f t="shared" ca="1" si="32"/>
        <v>0</v>
      </c>
      <c r="BL94">
        <f t="shared" ca="1" si="32"/>
        <v>0</v>
      </c>
      <c r="BM94">
        <f t="shared" ca="1" si="32"/>
        <v>0</v>
      </c>
      <c r="BN94">
        <f t="shared" ca="1" si="32"/>
        <v>0</v>
      </c>
      <c r="BO94">
        <f t="shared" ref="BO94:DZ94" ca="1" si="33">IF(BO91="","",IF(BO93=$D$4,1,0))</f>
        <v>0</v>
      </c>
      <c r="BP94">
        <f t="shared" ca="1" si="33"/>
        <v>0</v>
      </c>
      <c r="BQ94">
        <f t="shared" ca="1" si="33"/>
        <v>0</v>
      </c>
      <c r="BR94">
        <f t="shared" ca="1" si="33"/>
        <v>0</v>
      </c>
      <c r="BS94">
        <f t="shared" ca="1" si="33"/>
        <v>0</v>
      </c>
      <c r="BT94">
        <f t="shared" ca="1" si="33"/>
        <v>0</v>
      </c>
      <c r="BU94">
        <f t="shared" ca="1" si="33"/>
        <v>1</v>
      </c>
      <c r="BV94">
        <f t="shared" ca="1" si="33"/>
        <v>0</v>
      </c>
      <c r="BW94">
        <f t="shared" ca="1" si="33"/>
        <v>0</v>
      </c>
      <c r="BX94">
        <f t="shared" ca="1" si="33"/>
        <v>0</v>
      </c>
      <c r="BY94">
        <f t="shared" ca="1" si="33"/>
        <v>0</v>
      </c>
      <c r="BZ94">
        <f t="shared" ca="1" si="33"/>
        <v>0</v>
      </c>
      <c r="CA94">
        <f t="shared" ca="1" si="33"/>
        <v>0</v>
      </c>
      <c r="CB94">
        <f t="shared" ca="1" si="33"/>
        <v>0</v>
      </c>
      <c r="CC94">
        <f t="shared" ca="1" si="33"/>
        <v>0</v>
      </c>
      <c r="CD94">
        <f t="shared" ca="1" si="33"/>
        <v>0</v>
      </c>
      <c r="CE94">
        <f t="shared" ca="1" si="33"/>
        <v>0</v>
      </c>
      <c r="CF94">
        <f t="shared" ca="1" si="33"/>
        <v>1</v>
      </c>
      <c r="CG94">
        <f t="shared" ca="1" si="33"/>
        <v>0</v>
      </c>
      <c r="CH94">
        <f t="shared" ca="1" si="33"/>
        <v>0</v>
      </c>
      <c r="CI94">
        <f t="shared" ca="1" si="33"/>
        <v>0</v>
      </c>
      <c r="CJ94">
        <f t="shared" ca="1" si="33"/>
        <v>0</v>
      </c>
      <c r="CK94">
        <f t="shared" ca="1" si="33"/>
        <v>0</v>
      </c>
      <c r="CL94">
        <f t="shared" ca="1" si="33"/>
        <v>0</v>
      </c>
      <c r="CM94">
        <f t="shared" ca="1" si="33"/>
        <v>0</v>
      </c>
      <c r="CN94">
        <f t="shared" ca="1" si="33"/>
        <v>0</v>
      </c>
      <c r="CO94">
        <f t="shared" ca="1" si="33"/>
        <v>0</v>
      </c>
      <c r="CP94">
        <f t="shared" ca="1" si="33"/>
        <v>0</v>
      </c>
      <c r="CQ94">
        <f t="shared" ca="1" si="33"/>
        <v>0</v>
      </c>
      <c r="CR94">
        <f t="shared" ca="1" si="33"/>
        <v>0</v>
      </c>
      <c r="CS94">
        <f t="shared" ca="1" si="33"/>
        <v>0</v>
      </c>
      <c r="CT94">
        <f t="shared" ca="1" si="33"/>
        <v>0</v>
      </c>
      <c r="CU94">
        <f t="shared" ca="1" si="33"/>
        <v>0</v>
      </c>
      <c r="CV94">
        <f t="shared" ca="1" si="33"/>
        <v>0</v>
      </c>
      <c r="CW94">
        <f t="shared" ca="1" si="33"/>
        <v>0</v>
      </c>
      <c r="CX94">
        <f t="shared" ca="1" si="33"/>
        <v>0</v>
      </c>
      <c r="CY94">
        <f t="shared" ca="1" si="33"/>
        <v>0</v>
      </c>
      <c r="CZ94">
        <f t="shared" ca="1" si="33"/>
        <v>0</v>
      </c>
      <c r="DA94">
        <f t="shared" ca="1" si="33"/>
        <v>0</v>
      </c>
      <c r="DB94">
        <f t="shared" ca="1" si="33"/>
        <v>0</v>
      </c>
      <c r="DC94">
        <f t="shared" ca="1" si="33"/>
        <v>0</v>
      </c>
      <c r="DD94">
        <f t="shared" ca="1" si="33"/>
        <v>0</v>
      </c>
      <c r="DE94">
        <f t="shared" ca="1" si="33"/>
        <v>0</v>
      </c>
      <c r="DF94">
        <f t="shared" ca="1" si="33"/>
        <v>0</v>
      </c>
      <c r="DG94">
        <f t="shared" ca="1" si="33"/>
        <v>0</v>
      </c>
      <c r="DH94">
        <f t="shared" ca="1" si="33"/>
        <v>0</v>
      </c>
      <c r="DI94">
        <f t="shared" ca="1" si="33"/>
        <v>0</v>
      </c>
      <c r="DJ94">
        <f t="shared" ca="1" si="33"/>
        <v>0</v>
      </c>
      <c r="DK94">
        <f t="shared" ca="1" si="33"/>
        <v>0</v>
      </c>
      <c r="DL94">
        <f t="shared" ca="1" si="33"/>
        <v>0</v>
      </c>
      <c r="DM94">
        <f t="shared" ca="1" si="33"/>
        <v>0</v>
      </c>
      <c r="DN94">
        <f t="shared" ca="1" si="33"/>
        <v>0</v>
      </c>
      <c r="DO94">
        <f t="shared" ca="1" si="33"/>
        <v>0</v>
      </c>
      <c r="DP94">
        <f t="shared" ca="1" si="33"/>
        <v>0</v>
      </c>
      <c r="DQ94">
        <f t="shared" ca="1" si="33"/>
        <v>0</v>
      </c>
      <c r="DR94">
        <f t="shared" ca="1" si="33"/>
        <v>0</v>
      </c>
      <c r="DS94">
        <f t="shared" ca="1" si="33"/>
        <v>0</v>
      </c>
      <c r="DT94">
        <f t="shared" ca="1" si="33"/>
        <v>0</v>
      </c>
      <c r="DU94">
        <f t="shared" ca="1" si="33"/>
        <v>0</v>
      </c>
      <c r="DV94">
        <f t="shared" ca="1" si="33"/>
        <v>0</v>
      </c>
      <c r="DW94">
        <f t="shared" ca="1" si="33"/>
        <v>0</v>
      </c>
      <c r="DX94">
        <f t="shared" ca="1" si="33"/>
        <v>0</v>
      </c>
      <c r="DY94">
        <f t="shared" ca="1" si="33"/>
        <v>0</v>
      </c>
      <c r="DZ94">
        <f t="shared" ca="1" si="33"/>
        <v>0</v>
      </c>
      <c r="EA94">
        <f t="shared" ref="EA94:GL94" ca="1" si="34">IF(EA91="","",IF(EA93=$D$4,1,0))</f>
        <v>0</v>
      </c>
      <c r="EB94">
        <f t="shared" ca="1" si="34"/>
        <v>0</v>
      </c>
      <c r="EC94">
        <f t="shared" ca="1" si="34"/>
        <v>0</v>
      </c>
      <c r="ED94">
        <f t="shared" ca="1" si="34"/>
        <v>0</v>
      </c>
      <c r="EE94">
        <f t="shared" ca="1" si="34"/>
        <v>0</v>
      </c>
      <c r="EF94">
        <f t="shared" ca="1" si="34"/>
        <v>0</v>
      </c>
      <c r="EG94">
        <f t="shared" ca="1" si="34"/>
        <v>0</v>
      </c>
      <c r="EH94">
        <f t="shared" ca="1" si="34"/>
        <v>0</v>
      </c>
      <c r="EI94">
        <f t="shared" ca="1" si="34"/>
        <v>0</v>
      </c>
      <c r="EJ94">
        <f t="shared" ca="1" si="34"/>
        <v>0</v>
      </c>
      <c r="EK94">
        <f t="shared" ca="1" si="34"/>
        <v>0</v>
      </c>
      <c r="EL94">
        <f t="shared" ca="1" si="34"/>
        <v>0</v>
      </c>
      <c r="EM94">
        <f t="shared" ca="1" si="34"/>
        <v>0</v>
      </c>
      <c r="EN94">
        <f t="shared" ca="1" si="34"/>
        <v>0</v>
      </c>
      <c r="EO94">
        <f t="shared" ca="1" si="34"/>
        <v>0</v>
      </c>
      <c r="EP94">
        <f t="shared" ca="1" si="34"/>
        <v>0</v>
      </c>
      <c r="EQ94">
        <f t="shared" ca="1" si="34"/>
        <v>0</v>
      </c>
      <c r="ER94">
        <f t="shared" ca="1" si="34"/>
        <v>0</v>
      </c>
      <c r="ES94">
        <f t="shared" ca="1" si="34"/>
        <v>0</v>
      </c>
      <c r="ET94">
        <f t="shared" ca="1" si="34"/>
        <v>0</v>
      </c>
      <c r="EU94">
        <f t="shared" ca="1" si="34"/>
        <v>0</v>
      </c>
      <c r="EV94">
        <f t="shared" ca="1" si="34"/>
        <v>0</v>
      </c>
      <c r="EW94">
        <f t="shared" ca="1" si="34"/>
        <v>0</v>
      </c>
      <c r="EX94">
        <f t="shared" ca="1" si="34"/>
        <v>0</v>
      </c>
      <c r="EY94">
        <f t="shared" ca="1" si="34"/>
        <v>0</v>
      </c>
      <c r="EZ94">
        <f t="shared" ca="1" si="34"/>
        <v>0</v>
      </c>
      <c r="FA94">
        <f t="shared" ca="1" si="34"/>
        <v>0</v>
      </c>
      <c r="FB94">
        <f t="shared" ca="1" si="34"/>
        <v>0</v>
      </c>
      <c r="FC94">
        <f t="shared" ca="1" si="34"/>
        <v>0</v>
      </c>
      <c r="FD94">
        <f t="shared" ca="1" si="34"/>
        <v>0</v>
      </c>
      <c r="FE94">
        <f t="shared" ca="1" si="34"/>
        <v>0</v>
      </c>
      <c r="FF94">
        <f t="shared" ca="1" si="34"/>
        <v>0</v>
      </c>
      <c r="FG94">
        <f t="shared" ca="1" si="34"/>
        <v>0</v>
      </c>
      <c r="FH94">
        <f t="shared" ca="1" si="34"/>
        <v>0</v>
      </c>
      <c r="FI94">
        <f t="shared" ca="1" si="34"/>
        <v>0</v>
      </c>
      <c r="FJ94">
        <f t="shared" ca="1" si="34"/>
        <v>0</v>
      </c>
      <c r="FK94">
        <f t="shared" ca="1" si="34"/>
        <v>0</v>
      </c>
      <c r="FL94">
        <f t="shared" ca="1" si="34"/>
        <v>1</v>
      </c>
      <c r="FM94">
        <f t="shared" ca="1" si="34"/>
        <v>0</v>
      </c>
      <c r="FN94">
        <f t="shared" ca="1" si="34"/>
        <v>0</v>
      </c>
      <c r="FO94">
        <f t="shared" ca="1" si="34"/>
        <v>0</v>
      </c>
      <c r="FP94">
        <f t="shared" ca="1" si="34"/>
        <v>0</v>
      </c>
      <c r="FQ94">
        <f t="shared" ca="1" si="34"/>
        <v>0</v>
      </c>
      <c r="FR94">
        <f t="shared" ca="1" si="34"/>
        <v>0</v>
      </c>
      <c r="FS94">
        <f t="shared" ca="1" si="34"/>
        <v>0</v>
      </c>
      <c r="FT94">
        <f t="shared" ca="1" si="34"/>
        <v>0</v>
      </c>
      <c r="FU94">
        <f t="shared" ca="1" si="34"/>
        <v>0</v>
      </c>
      <c r="FV94">
        <f t="shared" ca="1" si="34"/>
        <v>0</v>
      </c>
      <c r="FW94">
        <f t="shared" ca="1" si="34"/>
        <v>0</v>
      </c>
      <c r="FX94">
        <f t="shared" ca="1" si="34"/>
        <v>0</v>
      </c>
      <c r="FY94">
        <f t="shared" ca="1" si="34"/>
        <v>0</v>
      </c>
      <c r="FZ94">
        <f t="shared" ca="1" si="34"/>
        <v>0</v>
      </c>
      <c r="GA94">
        <f t="shared" ca="1" si="34"/>
        <v>0</v>
      </c>
      <c r="GB94">
        <f t="shared" ca="1" si="34"/>
        <v>0</v>
      </c>
      <c r="GC94">
        <f t="shared" ca="1" si="34"/>
        <v>0</v>
      </c>
      <c r="GD94">
        <f t="shared" ca="1" si="34"/>
        <v>0</v>
      </c>
      <c r="GE94">
        <f t="shared" ca="1" si="34"/>
        <v>1</v>
      </c>
      <c r="GF94">
        <f t="shared" ca="1" si="34"/>
        <v>0</v>
      </c>
      <c r="GG94">
        <f t="shared" ca="1" si="34"/>
        <v>0</v>
      </c>
      <c r="GH94">
        <f t="shared" ca="1" si="34"/>
        <v>0</v>
      </c>
      <c r="GI94">
        <f t="shared" ca="1" si="34"/>
        <v>0</v>
      </c>
      <c r="GJ94">
        <f t="shared" ca="1" si="34"/>
        <v>0</v>
      </c>
      <c r="GK94">
        <f t="shared" ca="1" si="34"/>
        <v>0</v>
      </c>
      <c r="GL94">
        <f t="shared" ca="1" si="34"/>
        <v>0</v>
      </c>
      <c r="GM94">
        <f t="shared" ref="GM94:IE94" ca="1" si="35">IF(GM91="","",IF(GM93=$D$4,1,0))</f>
        <v>0</v>
      </c>
      <c r="GN94">
        <f t="shared" ca="1" si="35"/>
        <v>0</v>
      </c>
      <c r="GO94">
        <f t="shared" ca="1" si="35"/>
        <v>0</v>
      </c>
      <c r="GP94">
        <f t="shared" ca="1" si="35"/>
        <v>0</v>
      </c>
      <c r="GQ94">
        <f t="shared" ca="1" si="35"/>
        <v>0</v>
      </c>
      <c r="GR94">
        <f t="shared" ca="1" si="35"/>
        <v>0</v>
      </c>
      <c r="GS94">
        <f t="shared" ca="1" si="35"/>
        <v>0</v>
      </c>
      <c r="GT94">
        <f t="shared" ca="1" si="35"/>
        <v>0</v>
      </c>
      <c r="GU94">
        <f t="shared" ca="1" si="35"/>
        <v>0</v>
      </c>
      <c r="GV94">
        <f t="shared" ca="1" si="35"/>
        <v>0</v>
      </c>
      <c r="GW94">
        <f t="shared" ca="1" si="35"/>
        <v>0</v>
      </c>
      <c r="GX94">
        <f t="shared" ca="1" si="35"/>
        <v>0</v>
      </c>
      <c r="GY94">
        <f t="shared" ca="1" si="35"/>
        <v>0</v>
      </c>
      <c r="GZ94">
        <f t="shared" ca="1" si="35"/>
        <v>0</v>
      </c>
      <c r="HA94">
        <f t="shared" ca="1" si="35"/>
        <v>0</v>
      </c>
      <c r="HB94">
        <f t="shared" ca="1" si="35"/>
        <v>0</v>
      </c>
      <c r="HC94">
        <f t="shared" ca="1" si="35"/>
        <v>0</v>
      </c>
      <c r="HD94">
        <f t="shared" ca="1" si="35"/>
        <v>0</v>
      </c>
      <c r="HE94">
        <f t="shared" ca="1" si="35"/>
        <v>0</v>
      </c>
      <c r="HF94">
        <f t="shared" ca="1" si="35"/>
        <v>0</v>
      </c>
      <c r="HG94">
        <f t="shared" ca="1" si="35"/>
        <v>0</v>
      </c>
      <c r="HH94">
        <f t="shared" ca="1" si="35"/>
        <v>0</v>
      </c>
      <c r="HI94">
        <f t="shared" ca="1" si="35"/>
        <v>0</v>
      </c>
      <c r="HJ94">
        <f t="shared" ca="1" si="35"/>
        <v>0</v>
      </c>
      <c r="HK94">
        <f t="shared" ca="1" si="35"/>
        <v>0</v>
      </c>
      <c r="HL94">
        <f t="shared" ca="1" si="35"/>
        <v>0</v>
      </c>
      <c r="HM94">
        <f t="shared" ca="1" si="35"/>
        <v>0</v>
      </c>
      <c r="HN94">
        <f t="shared" ca="1" si="35"/>
        <v>0</v>
      </c>
      <c r="HO94">
        <f t="shared" ca="1" si="35"/>
        <v>0</v>
      </c>
      <c r="HP94">
        <f t="shared" ca="1" si="35"/>
        <v>0</v>
      </c>
      <c r="HQ94" t="str">
        <f t="shared" si="35"/>
        <v/>
      </c>
      <c r="HR94" t="str">
        <f t="shared" si="35"/>
        <v/>
      </c>
      <c r="HS94" t="str">
        <f t="shared" si="35"/>
        <v/>
      </c>
      <c r="HT94" t="str">
        <f t="shared" si="35"/>
        <v/>
      </c>
      <c r="HU94" t="str">
        <f t="shared" si="35"/>
        <v/>
      </c>
      <c r="HV94" t="str">
        <f t="shared" si="35"/>
        <v/>
      </c>
      <c r="HW94" t="str">
        <f t="shared" si="35"/>
        <v/>
      </c>
      <c r="HX94" t="str">
        <f t="shared" si="35"/>
        <v/>
      </c>
      <c r="HY94" t="str">
        <f t="shared" si="35"/>
        <v/>
      </c>
      <c r="HZ94" t="str">
        <f t="shared" si="35"/>
        <v/>
      </c>
      <c r="IA94" t="str">
        <f t="shared" si="35"/>
        <v/>
      </c>
      <c r="IB94" t="str">
        <f t="shared" si="35"/>
        <v/>
      </c>
      <c r="IC94" t="str">
        <f t="shared" si="35"/>
        <v/>
      </c>
      <c r="ID94" t="str">
        <f t="shared" si="35"/>
        <v/>
      </c>
      <c r="IE94" t="str">
        <f t="shared" si="35"/>
        <v/>
      </c>
    </row>
    <row r="95" spans="2:1605" x14ac:dyDescent="0.25">
      <c r="B95" t="s">
        <v>2700</v>
      </c>
      <c r="C95" t="str" cm="1">
        <f t="array" aca="1" ref="C95" ca="1">IF(C91="","",_xll.PBD(C91,"Primary Industry Group","","USD","",""))</f>
        <v>Commercial Products</v>
      </c>
      <c r="D95" t="str" cm="1">
        <f t="array" aca="1" ref="D95" ca="1">IF(D91="","",_xll.PBD(D91,"Primary Industry Group","","USD","",""))</f>
        <v>Software</v>
      </c>
      <c r="E95" t="str" cm="1">
        <f t="array" aca="1" ref="E95" ca="1">IF(E91="","",_xll.PBD(E91,"Primary Industry Group","","USD","",""))</f>
        <v>Software</v>
      </c>
      <c r="F95" t="str" cm="1">
        <f t="array" aca="1" ref="F95" ca="1">IF(F91="","",_xll.PBD(F91,"Primary Industry Group","","USD","",""))</f>
        <v>Software</v>
      </c>
      <c r="G95" t="str" cm="1">
        <f t="array" aca="1" ref="G95" ca="1">IF(G91="","",_xll.PBD(G91,"Primary Industry Group","","USD","",""))</f>
        <v>Healthcare Services</v>
      </c>
      <c r="H95" t="str" cm="1">
        <f t="array" aca="1" ref="H95" ca="1">IF(H91="","",_xll.PBD(H91,"Primary Industry Group","","USD","",""))</f>
        <v>Software</v>
      </c>
      <c r="I95" t="str" cm="1">
        <f t="array" aca="1" ref="I95" ca="1">IF(I91="","",_xll.PBD(I91,"Primary Industry Group","","USD","",""))</f>
        <v>Software</v>
      </c>
      <c r="J95" t="str" cm="1">
        <f t="array" aca="1" ref="J95" ca="1">IF(J91="","",_xll.PBD(J91,"Primary Industry Group","","USD","",""))</f>
        <v>Software</v>
      </c>
      <c r="K95" t="str" cm="1">
        <f t="array" aca="1" ref="K95" ca="1">IF(K91="","",_xll.PBD(K91,"Primary Industry Group","","USD","",""))</f>
        <v>Capital Markets/Institutions</v>
      </c>
      <c r="L95" t="str" cm="1">
        <f t="array" aca="1" ref="L95" ca="1">IF(L91="","",_xll.PBD(L91,"Primary Industry Group","","USD","",""))</f>
        <v>Software</v>
      </c>
      <c r="M95" t="str" cm="1">
        <f t="array" aca="1" ref="M95" ca="1">IF(M91="","",_xll.PBD(M91,"Primary Industry Group","","USD","",""))</f>
        <v>Healthcare Technology Systems</v>
      </c>
      <c r="N95" t="str" cm="1">
        <f t="array" aca="1" ref="N95" ca="1">IF(N91="","",_xll.PBD(N91,"Primary Industry Group","","USD","",""))</f>
        <v>Software</v>
      </c>
      <c r="O95" t="str" cm="1">
        <f t="array" aca="1" ref="O95" ca="1">IF(O91="","",_xll.PBD(O91,"Primary Industry Group","","USD","",""))</f>
        <v>Commercial Products</v>
      </c>
      <c r="P95" t="str" cm="1">
        <f t="array" aca="1" ref="P95" ca="1">IF(P91="","",_xll.PBD(P91,"Primary Industry Group","","USD","",""))</f>
        <v>Software</v>
      </c>
      <c r="Q95" t="str" cm="1">
        <f t="array" aca="1" ref="Q95" ca="1">IF(Q91="","",_xll.PBD(Q91,"Primary Industry Group","","USD","",""))</f>
        <v>Software</v>
      </c>
      <c r="R95" t="str" cm="1">
        <f t="array" aca="1" ref="R95" ca="1">IF(R91="","",_xll.PBD(R91,"Primary Industry Group","","USD","",""))</f>
        <v>Software</v>
      </c>
      <c r="S95" t="str" cm="1">
        <f t="array" aca="1" ref="S95" ca="1">IF(S91="","",_xll.PBD(S91,"Primary Industry Group","","USD","",""))</f>
        <v>Software</v>
      </c>
      <c r="T95" t="str" cm="1">
        <f t="array" aca="1" ref="T95" ca="1">IF(T91="","",_xll.PBD(T91,"Primary Industry Group","","USD","",""))</f>
        <v>Healthcare Technology Systems</v>
      </c>
      <c r="U95" t="str" cm="1">
        <f t="array" aca="1" ref="U95" ca="1">IF(U91="","",_xll.PBD(U91,"Primary Industry Group","","USD","",""))</f>
        <v>Software</v>
      </c>
      <c r="V95" t="str" cm="1">
        <f t="array" aca="1" ref="V95" ca="1">IF(V91="","",_xll.PBD(V91,"Primary Industry Group","","USD","",""))</f>
        <v>Software</v>
      </c>
      <c r="W95" t="str" cm="1">
        <f t="array" aca="1" ref="W95" ca="1">IF(W91="","",_xll.PBD(W91,"Primary Industry Group","","USD","",""))</f>
        <v>Media</v>
      </c>
      <c r="X95" t="str" cm="1">
        <f t="array" aca="1" ref="X95" ca="1">IF(X91="","",_xll.PBD(X91,"Primary Industry Group","","USD","",""))</f>
        <v>IT Services</v>
      </c>
      <c r="Y95" t="str" cm="1">
        <f t="array" aca="1" ref="Y95" ca="1">IF(Y91="","",_xll.PBD(Y91,"Primary Industry Group","","USD","",""))</f>
        <v>Software</v>
      </c>
      <c r="Z95" t="str" cm="1">
        <f t="array" aca="1" ref="Z95" ca="1">IF(Z91="","",_xll.PBD(Z91,"Primary Industry Group","","USD","",""))</f>
        <v>Software</v>
      </c>
      <c r="AA95" t="str" cm="1">
        <f t="array" aca="1" ref="AA95" ca="1">IF(AA91="","",_xll.PBD(AA91,"Primary Industry Group","","USD","",""))</f>
        <v>Software</v>
      </c>
      <c r="AB95" t="str" cm="1">
        <f t="array" aca="1" ref="AB95" ca="1">IF(AB91="","",_xll.PBD(AB91,"Primary Industry Group","","USD","",""))</f>
        <v>Software</v>
      </c>
      <c r="AC95" t="str" cm="1">
        <f t="array" aca="1" ref="AC95" ca="1">IF(AC91="","",_xll.PBD(AC91,"Primary Industry Group","","USD","",""))</f>
        <v>Software</v>
      </c>
      <c r="AD95" t="str" cm="1">
        <f t="array" aca="1" ref="AD95" ca="1">IF(AD91="","",_xll.PBD(AD91,"Primary Industry Group","","USD","",""))</f>
        <v>Software</v>
      </c>
      <c r="AE95" t="str" cm="1">
        <f t="array" aca="1" ref="AE95" ca="1">IF(AE91="","",_xll.PBD(AE91,"Primary Industry Group","","USD","",""))</f>
        <v>Energy Equipment</v>
      </c>
      <c r="AF95" t="str" cm="1">
        <f t="array" aca="1" ref="AF95" ca="1">IF(AF91="","",_xll.PBD(AF91,"Primary Industry Group","","USD","",""))</f>
        <v>Software</v>
      </c>
      <c r="AG95" t="str" cm="1">
        <f t="array" aca="1" ref="AG95" ca="1">IF(AG91="","",_xll.PBD(AG91,"Primary Industry Group","","USD","",""))</f>
        <v>Software</v>
      </c>
      <c r="AH95" t="str" cm="1">
        <f t="array" aca="1" ref="AH95" ca="1">IF(AH91="","",_xll.PBD(AH91,"Primary Industry Group","","USD","",""))</f>
        <v>Healthcare Technology Systems</v>
      </c>
      <c r="AI95" t="str" cm="1">
        <f t="array" aca="1" ref="AI95" ca="1">IF(AI91="","",_xll.PBD(AI91,"Primary Industry Group","","USD","",""))</f>
        <v>Software</v>
      </c>
      <c r="AJ95" t="str" cm="1">
        <f t="array" aca="1" ref="AJ95" ca="1">IF(AJ91="","",_xll.PBD(AJ91,"Primary Industry Group","","USD","",""))</f>
        <v>Software</v>
      </c>
      <c r="AK95" t="str" cm="1">
        <f t="array" aca="1" ref="AK95" ca="1">IF(AK91="","",_xll.PBD(AK91,"Primary Industry Group","","USD","",""))</f>
        <v>Commercial Products</v>
      </c>
      <c r="AL95" t="str" cm="1">
        <f t="array" aca="1" ref="AL95" ca="1">IF(AL91="","",_xll.PBD(AL91,"Primary Industry Group","","USD","",""))</f>
        <v>Computer Hardware</v>
      </c>
      <c r="AM95" t="str" cm="1">
        <f t="array" aca="1" ref="AM95" ca="1">IF(AM91="","",_xll.PBD(AM91,"Primary Industry Group","","USD","",""))</f>
        <v>Healthcare Technology Systems</v>
      </c>
      <c r="AN95" t="str" cm="1">
        <f t="array" aca="1" ref="AN95" ca="1">IF(AN91="","",_xll.PBD(AN91,"Primary Industry Group","","USD","",""))</f>
        <v>Software</v>
      </c>
      <c r="AO95" t="str" cm="1">
        <f t="array" aca="1" ref="AO95" ca="1">IF(AO91="","",_xll.PBD(AO91,"Primary Industry Group","","USD","",""))</f>
        <v>Software</v>
      </c>
      <c r="AP95" t="str" cm="1">
        <f t="array" aca="1" ref="AP95" ca="1">IF(AP91="","",_xll.PBD(AP91,"Primary Industry Group","","USD","",""))</f>
        <v>Software</v>
      </c>
      <c r="AQ95" t="str" cm="1">
        <f t="array" aca="1" ref="AQ95" ca="1">IF(AQ91="","",_xll.PBD(AQ91,"Primary Industry Group","","USD","",""))</f>
        <v>Energy Services</v>
      </c>
      <c r="AR95" t="str" cm="1">
        <f t="array" aca="1" ref="AR95" ca="1">IF(AR91="","",_xll.PBD(AR91,"Primary Industry Group","","USD","",""))</f>
        <v>Software</v>
      </c>
      <c r="AS95" t="str" cm="1">
        <f t="array" aca="1" ref="AS95" ca="1">IF(AS91="","",_xll.PBD(AS91,"Primary Industry Group","","USD","",""))</f>
        <v>Commercial Products</v>
      </c>
      <c r="AT95" t="str" cm="1">
        <f t="array" aca="1" ref="AT95" ca="1">IF(AT91="","",_xll.PBD(AT91,"Primary Industry Group","","USD","",""))</f>
        <v>IT Services</v>
      </c>
      <c r="AU95" t="str" cm="1">
        <f t="array" aca="1" ref="AU95" ca="1">IF(AU91="","",_xll.PBD(AU91,"Primary Industry Group","","USD","",""))</f>
        <v>Software</v>
      </c>
      <c r="AV95" t="str" cm="1">
        <f t="array" aca="1" ref="AV95" ca="1">IF(AV91="","",_xll.PBD(AV91,"Primary Industry Group","","USD","",""))</f>
        <v>Media</v>
      </c>
      <c r="AW95" t="str" cm="1">
        <f t="array" aca="1" ref="AW95" ca="1">IF(AW91="","",_xll.PBD(AW91,"Primary Industry Group","","USD","",""))</f>
        <v>Healthcare Services</v>
      </c>
      <c r="AX95" t="str" cm="1">
        <f t="array" aca="1" ref="AX95" ca="1">IF(AX91="","",_xll.PBD(AX91,"Primary Industry Group","","USD","",""))</f>
        <v>Media</v>
      </c>
      <c r="AY95" t="str" cm="1">
        <f t="array" aca="1" ref="AY95" ca="1">IF(AY91="","",_xll.PBD(AY91,"Primary Industry Group","","USD","",""))</f>
        <v>Other Business Products and Services</v>
      </c>
      <c r="AZ95" t="str" cm="1">
        <f t="array" aca="1" ref="AZ95" ca="1">IF(AZ91="","",_xll.PBD(AZ91,"Primary Industry Group","","USD","",""))</f>
        <v>Software</v>
      </c>
      <c r="BA95" t="str" cm="1">
        <f t="array" aca="1" ref="BA95" ca="1">IF(BA91="","",_xll.PBD(BA91,"Primary Industry Group","","USD","",""))</f>
        <v>Software</v>
      </c>
      <c r="BB95" t="str" cm="1">
        <f t="array" aca="1" ref="BB95" ca="1">IF(BB91="","",_xll.PBD(BB91,"Primary Industry Group","","USD","",""))</f>
        <v>Energy Equipment</v>
      </c>
      <c r="BC95" t="str" cm="1">
        <f t="array" aca="1" ref="BC95" ca="1">IF(BC91="","",_xll.PBD(BC91,"Primary Industry Group","","USD","",""))</f>
        <v>Software</v>
      </c>
      <c r="BD95" t="str" cm="1">
        <f t="array" aca="1" ref="BD95" ca="1">IF(BD91="","",_xll.PBD(BD91,"Primary Industry Group","","USD","",""))</f>
        <v>Software</v>
      </c>
      <c r="BE95" t="str" cm="1">
        <f t="array" aca="1" ref="BE95" ca="1">IF(BE91="","",_xll.PBD(BE91,"Primary Industry Group","","USD","",""))</f>
        <v>Commercial Services</v>
      </c>
      <c r="BF95" t="str" cm="1">
        <f t="array" aca="1" ref="BF95" ca="1">IF(BF91="","",_xll.PBD(BF91,"Primary Industry Group","","USD","",""))</f>
        <v>Software</v>
      </c>
      <c r="BG95" t="str" cm="1">
        <f t="array" aca="1" ref="BG95" ca="1">IF(BG91="","",_xll.PBD(BG91,"Primary Industry Group","","USD","",""))</f>
        <v>Commercial Products</v>
      </c>
      <c r="BH95" t="str" cm="1">
        <f t="array" aca="1" ref="BH95" ca="1">IF(BH91="","",_xll.PBD(BH91,"Primary Industry Group","","USD","",""))</f>
        <v>Commercial Services</v>
      </c>
      <c r="BI95" t="str" cm="1">
        <f t="array" aca="1" ref="BI95" ca="1">IF(BI91="","",_xll.PBD(BI91,"Primary Industry Group","","USD","",""))</f>
        <v>Media</v>
      </c>
      <c r="BJ95" t="str" cm="1">
        <f t="array" aca="1" ref="BJ95" ca="1">IF(BJ91="","",_xll.PBD(BJ91,"Primary Industry Group","","USD","",""))</f>
        <v>Software</v>
      </c>
      <c r="BK95" t="str" cm="1">
        <f t="array" aca="1" ref="BK95" ca="1">IF(BK91="","",_xll.PBD(BK91,"Primary Industry Group","","USD","",""))</f>
        <v>Healthcare Services</v>
      </c>
      <c r="BL95" t="str" cm="1">
        <f t="array" aca="1" ref="BL95" ca="1">IF(BL91="","",_xll.PBD(BL91,"Primary Industry Group","","USD","",""))</f>
        <v>Commercial Services</v>
      </c>
      <c r="BM95" t="str" cm="1">
        <f t="array" aca="1" ref="BM95" ca="1">IF(BM91="","",_xll.PBD(BM91,"Primary Industry Group","","USD","",""))</f>
        <v>Software</v>
      </c>
      <c r="BN95" t="str" cm="1">
        <f t="array" aca="1" ref="BN95" ca="1">IF(BN91="","",_xll.PBD(BN91,"Primary Industry Group","","USD","",""))</f>
        <v>Services (Non-Financial)</v>
      </c>
      <c r="BO95" t="str" cm="1">
        <f t="array" aca="1" ref="BO95" ca="1">IF(BO91="","",_xll.PBD(BO91,"Primary Industry Group","","USD","",""))</f>
        <v>Software</v>
      </c>
      <c r="BP95" t="str" cm="1">
        <f t="array" aca="1" ref="BP95" ca="1">IF(BP91="","",_xll.PBD(BP91,"Primary Industry Group","","USD","",""))</f>
        <v>Pharmaceuticals and Biotechnology</v>
      </c>
      <c r="BQ95" t="str" cm="1">
        <f t="array" aca="1" ref="BQ95" ca="1">IF(BQ91="","",_xll.PBD(BQ91,"Primary Industry Group","","USD","",""))</f>
        <v>Software</v>
      </c>
      <c r="BR95" t="str" cm="1">
        <f t="array" aca="1" ref="BR95" ca="1">IF(BR91="","",_xll.PBD(BR91,"Primary Industry Group","","USD","",""))</f>
        <v>Software</v>
      </c>
      <c r="BS95" t="str" cm="1">
        <f t="array" aca="1" ref="BS95" ca="1">IF(BS91="","",_xll.PBD(BS91,"Primary Industry Group","","USD","",""))</f>
        <v>Media</v>
      </c>
      <c r="BT95" t="str" cm="1">
        <f t="array" aca="1" ref="BT95" ca="1">IF(BT91="","",_xll.PBD(BT91,"Primary Industry Group","","USD","",""))</f>
        <v>Software</v>
      </c>
      <c r="BU95" t="str" cm="1">
        <f t="array" aca="1" ref="BU95" ca="1">IF(BU91="","",_xll.PBD(BU91,"Primary Industry Group","","USD","",""))</f>
        <v>Software</v>
      </c>
      <c r="BV95" t="str" cm="1">
        <f t="array" aca="1" ref="BV95" ca="1">IF(BV91="","",_xll.PBD(BV91,"Primary Industry Group","","USD","",""))</f>
        <v>Software</v>
      </c>
      <c r="BW95" t="str" cm="1">
        <f t="array" aca="1" ref="BW95" ca="1">IF(BW91="","",_xll.PBD(BW91,"Primary Industry Group","","USD","",""))</f>
        <v>Commercial Products</v>
      </c>
      <c r="BX95" t="str" cm="1">
        <f t="array" aca="1" ref="BX95" ca="1">IF(BX91="","",_xll.PBD(BX91,"Primary Industry Group","","USD","",""))</f>
        <v>Software</v>
      </c>
      <c r="BY95" t="str" cm="1">
        <f t="array" aca="1" ref="BY95" ca="1">IF(BY91="","",_xll.PBD(BY91,"Primary Industry Group","","USD","",""))</f>
        <v>Software</v>
      </c>
      <c r="BZ95" t="str" cm="1">
        <f t="array" aca="1" ref="BZ95" ca="1">IF(BZ91="","",_xll.PBD(BZ91,"Primary Industry Group","","USD","",""))</f>
        <v>Other Financial Services</v>
      </c>
      <c r="CA95" t="str" cm="1">
        <f t="array" aca="1" ref="CA95" ca="1">IF(CA91="","",_xll.PBD(CA91,"Primary Industry Group","","USD","",""))</f>
        <v>Commercial Services</v>
      </c>
      <c r="CB95" t="str" cm="1">
        <f t="array" aca="1" ref="CB95" ca="1">IF(CB91="","",_xll.PBD(CB91,"Primary Industry Group","","USD","",""))</f>
        <v>Services (Non-Financial)</v>
      </c>
      <c r="CC95" t="str" cm="1">
        <f t="array" aca="1" ref="CC95" ca="1">IF(CC91="","",_xll.PBD(CC91,"Primary Industry Group","","USD","",""))</f>
        <v>Software</v>
      </c>
      <c r="CD95" t="str" cm="1">
        <f t="array" aca="1" ref="CD95" ca="1">IF(CD91="","",_xll.PBD(CD91,"Primary Industry Group","","USD","",""))</f>
        <v>Exploration, Production and Refining</v>
      </c>
      <c r="CE95" t="str" cm="1">
        <f t="array" aca="1" ref="CE95" ca="1">IF(CE91="","",_xll.PBD(CE91,"Primary Industry Group","","USD","",""))</f>
        <v>Commercial Products</v>
      </c>
      <c r="CF95" t="str" cm="1">
        <f t="array" aca="1" ref="CF95" ca="1">IF(CF91="","",_xll.PBD(CF91,"Primary Industry Group","","USD","",""))</f>
        <v>Software</v>
      </c>
      <c r="CG95" t="str" cm="1">
        <f t="array" aca="1" ref="CG95" ca="1">IF(CG91="","",_xll.PBD(CG91,"Primary Industry Group","","USD","",""))</f>
        <v>Media</v>
      </c>
      <c r="CH95" t="str" cm="1">
        <f t="array" aca="1" ref="CH95" ca="1">IF(CH91="","",_xll.PBD(CH91,"Primary Industry Group","","USD","",""))</f>
        <v>Commercial Products</v>
      </c>
      <c r="CI95" t="str" cm="1">
        <f t="array" aca="1" ref="CI95" ca="1">IF(CI91="","",_xll.PBD(CI91,"Primary Industry Group","","USD","",""))</f>
        <v>Pharmaceuticals and Biotechnology</v>
      </c>
      <c r="CJ95" t="str" cm="1">
        <f t="array" aca="1" ref="CJ95" ca="1">IF(CJ91="","",_xll.PBD(CJ91,"Primary Industry Group","","USD","",""))</f>
        <v>Communications and Networking</v>
      </c>
      <c r="CK95" t="str" cm="1">
        <f t="array" aca="1" ref="CK95" ca="1">IF(CK91="","",_xll.PBD(CK91,"Primary Industry Group","","USD","",""))</f>
        <v>Software</v>
      </c>
      <c r="CL95" t="str" cm="1">
        <f t="array" aca="1" ref="CL95" ca="1">IF(CL91="","",_xll.PBD(CL91,"Primary Industry Group","","USD","",""))</f>
        <v>Software</v>
      </c>
      <c r="CM95" t="str" cm="1">
        <f t="array" aca="1" ref="CM95" ca="1">IF(CM91="","",_xll.PBD(CM91,"Primary Industry Group","","USD","",""))</f>
        <v>Software</v>
      </c>
      <c r="CN95" t="str" cm="1">
        <f t="array" aca="1" ref="CN95" ca="1">IF(CN91="","",_xll.PBD(CN91,"Primary Industry Group","","USD","",""))</f>
        <v>Commercial Services</v>
      </c>
      <c r="CO95" t="str" cm="1">
        <f t="array" aca="1" ref="CO95" ca="1">IF(CO91="","",_xll.PBD(CO91,"Primary Industry Group","","USD","",""))</f>
        <v>Commercial Services</v>
      </c>
      <c r="CP95" t="str" cm="1">
        <f t="array" aca="1" ref="CP95" ca="1">IF(CP91="","",_xll.PBD(CP91,"Primary Industry Group","","USD","",""))</f>
        <v>IT Services</v>
      </c>
      <c r="CQ95" t="str" cm="1">
        <f t="array" aca="1" ref="CQ95" ca="1">IF(CQ91="","",_xll.PBD(CQ91,"Primary Industry Group","","USD","",""))</f>
        <v>Commercial Products</v>
      </c>
      <c r="CR95" t="str" cm="1">
        <f t="array" aca="1" ref="CR95" ca="1">IF(CR91="","",_xll.PBD(CR91,"Primary Industry Group","","USD","",""))</f>
        <v>Consumer Durables</v>
      </c>
      <c r="CS95" t="str" cm="1">
        <f t="array" aca="1" ref="CS95" ca="1">IF(CS91="","",_xll.PBD(CS91,"Primary Industry Group","","USD","",""))</f>
        <v>Software</v>
      </c>
      <c r="CT95" t="str" cm="1">
        <f t="array" aca="1" ref="CT95" ca="1">IF(CT91="","",_xll.PBD(CT91,"Primary Industry Group","","USD","",""))</f>
        <v>Commercial Services</v>
      </c>
      <c r="CU95" t="str" cm="1">
        <f t="array" aca="1" ref="CU95" ca="1">IF(CU91="","",_xll.PBD(CU91,"Primary Industry Group","","USD","",""))</f>
        <v>Software</v>
      </c>
      <c r="CV95" t="str" cm="1">
        <f t="array" aca="1" ref="CV95" ca="1">IF(CV91="","",_xll.PBD(CV91,"Primary Industry Group","","USD","",""))</f>
        <v>Software</v>
      </c>
      <c r="CW95" t="str" cm="1">
        <f t="array" aca="1" ref="CW95" ca="1">IF(CW91="","",_xll.PBD(CW91,"Primary Industry Group","","USD","",""))</f>
        <v>Software</v>
      </c>
      <c r="CX95" t="str" cm="1">
        <f t="array" aca="1" ref="CX95" ca="1">IF(CX91="","",_xll.PBD(CX91,"Primary Industry Group","","USD","",""))</f>
        <v>Commercial Products</v>
      </c>
      <c r="CY95" t="str" cm="1">
        <f t="array" aca="1" ref="CY95" ca="1">IF(CY91="","",_xll.PBD(CY91,"Primary Industry Group","","USD","",""))</f>
        <v>Software</v>
      </c>
      <c r="CZ95" t="str" cm="1">
        <f t="array" aca="1" ref="CZ95" ca="1">IF(CZ91="","",_xll.PBD(CZ91,"Primary Industry Group","","USD","",""))</f>
        <v>Software</v>
      </c>
      <c r="DA95" t="str" cm="1">
        <f t="array" aca="1" ref="DA95" ca="1">IF(DA91="","",_xll.PBD(DA91,"Primary Industry Group","","USD","",""))</f>
        <v>Software</v>
      </c>
      <c r="DB95" t="str" cm="1">
        <f t="array" aca="1" ref="DB95" ca="1">IF(DB91="","",_xll.PBD(DB91,"Primary Industry Group","","USD","",""))</f>
        <v>Software</v>
      </c>
      <c r="DC95" t="str" cm="1">
        <f t="array" aca="1" ref="DC95" ca="1">IF(DC91="","",_xll.PBD(DC91,"Primary Industry Group","","USD","",""))</f>
        <v>Commercial Services</v>
      </c>
      <c r="DD95" t="str" cm="1">
        <f t="array" aca="1" ref="DD95" ca="1">IF(DD91="","",_xll.PBD(DD91,"Primary Industry Group","","USD","",""))</f>
        <v>Software</v>
      </c>
      <c r="DE95" t="str" cm="1">
        <f t="array" aca="1" ref="DE95" ca="1">IF(DE91="","",_xll.PBD(DE91,"Primary Industry Group","","USD","",""))</f>
        <v>Software</v>
      </c>
      <c r="DF95" t="str" cm="1">
        <f t="array" aca="1" ref="DF95" ca="1">IF(DF91="","",_xll.PBD(DF91,"Primary Industry Group","","USD","",""))</f>
        <v>Software</v>
      </c>
      <c r="DG95" t="str" cm="1">
        <f t="array" aca="1" ref="DG95" ca="1">IF(DG91="","",_xll.PBD(DG91,"Primary Industry Group","","USD","",""))</f>
        <v>Software</v>
      </c>
      <c r="DH95" t="str" cm="1">
        <f t="array" aca="1" ref="DH95" ca="1">IF(DH91="","",_xll.PBD(DH91,"Primary Industry Group","","USD","",""))</f>
        <v>Software</v>
      </c>
      <c r="DI95" t="str" cm="1">
        <f t="array" aca="1" ref="DI95" ca="1">IF(DI91="","",_xll.PBD(DI91,"Primary Industry Group","","USD","",""))</f>
        <v>Computer Hardware</v>
      </c>
      <c r="DJ95" t="str" cm="1">
        <f t="array" aca="1" ref="DJ95" ca="1">IF(DJ91="","",_xll.PBD(DJ91,"Primary Industry Group","","USD","",""))</f>
        <v>Software</v>
      </c>
      <c r="DK95" t="str" cm="1">
        <f t="array" aca="1" ref="DK95" ca="1">IF(DK91="","",_xll.PBD(DK91,"Primary Industry Group","","USD","",""))</f>
        <v>Software</v>
      </c>
      <c r="DL95" t="str" cm="1">
        <f t="array" aca="1" ref="DL95" ca="1">IF(DL91="","",_xll.PBD(DL91,"Primary Industry Group","","USD","",""))</f>
        <v>Software</v>
      </c>
      <c r="DM95" t="str" cm="1">
        <f t="array" aca="1" ref="DM95" ca="1">IF(DM91="","",_xll.PBD(DM91,"Primary Industry Group","","USD","",""))</f>
        <v>Other Financial Services</v>
      </c>
      <c r="DN95" t="str" cm="1">
        <f t="array" aca="1" ref="DN95" ca="1">IF(DN91="","",_xll.PBD(DN91,"Primary Industry Group","","USD","",""))</f>
        <v>Commercial Products</v>
      </c>
      <c r="DO95" t="str" cm="1">
        <f t="array" aca="1" ref="DO95" ca="1">IF(DO91="","",_xll.PBD(DO91,"Primary Industry Group","","USD","",""))</f>
        <v>Software</v>
      </c>
      <c r="DP95" t="str" cm="1">
        <f t="array" aca="1" ref="DP95" ca="1">IF(DP91="","",_xll.PBD(DP91,"Primary Industry Group","","USD","",""))</f>
        <v>Software</v>
      </c>
      <c r="DQ95" t="str" cm="1">
        <f t="array" aca="1" ref="DQ95" ca="1">IF(DQ91="","",_xll.PBD(DQ91,"Primary Industry Group","","USD","",""))</f>
        <v>Media</v>
      </c>
      <c r="DR95" t="str" cm="1">
        <f t="array" aca="1" ref="DR95" ca="1">IF(DR91="","",_xll.PBD(DR91,"Primary Industry Group","","USD","",""))</f>
        <v>Software</v>
      </c>
      <c r="DS95" t="str" cm="1">
        <f t="array" aca="1" ref="DS95" ca="1">IF(DS91="","",_xll.PBD(DS91,"Primary Industry Group","","USD","",""))</f>
        <v>Healthcare Technology Systems</v>
      </c>
      <c r="DT95" t="str" cm="1">
        <f t="array" aca="1" ref="DT95" ca="1">IF(DT91="","",_xll.PBD(DT91,"Primary Industry Group","","USD","",""))</f>
        <v>Software</v>
      </c>
      <c r="DU95" t="str" cm="1">
        <f t="array" aca="1" ref="DU95" ca="1">IF(DU91="","",_xll.PBD(DU91,"Primary Industry Group","","USD","",""))</f>
        <v>Software</v>
      </c>
      <c r="DV95" t="str" cm="1">
        <f t="array" aca="1" ref="DV95" ca="1">IF(DV91="","",_xll.PBD(DV91,"Primary Industry Group","","USD","",""))</f>
        <v>Computer Hardware</v>
      </c>
      <c r="DW95" t="str" cm="1">
        <f t="array" aca="1" ref="DW95" ca="1">IF(DW91="","",_xll.PBD(DW91,"Primary Industry Group","","USD","",""))</f>
        <v>Healthcare Technology Systems</v>
      </c>
      <c r="DX95" t="str" cm="1">
        <f t="array" aca="1" ref="DX95" ca="1">IF(DX91="","",_xll.PBD(DX91,"Primary Industry Group","","USD","",""))</f>
        <v>Software</v>
      </c>
      <c r="DY95" t="str" cm="1">
        <f t="array" aca="1" ref="DY95" ca="1">IF(DY91="","",_xll.PBD(DY91,"Primary Industry Group","","USD","",""))</f>
        <v>Software</v>
      </c>
      <c r="DZ95" t="str" cm="1">
        <f t="array" aca="1" ref="DZ95" ca="1">IF(DZ91="","",_xll.PBD(DZ91,"Primary Industry Group","","USD","",""))</f>
        <v>Software</v>
      </c>
      <c r="EA95" t="str" cm="1">
        <f t="array" aca="1" ref="EA95" ca="1">IF(EA91="","",_xll.PBD(EA91,"Primary Industry Group","","USD","",""))</f>
        <v>Software</v>
      </c>
      <c r="EB95" t="str" cm="1">
        <f t="array" aca="1" ref="EB95" ca="1">IF(EB91="","",_xll.PBD(EB91,"Primary Industry Group","","USD","",""))</f>
        <v>Software</v>
      </c>
      <c r="EC95" t="str" cm="1">
        <f t="array" aca="1" ref="EC95" ca="1">IF(EC91="","",_xll.PBD(EC91,"Primary Industry Group","","USD","",""))</f>
        <v>Software</v>
      </c>
      <c r="ED95" t="str" cm="1">
        <f t="array" aca="1" ref="ED95" ca="1">IF(ED91="","",_xll.PBD(ED91,"Primary Industry Group","","USD","",""))</f>
        <v>Other Financial Services</v>
      </c>
      <c r="EE95" t="str" cm="1">
        <f t="array" aca="1" ref="EE95" ca="1">IF(EE91="","",_xll.PBD(EE91,"Primary Industry Group","","USD","",""))</f>
        <v>Software</v>
      </c>
      <c r="EF95" t="str" cm="1">
        <f t="array" aca="1" ref="EF95" ca="1">IF(EF91="","",_xll.PBD(EF91,"Primary Industry Group","","USD","",""))</f>
        <v>Services (Non-Financial)</v>
      </c>
      <c r="EG95" t="str" cm="1">
        <f t="array" aca="1" ref="EG95" ca="1">IF(EG91="","",_xll.PBD(EG91,"Primary Industry Group","","USD","",""))</f>
        <v>Commercial Products</v>
      </c>
      <c r="EH95" t="str" cm="1">
        <f t="array" aca="1" ref="EH95" ca="1">IF(EH91="","",_xll.PBD(EH91,"Primary Industry Group","","USD","",""))</f>
        <v>Metals, Minerals and Mining</v>
      </c>
      <c r="EI95" t="str" cm="1">
        <f t="array" aca="1" ref="EI95" ca="1">IF(EI91="","",_xll.PBD(EI91,"Primary Industry Group","","USD","",""))</f>
        <v>Software</v>
      </c>
      <c r="EJ95" t="str" cm="1">
        <f t="array" aca="1" ref="EJ95" ca="1">IF(EJ91="","",_xll.PBD(EJ91,"Primary Industry Group","","USD","",""))</f>
        <v>Software</v>
      </c>
      <c r="EK95" t="str" cm="1">
        <f t="array" aca="1" ref="EK95" ca="1">IF(EK91="","",_xll.PBD(EK91,"Primary Industry Group","","USD","",""))</f>
        <v>Software</v>
      </c>
      <c r="EL95" t="str" cm="1">
        <f t="array" aca="1" ref="EL95" ca="1">IF(EL91="","",_xll.PBD(EL91,"Primary Industry Group","","USD","",""))</f>
        <v>Software</v>
      </c>
      <c r="EM95" t="str" cm="1">
        <f t="array" aca="1" ref="EM95" ca="1">IF(EM91="","",_xll.PBD(EM91,"Primary Industry Group","","USD","",""))</f>
        <v>Healthcare Devices and Supplies</v>
      </c>
      <c r="EN95" t="str" cm="1">
        <f t="array" aca="1" ref="EN95" ca="1">IF(EN91="","",_xll.PBD(EN91,"Primary Industry Group","","USD","",""))</f>
        <v>Software</v>
      </c>
      <c r="EO95" t="str" cm="1">
        <f t="array" aca="1" ref="EO95" ca="1">IF(EO91="","",_xll.PBD(EO91,"Primary Industry Group","","USD","",""))</f>
        <v>Commercial Products</v>
      </c>
      <c r="EP95" t="str" cm="1">
        <f t="array" aca="1" ref="EP95" ca="1">IF(EP91="","",_xll.PBD(EP91,"Primary Industry Group","","USD","",""))</f>
        <v>Software</v>
      </c>
      <c r="EQ95" t="str" cm="1">
        <f t="array" aca="1" ref="EQ95" ca="1">IF(EQ91="","",_xll.PBD(EQ91,"Primary Industry Group","","USD","",""))</f>
        <v>Software</v>
      </c>
      <c r="ER95" t="str" cm="1">
        <f t="array" aca="1" ref="ER95" ca="1">IF(ER91="","",_xll.PBD(ER91,"Primary Industry Group","","USD","",""))</f>
        <v>Software</v>
      </c>
      <c r="ES95" t="str" cm="1">
        <f t="array" aca="1" ref="ES95" ca="1">IF(ES91="","",_xll.PBD(ES91,"Primary Industry Group","","USD","",""))</f>
        <v>Software</v>
      </c>
      <c r="ET95" t="str" cm="1">
        <f t="array" aca="1" ref="ET95" ca="1">IF(ET91="","",_xll.PBD(ET91,"Primary Industry Group","","USD","",""))</f>
        <v>Commercial Products</v>
      </c>
      <c r="EU95" t="str" cm="1">
        <f t="array" aca="1" ref="EU95" ca="1">IF(EU91="","",_xll.PBD(EU91,"Primary Industry Group","","USD","",""))</f>
        <v>Software</v>
      </c>
      <c r="EV95" t="str" cm="1">
        <f t="array" aca="1" ref="EV95" ca="1">IF(EV91="","",_xll.PBD(EV91,"Primary Industry Group","","USD","",""))</f>
        <v>Software</v>
      </c>
      <c r="EW95" t="str" cm="1">
        <f t="array" aca="1" ref="EW95" ca="1">IF(EW91="","",_xll.PBD(EW91,"Primary Industry Group","","USD","",""))</f>
        <v>Software</v>
      </c>
      <c r="EX95" t="str" cm="1">
        <f t="array" aca="1" ref="EX95" ca="1">IF(EX91="","",_xll.PBD(EX91,"Primary Industry Group","","USD","",""))</f>
        <v>Software</v>
      </c>
      <c r="EY95" t="str" cm="1">
        <f t="array" aca="1" ref="EY95" ca="1">IF(EY91="","",_xll.PBD(EY91,"Primary Industry Group","","USD","",""))</f>
        <v>Software</v>
      </c>
      <c r="EZ95" t="str" cm="1">
        <f t="array" aca="1" ref="EZ95" ca="1">IF(EZ91="","",_xll.PBD(EZ91,"Primary Industry Group","","USD","",""))</f>
        <v>Software</v>
      </c>
      <c r="FA95" t="str" cm="1">
        <f t="array" aca="1" ref="FA95" ca="1">IF(FA91="","",_xll.PBD(FA91,"Primary Industry Group","","USD","",""))</f>
        <v>Software</v>
      </c>
      <c r="FB95" t="str" cm="1">
        <f t="array" aca="1" ref="FB95" ca="1">IF(FB91="","",_xll.PBD(FB91,"Primary Industry Group","","USD","",""))</f>
        <v>Software</v>
      </c>
      <c r="FC95" t="str" cm="1">
        <f t="array" aca="1" ref="FC95" ca="1">IF(FC91="","",_xll.PBD(FC91,"Primary Industry Group","","USD","",""))</f>
        <v>Healthcare Technology Systems</v>
      </c>
      <c r="FD95" t="str" cm="1">
        <f t="array" aca="1" ref="FD95" ca="1">IF(FD91="","",_xll.PBD(FD91,"Primary Industry Group","","USD","",""))</f>
        <v>Media</v>
      </c>
      <c r="FE95" t="str" cm="1">
        <f t="array" aca="1" ref="FE95" ca="1">IF(FE91="","",_xll.PBD(FE91,"Primary Industry Group","","USD","",""))</f>
        <v>Software</v>
      </c>
      <c r="FF95" t="str" cm="1">
        <f t="array" aca="1" ref="FF95" ca="1">IF(FF91="","",_xll.PBD(FF91,"Primary Industry Group","","USD","",""))</f>
        <v>Software</v>
      </c>
      <c r="FG95" t="str" cm="1">
        <f t="array" aca="1" ref="FG95" ca="1">IF(FG91="","",_xll.PBD(FG91,"Primary Industry Group","","USD","",""))</f>
        <v>Retail</v>
      </c>
      <c r="FH95" t="str" cm="1">
        <f t="array" aca="1" ref="FH95" ca="1">IF(FH91="","",_xll.PBD(FH91,"Primary Industry Group","","USD","",""))</f>
        <v>Metals, Minerals and Mining</v>
      </c>
      <c r="FI95" t="str" cm="1">
        <f t="array" aca="1" ref="FI95" ca="1">IF(FI91="","",_xll.PBD(FI91,"Primary Industry Group","","USD","",""))</f>
        <v>Software</v>
      </c>
      <c r="FJ95" t="str" cm="1">
        <f t="array" aca="1" ref="FJ95" ca="1">IF(FJ91="","",_xll.PBD(FJ91,"Primary Industry Group","","USD","",""))</f>
        <v>Software</v>
      </c>
      <c r="FK95" t="str" cm="1">
        <f t="array" aca="1" ref="FK95" ca="1">IF(FK91="","",_xll.PBD(FK91,"Primary Industry Group","","USD","",""))</f>
        <v>Pharmaceuticals and Biotechnology</v>
      </c>
      <c r="FL95" t="str" cm="1">
        <f t="array" aca="1" ref="FL95" ca="1">IF(FL91="","",_xll.PBD(FL91,"Primary Industry Group","","USD","",""))</f>
        <v>Software</v>
      </c>
      <c r="FM95" t="str" cm="1">
        <f t="array" aca="1" ref="FM95" ca="1">IF(FM91="","",_xll.PBD(FM91,"Primary Industry Group","","USD","",""))</f>
        <v>Software</v>
      </c>
      <c r="FN95" t="str" cm="1">
        <f t="array" aca="1" ref="FN95" ca="1">IF(FN91="","",_xll.PBD(FN91,"Primary Industry Group","","USD","",""))</f>
        <v>Software</v>
      </c>
      <c r="FO95" t="str" cm="1">
        <f t="array" aca="1" ref="FO95" ca="1">IF(FO91="","",_xll.PBD(FO91,"Primary Industry Group","","USD","",""))</f>
        <v>Software</v>
      </c>
      <c r="FP95" t="str" cm="1">
        <f t="array" aca="1" ref="FP95" ca="1">IF(FP91="","",_xll.PBD(FP91,"Primary Industry Group","","USD","",""))</f>
        <v>Software</v>
      </c>
      <c r="FQ95" t="str" cm="1">
        <f t="array" aca="1" ref="FQ95" ca="1">IF(FQ91="","",_xll.PBD(FQ91,"Primary Industry Group","","USD","",""))</f>
        <v>Software</v>
      </c>
      <c r="FR95" t="str" cm="1">
        <f t="array" aca="1" ref="FR95" ca="1">IF(FR91="","",_xll.PBD(FR91,"Primary Industry Group","","USD","",""))</f>
        <v>Software</v>
      </c>
      <c r="FS95" t="str" cm="1">
        <f t="array" aca="1" ref="FS95" ca="1">IF(FS91="","",_xll.PBD(FS91,"Primary Industry Group","","USD","",""))</f>
        <v>Software</v>
      </c>
      <c r="FT95" t="str" cm="1">
        <f t="array" aca="1" ref="FT95" ca="1">IF(FT91="","",_xll.PBD(FT91,"Primary Industry Group","","USD","",""))</f>
        <v>Software</v>
      </c>
      <c r="FU95" t="str" cm="1">
        <f t="array" aca="1" ref="FU95" ca="1">IF(FU91="","",_xll.PBD(FU91,"Primary Industry Group","","USD","",""))</f>
        <v>Software</v>
      </c>
      <c r="FV95" t="str" cm="1">
        <f t="array" aca="1" ref="FV95" ca="1">IF(FV91="","",_xll.PBD(FV91,"Primary Industry Group","","USD","",""))</f>
        <v>Software</v>
      </c>
      <c r="FW95" t="str" cm="1">
        <f t="array" aca="1" ref="FW95" ca="1">IF(FW91="","",_xll.PBD(FW91,"Primary Industry Group","","USD","",""))</f>
        <v>Commercial Products</v>
      </c>
      <c r="FX95" t="str" cm="1">
        <f t="array" aca="1" ref="FX95" ca="1">IF(FX91="","",_xll.PBD(FX91,"Primary Industry Group","","USD","",""))</f>
        <v>Communications and Networking</v>
      </c>
      <c r="FY95" t="str" cm="1">
        <f t="array" aca="1" ref="FY95" ca="1">IF(FY91="","",_xll.PBD(FY91,"Primary Industry Group","","USD","",""))</f>
        <v>Software</v>
      </c>
      <c r="FZ95" t="str" cm="1">
        <f t="array" aca="1" ref="FZ95" ca="1">IF(FZ91="","",_xll.PBD(FZ91,"Primary Industry Group","","USD","",""))</f>
        <v>Software</v>
      </c>
      <c r="GA95" t="str" cm="1">
        <f t="array" aca="1" ref="GA95" ca="1">IF(GA91="","",_xll.PBD(GA91,"Primary Industry Group","","USD","",""))</f>
        <v>Commercial Banks</v>
      </c>
      <c r="GB95" t="str" cm="1">
        <f t="array" aca="1" ref="GB95" ca="1">IF(GB91="","",_xll.PBD(GB91,"Primary Industry Group","","USD","",""))</f>
        <v>Software</v>
      </c>
      <c r="GC95" t="str" cm="1">
        <f t="array" aca="1" ref="GC95" ca="1">IF(GC91="","",_xll.PBD(GC91,"Primary Industry Group","","USD","",""))</f>
        <v>Software</v>
      </c>
      <c r="GD95" t="str" cm="1">
        <f t="array" aca="1" ref="GD95" ca="1">IF(GD91="","",_xll.PBD(GD91,"Primary Industry Group","","USD","",""))</f>
        <v>Software</v>
      </c>
      <c r="GE95" t="str" cm="1">
        <f t="array" aca="1" ref="GE95" ca="1">IF(GE91="","",_xll.PBD(GE91,"Primary Industry Group","","USD","",""))</f>
        <v>Software</v>
      </c>
      <c r="GF95" t="str" cm="1">
        <f t="array" aca="1" ref="GF95" ca="1">IF(GF91="","",_xll.PBD(GF91,"Primary Industry Group","","USD","",""))</f>
        <v>Software</v>
      </c>
      <c r="GG95" t="str" cm="1">
        <f t="array" aca="1" ref="GG95" ca="1">IF(GG91="","",_xll.PBD(GG91,"Primary Industry Group","","USD","",""))</f>
        <v>Software</v>
      </c>
      <c r="GH95" t="str" cm="1">
        <f t="array" aca="1" ref="GH95" ca="1">IF(GH91="","",_xll.PBD(GH91,"Primary Industry Group","","USD","",""))</f>
        <v>Software</v>
      </c>
      <c r="GI95" t="str" cm="1">
        <f t="array" aca="1" ref="GI95" ca="1">IF(GI91="","",_xll.PBD(GI91,"Primary Industry Group","","USD","",""))</f>
        <v>Pharmaceuticals and Biotechnology</v>
      </c>
      <c r="GJ95" t="str" cm="1">
        <f t="array" aca="1" ref="GJ95" ca="1">IF(GJ91="","",_xll.PBD(GJ91,"Primary Industry Group","","USD","",""))</f>
        <v>Software</v>
      </c>
      <c r="GK95" t="str" cm="1">
        <f t="array" aca="1" ref="GK95" ca="1">IF(GK91="","",_xll.PBD(GK91,"Primary Industry Group","","USD","",""))</f>
        <v>Software</v>
      </c>
      <c r="GL95" t="str" cm="1">
        <f t="array" aca="1" ref="GL95" ca="1">IF(GL91="","",_xll.PBD(GL91,"Primary Industry Group","","USD","",""))</f>
        <v>Software</v>
      </c>
      <c r="GM95" t="str" cm="1">
        <f t="array" aca="1" ref="GM95" ca="1">IF(GM91="","",_xll.PBD(GM91,"Primary Industry Group","","USD","",""))</f>
        <v>Software</v>
      </c>
      <c r="GN95" t="str" cm="1">
        <f t="array" aca="1" ref="GN95" ca="1">IF(GN91="","",_xll.PBD(GN91,"Primary Industry Group","","USD","",""))</f>
        <v>Commercial Products</v>
      </c>
      <c r="GO95" t="str" cm="1">
        <f t="array" aca="1" ref="GO95" ca="1">IF(GO91="","",_xll.PBD(GO91,"Primary Industry Group","","USD","",""))</f>
        <v>Software</v>
      </c>
      <c r="GP95" t="str" cm="1">
        <f t="array" aca="1" ref="GP95" ca="1">IF(GP91="","",_xll.PBD(GP91,"Primary Industry Group","","USD","",""))</f>
        <v>Software</v>
      </c>
      <c r="GQ95" t="str" cm="1">
        <f t="array" aca="1" ref="GQ95" ca="1">IF(GQ91="","",_xll.PBD(GQ91,"Primary Industry Group","","USD","",""))</f>
        <v>IT Services</v>
      </c>
      <c r="GR95" t="str" cm="1">
        <f t="array" aca="1" ref="GR95" ca="1">IF(GR91="","",_xll.PBD(GR91,"Primary Industry Group","","USD","",""))</f>
        <v>Computer Hardware</v>
      </c>
      <c r="GS95" t="str" cm="1">
        <f t="array" aca="1" ref="GS95" ca="1">IF(GS91="","",_xll.PBD(GS91,"Primary Industry Group","","USD","",""))</f>
        <v>Services (Non-Financial)</v>
      </c>
      <c r="GT95" t="str" cm="1">
        <f t="array" aca="1" ref="GT95" ca="1">IF(GT91="","",_xll.PBD(GT91,"Primary Industry Group","","USD","",""))</f>
        <v>Retail</v>
      </c>
      <c r="GU95" t="str" cm="1">
        <f t="array" aca="1" ref="GU95" ca="1">IF(GU91="","",_xll.PBD(GU91,"Primary Industry Group","","USD","",""))</f>
        <v>Software</v>
      </c>
      <c r="GV95" t="str" cm="1">
        <f t="array" aca="1" ref="GV95" ca="1">IF(GV91="","",_xll.PBD(GV91,"Primary Industry Group","","USD","",""))</f>
        <v>Software</v>
      </c>
      <c r="GW95" t="str" cm="1">
        <f t="array" aca="1" ref="GW95" ca="1">IF(GW91="","",_xll.PBD(GW91,"Primary Industry Group","","USD","",""))</f>
        <v>Software</v>
      </c>
      <c r="GX95" t="str" cm="1">
        <f t="array" aca="1" ref="GX95" ca="1">IF(GX91="","",_xll.PBD(GX91,"Primary Industry Group","","USD","",""))</f>
        <v>Software</v>
      </c>
      <c r="GY95" t="str" cm="1">
        <f t="array" aca="1" ref="GY95" ca="1">IF(GY91="","",_xll.PBD(GY91,"Primary Industry Group","","USD","",""))</f>
        <v>Software</v>
      </c>
      <c r="GZ95" t="str" cm="1">
        <f t="array" aca="1" ref="GZ95" ca="1">IF(GZ91="","",_xll.PBD(GZ91,"Primary Industry Group","","USD","",""))</f>
        <v>Software</v>
      </c>
      <c r="HA95" t="str" cm="1">
        <f t="array" aca="1" ref="HA95" ca="1">IF(HA91="","",_xll.PBD(HA91,"Primary Industry Group","","USD","",""))</f>
        <v>Software</v>
      </c>
      <c r="HB95" t="str" cm="1">
        <f t="array" aca="1" ref="HB95" ca="1">IF(HB91="","",_xll.PBD(HB91,"Primary Industry Group","","USD","",""))</f>
        <v>Computer Hardware</v>
      </c>
      <c r="HC95" t="str" cm="1">
        <f t="array" aca="1" ref="HC95" ca="1">IF(HC91="","",_xll.PBD(HC91,"Primary Industry Group","","USD","",""))</f>
        <v>Software</v>
      </c>
      <c r="HD95" t="str" cm="1">
        <f t="array" aca="1" ref="HD95" ca="1">IF(HD91="","",_xll.PBD(HD91,"Primary Industry Group","","USD","",""))</f>
        <v>Transportation</v>
      </c>
      <c r="HE95" t="str" cm="1">
        <f t="array" aca="1" ref="HE95" ca="1">IF(HE91="","",_xll.PBD(HE91,"Primary Industry Group","","USD","",""))</f>
        <v>Pharmaceuticals and Biotechnology</v>
      </c>
      <c r="HF95" t="str" cm="1">
        <f t="array" aca="1" ref="HF95" ca="1">IF(HF91="","",_xll.PBD(HF91,"Primary Industry Group","","USD","",""))</f>
        <v>Healthcare Technology Systems</v>
      </c>
      <c r="HG95" t="str" cm="1">
        <f t="array" aca="1" ref="HG95" ca="1">IF(HG91="","",_xll.PBD(HG91,"Primary Industry Group","","USD","",""))</f>
        <v>Commercial Services</v>
      </c>
      <c r="HH95" t="str" cm="1">
        <f t="array" aca="1" ref="HH95" ca="1">IF(HH91="","",_xll.PBD(HH91,"Primary Industry Group","","USD","",""))</f>
        <v>Software</v>
      </c>
      <c r="HI95" t="str" cm="1">
        <f t="array" aca="1" ref="HI95" ca="1">IF(HI91="","",_xll.PBD(HI91,"Primary Industry Group","","USD","",""))</f>
        <v>Healthcare Services</v>
      </c>
      <c r="HJ95" t="str" cm="1">
        <f t="array" aca="1" ref="HJ95" ca="1">IF(HJ91="","",_xll.PBD(HJ91,"Primary Industry Group","","USD","",""))</f>
        <v>Software</v>
      </c>
      <c r="HK95" t="str" cm="1">
        <f t="array" aca="1" ref="HK95" ca="1">IF(HK91="","",_xll.PBD(HK91,"Primary Industry Group","","USD","",""))</f>
        <v>Healthcare Services</v>
      </c>
      <c r="HL95" t="str" cm="1">
        <f t="array" aca="1" ref="HL95" ca="1">IF(HL91="","",_xll.PBD(HL91,"Primary Industry Group","","USD","",""))</f>
        <v>Software</v>
      </c>
      <c r="HM95" t="str" cm="1">
        <f t="array" aca="1" ref="HM95" ca="1">IF(HM91="","",_xll.PBD(HM91,"Primary Industry Group","","USD","",""))</f>
        <v>Healthcare Services</v>
      </c>
      <c r="HN95" t="str" cm="1">
        <f t="array" aca="1" ref="HN95" ca="1">IF(HN91="","",_xll.PBD(HN91,"Primary Industry Group","","USD","",""))</f>
        <v>Software</v>
      </c>
      <c r="HO95" t="str" cm="1">
        <f t="array" aca="1" ref="HO95" ca="1">IF(HO91="","",_xll.PBD(HO91,"Primary Industry Group","","USD","",""))</f>
        <v>Software</v>
      </c>
      <c r="HP95" t="str" cm="1">
        <f t="array" aca="1" ref="HP95" ca="1">IF(HP91="","",_xll.PBD(HP91,"Primary Industry Group","","USD","",""))</f>
        <v>Software</v>
      </c>
      <c r="HQ95" t="str" cm="1">
        <f t="array" ref="HQ95">IF(HQ91="","",_xll.PBD(HQ91,"Primary Industry Group","","USD","",""))</f>
        <v/>
      </c>
      <c r="HR95" t="str" cm="1">
        <f t="array" ref="HR95">IF(HR91="","",_xll.PBD(HR91,"Primary Industry Group","","USD","",""))</f>
        <v/>
      </c>
      <c r="HS95" t="str" cm="1">
        <f t="array" ref="HS95">IF(HS91="","",_xll.PBD(HS91,"Primary Industry Group","","USD","",""))</f>
        <v/>
      </c>
      <c r="HT95" t="str" cm="1">
        <f t="array" ref="HT95">IF(HT91="","",_xll.PBD(HT91,"Primary Industry Group","","USD","",""))</f>
        <v/>
      </c>
      <c r="HU95" t="str" cm="1">
        <f t="array" ref="HU95">IF(HU91="","",_xll.PBD(HU91,"Primary Industry Group","","USD","",""))</f>
        <v/>
      </c>
      <c r="HV95" t="str" cm="1">
        <f t="array" ref="HV95">IF(HV91="","",_xll.PBD(HV91,"Primary Industry Group","","USD","",""))</f>
        <v/>
      </c>
      <c r="HW95" t="str" cm="1">
        <f t="array" ref="HW95">IF(HW91="","",_xll.PBD(HW91,"Primary Industry Group","","USD","",""))</f>
        <v/>
      </c>
      <c r="HX95" t="str" cm="1">
        <f t="array" ref="HX95">IF(HX91="","",_xll.PBD(HX91,"Primary Industry Group","","USD","",""))</f>
        <v/>
      </c>
      <c r="HY95" t="str" cm="1">
        <f t="array" ref="HY95">IF(HY91="","",_xll.PBD(HY91,"Primary Industry Group","","USD","",""))</f>
        <v/>
      </c>
      <c r="HZ95" t="str" cm="1">
        <f t="array" ref="HZ95">IF(HZ91="","",_xll.PBD(HZ91,"Primary Industry Group","","USD","",""))</f>
        <v/>
      </c>
      <c r="IA95" t="str" cm="1">
        <f t="array" ref="IA95">IF(IA91="","",_xll.PBD(IA91,"Primary Industry Group","","USD","",""))</f>
        <v/>
      </c>
      <c r="IB95" t="str" cm="1">
        <f t="array" ref="IB95">IF(IB91="","",_xll.PBD(IB91,"Primary Industry Group","","USD","",""))</f>
        <v/>
      </c>
      <c r="IC95" t="str" cm="1">
        <f t="array" ref="IC95">IF(IC91="","",_xll.PBD(IC91,"Primary Industry Group","","USD","",""))</f>
        <v/>
      </c>
      <c r="ID95" t="str" cm="1">
        <f t="array" ref="ID95">IF(ID91="","",_xll.PBD(ID91,"Primary Industry Group","","USD","",""))</f>
        <v/>
      </c>
      <c r="IE95" t="str" cm="1">
        <f t="array" ref="IE95">IF(IE91="","",_xll.PBD(IE91,"Primary Industry Group","","USD","",""))</f>
        <v/>
      </c>
    </row>
    <row r="96" spans="2:1605" x14ac:dyDescent="0.25">
      <c r="B96" t="s">
        <v>2701</v>
      </c>
      <c r="C96" t="str" cm="1">
        <f t="array" aca="1" ref="C96" ca="1">IF(C91="","",_xll.PBD(C91,"Primary Industry Sector","","USD","",""))</f>
        <v>Business Products and Services (B2B)</v>
      </c>
      <c r="D96" t="str" cm="1">
        <f t="array" aca="1" ref="D96" ca="1">IF(D91="","",_xll.PBD(D91,"Primary Industry Sector","","USD","",""))</f>
        <v>Information Technology</v>
      </c>
      <c r="E96" t="str" cm="1">
        <f t="array" aca="1" ref="E96" ca="1">IF(E91="","",_xll.PBD(E91,"Primary Industry Sector","","USD","",""))</f>
        <v>Information Technology</v>
      </c>
      <c r="F96" t="str" cm="1">
        <f t="array" aca="1" ref="F96" ca="1">IF(F91="","",_xll.PBD(F91,"Primary Industry Sector","","USD","",""))</f>
        <v>Information Technology</v>
      </c>
      <c r="G96" t="str" cm="1">
        <f t="array" aca="1" ref="G96" ca="1">IF(G91="","",_xll.PBD(G91,"Primary Industry Sector","","USD","",""))</f>
        <v>Healthcare</v>
      </c>
      <c r="H96" t="str" cm="1">
        <f t="array" aca="1" ref="H96" ca="1">IF(H91="","",_xll.PBD(H91,"Primary Industry Sector","","USD","",""))</f>
        <v>Information Technology</v>
      </c>
      <c r="I96" t="str" cm="1">
        <f t="array" aca="1" ref="I96" ca="1">IF(I91="","",_xll.PBD(I91,"Primary Industry Sector","","USD","",""))</f>
        <v>Information Technology</v>
      </c>
      <c r="J96" t="str" cm="1">
        <f t="array" aca="1" ref="J96" ca="1">IF(J91="","",_xll.PBD(J91,"Primary Industry Sector","","USD","",""))</f>
        <v>Information Technology</v>
      </c>
      <c r="K96" t="str" cm="1">
        <f t="array" aca="1" ref="K96" ca="1">IF(K91="","",_xll.PBD(K91,"Primary Industry Sector","","USD","",""))</f>
        <v>Financial Services</v>
      </c>
      <c r="L96" t="str" cm="1">
        <f t="array" aca="1" ref="L96" ca="1">IF(L91="","",_xll.PBD(L91,"Primary Industry Sector","","USD","",""))</f>
        <v>Information Technology</v>
      </c>
      <c r="M96" t="str" cm="1">
        <f t="array" aca="1" ref="M96" ca="1">IF(M91="","",_xll.PBD(M91,"Primary Industry Sector","","USD","",""))</f>
        <v>Healthcare</v>
      </c>
      <c r="N96" t="str" cm="1">
        <f t="array" aca="1" ref="N96" ca="1">IF(N91="","",_xll.PBD(N91,"Primary Industry Sector","","USD","",""))</f>
        <v>Information Technology</v>
      </c>
      <c r="O96" t="str" cm="1">
        <f t="array" aca="1" ref="O96" ca="1">IF(O91="","",_xll.PBD(O91,"Primary Industry Sector","","USD","",""))</f>
        <v>Business Products and Services (B2B)</v>
      </c>
      <c r="P96" t="str" cm="1">
        <f t="array" aca="1" ref="P96" ca="1">IF(P91="","",_xll.PBD(P91,"Primary Industry Sector","","USD","",""))</f>
        <v>Information Technology</v>
      </c>
      <c r="Q96" t="str" cm="1">
        <f t="array" aca="1" ref="Q96" ca="1">IF(Q91="","",_xll.PBD(Q91,"Primary Industry Sector","","USD","",""))</f>
        <v>Information Technology</v>
      </c>
      <c r="R96" t="str" cm="1">
        <f t="array" aca="1" ref="R96" ca="1">IF(R91="","",_xll.PBD(R91,"Primary Industry Sector","","USD","",""))</f>
        <v>Information Technology</v>
      </c>
      <c r="S96" t="str" cm="1">
        <f t="array" aca="1" ref="S96" ca="1">IF(S91="","",_xll.PBD(S91,"Primary Industry Sector","","USD","",""))</f>
        <v>Information Technology</v>
      </c>
      <c r="T96" t="str" cm="1">
        <f t="array" aca="1" ref="T96" ca="1">IF(T91="","",_xll.PBD(T91,"Primary Industry Sector","","USD","",""))</f>
        <v>Healthcare</v>
      </c>
      <c r="U96" t="str" cm="1">
        <f t="array" aca="1" ref="U96" ca="1">IF(U91="","",_xll.PBD(U91,"Primary Industry Sector","","USD","",""))</f>
        <v>Information Technology</v>
      </c>
      <c r="V96" t="str" cm="1">
        <f t="array" aca="1" ref="V96" ca="1">IF(V91="","",_xll.PBD(V91,"Primary Industry Sector","","USD","",""))</f>
        <v>Information Technology</v>
      </c>
      <c r="W96" t="str" cm="1">
        <f t="array" aca="1" ref="W96" ca="1">IF(W91="","",_xll.PBD(W91,"Primary Industry Sector","","USD","",""))</f>
        <v>Consumer Products and Services (B2C)</v>
      </c>
      <c r="X96" t="str" cm="1">
        <f t="array" aca="1" ref="X96" ca="1">IF(X91="","",_xll.PBD(X91,"Primary Industry Sector","","USD","",""))</f>
        <v>Information Technology</v>
      </c>
      <c r="Y96" t="str" cm="1">
        <f t="array" aca="1" ref="Y96" ca="1">IF(Y91="","",_xll.PBD(Y91,"Primary Industry Sector","","USD","",""))</f>
        <v>Information Technology</v>
      </c>
      <c r="Z96" t="str" cm="1">
        <f t="array" aca="1" ref="Z96" ca="1">IF(Z91="","",_xll.PBD(Z91,"Primary Industry Sector","","USD","",""))</f>
        <v>Information Technology</v>
      </c>
      <c r="AA96" t="str" cm="1">
        <f t="array" aca="1" ref="AA96" ca="1">IF(AA91="","",_xll.PBD(AA91,"Primary Industry Sector","","USD","",""))</f>
        <v>Information Technology</v>
      </c>
      <c r="AB96" t="str" cm="1">
        <f t="array" aca="1" ref="AB96" ca="1">IF(AB91="","",_xll.PBD(AB91,"Primary Industry Sector","","USD","",""))</f>
        <v>Information Technology</v>
      </c>
      <c r="AC96" t="str" cm="1">
        <f t="array" aca="1" ref="AC96" ca="1">IF(AC91="","",_xll.PBD(AC91,"Primary Industry Sector","","USD","",""))</f>
        <v>Information Technology</v>
      </c>
      <c r="AD96" t="str" cm="1">
        <f t="array" aca="1" ref="AD96" ca="1">IF(AD91="","",_xll.PBD(AD91,"Primary Industry Sector","","USD","",""))</f>
        <v>Information Technology</v>
      </c>
      <c r="AE96" t="str" cm="1">
        <f t="array" aca="1" ref="AE96" ca="1">IF(AE91="","",_xll.PBD(AE91,"Primary Industry Sector","","USD","",""))</f>
        <v>Energy</v>
      </c>
      <c r="AF96" t="str" cm="1">
        <f t="array" aca="1" ref="AF96" ca="1">IF(AF91="","",_xll.PBD(AF91,"Primary Industry Sector","","USD","",""))</f>
        <v>Information Technology</v>
      </c>
      <c r="AG96" t="str" cm="1">
        <f t="array" aca="1" ref="AG96" ca="1">IF(AG91="","",_xll.PBD(AG91,"Primary Industry Sector","","USD","",""))</f>
        <v>Information Technology</v>
      </c>
      <c r="AH96" t="str" cm="1">
        <f t="array" aca="1" ref="AH96" ca="1">IF(AH91="","",_xll.PBD(AH91,"Primary Industry Sector","","USD","",""))</f>
        <v>Healthcare</v>
      </c>
      <c r="AI96" t="str" cm="1">
        <f t="array" aca="1" ref="AI96" ca="1">IF(AI91="","",_xll.PBD(AI91,"Primary Industry Sector","","USD","",""))</f>
        <v>Information Technology</v>
      </c>
      <c r="AJ96" t="str" cm="1">
        <f t="array" aca="1" ref="AJ96" ca="1">IF(AJ91="","",_xll.PBD(AJ91,"Primary Industry Sector","","USD","",""))</f>
        <v>Information Technology</v>
      </c>
      <c r="AK96" t="str" cm="1">
        <f t="array" aca="1" ref="AK96" ca="1">IF(AK91="","",_xll.PBD(AK91,"Primary Industry Sector","","USD","",""))</f>
        <v>Business Products and Services (B2B)</v>
      </c>
      <c r="AL96" t="str" cm="1">
        <f t="array" aca="1" ref="AL96" ca="1">IF(AL91="","",_xll.PBD(AL91,"Primary Industry Sector","","USD","",""))</f>
        <v>Information Technology</v>
      </c>
      <c r="AM96" t="str" cm="1">
        <f t="array" aca="1" ref="AM96" ca="1">IF(AM91="","",_xll.PBD(AM91,"Primary Industry Sector","","USD","",""))</f>
        <v>Healthcare</v>
      </c>
      <c r="AN96" t="str" cm="1">
        <f t="array" aca="1" ref="AN96" ca="1">IF(AN91="","",_xll.PBD(AN91,"Primary Industry Sector","","USD","",""))</f>
        <v>Information Technology</v>
      </c>
      <c r="AO96" t="str" cm="1">
        <f t="array" aca="1" ref="AO96" ca="1">IF(AO91="","",_xll.PBD(AO91,"Primary Industry Sector","","USD","",""))</f>
        <v>Information Technology</v>
      </c>
      <c r="AP96" t="str" cm="1">
        <f t="array" aca="1" ref="AP96" ca="1">IF(AP91="","",_xll.PBD(AP91,"Primary Industry Sector","","USD","",""))</f>
        <v>Information Technology</v>
      </c>
      <c r="AQ96" t="str" cm="1">
        <f t="array" aca="1" ref="AQ96" ca="1">IF(AQ91="","",_xll.PBD(AQ91,"Primary Industry Sector","","USD","",""))</f>
        <v>Energy</v>
      </c>
      <c r="AR96" t="str" cm="1">
        <f t="array" aca="1" ref="AR96" ca="1">IF(AR91="","",_xll.PBD(AR91,"Primary Industry Sector","","USD","",""))</f>
        <v>Information Technology</v>
      </c>
      <c r="AS96" t="str" cm="1">
        <f t="array" aca="1" ref="AS96" ca="1">IF(AS91="","",_xll.PBD(AS91,"Primary Industry Sector","","USD","",""))</f>
        <v>Business Products and Services (B2B)</v>
      </c>
      <c r="AT96" t="str" cm="1">
        <f t="array" aca="1" ref="AT96" ca="1">IF(AT91="","",_xll.PBD(AT91,"Primary Industry Sector","","USD","",""))</f>
        <v>Information Technology</v>
      </c>
      <c r="AU96" t="str" cm="1">
        <f t="array" aca="1" ref="AU96" ca="1">IF(AU91="","",_xll.PBD(AU91,"Primary Industry Sector","","USD","",""))</f>
        <v>Information Technology</v>
      </c>
      <c r="AV96" t="str" cm="1">
        <f t="array" aca="1" ref="AV96" ca="1">IF(AV91="","",_xll.PBD(AV91,"Primary Industry Sector","","USD","",""))</f>
        <v>Consumer Products and Services (B2C)</v>
      </c>
      <c r="AW96" t="str" cm="1">
        <f t="array" aca="1" ref="AW96" ca="1">IF(AW91="","",_xll.PBD(AW91,"Primary Industry Sector","","USD","",""))</f>
        <v>Healthcare</v>
      </c>
      <c r="AX96" t="str" cm="1">
        <f t="array" aca="1" ref="AX96" ca="1">IF(AX91="","",_xll.PBD(AX91,"Primary Industry Sector","","USD","",""))</f>
        <v>Consumer Products and Services (B2C)</v>
      </c>
      <c r="AY96" t="str" cm="1">
        <f t="array" aca="1" ref="AY96" ca="1">IF(AY91="","",_xll.PBD(AY91,"Primary Industry Sector","","USD","",""))</f>
        <v>Business Products and Services (B2B)</v>
      </c>
      <c r="AZ96" t="str" cm="1">
        <f t="array" aca="1" ref="AZ96" ca="1">IF(AZ91="","",_xll.PBD(AZ91,"Primary Industry Sector","","USD","",""))</f>
        <v>Information Technology</v>
      </c>
      <c r="BA96" t="str" cm="1">
        <f t="array" aca="1" ref="BA96" ca="1">IF(BA91="","",_xll.PBD(BA91,"Primary Industry Sector","","USD","",""))</f>
        <v>Information Technology</v>
      </c>
      <c r="BB96" t="str" cm="1">
        <f t="array" aca="1" ref="BB96" ca="1">IF(BB91="","",_xll.PBD(BB91,"Primary Industry Sector","","USD","",""))</f>
        <v>Energy</v>
      </c>
      <c r="BC96" t="str" cm="1">
        <f t="array" aca="1" ref="BC96" ca="1">IF(BC91="","",_xll.PBD(BC91,"Primary Industry Sector","","USD","",""))</f>
        <v>Information Technology</v>
      </c>
      <c r="BD96" t="str" cm="1">
        <f t="array" aca="1" ref="BD96" ca="1">IF(BD91="","",_xll.PBD(BD91,"Primary Industry Sector","","USD","",""))</f>
        <v>Information Technology</v>
      </c>
      <c r="BE96" t="str" cm="1">
        <f t="array" aca="1" ref="BE96" ca="1">IF(BE91="","",_xll.PBD(BE91,"Primary Industry Sector","","USD","",""))</f>
        <v>Business Products and Services (B2B)</v>
      </c>
      <c r="BF96" t="str" cm="1">
        <f t="array" aca="1" ref="BF96" ca="1">IF(BF91="","",_xll.PBD(BF91,"Primary Industry Sector","","USD","",""))</f>
        <v>Information Technology</v>
      </c>
      <c r="BG96" t="str" cm="1">
        <f t="array" aca="1" ref="BG96" ca="1">IF(BG91="","",_xll.PBD(BG91,"Primary Industry Sector","","USD","",""))</f>
        <v>Business Products and Services (B2B)</v>
      </c>
      <c r="BH96" t="str" cm="1">
        <f t="array" aca="1" ref="BH96" ca="1">IF(BH91="","",_xll.PBD(BH91,"Primary Industry Sector","","USD","",""))</f>
        <v>Business Products and Services (B2B)</v>
      </c>
      <c r="BI96" t="str" cm="1">
        <f t="array" aca="1" ref="BI96" ca="1">IF(BI91="","",_xll.PBD(BI91,"Primary Industry Sector","","USD","",""))</f>
        <v>Consumer Products and Services (B2C)</v>
      </c>
      <c r="BJ96" t="str" cm="1">
        <f t="array" aca="1" ref="BJ96" ca="1">IF(BJ91="","",_xll.PBD(BJ91,"Primary Industry Sector","","USD","",""))</f>
        <v>Information Technology</v>
      </c>
      <c r="BK96" t="str" cm="1">
        <f t="array" aca="1" ref="BK96" ca="1">IF(BK91="","",_xll.PBD(BK91,"Primary Industry Sector","","USD","",""))</f>
        <v>Healthcare</v>
      </c>
      <c r="BL96" t="str" cm="1">
        <f t="array" aca="1" ref="BL96" ca="1">IF(BL91="","",_xll.PBD(BL91,"Primary Industry Sector","","USD","",""))</f>
        <v>Business Products and Services (B2B)</v>
      </c>
      <c r="BM96" t="str" cm="1">
        <f t="array" aca="1" ref="BM96" ca="1">IF(BM91="","",_xll.PBD(BM91,"Primary Industry Sector","","USD","",""))</f>
        <v>Information Technology</v>
      </c>
      <c r="BN96" t="str" cm="1">
        <f t="array" aca="1" ref="BN96" ca="1">IF(BN91="","",_xll.PBD(BN91,"Primary Industry Sector","","USD","",""))</f>
        <v>Consumer Products and Services (B2C)</v>
      </c>
      <c r="BO96" t="str" cm="1">
        <f t="array" aca="1" ref="BO96" ca="1">IF(BO91="","",_xll.PBD(BO91,"Primary Industry Sector","","USD","",""))</f>
        <v>Information Technology</v>
      </c>
      <c r="BP96" t="str" cm="1">
        <f t="array" aca="1" ref="BP96" ca="1">IF(BP91="","",_xll.PBD(BP91,"Primary Industry Sector","","USD","",""))</f>
        <v>Healthcare</v>
      </c>
      <c r="BQ96" t="str" cm="1">
        <f t="array" aca="1" ref="BQ96" ca="1">IF(BQ91="","",_xll.PBD(BQ91,"Primary Industry Sector","","USD","",""))</f>
        <v>Information Technology</v>
      </c>
      <c r="BR96" t="str" cm="1">
        <f t="array" aca="1" ref="BR96" ca="1">IF(BR91="","",_xll.PBD(BR91,"Primary Industry Sector","","USD","",""))</f>
        <v>Information Technology</v>
      </c>
      <c r="BS96" t="str" cm="1">
        <f t="array" aca="1" ref="BS96" ca="1">IF(BS91="","",_xll.PBD(BS91,"Primary Industry Sector","","USD","",""))</f>
        <v>Consumer Products and Services (B2C)</v>
      </c>
      <c r="BT96" t="str" cm="1">
        <f t="array" aca="1" ref="BT96" ca="1">IF(BT91="","",_xll.PBD(BT91,"Primary Industry Sector","","USD","",""))</f>
        <v>Information Technology</v>
      </c>
      <c r="BU96" t="str" cm="1">
        <f t="array" aca="1" ref="BU96" ca="1">IF(BU91="","",_xll.PBD(BU91,"Primary Industry Sector","","USD","",""))</f>
        <v>Information Technology</v>
      </c>
      <c r="BV96" t="str" cm="1">
        <f t="array" aca="1" ref="BV96" ca="1">IF(BV91="","",_xll.PBD(BV91,"Primary Industry Sector","","USD","",""))</f>
        <v>Information Technology</v>
      </c>
      <c r="BW96" t="str" cm="1">
        <f t="array" aca="1" ref="BW96" ca="1">IF(BW91="","",_xll.PBD(BW91,"Primary Industry Sector","","USD","",""))</f>
        <v>Business Products and Services (B2B)</v>
      </c>
      <c r="BX96" t="str" cm="1">
        <f t="array" aca="1" ref="BX96" ca="1">IF(BX91="","",_xll.PBD(BX91,"Primary Industry Sector","","USD","",""))</f>
        <v>Information Technology</v>
      </c>
      <c r="BY96" t="str" cm="1">
        <f t="array" aca="1" ref="BY96" ca="1">IF(BY91="","",_xll.PBD(BY91,"Primary Industry Sector","","USD","",""))</f>
        <v>Information Technology</v>
      </c>
      <c r="BZ96" t="str" cm="1">
        <f t="array" aca="1" ref="BZ96" ca="1">IF(BZ91="","",_xll.PBD(BZ91,"Primary Industry Sector","","USD","",""))</f>
        <v>Financial Services</v>
      </c>
      <c r="CA96" t="str" cm="1">
        <f t="array" aca="1" ref="CA96" ca="1">IF(CA91="","",_xll.PBD(CA91,"Primary Industry Sector","","USD","",""))</f>
        <v>Business Products and Services (B2B)</v>
      </c>
      <c r="CB96" t="str" cm="1">
        <f t="array" aca="1" ref="CB96" ca="1">IF(CB91="","",_xll.PBD(CB91,"Primary Industry Sector","","USD","",""))</f>
        <v>Consumer Products and Services (B2C)</v>
      </c>
      <c r="CC96" t="str" cm="1">
        <f t="array" aca="1" ref="CC96" ca="1">IF(CC91="","",_xll.PBD(CC91,"Primary Industry Sector","","USD","",""))</f>
        <v>Information Technology</v>
      </c>
      <c r="CD96" t="str" cm="1">
        <f t="array" aca="1" ref="CD96" ca="1">IF(CD91="","",_xll.PBD(CD91,"Primary Industry Sector","","USD","",""))</f>
        <v>Energy</v>
      </c>
      <c r="CE96" t="str" cm="1">
        <f t="array" aca="1" ref="CE96" ca="1">IF(CE91="","",_xll.PBD(CE91,"Primary Industry Sector","","USD","",""))</f>
        <v>Business Products and Services (B2B)</v>
      </c>
      <c r="CF96" t="str" cm="1">
        <f t="array" aca="1" ref="CF96" ca="1">IF(CF91="","",_xll.PBD(CF91,"Primary Industry Sector","","USD","",""))</f>
        <v>Information Technology</v>
      </c>
      <c r="CG96" t="str" cm="1">
        <f t="array" aca="1" ref="CG96" ca="1">IF(CG91="","",_xll.PBD(CG91,"Primary Industry Sector","","USD","",""))</f>
        <v>Consumer Products and Services (B2C)</v>
      </c>
      <c r="CH96" t="str" cm="1">
        <f t="array" aca="1" ref="CH96" ca="1">IF(CH91="","",_xll.PBD(CH91,"Primary Industry Sector","","USD","",""))</f>
        <v>Business Products and Services (B2B)</v>
      </c>
      <c r="CI96" t="str" cm="1">
        <f t="array" aca="1" ref="CI96" ca="1">IF(CI91="","",_xll.PBD(CI91,"Primary Industry Sector","","USD","",""))</f>
        <v>Healthcare</v>
      </c>
      <c r="CJ96" t="str" cm="1">
        <f t="array" aca="1" ref="CJ96" ca="1">IF(CJ91="","",_xll.PBD(CJ91,"Primary Industry Sector","","USD","",""))</f>
        <v>Information Technology</v>
      </c>
      <c r="CK96" t="str" cm="1">
        <f t="array" aca="1" ref="CK96" ca="1">IF(CK91="","",_xll.PBD(CK91,"Primary Industry Sector","","USD","",""))</f>
        <v>Information Technology</v>
      </c>
      <c r="CL96" t="str" cm="1">
        <f t="array" aca="1" ref="CL96" ca="1">IF(CL91="","",_xll.PBD(CL91,"Primary Industry Sector","","USD","",""))</f>
        <v>Information Technology</v>
      </c>
      <c r="CM96" t="str" cm="1">
        <f t="array" aca="1" ref="CM96" ca="1">IF(CM91="","",_xll.PBD(CM91,"Primary Industry Sector","","USD","",""))</f>
        <v>Information Technology</v>
      </c>
      <c r="CN96" t="str" cm="1">
        <f t="array" aca="1" ref="CN96" ca="1">IF(CN91="","",_xll.PBD(CN91,"Primary Industry Sector","","USD","",""))</f>
        <v>Business Products and Services (B2B)</v>
      </c>
      <c r="CO96" t="str" cm="1">
        <f t="array" aca="1" ref="CO96" ca="1">IF(CO91="","",_xll.PBD(CO91,"Primary Industry Sector","","USD","",""))</f>
        <v>Business Products and Services (B2B)</v>
      </c>
      <c r="CP96" t="str" cm="1">
        <f t="array" aca="1" ref="CP96" ca="1">IF(CP91="","",_xll.PBD(CP91,"Primary Industry Sector","","USD","",""))</f>
        <v>Information Technology</v>
      </c>
      <c r="CQ96" t="str" cm="1">
        <f t="array" aca="1" ref="CQ96" ca="1">IF(CQ91="","",_xll.PBD(CQ91,"Primary Industry Sector","","USD","",""))</f>
        <v>Business Products and Services (B2B)</v>
      </c>
      <c r="CR96" t="str" cm="1">
        <f t="array" aca="1" ref="CR96" ca="1">IF(CR91="","",_xll.PBD(CR91,"Primary Industry Sector","","USD","",""))</f>
        <v>Consumer Products and Services (B2C)</v>
      </c>
      <c r="CS96" t="str" cm="1">
        <f t="array" aca="1" ref="CS96" ca="1">IF(CS91="","",_xll.PBD(CS91,"Primary Industry Sector","","USD","",""))</f>
        <v>Information Technology</v>
      </c>
      <c r="CT96" t="str" cm="1">
        <f t="array" aca="1" ref="CT96" ca="1">IF(CT91="","",_xll.PBD(CT91,"Primary Industry Sector","","USD","",""))</f>
        <v>Business Products and Services (B2B)</v>
      </c>
      <c r="CU96" t="str" cm="1">
        <f t="array" aca="1" ref="CU96" ca="1">IF(CU91="","",_xll.PBD(CU91,"Primary Industry Sector","","USD","",""))</f>
        <v>Information Technology</v>
      </c>
      <c r="CV96" t="str" cm="1">
        <f t="array" aca="1" ref="CV96" ca="1">IF(CV91="","",_xll.PBD(CV91,"Primary Industry Sector","","USD","",""))</f>
        <v>Information Technology</v>
      </c>
      <c r="CW96" t="str" cm="1">
        <f t="array" aca="1" ref="CW96" ca="1">IF(CW91="","",_xll.PBD(CW91,"Primary Industry Sector","","USD","",""))</f>
        <v>Information Technology</v>
      </c>
      <c r="CX96" t="str" cm="1">
        <f t="array" aca="1" ref="CX96" ca="1">IF(CX91="","",_xll.PBD(CX91,"Primary Industry Sector","","USD","",""))</f>
        <v>Business Products and Services (B2B)</v>
      </c>
      <c r="CY96" t="str" cm="1">
        <f t="array" aca="1" ref="CY96" ca="1">IF(CY91="","",_xll.PBD(CY91,"Primary Industry Sector","","USD","",""))</f>
        <v>Information Technology</v>
      </c>
      <c r="CZ96" t="str" cm="1">
        <f t="array" aca="1" ref="CZ96" ca="1">IF(CZ91="","",_xll.PBD(CZ91,"Primary Industry Sector","","USD","",""))</f>
        <v>Information Technology</v>
      </c>
      <c r="DA96" t="str" cm="1">
        <f t="array" aca="1" ref="DA96" ca="1">IF(DA91="","",_xll.PBD(DA91,"Primary Industry Sector","","USD","",""))</f>
        <v>Information Technology</v>
      </c>
      <c r="DB96" t="str" cm="1">
        <f t="array" aca="1" ref="DB96" ca="1">IF(DB91="","",_xll.PBD(DB91,"Primary Industry Sector","","USD","",""))</f>
        <v>Information Technology</v>
      </c>
      <c r="DC96" t="str" cm="1">
        <f t="array" aca="1" ref="DC96" ca="1">IF(DC91="","",_xll.PBD(DC91,"Primary Industry Sector","","USD","",""))</f>
        <v>Business Products and Services (B2B)</v>
      </c>
      <c r="DD96" t="str" cm="1">
        <f t="array" aca="1" ref="DD96" ca="1">IF(DD91="","",_xll.PBD(DD91,"Primary Industry Sector","","USD","",""))</f>
        <v>Information Technology</v>
      </c>
      <c r="DE96" t="str" cm="1">
        <f t="array" aca="1" ref="DE96" ca="1">IF(DE91="","",_xll.PBD(DE91,"Primary Industry Sector","","USD","",""))</f>
        <v>Information Technology</v>
      </c>
      <c r="DF96" t="str" cm="1">
        <f t="array" aca="1" ref="DF96" ca="1">IF(DF91="","",_xll.PBD(DF91,"Primary Industry Sector","","USD","",""))</f>
        <v>Information Technology</v>
      </c>
      <c r="DG96" t="str" cm="1">
        <f t="array" aca="1" ref="DG96" ca="1">IF(DG91="","",_xll.PBD(DG91,"Primary Industry Sector","","USD","",""))</f>
        <v>Information Technology</v>
      </c>
      <c r="DH96" t="str" cm="1">
        <f t="array" aca="1" ref="DH96" ca="1">IF(DH91="","",_xll.PBD(DH91,"Primary Industry Sector","","USD","",""))</f>
        <v>Information Technology</v>
      </c>
      <c r="DI96" t="str" cm="1">
        <f t="array" aca="1" ref="DI96" ca="1">IF(DI91="","",_xll.PBD(DI91,"Primary Industry Sector","","USD","",""))</f>
        <v>Information Technology</v>
      </c>
      <c r="DJ96" t="str" cm="1">
        <f t="array" aca="1" ref="DJ96" ca="1">IF(DJ91="","",_xll.PBD(DJ91,"Primary Industry Sector","","USD","",""))</f>
        <v>Information Technology</v>
      </c>
      <c r="DK96" t="str" cm="1">
        <f t="array" aca="1" ref="DK96" ca="1">IF(DK91="","",_xll.PBD(DK91,"Primary Industry Sector","","USD","",""))</f>
        <v>Information Technology</v>
      </c>
      <c r="DL96" t="str" cm="1">
        <f t="array" aca="1" ref="DL96" ca="1">IF(DL91="","",_xll.PBD(DL91,"Primary Industry Sector","","USD","",""))</f>
        <v>Information Technology</v>
      </c>
      <c r="DM96" t="str" cm="1">
        <f t="array" aca="1" ref="DM96" ca="1">IF(DM91="","",_xll.PBD(DM91,"Primary Industry Sector","","USD","",""))</f>
        <v>Financial Services</v>
      </c>
      <c r="DN96" t="str" cm="1">
        <f t="array" aca="1" ref="DN96" ca="1">IF(DN91="","",_xll.PBD(DN91,"Primary Industry Sector","","USD","",""))</f>
        <v>Business Products and Services (B2B)</v>
      </c>
      <c r="DO96" t="str" cm="1">
        <f t="array" aca="1" ref="DO96" ca="1">IF(DO91="","",_xll.PBD(DO91,"Primary Industry Sector","","USD","",""))</f>
        <v>Information Technology</v>
      </c>
      <c r="DP96" t="str" cm="1">
        <f t="array" aca="1" ref="DP96" ca="1">IF(DP91="","",_xll.PBD(DP91,"Primary Industry Sector","","USD","",""))</f>
        <v>Information Technology</v>
      </c>
      <c r="DQ96" t="str" cm="1">
        <f t="array" aca="1" ref="DQ96" ca="1">IF(DQ91="","",_xll.PBD(DQ91,"Primary Industry Sector","","USD","",""))</f>
        <v>Consumer Products and Services (B2C)</v>
      </c>
      <c r="DR96" t="str" cm="1">
        <f t="array" aca="1" ref="DR96" ca="1">IF(DR91="","",_xll.PBD(DR91,"Primary Industry Sector","","USD","",""))</f>
        <v>Information Technology</v>
      </c>
      <c r="DS96" t="str" cm="1">
        <f t="array" aca="1" ref="DS96" ca="1">IF(DS91="","",_xll.PBD(DS91,"Primary Industry Sector","","USD","",""))</f>
        <v>Healthcare</v>
      </c>
      <c r="DT96" t="str" cm="1">
        <f t="array" aca="1" ref="DT96" ca="1">IF(DT91="","",_xll.PBD(DT91,"Primary Industry Sector","","USD","",""))</f>
        <v>Information Technology</v>
      </c>
      <c r="DU96" t="str" cm="1">
        <f t="array" aca="1" ref="DU96" ca="1">IF(DU91="","",_xll.PBD(DU91,"Primary Industry Sector","","USD","",""))</f>
        <v>Information Technology</v>
      </c>
      <c r="DV96" t="str" cm="1">
        <f t="array" aca="1" ref="DV96" ca="1">IF(DV91="","",_xll.PBD(DV91,"Primary Industry Sector","","USD","",""))</f>
        <v>Information Technology</v>
      </c>
      <c r="DW96" t="str" cm="1">
        <f t="array" aca="1" ref="DW96" ca="1">IF(DW91="","",_xll.PBD(DW91,"Primary Industry Sector","","USD","",""))</f>
        <v>Healthcare</v>
      </c>
      <c r="DX96" t="str" cm="1">
        <f t="array" aca="1" ref="DX96" ca="1">IF(DX91="","",_xll.PBD(DX91,"Primary Industry Sector","","USD","",""))</f>
        <v>Information Technology</v>
      </c>
      <c r="DY96" t="str" cm="1">
        <f t="array" aca="1" ref="DY96" ca="1">IF(DY91="","",_xll.PBD(DY91,"Primary Industry Sector","","USD","",""))</f>
        <v>Information Technology</v>
      </c>
      <c r="DZ96" t="str" cm="1">
        <f t="array" aca="1" ref="DZ96" ca="1">IF(DZ91="","",_xll.PBD(DZ91,"Primary Industry Sector","","USD","",""))</f>
        <v>Information Technology</v>
      </c>
      <c r="EA96" t="str" cm="1">
        <f t="array" aca="1" ref="EA96" ca="1">IF(EA91="","",_xll.PBD(EA91,"Primary Industry Sector","","USD","",""))</f>
        <v>Information Technology</v>
      </c>
      <c r="EB96" t="str" cm="1">
        <f t="array" aca="1" ref="EB96" ca="1">IF(EB91="","",_xll.PBD(EB91,"Primary Industry Sector","","USD","",""))</f>
        <v>Information Technology</v>
      </c>
      <c r="EC96" t="str" cm="1">
        <f t="array" aca="1" ref="EC96" ca="1">IF(EC91="","",_xll.PBD(EC91,"Primary Industry Sector","","USD","",""))</f>
        <v>Information Technology</v>
      </c>
      <c r="ED96" t="str" cm="1">
        <f t="array" aca="1" ref="ED96" ca="1">IF(ED91="","",_xll.PBD(ED91,"Primary Industry Sector","","USD","",""))</f>
        <v>Financial Services</v>
      </c>
      <c r="EE96" t="str" cm="1">
        <f t="array" aca="1" ref="EE96" ca="1">IF(EE91="","",_xll.PBD(EE91,"Primary Industry Sector","","USD","",""))</f>
        <v>Information Technology</v>
      </c>
      <c r="EF96" t="str" cm="1">
        <f t="array" aca="1" ref="EF96" ca="1">IF(EF91="","",_xll.PBD(EF91,"Primary Industry Sector","","USD","",""))</f>
        <v>Consumer Products and Services (B2C)</v>
      </c>
      <c r="EG96" t="str" cm="1">
        <f t="array" aca="1" ref="EG96" ca="1">IF(EG91="","",_xll.PBD(EG91,"Primary Industry Sector","","USD","",""))</f>
        <v>Business Products and Services (B2B)</v>
      </c>
      <c r="EH96" t="str" cm="1">
        <f t="array" aca="1" ref="EH96" ca="1">IF(EH91="","",_xll.PBD(EH91,"Primary Industry Sector","","USD","",""))</f>
        <v>Materials and Resources</v>
      </c>
      <c r="EI96" t="str" cm="1">
        <f t="array" aca="1" ref="EI96" ca="1">IF(EI91="","",_xll.PBD(EI91,"Primary Industry Sector","","USD","",""))</f>
        <v>Information Technology</v>
      </c>
      <c r="EJ96" t="str" cm="1">
        <f t="array" aca="1" ref="EJ96" ca="1">IF(EJ91="","",_xll.PBD(EJ91,"Primary Industry Sector","","USD","",""))</f>
        <v>Information Technology</v>
      </c>
      <c r="EK96" t="str" cm="1">
        <f t="array" aca="1" ref="EK96" ca="1">IF(EK91="","",_xll.PBD(EK91,"Primary Industry Sector","","USD","",""))</f>
        <v>Information Technology</v>
      </c>
      <c r="EL96" t="str" cm="1">
        <f t="array" aca="1" ref="EL96" ca="1">IF(EL91="","",_xll.PBD(EL91,"Primary Industry Sector","","USD","",""))</f>
        <v>Information Technology</v>
      </c>
      <c r="EM96" t="str" cm="1">
        <f t="array" aca="1" ref="EM96" ca="1">IF(EM91="","",_xll.PBD(EM91,"Primary Industry Sector","","USD","",""))</f>
        <v>Healthcare</v>
      </c>
      <c r="EN96" t="str" cm="1">
        <f t="array" aca="1" ref="EN96" ca="1">IF(EN91="","",_xll.PBD(EN91,"Primary Industry Sector","","USD","",""))</f>
        <v>Information Technology</v>
      </c>
      <c r="EO96" t="str" cm="1">
        <f t="array" aca="1" ref="EO96" ca="1">IF(EO91="","",_xll.PBD(EO91,"Primary Industry Sector","","USD","",""))</f>
        <v>Business Products and Services (B2B)</v>
      </c>
      <c r="EP96" t="str" cm="1">
        <f t="array" aca="1" ref="EP96" ca="1">IF(EP91="","",_xll.PBD(EP91,"Primary Industry Sector","","USD","",""))</f>
        <v>Information Technology</v>
      </c>
      <c r="EQ96" t="str" cm="1">
        <f t="array" aca="1" ref="EQ96" ca="1">IF(EQ91="","",_xll.PBD(EQ91,"Primary Industry Sector","","USD","",""))</f>
        <v>Information Technology</v>
      </c>
      <c r="ER96" t="str" cm="1">
        <f t="array" aca="1" ref="ER96" ca="1">IF(ER91="","",_xll.PBD(ER91,"Primary Industry Sector","","USD","",""))</f>
        <v>Information Technology</v>
      </c>
      <c r="ES96" t="str" cm="1">
        <f t="array" aca="1" ref="ES96" ca="1">IF(ES91="","",_xll.PBD(ES91,"Primary Industry Sector","","USD","",""))</f>
        <v>Information Technology</v>
      </c>
      <c r="ET96" t="str" cm="1">
        <f t="array" aca="1" ref="ET96" ca="1">IF(ET91="","",_xll.PBD(ET91,"Primary Industry Sector","","USD","",""))</f>
        <v>Business Products and Services (B2B)</v>
      </c>
      <c r="EU96" t="str" cm="1">
        <f t="array" aca="1" ref="EU96" ca="1">IF(EU91="","",_xll.PBD(EU91,"Primary Industry Sector","","USD","",""))</f>
        <v>Information Technology</v>
      </c>
      <c r="EV96" t="str" cm="1">
        <f t="array" aca="1" ref="EV96" ca="1">IF(EV91="","",_xll.PBD(EV91,"Primary Industry Sector","","USD","",""))</f>
        <v>Information Technology</v>
      </c>
      <c r="EW96" t="str" cm="1">
        <f t="array" aca="1" ref="EW96" ca="1">IF(EW91="","",_xll.PBD(EW91,"Primary Industry Sector","","USD","",""))</f>
        <v>Information Technology</v>
      </c>
      <c r="EX96" t="str" cm="1">
        <f t="array" aca="1" ref="EX96" ca="1">IF(EX91="","",_xll.PBD(EX91,"Primary Industry Sector","","USD","",""))</f>
        <v>Information Technology</v>
      </c>
      <c r="EY96" t="str" cm="1">
        <f t="array" aca="1" ref="EY96" ca="1">IF(EY91="","",_xll.PBD(EY91,"Primary Industry Sector","","USD","",""))</f>
        <v>Information Technology</v>
      </c>
      <c r="EZ96" t="str" cm="1">
        <f t="array" aca="1" ref="EZ96" ca="1">IF(EZ91="","",_xll.PBD(EZ91,"Primary Industry Sector","","USD","",""))</f>
        <v>Information Technology</v>
      </c>
      <c r="FA96" t="str" cm="1">
        <f t="array" aca="1" ref="FA96" ca="1">IF(FA91="","",_xll.PBD(FA91,"Primary Industry Sector","","USD","",""))</f>
        <v>Information Technology</v>
      </c>
      <c r="FB96" t="str" cm="1">
        <f t="array" aca="1" ref="FB96" ca="1">IF(FB91="","",_xll.PBD(FB91,"Primary Industry Sector","","USD","",""))</f>
        <v>Information Technology</v>
      </c>
      <c r="FC96" t="str" cm="1">
        <f t="array" aca="1" ref="FC96" ca="1">IF(FC91="","",_xll.PBD(FC91,"Primary Industry Sector","","USD","",""))</f>
        <v>Healthcare</v>
      </c>
      <c r="FD96" t="str" cm="1">
        <f t="array" aca="1" ref="FD96" ca="1">IF(FD91="","",_xll.PBD(FD91,"Primary Industry Sector","","USD","",""))</f>
        <v>Consumer Products and Services (B2C)</v>
      </c>
      <c r="FE96" t="str" cm="1">
        <f t="array" aca="1" ref="FE96" ca="1">IF(FE91="","",_xll.PBD(FE91,"Primary Industry Sector","","USD","",""))</f>
        <v>Information Technology</v>
      </c>
      <c r="FF96" t="str" cm="1">
        <f t="array" aca="1" ref="FF96" ca="1">IF(FF91="","",_xll.PBD(FF91,"Primary Industry Sector","","USD","",""))</f>
        <v>Information Technology</v>
      </c>
      <c r="FG96" t="str" cm="1">
        <f t="array" aca="1" ref="FG96" ca="1">IF(FG91="","",_xll.PBD(FG91,"Primary Industry Sector","","USD","",""))</f>
        <v>Consumer Products and Services (B2C)</v>
      </c>
      <c r="FH96" t="str" cm="1">
        <f t="array" aca="1" ref="FH96" ca="1">IF(FH91="","",_xll.PBD(FH91,"Primary Industry Sector","","USD","",""))</f>
        <v>Materials and Resources</v>
      </c>
      <c r="FI96" t="str" cm="1">
        <f t="array" aca="1" ref="FI96" ca="1">IF(FI91="","",_xll.PBD(FI91,"Primary Industry Sector","","USD","",""))</f>
        <v>Information Technology</v>
      </c>
      <c r="FJ96" t="str" cm="1">
        <f t="array" aca="1" ref="FJ96" ca="1">IF(FJ91="","",_xll.PBD(FJ91,"Primary Industry Sector","","USD","",""))</f>
        <v>Information Technology</v>
      </c>
      <c r="FK96" t="str" cm="1">
        <f t="array" aca="1" ref="FK96" ca="1">IF(FK91="","",_xll.PBD(FK91,"Primary Industry Sector","","USD","",""))</f>
        <v>Healthcare</v>
      </c>
      <c r="FL96" t="str" cm="1">
        <f t="array" aca="1" ref="FL96" ca="1">IF(FL91="","",_xll.PBD(FL91,"Primary Industry Sector","","USD","",""))</f>
        <v>Information Technology</v>
      </c>
      <c r="FM96" t="str" cm="1">
        <f t="array" aca="1" ref="FM96" ca="1">IF(FM91="","",_xll.PBD(FM91,"Primary Industry Sector","","USD","",""))</f>
        <v>Information Technology</v>
      </c>
      <c r="FN96" t="str" cm="1">
        <f t="array" aca="1" ref="FN96" ca="1">IF(FN91="","",_xll.PBD(FN91,"Primary Industry Sector","","USD","",""))</f>
        <v>Information Technology</v>
      </c>
      <c r="FO96" t="str" cm="1">
        <f t="array" aca="1" ref="FO96" ca="1">IF(FO91="","",_xll.PBD(FO91,"Primary Industry Sector","","USD","",""))</f>
        <v>Information Technology</v>
      </c>
      <c r="FP96" t="str" cm="1">
        <f t="array" aca="1" ref="FP96" ca="1">IF(FP91="","",_xll.PBD(FP91,"Primary Industry Sector","","USD","",""))</f>
        <v>Information Technology</v>
      </c>
      <c r="FQ96" t="str" cm="1">
        <f t="array" aca="1" ref="FQ96" ca="1">IF(FQ91="","",_xll.PBD(FQ91,"Primary Industry Sector","","USD","",""))</f>
        <v>Information Technology</v>
      </c>
      <c r="FR96" t="str" cm="1">
        <f t="array" aca="1" ref="FR96" ca="1">IF(FR91="","",_xll.PBD(FR91,"Primary Industry Sector","","USD","",""))</f>
        <v>Information Technology</v>
      </c>
      <c r="FS96" t="str" cm="1">
        <f t="array" aca="1" ref="FS96" ca="1">IF(FS91="","",_xll.PBD(FS91,"Primary Industry Sector","","USD","",""))</f>
        <v>Information Technology</v>
      </c>
      <c r="FT96" t="str" cm="1">
        <f t="array" aca="1" ref="FT96" ca="1">IF(FT91="","",_xll.PBD(FT91,"Primary Industry Sector","","USD","",""))</f>
        <v>Information Technology</v>
      </c>
      <c r="FU96" t="str" cm="1">
        <f t="array" aca="1" ref="FU96" ca="1">IF(FU91="","",_xll.PBD(FU91,"Primary Industry Sector","","USD","",""))</f>
        <v>Information Technology</v>
      </c>
      <c r="FV96" t="str" cm="1">
        <f t="array" aca="1" ref="FV96" ca="1">IF(FV91="","",_xll.PBD(FV91,"Primary Industry Sector","","USD","",""))</f>
        <v>Information Technology</v>
      </c>
      <c r="FW96" t="str" cm="1">
        <f t="array" aca="1" ref="FW96" ca="1">IF(FW91="","",_xll.PBD(FW91,"Primary Industry Sector","","USD","",""))</f>
        <v>Business Products and Services (B2B)</v>
      </c>
      <c r="FX96" t="str" cm="1">
        <f t="array" aca="1" ref="FX96" ca="1">IF(FX91="","",_xll.PBD(FX91,"Primary Industry Sector","","USD","",""))</f>
        <v>Information Technology</v>
      </c>
      <c r="FY96" t="str" cm="1">
        <f t="array" aca="1" ref="FY96" ca="1">IF(FY91="","",_xll.PBD(FY91,"Primary Industry Sector","","USD","",""))</f>
        <v>Information Technology</v>
      </c>
      <c r="FZ96" t="str" cm="1">
        <f t="array" aca="1" ref="FZ96" ca="1">IF(FZ91="","",_xll.PBD(FZ91,"Primary Industry Sector","","USD","",""))</f>
        <v>Information Technology</v>
      </c>
      <c r="GA96" t="str" cm="1">
        <f t="array" aca="1" ref="GA96" ca="1">IF(GA91="","",_xll.PBD(GA91,"Primary Industry Sector","","USD","",""))</f>
        <v>Financial Services</v>
      </c>
      <c r="GB96" t="str" cm="1">
        <f t="array" aca="1" ref="GB96" ca="1">IF(GB91="","",_xll.PBD(GB91,"Primary Industry Sector","","USD","",""))</f>
        <v>Information Technology</v>
      </c>
      <c r="GC96" t="str" cm="1">
        <f t="array" aca="1" ref="GC96" ca="1">IF(GC91="","",_xll.PBD(GC91,"Primary Industry Sector","","USD","",""))</f>
        <v>Information Technology</v>
      </c>
      <c r="GD96" t="str" cm="1">
        <f t="array" aca="1" ref="GD96" ca="1">IF(GD91="","",_xll.PBD(GD91,"Primary Industry Sector","","USD","",""))</f>
        <v>Information Technology</v>
      </c>
      <c r="GE96" t="str" cm="1">
        <f t="array" aca="1" ref="GE96" ca="1">IF(GE91="","",_xll.PBD(GE91,"Primary Industry Sector","","USD","",""))</f>
        <v>Information Technology</v>
      </c>
      <c r="GF96" t="str" cm="1">
        <f t="array" aca="1" ref="GF96" ca="1">IF(GF91="","",_xll.PBD(GF91,"Primary Industry Sector","","USD","",""))</f>
        <v>Information Technology</v>
      </c>
      <c r="GG96" t="str" cm="1">
        <f t="array" aca="1" ref="GG96" ca="1">IF(GG91="","",_xll.PBD(GG91,"Primary Industry Sector","","USD","",""))</f>
        <v>Information Technology</v>
      </c>
      <c r="GH96" t="str" cm="1">
        <f t="array" aca="1" ref="GH96" ca="1">IF(GH91="","",_xll.PBD(GH91,"Primary Industry Sector","","USD","",""))</f>
        <v>Information Technology</v>
      </c>
      <c r="GI96" t="str" cm="1">
        <f t="array" aca="1" ref="GI96" ca="1">IF(GI91="","",_xll.PBD(GI91,"Primary Industry Sector","","USD","",""))</f>
        <v>Healthcare</v>
      </c>
      <c r="GJ96" t="str" cm="1">
        <f t="array" aca="1" ref="GJ96" ca="1">IF(GJ91="","",_xll.PBD(GJ91,"Primary Industry Sector","","USD","",""))</f>
        <v>Information Technology</v>
      </c>
      <c r="GK96" t="str" cm="1">
        <f t="array" aca="1" ref="GK96" ca="1">IF(GK91="","",_xll.PBD(GK91,"Primary Industry Sector","","USD","",""))</f>
        <v>Information Technology</v>
      </c>
      <c r="GL96" t="str" cm="1">
        <f t="array" aca="1" ref="GL96" ca="1">IF(GL91="","",_xll.PBD(GL91,"Primary Industry Sector","","USD","",""))</f>
        <v>Information Technology</v>
      </c>
      <c r="GM96" t="str" cm="1">
        <f t="array" aca="1" ref="GM96" ca="1">IF(GM91="","",_xll.PBD(GM91,"Primary Industry Sector","","USD","",""))</f>
        <v>Information Technology</v>
      </c>
      <c r="GN96" t="str" cm="1">
        <f t="array" aca="1" ref="GN96" ca="1">IF(GN91="","",_xll.PBD(GN91,"Primary Industry Sector","","USD","",""))</f>
        <v>Business Products and Services (B2B)</v>
      </c>
      <c r="GO96" t="str" cm="1">
        <f t="array" aca="1" ref="GO96" ca="1">IF(GO91="","",_xll.PBD(GO91,"Primary Industry Sector","","USD","",""))</f>
        <v>Information Technology</v>
      </c>
      <c r="GP96" t="str" cm="1">
        <f t="array" aca="1" ref="GP96" ca="1">IF(GP91="","",_xll.PBD(GP91,"Primary Industry Sector","","USD","",""))</f>
        <v>Information Technology</v>
      </c>
      <c r="GQ96" t="str" cm="1">
        <f t="array" aca="1" ref="GQ96" ca="1">IF(GQ91="","",_xll.PBD(GQ91,"Primary Industry Sector","","USD","",""))</f>
        <v>Information Technology</v>
      </c>
      <c r="GR96" t="str" cm="1">
        <f t="array" aca="1" ref="GR96" ca="1">IF(GR91="","",_xll.PBD(GR91,"Primary Industry Sector","","USD","",""))</f>
        <v>Information Technology</v>
      </c>
      <c r="GS96" t="str" cm="1">
        <f t="array" aca="1" ref="GS96" ca="1">IF(GS91="","",_xll.PBD(GS91,"Primary Industry Sector","","USD","",""))</f>
        <v>Consumer Products and Services (B2C)</v>
      </c>
      <c r="GT96" t="str" cm="1">
        <f t="array" aca="1" ref="GT96" ca="1">IF(GT91="","",_xll.PBD(GT91,"Primary Industry Sector","","USD","",""))</f>
        <v>Consumer Products and Services (B2C)</v>
      </c>
      <c r="GU96" t="str" cm="1">
        <f t="array" aca="1" ref="GU96" ca="1">IF(GU91="","",_xll.PBD(GU91,"Primary Industry Sector","","USD","",""))</f>
        <v>Information Technology</v>
      </c>
      <c r="GV96" t="str" cm="1">
        <f t="array" aca="1" ref="GV96" ca="1">IF(GV91="","",_xll.PBD(GV91,"Primary Industry Sector","","USD","",""))</f>
        <v>Information Technology</v>
      </c>
      <c r="GW96" t="str" cm="1">
        <f t="array" aca="1" ref="GW96" ca="1">IF(GW91="","",_xll.PBD(GW91,"Primary Industry Sector","","USD","",""))</f>
        <v>Information Technology</v>
      </c>
      <c r="GX96" t="str" cm="1">
        <f t="array" aca="1" ref="GX96" ca="1">IF(GX91="","",_xll.PBD(GX91,"Primary Industry Sector","","USD","",""))</f>
        <v>Information Technology</v>
      </c>
      <c r="GY96" t="str" cm="1">
        <f t="array" aca="1" ref="GY96" ca="1">IF(GY91="","",_xll.PBD(GY91,"Primary Industry Sector","","USD","",""))</f>
        <v>Information Technology</v>
      </c>
      <c r="GZ96" t="str" cm="1">
        <f t="array" aca="1" ref="GZ96" ca="1">IF(GZ91="","",_xll.PBD(GZ91,"Primary Industry Sector","","USD","",""))</f>
        <v>Information Technology</v>
      </c>
      <c r="HA96" t="str" cm="1">
        <f t="array" aca="1" ref="HA96" ca="1">IF(HA91="","",_xll.PBD(HA91,"Primary Industry Sector","","USD","",""))</f>
        <v>Information Technology</v>
      </c>
      <c r="HB96" t="str" cm="1">
        <f t="array" aca="1" ref="HB96" ca="1">IF(HB91="","",_xll.PBD(HB91,"Primary Industry Sector","","USD","",""))</f>
        <v>Information Technology</v>
      </c>
      <c r="HC96" t="str" cm="1">
        <f t="array" aca="1" ref="HC96" ca="1">IF(HC91="","",_xll.PBD(HC91,"Primary Industry Sector","","USD","",""))</f>
        <v>Information Technology</v>
      </c>
      <c r="HD96" t="str" cm="1">
        <f t="array" aca="1" ref="HD96" ca="1">IF(HD91="","",_xll.PBD(HD91,"Primary Industry Sector","","USD","",""))</f>
        <v>Consumer Products and Services (B2C)</v>
      </c>
      <c r="HE96" t="str" cm="1">
        <f t="array" aca="1" ref="HE96" ca="1">IF(HE91="","",_xll.PBD(HE91,"Primary Industry Sector","","USD","",""))</f>
        <v>Healthcare</v>
      </c>
      <c r="HF96" t="str" cm="1">
        <f t="array" aca="1" ref="HF96" ca="1">IF(HF91="","",_xll.PBD(HF91,"Primary Industry Sector","","USD","",""))</f>
        <v>Healthcare</v>
      </c>
      <c r="HG96" t="str" cm="1">
        <f t="array" aca="1" ref="HG96" ca="1">IF(HG91="","",_xll.PBD(HG91,"Primary Industry Sector","","USD","",""))</f>
        <v>Business Products and Services (B2B)</v>
      </c>
      <c r="HH96" t="str" cm="1">
        <f t="array" aca="1" ref="HH96" ca="1">IF(HH91="","",_xll.PBD(HH91,"Primary Industry Sector","","USD","",""))</f>
        <v>Information Technology</v>
      </c>
      <c r="HI96" t="str" cm="1">
        <f t="array" aca="1" ref="HI96" ca="1">IF(HI91="","",_xll.PBD(HI91,"Primary Industry Sector","","USD","",""))</f>
        <v>Healthcare</v>
      </c>
      <c r="HJ96" t="str" cm="1">
        <f t="array" aca="1" ref="HJ96" ca="1">IF(HJ91="","",_xll.PBD(HJ91,"Primary Industry Sector","","USD","",""))</f>
        <v>Information Technology</v>
      </c>
      <c r="HK96" t="str" cm="1">
        <f t="array" aca="1" ref="HK96" ca="1">IF(HK91="","",_xll.PBD(HK91,"Primary Industry Sector","","USD","",""))</f>
        <v>Healthcare</v>
      </c>
      <c r="HL96" t="str" cm="1">
        <f t="array" aca="1" ref="HL96" ca="1">IF(HL91="","",_xll.PBD(HL91,"Primary Industry Sector","","USD","",""))</f>
        <v>Information Technology</v>
      </c>
      <c r="HM96" t="str" cm="1">
        <f t="array" aca="1" ref="HM96" ca="1">IF(HM91="","",_xll.PBD(HM91,"Primary Industry Sector","","USD","",""))</f>
        <v>Healthcare</v>
      </c>
      <c r="HN96" t="str" cm="1">
        <f t="array" aca="1" ref="HN96" ca="1">IF(HN91="","",_xll.PBD(HN91,"Primary Industry Sector","","USD","",""))</f>
        <v>Information Technology</v>
      </c>
      <c r="HO96" t="str" cm="1">
        <f t="array" aca="1" ref="HO96" ca="1">IF(HO91="","",_xll.PBD(HO91,"Primary Industry Sector","","USD","",""))</f>
        <v>Information Technology</v>
      </c>
      <c r="HP96" t="str" cm="1">
        <f t="array" aca="1" ref="HP96" ca="1">IF(HP91="","",_xll.PBD(HP91,"Primary Industry Sector","","USD","",""))</f>
        <v>Information Technology</v>
      </c>
      <c r="HQ96" t="str" cm="1">
        <f t="array" ref="HQ96">IF(HQ91="","",_xll.PBD(HQ91,"Primary Industry Sector","","USD","",""))</f>
        <v/>
      </c>
      <c r="HR96" t="str" cm="1">
        <f t="array" ref="HR96">IF(HR91="","",_xll.PBD(HR91,"Primary Industry Sector","","USD","",""))</f>
        <v/>
      </c>
      <c r="HS96" t="str" cm="1">
        <f t="array" ref="HS96">IF(HS91="","",_xll.PBD(HS91,"Primary Industry Sector","","USD","",""))</f>
        <v/>
      </c>
      <c r="HT96" t="str" cm="1">
        <f t="array" ref="HT96">IF(HT91="","",_xll.PBD(HT91,"Primary Industry Sector","","USD","",""))</f>
        <v/>
      </c>
      <c r="HU96" t="str" cm="1">
        <f t="array" ref="HU96">IF(HU91="","",_xll.PBD(HU91,"Primary Industry Sector","","USD","",""))</f>
        <v/>
      </c>
      <c r="HV96" t="str" cm="1">
        <f t="array" ref="HV96">IF(HV91="","",_xll.PBD(HV91,"Primary Industry Sector","","USD","",""))</f>
        <v/>
      </c>
      <c r="HW96" t="str" cm="1">
        <f t="array" ref="HW96">IF(HW91="","",_xll.PBD(HW91,"Primary Industry Sector","","USD","",""))</f>
        <v/>
      </c>
      <c r="HX96" t="str" cm="1">
        <f t="array" ref="HX96">IF(HX91="","",_xll.PBD(HX91,"Primary Industry Sector","","USD","",""))</f>
        <v/>
      </c>
      <c r="HY96" t="str" cm="1">
        <f t="array" ref="HY96">IF(HY91="","",_xll.PBD(HY91,"Primary Industry Sector","","USD","",""))</f>
        <v/>
      </c>
      <c r="HZ96" t="str" cm="1">
        <f t="array" ref="HZ96">IF(HZ91="","",_xll.PBD(HZ91,"Primary Industry Sector","","USD","",""))</f>
        <v/>
      </c>
      <c r="IA96" t="str" cm="1">
        <f t="array" ref="IA96">IF(IA91="","",_xll.PBD(IA91,"Primary Industry Sector","","USD","",""))</f>
        <v/>
      </c>
      <c r="IB96" t="str" cm="1">
        <f t="array" ref="IB96">IF(IB91="","",_xll.PBD(IB91,"Primary Industry Sector","","USD","",""))</f>
        <v/>
      </c>
      <c r="IC96" t="str" cm="1">
        <f t="array" ref="IC96">IF(IC91="","",_xll.PBD(IC91,"Primary Industry Sector","","USD","",""))</f>
        <v/>
      </c>
      <c r="ID96" t="str" cm="1">
        <f t="array" ref="ID96">IF(ID91="","",_xll.PBD(ID91,"Primary Industry Sector","","USD","",""))</f>
        <v/>
      </c>
      <c r="IE96" t="str" cm="1">
        <f t="array" ref="IE96">IF(IE91="","",_xll.PBD(IE91,"Primary Industry Sector","","USD","",""))</f>
        <v/>
      </c>
    </row>
    <row r="97" spans="1:239" x14ac:dyDescent="0.25">
      <c r="B97" t="s">
        <v>2714</v>
      </c>
      <c r="C97">
        <f t="shared" ref="C97:BN97" ca="1" si="36">IF(C91="","",IF(C96=$D$5,1,0))</f>
        <v>0</v>
      </c>
      <c r="D97">
        <f t="shared" ca="1" si="36"/>
        <v>0</v>
      </c>
      <c r="E97">
        <f t="shared" ca="1" si="36"/>
        <v>0</v>
      </c>
      <c r="F97">
        <f t="shared" ca="1" si="36"/>
        <v>0</v>
      </c>
      <c r="G97">
        <f t="shared" ca="1" si="36"/>
        <v>1</v>
      </c>
      <c r="H97">
        <f t="shared" ca="1" si="36"/>
        <v>0</v>
      </c>
      <c r="I97">
        <f t="shared" ca="1" si="36"/>
        <v>0</v>
      </c>
      <c r="J97">
        <f t="shared" ca="1" si="36"/>
        <v>0</v>
      </c>
      <c r="K97">
        <f t="shared" ca="1" si="36"/>
        <v>0</v>
      </c>
      <c r="L97">
        <f t="shared" ca="1" si="36"/>
        <v>0</v>
      </c>
      <c r="M97">
        <f t="shared" ca="1" si="36"/>
        <v>1</v>
      </c>
      <c r="N97">
        <f t="shared" ca="1" si="36"/>
        <v>0</v>
      </c>
      <c r="O97">
        <f t="shared" ca="1" si="36"/>
        <v>0</v>
      </c>
      <c r="P97">
        <f t="shared" ca="1" si="36"/>
        <v>0</v>
      </c>
      <c r="Q97">
        <f t="shared" ca="1" si="36"/>
        <v>0</v>
      </c>
      <c r="R97">
        <f t="shared" ca="1" si="36"/>
        <v>0</v>
      </c>
      <c r="S97">
        <f t="shared" ca="1" si="36"/>
        <v>0</v>
      </c>
      <c r="T97">
        <f t="shared" ca="1" si="36"/>
        <v>1</v>
      </c>
      <c r="U97">
        <f t="shared" ca="1" si="36"/>
        <v>0</v>
      </c>
      <c r="V97">
        <f t="shared" ca="1" si="36"/>
        <v>0</v>
      </c>
      <c r="W97">
        <f t="shared" ca="1" si="36"/>
        <v>0</v>
      </c>
      <c r="X97">
        <f t="shared" ca="1" si="36"/>
        <v>0</v>
      </c>
      <c r="Y97">
        <f t="shared" ca="1" si="36"/>
        <v>0</v>
      </c>
      <c r="Z97">
        <f t="shared" ca="1" si="36"/>
        <v>0</v>
      </c>
      <c r="AA97">
        <f t="shared" ca="1" si="36"/>
        <v>0</v>
      </c>
      <c r="AB97">
        <f t="shared" ca="1" si="36"/>
        <v>0</v>
      </c>
      <c r="AC97">
        <f t="shared" ca="1" si="36"/>
        <v>0</v>
      </c>
      <c r="AD97">
        <f t="shared" ca="1" si="36"/>
        <v>0</v>
      </c>
      <c r="AE97">
        <f t="shared" ca="1" si="36"/>
        <v>0</v>
      </c>
      <c r="AF97">
        <f t="shared" ca="1" si="36"/>
        <v>0</v>
      </c>
      <c r="AG97">
        <f t="shared" ca="1" si="36"/>
        <v>0</v>
      </c>
      <c r="AH97">
        <f t="shared" ca="1" si="36"/>
        <v>1</v>
      </c>
      <c r="AI97">
        <f t="shared" ca="1" si="36"/>
        <v>0</v>
      </c>
      <c r="AJ97">
        <f t="shared" ca="1" si="36"/>
        <v>0</v>
      </c>
      <c r="AK97">
        <f t="shared" ca="1" si="36"/>
        <v>0</v>
      </c>
      <c r="AL97">
        <f t="shared" ca="1" si="36"/>
        <v>0</v>
      </c>
      <c r="AM97">
        <f t="shared" ca="1" si="36"/>
        <v>1</v>
      </c>
      <c r="AN97">
        <f t="shared" ca="1" si="36"/>
        <v>0</v>
      </c>
      <c r="AO97">
        <f t="shared" ca="1" si="36"/>
        <v>0</v>
      </c>
      <c r="AP97">
        <f t="shared" ca="1" si="36"/>
        <v>0</v>
      </c>
      <c r="AQ97">
        <f t="shared" ca="1" si="36"/>
        <v>0</v>
      </c>
      <c r="AR97">
        <f t="shared" ca="1" si="36"/>
        <v>0</v>
      </c>
      <c r="AS97">
        <f t="shared" ca="1" si="36"/>
        <v>0</v>
      </c>
      <c r="AT97">
        <f t="shared" ca="1" si="36"/>
        <v>0</v>
      </c>
      <c r="AU97">
        <f t="shared" ca="1" si="36"/>
        <v>0</v>
      </c>
      <c r="AV97">
        <f t="shared" ca="1" si="36"/>
        <v>0</v>
      </c>
      <c r="AW97">
        <f t="shared" ca="1" si="36"/>
        <v>1</v>
      </c>
      <c r="AX97">
        <f t="shared" ca="1" si="36"/>
        <v>0</v>
      </c>
      <c r="AY97">
        <f t="shared" ca="1" si="36"/>
        <v>0</v>
      </c>
      <c r="AZ97">
        <f t="shared" ca="1" si="36"/>
        <v>0</v>
      </c>
      <c r="BA97">
        <f t="shared" ca="1" si="36"/>
        <v>0</v>
      </c>
      <c r="BB97">
        <f t="shared" ca="1" si="36"/>
        <v>0</v>
      </c>
      <c r="BC97">
        <f t="shared" ca="1" si="36"/>
        <v>0</v>
      </c>
      <c r="BD97">
        <f t="shared" ca="1" si="36"/>
        <v>0</v>
      </c>
      <c r="BE97">
        <f t="shared" ca="1" si="36"/>
        <v>0</v>
      </c>
      <c r="BF97">
        <f t="shared" ca="1" si="36"/>
        <v>0</v>
      </c>
      <c r="BG97">
        <f t="shared" ca="1" si="36"/>
        <v>0</v>
      </c>
      <c r="BH97">
        <f t="shared" ca="1" si="36"/>
        <v>0</v>
      </c>
      <c r="BI97">
        <f t="shared" ca="1" si="36"/>
        <v>0</v>
      </c>
      <c r="BJ97">
        <f t="shared" ca="1" si="36"/>
        <v>0</v>
      </c>
      <c r="BK97">
        <f t="shared" ca="1" si="36"/>
        <v>1</v>
      </c>
      <c r="BL97">
        <f t="shared" ca="1" si="36"/>
        <v>0</v>
      </c>
      <c r="BM97">
        <f t="shared" ca="1" si="36"/>
        <v>0</v>
      </c>
      <c r="BN97">
        <f t="shared" ca="1" si="36"/>
        <v>0</v>
      </c>
      <c r="BO97">
        <f t="shared" ref="BO97:DZ97" ca="1" si="37">IF(BO91="","",IF(BO96=$D$5,1,0))</f>
        <v>0</v>
      </c>
      <c r="BP97">
        <f t="shared" ca="1" si="37"/>
        <v>1</v>
      </c>
      <c r="BQ97">
        <f t="shared" ca="1" si="37"/>
        <v>0</v>
      </c>
      <c r="BR97">
        <f t="shared" ca="1" si="37"/>
        <v>0</v>
      </c>
      <c r="BS97">
        <f t="shared" ca="1" si="37"/>
        <v>0</v>
      </c>
      <c r="BT97">
        <f t="shared" ca="1" si="37"/>
        <v>0</v>
      </c>
      <c r="BU97">
        <f t="shared" ca="1" si="37"/>
        <v>0</v>
      </c>
      <c r="BV97">
        <f t="shared" ca="1" si="37"/>
        <v>0</v>
      </c>
      <c r="BW97">
        <f t="shared" ca="1" si="37"/>
        <v>0</v>
      </c>
      <c r="BX97">
        <f t="shared" ca="1" si="37"/>
        <v>0</v>
      </c>
      <c r="BY97">
        <f t="shared" ca="1" si="37"/>
        <v>0</v>
      </c>
      <c r="BZ97">
        <f t="shared" ca="1" si="37"/>
        <v>0</v>
      </c>
      <c r="CA97">
        <f t="shared" ca="1" si="37"/>
        <v>0</v>
      </c>
      <c r="CB97">
        <f t="shared" ca="1" si="37"/>
        <v>0</v>
      </c>
      <c r="CC97">
        <f t="shared" ca="1" si="37"/>
        <v>0</v>
      </c>
      <c r="CD97">
        <f t="shared" ca="1" si="37"/>
        <v>0</v>
      </c>
      <c r="CE97">
        <f t="shared" ca="1" si="37"/>
        <v>0</v>
      </c>
      <c r="CF97">
        <f t="shared" ca="1" si="37"/>
        <v>0</v>
      </c>
      <c r="CG97">
        <f t="shared" ca="1" si="37"/>
        <v>0</v>
      </c>
      <c r="CH97">
        <f t="shared" ca="1" si="37"/>
        <v>0</v>
      </c>
      <c r="CI97">
        <f t="shared" ca="1" si="37"/>
        <v>1</v>
      </c>
      <c r="CJ97">
        <f t="shared" ca="1" si="37"/>
        <v>0</v>
      </c>
      <c r="CK97">
        <f t="shared" ca="1" si="37"/>
        <v>0</v>
      </c>
      <c r="CL97">
        <f t="shared" ca="1" si="37"/>
        <v>0</v>
      </c>
      <c r="CM97">
        <f t="shared" ca="1" si="37"/>
        <v>0</v>
      </c>
      <c r="CN97">
        <f t="shared" ca="1" si="37"/>
        <v>0</v>
      </c>
      <c r="CO97">
        <f t="shared" ca="1" si="37"/>
        <v>0</v>
      </c>
      <c r="CP97">
        <f t="shared" ca="1" si="37"/>
        <v>0</v>
      </c>
      <c r="CQ97">
        <f t="shared" ca="1" si="37"/>
        <v>0</v>
      </c>
      <c r="CR97">
        <f t="shared" ca="1" si="37"/>
        <v>0</v>
      </c>
      <c r="CS97">
        <f t="shared" ca="1" si="37"/>
        <v>0</v>
      </c>
      <c r="CT97">
        <f t="shared" ca="1" si="37"/>
        <v>0</v>
      </c>
      <c r="CU97">
        <f t="shared" ca="1" si="37"/>
        <v>0</v>
      </c>
      <c r="CV97">
        <f t="shared" ca="1" si="37"/>
        <v>0</v>
      </c>
      <c r="CW97">
        <f t="shared" ca="1" si="37"/>
        <v>0</v>
      </c>
      <c r="CX97">
        <f t="shared" ca="1" si="37"/>
        <v>0</v>
      </c>
      <c r="CY97">
        <f t="shared" ca="1" si="37"/>
        <v>0</v>
      </c>
      <c r="CZ97">
        <f t="shared" ca="1" si="37"/>
        <v>0</v>
      </c>
      <c r="DA97">
        <f t="shared" ca="1" si="37"/>
        <v>0</v>
      </c>
      <c r="DB97">
        <f t="shared" ca="1" si="37"/>
        <v>0</v>
      </c>
      <c r="DC97">
        <f t="shared" ca="1" si="37"/>
        <v>0</v>
      </c>
      <c r="DD97">
        <f t="shared" ca="1" si="37"/>
        <v>0</v>
      </c>
      <c r="DE97">
        <f t="shared" ca="1" si="37"/>
        <v>0</v>
      </c>
      <c r="DF97">
        <f t="shared" ca="1" si="37"/>
        <v>0</v>
      </c>
      <c r="DG97">
        <f t="shared" ca="1" si="37"/>
        <v>0</v>
      </c>
      <c r="DH97">
        <f t="shared" ca="1" si="37"/>
        <v>0</v>
      </c>
      <c r="DI97">
        <f t="shared" ca="1" si="37"/>
        <v>0</v>
      </c>
      <c r="DJ97">
        <f t="shared" ca="1" si="37"/>
        <v>0</v>
      </c>
      <c r="DK97">
        <f t="shared" ca="1" si="37"/>
        <v>0</v>
      </c>
      <c r="DL97">
        <f t="shared" ca="1" si="37"/>
        <v>0</v>
      </c>
      <c r="DM97">
        <f t="shared" ca="1" si="37"/>
        <v>0</v>
      </c>
      <c r="DN97">
        <f t="shared" ca="1" si="37"/>
        <v>0</v>
      </c>
      <c r="DO97">
        <f t="shared" ca="1" si="37"/>
        <v>0</v>
      </c>
      <c r="DP97">
        <f t="shared" ca="1" si="37"/>
        <v>0</v>
      </c>
      <c r="DQ97">
        <f t="shared" ca="1" si="37"/>
        <v>0</v>
      </c>
      <c r="DR97">
        <f t="shared" ca="1" si="37"/>
        <v>0</v>
      </c>
      <c r="DS97">
        <f t="shared" ca="1" si="37"/>
        <v>1</v>
      </c>
      <c r="DT97">
        <f t="shared" ca="1" si="37"/>
        <v>0</v>
      </c>
      <c r="DU97">
        <f t="shared" ca="1" si="37"/>
        <v>0</v>
      </c>
      <c r="DV97">
        <f t="shared" ca="1" si="37"/>
        <v>0</v>
      </c>
      <c r="DW97">
        <f t="shared" ca="1" si="37"/>
        <v>1</v>
      </c>
      <c r="DX97">
        <f t="shared" ca="1" si="37"/>
        <v>0</v>
      </c>
      <c r="DY97">
        <f t="shared" ca="1" si="37"/>
        <v>0</v>
      </c>
      <c r="DZ97">
        <f t="shared" ca="1" si="37"/>
        <v>0</v>
      </c>
      <c r="EA97">
        <f t="shared" ref="EA97:GL97" ca="1" si="38">IF(EA91="","",IF(EA96=$D$5,1,0))</f>
        <v>0</v>
      </c>
      <c r="EB97">
        <f t="shared" ca="1" si="38"/>
        <v>0</v>
      </c>
      <c r="EC97">
        <f t="shared" ca="1" si="38"/>
        <v>0</v>
      </c>
      <c r="ED97">
        <f t="shared" ca="1" si="38"/>
        <v>0</v>
      </c>
      <c r="EE97">
        <f t="shared" ca="1" si="38"/>
        <v>0</v>
      </c>
      <c r="EF97">
        <f t="shared" ca="1" si="38"/>
        <v>0</v>
      </c>
      <c r="EG97">
        <f t="shared" ca="1" si="38"/>
        <v>0</v>
      </c>
      <c r="EH97">
        <f t="shared" ca="1" si="38"/>
        <v>0</v>
      </c>
      <c r="EI97">
        <f t="shared" ca="1" si="38"/>
        <v>0</v>
      </c>
      <c r="EJ97">
        <f t="shared" ca="1" si="38"/>
        <v>0</v>
      </c>
      <c r="EK97">
        <f t="shared" ca="1" si="38"/>
        <v>0</v>
      </c>
      <c r="EL97">
        <f t="shared" ca="1" si="38"/>
        <v>0</v>
      </c>
      <c r="EM97">
        <f t="shared" ca="1" si="38"/>
        <v>1</v>
      </c>
      <c r="EN97">
        <f t="shared" ca="1" si="38"/>
        <v>0</v>
      </c>
      <c r="EO97">
        <f t="shared" ca="1" si="38"/>
        <v>0</v>
      </c>
      <c r="EP97">
        <f t="shared" ca="1" si="38"/>
        <v>0</v>
      </c>
      <c r="EQ97">
        <f t="shared" ca="1" si="38"/>
        <v>0</v>
      </c>
      <c r="ER97">
        <f t="shared" ca="1" si="38"/>
        <v>0</v>
      </c>
      <c r="ES97">
        <f t="shared" ca="1" si="38"/>
        <v>0</v>
      </c>
      <c r="ET97">
        <f t="shared" ca="1" si="38"/>
        <v>0</v>
      </c>
      <c r="EU97">
        <f t="shared" ca="1" si="38"/>
        <v>0</v>
      </c>
      <c r="EV97">
        <f t="shared" ca="1" si="38"/>
        <v>0</v>
      </c>
      <c r="EW97">
        <f t="shared" ca="1" si="38"/>
        <v>0</v>
      </c>
      <c r="EX97">
        <f t="shared" ca="1" si="38"/>
        <v>0</v>
      </c>
      <c r="EY97">
        <f t="shared" ca="1" si="38"/>
        <v>0</v>
      </c>
      <c r="EZ97">
        <f t="shared" ca="1" si="38"/>
        <v>0</v>
      </c>
      <c r="FA97">
        <f t="shared" ca="1" si="38"/>
        <v>0</v>
      </c>
      <c r="FB97">
        <f t="shared" ca="1" si="38"/>
        <v>0</v>
      </c>
      <c r="FC97">
        <f t="shared" ca="1" si="38"/>
        <v>1</v>
      </c>
      <c r="FD97">
        <f t="shared" ca="1" si="38"/>
        <v>0</v>
      </c>
      <c r="FE97">
        <f t="shared" ca="1" si="38"/>
        <v>0</v>
      </c>
      <c r="FF97">
        <f t="shared" ca="1" si="38"/>
        <v>0</v>
      </c>
      <c r="FG97">
        <f t="shared" ca="1" si="38"/>
        <v>0</v>
      </c>
      <c r="FH97">
        <f t="shared" ca="1" si="38"/>
        <v>0</v>
      </c>
      <c r="FI97">
        <f t="shared" ca="1" si="38"/>
        <v>0</v>
      </c>
      <c r="FJ97">
        <f t="shared" ca="1" si="38"/>
        <v>0</v>
      </c>
      <c r="FK97">
        <f t="shared" ca="1" si="38"/>
        <v>1</v>
      </c>
      <c r="FL97">
        <f t="shared" ca="1" si="38"/>
        <v>0</v>
      </c>
      <c r="FM97">
        <f t="shared" ca="1" si="38"/>
        <v>0</v>
      </c>
      <c r="FN97">
        <f t="shared" ca="1" si="38"/>
        <v>0</v>
      </c>
      <c r="FO97">
        <f t="shared" ca="1" si="38"/>
        <v>0</v>
      </c>
      <c r="FP97">
        <f t="shared" ca="1" si="38"/>
        <v>0</v>
      </c>
      <c r="FQ97">
        <f t="shared" ca="1" si="38"/>
        <v>0</v>
      </c>
      <c r="FR97">
        <f t="shared" ca="1" si="38"/>
        <v>0</v>
      </c>
      <c r="FS97">
        <f t="shared" ca="1" si="38"/>
        <v>0</v>
      </c>
      <c r="FT97">
        <f t="shared" ca="1" si="38"/>
        <v>0</v>
      </c>
      <c r="FU97">
        <f t="shared" ca="1" si="38"/>
        <v>0</v>
      </c>
      <c r="FV97">
        <f t="shared" ca="1" si="38"/>
        <v>0</v>
      </c>
      <c r="FW97">
        <f t="shared" ca="1" si="38"/>
        <v>0</v>
      </c>
      <c r="FX97">
        <f t="shared" ca="1" si="38"/>
        <v>0</v>
      </c>
      <c r="FY97">
        <f t="shared" ca="1" si="38"/>
        <v>0</v>
      </c>
      <c r="FZ97">
        <f t="shared" ca="1" si="38"/>
        <v>0</v>
      </c>
      <c r="GA97">
        <f t="shared" ca="1" si="38"/>
        <v>0</v>
      </c>
      <c r="GB97">
        <f t="shared" ca="1" si="38"/>
        <v>0</v>
      </c>
      <c r="GC97">
        <f t="shared" ca="1" si="38"/>
        <v>0</v>
      </c>
      <c r="GD97">
        <f t="shared" ca="1" si="38"/>
        <v>0</v>
      </c>
      <c r="GE97">
        <f t="shared" ca="1" si="38"/>
        <v>0</v>
      </c>
      <c r="GF97">
        <f t="shared" ca="1" si="38"/>
        <v>0</v>
      </c>
      <c r="GG97">
        <f t="shared" ca="1" si="38"/>
        <v>0</v>
      </c>
      <c r="GH97">
        <f t="shared" ca="1" si="38"/>
        <v>0</v>
      </c>
      <c r="GI97">
        <f t="shared" ca="1" si="38"/>
        <v>1</v>
      </c>
      <c r="GJ97">
        <f t="shared" ca="1" si="38"/>
        <v>0</v>
      </c>
      <c r="GK97">
        <f t="shared" ca="1" si="38"/>
        <v>0</v>
      </c>
      <c r="GL97">
        <f t="shared" ca="1" si="38"/>
        <v>0</v>
      </c>
      <c r="GM97">
        <f t="shared" ref="GM97:IE97" ca="1" si="39">IF(GM91="","",IF(GM96=$D$5,1,0))</f>
        <v>0</v>
      </c>
      <c r="GN97">
        <f t="shared" ca="1" si="39"/>
        <v>0</v>
      </c>
      <c r="GO97">
        <f t="shared" ca="1" si="39"/>
        <v>0</v>
      </c>
      <c r="GP97">
        <f t="shared" ca="1" si="39"/>
        <v>0</v>
      </c>
      <c r="GQ97">
        <f t="shared" ca="1" si="39"/>
        <v>0</v>
      </c>
      <c r="GR97">
        <f t="shared" ca="1" si="39"/>
        <v>0</v>
      </c>
      <c r="GS97">
        <f t="shared" ca="1" si="39"/>
        <v>0</v>
      </c>
      <c r="GT97">
        <f t="shared" ca="1" si="39"/>
        <v>0</v>
      </c>
      <c r="GU97">
        <f t="shared" ca="1" si="39"/>
        <v>0</v>
      </c>
      <c r="GV97">
        <f t="shared" ca="1" si="39"/>
        <v>0</v>
      </c>
      <c r="GW97">
        <f t="shared" ca="1" si="39"/>
        <v>0</v>
      </c>
      <c r="GX97">
        <f t="shared" ca="1" si="39"/>
        <v>0</v>
      </c>
      <c r="GY97">
        <f t="shared" ca="1" si="39"/>
        <v>0</v>
      </c>
      <c r="GZ97">
        <f t="shared" ca="1" si="39"/>
        <v>0</v>
      </c>
      <c r="HA97">
        <f t="shared" ca="1" si="39"/>
        <v>0</v>
      </c>
      <c r="HB97">
        <f t="shared" ca="1" si="39"/>
        <v>0</v>
      </c>
      <c r="HC97">
        <f t="shared" ca="1" si="39"/>
        <v>0</v>
      </c>
      <c r="HD97">
        <f t="shared" ca="1" si="39"/>
        <v>0</v>
      </c>
      <c r="HE97">
        <f t="shared" ca="1" si="39"/>
        <v>1</v>
      </c>
      <c r="HF97">
        <f t="shared" ca="1" si="39"/>
        <v>1</v>
      </c>
      <c r="HG97">
        <f t="shared" ca="1" si="39"/>
        <v>0</v>
      </c>
      <c r="HH97">
        <f t="shared" ca="1" si="39"/>
        <v>0</v>
      </c>
      <c r="HI97">
        <f t="shared" ca="1" si="39"/>
        <v>1</v>
      </c>
      <c r="HJ97">
        <f t="shared" ca="1" si="39"/>
        <v>0</v>
      </c>
      <c r="HK97">
        <f t="shared" ca="1" si="39"/>
        <v>1</v>
      </c>
      <c r="HL97">
        <f t="shared" ca="1" si="39"/>
        <v>0</v>
      </c>
      <c r="HM97">
        <f t="shared" ca="1" si="39"/>
        <v>1</v>
      </c>
      <c r="HN97">
        <f t="shared" ca="1" si="39"/>
        <v>0</v>
      </c>
      <c r="HO97">
        <f t="shared" ca="1" si="39"/>
        <v>0</v>
      </c>
      <c r="HP97">
        <f t="shared" ca="1" si="39"/>
        <v>0</v>
      </c>
      <c r="HQ97" t="str">
        <f t="shared" si="39"/>
        <v/>
      </c>
      <c r="HR97" t="str">
        <f t="shared" si="39"/>
        <v/>
      </c>
      <c r="HS97" t="str">
        <f t="shared" si="39"/>
        <v/>
      </c>
      <c r="HT97" t="str">
        <f t="shared" si="39"/>
        <v/>
      </c>
      <c r="HU97" t="str">
        <f t="shared" si="39"/>
        <v/>
      </c>
      <c r="HV97" t="str">
        <f t="shared" si="39"/>
        <v/>
      </c>
      <c r="HW97" t="str">
        <f t="shared" si="39"/>
        <v/>
      </c>
      <c r="HX97" t="str">
        <f t="shared" si="39"/>
        <v/>
      </c>
      <c r="HY97" t="str">
        <f t="shared" si="39"/>
        <v/>
      </c>
      <c r="HZ97" t="str">
        <f t="shared" si="39"/>
        <v/>
      </c>
      <c r="IA97" t="str">
        <f t="shared" si="39"/>
        <v/>
      </c>
      <c r="IB97" t="str">
        <f t="shared" si="39"/>
        <v/>
      </c>
      <c r="IC97" t="str">
        <f t="shared" si="39"/>
        <v/>
      </c>
      <c r="ID97" t="str">
        <f t="shared" si="39"/>
        <v/>
      </c>
      <c r="IE97" t="str">
        <f t="shared" si="39"/>
        <v/>
      </c>
    </row>
    <row r="98" spans="1:239" x14ac:dyDescent="0.25">
      <c r="B98" t="s">
        <v>4355</v>
      </c>
      <c r="C98" t="str">
        <f t="shared" ref="C98:BN98" ca="1" si="40">IF(C91="","",_xlfn.XLOOKUP(C91,C90:IE90,C89:IE89))</f>
        <v>302495-68T</v>
      </c>
      <c r="D98" t="str">
        <f t="shared" ca="1" si="40"/>
        <v>278318-53T</v>
      </c>
      <c r="E98" t="str">
        <f t="shared" ca="1" si="40"/>
        <v>303602-14T</v>
      </c>
      <c r="F98" t="str">
        <f t="shared" ca="1" si="40"/>
        <v>303558-85T</v>
      </c>
      <c r="G98" t="str">
        <f t="shared" ca="1" si="40"/>
        <v>303351-13T</v>
      </c>
      <c r="H98" t="str">
        <f t="shared" ca="1" si="40"/>
        <v>278597-80T</v>
      </c>
      <c r="I98" t="str">
        <f t="shared" ca="1" si="40"/>
        <v>284990-59T</v>
      </c>
      <c r="J98" t="str">
        <f t="shared" ca="1" si="40"/>
        <v>303027-04T</v>
      </c>
      <c r="K98" t="str">
        <f t="shared" ca="1" si="40"/>
        <v>283542-04T</v>
      </c>
      <c r="L98" t="str">
        <f t="shared" ca="1" si="40"/>
        <v>302845-69T</v>
      </c>
      <c r="M98" t="str">
        <f t="shared" ca="1" si="40"/>
        <v>302735-80T</v>
      </c>
      <c r="N98" t="str">
        <f t="shared" ca="1" si="40"/>
        <v>302730-22T</v>
      </c>
      <c r="O98" t="str">
        <f t="shared" ca="1" si="40"/>
        <v>301645-27T</v>
      </c>
      <c r="P98" t="str">
        <f t="shared" ca="1" si="40"/>
        <v>302530-06T</v>
      </c>
      <c r="Q98" t="str">
        <f t="shared" ca="1" si="40"/>
        <v>294232-87T</v>
      </c>
      <c r="R98" t="str">
        <f t="shared" ca="1" si="40"/>
        <v>302099-23T</v>
      </c>
      <c r="S98" t="str">
        <f t="shared" ca="1" si="40"/>
        <v>301825-63T</v>
      </c>
      <c r="T98" t="str">
        <f t="shared" ca="1" si="40"/>
        <v>301879-00T</v>
      </c>
      <c r="U98" t="str">
        <f t="shared" ca="1" si="40"/>
        <v>301868-38T</v>
      </c>
      <c r="V98" t="str">
        <f t="shared" ca="1" si="40"/>
        <v>301843-81T</v>
      </c>
      <c r="W98" t="str">
        <f t="shared" ca="1" si="40"/>
        <v>298549-99T</v>
      </c>
      <c r="X98" t="str">
        <f t="shared" ca="1" si="40"/>
        <v>286093-00T</v>
      </c>
      <c r="Y98" t="str">
        <f t="shared" ca="1" si="40"/>
        <v>301055-14T</v>
      </c>
      <c r="Z98" t="str">
        <f t="shared" ca="1" si="40"/>
        <v>294559-39T</v>
      </c>
      <c r="AA98" t="str">
        <f t="shared" ca="1" si="40"/>
        <v>300641-59T</v>
      </c>
      <c r="AB98" t="str">
        <f t="shared" ca="1" si="40"/>
        <v>299050-84T</v>
      </c>
      <c r="AC98" t="str">
        <f t="shared" ca="1" si="40"/>
        <v>295222-42T</v>
      </c>
      <c r="AD98" t="str">
        <f t="shared" ca="1" si="40"/>
        <v>300119-14T</v>
      </c>
      <c r="AE98" t="str">
        <f t="shared" ca="1" si="40"/>
        <v>299560-51T</v>
      </c>
      <c r="AF98" t="str">
        <f t="shared" ca="1" si="40"/>
        <v>298221-94T</v>
      </c>
      <c r="AG98" t="str">
        <f t="shared" ca="1" si="40"/>
        <v>299287-72T</v>
      </c>
      <c r="AH98" t="str">
        <f t="shared" ca="1" si="40"/>
        <v>296863-66T</v>
      </c>
      <c r="AI98" t="str">
        <f t="shared" ca="1" si="40"/>
        <v>293872-06T</v>
      </c>
      <c r="AJ98" t="str">
        <f t="shared" ca="1" si="40"/>
        <v>298931-86T</v>
      </c>
      <c r="AK98" t="str">
        <f t="shared" ca="1" si="40"/>
        <v>298630-09T</v>
      </c>
      <c r="AL98" t="str">
        <f t="shared" ca="1" si="40"/>
        <v>298483-39T</v>
      </c>
      <c r="AM98" t="str">
        <f t="shared" ca="1" si="40"/>
        <v>298622-17T</v>
      </c>
      <c r="AN98" t="str">
        <f t="shared" ca="1" si="40"/>
        <v>298282-51T</v>
      </c>
      <c r="AO98" t="str">
        <f t="shared" ca="1" si="40"/>
        <v>298001-26T</v>
      </c>
      <c r="AP98" t="str">
        <f t="shared" ca="1" si="40"/>
        <v>256992-49T</v>
      </c>
      <c r="AQ98" t="str">
        <f t="shared" ca="1" si="40"/>
        <v>283184-47T</v>
      </c>
      <c r="AR98" t="str">
        <f t="shared" ca="1" si="40"/>
        <v>297386-47T</v>
      </c>
      <c r="AS98" t="str">
        <f t="shared" ca="1" si="40"/>
        <v>284557-69T</v>
      </c>
      <c r="AT98" t="str">
        <f t="shared" ca="1" si="40"/>
        <v>287345-62T</v>
      </c>
      <c r="AU98" t="str">
        <f t="shared" ca="1" si="40"/>
        <v>297594-46T</v>
      </c>
      <c r="AV98" t="str">
        <f t="shared" ca="1" si="40"/>
        <v>257703-85T</v>
      </c>
      <c r="AW98" t="str">
        <f t="shared" ca="1" si="40"/>
        <v>284244-04T</v>
      </c>
      <c r="AX98" t="str">
        <f t="shared" ca="1" si="40"/>
        <v>301979-98T</v>
      </c>
      <c r="AY98" t="str">
        <f t="shared" ca="1" si="40"/>
        <v>296837-20T</v>
      </c>
      <c r="AZ98" t="str">
        <f t="shared" ca="1" si="40"/>
        <v>282948-94T</v>
      </c>
      <c r="BA98" t="str">
        <f t="shared" ca="1" si="40"/>
        <v>264950-65T</v>
      </c>
      <c r="BB98" t="str">
        <f t="shared" ca="1" si="40"/>
        <v>293052-52T</v>
      </c>
      <c r="BC98" t="str">
        <f t="shared" ca="1" si="40"/>
        <v>297154-45T</v>
      </c>
      <c r="BD98" t="str">
        <f t="shared" ca="1" si="40"/>
        <v>292943-26T</v>
      </c>
      <c r="BE98" t="str">
        <f t="shared" ca="1" si="40"/>
        <v>295626-97T</v>
      </c>
      <c r="BF98" t="str">
        <f t="shared" ca="1" si="40"/>
        <v>295413-13T</v>
      </c>
      <c r="BG98" t="str">
        <f t="shared" ca="1" si="40"/>
        <v>295704-19T</v>
      </c>
      <c r="BH98" t="str">
        <f t="shared" ca="1" si="40"/>
        <v>277939-09T</v>
      </c>
      <c r="BI98" t="str">
        <f t="shared" ca="1" si="40"/>
        <v>295191-64T</v>
      </c>
      <c r="BJ98" t="str">
        <f t="shared" ca="1" si="40"/>
        <v>295099-84T</v>
      </c>
      <c r="BK98" t="str">
        <f t="shared" ca="1" si="40"/>
        <v>295024-78T</v>
      </c>
      <c r="BL98" t="str">
        <f t="shared" ca="1" si="40"/>
        <v>283675-15T</v>
      </c>
      <c r="BM98" t="str">
        <f t="shared" ca="1" si="40"/>
        <v>287655-85T</v>
      </c>
      <c r="BN98" t="str">
        <f t="shared" ca="1" si="40"/>
        <v>289743-49T</v>
      </c>
      <c r="BO98" t="str">
        <f t="shared" ref="BO98:DZ98" ca="1" si="41">IF(BO91="","",_xlfn.XLOOKUP(BO91,BO90:KQ90,BO89:KQ89))</f>
        <v>294524-83T</v>
      </c>
      <c r="BP98" t="str">
        <f t="shared" ca="1" si="41"/>
        <v>294316-84T</v>
      </c>
      <c r="BQ98" t="str">
        <f t="shared" ca="1" si="41"/>
        <v>287174-35T</v>
      </c>
      <c r="BR98" t="str">
        <f t="shared" ca="1" si="41"/>
        <v>287782-57T</v>
      </c>
      <c r="BS98" t="str">
        <f t="shared" ca="1" si="41"/>
        <v>298089-82T</v>
      </c>
      <c r="BT98" t="str">
        <f t="shared" ca="1" si="41"/>
        <v>293832-37T</v>
      </c>
      <c r="BU98" t="str">
        <f t="shared" ca="1" si="41"/>
        <v>302081-68T</v>
      </c>
      <c r="BV98" t="str">
        <f t="shared" ca="1" si="41"/>
        <v>293667-31T</v>
      </c>
      <c r="BW98" t="str">
        <f t="shared" ca="1" si="41"/>
        <v>293428-90T</v>
      </c>
      <c r="BX98" t="str">
        <f t="shared" ca="1" si="41"/>
        <v>293819-59T</v>
      </c>
      <c r="BY98" t="str">
        <f t="shared" ca="1" si="41"/>
        <v>294998-50T</v>
      </c>
      <c r="BZ98" t="str">
        <f t="shared" ca="1" si="41"/>
        <v>293742-73T</v>
      </c>
      <c r="CA98" t="str">
        <f t="shared" ca="1" si="41"/>
        <v>298167-67T</v>
      </c>
      <c r="CB98" t="str">
        <f t="shared" ca="1" si="41"/>
        <v>293111-47T</v>
      </c>
      <c r="CC98" t="str">
        <f t="shared" ca="1" si="41"/>
        <v>293140-36T</v>
      </c>
      <c r="CD98" t="str">
        <f t="shared" ca="1" si="41"/>
        <v>292794-58T</v>
      </c>
      <c r="CE98" t="str">
        <f t="shared" ca="1" si="41"/>
        <v>292833-37T</v>
      </c>
      <c r="CF98" t="str">
        <f t="shared" ca="1" si="41"/>
        <v>292834-18T</v>
      </c>
      <c r="CG98" t="str">
        <f t="shared" ca="1" si="41"/>
        <v>292688-83T</v>
      </c>
      <c r="CH98" t="str">
        <f t="shared" ca="1" si="41"/>
        <v>298428-85T</v>
      </c>
      <c r="CI98" t="str">
        <f t="shared" ca="1" si="41"/>
        <v>199862-02T</v>
      </c>
      <c r="CJ98" t="str">
        <f t="shared" ca="1" si="41"/>
        <v>257301-28T</v>
      </c>
      <c r="CK98" t="str">
        <f t="shared" ca="1" si="41"/>
        <v>256584-52T</v>
      </c>
      <c r="CL98" t="str">
        <f t="shared" ca="1" si="41"/>
        <v>292207-87T</v>
      </c>
      <c r="CM98" t="str">
        <f t="shared" ca="1" si="41"/>
        <v>280355-68T</v>
      </c>
      <c r="CN98" t="str">
        <f t="shared" ca="1" si="41"/>
        <v>295473-25T</v>
      </c>
      <c r="CO98" t="str">
        <f t="shared" ca="1" si="41"/>
        <v>292208-23T</v>
      </c>
      <c r="CP98" t="str">
        <f t="shared" ca="1" si="41"/>
        <v>284541-22T</v>
      </c>
      <c r="CQ98" t="str">
        <f t="shared" ca="1" si="41"/>
        <v>282609-01T</v>
      </c>
      <c r="CR98" t="str">
        <f t="shared" ca="1" si="41"/>
        <v>285367-42T</v>
      </c>
      <c r="CS98" t="str">
        <f t="shared" ca="1" si="41"/>
        <v>290205-91T</v>
      </c>
      <c r="CT98" t="str">
        <f t="shared" ca="1" si="41"/>
        <v>293493-34T</v>
      </c>
      <c r="CU98" t="str">
        <f t="shared" ca="1" si="41"/>
        <v>290109-43T</v>
      </c>
      <c r="CV98" t="str">
        <f t="shared" ca="1" si="41"/>
        <v>294490-81T</v>
      </c>
      <c r="CW98" t="str">
        <f t="shared" ca="1" si="41"/>
        <v>289761-22T</v>
      </c>
      <c r="CX98" t="str">
        <f t="shared" ca="1" si="41"/>
        <v>289759-42T</v>
      </c>
      <c r="CY98" t="str">
        <f t="shared" ca="1" si="41"/>
        <v>293675-95T</v>
      </c>
      <c r="CZ98" t="str">
        <f t="shared" ca="1" si="41"/>
        <v>289787-05T</v>
      </c>
      <c r="DA98" t="str">
        <f t="shared" ca="1" si="41"/>
        <v>289543-33T</v>
      </c>
      <c r="DB98" t="str">
        <f t="shared" ca="1" si="41"/>
        <v>260125-03T</v>
      </c>
      <c r="DC98" t="str">
        <f t="shared" ca="1" si="41"/>
        <v>296217-37T</v>
      </c>
      <c r="DD98" t="str">
        <f t="shared" ca="1" si="41"/>
        <v>289421-20T</v>
      </c>
      <c r="DE98" t="str">
        <f t="shared" ca="1" si="41"/>
        <v>285006-70T</v>
      </c>
      <c r="DF98" t="str">
        <f t="shared" ca="1" si="41"/>
        <v>289364-50T</v>
      </c>
      <c r="DG98" t="str">
        <f t="shared" ca="1" si="41"/>
        <v>289875-52T</v>
      </c>
      <c r="DH98" t="str">
        <f t="shared" ca="1" si="41"/>
        <v>289582-48T</v>
      </c>
      <c r="DI98" t="str">
        <f t="shared" ca="1" si="41"/>
        <v>286871-95T</v>
      </c>
      <c r="DJ98" t="str">
        <f t="shared" ca="1" si="41"/>
        <v>268995-88T</v>
      </c>
      <c r="DK98" t="str">
        <f t="shared" ca="1" si="41"/>
        <v>282632-68T</v>
      </c>
      <c r="DL98" t="str">
        <f t="shared" ca="1" si="41"/>
        <v>287478-55T</v>
      </c>
      <c r="DM98" t="str">
        <f t="shared" ca="1" si="41"/>
        <v>287189-56T</v>
      </c>
      <c r="DN98" t="str">
        <f t="shared" ca="1" si="41"/>
        <v>281054-17T</v>
      </c>
      <c r="DO98" t="str">
        <f t="shared" ca="1" si="41"/>
        <v>293626-36T</v>
      </c>
      <c r="DP98" t="str">
        <f t="shared" ca="1" si="41"/>
        <v>293826-16T</v>
      </c>
      <c r="DQ98" t="str">
        <f t="shared" ca="1" si="41"/>
        <v>287797-15T</v>
      </c>
      <c r="DR98" t="str">
        <f t="shared" ca="1" si="41"/>
        <v>293671-90T</v>
      </c>
      <c r="DS98" t="str">
        <f t="shared" ca="1" si="41"/>
        <v>287108-74T</v>
      </c>
      <c r="DT98" t="str">
        <f t="shared" ca="1" si="41"/>
        <v>297077-41T</v>
      </c>
      <c r="DU98" t="str">
        <f t="shared" ca="1" si="41"/>
        <v>267681-16T</v>
      </c>
      <c r="DV98" t="str">
        <f t="shared" ca="1" si="41"/>
        <v>286563-43T</v>
      </c>
      <c r="DW98" t="str">
        <f t="shared" ca="1" si="41"/>
        <v>286232-14T</v>
      </c>
      <c r="DX98" t="str">
        <f t="shared" ca="1" si="41"/>
        <v>286051-06T</v>
      </c>
      <c r="DY98" t="str">
        <f t="shared" ca="1" si="41"/>
        <v>285996-07T</v>
      </c>
      <c r="DZ98" t="str">
        <f t="shared" ca="1" si="41"/>
        <v>289743-31T</v>
      </c>
      <c r="EA98" t="str">
        <f t="shared" ref="EA98:GL98" ca="1" si="42">IF(EA91="","",_xlfn.XLOOKUP(EA91,EA90:NC90,EA89:NC89))</f>
        <v>286494-49T</v>
      </c>
      <c r="EB98" t="str">
        <f t="shared" ca="1" si="42"/>
        <v>284803-21T</v>
      </c>
      <c r="EC98" t="str">
        <f t="shared" ca="1" si="42"/>
        <v>277437-79T</v>
      </c>
      <c r="ED98" t="str">
        <f t="shared" ca="1" si="42"/>
        <v>301049-47T</v>
      </c>
      <c r="EE98" t="str">
        <f t="shared" ca="1" si="42"/>
        <v>292752-28T</v>
      </c>
      <c r="EF98" t="str">
        <f t="shared" ca="1" si="42"/>
        <v>302239-90T</v>
      </c>
      <c r="EG98" t="str">
        <f t="shared" ca="1" si="42"/>
        <v>282436-03T</v>
      </c>
      <c r="EH98" t="str">
        <f t="shared" ca="1" si="42"/>
        <v>276884-65T</v>
      </c>
      <c r="EI98" t="str">
        <f t="shared" ca="1" si="42"/>
        <v>275112-91T</v>
      </c>
      <c r="EJ98" t="str">
        <f t="shared" ca="1" si="42"/>
        <v>288239-50T</v>
      </c>
      <c r="EK98" t="str">
        <f t="shared" ca="1" si="42"/>
        <v>284218-48T</v>
      </c>
      <c r="EL98" t="str">
        <f t="shared" ca="1" si="42"/>
        <v>295222-33T</v>
      </c>
      <c r="EM98" t="str">
        <f t="shared" ca="1" si="42"/>
        <v>283741-39T</v>
      </c>
      <c r="EN98" t="str">
        <f t="shared" ca="1" si="42"/>
        <v>259441-39T</v>
      </c>
      <c r="EO98" t="str">
        <f t="shared" ca="1" si="42"/>
        <v>283544-83T</v>
      </c>
      <c r="EP98" t="str">
        <f t="shared" ca="1" si="42"/>
        <v>272697-49T</v>
      </c>
      <c r="EQ98" t="str">
        <f t="shared" ca="1" si="42"/>
        <v>292890-16T</v>
      </c>
      <c r="ER98" t="str">
        <f t="shared" ca="1" si="42"/>
        <v>278008-21T</v>
      </c>
      <c r="ES98" t="str">
        <f t="shared" ca="1" si="42"/>
        <v>277623-01T</v>
      </c>
      <c r="ET98" t="str">
        <f t="shared" ca="1" si="42"/>
        <v>273312-10T</v>
      </c>
      <c r="EU98" t="str">
        <f t="shared" ca="1" si="42"/>
        <v>278025-31T</v>
      </c>
      <c r="EV98" t="str">
        <f t="shared" ca="1" si="42"/>
        <v>282931-39T</v>
      </c>
      <c r="EW98" t="str">
        <f t="shared" ca="1" si="42"/>
        <v>282650-23T</v>
      </c>
      <c r="EX98" t="str">
        <f t="shared" ca="1" si="42"/>
        <v>282514-33T</v>
      </c>
      <c r="EY98" t="str">
        <f t="shared" ca="1" si="42"/>
        <v>283935-88T</v>
      </c>
      <c r="EZ98" t="str">
        <f t="shared" ca="1" si="42"/>
        <v>274858-84T</v>
      </c>
      <c r="FA98" t="str">
        <f t="shared" ca="1" si="42"/>
        <v>270763-84T</v>
      </c>
      <c r="FB98" t="str">
        <f t="shared" ca="1" si="42"/>
        <v>302605-66T</v>
      </c>
      <c r="FC98" t="str">
        <f t="shared" ca="1" si="42"/>
        <v>281821-15T</v>
      </c>
      <c r="FD98" t="str">
        <f t="shared" ca="1" si="42"/>
        <v>281630-80T</v>
      </c>
      <c r="FE98" t="str">
        <f t="shared" ca="1" si="42"/>
        <v>287423-65T</v>
      </c>
      <c r="FF98" t="str">
        <f t="shared" ca="1" si="42"/>
        <v>271684-63T</v>
      </c>
      <c r="FG98" t="str">
        <f t="shared" ca="1" si="42"/>
        <v>300975-13T</v>
      </c>
      <c r="FH98" t="str">
        <f t="shared" ca="1" si="42"/>
        <v>273946-06T</v>
      </c>
      <c r="FI98" t="str">
        <f t="shared" ca="1" si="42"/>
        <v>289798-03T</v>
      </c>
      <c r="FJ98" t="str">
        <f t="shared" ca="1" si="42"/>
        <v>289483-48T</v>
      </c>
      <c r="FK98" t="str">
        <f t="shared" ca="1" si="42"/>
        <v>274042-36T</v>
      </c>
      <c r="FL98" t="str">
        <f t="shared" ca="1" si="42"/>
        <v>276891-76T</v>
      </c>
      <c r="FM98" t="str">
        <f t="shared" ca="1" si="42"/>
        <v>283643-65T</v>
      </c>
      <c r="FN98" t="str">
        <f t="shared" ca="1" si="42"/>
        <v>282280-69T</v>
      </c>
      <c r="FO98" t="str">
        <f t="shared" ca="1" si="42"/>
        <v>280395-46T</v>
      </c>
      <c r="FP98" t="str">
        <f t="shared" ca="1" si="42"/>
        <v>280280-62T</v>
      </c>
      <c r="FQ98" t="str">
        <f t="shared" ca="1" si="42"/>
        <v>277476-58T</v>
      </c>
      <c r="FR98" t="str">
        <f t="shared" ca="1" si="42"/>
        <v>268326-10T</v>
      </c>
      <c r="FS98" t="str">
        <f t="shared" ca="1" si="42"/>
        <v>287047-99T</v>
      </c>
      <c r="FT98" t="str">
        <f t="shared" ca="1" si="42"/>
        <v>284853-43T</v>
      </c>
      <c r="FU98" t="str">
        <f t="shared" ca="1" si="42"/>
        <v>273311-29T</v>
      </c>
      <c r="FV98" t="str">
        <f t="shared" ca="1" si="42"/>
        <v>234540-73T</v>
      </c>
      <c r="FW98" t="str">
        <f t="shared" ca="1" si="42"/>
        <v>279717-58T</v>
      </c>
      <c r="FX98" t="str">
        <f t="shared" ca="1" si="42"/>
        <v>283676-59T</v>
      </c>
      <c r="FY98" t="str">
        <f t="shared" ca="1" si="42"/>
        <v>279596-53T</v>
      </c>
      <c r="FZ98" t="str">
        <f t="shared" ca="1" si="42"/>
        <v>259156-90T</v>
      </c>
      <c r="GA98" t="str">
        <f t="shared" ca="1" si="42"/>
        <v>279938-80T</v>
      </c>
      <c r="GB98" t="str">
        <f t="shared" ca="1" si="42"/>
        <v>272187-46T</v>
      </c>
      <c r="GC98" t="str">
        <f t="shared" ca="1" si="42"/>
        <v>281544-13T</v>
      </c>
      <c r="GD98" t="str">
        <f t="shared" ca="1" si="42"/>
        <v>282504-97T</v>
      </c>
      <c r="GE98" t="str">
        <f t="shared" ca="1" si="42"/>
        <v>278972-56T</v>
      </c>
      <c r="GF98" t="str">
        <f t="shared" ca="1" si="42"/>
        <v>279442-54T</v>
      </c>
      <c r="GG98" t="str">
        <f t="shared" ca="1" si="42"/>
        <v>290385-82T</v>
      </c>
      <c r="GH98" t="str">
        <f t="shared" ca="1" si="42"/>
        <v>272697-58T</v>
      </c>
      <c r="GI98" t="str">
        <f t="shared" ca="1" si="42"/>
        <v>279043-93T</v>
      </c>
      <c r="GJ98" t="str">
        <f t="shared" ca="1" si="42"/>
        <v>278376-67T</v>
      </c>
      <c r="GK98" t="str">
        <f t="shared" ca="1" si="42"/>
        <v>278394-49T</v>
      </c>
      <c r="GL98" t="str">
        <f t="shared" ca="1" si="42"/>
        <v>278242-75T</v>
      </c>
      <c r="GM98" t="str">
        <f t="shared" ref="GM98:IE98" ca="1" si="43">IF(GM91="","",_xlfn.XLOOKUP(GM91,GM90:PO90,GM89:PO89))</f>
        <v>275999-77T</v>
      </c>
      <c r="GN98" t="str">
        <f t="shared" ca="1" si="43"/>
        <v>281542-78T</v>
      </c>
      <c r="GO98" t="str">
        <f t="shared" ca="1" si="43"/>
        <v>277954-30T</v>
      </c>
      <c r="GP98" t="str">
        <f t="shared" ca="1" si="43"/>
        <v>270035-92T</v>
      </c>
      <c r="GQ98" t="str">
        <f t="shared" ca="1" si="43"/>
        <v>255958-66T</v>
      </c>
      <c r="GR98" t="str">
        <f t="shared" ca="1" si="43"/>
        <v>213423-76T</v>
      </c>
      <c r="GS98" t="str">
        <f t="shared" ca="1" si="43"/>
        <v>259266-79T</v>
      </c>
      <c r="GT98" t="str">
        <f t="shared" ca="1" si="43"/>
        <v>255918-16T</v>
      </c>
      <c r="GU98" t="str">
        <f t="shared" ca="1" si="43"/>
        <v>277355-17T</v>
      </c>
      <c r="GV98" t="str">
        <f t="shared" ca="1" si="43"/>
        <v>291183-40T</v>
      </c>
      <c r="GW98" t="str">
        <f t="shared" ca="1" si="43"/>
        <v>261133-84T</v>
      </c>
      <c r="GX98" t="str">
        <f t="shared" ca="1" si="43"/>
        <v>257740-39T</v>
      </c>
      <c r="GY98" t="str">
        <f t="shared" ca="1" si="43"/>
        <v>282026-71T</v>
      </c>
      <c r="GZ98" t="str">
        <f t="shared" ca="1" si="43"/>
        <v>282376-27T</v>
      </c>
      <c r="HA98" t="str">
        <f t="shared" ca="1" si="43"/>
        <v>256492-81T</v>
      </c>
      <c r="HB98" t="str">
        <f t="shared" ca="1" si="43"/>
        <v>282291-49T</v>
      </c>
      <c r="HC98" t="str">
        <f t="shared" ca="1" si="43"/>
        <v>275652-91T</v>
      </c>
      <c r="HD98" t="str">
        <f t="shared" ca="1" si="43"/>
        <v>267779-08T</v>
      </c>
      <c r="HE98" t="str">
        <f t="shared" ca="1" si="43"/>
        <v>259125-67T</v>
      </c>
      <c r="HF98" t="str">
        <f t="shared" ca="1" si="43"/>
        <v>275472-91T</v>
      </c>
      <c r="HG98" t="str">
        <f t="shared" ca="1" si="43"/>
        <v>266906-17T</v>
      </c>
      <c r="HH98" t="str">
        <f t="shared" ca="1" si="43"/>
        <v>275335-84T</v>
      </c>
      <c r="HI98" t="str">
        <f t="shared" ca="1" si="43"/>
        <v>248004-28T</v>
      </c>
      <c r="HJ98" t="str">
        <f t="shared" ca="1" si="43"/>
        <v>276388-39T</v>
      </c>
      <c r="HK98" t="str">
        <f t="shared" ca="1" si="43"/>
        <v>274970-71T</v>
      </c>
      <c r="HL98" t="str">
        <f t="shared" ca="1" si="43"/>
        <v>271423-90T</v>
      </c>
      <c r="HM98" t="str">
        <f t="shared" ca="1" si="43"/>
        <v>274698-55T</v>
      </c>
      <c r="HN98" t="str">
        <f t="shared" ca="1" si="43"/>
        <v>274706-38T</v>
      </c>
      <c r="HO98" t="str">
        <f t="shared" ca="1" si="43"/>
        <v>274614-67T</v>
      </c>
      <c r="HP98" t="str">
        <f t="shared" ca="1" si="43"/>
        <v>266167-54T</v>
      </c>
      <c r="HQ98" t="str">
        <f t="shared" si="43"/>
        <v/>
      </c>
      <c r="HR98" t="str">
        <f t="shared" si="43"/>
        <v/>
      </c>
      <c r="HS98" t="str">
        <f t="shared" si="43"/>
        <v/>
      </c>
      <c r="HT98" t="str">
        <f t="shared" si="43"/>
        <v/>
      </c>
      <c r="HU98" t="str">
        <f t="shared" si="43"/>
        <v/>
      </c>
      <c r="HV98" t="str">
        <f t="shared" si="43"/>
        <v/>
      </c>
      <c r="HW98" t="str">
        <f t="shared" si="43"/>
        <v/>
      </c>
      <c r="HX98" t="str">
        <f t="shared" si="43"/>
        <v/>
      </c>
      <c r="HY98" t="str">
        <f t="shared" si="43"/>
        <v/>
      </c>
      <c r="HZ98" t="str">
        <f t="shared" si="43"/>
        <v/>
      </c>
      <c r="IA98" t="str">
        <f t="shared" si="43"/>
        <v/>
      </c>
      <c r="IB98" t="str">
        <f t="shared" si="43"/>
        <v/>
      </c>
      <c r="IC98" t="str">
        <f t="shared" si="43"/>
        <v/>
      </c>
      <c r="ID98" t="str">
        <f t="shared" si="43"/>
        <v/>
      </c>
      <c r="IE98" t="str">
        <f t="shared" si="43"/>
        <v/>
      </c>
    </row>
    <row r="99" spans="1:239" x14ac:dyDescent="0.25">
      <c r="B99" t="s">
        <v>2702</v>
      </c>
      <c r="C99" cm="1">
        <f t="array" aca="1" ref="C99" ca="1">IF(C91="","",IFERROR(VALUE(_xlfn.IFNA(_xll.PBD(C98,"Deal Amount","","USD","",""),"N/A")),0))</f>
        <v>200000000</v>
      </c>
      <c r="D99" cm="1">
        <f t="array" aca="1" ref="D99" ca="1">IF(D91="","",IFERROR(VALUE(_xlfn.IFNA(_xll.PBD(D98,"Deal Amount","","USD","",""),"N/A")),0))</f>
        <v>56000000</v>
      </c>
      <c r="E99" cm="1">
        <f t="array" aca="1" ref="E99" ca="1">IF(E91="","",IFERROR(VALUE(_xlfn.IFNA(_xll.PBD(E98,"Deal Amount","","USD","",""),"N/A")),0))</f>
        <v>70000000</v>
      </c>
      <c r="F99" cm="1">
        <f t="array" aca="1" ref="F99" ca="1">IF(F91="","",IFERROR(VALUE(_xlfn.IFNA(_xll.PBD(F98,"Deal Amount","","USD","",""),"N/A")),0))</f>
        <v>15000000</v>
      </c>
      <c r="G99" cm="1">
        <f t="array" aca="1" ref="G99" ca="1">IF(G91="","",IFERROR(VALUE(_xlfn.IFNA(_xll.PBD(G98,"Deal Amount","","USD","",""),"N/A")),0))</f>
        <v>13000000</v>
      </c>
      <c r="H99" cm="1">
        <f t="array" aca="1" ref="H99" ca="1">IF(H91="","",IFERROR(VALUE(_xlfn.IFNA(_xll.PBD(H98,"Deal Amount","","USD","",""),"N/A")),0))</f>
        <v>40000000000</v>
      </c>
      <c r="I99" cm="1">
        <f t="array" aca="1" ref="I99" ca="1">IF(I91="","",IFERROR(VALUE(_xlfn.IFNA(_xll.PBD(I98,"Deal Amount","","USD","",""),"N/A")),0))</f>
        <v>125000000</v>
      </c>
      <c r="J99" cm="1">
        <f t="array" aca="1" ref="J99" ca="1">IF(J91="","",IFERROR(VALUE(_xlfn.IFNA(_xll.PBD(J98,"Deal Amount","","USD","",""),"N/A")),0))</f>
        <v>5500000</v>
      </c>
      <c r="K99" cm="1">
        <f t="array" aca="1" ref="K99" ca="1">IF(K91="","",IFERROR(VALUE(_xlfn.IFNA(_xll.PBD(K98,"Deal Amount","","USD","",""),"N/A")),0))</f>
        <v>15000000</v>
      </c>
      <c r="L99" cm="1">
        <f t="array" aca="1" ref="L99" ca="1">IF(L91="","",IFERROR(VALUE(_xlfn.IFNA(_xll.PBD(L98,"Deal Amount","","USD","",""),"N/A")),0))</f>
        <v>18090030.463611301</v>
      </c>
      <c r="M99" cm="1">
        <f t="array" aca="1" ref="M99" ca="1">IF(M91="","",IFERROR(VALUE(_xlfn.IFNA(_xll.PBD(M98,"Deal Amount","","USD","",""),"N/A")),0))</f>
        <v>209999653</v>
      </c>
      <c r="N99" cm="1">
        <f t="array" aca="1" ref="N99" ca="1">IF(N91="","",IFERROR(VALUE(_xlfn.IFNA(_xll.PBD(N98,"Deal Amount","","USD","",""),"N/A")),0))</f>
        <v>17496987</v>
      </c>
      <c r="O99" cm="1">
        <f t="array" aca="1" ref="O99" ca="1">IF(O91="","",IFERROR(VALUE(_xlfn.IFNA(_xll.PBD(O98,"Deal Amount","","USD","",""),"N/A")),0))</f>
        <v>260000000</v>
      </c>
      <c r="P99" cm="1">
        <f t="array" aca="1" ref="P99" ca="1">IF(P91="","",IFERROR(VALUE(_xlfn.IFNA(_xll.PBD(P98,"Deal Amount","","USD","",""),"N/A")),0))</f>
        <v>0</v>
      </c>
      <c r="Q99" cm="1">
        <f t="array" aca="1" ref="Q99" ca="1">IF(Q91="","",IFERROR(VALUE(_xlfn.IFNA(_xll.PBD(Q98,"Deal Amount","","USD","",""),"N/A")),0))</f>
        <v>14487842</v>
      </c>
      <c r="R99" cm="1">
        <f t="array" aca="1" ref="R99" ca="1">IF(R91="","",IFERROR(VALUE(_xlfn.IFNA(_xll.PBD(R98,"Deal Amount","","USD","",""),"N/A")),0))</f>
        <v>15000000</v>
      </c>
      <c r="S99" cm="1">
        <f t="array" aca="1" ref="S99" ca="1">IF(S91="","",IFERROR(VALUE(_xlfn.IFNA(_xll.PBD(S98,"Deal Amount","","USD","",""),"N/A")),0))</f>
        <v>20000000</v>
      </c>
      <c r="T99" cm="1">
        <f t="array" aca="1" ref="T99" ca="1">IF(T91="","",IFERROR(VALUE(_xlfn.IFNA(_xll.PBD(T98,"Deal Amount","","USD","",""),"N/A")),0))</f>
        <v>18000004</v>
      </c>
      <c r="U99" cm="1">
        <f t="array" aca="1" ref="U99" ca="1">IF(U91="","",IFERROR(VALUE(_xlfn.IFNA(_xll.PBD(U98,"Deal Amount","","USD","",""),"N/A")),0))</f>
        <v>0</v>
      </c>
      <c r="V99" cm="1">
        <f t="array" aca="1" ref="V99" ca="1">IF(V91="","",IFERROR(VALUE(_xlfn.IFNA(_xll.PBD(V98,"Deal Amount","","USD","",""),"N/A")),0))</f>
        <v>23999942</v>
      </c>
      <c r="W99" cm="1">
        <f t="array" aca="1" ref="W99" ca="1">IF(W91="","",IFERROR(VALUE(_xlfn.IFNA(_xll.PBD(W98,"Deal Amount","","USD","",""),"N/A")),0))</f>
        <v>100000000</v>
      </c>
      <c r="X99" cm="1">
        <f t="array" aca="1" ref="X99" ca="1">IF(X91="","",IFERROR(VALUE(_xlfn.IFNA(_xll.PBD(X98,"Deal Amount","","USD","",""),"N/A")),0))</f>
        <v>1999999971</v>
      </c>
      <c r="Y99" cm="1">
        <f t="array" aca="1" ref="Y99" ca="1">IF(Y91="","",IFERROR(VALUE(_xlfn.IFNA(_xll.PBD(Y98,"Deal Amount","","USD","",""),"N/A")),0))</f>
        <v>26500000</v>
      </c>
      <c r="Z99" cm="1">
        <f t="array" aca="1" ref="Z99" ca="1">IF(Z91="","",IFERROR(VALUE(_xlfn.IFNA(_xll.PBD(Z98,"Deal Amount","","USD","",""),"N/A")),0))</f>
        <v>24000000</v>
      </c>
      <c r="AA99" cm="1">
        <f t="array" aca="1" ref="AA99" ca="1">IF(AA91="","",IFERROR(VALUE(_xlfn.IFNA(_xll.PBD(AA98,"Deal Amount","","USD","",""),"N/A")),0))</f>
        <v>7250000</v>
      </c>
      <c r="AB99" cm="1">
        <f t="array" aca="1" ref="AB99" ca="1">IF(AB91="","",IFERROR(VALUE(_xlfn.IFNA(_xll.PBD(AB98,"Deal Amount","","USD","",""),"N/A")),0))</f>
        <v>35999999</v>
      </c>
      <c r="AC99" cm="1">
        <f t="array" aca="1" ref="AC99" ca="1">IF(AC91="","",IFERROR(VALUE(_xlfn.IFNA(_xll.PBD(AC98,"Deal Amount","","USD","",""),"N/A")),0))</f>
        <v>4200000</v>
      </c>
      <c r="AD99" cm="1">
        <f t="array" aca="1" ref="AD99" ca="1">IF(AD91="","",IFERROR(VALUE(_xlfn.IFNA(_xll.PBD(AD98,"Deal Amount","","USD","",""),"N/A")),0))</f>
        <v>1100000</v>
      </c>
      <c r="AE99" cm="1">
        <f t="array" aca="1" ref="AE99" ca="1">IF(AE91="","",IFERROR(VALUE(_xlfn.IFNA(_xll.PBD(AE98,"Deal Amount","","USD","",""),"N/A")),0))</f>
        <v>50000000</v>
      </c>
      <c r="AF99" cm="1">
        <f t="array" aca="1" ref="AF99" ca="1">IF(AF91="","",IFERROR(VALUE(_xlfn.IFNA(_xll.PBD(AF98,"Deal Amount","","USD","",""),"N/A")),0))</f>
        <v>5000000</v>
      </c>
      <c r="AG99" cm="1">
        <f t="array" aca="1" ref="AG99" ca="1">IF(AG91="","",IFERROR(VALUE(_xlfn.IFNA(_xll.PBD(AG98,"Deal Amount","","USD","",""),"N/A")),0))</f>
        <v>40000000</v>
      </c>
      <c r="AH99" cm="1">
        <f t="array" aca="1" ref="AH99" ca="1">IF(AH91="","",IFERROR(VALUE(_xlfn.IFNA(_xll.PBD(AH98,"Deal Amount","","USD","",""),"N/A")),0))</f>
        <v>315934583</v>
      </c>
      <c r="AI99" cm="1">
        <f t="array" aca="1" ref="AI99" ca="1">IF(AI91="","",IFERROR(VALUE(_xlfn.IFNA(_xll.PBD(AI98,"Deal Amount","","USD","",""),"N/A")),0))</f>
        <v>131000006</v>
      </c>
      <c r="AJ99" cm="1">
        <f t="array" aca="1" ref="AJ99" ca="1">IF(AJ91="","",IFERROR(VALUE(_xlfn.IFNA(_xll.PBD(AJ98,"Deal Amount","","USD","",""),"N/A")),0))</f>
        <v>14902990</v>
      </c>
      <c r="AK99" cm="1">
        <f t="array" aca="1" ref="AK99" ca="1">IF(AK91="","",IFERROR(VALUE(_xlfn.IFNA(_xll.PBD(AK98,"Deal Amount","","USD","",""),"N/A")),0))</f>
        <v>25000002</v>
      </c>
      <c r="AL99" cm="1">
        <f t="array" aca="1" ref="AL99" ca="1">IF(AL91="","",IFERROR(VALUE(_xlfn.IFNA(_xll.PBD(AL98,"Deal Amount","","USD","",""),"N/A")),0))</f>
        <v>11000000</v>
      </c>
      <c r="AM99" cm="1">
        <f t="array" aca="1" ref="AM99" ca="1">IF(AM91="","",IFERROR(VALUE(_xlfn.IFNA(_xll.PBD(AM98,"Deal Amount","","USD","",""),"N/A")),0))</f>
        <v>100999804</v>
      </c>
      <c r="AN99" cm="1">
        <f t="array" aca="1" ref="AN99" ca="1">IF(AN91="","",IFERROR(VALUE(_xlfn.IFNA(_xll.PBD(AN98,"Deal Amount","","USD","",""),"N/A")),0))</f>
        <v>32639953</v>
      </c>
      <c r="AO99" cm="1">
        <f t="array" aca="1" ref="AO99" ca="1">IF(AO91="","",IFERROR(VALUE(_xlfn.IFNA(_xll.PBD(AO98,"Deal Amount","","USD","",""),"N/A")),0))</f>
        <v>28328708.199574616</v>
      </c>
      <c r="AP99" cm="1">
        <f t="array" aca="1" ref="AP99" ca="1">IF(AP91="","",IFERROR(VALUE(_xlfn.IFNA(_xll.PBD(AP98,"Deal Amount","","USD","",""),"N/A")),0))</f>
        <v>8830350.9325455166</v>
      </c>
      <c r="AQ99" cm="1">
        <f t="array" aca="1" ref="AQ99" ca="1">IF(AQ91="","",IFERROR(VALUE(_xlfn.IFNA(_xll.PBD(AQ98,"Deal Amount","","USD","",""),"N/A")),0))</f>
        <v>42000000</v>
      </c>
      <c r="AR99" cm="1">
        <f t="array" aca="1" ref="AR99" ca="1">IF(AR91="","",IFERROR(VALUE(_xlfn.IFNA(_xll.PBD(AR98,"Deal Amount","","USD","",""),"N/A")),0))</f>
        <v>17000000</v>
      </c>
      <c r="AS99" cm="1">
        <f t="array" aca="1" ref="AS99" ca="1">IF(AS91="","",IFERROR(VALUE(_xlfn.IFNA(_xll.PBD(AS98,"Deal Amount","","USD","",""),"N/A")),0))</f>
        <v>2500000023</v>
      </c>
      <c r="AT99" cm="1">
        <f t="array" aca="1" ref="AT99" ca="1">IF(AT91="","",IFERROR(VALUE(_xlfn.IFNA(_xll.PBD(AT98,"Deal Amount","","USD","",""),"N/A")),0))</f>
        <v>899998983</v>
      </c>
      <c r="AU99" cm="1">
        <f t="array" aca="1" ref="AU99" ca="1">IF(AU91="","",IFERROR(VALUE(_xlfn.IFNA(_xll.PBD(AU98,"Deal Amount","","USD","",""),"N/A")),0))</f>
        <v>4000000</v>
      </c>
      <c r="AV99" cm="1">
        <f t="array" aca="1" ref="AV99" ca="1">IF(AV91="","",IFERROR(VALUE(_xlfn.IFNA(_xll.PBD(AV98,"Deal Amount","","USD","",""),"N/A")),0))</f>
        <v>19000000</v>
      </c>
      <c r="AW99" cm="1">
        <f t="array" aca="1" ref="AW99" ca="1">IF(AW91="","",IFERROR(VALUE(_xlfn.IFNA(_xll.PBD(AW98,"Deal Amount","","USD","",""),"N/A")),0))</f>
        <v>300000084</v>
      </c>
      <c r="AX99" cm="1">
        <f t="array" aca="1" ref="AX99" ca="1">IF(AX91="","",IFERROR(VALUE(_xlfn.IFNA(_xll.PBD(AX98,"Deal Amount","","USD","",""),"N/A")),0))</f>
        <v>0</v>
      </c>
      <c r="AY99" cm="1">
        <f t="array" aca="1" ref="AY99" ca="1">IF(AY91="","",IFERROR(VALUE(_xlfn.IFNA(_xll.PBD(AY98,"Deal Amount","","USD","",""),"N/A")),0))</f>
        <v>80000006</v>
      </c>
      <c r="AZ99" cm="1">
        <f t="array" aca="1" ref="AZ99" ca="1">IF(AZ91="","",IFERROR(VALUE(_xlfn.IFNA(_xll.PBD(AZ98,"Deal Amount","","USD","",""),"N/A")),0))</f>
        <v>6500001</v>
      </c>
      <c r="BA99" cm="1">
        <f t="array" aca="1" ref="BA99" ca="1">IF(BA91="","",IFERROR(VALUE(_xlfn.IFNA(_xll.PBD(BA98,"Deal Amount","","USD","",""),"N/A")),0))</f>
        <v>70000000</v>
      </c>
      <c r="BB99" cm="1">
        <f t="array" aca="1" ref="BB99" ca="1">IF(BB91="","",IFERROR(VALUE(_xlfn.IFNA(_xll.PBD(BB98,"Deal Amount","","USD","",""),"N/A")),0))</f>
        <v>165000001</v>
      </c>
      <c r="BC99" cm="1">
        <f t="array" aca="1" ref="BC99" ca="1">IF(BC91="","",IFERROR(VALUE(_xlfn.IFNA(_xll.PBD(BC98,"Deal Amount","","USD","",""),"N/A")),0))</f>
        <v>0</v>
      </c>
      <c r="BD99" cm="1">
        <f t="array" aca="1" ref="BD99" ca="1">IF(BD91="","",IFERROR(VALUE(_xlfn.IFNA(_xll.PBD(BD98,"Deal Amount","","USD","",""),"N/A")),0))</f>
        <v>5000000</v>
      </c>
      <c r="BE99" cm="1">
        <f t="array" aca="1" ref="BE99" ca="1">IF(BE91="","",IFERROR(VALUE(_xlfn.IFNA(_xll.PBD(BE98,"Deal Amount","","USD","",""),"N/A")),0))</f>
        <v>100000055</v>
      </c>
      <c r="BF99" cm="1">
        <f t="array" aca="1" ref="BF99" ca="1">IF(BF91="","",IFERROR(VALUE(_xlfn.IFNA(_xll.PBD(BF98,"Deal Amount","","USD","",""),"N/A")),0))</f>
        <v>17999942</v>
      </c>
      <c r="BG99" cm="1">
        <f t="array" aca="1" ref="BG99" ca="1">IF(BG91="","",IFERROR(VALUE(_xlfn.IFNA(_xll.PBD(BG98,"Deal Amount","","USD","",""),"N/A")),0))</f>
        <v>31000000</v>
      </c>
      <c r="BH99" cm="1">
        <f t="array" aca="1" ref="BH99" ca="1">IF(BH91="","",IFERROR(VALUE(_xlfn.IFNA(_xll.PBD(BH98,"Deal Amount","","USD","",""),"N/A")),0))</f>
        <v>0</v>
      </c>
      <c r="BI99" cm="1">
        <f t="array" aca="1" ref="BI99" ca="1">IF(BI91="","",IFERROR(VALUE(_xlfn.IFNA(_xll.PBD(BI98,"Deal Amount","","USD","",""),"N/A")),0))</f>
        <v>17282093</v>
      </c>
      <c r="BJ99" cm="1">
        <f t="array" aca="1" ref="BJ99" ca="1">IF(BJ91="","",IFERROR(VALUE(_xlfn.IFNA(_xll.PBD(BJ98,"Deal Amount","","USD","",""),"N/A")),0))</f>
        <v>7100000</v>
      </c>
      <c r="BK99" cm="1">
        <f t="array" aca="1" ref="BK99" ca="1">IF(BK91="","",IFERROR(VALUE(_xlfn.IFNA(_xll.PBD(BK98,"Deal Amount","","USD","",""),"N/A")),0))</f>
        <v>54999997</v>
      </c>
      <c r="BL99" cm="1">
        <f t="array" aca="1" ref="BL99" ca="1">IF(BL91="","",IFERROR(VALUE(_xlfn.IFNA(_xll.PBD(BL98,"Deal Amount","","USD","",""),"N/A")),0))</f>
        <v>5000000</v>
      </c>
      <c r="BM99" cm="1">
        <f t="array" aca="1" ref="BM99" ca="1">IF(BM91="","",IFERROR(VALUE(_xlfn.IFNA(_xll.PBD(BM98,"Deal Amount","","USD","",""),"N/A")),0))</f>
        <v>7000000</v>
      </c>
      <c r="BN99" cm="1">
        <f t="array" aca="1" ref="BN99" ca="1">IF(BN91="","",IFERROR(VALUE(_xlfn.IFNA(_xll.PBD(BN98,"Deal Amount","","USD","",""),"N/A")),0))</f>
        <v>21704232</v>
      </c>
      <c r="BO99" cm="1">
        <f t="array" aca="1" ref="BO99" ca="1">IF(BO91="","",IFERROR(VALUE(_xlfn.IFNA(_xll.PBD(BO98,"Deal Amount","","USD","",""),"N/A")),0))</f>
        <v>4005000</v>
      </c>
      <c r="BP99" cm="1">
        <f t="array" aca="1" ref="BP99" ca="1">IF(BP91="","",IFERROR(VALUE(_xlfn.IFNA(_xll.PBD(BP98,"Deal Amount","","USD","",""),"N/A")),0))</f>
        <v>25105332</v>
      </c>
      <c r="BQ99" cm="1">
        <f t="array" aca="1" ref="BQ99" ca="1">IF(BQ91="","",IFERROR(VALUE(_xlfn.IFNA(_xll.PBD(BQ98,"Deal Amount","","USD","",""),"N/A")),0))</f>
        <v>4000000</v>
      </c>
      <c r="BR99" cm="1">
        <f t="array" aca="1" ref="BR99" ca="1">IF(BR91="","",IFERROR(VALUE(_xlfn.IFNA(_xll.PBD(BR98,"Deal Amount","","USD","",""),"N/A")),0))</f>
        <v>2800000</v>
      </c>
      <c r="BS99" cm="1">
        <f t="array" aca="1" ref="BS99" ca="1">IF(BS91="","",IFERROR(VALUE(_xlfn.IFNA(_xll.PBD(BS98,"Deal Amount","","USD","",""),"N/A")),0))</f>
        <v>500000</v>
      </c>
      <c r="BT99" cm="1">
        <f t="array" aca="1" ref="BT99" ca="1">IF(BT91="","",IFERROR(VALUE(_xlfn.IFNA(_xll.PBD(BT98,"Deal Amount","","USD","",""),"N/A")),0))</f>
        <v>34999919</v>
      </c>
      <c r="BU99" cm="1">
        <f t="array" aca="1" ref="BU99" ca="1">IF(BU91="","",IFERROR(VALUE(_xlfn.IFNA(_xll.PBD(BU98,"Deal Amount","","USD","",""),"N/A")),0))</f>
        <v>0</v>
      </c>
      <c r="BV99" cm="1">
        <f t="array" aca="1" ref="BV99" ca="1">IF(BV91="","",IFERROR(VALUE(_xlfn.IFNA(_xll.PBD(BV98,"Deal Amount","","USD","",""),"N/A")),0))</f>
        <v>7000000</v>
      </c>
      <c r="BW99" cm="1">
        <f t="array" aca="1" ref="BW99" ca="1">IF(BW91="","",IFERROR(VALUE(_xlfn.IFNA(_xll.PBD(BW98,"Deal Amount","","USD","",""),"N/A")),0))</f>
        <v>200000000</v>
      </c>
      <c r="BX99" cm="1">
        <f t="array" aca="1" ref="BX99" ca="1">IF(BX91="","",IFERROR(VALUE(_xlfn.IFNA(_xll.PBD(BX98,"Deal Amount","","USD","",""),"N/A")),0))</f>
        <v>4000000</v>
      </c>
      <c r="BY99" cm="1">
        <f t="array" aca="1" ref="BY99" ca="1">IF(BY91="","",IFERROR(VALUE(_xlfn.IFNA(_xll.PBD(BY98,"Deal Amount","","USD","",""),"N/A")),0))</f>
        <v>32000000</v>
      </c>
      <c r="BZ99" cm="1">
        <f t="array" aca="1" ref="BZ99" ca="1">IF(BZ91="","",IFERROR(VALUE(_xlfn.IFNA(_xll.PBD(BZ98,"Deal Amount","","USD","",""),"N/A")),0))</f>
        <v>25000000</v>
      </c>
      <c r="CA99" cm="1">
        <f t="array" aca="1" ref="CA99" ca="1">IF(CA91="","",IFERROR(VALUE(_xlfn.IFNA(_xll.PBD(CA98,"Deal Amount","","USD","",""),"N/A")),0))</f>
        <v>0</v>
      </c>
      <c r="CB99" cm="1">
        <f t="array" aca="1" ref="CB99" ca="1">IF(CB91="","",IFERROR(VALUE(_xlfn.IFNA(_xll.PBD(CB98,"Deal Amount","","USD","",""),"N/A")),0))</f>
        <v>100000000</v>
      </c>
      <c r="CC99" cm="1">
        <f t="array" aca="1" ref="CC99" ca="1">IF(CC91="","",IFERROR(VALUE(_xlfn.IFNA(_xll.PBD(CC98,"Deal Amount","","USD","",""),"N/A")),0))</f>
        <v>5000000</v>
      </c>
      <c r="CD99" cm="1">
        <f t="array" aca="1" ref="CD99" ca="1">IF(CD91="","",IFERROR(VALUE(_xlfn.IFNA(_xll.PBD(CD98,"Deal Amount","","USD","",""),"N/A")),0))</f>
        <v>70000000</v>
      </c>
      <c r="CE99" cm="1">
        <f t="array" aca="1" ref="CE99" ca="1">IF(CE91="","",IFERROR(VALUE(_xlfn.IFNA(_xll.PBD(CE98,"Deal Amount","","USD","",""),"N/A")),0))</f>
        <v>30000000</v>
      </c>
      <c r="CF99" cm="1">
        <f t="array" aca="1" ref="CF99" ca="1">IF(CF91="","",IFERROR(VALUE(_xlfn.IFNA(_xll.PBD(CF98,"Deal Amount","","USD","",""),"N/A")),0))</f>
        <v>10000000</v>
      </c>
      <c r="CG99" cm="1">
        <f t="array" aca="1" ref="CG99" ca="1">IF(CG91="","",IFERROR(VALUE(_xlfn.IFNA(_xll.PBD(CG98,"Deal Amount","","USD","",""),"N/A")),0))</f>
        <v>0</v>
      </c>
      <c r="CH99" cm="1">
        <f t="array" aca="1" ref="CH99" ca="1">IF(CH91="","",IFERROR(VALUE(_xlfn.IFNA(_xll.PBD(CH98,"Deal Amount","","USD","",""),"N/A")),0))</f>
        <v>27100000</v>
      </c>
      <c r="CI99" cm="1">
        <f t="array" aca="1" ref="CI99" ca="1">IF(CI91="","",IFERROR(VALUE(_xlfn.IFNA(_xll.PBD(CI98,"Deal Amount","","USD","",""),"N/A")),0))</f>
        <v>124000002</v>
      </c>
      <c r="CJ99" cm="1">
        <f t="array" aca="1" ref="CJ99" ca="1">IF(CJ91="","",IFERROR(VALUE(_xlfn.IFNA(_xll.PBD(CJ98,"Deal Amount","","USD","",""),"N/A")),0))</f>
        <v>55000002</v>
      </c>
      <c r="CK99" cm="1">
        <f t="array" aca="1" ref="CK99" ca="1">IF(CK91="","",IFERROR(VALUE(_xlfn.IFNA(_xll.PBD(CK98,"Deal Amount","","USD","",""),"N/A")),0))</f>
        <v>38733358.15398223</v>
      </c>
      <c r="CL99" cm="1">
        <f t="array" aca="1" ref="CL99" ca="1">IF(CL91="","",IFERROR(VALUE(_xlfn.IFNA(_xll.PBD(CL98,"Deal Amount","","USD","",""),"N/A")),0))</f>
        <v>0</v>
      </c>
      <c r="CM99" cm="1">
        <f t="array" aca="1" ref="CM99" ca="1">IF(CM91="","",IFERROR(VALUE(_xlfn.IFNA(_xll.PBD(CM98,"Deal Amount","","USD","",""),"N/A")),0))</f>
        <v>6000000</v>
      </c>
      <c r="CN99" cm="1">
        <f t="array" aca="1" ref="CN99" ca="1">IF(CN91="","",IFERROR(VALUE(_xlfn.IFNA(_xll.PBD(CN98,"Deal Amount","","USD","",""),"N/A")),0))</f>
        <v>6000000</v>
      </c>
      <c r="CO99" cm="1">
        <f t="array" aca="1" ref="CO99" ca="1">IF(CO91="","",IFERROR(VALUE(_xlfn.IFNA(_xll.PBD(CO98,"Deal Amount","","USD","",""),"N/A")),0))</f>
        <v>50000000</v>
      </c>
      <c r="CP99" cm="1">
        <f t="array" aca="1" ref="CP99" ca="1">IF(CP91="","",IFERROR(VALUE(_xlfn.IFNA(_xll.PBD(CP98,"Deal Amount","","USD","",""),"N/A")),0))</f>
        <v>2000000000</v>
      </c>
      <c r="CQ99" cm="1">
        <f t="array" aca="1" ref="CQ99" ca="1">IF(CQ91="","",IFERROR(VALUE(_xlfn.IFNA(_xll.PBD(CQ98,"Deal Amount","","USD","",""),"N/A")),0))</f>
        <v>76500000</v>
      </c>
      <c r="CR99" cm="1">
        <f t="array" aca="1" ref="CR99" ca="1">IF(CR91="","",IFERROR(VALUE(_xlfn.IFNA(_xll.PBD(CR98,"Deal Amount","","USD","",""),"N/A")),0))</f>
        <v>200000016</v>
      </c>
      <c r="CS99" cm="1">
        <f t="array" aca="1" ref="CS99" ca="1">IF(CS91="","",IFERROR(VALUE(_xlfn.IFNA(_xll.PBD(CS98,"Deal Amount","","USD","",""),"N/A")),0))</f>
        <v>49999948</v>
      </c>
      <c r="CT99" cm="1">
        <f t="array" aca="1" ref="CT99" ca="1">IF(CT91="","",IFERROR(VALUE(_xlfn.IFNA(_xll.PBD(CT98,"Deal Amount","","USD","",""),"N/A")),0))</f>
        <v>3100000</v>
      </c>
      <c r="CU99" cm="1">
        <f t="array" aca="1" ref="CU99" ca="1">IF(CU91="","",IFERROR(VALUE(_xlfn.IFNA(_xll.PBD(CU98,"Deal Amount","","USD","",""),"N/A")),0))</f>
        <v>47000023</v>
      </c>
      <c r="CV99" cm="1">
        <f t="array" aca="1" ref="CV99" ca="1">IF(CV91="","",IFERROR(VALUE(_xlfn.IFNA(_xll.PBD(CV98,"Deal Amount","","USD","",""),"N/A")),0))</f>
        <v>0</v>
      </c>
      <c r="CW99" cm="1">
        <f t="array" aca="1" ref="CW99" ca="1">IF(CW91="","",IFERROR(VALUE(_xlfn.IFNA(_xll.PBD(CW98,"Deal Amount","","USD","",""),"N/A")),0))</f>
        <v>43000000</v>
      </c>
      <c r="CX99" cm="1">
        <f t="array" aca="1" ref="CX99" ca="1">IF(CX91="","",IFERROR(VALUE(_xlfn.IFNA(_xll.PBD(CX98,"Deal Amount","","USD","",""),"N/A")),0))</f>
        <v>49999810</v>
      </c>
      <c r="CY99" cm="1">
        <f t="array" aca="1" ref="CY99" ca="1">IF(CY91="","",IFERROR(VALUE(_xlfn.IFNA(_xll.PBD(CY98,"Deal Amount","","USD","",""),"N/A")),0))</f>
        <v>0</v>
      </c>
      <c r="CZ99" cm="1">
        <f t="array" aca="1" ref="CZ99" ca="1">IF(CZ91="","",IFERROR(VALUE(_xlfn.IFNA(_xll.PBD(CZ98,"Deal Amount","","USD","",""),"N/A")),0))</f>
        <v>7200000</v>
      </c>
      <c r="DA99" cm="1">
        <f t="array" aca="1" ref="DA99" ca="1">IF(DA91="","",IFERROR(VALUE(_xlfn.IFNA(_xll.PBD(DA98,"Deal Amount","","USD","",""),"N/A")),0))</f>
        <v>0</v>
      </c>
      <c r="DB99" cm="1">
        <f t="array" aca="1" ref="DB99" ca="1">IF(DB91="","",IFERROR(VALUE(_xlfn.IFNA(_xll.PBD(DB98,"Deal Amount","","USD","",""),"N/A")),0))</f>
        <v>3250000</v>
      </c>
      <c r="DC99" cm="1">
        <f t="array" aca="1" ref="DC99" ca="1">IF(DC91="","",IFERROR(VALUE(_xlfn.IFNA(_xll.PBD(DC98,"Deal Amount","","USD","",""),"N/A")),0))</f>
        <v>4100000</v>
      </c>
      <c r="DD99" cm="1">
        <f t="array" aca="1" ref="DD99" ca="1">IF(DD91="","",IFERROR(VALUE(_xlfn.IFNA(_xll.PBD(DD98,"Deal Amount","","USD","",""),"N/A")),0))</f>
        <v>13300000</v>
      </c>
      <c r="DE99" cm="1">
        <f t="array" aca="1" ref="DE99" ca="1">IF(DE91="","",IFERROR(VALUE(_xlfn.IFNA(_xll.PBD(DE98,"Deal Amount","","USD","",""),"N/A")),0))</f>
        <v>300000000</v>
      </c>
      <c r="DF99" cm="1">
        <f t="array" aca="1" ref="DF99" ca="1">IF(DF91="","",IFERROR(VALUE(_xlfn.IFNA(_xll.PBD(DF98,"Deal Amount","","USD","",""),"N/A")),0))</f>
        <v>0</v>
      </c>
      <c r="DG99" cm="1">
        <f t="array" aca="1" ref="DG99" ca="1">IF(DG91="","",IFERROR(VALUE(_xlfn.IFNA(_xll.PBD(DG98,"Deal Amount","","USD","",""),"N/A")),0))</f>
        <v>39999938</v>
      </c>
      <c r="DH99" cm="1">
        <f t="array" aca="1" ref="DH99" ca="1">IF(DH91="","",IFERROR(VALUE(_xlfn.IFNA(_xll.PBD(DH98,"Deal Amount","","USD","",""),"N/A")),0))</f>
        <v>17000000</v>
      </c>
      <c r="DI99" cm="1">
        <f t="array" aca="1" ref="DI99" ca="1">IF(DI91="","",IFERROR(VALUE(_xlfn.IFNA(_xll.PBD(DI98,"Deal Amount","","USD","",""),"N/A")),0))</f>
        <v>275000008</v>
      </c>
      <c r="DJ99" cm="1">
        <f t="array" aca="1" ref="DJ99" ca="1">IF(DJ91="","",IFERROR(VALUE(_xlfn.IFNA(_xll.PBD(DJ98,"Deal Amount","","USD","",""),"N/A")),0))</f>
        <v>5999993</v>
      </c>
      <c r="DK99" cm="1">
        <f t="array" aca="1" ref="DK99" ca="1">IF(DK91="","",IFERROR(VALUE(_xlfn.IFNA(_xll.PBD(DK98,"Deal Amount","","USD","",""),"N/A")),0))</f>
        <v>6999998</v>
      </c>
      <c r="DL99" cm="1">
        <f t="array" aca="1" ref="DL99" ca="1">IF(DL91="","",IFERROR(VALUE(_xlfn.IFNA(_xll.PBD(DL98,"Deal Amount","","USD","",""),"N/A")),0))</f>
        <v>4300000</v>
      </c>
      <c r="DM99" cm="1">
        <f t="array" aca="1" ref="DM99" ca="1">IF(DM91="","",IFERROR(VALUE(_xlfn.IFNA(_xll.PBD(DM98,"Deal Amount","","USD","",""),"N/A")),0))</f>
        <v>7000000</v>
      </c>
      <c r="DN99" cm="1">
        <f t="array" aca="1" ref="DN99" ca="1">IF(DN91="","",IFERROR(VALUE(_xlfn.IFNA(_xll.PBD(DN98,"Deal Amount","","USD","",""),"N/A")),0))</f>
        <v>240000000</v>
      </c>
      <c r="DO99" cm="1">
        <f t="array" aca="1" ref="DO99" ca="1">IF(DO91="","",IFERROR(VALUE(_xlfn.IFNA(_xll.PBD(DO98,"Deal Amount","","USD","",""),"N/A")),0))</f>
        <v>0</v>
      </c>
      <c r="DP99" cm="1">
        <f t="array" aca="1" ref="DP99" ca="1">IF(DP91="","",IFERROR(VALUE(_xlfn.IFNA(_xll.PBD(DP98,"Deal Amount","","USD","",""),"N/A")),0))</f>
        <v>0</v>
      </c>
      <c r="DQ99" cm="1">
        <f t="array" aca="1" ref="DQ99" ca="1">IF(DQ91="","",IFERROR(VALUE(_xlfn.IFNA(_xll.PBD(DQ98,"Deal Amount","","USD","",""),"N/A")),0))</f>
        <v>0</v>
      </c>
      <c r="DR99" cm="1">
        <f t="array" aca="1" ref="DR99" ca="1">IF(DR91="","",IFERROR(VALUE(_xlfn.IFNA(_xll.PBD(DR98,"Deal Amount","","USD","",""),"N/A")),0))</f>
        <v>0</v>
      </c>
      <c r="DS99" cm="1">
        <f t="array" aca="1" ref="DS99" ca="1">IF(DS91="","",IFERROR(VALUE(_xlfn.IFNA(_xll.PBD(DS98,"Deal Amount","","USD","",""),"N/A")),0))</f>
        <v>32646740</v>
      </c>
      <c r="DT99" cm="1">
        <f t="array" aca="1" ref="DT99" ca="1">IF(DT91="","",IFERROR(VALUE(_xlfn.IFNA(_xll.PBD(DT98,"Deal Amount","","USD","",""),"N/A")),0))</f>
        <v>50000000</v>
      </c>
      <c r="DU99" cm="1">
        <f t="array" aca="1" ref="DU99" ca="1">IF(DU91="","",IFERROR(VALUE(_xlfn.IFNA(_xll.PBD(DU98,"Deal Amount","","USD","",""),"N/A")),0))</f>
        <v>2500000</v>
      </c>
      <c r="DV99" cm="1">
        <f t="array" aca="1" ref="DV99" ca="1">IF(DV91="","",IFERROR(VALUE(_xlfn.IFNA(_xll.PBD(DV98,"Deal Amount","","USD","",""),"N/A")),0))</f>
        <v>0</v>
      </c>
      <c r="DW99" cm="1">
        <f t="array" aca="1" ref="DW99" ca="1">IF(DW91="","",IFERROR(VALUE(_xlfn.IFNA(_xll.PBD(DW98,"Deal Amount","","USD","",""),"N/A")),0))</f>
        <v>29999999</v>
      </c>
      <c r="DX99" cm="1">
        <f t="array" aca="1" ref="DX99" ca="1">IF(DX91="","",IFERROR(VALUE(_xlfn.IFNA(_xll.PBD(DX98,"Deal Amount","","USD","",""),"N/A")),0))</f>
        <v>49999999</v>
      </c>
      <c r="DY99" cm="1">
        <f t="array" aca="1" ref="DY99" ca="1">IF(DY91="","",IFERROR(VALUE(_xlfn.IFNA(_xll.PBD(DY98,"Deal Amount","","USD","",""),"N/A")),0))</f>
        <v>8000000</v>
      </c>
      <c r="DZ99" cm="1">
        <f t="array" aca="1" ref="DZ99" ca="1">IF(DZ91="","",IFERROR(VALUE(_xlfn.IFNA(_xll.PBD(DZ98,"Deal Amount","","USD","",""),"N/A")),0))</f>
        <v>0</v>
      </c>
      <c r="EA99" cm="1">
        <f t="array" aca="1" ref="EA99" ca="1">IF(EA91="","",IFERROR(VALUE(_xlfn.IFNA(_xll.PBD(EA98,"Deal Amount","","USD","",""),"N/A")),0))</f>
        <v>0</v>
      </c>
      <c r="EB99" cm="1">
        <f t="array" aca="1" ref="EB99" ca="1">IF(EB91="","",IFERROR(VALUE(_xlfn.IFNA(_xll.PBD(EB98,"Deal Amount","","USD","",""),"N/A")),0))</f>
        <v>9000000</v>
      </c>
      <c r="EC99" cm="1">
        <f t="array" aca="1" ref="EC99" ca="1">IF(EC91="","",IFERROR(VALUE(_xlfn.IFNA(_xll.PBD(EC98,"Deal Amount","","USD","",""),"N/A")),0))</f>
        <v>18867727</v>
      </c>
      <c r="ED99" cm="1">
        <f t="array" aca="1" ref="ED99" ca="1">IF(ED91="","",IFERROR(VALUE(_xlfn.IFNA(_xll.PBD(ED98,"Deal Amount","","USD","",""),"N/A")),0))</f>
        <v>270000000</v>
      </c>
      <c r="EE99" cm="1">
        <f t="array" aca="1" ref="EE99" ca="1">IF(EE91="","",IFERROR(VALUE(_xlfn.IFNA(_xll.PBD(EE98,"Deal Amount","","USD","",""),"N/A")),0))</f>
        <v>0</v>
      </c>
      <c r="EF99" cm="1">
        <f t="array" aca="1" ref="EF99" ca="1">IF(EF91="","",IFERROR(VALUE(_xlfn.IFNA(_xll.PBD(EF98,"Deal Amount","","USD","",""),"N/A")),0))</f>
        <v>0</v>
      </c>
      <c r="EG99" cm="1">
        <f t="array" aca="1" ref="EG99" ca="1">IF(EG91="","",IFERROR(VALUE(_xlfn.IFNA(_xll.PBD(EG98,"Deal Amount","","USD","",""),"N/A")),0))</f>
        <v>600000005</v>
      </c>
      <c r="EH99" cm="1">
        <f t="array" aca="1" ref="EH99" ca="1">IF(EH91="","",IFERROR(VALUE(_xlfn.IFNA(_xll.PBD(EH98,"Deal Amount","","USD","",""),"N/A")),0))</f>
        <v>3400000</v>
      </c>
      <c r="EI99" cm="1">
        <f t="array" aca="1" ref="EI99" ca="1">IF(EI91="","",IFERROR(VALUE(_xlfn.IFNA(_xll.PBD(EI98,"Deal Amount","","USD","",""),"N/A")),0))</f>
        <v>15000000</v>
      </c>
      <c r="EJ99" cm="1">
        <f t="array" aca="1" ref="EJ99" ca="1">IF(EJ91="","",IFERROR(VALUE(_xlfn.IFNA(_xll.PBD(EJ98,"Deal Amount","","USD","",""),"N/A")),0))</f>
        <v>52000012</v>
      </c>
      <c r="EK99" cm="1">
        <f t="array" aca="1" ref="EK99" ca="1">IF(EK91="","",IFERROR(VALUE(_xlfn.IFNA(_xll.PBD(EK98,"Deal Amount","","USD","",""),"N/A")),0))</f>
        <v>7777069</v>
      </c>
      <c r="EL99" cm="1">
        <f t="array" aca="1" ref="EL99" ca="1">IF(EL91="","",IFERROR(VALUE(_xlfn.IFNA(_xll.PBD(EL98,"Deal Amount","","USD","",""),"N/A")),0))</f>
        <v>2500000</v>
      </c>
      <c r="EM99" cm="1">
        <f t="array" aca="1" ref="EM99" ca="1">IF(EM91="","",IFERROR(VALUE(_xlfn.IFNA(_xll.PBD(EM98,"Deal Amount","","USD","",""),"N/A")),0))</f>
        <v>50000000</v>
      </c>
      <c r="EN99" cm="1">
        <f t="array" aca="1" ref="EN99" ca="1">IF(EN91="","",IFERROR(VALUE(_xlfn.IFNA(_xll.PBD(EN98,"Deal Amount","","USD","",""),"N/A")),0))</f>
        <v>130000000</v>
      </c>
      <c r="EO99" cm="1">
        <f t="array" aca="1" ref="EO99" ca="1">IF(EO91="","",IFERROR(VALUE(_xlfn.IFNA(_xll.PBD(EO98,"Deal Amount","","USD","",""),"N/A")),0))</f>
        <v>100000000</v>
      </c>
      <c r="EP99" cm="1">
        <f t="array" aca="1" ref="EP99" ca="1">IF(EP91="","",IFERROR(VALUE(_xlfn.IFNA(_xll.PBD(EP98,"Deal Amount","","USD","",""),"N/A")),0))</f>
        <v>45000000</v>
      </c>
      <c r="EQ99" cm="1">
        <f t="array" aca="1" ref="EQ99" ca="1">IF(EQ91="","",IFERROR(VALUE(_xlfn.IFNA(_xll.PBD(EQ98,"Deal Amount","","USD","",""),"N/A")),0))</f>
        <v>60000007</v>
      </c>
      <c r="ER99" cm="1">
        <f t="array" aca="1" ref="ER99" ca="1">IF(ER91="","",IFERROR(VALUE(_xlfn.IFNA(_xll.PBD(ER98,"Deal Amount","","USD","",""),"N/A")),0))</f>
        <v>250000000</v>
      </c>
      <c r="ES99" cm="1">
        <f t="array" aca="1" ref="ES99" ca="1">IF(ES91="","",IFERROR(VALUE(_xlfn.IFNA(_xll.PBD(ES98,"Deal Amount","","USD","",""),"N/A")),0))</f>
        <v>41499966</v>
      </c>
      <c r="ET99" cm="1">
        <f t="array" aca="1" ref="ET99" ca="1">IF(ET91="","",IFERROR(VALUE(_xlfn.IFNA(_xll.PBD(ET98,"Deal Amount","","USD","",""),"N/A")),0))</f>
        <v>5000000</v>
      </c>
      <c r="EU99" cm="1">
        <f t="array" aca="1" ref="EU99" ca="1">IF(EU91="","",IFERROR(VALUE(_xlfn.IFNA(_xll.PBD(EU98,"Deal Amount","","USD","",""),"N/A")),0))</f>
        <v>65000000</v>
      </c>
      <c r="EV99" cm="1">
        <f t="array" aca="1" ref="EV99" ca="1">IF(EV91="","",IFERROR(VALUE(_xlfn.IFNA(_xll.PBD(EV98,"Deal Amount","","USD","",""),"N/A")),0))</f>
        <v>9000000</v>
      </c>
      <c r="EW99" cm="1">
        <f t="array" aca="1" ref="EW99" ca="1">IF(EW91="","",IFERROR(VALUE(_xlfn.IFNA(_xll.PBD(EW98,"Deal Amount","","USD","",""),"N/A")),0))</f>
        <v>0</v>
      </c>
      <c r="EX99" cm="1">
        <f t="array" aca="1" ref="EX99" ca="1">IF(EX91="","",IFERROR(VALUE(_xlfn.IFNA(_xll.PBD(EX98,"Deal Amount","","USD","",""),"N/A")),0))</f>
        <v>100000006</v>
      </c>
      <c r="EY99" cm="1">
        <f t="array" aca="1" ref="EY99" ca="1">IF(EY91="","",IFERROR(VALUE(_xlfn.IFNA(_xll.PBD(EY98,"Deal Amount","","USD","",""),"N/A")),0))</f>
        <v>20000000</v>
      </c>
      <c r="EZ99" cm="1">
        <f t="array" aca="1" ref="EZ99" ca="1">IF(EZ91="","",IFERROR(VALUE(_xlfn.IFNA(_xll.PBD(EZ98,"Deal Amount","","USD","",""),"N/A")),0))</f>
        <v>9999997</v>
      </c>
      <c r="FA99" cm="1">
        <f t="array" aca="1" ref="FA99" ca="1">IF(FA91="","",IFERROR(VALUE(_xlfn.IFNA(_xll.PBD(FA98,"Deal Amount","","USD","",""),"N/A")),0))</f>
        <v>149999468</v>
      </c>
      <c r="FB99" cm="1">
        <f t="array" aca="1" ref="FB99" ca="1">IF(FB91="","",IFERROR(VALUE(_xlfn.IFNA(_xll.PBD(FB98,"Deal Amount","","USD","",""),"N/A")),0))</f>
        <v>0</v>
      </c>
      <c r="FC99" cm="1">
        <f t="array" aca="1" ref="FC99" ca="1">IF(FC91="","",IFERROR(VALUE(_xlfn.IFNA(_xll.PBD(FC98,"Deal Amount","","USD","",""),"N/A")),0))</f>
        <v>141000007</v>
      </c>
      <c r="FD99" cm="1">
        <f t="array" aca="1" ref="FD99" ca="1">IF(FD91="","",IFERROR(VALUE(_xlfn.IFNA(_xll.PBD(FD98,"Deal Amount","","USD","",""),"N/A")),0))</f>
        <v>264999979</v>
      </c>
      <c r="FE99" cm="1">
        <f t="array" aca="1" ref="FE99" ca="1">IF(FE91="","",IFERROR(VALUE(_xlfn.IFNA(_xll.PBD(FE98,"Deal Amount","","USD","",""),"N/A")),0))</f>
        <v>0</v>
      </c>
      <c r="FF99" cm="1">
        <f t="array" aca="1" ref="FF99" ca="1">IF(FF91="","",IFERROR(VALUE(_xlfn.IFNA(_xll.PBD(FF98,"Deal Amount","","USD","",""),"N/A")),0))</f>
        <v>8000001</v>
      </c>
      <c r="FG99" cm="1">
        <f t="array" aca="1" ref="FG99" ca="1">IF(FG91="","",IFERROR(VALUE(_xlfn.IFNA(_xll.PBD(FG98,"Deal Amount","","USD","",""),"N/A")),0))</f>
        <v>0</v>
      </c>
      <c r="FH99" cm="1">
        <f t="array" aca="1" ref="FH99" ca="1">IF(FH91="","",IFERROR(VALUE(_xlfn.IFNA(_xll.PBD(FH98,"Deal Amount","","USD","",""),"N/A")),0))</f>
        <v>537000119</v>
      </c>
      <c r="FI99" cm="1">
        <f t="array" aca="1" ref="FI99" ca="1">IF(FI91="","",IFERROR(VALUE(_xlfn.IFNA(_xll.PBD(FI98,"Deal Amount","","USD","",""),"N/A")),0))</f>
        <v>0</v>
      </c>
      <c r="FJ99" cm="1">
        <f t="array" aca="1" ref="FJ99" ca="1">IF(FJ91="","",IFERROR(VALUE(_xlfn.IFNA(_xll.PBD(FJ98,"Deal Amount","","USD","",""),"N/A")),0))</f>
        <v>29300000</v>
      </c>
      <c r="FK99" cm="1">
        <f t="array" aca="1" ref="FK99" ca="1">IF(FK91="","",IFERROR(VALUE(_xlfn.IFNA(_xll.PBD(FK98,"Deal Amount","","USD","",""),"N/A")),0))</f>
        <v>0</v>
      </c>
      <c r="FL99" cm="1">
        <f t="array" aca="1" ref="FL99" ca="1">IF(FL91="","",IFERROR(VALUE(_xlfn.IFNA(_xll.PBD(FL98,"Deal Amount","","USD","",""),"N/A")),0))</f>
        <v>4300000</v>
      </c>
      <c r="FM99" cm="1">
        <f t="array" aca="1" ref="FM99" ca="1">IF(FM91="","",IFERROR(VALUE(_xlfn.IFNA(_xll.PBD(FM98,"Deal Amount","","USD","",""),"N/A")),0))</f>
        <v>2000000</v>
      </c>
      <c r="FN99" cm="1">
        <f t="array" aca="1" ref="FN99" ca="1">IF(FN91="","",IFERROR(VALUE(_xlfn.IFNA(_xll.PBD(FN98,"Deal Amount","","USD","",""),"N/A")),0))</f>
        <v>55000001</v>
      </c>
      <c r="FO99" cm="1">
        <f t="array" aca="1" ref="FO99" ca="1">IF(FO91="","",IFERROR(VALUE(_xlfn.IFNA(_xll.PBD(FO98,"Deal Amount","","USD","",""),"N/A")),0))</f>
        <v>30000000</v>
      </c>
      <c r="FP99" cm="1">
        <f t="array" aca="1" ref="FP99" ca="1">IF(FP91="","",IFERROR(VALUE(_xlfn.IFNA(_xll.PBD(FP98,"Deal Amount","","USD","",""),"N/A")),0))</f>
        <v>6531303.567313429</v>
      </c>
      <c r="FQ99" cm="1">
        <f t="array" aca="1" ref="FQ99" ca="1">IF(FQ91="","",IFERROR(VALUE(_xlfn.IFNA(_xll.PBD(FQ98,"Deal Amount","","USD","",""),"N/A")),0))</f>
        <v>10230030745</v>
      </c>
      <c r="FR99" cm="1">
        <f t="array" aca="1" ref="FR99" ca="1">IF(FR91="","",IFERROR(VALUE(_xlfn.IFNA(_xll.PBD(FR98,"Deal Amount","","USD","",""),"N/A")),0))</f>
        <v>3000000</v>
      </c>
      <c r="FS99" cm="1">
        <f t="array" aca="1" ref="FS99" ca="1">IF(FS91="","",IFERROR(VALUE(_xlfn.IFNA(_xll.PBD(FS98,"Deal Amount","","USD","",""),"N/A")),0))</f>
        <v>0</v>
      </c>
      <c r="FT99" cm="1">
        <f t="array" aca="1" ref="FT99" ca="1">IF(FT91="","",IFERROR(VALUE(_xlfn.IFNA(_xll.PBD(FT98,"Deal Amount","","USD","",""),"N/A")),0))</f>
        <v>69999988</v>
      </c>
      <c r="FU99" cm="1">
        <f t="array" aca="1" ref="FU99" ca="1">IF(FU91="","",IFERROR(VALUE(_xlfn.IFNA(_xll.PBD(FU98,"Deal Amount","","USD","",""),"N/A")),0))</f>
        <v>3500000</v>
      </c>
      <c r="FV99" cm="1">
        <f t="array" aca="1" ref="FV99" ca="1">IF(FV91="","",IFERROR(VALUE(_xlfn.IFNA(_xll.PBD(FV98,"Deal Amount","","USD","",""),"N/A")),0))</f>
        <v>90000000</v>
      </c>
      <c r="FW99" cm="1">
        <f t="array" aca="1" ref="FW99" ca="1">IF(FW91="","",IFERROR(VALUE(_xlfn.IFNA(_xll.PBD(FW98,"Deal Amount","","USD","",""),"N/A")),0))</f>
        <v>10000000</v>
      </c>
      <c r="FX99" cm="1">
        <f t="array" aca="1" ref="FX99" ca="1">IF(FX91="","",IFERROR(VALUE(_xlfn.IFNA(_xll.PBD(FX98,"Deal Amount","","USD","",""),"N/A")),0))</f>
        <v>5600000</v>
      </c>
      <c r="FY99" cm="1">
        <f t="array" aca="1" ref="FY99" ca="1">IF(FY91="","",IFERROR(VALUE(_xlfn.IFNA(_xll.PBD(FY98,"Deal Amount","","USD","",""),"N/A")),0))</f>
        <v>25000002</v>
      </c>
      <c r="FZ99" cm="1">
        <f t="array" aca="1" ref="FZ99" ca="1">IF(FZ91="","",IFERROR(VALUE(_xlfn.IFNA(_xll.PBD(FZ98,"Deal Amount","","USD","",""),"N/A")),0))</f>
        <v>2489063.4968756083</v>
      </c>
      <c r="GA99" cm="1">
        <f t="array" aca="1" ref="GA99" ca="1">IF(GA91="","",IFERROR(VALUE(_xlfn.IFNA(_xll.PBD(GA98,"Deal Amount","","USD","",""),"N/A")),0))</f>
        <v>200000000</v>
      </c>
      <c r="GB99" cm="1">
        <f t="array" aca="1" ref="GB99" ca="1">IF(GB91="","",IFERROR(VALUE(_xlfn.IFNA(_xll.PBD(GB98,"Deal Amount","","USD","",""),"N/A")),0))</f>
        <v>3100000</v>
      </c>
      <c r="GC99" cm="1">
        <f t="array" aca="1" ref="GC99" ca="1">IF(GC91="","",IFERROR(VALUE(_xlfn.IFNA(_xll.PBD(GC98,"Deal Amount","","USD","",""),"N/A")),0))</f>
        <v>0</v>
      </c>
      <c r="GD99" cm="1">
        <f t="array" aca="1" ref="GD99" ca="1">IF(GD91="","",IFERROR(VALUE(_xlfn.IFNA(_xll.PBD(GD98,"Deal Amount","","USD","",""),"N/A")),0))</f>
        <v>1500000</v>
      </c>
      <c r="GE99" cm="1">
        <f t="array" aca="1" ref="GE99" ca="1">IF(GE91="","",IFERROR(VALUE(_xlfn.IFNA(_xll.PBD(GE98,"Deal Amount","","USD","",""),"N/A")),0))</f>
        <v>0</v>
      </c>
      <c r="GF99" cm="1">
        <f t="array" aca="1" ref="GF99" ca="1">IF(GF91="","",IFERROR(VALUE(_xlfn.IFNA(_xll.PBD(GF98,"Deal Amount","","USD","",""),"N/A")),0))</f>
        <v>0</v>
      </c>
      <c r="GG99" cm="1">
        <f t="array" aca="1" ref="GG99" ca="1">IF(GG91="","",IFERROR(VALUE(_xlfn.IFNA(_xll.PBD(GG98,"Deal Amount","","USD","",""),"N/A")),0))</f>
        <v>11999989</v>
      </c>
      <c r="GH99" cm="1">
        <f t="array" aca="1" ref="GH99" ca="1">IF(GH91="","",IFERROR(VALUE(_xlfn.IFNA(_xll.PBD(GH98,"Deal Amount","","USD","",""),"N/A")),0))</f>
        <v>126000079</v>
      </c>
      <c r="GI99" cm="1">
        <f t="array" aca="1" ref="GI99" ca="1">IF(GI91="","",IFERROR(VALUE(_xlfn.IFNA(_xll.PBD(GI98,"Deal Amount","","USD","",""),"N/A")),0))</f>
        <v>115000001</v>
      </c>
      <c r="GJ99" cm="1">
        <f t="array" aca="1" ref="GJ99" ca="1">IF(GJ91="","",IFERROR(VALUE(_xlfn.IFNA(_xll.PBD(GJ98,"Deal Amount","","USD","",""),"N/A")),0))</f>
        <v>4000000</v>
      </c>
      <c r="GK99" cm="1">
        <f t="array" aca="1" ref="GK99" ca="1">IF(GK91="","",IFERROR(VALUE(_xlfn.IFNA(_xll.PBD(GK98,"Deal Amount","","USD","",""),"N/A")),0))</f>
        <v>6410678.766229257</v>
      </c>
      <c r="GL99" cm="1">
        <f t="array" aca="1" ref="GL99" ca="1">IF(GL91="","",IFERROR(VALUE(_xlfn.IFNA(_xll.PBD(GL98,"Deal Amount","","USD","",""),"N/A")),0))</f>
        <v>7000000</v>
      </c>
      <c r="GM99" cm="1">
        <f t="array" aca="1" ref="GM99" ca="1">IF(GM91="","",IFERROR(VALUE(_xlfn.IFNA(_xll.PBD(GM98,"Deal Amount","","USD","",""),"N/A")),0))</f>
        <v>6000000007</v>
      </c>
      <c r="GN99" cm="1">
        <f t="array" aca="1" ref="GN99" ca="1">IF(GN91="","",IFERROR(VALUE(_xlfn.IFNA(_xll.PBD(GN98,"Deal Amount","","USD","",""),"N/A")),0))</f>
        <v>0</v>
      </c>
      <c r="GO99" cm="1">
        <f t="array" aca="1" ref="GO99" ca="1">IF(GO91="","",IFERROR(VALUE(_xlfn.IFNA(_xll.PBD(GO98,"Deal Amount","","USD","",""),"N/A")),0))</f>
        <v>124999972</v>
      </c>
      <c r="GP99" cm="1">
        <f t="array" aca="1" ref="GP99" ca="1">IF(GP91="","",IFERROR(VALUE(_xlfn.IFNA(_xll.PBD(GP98,"Deal Amount","","USD","",""),"N/A")),0))</f>
        <v>175000000</v>
      </c>
      <c r="GQ99" cm="1">
        <f t="array" aca="1" ref="GQ99" ca="1">IF(GQ91="","",IFERROR(VALUE(_xlfn.IFNA(_xll.PBD(GQ98,"Deal Amount","","USD","",""),"N/A")),0))</f>
        <v>5000000</v>
      </c>
      <c r="GR99" cm="1">
        <f t="array" aca="1" ref="GR99" ca="1">IF(GR91="","",IFERROR(VALUE(_xlfn.IFNA(_xll.PBD(GR98,"Deal Amount","","USD","",""),"N/A")),0))</f>
        <v>426250000</v>
      </c>
      <c r="GS99" cm="1">
        <f t="array" aca="1" ref="GS99" ca="1">IF(GS91="","",IFERROR(VALUE(_xlfn.IFNA(_xll.PBD(GS98,"Deal Amount","","USD","",""),"N/A")),0))</f>
        <v>19000010</v>
      </c>
      <c r="GT99" cm="1">
        <f t="array" aca="1" ref="GT99" ca="1">IF(GT91="","",IFERROR(VALUE(_xlfn.IFNA(_xll.PBD(GT98,"Deal Amount","","USD","",""),"N/A")),0))</f>
        <v>14879258</v>
      </c>
      <c r="GU99" cm="1">
        <f t="array" aca="1" ref="GU99" ca="1">IF(GU91="","",IFERROR(VALUE(_xlfn.IFNA(_xll.PBD(GU98,"Deal Amount","","USD","",""),"N/A")),0))</f>
        <v>13999998</v>
      </c>
      <c r="GV99" cm="1">
        <f t="array" aca="1" ref="GV99" ca="1">IF(GV91="","",IFERROR(VALUE(_xlfn.IFNA(_xll.PBD(GV98,"Deal Amount","","USD","",""),"N/A")),0))</f>
        <v>62000000</v>
      </c>
      <c r="GW99" cm="1">
        <f t="array" aca="1" ref="GW99" ca="1">IF(GW91="","",IFERROR(VALUE(_xlfn.IFNA(_xll.PBD(GW98,"Deal Amount","","USD","",""),"N/A")),0))</f>
        <v>3400000</v>
      </c>
      <c r="GX99" cm="1">
        <f t="array" aca="1" ref="GX99" ca="1">IF(GX91="","",IFERROR(VALUE(_xlfn.IFNA(_xll.PBD(GX98,"Deal Amount","","USD","",""),"N/A")),0))</f>
        <v>3000000</v>
      </c>
      <c r="GY99" cm="1">
        <f t="array" aca="1" ref="GY99" ca="1">IF(GY91="","",IFERROR(VALUE(_xlfn.IFNA(_xll.PBD(GY98,"Deal Amount","","USD","",""),"N/A")),0))</f>
        <v>23162132</v>
      </c>
      <c r="GZ99" cm="1">
        <f t="array" aca="1" ref="GZ99" ca="1">IF(GZ91="","",IFERROR(VALUE(_xlfn.IFNA(_xll.PBD(GZ98,"Deal Amount","","USD","",""),"N/A")),0))</f>
        <v>46999975</v>
      </c>
      <c r="HA99" cm="1">
        <f t="array" aca="1" ref="HA99" ca="1">IF(HA91="","",IFERROR(VALUE(_xlfn.IFNA(_xll.PBD(HA98,"Deal Amount","","USD","",""),"N/A")),0))</f>
        <v>0</v>
      </c>
      <c r="HB99" cm="1">
        <f t="array" aca="1" ref="HB99" ca="1">IF(HB91="","",IFERROR(VALUE(_xlfn.IFNA(_xll.PBD(HB98,"Deal Amount","","USD","",""),"N/A")),0))</f>
        <v>8327990</v>
      </c>
      <c r="HC99" cm="1">
        <f t="array" aca="1" ref="HC99" ca="1">IF(HC91="","",IFERROR(VALUE(_xlfn.IFNA(_xll.PBD(HC98,"Deal Amount","","USD","",""),"N/A")),0))</f>
        <v>2500000</v>
      </c>
      <c r="HD99" cm="1">
        <f t="array" aca="1" ref="HD99" ca="1">IF(HD91="","",IFERROR(VALUE(_xlfn.IFNA(_xll.PBD(HD98,"Deal Amount","","USD","",""),"N/A")),0))</f>
        <v>5600000000</v>
      </c>
      <c r="HE99" cm="1">
        <f t="array" aca="1" ref="HE99" ca="1">IF(HE91="","",IFERROR(VALUE(_xlfn.IFNA(_xll.PBD(HE98,"Deal Amount","","USD","",""),"N/A")),0))</f>
        <v>175000000</v>
      </c>
      <c r="HF99" cm="1">
        <f t="array" aca="1" ref="HF99" ca="1">IF(HF91="","",IFERROR(VALUE(_xlfn.IFNA(_xll.PBD(HF98,"Deal Amount","","USD","",""),"N/A")),0))</f>
        <v>51500001</v>
      </c>
      <c r="HG99" cm="1">
        <f t="array" aca="1" ref="HG99" ca="1">IF(HG91="","",IFERROR(VALUE(_xlfn.IFNA(_xll.PBD(HG98,"Deal Amount","","USD","",""),"N/A")),0))</f>
        <v>25000000</v>
      </c>
      <c r="HH99" cm="1">
        <f t="array" aca="1" ref="HH99" ca="1">IF(HH91="","",IFERROR(VALUE(_xlfn.IFNA(_xll.PBD(HH98,"Deal Amount","","USD","",""),"N/A")),0))</f>
        <v>39999997</v>
      </c>
      <c r="HI99" cm="1">
        <f t="array" aca="1" ref="HI99" ca="1">IF(HI91="","",IFERROR(VALUE(_xlfn.IFNA(_xll.PBD(HI98,"Deal Amount","","USD","",""),"N/A")),0))</f>
        <v>11000000</v>
      </c>
      <c r="HJ99" cm="1">
        <f t="array" aca="1" ref="HJ99" ca="1">IF(HJ91="","",IFERROR(VALUE(_xlfn.IFNA(_xll.PBD(HJ98,"Deal Amount","","USD","",""),"N/A")),0))</f>
        <v>4700000</v>
      </c>
      <c r="HK99" cm="1">
        <f t="array" aca="1" ref="HK99" ca="1">IF(HK91="","",IFERROR(VALUE(_xlfn.IFNA(_xll.PBD(HK98,"Deal Amount","","USD","",""),"N/A")),0))</f>
        <v>3400000</v>
      </c>
      <c r="HL99" cm="1">
        <f t="array" aca="1" ref="HL99" ca="1">IF(HL91="","",IFERROR(VALUE(_xlfn.IFNA(_xll.PBD(HL98,"Deal Amount","","USD","",""),"N/A")),0))</f>
        <v>50000233</v>
      </c>
      <c r="HM99" cm="1">
        <f t="array" aca="1" ref="HM99" ca="1">IF(HM91="","",IFERROR(VALUE(_xlfn.IFNA(_xll.PBD(HM98,"Deal Amount","","USD","",""),"N/A")),0))</f>
        <v>31000000</v>
      </c>
      <c r="HN99" cm="1">
        <f t="array" aca="1" ref="HN99" ca="1">IF(HN91="","",IFERROR(VALUE(_xlfn.IFNA(_xll.PBD(HN98,"Deal Amount","","USD","",""),"N/A")),0))</f>
        <v>4748613</v>
      </c>
      <c r="HO99" cm="1">
        <f t="array" aca="1" ref="HO99" ca="1">IF(HO91="","",IFERROR(VALUE(_xlfn.IFNA(_xll.PBD(HO98,"Deal Amount","","USD","",""),"N/A")),0))</f>
        <v>27708926.227385361</v>
      </c>
      <c r="HP99" cm="1">
        <f t="array" aca="1" ref="HP99" ca="1">IF(HP91="","",IFERROR(VALUE(_xlfn.IFNA(_xll.PBD(HP98,"Deal Amount","","USD","",""),"N/A")),0))</f>
        <v>42700002</v>
      </c>
      <c r="HQ99" t="str" cm="1">
        <f t="array" ref="HQ99">IF(HQ91="","",IFERROR(VALUE(_xlfn.IFNA(_xll.PBD(HQ98,"Deal Amount","","USD","",""),"N/A")),0))</f>
        <v/>
      </c>
      <c r="HR99" t="str" cm="1">
        <f t="array" ref="HR99">IF(HR91="","",IFERROR(VALUE(_xlfn.IFNA(_xll.PBD(HR98,"Deal Amount","","USD","",""),"N/A")),0))</f>
        <v/>
      </c>
      <c r="HS99" t="str" cm="1">
        <f t="array" ref="HS99">IF(HS91="","",IFERROR(VALUE(_xlfn.IFNA(_xll.PBD(HS98,"Deal Amount","","USD","",""),"N/A")),0))</f>
        <v/>
      </c>
      <c r="HT99" t="str" cm="1">
        <f t="array" ref="HT99">IF(HT91="","",IFERROR(VALUE(_xlfn.IFNA(_xll.PBD(HT98,"Deal Amount","","USD","",""),"N/A")),0))</f>
        <v/>
      </c>
      <c r="HU99" t="str" cm="1">
        <f t="array" ref="HU99">IF(HU91="","",IFERROR(VALUE(_xlfn.IFNA(_xll.PBD(HU98,"Deal Amount","","USD","",""),"N/A")),0))</f>
        <v/>
      </c>
      <c r="HV99" t="str" cm="1">
        <f t="array" ref="HV99">IF(HV91="","",IFERROR(VALUE(_xlfn.IFNA(_xll.PBD(HV98,"Deal Amount","","USD","",""),"N/A")),0))</f>
        <v/>
      </c>
      <c r="HW99" t="str" cm="1">
        <f t="array" ref="HW99">IF(HW91="","",IFERROR(VALUE(_xlfn.IFNA(_xll.PBD(HW98,"Deal Amount","","USD","",""),"N/A")),0))</f>
        <v/>
      </c>
      <c r="HX99" t="str" cm="1">
        <f t="array" ref="HX99">IF(HX91="","",IFERROR(VALUE(_xlfn.IFNA(_xll.PBD(HX98,"Deal Amount","","USD","",""),"N/A")),0))</f>
        <v/>
      </c>
      <c r="HY99" t="str" cm="1">
        <f t="array" ref="HY99">IF(HY91="","",IFERROR(VALUE(_xlfn.IFNA(_xll.PBD(HY98,"Deal Amount","","USD","",""),"N/A")),0))</f>
        <v/>
      </c>
      <c r="HZ99" t="str" cm="1">
        <f t="array" ref="HZ99">IF(HZ91="","",IFERROR(VALUE(_xlfn.IFNA(_xll.PBD(HZ98,"Deal Amount","","USD","",""),"N/A")),0))</f>
        <v/>
      </c>
      <c r="IA99" t="str" cm="1">
        <f t="array" ref="IA99">IF(IA91="","",IFERROR(VALUE(_xlfn.IFNA(_xll.PBD(IA98,"Deal Amount","","USD","",""),"N/A")),0))</f>
        <v/>
      </c>
      <c r="IB99" t="str" cm="1">
        <f t="array" ref="IB99">IF(IB91="","",IFERROR(VALUE(_xlfn.IFNA(_xll.PBD(IB98,"Deal Amount","","USD","",""),"N/A")),0))</f>
        <v/>
      </c>
      <c r="IC99" t="str" cm="1">
        <f t="array" ref="IC99">IF(IC91="","",IFERROR(VALUE(_xlfn.IFNA(_xll.PBD(IC98,"Deal Amount","","USD","",""),"N/A")),0))</f>
        <v/>
      </c>
      <c r="ID99" t="str" cm="1">
        <f t="array" ref="ID99">IF(ID91="","",IFERROR(VALUE(_xlfn.IFNA(_xll.PBD(ID98,"Deal Amount","","USD","",""),"N/A")),0))</f>
        <v/>
      </c>
      <c r="IE99" t="str" cm="1">
        <f t="array" ref="IE99">IF(IE91="","",IFERROR(VALUE(_xlfn.IFNA(_xll.PBD(IE98,"Deal Amount","","USD","",""),"N/A")),0))</f>
        <v/>
      </c>
    </row>
    <row r="100" spans="1:239" x14ac:dyDescent="0.25">
      <c r="B100" t="s">
        <v>2703</v>
      </c>
      <c r="C100" s="13" cm="1">
        <f t="array" aca="1" ref="C100" ca="1">IF(C91="","",_xlfn.IFNA(_xll.PBD(C98,"Deal Date","","USD","",""),"N/A"))</f>
        <v>45878</v>
      </c>
      <c r="D100" s="13" cm="1">
        <f t="array" aca="1" ref="D100" ca="1">IF(D91="","",_xlfn.IFNA(_xll.PBD(D98,"Deal Date","","USD","",""),"N/A"))</f>
        <v>45875</v>
      </c>
      <c r="E100" s="13" cm="1">
        <f t="array" aca="1" ref="E100" ca="1">IF(E91="","",_xlfn.IFNA(_xll.PBD(E98,"Deal Date","","USD","",""),"N/A"))</f>
        <v>45875</v>
      </c>
      <c r="F100" s="13" cm="1">
        <f t="array" aca="1" ref="F100" ca="1">IF(F91="","",_xlfn.IFNA(_xll.PBD(F98,"Deal Date","","USD","",""),"N/A"))</f>
        <v>45875</v>
      </c>
      <c r="G100" s="13" cm="1">
        <f t="array" aca="1" ref="G100" ca="1">IF(G91="","",_xlfn.IFNA(_xll.PBD(G98,"Deal Date","","USD","",""),"N/A"))</f>
        <v>45873</v>
      </c>
      <c r="H100" s="13" cm="1">
        <f t="array" aca="1" ref="H100" ca="1">IF(H91="","",_xlfn.IFNA(_xll.PBD(H98,"Deal Date","","USD","",""),"N/A"))</f>
        <v>45870</v>
      </c>
      <c r="I100" s="13" cm="1">
        <f t="array" aca="1" ref="I100" ca="1">IF(I91="","",_xlfn.IFNA(_xll.PBD(I98,"Deal Date","","USD","",""),"N/A"))</f>
        <v>45869</v>
      </c>
      <c r="J100" s="13" cm="1">
        <f t="array" aca="1" ref="J100" ca="1">IF(J91="","",_xlfn.IFNA(_xll.PBD(J98,"Deal Date","","USD","",""),"N/A"))</f>
        <v>45869</v>
      </c>
      <c r="K100" s="13" cm="1">
        <f t="array" aca="1" ref="K100" ca="1">IF(K91="","",_xlfn.IFNA(_xll.PBD(K98,"Deal Date","","USD","",""),"N/A"))</f>
        <v>45868</v>
      </c>
      <c r="L100" s="13" cm="1">
        <f t="array" aca="1" ref="L100" ca="1">IF(L91="","",_xlfn.IFNA(_xll.PBD(L98,"Deal Date","","USD","",""),"N/A"))</f>
        <v>45868</v>
      </c>
      <c r="M100" s="13" cm="1">
        <f t="array" aca="1" ref="M100" ca="1">IF(M91="","",_xlfn.IFNA(_xll.PBD(M98,"Deal Date","","USD","",""),"N/A"))</f>
        <v>45867</v>
      </c>
      <c r="N100" s="13" cm="1">
        <f t="array" aca="1" ref="N100" ca="1">IF(N91="","",_xlfn.IFNA(_xll.PBD(N98,"Deal Date","","USD","",""),"N/A"))</f>
        <v>45867</v>
      </c>
      <c r="O100" s="13" cm="1">
        <f t="array" aca="1" ref="O100" ca="1">IF(O91="","",_xlfn.IFNA(_xll.PBD(O98,"Deal Date","","USD","",""),"N/A"))</f>
        <v>45866</v>
      </c>
      <c r="P100" s="13" cm="1">
        <f t="array" aca="1" ref="P100" ca="1">IF(P91="","",_xlfn.IFNA(_xll.PBD(P98,"Deal Date","","USD","",""),"N/A"))</f>
        <v>45862</v>
      </c>
      <c r="Q100" s="13" cm="1">
        <f t="array" aca="1" ref="Q100" ca="1">IF(Q91="","",_xlfn.IFNA(_xll.PBD(Q98,"Deal Date","","USD","",""),"N/A"))</f>
        <v>45861</v>
      </c>
      <c r="R100" s="13" cm="1">
        <f t="array" aca="1" ref="R100" ca="1">IF(R91="","",_xlfn.IFNA(_xll.PBD(R98,"Deal Date","","USD","",""),"N/A"))</f>
        <v>45860</v>
      </c>
      <c r="S100" s="13" cm="1">
        <f t="array" aca="1" ref="S100" ca="1">IF(S91="","",_xlfn.IFNA(_xll.PBD(S98,"Deal Date","","USD","",""),"N/A"))</f>
        <v>45859</v>
      </c>
      <c r="T100" s="13" cm="1">
        <f t="array" aca="1" ref="T100" ca="1">IF(T91="","",_xlfn.IFNA(_xll.PBD(T98,"Deal Date","","USD","",""),"N/A"))</f>
        <v>45859</v>
      </c>
      <c r="U100" s="13" cm="1">
        <f t="array" aca="1" ref="U100" ca="1">IF(U91="","",_xlfn.IFNA(_xll.PBD(U98,"Deal Date","","USD","",""),"N/A"))</f>
        <v>45859</v>
      </c>
      <c r="V100" s="13" cm="1">
        <f t="array" aca="1" ref="V100" ca="1">IF(V91="","",_xlfn.IFNA(_xll.PBD(V98,"Deal Date","","USD","",""),"N/A"))</f>
        <v>45859</v>
      </c>
      <c r="W100" s="13" cm="1">
        <f t="array" aca="1" ref="W100" ca="1">IF(W91="","",_xlfn.IFNA(_xll.PBD(W98,"Deal Date","","USD","",""),"N/A"))</f>
        <v>45855</v>
      </c>
      <c r="X100" s="13" cm="1">
        <f t="array" aca="1" ref="X100" ca="1">IF(X91="","",_xlfn.IFNA(_xll.PBD(X98,"Deal Date","","USD","",""),"N/A"))</f>
        <v>45855</v>
      </c>
      <c r="Y100" s="13" cm="1">
        <f t="array" aca="1" ref="Y100" ca="1">IF(Y91="","",_xlfn.IFNA(_xll.PBD(Y98,"Deal Date","","USD","",""),"N/A"))</f>
        <v>45853</v>
      </c>
      <c r="Z100" s="13" cm="1">
        <f t="array" aca="1" ref="Z100" ca="1">IF(Z91="","",_xlfn.IFNA(_xll.PBD(Z98,"Deal Date","","USD","",""),"N/A"))</f>
        <v>45853</v>
      </c>
      <c r="AA100" s="13" cm="1">
        <f t="array" aca="1" ref="AA100" ca="1">IF(AA91="","",_xlfn.IFNA(_xll.PBD(AA98,"Deal Date","","USD","",""),"N/A"))</f>
        <v>45847</v>
      </c>
      <c r="AB100" s="13" cm="1">
        <f t="array" aca="1" ref="AB100" ca="1">IF(AB91="","",_xlfn.IFNA(_xll.PBD(AB98,"Deal Date","","USD","",""),"N/A"))</f>
        <v>45847</v>
      </c>
      <c r="AC100" s="13" cm="1">
        <f t="array" aca="1" ref="AC100" ca="1">IF(AC91="","",_xlfn.IFNA(_xll.PBD(AC98,"Deal Date","","USD","",""),"N/A"))</f>
        <v>45847</v>
      </c>
      <c r="AD100" s="13" cm="1">
        <f t="array" aca="1" ref="AD100" ca="1">IF(AD91="","",_xlfn.IFNA(_xll.PBD(AD98,"Deal Date","","USD","",""),"N/A"))</f>
        <v>45839</v>
      </c>
      <c r="AE100" s="13" cm="1">
        <f t="array" aca="1" ref="AE100" ca="1">IF(AE91="","",_xlfn.IFNA(_xll.PBD(AE98,"Deal Date","","USD","",""),"N/A"))</f>
        <v>45835</v>
      </c>
      <c r="AF100" s="13" cm="1">
        <f t="array" aca="1" ref="AF100" ca="1">IF(AF91="","",_xlfn.IFNA(_xll.PBD(AF98,"Deal Date","","USD","",""),"N/A"))</f>
        <v>45834</v>
      </c>
      <c r="AG100" s="13" cm="1">
        <f t="array" aca="1" ref="AG100" ca="1">IF(AG91="","",_xlfn.IFNA(_xll.PBD(AG98,"Deal Date","","USD","",""),"N/A"))</f>
        <v>45833</v>
      </c>
      <c r="AH100" s="13" cm="1">
        <f t="array" aca="1" ref="AH100" ca="1">IF(AH91="","",_xlfn.IFNA(_xll.PBD(AH98,"Deal Date","","USD","",""),"N/A"))</f>
        <v>45832</v>
      </c>
      <c r="AI100" s="13" cm="1">
        <f t="array" aca="1" ref="AI100" ca="1">IF(AI91="","",_xlfn.IFNA(_xll.PBD(AI98,"Deal Date","","USD","",""),"N/A"))</f>
        <v>45831</v>
      </c>
      <c r="AJ100" s="13" cm="1">
        <f t="array" aca="1" ref="AJ100" ca="1">IF(AJ91="","",_xlfn.IFNA(_xll.PBD(AJ98,"Deal Date","","USD","",""),"N/A"))</f>
        <v>45828</v>
      </c>
      <c r="AK100" s="13" cm="1">
        <f t="array" aca="1" ref="AK100" ca="1">IF(AK91="","",_xlfn.IFNA(_xll.PBD(AK98,"Deal Date","","USD","",""),"N/A"))</f>
        <v>45826</v>
      </c>
      <c r="AL100" s="13" cm="1">
        <f t="array" aca="1" ref="AL100" ca="1">IF(AL91="","",_xlfn.IFNA(_xll.PBD(AL98,"Deal Date","","USD","",""),"N/A"))</f>
        <v>45825</v>
      </c>
      <c r="AM100" s="13" cm="1">
        <f t="array" aca="1" ref="AM100" ca="1">IF(AM91="","",_xlfn.IFNA(_xll.PBD(AM98,"Deal Date","","USD","",""),"N/A"))</f>
        <v>45824</v>
      </c>
      <c r="AN100" s="13" cm="1">
        <f t="array" aca="1" ref="AN100" ca="1">IF(AN91="","",_xlfn.IFNA(_xll.PBD(AN98,"Deal Date","","USD","",""),"N/A"))</f>
        <v>45821</v>
      </c>
      <c r="AO100" s="13" cm="1">
        <f t="array" aca="1" ref="AO100" ca="1">IF(AO91="","",_xlfn.IFNA(_xll.PBD(AO98,"Deal Date","","USD","",""),"N/A"))</f>
        <v>45820</v>
      </c>
      <c r="AP100" s="13" cm="1">
        <f t="array" aca="1" ref="AP100" ca="1">IF(AP91="","",_xlfn.IFNA(_xll.PBD(AP98,"Deal Date","","USD","",""),"N/A"))</f>
        <v>45819</v>
      </c>
      <c r="AQ100" s="13" cm="1">
        <f t="array" aca="1" ref="AQ100" ca="1">IF(AQ91="","",_xlfn.IFNA(_xll.PBD(AQ98,"Deal Date","","USD","",""),"N/A"))</f>
        <v>45819</v>
      </c>
      <c r="AR100" s="13" cm="1">
        <f t="array" aca="1" ref="AR100" ca="1">IF(AR91="","",_xlfn.IFNA(_xll.PBD(AR98,"Deal Date","","USD","",""),"N/A"))</f>
        <v>45814</v>
      </c>
      <c r="AS100" s="13" cm="1">
        <f t="array" aca="1" ref="AS100" ca="1">IF(AS91="","",_xlfn.IFNA(_xll.PBD(AS98,"Deal Date","","USD","",""),"N/A"))</f>
        <v>45813</v>
      </c>
      <c r="AT100" s="13" cm="1">
        <f t="array" aca="1" ref="AT100" ca="1">IF(AT91="","",_xlfn.IFNA(_xll.PBD(AT98,"Deal Date","","USD","",""),"N/A"))</f>
        <v>45813</v>
      </c>
      <c r="AU100" s="13" cm="1">
        <f t="array" aca="1" ref="AU100" ca="1">IF(AU91="","",_xlfn.IFNA(_xll.PBD(AU98,"Deal Date","","USD","",""),"N/A"))</f>
        <v>45812</v>
      </c>
      <c r="AV100" s="13" cm="1">
        <f t="array" aca="1" ref="AV100" ca="1">IF(AV91="","",_xlfn.IFNA(_xll.PBD(AV98,"Deal Date","","USD","",""),"N/A"))</f>
        <v>45811</v>
      </c>
      <c r="AW100" s="13" cm="1">
        <f t="array" aca="1" ref="AW100" ca="1">IF(AW91="","",_xlfn.IFNA(_xll.PBD(AW98,"Deal Date","","USD","",""),"N/A"))</f>
        <v>45809</v>
      </c>
      <c r="AX100" s="13" cm="1">
        <f t="array" aca="1" ref="AX100" ca="1">IF(AX91="","",_xlfn.IFNA(_xll.PBD(AX98,"Deal Date","","USD","",""),"N/A"))</f>
        <v>45809</v>
      </c>
      <c r="AY100" s="13" cm="1">
        <f t="array" aca="1" ref="AY100" ca="1">IF(AY91="","",_xlfn.IFNA(_xll.PBD(AY98,"Deal Date","","USD","",""),"N/A"))</f>
        <v>45807</v>
      </c>
      <c r="AZ100" s="13" cm="1">
        <f t="array" aca="1" ref="AZ100" ca="1">IF(AZ91="","",_xlfn.IFNA(_xll.PBD(AZ98,"Deal Date","","USD","",""),"N/A"))</f>
        <v>45806</v>
      </c>
      <c r="BA100" s="13" cm="1">
        <f t="array" aca="1" ref="BA100" ca="1">IF(BA91="","",_xlfn.IFNA(_xll.PBD(BA98,"Deal Date","","USD","",""),"N/A"))</f>
        <v>45805</v>
      </c>
      <c r="BB100" s="13" cm="1">
        <f t="array" aca="1" ref="BB100" ca="1">IF(BB91="","",_xlfn.IFNA(_xll.PBD(BB98,"Deal Date","","USD","",""),"N/A"))</f>
        <v>45805</v>
      </c>
      <c r="BC100" s="13" cm="1">
        <f t="array" aca="1" ref="BC100" ca="1">IF(BC91="","",_xlfn.IFNA(_xll.PBD(BC98,"Deal Date","","USD","",""),"N/A"))</f>
        <v>45803</v>
      </c>
      <c r="BD100" s="13" cm="1">
        <f t="array" aca="1" ref="BD100" ca="1">IF(BD91="","",_xlfn.IFNA(_xll.PBD(BD98,"Deal Date","","USD","",""),"N/A"))</f>
        <v>45803</v>
      </c>
      <c r="BE100" s="13" cm="1">
        <f t="array" aca="1" ref="BE100" ca="1">IF(BE91="","",_xlfn.IFNA(_xll.PBD(BE98,"Deal Date","","USD","",""),"N/A"))</f>
        <v>45799</v>
      </c>
      <c r="BF100" s="13" cm="1">
        <f t="array" aca="1" ref="BF100" ca="1">IF(BF91="","",_xlfn.IFNA(_xll.PBD(BF98,"Deal Date","","USD","",""),"N/A"))</f>
        <v>45797</v>
      </c>
      <c r="BG100" s="13" cm="1">
        <f t="array" aca="1" ref="BG100" ca="1">IF(BG91="","",_xlfn.IFNA(_xll.PBD(BG98,"Deal Date","","USD","",""),"N/A"))</f>
        <v>45797</v>
      </c>
      <c r="BH100" s="13" cm="1">
        <f t="array" aca="1" ref="BH100" ca="1">IF(BH91="","",_xlfn.IFNA(_xll.PBD(BH98,"Deal Date","","USD","",""),"N/A"))</f>
        <v>45797</v>
      </c>
      <c r="BI100" s="13" cm="1">
        <f t="array" aca="1" ref="BI100" ca="1">IF(BI91="","",_xlfn.IFNA(_xll.PBD(BI98,"Deal Date","","USD","",""),"N/A"))</f>
        <v>45793</v>
      </c>
      <c r="BJ100" s="13" cm="1">
        <f t="array" aca="1" ref="BJ100" ca="1">IF(BJ91="","",_xlfn.IFNA(_xll.PBD(BJ98,"Deal Date","","USD","",""),"N/A"))</f>
        <v>45792</v>
      </c>
      <c r="BK100" s="13" cm="1">
        <f t="array" aca="1" ref="BK100" ca="1">IF(BK91="","",_xlfn.IFNA(_xll.PBD(BK98,"Deal Date","","USD","",""),"N/A"))</f>
        <v>45792</v>
      </c>
      <c r="BL100" s="13" cm="1">
        <f t="array" aca="1" ref="BL100" ca="1">IF(BL91="","",_xlfn.IFNA(_xll.PBD(BL98,"Deal Date","","USD","",""),"N/A"))</f>
        <v>45791</v>
      </c>
      <c r="BM100" s="13" cm="1">
        <f t="array" aca="1" ref="BM100" ca="1">IF(BM91="","",_xlfn.IFNA(_xll.PBD(BM98,"Deal Date","","USD","",""),"N/A"))</f>
        <v>45791</v>
      </c>
      <c r="BN100" s="13" cm="1">
        <f t="array" aca="1" ref="BN100" ca="1">IF(BN91="","",_xlfn.IFNA(_xll.PBD(BN98,"Deal Date","","USD","",""),"N/A"))</f>
        <v>45790</v>
      </c>
      <c r="BO100" s="13" cm="1">
        <f t="array" aca="1" ref="BO100" ca="1">IF(BO91="","",_xlfn.IFNA(_xll.PBD(BO98,"Deal Date","","USD","",""),"N/A"))</f>
        <v>45786</v>
      </c>
      <c r="BP100" s="13" cm="1">
        <f t="array" aca="1" ref="BP100" ca="1">IF(BP91="","",_xlfn.IFNA(_xll.PBD(BP98,"Deal Date","","USD","",""),"N/A"))</f>
        <v>45784</v>
      </c>
      <c r="BQ100" s="13" cm="1">
        <f t="array" aca="1" ref="BQ100" ca="1">IF(BQ91="","",_xlfn.IFNA(_xll.PBD(BQ98,"Deal Date","","USD","",""),"N/A"))</f>
        <v>45784</v>
      </c>
      <c r="BR100" s="13" cm="1">
        <f t="array" aca="1" ref="BR100" ca="1">IF(BR91="","",_xlfn.IFNA(_xll.PBD(BR98,"Deal Date","","USD","",""),"N/A"))</f>
        <v>45782</v>
      </c>
      <c r="BS100" s="13" cm="1">
        <f t="array" aca="1" ref="BS100" ca="1">IF(BS91="","",_xlfn.IFNA(_xll.PBD(BS98,"Deal Date","","USD","",""),"N/A"))</f>
        <v>45779</v>
      </c>
      <c r="BT100" s="13" cm="1">
        <f t="array" aca="1" ref="BT100" ca="1">IF(BT91="","",_xlfn.IFNA(_xll.PBD(BT98,"Deal Date","","USD","",""),"N/A"))</f>
        <v>45779</v>
      </c>
      <c r="BU100" s="13" cm="1">
        <f t="array" aca="1" ref="BU100" ca="1">IF(BU91="","",_xlfn.IFNA(_xll.PBD(BU98,"Deal Date","","USD","",""),"N/A"))</f>
        <v>45778</v>
      </c>
      <c r="BV100" s="13" cm="1">
        <f t="array" aca="1" ref="BV100" ca="1">IF(BV91="","",_xlfn.IFNA(_xll.PBD(BV98,"Deal Date","","USD","",""),"N/A"))</f>
        <v>45777</v>
      </c>
      <c r="BW100" s="13" cm="1">
        <f t="array" aca="1" ref="BW100" ca="1">IF(BW91="","",_xlfn.IFNA(_xll.PBD(BW98,"Deal Date","","USD","",""),"N/A"))</f>
        <v>45776</v>
      </c>
      <c r="BX100" s="13" cm="1">
        <f t="array" aca="1" ref="BX100" ca="1">IF(BX91="","",_xlfn.IFNA(_xll.PBD(BX98,"Deal Date","","USD","",""),"N/A"))</f>
        <v>45776</v>
      </c>
      <c r="BY100" s="13" cm="1">
        <f t="array" aca="1" ref="BY100" ca="1">IF(BY91="","",_xlfn.IFNA(_xll.PBD(BY98,"Deal Date","","USD","",""),"N/A"))</f>
        <v>45776</v>
      </c>
      <c r="BZ100" s="13" cm="1">
        <f t="array" aca="1" ref="BZ100" ca="1">IF(BZ91="","",_xlfn.IFNA(_xll.PBD(BZ98,"Deal Date","","USD","",""),"N/A"))</f>
        <v>45776</v>
      </c>
      <c r="CA100" s="13" cm="1">
        <f t="array" aca="1" ref="CA100" ca="1">IF(CA91="","",_xlfn.IFNA(_xll.PBD(CA98,"Deal Date","","USD","",""),"N/A"))</f>
        <v>45775</v>
      </c>
      <c r="CB100" s="13" cm="1">
        <f t="array" aca="1" ref="CB100" ca="1">IF(CB91="","",_xlfn.IFNA(_xll.PBD(CB98,"Deal Date","","USD","",""),"N/A"))</f>
        <v>45771</v>
      </c>
      <c r="CC100" s="13" cm="1">
        <f t="array" aca="1" ref="CC100" ca="1">IF(CC91="","",_xlfn.IFNA(_xll.PBD(CC98,"Deal Date","","USD","",""),"N/A"))</f>
        <v>45771</v>
      </c>
      <c r="CD100" s="13" cm="1">
        <f t="array" aca="1" ref="CD100" ca="1">IF(CD91="","",_xlfn.IFNA(_xll.PBD(CD98,"Deal Date","","USD","",""),"N/A"))</f>
        <v>45769</v>
      </c>
      <c r="CE100" s="13" cm="1">
        <f t="array" aca="1" ref="CE100" ca="1">IF(CE91="","",_xlfn.IFNA(_xll.PBD(CE98,"Deal Date","","USD","",""),"N/A"))</f>
        <v>45769</v>
      </c>
      <c r="CF100" s="13" cm="1">
        <f t="array" aca="1" ref="CF100" ca="1">IF(CF91="","",_xlfn.IFNA(_xll.PBD(CF98,"Deal Date","","USD","",""),"N/A"))</f>
        <v>45769</v>
      </c>
      <c r="CG100" s="13" cm="1">
        <f t="array" aca="1" ref="CG100" ca="1">IF(CG91="","",_xlfn.IFNA(_xll.PBD(CG98,"Deal Date","","USD","",""),"N/A"))</f>
        <v>45765</v>
      </c>
      <c r="CH100" s="13" cm="1">
        <f t="array" aca="1" ref="CH100" ca="1">IF(CH91="","",_xlfn.IFNA(_xll.PBD(CH98,"Deal Date","","USD","",""),"N/A"))</f>
        <v>45764</v>
      </c>
      <c r="CI100" s="13" cm="1">
        <f t="array" aca="1" ref="CI100" ca="1">IF(CI91="","",_xlfn.IFNA(_xll.PBD(CI98,"Deal Date","","USD","",""),"N/A"))</f>
        <v>45764</v>
      </c>
      <c r="CJ100" s="13" cm="1">
        <f t="array" aca="1" ref="CJ100" ca="1">IF(CJ91="","",_xlfn.IFNA(_xll.PBD(CJ98,"Deal Date","","USD","",""),"N/A"))</f>
        <v>45764</v>
      </c>
      <c r="CK100" s="13" cm="1">
        <f t="array" aca="1" ref="CK100" ca="1">IF(CK91="","",_xlfn.IFNA(_xll.PBD(CK98,"Deal Date","","USD","",""),"N/A"))</f>
        <v>45764</v>
      </c>
      <c r="CL100" s="13" cm="1">
        <f t="array" aca="1" ref="CL100" ca="1">IF(CL91="","",_xlfn.IFNA(_xll.PBD(CL98,"Deal Date","","USD","",""),"N/A"))</f>
        <v>45763</v>
      </c>
      <c r="CM100" s="13" cm="1">
        <f t="array" aca="1" ref="CM100" ca="1">IF(CM91="","",_xlfn.IFNA(_xll.PBD(CM98,"Deal Date","","USD","",""),"N/A"))</f>
        <v>45763</v>
      </c>
      <c r="CN100" s="13" cm="1">
        <f t="array" aca="1" ref="CN100" ca="1">IF(CN91="","",_xlfn.IFNA(_xll.PBD(CN98,"Deal Date","","USD","",""),"N/A"))</f>
        <v>45763</v>
      </c>
      <c r="CO100" s="13" cm="1">
        <f t="array" aca="1" ref="CO100" ca="1">IF(CO91="","",_xlfn.IFNA(_xll.PBD(CO98,"Deal Date","","USD","",""),"N/A"))</f>
        <v>45758</v>
      </c>
      <c r="CP100" s="13" cm="1">
        <f t="array" aca="1" ref="CP100" ca="1">IF(CP91="","",_xlfn.IFNA(_xll.PBD(CP98,"Deal Date","","USD","",""),"N/A"))</f>
        <v>45758</v>
      </c>
      <c r="CQ100" s="13" cm="1">
        <f t="array" aca="1" ref="CQ100" ca="1">IF(CQ91="","",_xlfn.IFNA(_xll.PBD(CQ98,"Deal Date","","USD","",""),"N/A"))</f>
        <v>45756</v>
      </c>
      <c r="CR100" s="13" cm="1">
        <f t="array" aca="1" ref="CR100" ca="1">IF(CR91="","",_xlfn.IFNA(_xll.PBD(CR98,"Deal Date","","USD","",""),"N/A"))</f>
        <v>45756</v>
      </c>
      <c r="CS100" s="13" cm="1">
        <f t="array" aca="1" ref="CS100" ca="1">IF(CS91="","",_xlfn.IFNA(_xll.PBD(CS98,"Deal Date","","USD","",""),"N/A"))</f>
        <v>45755</v>
      </c>
      <c r="CT100" s="13" cm="1">
        <f t="array" aca="1" ref="CT100" ca="1">IF(CT91="","",_xlfn.IFNA(_xll.PBD(CT98,"Deal Date","","USD","",""),"N/A"))</f>
        <v>45755</v>
      </c>
      <c r="CU100" s="13" cm="1">
        <f t="array" aca="1" ref="CU100" ca="1">IF(CU91="","",_xlfn.IFNA(_xll.PBD(CU98,"Deal Date","","USD","",""),"N/A"))</f>
        <v>45754</v>
      </c>
      <c r="CV100" s="13" cm="1">
        <f t="array" aca="1" ref="CV100" ca="1">IF(CV91="","",_xlfn.IFNA(_xll.PBD(CV98,"Deal Date","","USD","",""),"N/A"))</f>
        <v>45751</v>
      </c>
      <c r="CW100" s="13" cm="1">
        <f t="array" aca="1" ref="CW100" ca="1">IF(CW91="","",_xlfn.IFNA(_xll.PBD(CW98,"Deal Date","","USD","",""),"N/A"))</f>
        <v>45749</v>
      </c>
      <c r="CX100" s="13" cm="1">
        <f t="array" aca="1" ref="CX100" ca="1">IF(CX91="","",_xlfn.IFNA(_xll.PBD(CX98,"Deal Date","","USD","",""),"N/A"))</f>
        <v>45749</v>
      </c>
      <c r="CY100" s="13" cm="1">
        <f t="array" aca="1" ref="CY100" ca="1">IF(CY91="","",_xlfn.IFNA(_xll.PBD(CY98,"Deal Date","","USD","",""),"N/A"))</f>
        <v>45748</v>
      </c>
      <c r="CZ100" s="13" cm="1">
        <f t="array" aca="1" ref="CZ100" ca="1">IF(CZ91="","",_xlfn.IFNA(_xll.PBD(CZ98,"Deal Date","","USD","",""),"N/A"))</f>
        <v>45747</v>
      </c>
      <c r="DA100" s="13" cm="1">
        <f t="array" aca="1" ref="DA100" ca="1">IF(DA91="","",_xlfn.IFNA(_xll.PBD(DA98,"Deal Date","","USD","",""),"N/A"))</f>
        <v>45747</v>
      </c>
      <c r="DB100" s="13" cm="1">
        <f t="array" aca="1" ref="DB100" ca="1">IF(DB91="","",_xlfn.IFNA(_xll.PBD(DB98,"Deal Date","","USD","",""),"N/A"))</f>
        <v>45743</v>
      </c>
      <c r="DC100" s="13" cm="1">
        <f t="array" aca="1" ref="DC100" ca="1">IF(DC91="","",_xlfn.IFNA(_xll.PBD(DC98,"Deal Date","","USD","",""),"N/A"))</f>
        <v>45743</v>
      </c>
      <c r="DD100" s="13" cm="1">
        <f t="array" aca="1" ref="DD100" ca="1">IF(DD91="","",_xlfn.IFNA(_xll.PBD(DD98,"Deal Date","","USD","",""),"N/A"))</f>
        <v>45743</v>
      </c>
      <c r="DE100" s="13" cm="1">
        <f t="array" aca="1" ref="DE100" ca="1">IF(DE91="","",_xlfn.IFNA(_xll.PBD(DE98,"Deal Date","","USD","",""),"N/A"))</f>
        <v>45742</v>
      </c>
      <c r="DF100" s="13" cm="1">
        <f t="array" aca="1" ref="DF100" ca="1">IF(DF91="","",_xlfn.IFNA(_xll.PBD(DF98,"Deal Date","","USD","",""),"N/A"))</f>
        <v>45739</v>
      </c>
      <c r="DG100" s="13" cm="1">
        <f t="array" aca="1" ref="DG100" ca="1">IF(DG91="","",_xlfn.IFNA(_xll.PBD(DG98,"Deal Date","","USD","",""),"N/A"))</f>
        <v>45737</v>
      </c>
      <c r="DH100" s="13" cm="1">
        <f t="array" aca="1" ref="DH100" ca="1">IF(DH91="","",_xlfn.IFNA(_xll.PBD(DH98,"Deal Date","","USD","",""),"N/A"))</f>
        <v>45733</v>
      </c>
      <c r="DI100" s="13" cm="1">
        <f t="array" aca="1" ref="DI100" ca="1">IF(DI91="","",_xlfn.IFNA(_xll.PBD(DI98,"Deal Date","","USD","",""),"N/A"))</f>
        <v>45729</v>
      </c>
      <c r="DJ100" s="13" cm="1">
        <f t="array" aca="1" ref="DJ100" ca="1">IF(DJ91="","",_xlfn.IFNA(_xll.PBD(DJ98,"Deal Date","","USD","",""),"N/A"))</f>
        <v>45728</v>
      </c>
      <c r="DK100" s="13" cm="1">
        <f t="array" aca="1" ref="DK100" ca="1">IF(DK91="","",_xlfn.IFNA(_xll.PBD(DK98,"Deal Date","","USD","",""),"N/A"))</f>
        <v>45726</v>
      </c>
      <c r="DL100" s="13" cm="1">
        <f t="array" aca="1" ref="DL100" ca="1">IF(DL91="","",_xlfn.IFNA(_xll.PBD(DL98,"Deal Date","","USD","",""),"N/A"))</f>
        <v>45726</v>
      </c>
      <c r="DM100" s="13" cm="1">
        <f t="array" aca="1" ref="DM100" ca="1">IF(DM91="","",_xlfn.IFNA(_xll.PBD(DM98,"Deal Date","","USD","",""),"N/A"))</f>
        <v>45722</v>
      </c>
      <c r="DN100" s="13" cm="1">
        <f t="array" aca="1" ref="DN100" ca="1">IF(DN91="","",_xlfn.IFNA(_xll.PBD(DN98,"Deal Date","","USD","",""),"N/A"))</f>
        <v>45722</v>
      </c>
      <c r="DO100" s="13" cm="1">
        <f t="array" aca="1" ref="DO100" ca="1">IF(DO91="","",_xlfn.IFNA(_xll.PBD(DO98,"Deal Date","","USD","",""),"N/A"))</f>
        <v>45720</v>
      </c>
      <c r="DP100" s="13" cm="1">
        <f t="array" aca="1" ref="DP100" ca="1">IF(DP91="","",_xlfn.IFNA(_xll.PBD(DP98,"Deal Date","","USD","",""),"N/A"))</f>
        <v>45720</v>
      </c>
      <c r="DQ100" s="13" cm="1">
        <f t="array" aca="1" ref="DQ100" ca="1">IF(DQ91="","",_xlfn.IFNA(_xll.PBD(DQ98,"Deal Date","","USD","",""),"N/A"))</f>
        <v>45720</v>
      </c>
      <c r="DR100" s="13" cm="1">
        <f t="array" aca="1" ref="DR100" ca="1">IF(DR91="","",_xlfn.IFNA(_xll.PBD(DR98,"Deal Date","","USD","",""),"N/A"))</f>
        <v>45720</v>
      </c>
      <c r="DS100" s="13" cm="1">
        <f t="array" aca="1" ref="DS100" ca="1">IF(DS91="","",_xlfn.IFNA(_xll.PBD(DS98,"Deal Date","","USD","",""),"N/A"))</f>
        <v>45720</v>
      </c>
      <c r="DT100" s="13" cm="1">
        <f t="array" aca="1" ref="DT100" ca="1">IF(DT91="","",_xlfn.IFNA(_xll.PBD(DT98,"Deal Date","","USD","",""),"N/A"))</f>
        <v>45715</v>
      </c>
      <c r="DU100" s="13" cm="1">
        <f t="array" aca="1" ref="DU100" ca="1">IF(DU91="","",_xlfn.IFNA(_xll.PBD(DU98,"Deal Date","","USD","",""),"N/A"))</f>
        <v>45715</v>
      </c>
      <c r="DV100" s="13" cm="1">
        <f t="array" aca="1" ref="DV100" ca="1">IF(DV91="","",_xlfn.IFNA(_xll.PBD(DV98,"Deal Date","","USD","",""),"N/A"))</f>
        <v>45715</v>
      </c>
      <c r="DW100" s="13" cm="1">
        <f t="array" aca="1" ref="DW100" ca="1">IF(DW91="","",_xlfn.IFNA(_xll.PBD(DW98,"Deal Date","","USD","",""),"N/A"))</f>
        <v>45714</v>
      </c>
      <c r="DX100" s="13" cm="1">
        <f t="array" aca="1" ref="DX100" ca="1">IF(DX91="","",_xlfn.IFNA(_xll.PBD(DX98,"Deal Date","","USD","",""),"N/A"))</f>
        <v>45713</v>
      </c>
      <c r="DY100" s="13" cm="1">
        <f t="array" aca="1" ref="DY100" ca="1">IF(DY91="","",_xlfn.IFNA(_xll.PBD(DY98,"Deal Date","","USD","",""),"N/A"))</f>
        <v>45712</v>
      </c>
      <c r="DZ100" s="13" cm="1">
        <f t="array" aca="1" ref="DZ100" ca="1">IF(DZ91="","",_xlfn.IFNA(_xll.PBD(DZ98,"Deal Date","","USD","",""),"N/A"))</f>
        <v>45711</v>
      </c>
      <c r="EA100" s="13" cm="1">
        <f t="array" aca="1" ref="EA100" ca="1">IF(EA91="","",_xlfn.IFNA(_xll.PBD(EA98,"Deal Date","","USD","",""),"N/A"))</f>
        <v>45709</v>
      </c>
      <c r="EB100" s="13" cm="1">
        <f t="array" aca="1" ref="EB100" ca="1">IF(EB91="","",_xlfn.IFNA(_xll.PBD(EB98,"Deal Date","","USD","",""),"N/A"))</f>
        <v>45707</v>
      </c>
      <c r="EC100" s="13" cm="1">
        <f t="array" aca="1" ref="EC100" ca="1">IF(EC91="","",_xlfn.IFNA(_xll.PBD(EC98,"Deal Date","","USD","",""),"N/A"))</f>
        <v>45707</v>
      </c>
      <c r="ED100" s="13" cm="1">
        <f t="array" aca="1" ref="ED100" ca="1">IF(ED91="","",_xlfn.IFNA(_xll.PBD(ED98,"Deal Date","","USD","",""),"N/A"))</f>
        <v>45707</v>
      </c>
      <c r="EE100" s="13" cm="1">
        <f t="array" aca="1" ref="EE100" ca="1">IF(EE91="","",_xlfn.IFNA(_xll.PBD(EE98,"Deal Date","","USD","",""),"N/A"))</f>
        <v>45707</v>
      </c>
      <c r="EF100" s="13" cm="1">
        <f t="array" aca="1" ref="EF100" ca="1">IF(EF91="","",_xlfn.IFNA(_xll.PBD(EF98,"Deal Date","","USD","",""),"N/A"))</f>
        <v>45706</v>
      </c>
      <c r="EG100" s="13" cm="1">
        <f t="array" aca="1" ref="EG100" ca="1">IF(EG91="","",_xlfn.IFNA(_xll.PBD(EG98,"Deal Date","","USD","",""),"N/A"))</f>
        <v>45706</v>
      </c>
      <c r="EH100" s="13" cm="1">
        <f t="array" aca="1" ref="EH100" ca="1">IF(EH91="","",_xlfn.IFNA(_xll.PBD(EH98,"Deal Date","","USD","",""),"N/A"))</f>
        <v>45699</v>
      </c>
      <c r="EI100" s="13" cm="1">
        <f t="array" aca="1" ref="EI100" ca="1">IF(EI91="","",_xlfn.IFNA(_xll.PBD(EI98,"Deal Date","","USD","",""),"N/A"))</f>
        <v>45699</v>
      </c>
      <c r="EJ100" s="13" cm="1">
        <f t="array" aca="1" ref="EJ100" ca="1">IF(EJ91="","",_xlfn.IFNA(_xll.PBD(EJ98,"Deal Date","","USD","",""),"N/A"))</f>
        <v>45695</v>
      </c>
      <c r="EK100" s="13" cm="1">
        <f t="array" aca="1" ref="EK100" ca="1">IF(EK91="","",_xlfn.IFNA(_xll.PBD(EK98,"Deal Date","","USD","",""),"N/A"))</f>
        <v>45692</v>
      </c>
      <c r="EL100" s="13" cm="1">
        <f t="array" aca="1" ref="EL100" ca="1">IF(EL91="","",_xlfn.IFNA(_xll.PBD(EL98,"Deal Date","","USD","",""),"N/A"))</f>
        <v>45689</v>
      </c>
      <c r="EM100" s="13" cm="1">
        <f t="array" aca="1" ref="EM100" ca="1">IF(EM91="","",_xlfn.IFNA(_xll.PBD(EM98,"Deal Date","","USD","",""),"N/A"))</f>
        <v>45688</v>
      </c>
      <c r="EN100" s="13" cm="1">
        <f t="array" aca="1" ref="EN100" ca="1">IF(EN91="","",_xlfn.IFNA(_xll.PBD(EN98,"Deal Date","","USD","",""),"N/A"))</f>
        <v>45688</v>
      </c>
      <c r="EO100" s="13" cm="1">
        <f t="array" aca="1" ref="EO100" ca="1">IF(EO91="","",_xlfn.IFNA(_xll.PBD(EO98,"Deal Date","","USD","",""),"N/A"))</f>
        <v>45686</v>
      </c>
      <c r="EP100" s="13" cm="1">
        <f t="array" aca="1" ref="EP100" ca="1">IF(EP91="","",_xlfn.IFNA(_xll.PBD(EP98,"Deal Date","","USD","",""),"N/A"))</f>
        <v>45685</v>
      </c>
      <c r="EQ100" s="13" cm="1">
        <f t="array" aca="1" ref="EQ100" ca="1">IF(EQ91="","",_xlfn.IFNA(_xll.PBD(EQ98,"Deal Date","","USD","",""),"N/A"))</f>
        <v>45684</v>
      </c>
      <c r="ER100" s="13" cm="1">
        <f t="array" aca="1" ref="ER100" ca="1">IF(ER91="","",_xlfn.IFNA(_xll.PBD(ER98,"Deal Date","","USD","",""),"N/A"))</f>
        <v>45681</v>
      </c>
      <c r="ES100" s="13" cm="1">
        <f t="array" aca="1" ref="ES100" ca="1">IF(ES91="","",_xlfn.IFNA(_xll.PBD(ES98,"Deal Date","","USD","",""),"N/A"))</f>
        <v>45680</v>
      </c>
      <c r="ET100" s="13" cm="1">
        <f t="array" aca="1" ref="ET100" ca="1">IF(ET91="","",_xlfn.IFNA(_xll.PBD(ET98,"Deal Date","","USD","",""),"N/A"))</f>
        <v>45680</v>
      </c>
      <c r="EU100" s="13" cm="1">
        <f t="array" aca="1" ref="EU100" ca="1">IF(EU91="","",_xlfn.IFNA(_xll.PBD(EU98,"Deal Date","","USD","",""),"N/A"))</f>
        <v>45680</v>
      </c>
      <c r="EV100" s="13" cm="1">
        <f t="array" aca="1" ref="EV100" ca="1">IF(EV91="","",_xlfn.IFNA(_xll.PBD(EV98,"Deal Date","","USD","",""),"N/A"))</f>
        <v>45679</v>
      </c>
      <c r="EW100" s="13" cm="1">
        <f t="array" aca="1" ref="EW100" ca="1">IF(EW91="","",_xlfn.IFNA(_xll.PBD(EW98,"Deal Date","","USD","",""),"N/A"))</f>
        <v>45677</v>
      </c>
      <c r="EX100" s="13" cm="1">
        <f t="array" aca="1" ref="EX100" ca="1">IF(EX91="","",_xlfn.IFNA(_xll.PBD(EX98,"Deal Date","","USD","",""),"N/A"))</f>
        <v>45674</v>
      </c>
      <c r="EY100" s="13" cm="1">
        <f t="array" aca="1" ref="EY100" ca="1">IF(EY91="","",_xlfn.IFNA(_xll.PBD(EY98,"Deal Date","","USD","",""),"N/A"))</f>
        <v>45673</v>
      </c>
      <c r="EZ100" s="13" cm="1">
        <f t="array" aca="1" ref="EZ100" ca="1">IF(EZ91="","",_xlfn.IFNA(_xll.PBD(EZ98,"Deal Date","","USD","",""),"N/A"))</f>
        <v>45673</v>
      </c>
      <c r="FA100" s="13" cm="1">
        <f t="array" aca="1" ref="FA100" ca="1">IF(FA91="","",_xlfn.IFNA(_xll.PBD(FA98,"Deal Date","","USD","",""),"N/A"))</f>
        <v>45673</v>
      </c>
      <c r="FB100" s="13" cm="1">
        <f t="array" aca="1" ref="FB100" ca="1">IF(FB91="","",_xlfn.IFNA(_xll.PBD(FB98,"Deal Date","","USD","",""),"N/A"))</f>
        <v>45671</v>
      </c>
      <c r="FC100" s="13" cm="1">
        <f t="array" aca="1" ref="FC100" ca="1">IF(FC91="","",_xlfn.IFNA(_xll.PBD(FC98,"Deal Date","","USD","",""),"N/A"))</f>
        <v>45666</v>
      </c>
      <c r="FD100" s="13" cm="1">
        <f t="array" aca="1" ref="FD100" ca="1">IF(FD91="","",_xlfn.IFNA(_xll.PBD(FD98,"Deal Date","","USD","",""),"N/A"))</f>
        <v>45665</v>
      </c>
      <c r="FE100" s="13" cm="1">
        <f t="array" aca="1" ref="FE100" ca="1">IF(FE91="","",_xlfn.IFNA(_xll.PBD(FE98,"Deal Date","","USD","",""),"N/A"))</f>
        <v>45664</v>
      </c>
      <c r="FF100" s="13" cm="1">
        <f t="array" aca="1" ref="FF100" ca="1">IF(FF91="","",_xlfn.IFNA(_xll.PBD(FF98,"Deal Date","","USD","",""),"N/A"))</f>
        <v>45663</v>
      </c>
      <c r="FG100" s="13" cm="1">
        <f t="array" aca="1" ref="FG100" ca="1">IF(FG91="","",_xlfn.IFNA(_xll.PBD(FG98,"Deal Date","","USD","",""),"N/A"))</f>
        <v>45658</v>
      </c>
      <c r="FH100" s="13" cm="1">
        <f t="array" aca="1" ref="FH100" ca="1">IF(FH91="","",_xlfn.IFNA(_xll.PBD(FH98,"Deal Date","","USD","",""),"N/A"))</f>
        <v>45658</v>
      </c>
      <c r="FI100" s="13" cm="1">
        <f t="array" aca="1" ref="FI100" ca="1">IF(FI91="","",_xlfn.IFNA(_xll.PBD(FI98,"Deal Date","","USD","",""),"N/A"))</f>
        <v>45658</v>
      </c>
      <c r="FJ100" s="13" cm="1">
        <f t="array" aca="1" ref="FJ100" ca="1">IF(FJ91="","",_xlfn.IFNA(_xll.PBD(FJ98,"Deal Date","","USD","",""),"N/A"))</f>
        <v>45658</v>
      </c>
      <c r="FK100" s="13" cm="1">
        <f t="array" aca="1" ref="FK100" ca="1">IF(FK91="","",_xlfn.IFNA(_xll.PBD(FK98,"Deal Date","","USD","",""),"N/A"))</f>
        <v>45657</v>
      </c>
      <c r="FL100" s="13" cm="1">
        <f t="array" aca="1" ref="FL100" ca="1">IF(FL91="","",_xlfn.IFNA(_xll.PBD(FL98,"Deal Date","","USD","",""),"N/A"))</f>
        <v>45656</v>
      </c>
      <c r="FM100" s="13" cm="1">
        <f t="array" aca="1" ref="FM100" ca="1">IF(FM91="","",_xlfn.IFNA(_xll.PBD(FM98,"Deal Date","","USD","",""),"N/A"))</f>
        <v>45656</v>
      </c>
      <c r="FN100" s="13" cm="1">
        <f t="array" aca="1" ref="FN100" ca="1">IF(FN91="","",_xlfn.IFNA(_xll.PBD(FN98,"Deal Date","","USD","",""),"N/A"))</f>
        <v>45646</v>
      </c>
      <c r="FO100" s="13" cm="1">
        <f t="array" aca="1" ref="FO100" ca="1">IF(FO91="","",_xlfn.IFNA(_xll.PBD(FO98,"Deal Date","","USD","",""),"N/A"))</f>
        <v>45645</v>
      </c>
      <c r="FP100" s="13" cm="1">
        <f t="array" aca="1" ref="FP100" ca="1">IF(FP91="","",_xlfn.IFNA(_xll.PBD(FP98,"Deal Date","","USD","",""),"N/A"))</f>
        <v>45644</v>
      </c>
      <c r="FQ100" s="13" cm="1">
        <f t="array" aca="1" ref="FQ100" ca="1">IF(FQ91="","",_xlfn.IFNA(_xll.PBD(FQ98,"Deal Date","","USD","",""),"N/A"))</f>
        <v>45643</v>
      </c>
      <c r="FR100" s="13" cm="1">
        <f t="array" aca="1" ref="FR100" ca="1">IF(FR91="","",_xlfn.IFNA(_xll.PBD(FR98,"Deal Date","","USD","",""),"N/A"))</f>
        <v>45643</v>
      </c>
      <c r="FS100" s="13" cm="1">
        <f t="array" aca="1" ref="FS100" ca="1">IF(FS91="","",_xlfn.IFNA(_xll.PBD(FS98,"Deal Date","","USD","",""),"N/A"))</f>
        <v>45642</v>
      </c>
      <c r="FT100" s="13" cm="1">
        <f t="array" aca="1" ref="FT100" ca="1">IF(FT91="","",_xlfn.IFNA(_xll.PBD(FT98,"Deal Date","","USD","",""),"N/A"))</f>
        <v>45638</v>
      </c>
      <c r="FU100" s="13" cm="1">
        <f t="array" aca="1" ref="FU100" ca="1">IF(FU91="","",_xlfn.IFNA(_xll.PBD(FU98,"Deal Date","","USD","",""),"N/A"))</f>
        <v>45637</v>
      </c>
      <c r="FV100" s="13" cm="1">
        <f t="array" aca="1" ref="FV100" ca="1">IF(FV91="","",_xlfn.IFNA(_xll.PBD(FV98,"Deal Date","","USD","",""),"N/A"))</f>
        <v>45637</v>
      </c>
      <c r="FW100" s="13" cm="1">
        <f t="array" aca="1" ref="FW100" ca="1">IF(FW91="","",_xlfn.IFNA(_xll.PBD(FW98,"Deal Date","","USD","",""),"N/A"))</f>
        <v>45637</v>
      </c>
      <c r="FX100" s="13" cm="1">
        <f t="array" aca="1" ref="FX100" ca="1">IF(FX91="","",_xlfn.IFNA(_xll.PBD(FX98,"Deal Date","","USD","",""),"N/A"))</f>
        <v>45636</v>
      </c>
      <c r="FY100" s="13" cm="1">
        <f t="array" aca="1" ref="FY100" ca="1">IF(FY91="","",_xlfn.IFNA(_xll.PBD(FY98,"Deal Date","","USD","",""),"N/A"))</f>
        <v>45636</v>
      </c>
      <c r="FZ100" s="13" cm="1">
        <f t="array" aca="1" ref="FZ100" ca="1">IF(FZ91="","",_xlfn.IFNA(_xll.PBD(FZ98,"Deal Date","","USD","",""),"N/A"))</f>
        <v>45634</v>
      </c>
      <c r="GA100" s="13" cm="1">
        <f t="array" aca="1" ref="GA100" ca="1">IF(GA91="","",_xlfn.IFNA(_xll.PBD(GA98,"Deal Date","","USD","",""),"N/A"))</f>
        <v>45632</v>
      </c>
      <c r="GB100" s="13" cm="1">
        <f t="array" aca="1" ref="GB100" ca="1">IF(GB91="","",_xlfn.IFNA(_xll.PBD(GB98,"Deal Date","","USD","",""),"N/A"))</f>
        <v>45631</v>
      </c>
      <c r="GC100" s="13" cm="1">
        <f t="array" aca="1" ref="GC100" ca="1">IF(GC91="","",_xlfn.IFNA(_xll.PBD(GC98,"Deal Date","","USD","",""),"N/A"))</f>
        <v>45628</v>
      </c>
      <c r="GD100" s="13" cm="1">
        <f t="array" aca="1" ref="GD100" ca="1">IF(GD91="","",_xlfn.IFNA(_xll.PBD(GD98,"Deal Date","","USD","",""),"N/A"))</f>
        <v>45628</v>
      </c>
      <c r="GE100" s="13" cm="1">
        <f t="array" aca="1" ref="GE100" ca="1">IF(GE91="","",_xlfn.IFNA(_xll.PBD(GE98,"Deal Date","","USD","",""),"N/A"))</f>
        <v>45627</v>
      </c>
      <c r="GF100" s="13" cm="1">
        <f t="array" aca="1" ref="GF100" ca="1">IF(GF91="","",_xlfn.IFNA(_xll.PBD(GF98,"Deal Date","","USD","",""),"N/A"))</f>
        <v>45627</v>
      </c>
      <c r="GG100" s="13" cm="1">
        <f t="array" aca="1" ref="GG100" ca="1">IF(GG91="","",_xlfn.IFNA(_xll.PBD(GG98,"Deal Date","","USD","",""),"N/A"))</f>
        <v>45623</v>
      </c>
      <c r="GH100" s="13" cm="1">
        <f t="array" aca="1" ref="GH100" ca="1">IF(GH91="","",_xlfn.IFNA(_xll.PBD(GH98,"Deal Date","","USD","",""),"N/A"))</f>
        <v>45622</v>
      </c>
      <c r="GI100" s="13" cm="1">
        <f t="array" aca="1" ref="GI100" ca="1">IF(GI91="","",_xlfn.IFNA(_xll.PBD(GI98,"Deal Date","","USD","",""),"N/A"))</f>
        <v>45622</v>
      </c>
      <c r="GJ100" s="13" cm="1">
        <f t="array" aca="1" ref="GJ100" ca="1">IF(GJ91="","",_xlfn.IFNA(_xll.PBD(GJ98,"Deal Date","","USD","",""),"N/A"))</f>
        <v>45621</v>
      </c>
      <c r="GK100" s="13" cm="1">
        <f t="array" aca="1" ref="GK100" ca="1">IF(GK91="","",_xlfn.IFNA(_xll.PBD(GK98,"Deal Date","","USD","",""),"N/A"))</f>
        <v>45621</v>
      </c>
      <c r="GL100" s="13" cm="1">
        <f t="array" aca="1" ref="GL100" ca="1">IF(GL91="","",_xlfn.IFNA(_xll.PBD(GL98,"Deal Date","","USD","",""),"N/A"))</f>
        <v>45618</v>
      </c>
      <c r="GM100" s="13" cm="1">
        <f t="array" aca="1" ref="GM100" ca="1">IF(GM91="","",_xlfn.IFNA(_xll.PBD(GM98,"Deal Date","","USD","",""),"N/A"))</f>
        <v>45616</v>
      </c>
      <c r="GN100" s="13" cm="1">
        <f t="array" aca="1" ref="GN100" ca="1">IF(GN91="","",_xlfn.IFNA(_xll.PBD(GN98,"Deal Date","","USD","",""),"N/A"))</f>
        <v>45616</v>
      </c>
      <c r="GO100" s="13" cm="1">
        <f t="array" aca="1" ref="GO100" ca="1">IF(GO91="","",_xlfn.IFNA(_xll.PBD(GO98,"Deal Date","","USD","",""),"N/A"))</f>
        <v>45615</v>
      </c>
      <c r="GP100" s="13" cm="1">
        <f t="array" aca="1" ref="GP100" ca="1">IF(GP91="","",_xlfn.IFNA(_xll.PBD(GP98,"Deal Date","","USD","",""),"N/A"))</f>
        <v>45615</v>
      </c>
      <c r="GQ100" s="13" cm="1">
        <f t="array" aca="1" ref="GQ100" ca="1">IF(GQ91="","",_xlfn.IFNA(_xll.PBD(GQ98,"Deal Date","","USD","",""),"N/A"))</f>
        <v>45615</v>
      </c>
      <c r="GR100" s="13" cm="1">
        <f t="array" aca="1" ref="GR100" ca="1">IF(GR91="","",_xlfn.IFNA(_xll.PBD(GR98,"Deal Date","","USD","",""),"N/A"))</f>
        <v>45611</v>
      </c>
      <c r="GS100" s="13" cm="1">
        <f t="array" aca="1" ref="GS100" ca="1">IF(GS91="","",_xlfn.IFNA(_xll.PBD(GS98,"Deal Date","","USD","",""),"N/A"))</f>
        <v>45608</v>
      </c>
      <c r="GT100" s="13" cm="1">
        <f t="array" aca="1" ref="GT100" ca="1">IF(GT91="","",_xlfn.IFNA(_xll.PBD(GT98,"Deal Date","","USD","",""),"N/A"))</f>
        <v>45608</v>
      </c>
      <c r="GU100" s="13" cm="1">
        <f t="array" aca="1" ref="GU100" ca="1">IF(GU91="","",_xlfn.IFNA(_xll.PBD(GU98,"Deal Date","","USD","",""),"N/A"))</f>
        <v>45608</v>
      </c>
      <c r="GV100" s="13" cm="1">
        <f t="array" aca="1" ref="GV100" ca="1">IF(GV91="","",_xlfn.IFNA(_xll.PBD(GV98,"Deal Date","","USD","",""),"N/A"))</f>
        <v>45608</v>
      </c>
      <c r="GW100" s="13" cm="1">
        <f t="array" aca="1" ref="GW100" ca="1">IF(GW91="","",_xlfn.IFNA(_xll.PBD(GW98,"Deal Date","","USD","",""),"N/A"))</f>
        <v>45608</v>
      </c>
      <c r="GX100" s="13" cm="1">
        <f t="array" aca="1" ref="GX100" ca="1">IF(GX91="","",_xlfn.IFNA(_xll.PBD(GX98,"Deal Date","","USD","",""),"N/A"))</f>
        <v>45607</v>
      </c>
      <c r="GY100" s="13" cm="1">
        <f t="array" aca="1" ref="GY100" ca="1">IF(GY91="","",_xlfn.IFNA(_xll.PBD(GY98,"Deal Date","","USD","",""),"N/A"))</f>
        <v>45604</v>
      </c>
      <c r="GZ100" s="13" cm="1">
        <f t="array" aca="1" ref="GZ100" ca="1">IF(GZ91="","",_xlfn.IFNA(_xll.PBD(GZ98,"Deal Date","","USD","",""),"N/A"))</f>
        <v>45603</v>
      </c>
      <c r="HA100" s="13" cm="1">
        <f t="array" aca="1" ref="HA100" ca="1">IF(HA91="","",_xlfn.IFNA(_xll.PBD(HA98,"Deal Date","","USD","",""),"N/A"))</f>
        <v>45603</v>
      </c>
      <c r="HB100" s="13" cm="1">
        <f t="array" aca="1" ref="HB100" ca="1">IF(HB91="","",_xlfn.IFNA(_xll.PBD(HB98,"Deal Date","","USD","",""),"N/A"))</f>
        <v>45600</v>
      </c>
      <c r="HC100" s="13" cm="1">
        <f t="array" aca="1" ref="HC100" ca="1">IF(HC91="","",_xlfn.IFNA(_xll.PBD(HC98,"Deal Date","","USD","",""),"N/A"))</f>
        <v>45596</v>
      </c>
      <c r="HD100" s="13" cm="1">
        <f t="array" aca="1" ref="HD100" ca="1">IF(HD91="","",_xlfn.IFNA(_xll.PBD(HD98,"Deal Date","","USD","",""),"N/A"))</f>
        <v>45590</v>
      </c>
      <c r="HE100" s="13" cm="1">
        <f t="array" aca="1" ref="HE100" ca="1">IF(HE91="","",_xlfn.IFNA(_xll.PBD(HE98,"Deal Date","","USD","",""),"N/A"))</f>
        <v>45588</v>
      </c>
      <c r="HF100" s="13" cm="1">
        <f t="array" aca="1" ref="HF100" ca="1">IF(HF91="","",_xlfn.IFNA(_xll.PBD(HF98,"Deal Date","","USD","",""),"N/A"))</f>
        <v>45588</v>
      </c>
      <c r="HG100" s="13" cm="1">
        <f t="array" aca="1" ref="HG100" ca="1">IF(HG91="","",_xlfn.IFNA(_xll.PBD(HG98,"Deal Date","","USD","",""),"N/A"))</f>
        <v>45587</v>
      </c>
      <c r="HH100" s="13" cm="1">
        <f t="array" aca="1" ref="HH100" ca="1">IF(HH91="","",_xlfn.IFNA(_xll.PBD(HH98,"Deal Date","","USD","",""),"N/A"))</f>
        <v>45587</v>
      </c>
      <c r="HI100" s="13" cm="1">
        <f t="array" aca="1" ref="HI100" ca="1">IF(HI91="","",_xlfn.IFNA(_xll.PBD(HI98,"Deal Date","","USD","",""),"N/A"))</f>
        <v>45586</v>
      </c>
      <c r="HJ100" s="13" cm="1">
        <f t="array" aca="1" ref="HJ100" ca="1">IF(HJ91="","",_xlfn.IFNA(_xll.PBD(HJ98,"Deal Date","","USD","",""),"N/A"))</f>
        <v>45583</v>
      </c>
      <c r="HK100" s="13" cm="1">
        <f t="array" aca="1" ref="HK100" ca="1">IF(HK91="","",_xlfn.IFNA(_xll.PBD(HK98,"Deal Date","","USD","",""),"N/A"))</f>
        <v>45582</v>
      </c>
      <c r="HL100" s="13" cm="1">
        <f t="array" aca="1" ref="HL100" ca="1">IF(HL91="","",_xlfn.IFNA(_xll.PBD(HL98,"Deal Date","","USD","",""),"N/A"))</f>
        <v>45581</v>
      </c>
      <c r="HM100" s="13" cm="1">
        <f t="array" aca="1" ref="HM100" ca="1">IF(HM91="","",_xlfn.IFNA(_xll.PBD(HM98,"Deal Date","","USD","",""),"N/A"))</f>
        <v>45580</v>
      </c>
      <c r="HN100" s="13" cm="1">
        <f t="array" aca="1" ref="HN100" ca="1">IF(HN91="","",_xlfn.IFNA(_xll.PBD(HN98,"Deal Date","","USD","",""),"N/A"))</f>
        <v>45580</v>
      </c>
      <c r="HO100" s="13" cm="1">
        <f t="array" aca="1" ref="HO100" ca="1">IF(HO91="","",_xlfn.IFNA(_xll.PBD(HO98,"Deal Date","","USD","",""),"N/A"))</f>
        <v>45579</v>
      </c>
      <c r="HP100" s="13" cm="1">
        <f t="array" aca="1" ref="HP100" ca="1">IF(HP91="","",_xlfn.IFNA(_xll.PBD(HP98,"Deal Date","","USD","",""),"N/A"))</f>
        <v>45578</v>
      </c>
      <c r="HQ100" s="13" t="str" cm="1">
        <f t="array" ref="HQ100">IF(HQ91="","",_xlfn.IFNA(_xll.PBD(HQ98,"Deal Date","","USD","",""),"N/A"))</f>
        <v/>
      </c>
      <c r="HR100" s="13" t="str" cm="1">
        <f t="array" ref="HR100">IF(HR91="","",_xlfn.IFNA(_xll.PBD(HR98,"Deal Date","","USD","",""),"N/A"))</f>
        <v/>
      </c>
      <c r="HS100" s="13" t="str" cm="1">
        <f t="array" ref="HS100">IF(HS91="","",_xlfn.IFNA(_xll.PBD(HS98,"Deal Date","","USD","",""),"N/A"))</f>
        <v/>
      </c>
      <c r="HT100" s="13" t="str" cm="1">
        <f t="array" ref="HT100">IF(HT91="","",_xlfn.IFNA(_xll.PBD(HT98,"Deal Date","","USD","",""),"N/A"))</f>
        <v/>
      </c>
      <c r="HU100" s="13" t="str" cm="1">
        <f t="array" ref="HU100">IF(HU91="","",_xlfn.IFNA(_xll.PBD(HU98,"Deal Date","","USD","",""),"N/A"))</f>
        <v/>
      </c>
      <c r="HV100" s="13" t="str" cm="1">
        <f t="array" ref="HV100">IF(HV91="","",_xlfn.IFNA(_xll.PBD(HV98,"Deal Date","","USD","",""),"N/A"))</f>
        <v/>
      </c>
      <c r="HW100" s="13" t="str" cm="1">
        <f t="array" ref="HW100">IF(HW91="","",_xlfn.IFNA(_xll.PBD(HW98,"Deal Date","","USD","",""),"N/A"))</f>
        <v/>
      </c>
      <c r="HX100" s="13" t="str" cm="1">
        <f t="array" ref="HX100">IF(HX91="","",_xlfn.IFNA(_xll.PBD(HX98,"Deal Date","","USD","",""),"N/A"))</f>
        <v/>
      </c>
      <c r="HY100" s="13" t="str" cm="1">
        <f t="array" ref="HY100">IF(HY91="","",_xlfn.IFNA(_xll.PBD(HY98,"Deal Date","","USD","",""),"N/A"))</f>
        <v/>
      </c>
      <c r="HZ100" s="13" t="str" cm="1">
        <f t="array" ref="HZ100">IF(HZ91="","",_xlfn.IFNA(_xll.PBD(HZ98,"Deal Date","","USD","",""),"N/A"))</f>
        <v/>
      </c>
      <c r="IA100" s="13" t="str" cm="1">
        <f t="array" ref="IA100">IF(IA91="","",_xlfn.IFNA(_xll.PBD(IA98,"Deal Date","","USD","",""),"N/A"))</f>
        <v/>
      </c>
      <c r="IB100" s="13" t="str" cm="1">
        <f t="array" ref="IB100">IF(IB91="","",_xlfn.IFNA(_xll.PBD(IB98,"Deal Date","","USD","",""),"N/A"))</f>
        <v/>
      </c>
      <c r="IC100" s="13" t="str" cm="1">
        <f t="array" ref="IC100">IF(IC91="","",_xlfn.IFNA(_xll.PBD(IC98,"Deal Date","","USD","",""),"N/A"))</f>
        <v/>
      </c>
      <c r="ID100" s="13" t="str" cm="1">
        <f t="array" ref="ID100">IF(ID91="","",_xlfn.IFNA(_xll.PBD(ID98,"Deal Date","","USD","",""),"N/A"))</f>
        <v/>
      </c>
      <c r="IE100" s="13" t="str" cm="1">
        <f t="array" ref="IE100">IF(IE91="","",_xlfn.IFNA(_xll.PBD(IE98,"Deal Date","","USD","",""),"N/A"))</f>
        <v/>
      </c>
    </row>
    <row r="101" spans="1:239" x14ac:dyDescent="0.25">
      <c r="B101" t="s">
        <v>2715</v>
      </c>
      <c r="C101">
        <f ca="1">IF(C91="","",C94*2 + C97)</f>
        <v>0</v>
      </c>
      <c r="D101">
        <f t="shared" ref="D101:BO101" ca="1" si="44">IF(D91="","",D94*2 + D97)</f>
        <v>0</v>
      </c>
      <c r="E101">
        <f t="shared" ca="1" si="44"/>
        <v>0</v>
      </c>
      <c r="F101">
        <f t="shared" ca="1" si="44"/>
        <v>0</v>
      </c>
      <c r="G101">
        <f t="shared" ca="1" si="44"/>
        <v>1</v>
      </c>
      <c r="H101">
        <f t="shared" ca="1" si="44"/>
        <v>0</v>
      </c>
      <c r="I101">
        <f t="shared" ca="1" si="44"/>
        <v>0</v>
      </c>
      <c r="J101">
        <f t="shared" ca="1" si="44"/>
        <v>0</v>
      </c>
      <c r="K101">
        <f t="shared" ca="1" si="44"/>
        <v>0</v>
      </c>
      <c r="L101">
        <f t="shared" ca="1" si="44"/>
        <v>2</v>
      </c>
      <c r="M101">
        <f t="shared" ca="1" si="44"/>
        <v>1</v>
      </c>
      <c r="N101">
        <f t="shared" ca="1" si="44"/>
        <v>0</v>
      </c>
      <c r="O101">
        <f t="shared" ca="1" si="44"/>
        <v>0</v>
      </c>
      <c r="P101">
        <f t="shared" ca="1" si="44"/>
        <v>0</v>
      </c>
      <c r="Q101">
        <f t="shared" ca="1" si="44"/>
        <v>0</v>
      </c>
      <c r="R101">
        <f t="shared" ca="1" si="44"/>
        <v>0</v>
      </c>
      <c r="S101">
        <f t="shared" ca="1" si="44"/>
        <v>0</v>
      </c>
      <c r="T101">
        <f t="shared" ca="1" si="44"/>
        <v>1</v>
      </c>
      <c r="U101">
        <f t="shared" ca="1" si="44"/>
        <v>0</v>
      </c>
      <c r="V101">
        <f t="shared" ca="1" si="44"/>
        <v>0</v>
      </c>
      <c r="W101">
        <f t="shared" ca="1" si="44"/>
        <v>0</v>
      </c>
      <c r="X101">
        <f t="shared" ca="1" si="44"/>
        <v>0</v>
      </c>
      <c r="Y101">
        <f t="shared" ca="1" si="44"/>
        <v>2</v>
      </c>
      <c r="Z101">
        <f t="shared" ca="1" si="44"/>
        <v>0</v>
      </c>
      <c r="AA101">
        <f t="shared" ca="1" si="44"/>
        <v>0</v>
      </c>
      <c r="AB101">
        <f t="shared" ca="1" si="44"/>
        <v>0</v>
      </c>
      <c r="AC101">
        <f t="shared" ca="1" si="44"/>
        <v>0</v>
      </c>
      <c r="AD101">
        <f t="shared" ca="1" si="44"/>
        <v>0</v>
      </c>
      <c r="AE101">
        <f t="shared" ca="1" si="44"/>
        <v>0</v>
      </c>
      <c r="AF101">
        <f t="shared" ca="1" si="44"/>
        <v>0</v>
      </c>
      <c r="AG101">
        <f t="shared" ca="1" si="44"/>
        <v>0</v>
      </c>
      <c r="AH101">
        <f t="shared" ca="1" si="44"/>
        <v>1</v>
      </c>
      <c r="AI101">
        <f t="shared" ca="1" si="44"/>
        <v>0</v>
      </c>
      <c r="AJ101">
        <f t="shared" ca="1" si="44"/>
        <v>0</v>
      </c>
      <c r="AK101">
        <f t="shared" ca="1" si="44"/>
        <v>0</v>
      </c>
      <c r="AL101">
        <f t="shared" ca="1" si="44"/>
        <v>0</v>
      </c>
      <c r="AM101">
        <f t="shared" ca="1" si="44"/>
        <v>1</v>
      </c>
      <c r="AN101">
        <f t="shared" ca="1" si="44"/>
        <v>0</v>
      </c>
      <c r="AO101">
        <f t="shared" ca="1" si="44"/>
        <v>0</v>
      </c>
      <c r="AP101">
        <f t="shared" ca="1" si="44"/>
        <v>0</v>
      </c>
      <c r="AQ101">
        <f t="shared" ca="1" si="44"/>
        <v>0</v>
      </c>
      <c r="AR101">
        <f t="shared" ca="1" si="44"/>
        <v>0</v>
      </c>
      <c r="AS101">
        <f t="shared" ca="1" si="44"/>
        <v>0</v>
      </c>
      <c r="AT101">
        <f t="shared" ca="1" si="44"/>
        <v>0</v>
      </c>
      <c r="AU101">
        <f t="shared" ca="1" si="44"/>
        <v>0</v>
      </c>
      <c r="AV101">
        <f t="shared" ca="1" si="44"/>
        <v>0</v>
      </c>
      <c r="AW101">
        <f t="shared" ca="1" si="44"/>
        <v>1</v>
      </c>
      <c r="AX101">
        <f t="shared" ca="1" si="44"/>
        <v>0</v>
      </c>
      <c r="AY101">
        <f t="shared" ca="1" si="44"/>
        <v>0</v>
      </c>
      <c r="AZ101">
        <f t="shared" ca="1" si="44"/>
        <v>0</v>
      </c>
      <c r="BA101">
        <f t="shared" ca="1" si="44"/>
        <v>0</v>
      </c>
      <c r="BB101">
        <f t="shared" ca="1" si="44"/>
        <v>0</v>
      </c>
      <c r="BC101">
        <f t="shared" ca="1" si="44"/>
        <v>0</v>
      </c>
      <c r="BD101">
        <f t="shared" ca="1" si="44"/>
        <v>0</v>
      </c>
      <c r="BE101">
        <f t="shared" ca="1" si="44"/>
        <v>0</v>
      </c>
      <c r="BF101">
        <f t="shared" ca="1" si="44"/>
        <v>0</v>
      </c>
      <c r="BG101">
        <f t="shared" ca="1" si="44"/>
        <v>0</v>
      </c>
      <c r="BH101">
        <f t="shared" ca="1" si="44"/>
        <v>0</v>
      </c>
      <c r="BI101">
        <f t="shared" ca="1" si="44"/>
        <v>0</v>
      </c>
      <c r="BJ101">
        <f t="shared" ca="1" si="44"/>
        <v>0</v>
      </c>
      <c r="BK101">
        <f t="shared" ca="1" si="44"/>
        <v>1</v>
      </c>
      <c r="BL101">
        <f t="shared" ca="1" si="44"/>
        <v>0</v>
      </c>
      <c r="BM101">
        <f t="shared" ca="1" si="44"/>
        <v>0</v>
      </c>
      <c r="BN101">
        <f t="shared" ca="1" si="44"/>
        <v>0</v>
      </c>
      <c r="BO101">
        <f t="shared" ca="1" si="44"/>
        <v>0</v>
      </c>
      <c r="BP101">
        <f t="shared" ref="BP101:EA101" ca="1" si="45">IF(BP91="","",BP94*2 + BP97)</f>
        <v>1</v>
      </c>
      <c r="BQ101">
        <f t="shared" ca="1" si="45"/>
        <v>0</v>
      </c>
      <c r="BR101">
        <f t="shared" ca="1" si="45"/>
        <v>0</v>
      </c>
      <c r="BS101">
        <f t="shared" ca="1" si="45"/>
        <v>0</v>
      </c>
      <c r="BT101">
        <f t="shared" ca="1" si="45"/>
        <v>0</v>
      </c>
      <c r="BU101">
        <f t="shared" ca="1" si="45"/>
        <v>2</v>
      </c>
      <c r="BV101">
        <f t="shared" ca="1" si="45"/>
        <v>0</v>
      </c>
      <c r="BW101">
        <f t="shared" ca="1" si="45"/>
        <v>0</v>
      </c>
      <c r="BX101">
        <f t="shared" ca="1" si="45"/>
        <v>0</v>
      </c>
      <c r="BY101">
        <f t="shared" ca="1" si="45"/>
        <v>0</v>
      </c>
      <c r="BZ101">
        <f t="shared" ca="1" si="45"/>
        <v>0</v>
      </c>
      <c r="CA101">
        <f t="shared" ca="1" si="45"/>
        <v>0</v>
      </c>
      <c r="CB101">
        <f t="shared" ca="1" si="45"/>
        <v>0</v>
      </c>
      <c r="CC101">
        <f t="shared" ca="1" si="45"/>
        <v>0</v>
      </c>
      <c r="CD101">
        <f t="shared" ca="1" si="45"/>
        <v>0</v>
      </c>
      <c r="CE101">
        <f t="shared" ca="1" si="45"/>
        <v>0</v>
      </c>
      <c r="CF101">
        <f t="shared" ca="1" si="45"/>
        <v>2</v>
      </c>
      <c r="CG101">
        <f t="shared" ca="1" si="45"/>
        <v>0</v>
      </c>
      <c r="CH101">
        <f t="shared" ca="1" si="45"/>
        <v>0</v>
      </c>
      <c r="CI101">
        <f t="shared" ca="1" si="45"/>
        <v>1</v>
      </c>
      <c r="CJ101">
        <f t="shared" ca="1" si="45"/>
        <v>0</v>
      </c>
      <c r="CK101">
        <f t="shared" ca="1" si="45"/>
        <v>0</v>
      </c>
      <c r="CL101">
        <f t="shared" ca="1" si="45"/>
        <v>0</v>
      </c>
      <c r="CM101">
        <f t="shared" ca="1" si="45"/>
        <v>0</v>
      </c>
      <c r="CN101">
        <f t="shared" ca="1" si="45"/>
        <v>0</v>
      </c>
      <c r="CO101">
        <f t="shared" ca="1" si="45"/>
        <v>0</v>
      </c>
      <c r="CP101">
        <f t="shared" ca="1" si="45"/>
        <v>0</v>
      </c>
      <c r="CQ101">
        <f t="shared" ca="1" si="45"/>
        <v>0</v>
      </c>
      <c r="CR101">
        <f t="shared" ca="1" si="45"/>
        <v>0</v>
      </c>
      <c r="CS101">
        <f t="shared" ca="1" si="45"/>
        <v>0</v>
      </c>
      <c r="CT101">
        <f t="shared" ca="1" si="45"/>
        <v>0</v>
      </c>
      <c r="CU101">
        <f t="shared" ca="1" si="45"/>
        <v>0</v>
      </c>
      <c r="CV101">
        <f t="shared" ca="1" si="45"/>
        <v>0</v>
      </c>
      <c r="CW101">
        <f t="shared" ca="1" si="45"/>
        <v>0</v>
      </c>
      <c r="CX101">
        <f t="shared" ca="1" si="45"/>
        <v>0</v>
      </c>
      <c r="CY101">
        <f t="shared" ca="1" si="45"/>
        <v>0</v>
      </c>
      <c r="CZ101">
        <f t="shared" ca="1" si="45"/>
        <v>0</v>
      </c>
      <c r="DA101">
        <f t="shared" ca="1" si="45"/>
        <v>0</v>
      </c>
      <c r="DB101">
        <f t="shared" ca="1" si="45"/>
        <v>0</v>
      </c>
      <c r="DC101">
        <f t="shared" ca="1" si="45"/>
        <v>0</v>
      </c>
      <c r="DD101">
        <f t="shared" ca="1" si="45"/>
        <v>0</v>
      </c>
      <c r="DE101">
        <f t="shared" ca="1" si="45"/>
        <v>0</v>
      </c>
      <c r="DF101">
        <f t="shared" ca="1" si="45"/>
        <v>0</v>
      </c>
      <c r="DG101">
        <f t="shared" ca="1" si="45"/>
        <v>0</v>
      </c>
      <c r="DH101">
        <f t="shared" ca="1" si="45"/>
        <v>0</v>
      </c>
      <c r="DI101">
        <f t="shared" ca="1" si="45"/>
        <v>0</v>
      </c>
      <c r="DJ101">
        <f t="shared" ca="1" si="45"/>
        <v>0</v>
      </c>
      <c r="DK101">
        <f t="shared" ca="1" si="45"/>
        <v>0</v>
      </c>
      <c r="DL101">
        <f t="shared" ca="1" si="45"/>
        <v>0</v>
      </c>
      <c r="DM101">
        <f t="shared" ca="1" si="45"/>
        <v>0</v>
      </c>
      <c r="DN101">
        <f t="shared" ca="1" si="45"/>
        <v>0</v>
      </c>
      <c r="DO101">
        <f t="shared" ca="1" si="45"/>
        <v>0</v>
      </c>
      <c r="DP101">
        <f t="shared" ca="1" si="45"/>
        <v>0</v>
      </c>
      <c r="DQ101">
        <f t="shared" ca="1" si="45"/>
        <v>0</v>
      </c>
      <c r="DR101">
        <f t="shared" ca="1" si="45"/>
        <v>0</v>
      </c>
      <c r="DS101">
        <f t="shared" ca="1" si="45"/>
        <v>1</v>
      </c>
      <c r="DT101">
        <f t="shared" ca="1" si="45"/>
        <v>0</v>
      </c>
      <c r="DU101">
        <f t="shared" ca="1" si="45"/>
        <v>0</v>
      </c>
      <c r="DV101">
        <f t="shared" ca="1" si="45"/>
        <v>0</v>
      </c>
      <c r="DW101">
        <f t="shared" ca="1" si="45"/>
        <v>1</v>
      </c>
      <c r="DX101">
        <f t="shared" ca="1" si="45"/>
        <v>0</v>
      </c>
      <c r="DY101">
        <f t="shared" ca="1" si="45"/>
        <v>0</v>
      </c>
      <c r="DZ101">
        <f t="shared" ca="1" si="45"/>
        <v>0</v>
      </c>
      <c r="EA101">
        <f t="shared" ca="1" si="45"/>
        <v>0</v>
      </c>
      <c r="EB101">
        <f t="shared" ref="EB101:GM101" ca="1" si="46">IF(EB91="","",EB94*2 + EB97)</f>
        <v>0</v>
      </c>
      <c r="EC101">
        <f t="shared" ca="1" si="46"/>
        <v>0</v>
      </c>
      <c r="ED101">
        <f t="shared" ca="1" si="46"/>
        <v>0</v>
      </c>
      <c r="EE101">
        <f t="shared" ca="1" si="46"/>
        <v>0</v>
      </c>
      <c r="EF101">
        <f t="shared" ca="1" si="46"/>
        <v>0</v>
      </c>
      <c r="EG101">
        <f t="shared" ca="1" si="46"/>
        <v>0</v>
      </c>
      <c r="EH101">
        <f t="shared" ca="1" si="46"/>
        <v>0</v>
      </c>
      <c r="EI101">
        <f t="shared" ca="1" si="46"/>
        <v>0</v>
      </c>
      <c r="EJ101">
        <f t="shared" ca="1" si="46"/>
        <v>0</v>
      </c>
      <c r="EK101">
        <f t="shared" ca="1" si="46"/>
        <v>0</v>
      </c>
      <c r="EL101">
        <f t="shared" ca="1" si="46"/>
        <v>0</v>
      </c>
      <c r="EM101">
        <f t="shared" ca="1" si="46"/>
        <v>1</v>
      </c>
      <c r="EN101">
        <f t="shared" ca="1" si="46"/>
        <v>0</v>
      </c>
      <c r="EO101">
        <f t="shared" ca="1" si="46"/>
        <v>0</v>
      </c>
      <c r="EP101">
        <f t="shared" ca="1" si="46"/>
        <v>0</v>
      </c>
      <c r="EQ101">
        <f t="shared" ca="1" si="46"/>
        <v>0</v>
      </c>
      <c r="ER101">
        <f t="shared" ca="1" si="46"/>
        <v>0</v>
      </c>
      <c r="ES101">
        <f t="shared" ca="1" si="46"/>
        <v>0</v>
      </c>
      <c r="ET101">
        <f t="shared" ca="1" si="46"/>
        <v>0</v>
      </c>
      <c r="EU101">
        <f t="shared" ca="1" si="46"/>
        <v>0</v>
      </c>
      <c r="EV101">
        <f t="shared" ca="1" si="46"/>
        <v>0</v>
      </c>
      <c r="EW101">
        <f t="shared" ca="1" si="46"/>
        <v>0</v>
      </c>
      <c r="EX101">
        <f t="shared" ca="1" si="46"/>
        <v>0</v>
      </c>
      <c r="EY101">
        <f t="shared" ca="1" si="46"/>
        <v>0</v>
      </c>
      <c r="EZ101">
        <f t="shared" ca="1" si="46"/>
        <v>0</v>
      </c>
      <c r="FA101">
        <f t="shared" ca="1" si="46"/>
        <v>0</v>
      </c>
      <c r="FB101">
        <f t="shared" ca="1" si="46"/>
        <v>0</v>
      </c>
      <c r="FC101">
        <f t="shared" ca="1" si="46"/>
        <v>1</v>
      </c>
      <c r="FD101">
        <f t="shared" ca="1" si="46"/>
        <v>0</v>
      </c>
      <c r="FE101">
        <f t="shared" ca="1" si="46"/>
        <v>0</v>
      </c>
      <c r="FF101">
        <f t="shared" ca="1" si="46"/>
        <v>0</v>
      </c>
      <c r="FG101">
        <f t="shared" ca="1" si="46"/>
        <v>0</v>
      </c>
      <c r="FH101">
        <f t="shared" ca="1" si="46"/>
        <v>0</v>
      </c>
      <c r="FI101">
        <f t="shared" ca="1" si="46"/>
        <v>0</v>
      </c>
      <c r="FJ101">
        <f t="shared" ca="1" si="46"/>
        <v>0</v>
      </c>
      <c r="FK101">
        <f t="shared" ca="1" si="46"/>
        <v>1</v>
      </c>
      <c r="FL101">
        <f t="shared" ca="1" si="46"/>
        <v>2</v>
      </c>
      <c r="FM101">
        <f t="shared" ca="1" si="46"/>
        <v>0</v>
      </c>
      <c r="FN101">
        <f t="shared" ca="1" si="46"/>
        <v>0</v>
      </c>
      <c r="FO101">
        <f t="shared" ca="1" si="46"/>
        <v>0</v>
      </c>
      <c r="FP101">
        <f t="shared" ca="1" si="46"/>
        <v>0</v>
      </c>
      <c r="FQ101">
        <f t="shared" ca="1" si="46"/>
        <v>0</v>
      </c>
      <c r="FR101">
        <f t="shared" ca="1" si="46"/>
        <v>0</v>
      </c>
      <c r="FS101">
        <f t="shared" ca="1" si="46"/>
        <v>0</v>
      </c>
      <c r="FT101">
        <f t="shared" ca="1" si="46"/>
        <v>0</v>
      </c>
      <c r="FU101">
        <f t="shared" ca="1" si="46"/>
        <v>0</v>
      </c>
      <c r="FV101">
        <f t="shared" ca="1" si="46"/>
        <v>0</v>
      </c>
      <c r="FW101">
        <f t="shared" ca="1" si="46"/>
        <v>0</v>
      </c>
      <c r="FX101">
        <f t="shared" ca="1" si="46"/>
        <v>0</v>
      </c>
      <c r="FY101">
        <f t="shared" ca="1" si="46"/>
        <v>0</v>
      </c>
      <c r="FZ101">
        <f t="shared" ca="1" si="46"/>
        <v>0</v>
      </c>
      <c r="GA101">
        <f t="shared" ca="1" si="46"/>
        <v>0</v>
      </c>
      <c r="GB101">
        <f t="shared" ca="1" si="46"/>
        <v>0</v>
      </c>
      <c r="GC101">
        <f t="shared" ca="1" si="46"/>
        <v>0</v>
      </c>
      <c r="GD101">
        <f t="shared" ca="1" si="46"/>
        <v>0</v>
      </c>
      <c r="GE101">
        <f t="shared" ca="1" si="46"/>
        <v>2</v>
      </c>
      <c r="GF101">
        <f t="shared" ca="1" si="46"/>
        <v>0</v>
      </c>
      <c r="GG101">
        <f t="shared" ca="1" si="46"/>
        <v>0</v>
      </c>
      <c r="GH101">
        <f t="shared" ca="1" si="46"/>
        <v>0</v>
      </c>
      <c r="GI101">
        <f t="shared" ca="1" si="46"/>
        <v>1</v>
      </c>
      <c r="GJ101">
        <f t="shared" ca="1" si="46"/>
        <v>0</v>
      </c>
      <c r="GK101">
        <f t="shared" ca="1" si="46"/>
        <v>0</v>
      </c>
      <c r="GL101">
        <f t="shared" ca="1" si="46"/>
        <v>0</v>
      </c>
      <c r="GM101">
        <f t="shared" ca="1" si="46"/>
        <v>0</v>
      </c>
      <c r="GN101">
        <f t="shared" ref="GN101:IE101" ca="1" si="47">IF(GN91="","",GN94*2 + GN97)</f>
        <v>0</v>
      </c>
      <c r="GO101">
        <f t="shared" ca="1" si="47"/>
        <v>0</v>
      </c>
      <c r="GP101">
        <f t="shared" ca="1" si="47"/>
        <v>0</v>
      </c>
      <c r="GQ101">
        <f t="shared" ca="1" si="47"/>
        <v>0</v>
      </c>
      <c r="GR101">
        <f t="shared" ca="1" si="47"/>
        <v>0</v>
      </c>
      <c r="GS101">
        <f t="shared" ca="1" si="47"/>
        <v>0</v>
      </c>
      <c r="GT101">
        <f t="shared" ca="1" si="47"/>
        <v>0</v>
      </c>
      <c r="GU101">
        <f t="shared" ca="1" si="47"/>
        <v>0</v>
      </c>
      <c r="GV101">
        <f t="shared" ca="1" si="47"/>
        <v>0</v>
      </c>
      <c r="GW101">
        <f t="shared" ca="1" si="47"/>
        <v>0</v>
      </c>
      <c r="GX101">
        <f t="shared" ca="1" si="47"/>
        <v>0</v>
      </c>
      <c r="GY101">
        <f t="shared" ca="1" si="47"/>
        <v>0</v>
      </c>
      <c r="GZ101">
        <f t="shared" ca="1" si="47"/>
        <v>0</v>
      </c>
      <c r="HA101">
        <f t="shared" ca="1" si="47"/>
        <v>0</v>
      </c>
      <c r="HB101">
        <f t="shared" ca="1" si="47"/>
        <v>0</v>
      </c>
      <c r="HC101">
        <f t="shared" ca="1" si="47"/>
        <v>0</v>
      </c>
      <c r="HD101">
        <f t="shared" ca="1" si="47"/>
        <v>0</v>
      </c>
      <c r="HE101">
        <f t="shared" ca="1" si="47"/>
        <v>1</v>
      </c>
      <c r="HF101">
        <f t="shared" ca="1" si="47"/>
        <v>1</v>
      </c>
      <c r="HG101">
        <f t="shared" ca="1" si="47"/>
        <v>0</v>
      </c>
      <c r="HH101">
        <f t="shared" ca="1" si="47"/>
        <v>0</v>
      </c>
      <c r="HI101">
        <f t="shared" ca="1" si="47"/>
        <v>1</v>
      </c>
      <c r="HJ101">
        <f t="shared" ca="1" si="47"/>
        <v>0</v>
      </c>
      <c r="HK101">
        <f t="shared" ca="1" si="47"/>
        <v>1</v>
      </c>
      <c r="HL101">
        <f t="shared" ca="1" si="47"/>
        <v>0</v>
      </c>
      <c r="HM101">
        <f t="shared" ca="1" si="47"/>
        <v>1</v>
      </c>
      <c r="HN101">
        <f t="shared" ca="1" si="47"/>
        <v>0</v>
      </c>
      <c r="HO101">
        <f t="shared" ca="1" si="47"/>
        <v>0</v>
      </c>
      <c r="HP101">
        <f t="shared" ca="1" si="47"/>
        <v>0</v>
      </c>
      <c r="HQ101" t="str">
        <f t="shared" si="47"/>
        <v/>
      </c>
      <c r="HR101" t="str">
        <f t="shared" si="47"/>
        <v/>
      </c>
      <c r="HS101" t="str">
        <f t="shared" si="47"/>
        <v/>
      </c>
      <c r="HT101" t="str">
        <f t="shared" si="47"/>
        <v/>
      </c>
      <c r="HU101" t="str">
        <f t="shared" si="47"/>
        <v/>
      </c>
      <c r="HV101" t="str">
        <f t="shared" si="47"/>
        <v/>
      </c>
      <c r="HW101" t="str">
        <f t="shared" si="47"/>
        <v/>
      </c>
      <c r="HX101" t="str">
        <f t="shared" si="47"/>
        <v/>
      </c>
      <c r="HY101" t="str">
        <f t="shared" si="47"/>
        <v/>
      </c>
      <c r="HZ101" t="str">
        <f t="shared" si="47"/>
        <v/>
      </c>
      <c r="IA101" t="str">
        <f t="shared" si="47"/>
        <v/>
      </c>
      <c r="IB101" t="str">
        <f t="shared" si="47"/>
        <v/>
      </c>
      <c r="IC101" t="str">
        <f t="shared" si="47"/>
        <v/>
      </c>
      <c r="ID101" t="str">
        <f t="shared" si="47"/>
        <v/>
      </c>
      <c r="IE101" t="str">
        <f t="shared" si="47"/>
        <v/>
      </c>
    </row>
    <row r="108" spans="1:239" x14ac:dyDescent="0.25">
      <c r="A108" t="s">
        <v>1075</v>
      </c>
      <c r="B108" t="s">
        <v>1075</v>
      </c>
      <c r="C108" t="s">
        <v>1075</v>
      </c>
    </row>
    <row r="109" spans="1:239" x14ac:dyDescent="0.25">
      <c r="C109" t="s">
        <v>4356</v>
      </c>
      <c r="D109" t="s">
        <v>1</v>
      </c>
    </row>
    <row r="110" spans="1:239" x14ac:dyDescent="0.25">
      <c r="C110" t="str" cm="1">
        <f t="array" aca="1" ref="C110" ca="1">_xll.PBD(D110,"Name","","USD","","")</f>
        <v>3G Capital</v>
      </c>
      <c r="D110" t="str" cm="1">
        <f t="array" aca="1" ref="D110" ca="1">INDIRECT("'Python Financials Mask'!C" &amp; INT((ROW() - 20)/30) + 3)</f>
        <v>50934-61</v>
      </c>
    </row>
    <row r="111" spans="1:239" x14ac:dyDescent="0.25">
      <c r="C111" t="s">
        <v>2705</v>
      </c>
      <c r="E111" t="s">
        <v>2707</v>
      </c>
      <c r="F111" t="s">
        <v>2708</v>
      </c>
      <c r="G111" t="s">
        <v>2718</v>
      </c>
      <c r="H111" t="s">
        <v>2721</v>
      </c>
    </row>
    <row r="112" spans="1:239" x14ac:dyDescent="0.25">
      <c r="C112" t="str" cm="1">
        <f t="array" aca="1" ref="C112" ca="1">IF(SUMPRODUCT(--ISNUMBER(SEARCH($D$4, 123:123))) &gt; 0, "Yes", "No")</f>
        <v>Yes</v>
      </c>
      <c r="E112" t="str" cm="1">
        <f t="array" aca="1" ref="E112" ca="1">_xlfn.LET(
  _xlpm.names, C122:ZZ122,
  _xlpm.scores, C131:ZZ131,
  _xlpm.amounts, C129:ZZ129,
  _xlpm.dates, C130:ZZ13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Inova</v>
      </c>
      <c r="F112" t="str">
        <f ca="1">_xlfn.XLOOKUP(E112,122:122,121:121)</f>
        <v>535643-83</v>
      </c>
      <c r="G112" t="str">
        <f ca="1">_xlfn.XLOOKUP(E112,122:122,123:123)</f>
        <v>Brazil</v>
      </c>
      <c r="H112" t="str">
        <f ca="1">_xlfn.XLOOKUP(E112,122:122,126:126)</f>
        <v>Business Products and Services (B2B)</v>
      </c>
    </row>
    <row r="113" spans="2:239" x14ac:dyDescent="0.25">
      <c r="E113" t="s">
        <v>2711</v>
      </c>
      <c r="F113" t="s">
        <v>2712</v>
      </c>
      <c r="G113" t="s">
        <v>2719</v>
      </c>
      <c r="H113" t="s">
        <v>2722</v>
      </c>
    </row>
    <row r="114" spans="2:239" x14ac:dyDescent="0.25">
      <c r="E114" t="e" cm="1">
        <f t="array" aca="1" ref="E114" ca="1">_xlfn.LET(
  _xlpm.names, C122:ZZ122,
  _xlpm.scores, C131:ZZ131,
  _xlpm.amounts, C129:ZZ129,
  _xlpm.dates, C130:ZZ13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4" t="e">
        <f ca="1">_xlfn.XLOOKUP(E114,122:122,121:121)</f>
        <v>#N/A</v>
      </c>
      <c r="G114" t="e">
        <f ca="1">_xlfn.XLOOKUP(E114,122:122,123:123)</f>
        <v>#N/A</v>
      </c>
      <c r="H114" t="e">
        <f ca="1">_xlfn.XLOOKUP(E114,122:122,126:126)</f>
        <v>#N/A</v>
      </c>
    </row>
    <row r="115" spans="2:239" x14ac:dyDescent="0.25">
      <c r="E115" t="s">
        <v>2716</v>
      </c>
      <c r="F115" t="s">
        <v>2717</v>
      </c>
      <c r="G115" t="s">
        <v>2720</v>
      </c>
      <c r="H115" t="s">
        <v>2723</v>
      </c>
    </row>
    <row r="116" spans="2:239" x14ac:dyDescent="0.25">
      <c r="E116" t="e" cm="1">
        <f t="array" aca="1" ref="E116" ca="1">_xlfn.LET(
  _xlpm.names, C122:ZZ122,
  _xlpm.scores, C131:ZZ131,
  _xlpm.amounts, C129:ZZ129,
  _xlpm.dates, C130:ZZ13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6" t="e">
        <f ca="1">_xlfn.XLOOKUP(E116,122:122,121:121)</f>
        <v>#N/A</v>
      </c>
      <c r="G116" t="e">
        <f ca="1">_xlfn.XLOOKUP(E116,122:122,123:123)</f>
        <v>#N/A</v>
      </c>
      <c r="H116" t="e">
        <f ca="1">_xlfn.XLOOKUP(E116,122:122,126:126)</f>
        <v>#N/A</v>
      </c>
    </row>
    <row r="119" spans="2:239" x14ac:dyDescent="0.25">
      <c r="B119" t="s">
        <v>2697</v>
      </c>
      <c r="C119" t="str" cm="1">
        <f t="array" aca="1" ref="C119:I119" ca="1">IF(D110="","",_xll.PBD(D110,"Active Investments Ids","h","USD","",""))</f>
        <v>282095-11T</v>
      </c>
      <c r="D119" t="str">
        <f ca="1"/>
        <v>279458-29T</v>
      </c>
      <c r="E119" t="str">
        <f ca="1"/>
        <v>179566-39T</v>
      </c>
      <c r="F119" t="str">
        <f ca="1"/>
        <v>185817-43T</v>
      </c>
      <c r="G119" t="str">
        <f ca="1"/>
        <v>126352-18T</v>
      </c>
      <c r="H119" t="str">
        <f ca="1"/>
        <v>242056-90T</v>
      </c>
      <c r="I119" t="str">
        <f ca="1"/>
        <v>17222-32T</v>
      </c>
    </row>
    <row r="120" spans="2:239" x14ac:dyDescent="0.25">
      <c r="B120" t="s">
        <v>2696</v>
      </c>
      <c r="C120" t="str" cm="1">
        <f t="array" aca="1" ref="C120" ca="1">IF(C119="","",_xll.PBD(C119,"Company Id","","USD","",""))</f>
        <v>465376-51</v>
      </c>
      <c r="D120" t="str" cm="1">
        <f t="array" aca="1" ref="D120" ca="1">IF(D119="","",_xll.PBD(D119,"Company Id","","USD","",""))</f>
        <v>719862-40</v>
      </c>
      <c r="E120" t="str" cm="1">
        <f t="array" aca="1" ref="E120" ca="1">IF(E119="","",_xll.PBD(E119,"Company Id","","USD","",""))</f>
        <v>223054-03</v>
      </c>
      <c r="F120" t="str" cm="1">
        <f t="array" aca="1" ref="F120" ca="1">IF(F119="","",_xll.PBD(F119,"Company Id","","USD","",""))</f>
        <v>42341-41</v>
      </c>
      <c r="G120" t="str" cm="1">
        <f t="array" aca="1" ref="G120" ca="1">IF(G119="","",_xll.PBD(G119,"Company Id","","USD","",""))</f>
        <v>178728-76</v>
      </c>
      <c r="H120" t="str" cm="1">
        <f t="array" aca="1" ref="H120" ca="1">IF(H119="","",_xll.PBD(H119,"Company Id","","USD","",""))</f>
        <v>535643-83</v>
      </c>
      <c r="I120" t="str" cm="1">
        <f t="array" aca="1" ref="I120" ca="1">IF(I119="","",_xll.PBD(I119,"Company Id","","USD","",""))</f>
        <v>11831-95</v>
      </c>
      <c r="J120" t="str" cm="1">
        <f t="array" ref="J120">IF(J119="","",_xll.PBD(J119,"Company Id","","USD","",""))</f>
        <v/>
      </c>
      <c r="K120" t="str" cm="1">
        <f t="array" ref="K120">IF(K119="","",_xll.PBD(K119,"Company Id","","USD","",""))</f>
        <v/>
      </c>
      <c r="L120" t="str" cm="1">
        <f t="array" ref="L120">IF(L119="","",_xll.PBD(L119,"Company Id","","USD","",""))</f>
        <v/>
      </c>
      <c r="M120" t="str" cm="1">
        <f t="array" ref="M120">IF(M119="","",_xll.PBD(M119,"Company Id","","USD","",""))</f>
        <v/>
      </c>
      <c r="N120" t="str" cm="1">
        <f t="array" ref="N120">IF(N119="","",_xll.PBD(N119,"Company Id","","USD","",""))</f>
        <v/>
      </c>
      <c r="O120" t="str" cm="1">
        <f t="array" ref="O120">IF(O119="","",_xll.PBD(O119,"Company Id","","USD","",""))</f>
        <v/>
      </c>
      <c r="P120" t="str" cm="1">
        <f t="array" ref="P120">IF(P119="","",_xll.PBD(P119,"Company Id","","USD","",""))</f>
        <v/>
      </c>
      <c r="Q120" t="str" cm="1">
        <f t="array" ref="Q120">IF(Q119="","",_xll.PBD(Q119,"Company Id","","USD","",""))</f>
        <v/>
      </c>
      <c r="R120" t="str" cm="1">
        <f t="array" ref="R120">IF(R119="","",_xll.PBD(R119,"Company Id","","USD","",""))</f>
        <v/>
      </c>
      <c r="S120" t="str" cm="1">
        <f t="array" ref="S120">IF(S119="","",_xll.PBD(S119,"Company Id","","USD","",""))</f>
        <v/>
      </c>
      <c r="T120" t="str" cm="1">
        <f t="array" ref="T120">IF(T119="","",_xll.PBD(T119,"Company Id","","USD","",""))</f>
        <v/>
      </c>
      <c r="U120" t="str" cm="1">
        <f t="array" ref="U120">IF(U119="","",_xll.PBD(U119,"Company Id","","USD","",""))</f>
        <v/>
      </c>
      <c r="V120" t="str" cm="1">
        <f t="array" ref="V120">IF(V119="","",_xll.PBD(V119,"Company Id","","USD","",""))</f>
        <v/>
      </c>
      <c r="W120" t="str" cm="1">
        <f t="array" ref="W120">IF(W119="","",_xll.PBD(W119,"Company Id","","USD","",""))</f>
        <v/>
      </c>
      <c r="X120" t="str" cm="1">
        <f t="array" ref="X120">IF(X119="","",_xll.PBD(X119,"Company Id","","USD","",""))</f>
        <v/>
      </c>
      <c r="Y120" t="str" cm="1">
        <f t="array" ref="Y120">IF(Y119="","",_xll.PBD(Y119,"Company Id","","USD","",""))</f>
        <v/>
      </c>
      <c r="Z120" t="str" cm="1">
        <f t="array" ref="Z120">IF(Z119="","",_xll.PBD(Z119,"Company Id","","USD","",""))</f>
        <v/>
      </c>
      <c r="AA120" t="str" cm="1">
        <f t="array" ref="AA120">IF(AA119="","",_xll.PBD(AA119,"Company Id","","USD","",""))</f>
        <v/>
      </c>
      <c r="AB120" t="str" cm="1">
        <f t="array" ref="AB120">IF(AB119="","",_xll.PBD(AB119,"Company Id","","USD","",""))</f>
        <v/>
      </c>
      <c r="AC120" t="str" cm="1">
        <f t="array" ref="AC120">IF(AC119="","",_xll.PBD(AC119,"Company Id","","USD","",""))</f>
        <v/>
      </c>
      <c r="AD120" t="str" cm="1">
        <f t="array" ref="AD120">IF(AD119="","",_xll.PBD(AD119,"Company Id","","USD","",""))</f>
        <v/>
      </c>
      <c r="AE120" t="str" cm="1">
        <f t="array" ref="AE120">IF(AE119="","",_xll.PBD(AE119,"Company Id","","USD","",""))</f>
        <v/>
      </c>
      <c r="AF120" t="str" cm="1">
        <f t="array" ref="AF120">IF(AF119="","",_xll.PBD(AF119,"Company Id","","USD","",""))</f>
        <v/>
      </c>
      <c r="AG120" t="str" cm="1">
        <f t="array" ref="AG120">IF(AG119="","",_xll.PBD(AG119,"Company Id","","USD","",""))</f>
        <v/>
      </c>
      <c r="AH120" t="str" cm="1">
        <f t="array" ref="AH120">IF(AH119="","",_xll.PBD(AH119,"Company Id","","USD","",""))</f>
        <v/>
      </c>
      <c r="AI120" t="str" cm="1">
        <f t="array" ref="AI120">IF(AI119="","",_xll.PBD(AI119,"Company Id","","USD","",""))</f>
        <v/>
      </c>
      <c r="AJ120" t="str" cm="1">
        <f t="array" ref="AJ120">IF(AJ119="","",_xll.PBD(AJ119,"Company Id","","USD","",""))</f>
        <v/>
      </c>
      <c r="AK120" t="str" cm="1">
        <f t="array" ref="AK120">IF(AK119="","",_xll.PBD(AK119,"Company Id","","USD","",""))</f>
        <v/>
      </c>
      <c r="AL120" t="str" cm="1">
        <f t="array" ref="AL120">IF(AL119="","",_xll.PBD(AL119,"Company Id","","USD","",""))</f>
        <v/>
      </c>
      <c r="AM120" t="str" cm="1">
        <f t="array" ref="AM120">IF(AM119="","",_xll.PBD(AM119,"Company Id","","USD","",""))</f>
        <v/>
      </c>
      <c r="AN120" t="str" cm="1">
        <f t="array" ref="AN120">IF(AN119="","",_xll.PBD(AN119,"Company Id","","USD","",""))</f>
        <v/>
      </c>
      <c r="AO120" t="str" cm="1">
        <f t="array" ref="AO120">IF(AO119="","",_xll.PBD(AO119,"Company Id","","USD","",""))</f>
        <v/>
      </c>
      <c r="AP120" t="str" cm="1">
        <f t="array" ref="AP120">IF(AP119="","",_xll.PBD(AP119,"Company Id","","USD","",""))</f>
        <v/>
      </c>
      <c r="AQ120" t="str" cm="1">
        <f t="array" ref="AQ120">IF(AQ119="","",_xll.PBD(AQ119,"Company Id","","USD","",""))</f>
        <v/>
      </c>
      <c r="AR120" t="str" cm="1">
        <f t="array" ref="AR120">IF(AR119="","",_xll.PBD(AR119,"Company Id","","USD","",""))</f>
        <v/>
      </c>
      <c r="AS120" t="str" cm="1">
        <f t="array" ref="AS120">IF(AS119="","",_xll.PBD(AS119,"Company Id","","USD","",""))</f>
        <v/>
      </c>
      <c r="AT120" t="str" cm="1">
        <f t="array" ref="AT120">IF(AT119="","",_xll.PBD(AT119,"Company Id","","USD","",""))</f>
        <v/>
      </c>
      <c r="AU120" t="str" cm="1">
        <f t="array" ref="AU120">IF(AU119="","",_xll.PBD(AU119,"Company Id","","USD","",""))</f>
        <v/>
      </c>
      <c r="AV120" t="str" cm="1">
        <f t="array" ref="AV120">IF(AV119="","",_xll.PBD(AV119,"Company Id","","USD","",""))</f>
        <v/>
      </c>
      <c r="AW120" t="str" cm="1">
        <f t="array" ref="AW120">IF(AW119="","",_xll.PBD(AW119,"Company Id","","USD","",""))</f>
        <v/>
      </c>
      <c r="AX120" t="str" cm="1">
        <f t="array" ref="AX120">IF(AX119="","",_xll.PBD(AX119,"Company Id","","USD","",""))</f>
        <v/>
      </c>
      <c r="AY120" t="str" cm="1">
        <f t="array" ref="AY120">IF(AY119="","",_xll.PBD(AY119,"Company Id","","USD","",""))</f>
        <v/>
      </c>
      <c r="AZ120" t="str" cm="1">
        <f t="array" ref="AZ120">IF(AZ119="","",_xll.PBD(AZ119,"Company Id","","USD","",""))</f>
        <v/>
      </c>
      <c r="BA120" t="str" cm="1">
        <f t="array" ref="BA120">IF(BA119="","",_xll.PBD(BA119,"Company Id","","USD","",""))</f>
        <v/>
      </c>
      <c r="BB120" t="str" cm="1">
        <f t="array" ref="BB120">IF(BB119="","",_xll.PBD(BB119,"Company Id","","USD","",""))</f>
        <v/>
      </c>
      <c r="BC120" t="str" cm="1">
        <f t="array" ref="BC120">IF(BC119="","",_xll.PBD(BC119,"Company Id","","USD","",""))</f>
        <v/>
      </c>
      <c r="BD120" t="str" cm="1">
        <f t="array" ref="BD120">IF(BD119="","",_xll.PBD(BD119,"Company Id","","USD","",""))</f>
        <v/>
      </c>
      <c r="BE120" t="str" cm="1">
        <f t="array" ref="BE120">IF(BE119="","",_xll.PBD(BE119,"Company Id","","USD","",""))</f>
        <v/>
      </c>
      <c r="BF120" t="str" cm="1">
        <f t="array" ref="BF120">IF(BF119="","",_xll.PBD(BF119,"Company Id","","USD","",""))</f>
        <v/>
      </c>
      <c r="BG120" t="str" cm="1">
        <f t="array" ref="BG120">IF(BG119="","",_xll.PBD(BG119,"Company Id","","USD","",""))</f>
        <v/>
      </c>
      <c r="BH120" t="str" cm="1">
        <f t="array" ref="BH120">IF(BH119="","",_xll.PBD(BH119,"Company Id","","USD","",""))</f>
        <v/>
      </c>
      <c r="BI120" t="str" cm="1">
        <f t="array" ref="BI120">IF(BI119="","",_xll.PBD(BI119,"Company Id","","USD","",""))</f>
        <v/>
      </c>
      <c r="BJ120" t="str" cm="1">
        <f t="array" ref="BJ120">IF(BJ119="","",_xll.PBD(BJ119,"Company Id","","USD","",""))</f>
        <v/>
      </c>
      <c r="BK120" t="str" cm="1">
        <f t="array" ref="BK120">IF(BK119="","",_xll.PBD(BK119,"Company Id","","USD","",""))</f>
        <v/>
      </c>
      <c r="BL120" t="str" cm="1">
        <f t="array" ref="BL120">IF(BL119="","",_xll.PBD(BL119,"Company Id","","USD","",""))</f>
        <v/>
      </c>
      <c r="BM120" t="str" cm="1">
        <f t="array" ref="BM120">IF(BM119="","",_xll.PBD(BM119,"Company Id","","USD","",""))</f>
        <v/>
      </c>
      <c r="BN120" t="str" cm="1">
        <f t="array" ref="BN120">IF(BN119="","",_xll.PBD(BN119,"Company Id","","USD","",""))</f>
        <v/>
      </c>
      <c r="BO120" t="str" cm="1">
        <f t="array" ref="BO120">IF(BO119="","",_xll.PBD(BO119,"Company Id","","USD","",""))</f>
        <v/>
      </c>
      <c r="BP120" t="str" cm="1">
        <f t="array" ref="BP120">IF(BP119="","",_xll.PBD(BP119,"Company Id","","USD","",""))</f>
        <v/>
      </c>
      <c r="BQ120" t="str" cm="1">
        <f t="array" ref="BQ120">IF(BQ119="","",_xll.PBD(BQ119,"Company Id","","USD","",""))</f>
        <v/>
      </c>
      <c r="BR120" t="str" cm="1">
        <f t="array" ref="BR120">IF(BR119="","",_xll.PBD(BR119,"Company Id","","USD","",""))</f>
        <v/>
      </c>
      <c r="BS120" t="str" cm="1">
        <f t="array" ref="BS120">IF(BS119="","",_xll.PBD(BS119,"Company Id","","USD","",""))</f>
        <v/>
      </c>
      <c r="BT120" t="str" cm="1">
        <f t="array" ref="BT120">IF(BT119="","",_xll.PBD(BT119,"Company Id","","USD","",""))</f>
        <v/>
      </c>
      <c r="BU120" t="str" cm="1">
        <f t="array" ref="BU120">IF(BU119="","",_xll.PBD(BU119,"Company Id","","USD","",""))</f>
        <v/>
      </c>
      <c r="BV120" t="str" cm="1">
        <f t="array" ref="BV120">IF(BV119="","",_xll.PBD(BV119,"Company Id","","USD","",""))</f>
        <v/>
      </c>
      <c r="BW120" t="str" cm="1">
        <f t="array" ref="BW120">IF(BW119="","",_xll.PBD(BW119,"Company Id","","USD","",""))</f>
        <v/>
      </c>
      <c r="BX120" t="str" cm="1">
        <f t="array" ref="BX120">IF(BX119="","",_xll.PBD(BX119,"Company Id","","USD","",""))</f>
        <v/>
      </c>
      <c r="BY120" t="str" cm="1">
        <f t="array" ref="BY120">IF(BY119="","",_xll.PBD(BY119,"Company Id","","USD","",""))</f>
        <v/>
      </c>
      <c r="BZ120" t="str" cm="1">
        <f t="array" ref="BZ120">IF(BZ119="","",_xll.PBD(BZ119,"Company Id","","USD","",""))</f>
        <v/>
      </c>
      <c r="CA120" t="str" cm="1">
        <f t="array" ref="CA120">IF(CA119="","",_xll.PBD(CA119,"Company Id","","USD","",""))</f>
        <v/>
      </c>
      <c r="CB120" t="str" cm="1">
        <f t="array" ref="CB120">IF(CB119="","",_xll.PBD(CB119,"Company Id","","USD","",""))</f>
        <v/>
      </c>
      <c r="CC120" t="str" cm="1">
        <f t="array" ref="CC120">IF(CC119="","",_xll.PBD(CC119,"Company Id","","USD","",""))</f>
        <v/>
      </c>
      <c r="CD120" t="str" cm="1">
        <f t="array" ref="CD120">IF(CD119="","",_xll.PBD(CD119,"Company Id","","USD","",""))</f>
        <v/>
      </c>
      <c r="CE120" t="str" cm="1">
        <f t="array" ref="CE120">IF(CE119="","",_xll.PBD(CE119,"Company Id","","USD","",""))</f>
        <v/>
      </c>
      <c r="CF120" t="str" cm="1">
        <f t="array" ref="CF120">IF(CF119="","",_xll.PBD(CF119,"Company Id","","USD","",""))</f>
        <v/>
      </c>
      <c r="CG120" t="str" cm="1">
        <f t="array" ref="CG120">IF(CG119="","",_xll.PBD(CG119,"Company Id","","USD","",""))</f>
        <v/>
      </c>
      <c r="CH120" t="str" cm="1">
        <f t="array" ref="CH120">IF(CH119="","",_xll.PBD(CH119,"Company Id","","USD","",""))</f>
        <v/>
      </c>
      <c r="CI120" t="str" cm="1">
        <f t="array" ref="CI120">IF(CI119="","",_xll.PBD(CI119,"Company Id","","USD","",""))</f>
        <v/>
      </c>
      <c r="CJ120" t="str" cm="1">
        <f t="array" ref="CJ120">IF(CJ119="","",_xll.PBD(CJ119,"Company Id","","USD","",""))</f>
        <v/>
      </c>
      <c r="CK120" t="str" cm="1">
        <f t="array" ref="CK120">IF(CK119="","",_xll.PBD(CK119,"Company Id","","USD","",""))</f>
        <v/>
      </c>
      <c r="CL120" t="str" cm="1">
        <f t="array" ref="CL120">IF(CL119="","",_xll.PBD(CL119,"Company Id","","USD","",""))</f>
        <v/>
      </c>
      <c r="CM120" t="str" cm="1">
        <f t="array" ref="CM120">IF(CM119="","",_xll.PBD(CM119,"Company Id","","USD","",""))</f>
        <v/>
      </c>
      <c r="CN120" t="str" cm="1">
        <f t="array" ref="CN120">IF(CN119="","",_xll.PBD(CN119,"Company Id","","USD","",""))</f>
        <v/>
      </c>
      <c r="CO120" t="str" cm="1">
        <f t="array" ref="CO120">IF(CO119="","",_xll.PBD(CO119,"Company Id","","USD","",""))</f>
        <v/>
      </c>
      <c r="CP120" t="str" cm="1">
        <f t="array" ref="CP120">IF(CP119="","",_xll.PBD(CP119,"Company Id","","USD","",""))</f>
        <v/>
      </c>
      <c r="CQ120" t="str" cm="1">
        <f t="array" ref="CQ120">IF(CQ119="","",_xll.PBD(CQ119,"Company Id","","USD","",""))</f>
        <v/>
      </c>
      <c r="CR120" t="str" cm="1">
        <f t="array" ref="CR120">IF(CR119="","",_xll.PBD(CR119,"Company Id","","USD","",""))</f>
        <v/>
      </c>
      <c r="CS120" t="str" cm="1">
        <f t="array" ref="CS120">IF(CS119="","",_xll.PBD(CS119,"Company Id","","USD","",""))</f>
        <v/>
      </c>
      <c r="CT120" t="str" cm="1">
        <f t="array" ref="CT120">IF(CT119="","",_xll.PBD(CT119,"Company Id","","USD","",""))</f>
        <v/>
      </c>
      <c r="CU120" t="str" cm="1">
        <f t="array" ref="CU120">IF(CU119="","",_xll.PBD(CU119,"Company Id","","USD","",""))</f>
        <v/>
      </c>
      <c r="CV120" t="str" cm="1">
        <f t="array" ref="CV120">IF(CV119="","",_xll.PBD(CV119,"Company Id","","USD","",""))</f>
        <v/>
      </c>
      <c r="CW120" t="str" cm="1">
        <f t="array" ref="CW120">IF(CW119="","",_xll.PBD(CW119,"Company Id","","USD","",""))</f>
        <v/>
      </c>
      <c r="CX120" t="str" cm="1">
        <f t="array" ref="CX120">IF(CX119="","",_xll.PBD(CX119,"Company Id","","USD","",""))</f>
        <v/>
      </c>
      <c r="CY120" t="str" cm="1">
        <f t="array" ref="CY120">IF(CY119="","",_xll.PBD(CY119,"Company Id","","USD","",""))</f>
        <v/>
      </c>
      <c r="CZ120" t="str" cm="1">
        <f t="array" ref="CZ120">IF(CZ119="","",_xll.PBD(CZ119,"Company Id","","USD","",""))</f>
        <v/>
      </c>
      <c r="DA120" t="str" cm="1">
        <f t="array" ref="DA120">IF(DA119="","",_xll.PBD(DA119,"Company Id","","USD","",""))</f>
        <v/>
      </c>
      <c r="DB120" t="str" cm="1">
        <f t="array" ref="DB120">IF(DB119="","",_xll.PBD(DB119,"Company Id","","USD","",""))</f>
        <v/>
      </c>
      <c r="DC120" t="str" cm="1">
        <f t="array" ref="DC120">IF(DC119="","",_xll.PBD(DC119,"Company Id","","USD","",""))</f>
        <v/>
      </c>
      <c r="DD120" t="str" cm="1">
        <f t="array" ref="DD120">IF(DD119="","",_xll.PBD(DD119,"Company Id","","USD","",""))</f>
        <v/>
      </c>
      <c r="DE120" t="str" cm="1">
        <f t="array" ref="DE120">IF(DE119="","",_xll.PBD(DE119,"Company Id","","USD","",""))</f>
        <v/>
      </c>
      <c r="DF120" t="str" cm="1">
        <f t="array" ref="DF120">IF(DF119="","",_xll.PBD(DF119,"Company Id","","USD","",""))</f>
        <v/>
      </c>
      <c r="DG120" t="str" cm="1">
        <f t="array" ref="DG120">IF(DG119="","",_xll.PBD(DG119,"Company Id","","USD","",""))</f>
        <v/>
      </c>
      <c r="DH120" t="str" cm="1">
        <f t="array" ref="DH120">IF(DH119="","",_xll.PBD(DH119,"Company Id","","USD","",""))</f>
        <v/>
      </c>
      <c r="DI120" t="str" cm="1">
        <f t="array" ref="DI120">IF(DI119="","",_xll.PBD(DI119,"Company Id","","USD","",""))</f>
        <v/>
      </c>
      <c r="DJ120" t="str" cm="1">
        <f t="array" ref="DJ120">IF(DJ119="","",_xll.PBD(DJ119,"Company Id","","USD","",""))</f>
        <v/>
      </c>
      <c r="DK120" t="str" cm="1">
        <f t="array" ref="DK120">IF(DK119="","",_xll.PBD(DK119,"Company Id","","USD","",""))</f>
        <v/>
      </c>
      <c r="DL120" t="str" cm="1">
        <f t="array" ref="DL120">IF(DL119="","",_xll.PBD(DL119,"Company Id","","USD","",""))</f>
        <v/>
      </c>
      <c r="DM120" t="str" cm="1">
        <f t="array" ref="DM120">IF(DM119="","",_xll.PBD(DM119,"Company Id","","USD","",""))</f>
        <v/>
      </c>
      <c r="DN120" t="str" cm="1">
        <f t="array" ref="DN120">IF(DN119="","",_xll.PBD(DN119,"Company Id","","USD","",""))</f>
        <v/>
      </c>
      <c r="DO120" t="str" cm="1">
        <f t="array" ref="DO120">IF(DO119="","",_xll.PBD(DO119,"Company Id","","USD","",""))</f>
        <v/>
      </c>
      <c r="DP120" t="str" cm="1">
        <f t="array" ref="DP120">IF(DP119="","",_xll.PBD(DP119,"Company Id","","USD","",""))</f>
        <v/>
      </c>
      <c r="DQ120" t="str" cm="1">
        <f t="array" ref="DQ120">IF(DQ119="","",_xll.PBD(DQ119,"Company Id","","USD","",""))</f>
        <v/>
      </c>
      <c r="DR120" t="str" cm="1">
        <f t="array" ref="DR120">IF(DR119="","",_xll.PBD(DR119,"Company Id","","USD","",""))</f>
        <v/>
      </c>
      <c r="DS120" t="str" cm="1">
        <f t="array" ref="DS120">IF(DS119="","",_xll.PBD(DS119,"Company Id","","USD","",""))</f>
        <v/>
      </c>
      <c r="DT120" t="str" cm="1">
        <f t="array" ref="DT120">IF(DT119="","",_xll.PBD(DT119,"Company Id","","USD","",""))</f>
        <v/>
      </c>
      <c r="DU120" t="str" cm="1">
        <f t="array" ref="DU120">IF(DU119="","",_xll.PBD(DU119,"Company Id","","USD","",""))</f>
        <v/>
      </c>
      <c r="DV120" t="str" cm="1">
        <f t="array" ref="DV120">IF(DV119="","",_xll.PBD(DV119,"Company Id","","USD","",""))</f>
        <v/>
      </c>
      <c r="DW120" t="str" cm="1">
        <f t="array" ref="DW120">IF(DW119="","",_xll.PBD(DW119,"Company Id","","USD","",""))</f>
        <v/>
      </c>
      <c r="DX120" t="str" cm="1">
        <f t="array" ref="DX120">IF(DX119="","",_xll.PBD(DX119,"Company Id","","USD","",""))</f>
        <v/>
      </c>
      <c r="DY120" t="str" cm="1">
        <f t="array" ref="DY120">IF(DY119="","",_xll.PBD(DY119,"Company Id","","USD","",""))</f>
        <v/>
      </c>
      <c r="DZ120" t="str" cm="1">
        <f t="array" ref="DZ120">IF(DZ119="","",_xll.PBD(DZ119,"Company Id","","USD","",""))</f>
        <v/>
      </c>
      <c r="EA120" t="str" cm="1">
        <f t="array" ref="EA120">IF(EA119="","",_xll.PBD(EA119,"Company Id","","USD","",""))</f>
        <v/>
      </c>
      <c r="EB120" t="str" cm="1">
        <f t="array" ref="EB120">IF(EB119="","",_xll.PBD(EB119,"Company Id","","USD","",""))</f>
        <v/>
      </c>
      <c r="EC120" t="str" cm="1">
        <f t="array" ref="EC120">IF(EC119="","",_xll.PBD(EC119,"Company Id","","USD","",""))</f>
        <v/>
      </c>
      <c r="ED120" t="str" cm="1">
        <f t="array" ref="ED120">IF(ED119="","",_xll.PBD(ED119,"Company Id","","USD","",""))</f>
        <v/>
      </c>
      <c r="EE120" t="str" cm="1">
        <f t="array" ref="EE120">IF(EE119="","",_xll.PBD(EE119,"Company Id","","USD","",""))</f>
        <v/>
      </c>
      <c r="EF120" t="str" cm="1">
        <f t="array" ref="EF120">IF(EF119="","",_xll.PBD(EF119,"Company Id","","USD","",""))</f>
        <v/>
      </c>
      <c r="EG120" t="str" cm="1">
        <f t="array" ref="EG120">IF(EG119="","",_xll.PBD(EG119,"Company Id","","USD","",""))</f>
        <v/>
      </c>
      <c r="EH120" t="str" cm="1">
        <f t="array" ref="EH120">IF(EH119="","",_xll.PBD(EH119,"Company Id","","USD","",""))</f>
        <v/>
      </c>
      <c r="EI120" t="str" cm="1">
        <f t="array" ref="EI120">IF(EI119="","",_xll.PBD(EI119,"Company Id","","USD","",""))</f>
        <v/>
      </c>
      <c r="EJ120" t="str" cm="1">
        <f t="array" ref="EJ120">IF(EJ119="","",_xll.PBD(EJ119,"Company Id","","USD","",""))</f>
        <v/>
      </c>
      <c r="EK120" t="str" cm="1">
        <f t="array" ref="EK120">IF(EK119="","",_xll.PBD(EK119,"Company Id","","USD","",""))</f>
        <v/>
      </c>
      <c r="EL120" t="str" cm="1">
        <f t="array" ref="EL120">IF(EL119="","",_xll.PBD(EL119,"Company Id","","USD","",""))</f>
        <v/>
      </c>
      <c r="EM120" t="str" cm="1">
        <f t="array" ref="EM120">IF(EM119="","",_xll.PBD(EM119,"Company Id","","USD","",""))</f>
        <v/>
      </c>
      <c r="EN120" t="str" cm="1">
        <f t="array" ref="EN120">IF(EN119="","",_xll.PBD(EN119,"Company Id","","USD","",""))</f>
        <v/>
      </c>
      <c r="EO120" t="str" cm="1">
        <f t="array" ref="EO120">IF(EO119="","",_xll.PBD(EO119,"Company Id","","USD","",""))</f>
        <v/>
      </c>
      <c r="EP120" t="str" cm="1">
        <f t="array" ref="EP120">IF(EP119="","",_xll.PBD(EP119,"Company Id","","USD","",""))</f>
        <v/>
      </c>
      <c r="EQ120" t="str" cm="1">
        <f t="array" ref="EQ120">IF(EQ119="","",_xll.PBD(EQ119,"Company Id","","USD","",""))</f>
        <v/>
      </c>
      <c r="ER120" t="str" cm="1">
        <f t="array" ref="ER120">IF(ER119="","",_xll.PBD(ER119,"Company Id","","USD","",""))</f>
        <v/>
      </c>
      <c r="ES120" t="str" cm="1">
        <f t="array" ref="ES120">IF(ES119="","",_xll.PBD(ES119,"Company Id","","USD","",""))</f>
        <v/>
      </c>
      <c r="ET120" t="str" cm="1">
        <f t="array" ref="ET120">IF(ET119="","",_xll.PBD(ET119,"Company Id","","USD","",""))</f>
        <v/>
      </c>
      <c r="EU120" t="str" cm="1">
        <f t="array" ref="EU120">IF(EU119="","",_xll.PBD(EU119,"Company Id","","USD","",""))</f>
        <v/>
      </c>
      <c r="EV120" t="str" cm="1">
        <f t="array" ref="EV120">IF(EV119="","",_xll.PBD(EV119,"Company Id","","USD","",""))</f>
        <v/>
      </c>
      <c r="EW120" t="str" cm="1">
        <f t="array" ref="EW120">IF(EW119="","",_xll.PBD(EW119,"Company Id","","USD","",""))</f>
        <v/>
      </c>
      <c r="EX120" t="str" cm="1">
        <f t="array" ref="EX120">IF(EX119="","",_xll.PBD(EX119,"Company Id","","USD","",""))</f>
        <v/>
      </c>
      <c r="EY120" t="str" cm="1">
        <f t="array" ref="EY120">IF(EY119="","",_xll.PBD(EY119,"Company Id","","USD","",""))</f>
        <v/>
      </c>
      <c r="EZ120" t="str" cm="1">
        <f t="array" ref="EZ120">IF(EZ119="","",_xll.PBD(EZ119,"Company Id","","USD","",""))</f>
        <v/>
      </c>
      <c r="FA120" t="str" cm="1">
        <f t="array" ref="FA120">IF(FA119="","",_xll.PBD(FA119,"Company Id","","USD","",""))</f>
        <v/>
      </c>
      <c r="FB120" t="str" cm="1">
        <f t="array" ref="FB120">IF(FB119="","",_xll.PBD(FB119,"Company Id","","USD","",""))</f>
        <v/>
      </c>
      <c r="FC120" t="str" cm="1">
        <f t="array" ref="FC120">IF(FC119="","",_xll.PBD(FC119,"Company Id","","USD","",""))</f>
        <v/>
      </c>
      <c r="FD120" t="str" cm="1">
        <f t="array" ref="FD120">IF(FD119="","",_xll.PBD(FD119,"Company Id","","USD","",""))</f>
        <v/>
      </c>
      <c r="FE120" t="str" cm="1">
        <f t="array" ref="FE120">IF(FE119="","",_xll.PBD(FE119,"Company Id","","USD","",""))</f>
        <v/>
      </c>
      <c r="FF120" t="str" cm="1">
        <f t="array" ref="FF120">IF(FF119="","",_xll.PBD(FF119,"Company Id","","USD","",""))</f>
        <v/>
      </c>
      <c r="FG120" t="str" cm="1">
        <f t="array" ref="FG120">IF(FG119="","",_xll.PBD(FG119,"Company Id","","USD","",""))</f>
        <v/>
      </c>
      <c r="FH120" t="str" cm="1">
        <f t="array" ref="FH120">IF(FH119="","",_xll.PBD(FH119,"Company Id","","USD","",""))</f>
        <v/>
      </c>
      <c r="FI120" t="str" cm="1">
        <f t="array" ref="FI120">IF(FI119="","",_xll.PBD(FI119,"Company Id","","USD","",""))</f>
        <v/>
      </c>
      <c r="FJ120" t="str" cm="1">
        <f t="array" ref="FJ120">IF(FJ119="","",_xll.PBD(FJ119,"Company Id","","USD","",""))</f>
        <v/>
      </c>
      <c r="FK120" t="str" cm="1">
        <f t="array" ref="FK120">IF(FK119="","",_xll.PBD(FK119,"Company Id","","USD","",""))</f>
        <v/>
      </c>
      <c r="FL120" t="str" cm="1">
        <f t="array" ref="FL120">IF(FL119="","",_xll.PBD(FL119,"Company Id","","USD","",""))</f>
        <v/>
      </c>
      <c r="FM120" t="str" cm="1">
        <f t="array" ref="FM120">IF(FM119="","",_xll.PBD(FM119,"Company Id","","USD","",""))</f>
        <v/>
      </c>
      <c r="FN120" t="str" cm="1">
        <f t="array" ref="FN120">IF(FN119="","",_xll.PBD(FN119,"Company Id","","USD","",""))</f>
        <v/>
      </c>
      <c r="FO120" t="str" cm="1">
        <f t="array" ref="FO120">IF(FO119="","",_xll.PBD(FO119,"Company Id","","USD","",""))</f>
        <v/>
      </c>
      <c r="FP120" t="str" cm="1">
        <f t="array" ref="FP120">IF(FP119="","",_xll.PBD(FP119,"Company Id","","USD","",""))</f>
        <v/>
      </c>
      <c r="FQ120" t="str" cm="1">
        <f t="array" ref="FQ120">IF(FQ119="","",_xll.PBD(FQ119,"Company Id","","USD","",""))</f>
        <v/>
      </c>
      <c r="FR120" t="str" cm="1">
        <f t="array" ref="FR120">IF(FR119="","",_xll.PBD(FR119,"Company Id","","USD","",""))</f>
        <v/>
      </c>
      <c r="FS120" t="str" cm="1">
        <f t="array" ref="FS120">IF(FS119="","",_xll.PBD(FS119,"Company Id","","USD","",""))</f>
        <v/>
      </c>
      <c r="FT120" t="str" cm="1">
        <f t="array" ref="FT120">IF(FT119="","",_xll.PBD(FT119,"Company Id","","USD","",""))</f>
        <v/>
      </c>
      <c r="FU120" t="str" cm="1">
        <f t="array" ref="FU120">IF(FU119="","",_xll.PBD(FU119,"Company Id","","USD","",""))</f>
        <v/>
      </c>
      <c r="FV120" t="str" cm="1">
        <f t="array" ref="FV120">IF(FV119="","",_xll.PBD(FV119,"Company Id","","USD","",""))</f>
        <v/>
      </c>
      <c r="FW120" t="str" cm="1">
        <f t="array" ref="FW120">IF(FW119="","",_xll.PBD(FW119,"Company Id","","USD","",""))</f>
        <v/>
      </c>
      <c r="FX120" t="str" cm="1">
        <f t="array" ref="FX120">IF(FX119="","",_xll.PBD(FX119,"Company Id","","USD","",""))</f>
        <v/>
      </c>
      <c r="FY120" t="str" cm="1">
        <f t="array" ref="FY120">IF(FY119="","",_xll.PBD(FY119,"Company Id","","USD","",""))</f>
        <v/>
      </c>
      <c r="FZ120" t="str" cm="1">
        <f t="array" ref="FZ120">IF(FZ119="","",_xll.PBD(FZ119,"Company Id","","USD","",""))</f>
        <v/>
      </c>
      <c r="GA120" t="str" cm="1">
        <f t="array" ref="GA120">IF(GA119="","",_xll.PBD(GA119,"Company Id","","USD","",""))</f>
        <v/>
      </c>
      <c r="GB120" t="str" cm="1">
        <f t="array" ref="GB120">IF(GB119="","",_xll.PBD(GB119,"Company Id","","USD","",""))</f>
        <v/>
      </c>
      <c r="GC120" t="str" cm="1">
        <f t="array" ref="GC120">IF(GC119="","",_xll.PBD(GC119,"Company Id","","USD","",""))</f>
        <v/>
      </c>
      <c r="GD120" t="str" cm="1">
        <f t="array" ref="GD120">IF(GD119="","",_xll.PBD(GD119,"Company Id","","USD","",""))</f>
        <v/>
      </c>
      <c r="GE120" t="str" cm="1">
        <f t="array" ref="GE120">IF(GE119="","",_xll.PBD(GE119,"Company Id","","USD","",""))</f>
        <v/>
      </c>
      <c r="GF120" t="str" cm="1">
        <f t="array" ref="GF120">IF(GF119="","",_xll.PBD(GF119,"Company Id","","USD","",""))</f>
        <v/>
      </c>
      <c r="GG120" t="str" cm="1">
        <f t="array" ref="GG120">IF(GG119="","",_xll.PBD(GG119,"Company Id","","USD","",""))</f>
        <v/>
      </c>
      <c r="GH120" t="str" cm="1">
        <f t="array" ref="GH120">IF(GH119="","",_xll.PBD(GH119,"Company Id","","USD","",""))</f>
        <v/>
      </c>
      <c r="GI120" t="str" cm="1">
        <f t="array" ref="GI120">IF(GI119="","",_xll.PBD(GI119,"Company Id","","USD","",""))</f>
        <v/>
      </c>
      <c r="GJ120" t="str" cm="1">
        <f t="array" ref="GJ120">IF(GJ119="","",_xll.PBD(GJ119,"Company Id","","USD","",""))</f>
        <v/>
      </c>
      <c r="GK120" t="str" cm="1">
        <f t="array" ref="GK120">IF(GK119="","",_xll.PBD(GK119,"Company Id","","USD","",""))</f>
        <v/>
      </c>
      <c r="GL120" t="str" cm="1">
        <f t="array" ref="GL120">IF(GL119="","",_xll.PBD(GL119,"Company Id","","USD","",""))</f>
        <v/>
      </c>
      <c r="GM120" t="str" cm="1">
        <f t="array" ref="GM120">IF(GM119="","",_xll.PBD(GM119,"Company Id","","USD","",""))</f>
        <v/>
      </c>
      <c r="GN120" t="str" cm="1">
        <f t="array" ref="GN120">IF(GN119="","",_xll.PBD(GN119,"Company Id","","USD","",""))</f>
        <v/>
      </c>
      <c r="GO120" t="str" cm="1">
        <f t="array" ref="GO120">IF(GO119="","",_xll.PBD(GO119,"Company Id","","USD","",""))</f>
        <v/>
      </c>
      <c r="GP120" t="str" cm="1">
        <f t="array" ref="GP120">IF(GP119="","",_xll.PBD(GP119,"Company Id","","USD","",""))</f>
        <v/>
      </c>
      <c r="GQ120" t="str" cm="1">
        <f t="array" ref="GQ120">IF(GQ119="","",_xll.PBD(GQ119,"Company Id","","USD","",""))</f>
        <v/>
      </c>
      <c r="GR120" t="str" cm="1">
        <f t="array" ref="GR120">IF(GR119="","",_xll.PBD(GR119,"Company Id","","USD","",""))</f>
        <v/>
      </c>
      <c r="GS120" t="str" cm="1">
        <f t="array" ref="GS120">IF(GS119="","",_xll.PBD(GS119,"Company Id","","USD","",""))</f>
        <v/>
      </c>
      <c r="GT120" t="str" cm="1">
        <f t="array" ref="GT120">IF(GT119="","",_xll.PBD(GT119,"Company Id","","USD","",""))</f>
        <v/>
      </c>
      <c r="GU120" t="str" cm="1">
        <f t="array" ref="GU120">IF(GU119="","",_xll.PBD(GU119,"Company Id","","USD","",""))</f>
        <v/>
      </c>
      <c r="GV120" t="str" cm="1">
        <f t="array" ref="GV120">IF(GV119="","",_xll.PBD(GV119,"Company Id","","USD","",""))</f>
        <v/>
      </c>
      <c r="GW120" t="str" cm="1">
        <f t="array" ref="GW120">IF(GW119="","",_xll.PBD(GW119,"Company Id","","USD","",""))</f>
        <v/>
      </c>
      <c r="GX120" t="str" cm="1">
        <f t="array" ref="GX120">IF(GX119="","",_xll.PBD(GX119,"Company Id","","USD","",""))</f>
        <v/>
      </c>
      <c r="GY120" t="str" cm="1">
        <f t="array" ref="GY120">IF(GY119="","",_xll.PBD(GY119,"Company Id","","USD","",""))</f>
        <v/>
      </c>
      <c r="GZ120" t="str" cm="1">
        <f t="array" ref="GZ120">IF(GZ119="","",_xll.PBD(GZ119,"Company Id","","USD","",""))</f>
        <v/>
      </c>
      <c r="HA120" t="str" cm="1">
        <f t="array" ref="HA120">IF(HA119="","",_xll.PBD(HA119,"Company Id","","USD","",""))</f>
        <v/>
      </c>
      <c r="HB120" t="str" cm="1">
        <f t="array" ref="HB120">IF(HB119="","",_xll.PBD(HB119,"Company Id","","USD","",""))</f>
        <v/>
      </c>
      <c r="HC120" t="str" cm="1">
        <f t="array" ref="HC120">IF(HC119="","",_xll.PBD(HC119,"Company Id","","USD","",""))</f>
        <v/>
      </c>
      <c r="HD120" t="str" cm="1">
        <f t="array" ref="HD120">IF(HD119="","",_xll.PBD(HD119,"Company Id","","USD","",""))</f>
        <v/>
      </c>
      <c r="HE120" t="str" cm="1">
        <f t="array" ref="HE120">IF(HE119="","",_xll.PBD(HE119,"Company Id","","USD","",""))</f>
        <v/>
      </c>
      <c r="HF120" t="str" cm="1">
        <f t="array" ref="HF120">IF(HF119="","",_xll.PBD(HF119,"Company Id","","USD","",""))</f>
        <v/>
      </c>
      <c r="HG120" t="str" cm="1">
        <f t="array" ref="HG120">IF(HG119="","",_xll.PBD(HG119,"Company Id","","USD","",""))</f>
        <v/>
      </c>
      <c r="HH120" t="str" cm="1">
        <f t="array" ref="HH120">IF(HH119="","",_xll.PBD(HH119,"Company Id","","USD","",""))</f>
        <v/>
      </c>
      <c r="HI120" t="str" cm="1">
        <f t="array" ref="HI120">IF(HI119="","",_xll.PBD(HI119,"Company Id","","USD","",""))</f>
        <v/>
      </c>
      <c r="HJ120" t="str" cm="1">
        <f t="array" ref="HJ120">IF(HJ119="","",_xll.PBD(HJ119,"Company Id","","USD","",""))</f>
        <v/>
      </c>
      <c r="HK120" t="str" cm="1">
        <f t="array" ref="HK120">IF(HK119="","",_xll.PBD(HK119,"Company Id","","USD","",""))</f>
        <v/>
      </c>
      <c r="HL120" t="str" cm="1">
        <f t="array" ref="HL120">IF(HL119="","",_xll.PBD(HL119,"Company Id","","USD","",""))</f>
        <v/>
      </c>
      <c r="HM120" t="str" cm="1">
        <f t="array" ref="HM120">IF(HM119="","",_xll.PBD(HM119,"Company Id","","USD","",""))</f>
        <v/>
      </c>
      <c r="HN120" t="str" cm="1">
        <f t="array" ref="HN120">IF(HN119="","",_xll.PBD(HN119,"Company Id","","USD","",""))</f>
        <v/>
      </c>
      <c r="HO120" t="str" cm="1">
        <f t="array" ref="HO120">IF(HO119="","",_xll.PBD(HO119,"Company Id","","USD","",""))</f>
        <v/>
      </c>
      <c r="HP120" t="str" cm="1">
        <f t="array" ref="HP120">IF(HP119="","",_xll.PBD(HP119,"Company Id","","USD","",""))</f>
        <v/>
      </c>
      <c r="HQ120" t="str" cm="1">
        <f t="array" ref="HQ120">IF(HQ119="","",_xll.PBD(HQ119,"Company Id","","USD","",""))</f>
        <v/>
      </c>
      <c r="HR120" t="str" cm="1">
        <f t="array" ref="HR120">IF(HR119="","",_xll.PBD(HR119,"Company Id","","USD","",""))</f>
        <v/>
      </c>
      <c r="HS120" t="str" cm="1">
        <f t="array" ref="HS120">IF(HS119="","",_xll.PBD(HS119,"Company Id","","USD","",""))</f>
        <v/>
      </c>
      <c r="HT120" t="str" cm="1">
        <f t="array" ref="HT120">IF(HT119="","",_xll.PBD(HT119,"Company Id","","USD","",""))</f>
        <v/>
      </c>
      <c r="HU120" t="str" cm="1">
        <f t="array" ref="HU120">IF(HU119="","",_xll.PBD(HU119,"Company Id","","USD","",""))</f>
        <v/>
      </c>
      <c r="HV120" t="str" cm="1">
        <f t="array" ref="HV120">IF(HV119="","",_xll.PBD(HV119,"Company Id","","USD","",""))</f>
        <v/>
      </c>
      <c r="HW120" t="str" cm="1">
        <f t="array" ref="HW120">IF(HW119="","",_xll.PBD(HW119,"Company Id","","USD","",""))</f>
        <v/>
      </c>
      <c r="HX120" t="str" cm="1">
        <f t="array" ref="HX120">IF(HX119="","",_xll.PBD(HX119,"Company Id","","USD","",""))</f>
        <v/>
      </c>
      <c r="HY120" t="str" cm="1">
        <f t="array" ref="HY120">IF(HY119="","",_xll.PBD(HY119,"Company Id","","USD","",""))</f>
        <v/>
      </c>
      <c r="HZ120" t="str" cm="1">
        <f t="array" ref="HZ120">IF(HZ119="","",_xll.PBD(HZ119,"Company Id","","USD","",""))</f>
        <v/>
      </c>
      <c r="IA120" t="str" cm="1">
        <f t="array" ref="IA120">IF(IA119="","",_xll.PBD(IA119,"Company Id","","USD","",""))</f>
        <v/>
      </c>
      <c r="IB120" t="str" cm="1">
        <f t="array" ref="IB120">IF(IB119="","",_xll.PBD(IB119,"Company Id","","USD","",""))</f>
        <v/>
      </c>
      <c r="IC120" t="str" cm="1">
        <f t="array" ref="IC120">IF(IC119="","",_xll.PBD(IC119,"Company Id","","USD","",""))</f>
        <v/>
      </c>
      <c r="ID120" t="str" cm="1">
        <f t="array" ref="ID120">IF(ID119="","",_xll.PBD(ID119,"Company Id","","USD","",""))</f>
        <v/>
      </c>
      <c r="IE120" t="str" cm="1">
        <f t="array" ref="IE120">IF(IE119="","",_xll.PBD(IE119,"Company Id","","USD","",""))</f>
        <v/>
      </c>
    </row>
    <row r="121" spans="2:239" x14ac:dyDescent="0.25">
      <c r="B121" t="s">
        <v>4354</v>
      </c>
      <c r="C121" t="str" cm="1">
        <f t="array" aca="1" ref="C121:J121" ca="1">TRANSPOSE(_xlfn.UNIQUE(TRANSPOSE(C120:IE120)))</f>
        <v>465376-51</v>
      </c>
      <c r="D121" t="str">
        <f ca="1"/>
        <v>719862-40</v>
      </c>
      <c r="E121" t="str">
        <f ca="1"/>
        <v>223054-03</v>
      </c>
      <c r="F121" t="str">
        <f ca="1"/>
        <v>42341-41</v>
      </c>
      <c r="G121" t="str">
        <f ca="1"/>
        <v>178728-76</v>
      </c>
      <c r="H121" t="str">
        <f ca="1"/>
        <v>535643-83</v>
      </c>
      <c r="I121" t="str">
        <f ca="1"/>
        <v>11831-95</v>
      </c>
      <c r="J121" t="str">
        <f ca="1"/>
        <v/>
      </c>
    </row>
    <row r="122" spans="2:239" x14ac:dyDescent="0.25">
      <c r="B122" t="s">
        <v>2698</v>
      </c>
      <c r="C122" t="str" cm="1">
        <f t="array" aca="1" ref="C122" ca="1">IF(C121="","",_xll.PBD(C121,"Name","","USD","",""))</f>
        <v>Merama</v>
      </c>
      <c r="D122" t="str" cm="1">
        <f t="array" aca="1" ref="D122" ca="1">IF(D121="","",_xll.PBD(D121,"Name","","USD","",""))</f>
        <v>Recco Waterpolo</v>
      </c>
      <c r="E122" t="str" cm="1">
        <f t="array" aca="1" ref="E122" ca="1">IF(E121="","",_xll.PBD(E121,"Name","","USD","",""))</f>
        <v>EIO Diagnostics</v>
      </c>
      <c r="F122" t="str" cm="1">
        <f t="array" aca="1" ref="F122" ca="1">IF(F121="","",_xll.PBD(F121,"Name","","USD","",""))</f>
        <v>Hunter Douglas</v>
      </c>
      <c r="G122" t="str" cm="1">
        <f t="array" aca="1" ref="G122" ca="1">IF(G121="","",_xll.PBD(G121,"Name","","USD","",""))</f>
        <v>Ultraviolet Labs</v>
      </c>
      <c r="H122" t="str" cm="1">
        <f t="array" aca="1" ref="H122" ca="1">IF(H121="","",_xll.PBD(H121,"Name","","USD","",""))</f>
        <v>Inova</v>
      </c>
      <c r="I122" t="str" cm="1">
        <f t="array" aca="1" ref="I122" ca="1">IF(I121="","",_xll.PBD(I121,"Name","","USD","",""))</f>
        <v>Restaurant Brands International</v>
      </c>
      <c r="J122" t="str" cm="1">
        <f t="array" aca="1" ref="J122" ca="1">IF(J121="","",_xll.PBD(J121,"Name","","USD","",""))</f>
        <v/>
      </c>
      <c r="K122" t="str" cm="1">
        <f t="array" ref="K122">IF(K121="","",_xll.PBD(K121,"Name","","USD","",""))</f>
        <v/>
      </c>
      <c r="L122" t="str" cm="1">
        <f t="array" ref="L122">IF(L121="","",_xll.PBD(L121,"Name","","USD","",""))</f>
        <v/>
      </c>
      <c r="M122" t="str" cm="1">
        <f t="array" ref="M122">IF(M121="","",_xll.PBD(M121,"Name","","USD","",""))</f>
        <v/>
      </c>
      <c r="N122" t="str" cm="1">
        <f t="array" ref="N122">IF(N121="","",_xll.PBD(N121,"Name","","USD","",""))</f>
        <v/>
      </c>
      <c r="O122" t="str" cm="1">
        <f t="array" ref="O122">IF(O121="","",_xll.PBD(O121,"Name","","USD","",""))</f>
        <v/>
      </c>
      <c r="P122" t="str" cm="1">
        <f t="array" ref="P122">IF(P121="","",_xll.PBD(P121,"Name","","USD","",""))</f>
        <v/>
      </c>
      <c r="Q122" t="str" cm="1">
        <f t="array" ref="Q122">IF(Q121="","",_xll.PBD(Q121,"Name","","USD","",""))</f>
        <v/>
      </c>
      <c r="R122" t="str" cm="1">
        <f t="array" ref="R122">IF(R121="","",_xll.PBD(R121,"Name","","USD","",""))</f>
        <v/>
      </c>
      <c r="S122" t="str" cm="1">
        <f t="array" ref="S122">IF(S121="","",_xll.PBD(S121,"Name","","USD","",""))</f>
        <v/>
      </c>
      <c r="T122" t="str" cm="1">
        <f t="array" ref="T122">IF(T121="","",_xll.PBD(T121,"Name","","USD","",""))</f>
        <v/>
      </c>
      <c r="U122" t="str" cm="1">
        <f t="array" ref="U122">IF(U121="","",_xll.PBD(U121,"Name","","USD","",""))</f>
        <v/>
      </c>
      <c r="V122" t="str" cm="1">
        <f t="array" ref="V122">IF(V121="","",_xll.PBD(V121,"Name","","USD","",""))</f>
        <v/>
      </c>
      <c r="W122" t="str" cm="1">
        <f t="array" ref="W122">IF(W121="","",_xll.PBD(W121,"Name","","USD","",""))</f>
        <v/>
      </c>
      <c r="X122" t="str" cm="1">
        <f t="array" ref="X122">IF(X121="","",_xll.PBD(X121,"Name","","USD","",""))</f>
        <v/>
      </c>
      <c r="Y122" t="str" cm="1">
        <f t="array" ref="Y122">IF(Y121="","",_xll.PBD(Y121,"Name","","USD","",""))</f>
        <v/>
      </c>
      <c r="Z122" t="str" cm="1">
        <f t="array" ref="Z122">IF(Z121="","",_xll.PBD(Z121,"Name","","USD","",""))</f>
        <v/>
      </c>
      <c r="AA122" t="str" cm="1">
        <f t="array" ref="AA122">IF(AA121="","",_xll.PBD(AA121,"Name","","USD","",""))</f>
        <v/>
      </c>
      <c r="AB122" t="str" cm="1">
        <f t="array" ref="AB122">IF(AB121="","",_xll.PBD(AB121,"Name","","USD","",""))</f>
        <v/>
      </c>
      <c r="AC122" t="str" cm="1">
        <f t="array" ref="AC122">IF(AC121="","",_xll.PBD(AC121,"Name","","USD","",""))</f>
        <v/>
      </c>
      <c r="AD122" t="str" cm="1">
        <f t="array" ref="AD122">IF(AD121="","",_xll.PBD(AD121,"Name","","USD","",""))</f>
        <v/>
      </c>
      <c r="AE122" t="str" cm="1">
        <f t="array" ref="AE122">IF(AE121="","",_xll.PBD(AE121,"Name","","USD","",""))</f>
        <v/>
      </c>
      <c r="AF122" t="str" cm="1">
        <f t="array" ref="AF122">IF(AF121="","",_xll.PBD(AF121,"Name","","USD","",""))</f>
        <v/>
      </c>
      <c r="AG122" t="str" cm="1">
        <f t="array" ref="AG122">IF(AG121="","",_xll.PBD(AG121,"Name","","USD","",""))</f>
        <v/>
      </c>
      <c r="AH122" t="str" cm="1">
        <f t="array" ref="AH122">IF(AH121="","",_xll.PBD(AH121,"Name","","USD","",""))</f>
        <v/>
      </c>
      <c r="AI122" t="str" cm="1">
        <f t="array" ref="AI122">IF(AI121="","",_xll.PBD(AI121,"Name","","USD","",""))</f>
        <v/>
      </c>
      <c r="AJ122" t="str" cm="1">
        <f t="array" ref="AJ122">IF(AJ121="","",_xll.PBD(AJ121,"Name","","USD","",""))</f>
        <v/>
      </c>
      <c r="AK122" t="str" cm="1">
        <f t="array" ref="AK122">IF(AK121="","",_xll.PBD(AK121,"Name","","USD","",""))</f>
        <v/>
      </c>
      <c r="AL122" t="str" cm="1">
        <f t="array" ref="AL122">IF(AL121="","",_xll.PBD(AL121,"Name","","USD","",""))</f>
        <v/>
      </c>
      <c r="AM122" t="str" cm="1">
        <f t="array" ref="AM122">IF(AM121="","",_xll.PBD(AM121,"Name","","USD","",""))</f>
        <v/>
      </c>
      <c r="AN122" t="str" cm="1">
        <f t="array" ref="AN122">IF(AN121="","",_xll.PBD(AN121,"Name","","USD","",""))</f>
        <v/>
      </c>
      <c r="AO122" t="str" cm="1">
        <f t="array" ref="AO122">IF(AO121="","",_xll.PBD(AO121,"Name","","USD","",""))</f>
        <v/>
      </c>
      <c r="AP122" t="str" cm="1">
        <f t="array" ref="AP122">IF(AP121="","",_xll.PBD(AP121,"Name","","USD","",""))</f>
        <v/>
      </c>
      <c r="AQ122" t="str" cm="1">
        <f t="array" ref="AQ122">IF(AQ121="","",_xll.PBD(AQ121,"Name","","USD","",""))</f>
        <v/>
      </c>
      <c r="AR122" t="str" cm="1">
        <f t="array" ref="AR122">IF(AR121="","",_xll.PBD(AR121,"Name","","USD","",""))</f>
        <v/>
      </c>
      <c r="AS122" t="str" cm="1">
        <f t="array" ref="AS122">IF(AS121="","",_xll.PBD(AS121,"Name","","USD","",""))</f>
        <v/>
      </c>
      <c r="AT122" t="str" cm="1">
        <f t="array" ref="AT122">IF(AT121="","",_xll.PBD(AT121,"Name","","USD","",""))</f>
        <v/>
      </c>
      <c r="AU122" t="str" cm="1">
        <f t="array" ref="AU122">IF(AU121="","",_xll.PBD(AU121,"Name","","USD","",""))</f>
        <v/>
      </c>
      <c r="AV122" t="str" cm="1">
        <f t="array" ref="AV122">IF(AV121="","",_xll.PBD(AV121,"Name","","USD","",""))</f>
        <v/>
      </c>
      <c r="AW122" t="str" cm="1">
        <f t="array" ref="AW122">IF(AW121="","",_xll.PBD(AW121,"Name","","USD","",""))</f>
        <v/>
      </c>
      <c r="AX122" t="str" cm="1">
        <f t="array" ref="AX122">IF(AX121="","",_xll.PBD(AX121,"Name","","USD","",""))</f>
        <v/>
      </c>
      <c r="AY122" t="str" cm="1">
        <f t="array" ref="AY122">IF(AY121="","",_xll.PBD(AY121,"Name","","USD","",""))</f>
        <v/>
      </c>
      <c r="AZ122" t="str" cm="1">
        <f t="array" ref="AZ122">IF(AZ121="","",_xll.PBD(AZ121,"Name","","USD","",""))</f>
        <v/>
      </c>
      <c r="BA122" t="str" cm="1">
        <f t="array" ref="BA122">IF(BA121="","",_xll.PBD(BA121,"Name","","USD","",""))</f>
        <v/>
      </c>
      <c r="BB122" t="str" cm="1">
        <f t="array" ref="BB122">IF(BB121="","",_xll.PBD(BB121,"Name","","USD","",""))</f>
        <v/>
      </c>
      <c r="BC122" t="str" cm="1">
        <f t="array" ref="BC122">IF(BC121="","",_xll.PBD(BC121,"Name","","USD","",""))</f>
        <v/>
      </c>
      <c r="BD122" t="str" cm="1">
        <f t="array" ref="BD122">IF(BD121="","",_xll.PBD(BD121,"Name","","USD","",""))</f>
        <v/>
      </c>
      <c r="BE122" t="str" cm="1">
        <f t="array" ref="BE122">IF(BE121="","",_xll.PBD(BE121,"Name","","USD","",""))</f>
        <v/>
      </c>
      <c r="BF122" t="str" cm="1">
        <f t="array" ref="BF122">IF(BF121="","",_xll.PBD(BF121,"Name","","USD","",""))</f>
        <v/>
      </c>
      <c r="BG122" t="str" cm="1">
        <f t="array" ref="BG122">IF(BG121="","",_xll.PBD(BG121,"Name","","USD","",""))</f>
        <v/>
      </c>
      <c r="BH122" t="str" cm="1">
        <f t="array" ref="BH122">IF(BH121="","",_xll.PBD(BH121,"Name","","USD","",""))</f>
        <v/>
      </c>
      <c r="BI122" t="str" cm="1">
        <f t="array" ref="BI122">IF(BI121="","",_xll.PBD(BI121,"Name","","USD","",""))</f>
        <v/>
      </c>
      <c r="BJ122" t="str" cm="1">
        <f t="array" ref="BJ122">IF(BJ121="","",_xll.PBD(BJ121,"Name","","USD","",""))</f>
        <v/>
      </c>
      <c r="BK122" t="str" cm="1">
        <f t="array" ref="BK122">IF(BK121="","",_xll.PBD(BK121,"Name","","USD","",""))</f>
        <v/>
      </c>
      <c r="BL122" t="str" cm="1">
        <f t="array" ref="BL122">IF(BL121="","",_xll.PBD(BL121,"Name","","USD","",""))</f>
        <v/>
      </c>
      <c r="BM122" t="str" cm="1">
        <f t="array" ref="BM122">IF(BM121="","",_xll.PBD(BM121,"Name","","USD","",""))</f>
        <v/>
      </c>
      <c r="BN122" t="str" cm="1">
        <f t="array" ref="BN122">IF(BN121="","",_xll.PBD(BN121,"Name","","USD","",""))</f>
        <v/>
      </c>
      <c r="BO122" t="str" cm="1">
        <f t="array" ref="BO122">IF(BO121="","",_xll.PBD(BO121,"Name","","USD","",""))</f>
        <v/>
      </c>
      <c r="BP122" t="str" cm="1">
        <f t="array" ref="BP122">IF(BP121="","",_xll.PBD(BP121,"Name","","USD","",""))</f>
        <v/>
      </c>
      <c r="BQ122" t="str" cm="1">
        <f t="array" ref="BQ122">IF(BQ121="","",_xll.PBD(BQ121,"Name","","USD","",""))</f>
        <v/>
      </c>
      <c r="BR122" t="str" cm="1">
        <f t="array" ref="BR122">IF(BR121="","",_xll.PBD(BR121,"Name","","USD","",""))</f>
        <v/>
      </c>
      <c r="BS122" t="str" cm="1">
        <f t="array" ref="BS122">IF(BS121="","",_xll.PBD(BS121,"Name","","USD","",""))</f>
        <v/>
      </c>
      <c r="BT122" t="str" cm="1">
        <f t="array" ref="BT122">IF(BT121="","",_xll.PBD(BT121,"Name","","USD","",""))</f>
        <v/>
      </c>
      <c r="BU122" t="str" cm="1">
        <f t="array" ref="BU122">IF(BU121="","",_xll.PBD(BU121,"Name","","USD","",""))</f>
        <v/>
      </c>
      <c r="BV122" t="str" cm="1">
        <f t="array" ref="BV122">IF(BV121="","",_xll.PBD(BV121,"Name","","USD","",""))</f>
        <v/>
      </c>
      <c r="BW122" t="str" cm="1">
        <f t="array" ref="BW122">IF(BW121="","",_xll.PBD(BW121,"Name","","USD","",""))</f>
        <v/>
      </c>
      <c r="BX122" t="str" cm="1">
        <f t="array" ref="BX122">IF(BX121="","",_xll.PBD(BX121,"Name","","USD","",""))</f>
        <v/>
      </c>
      <c r="BY122" t="str" cm="1">
        <f t="array" ref="BY122">IF(BY121="","",_xll.PBD(BY121,"Name","","USD","",""))</f>
        <v/>
      </c>
      <c r="BZ122" t="str" cm="1">
        <f t="array" ref="BZ122">IF(BZ121="","",_xll.PBD(BZ121,"Name","","USD","",""))</f>
        <v/>
      </c>
      <c r="CA122" t="str" cm="1">
        <f t="array" ref="CA122">IF(CA121="","",_xll.PBD(CA121,"Name","","USD","",""))</f>
        <v/>
      </c>
      <c r="CB122" t="str" cm="1">
        <f t="array" ref="CB122">IF(CB121="","",_xll.PBD(CB121,"Name","","USD","",""))</f>
        <v/>
      </c>
      <c r="CC122" t="str" cm="1">
        <f t="array" ref="CC122">IF(CC121="","",_xll.PBD(CC121,"Name","","USD","",""))</f>
        <v/>
      </c>
      <c r="CD122" t="str" cm="1">
        <f t="array" ref="CD122">IF(CD121="","",_xll.PBD(CD121,"Name","","USD","",""))</f>
        <v/>
      </c>
      <c r="CE122" t="str" cm="1">
        <f t="array" ref="CE122">IF(CE121="","",_xll.PBD(CE121,"Name","","USD","",""))</f>
        <v/>
      </c>
      <c r="CF122" t="str" cm="1">
        <f t="array" ref="CF122">IF(CF121="","",_xll.PBD(CF121,"Name","","USD","",""))</f>
        <v/>
      </c>
      <c r="CG122" t="str" cm="1">
        <f t="array" ref="CG122">IF(CG121="","",_xll.PBD(CG121,"Name","","USD","",""))</f>
        <v/>
      </c>
      <c r="CH122" t="str" cm="1">
        <f t="array" ref="CH122">IF(CH121="","",_xll.PBD(CH121,"Name","","USD","",""))</f>
        <v/>
      </c>
      <c r="CI122" t="str" cm="1">
        <f t="array" ref="CI122">IF(CI121="","",_xll.PBD(CI121,"Name","","USD","",""))</f>
        <v/>
      </c>
      <c r="CJ122" t="str" cm="1">
        <f t="array" ref="CJ122">IF(CJ121="","",_xll.PBD(CJ121,"Name","","USD","",""))</f>
        <v/>
      </c>
      <c r="CK122" t="str" cm="1">
        <f t="array" ref="CK122">IF(CK121="","",_xll.PBD(CK121,"Name","","USD","",""))</f>
        <v/>
      </c>
      <c r="CL122" t="str" cm="1">
        <f t="array" ref="CL122">IF(CL121="","",_xll.PBD(CL121,"Name","","USD","",""))</f>
        <v/>
      </c>
      <c r="CM122" t="str" cm="1">
        <f t="array" ref="CM122">IF(CM121="","",_xll.PBD(CM121,"Name","","USD","",""))</f>
        <v/>
      </c>
      <c r="CN122" t="str" cm="1">
        <f t="array" ref="CN122">IF(CN121="","",_xll.PBD(CN121,"Name","","USD","",""))</f>
        <v/>
      </c>
      <c r="CO122" t="str" cm="1">
        <f t="array" ref="CO122">IF(CO121="","",_xll.PBD(CO121,"Name","","USD","",""))</f>
        <v/>
      </c>
      <c r="CP122" t="str" cm="1">
        <f t="array" ref="CP122">IF(CP121="","",_xll.PBD(CP121,"Name","","USD","",""))</f>
        <v/>
      </c>
      <c r="CQ122" t="str" cm="1">
        <f t="array" ref="CQ122">IF(CQ121="","",_xll.PBD(CQ121,"Name","","USD","",""))</f>
        <v/>
      </c>
      <c r="CR122" t="str" cm="1">
        <f t="array" ref="CR122">IF(CR121="","",_xll.PBD(CR121,"Name","","USD","",""))</f>
        <v/>
      </c>
      <c r="CS122" t="str" cm="1">
        <f t="array" ref="CS122">IF(CS121="","",_xll.PBD(CS121,"Name","","USD","",""))</f>
        <v/>
      </c>
      <c r="CT122" t="str" cm="1">
        <f t="array" ref="CT122">IF(CT121="","",_xll.PBD(CT121,"Name","","USD","",""))</f>
        <v/>
      </c>
      <c r="CU122" t="str" cm="1">
        <f t="array" ref="CU122">IF(CU121="","",_xll.PBD(CU121,"Name","","USD","",""))</f>
        <v/>
      </c>
      <c r="CV122" t="str" cm="1">
        <f t="array" ref="CV122">IF(CV121="","",_xll.PBD(CV121,"Name","","USD","",""))</f>
        <v/>
      </c>
      <c r="CW122" t="str" cm="1">
        <f t="array" ref="CW122">IF(CW121="","",_xll.PBD(CW121,"Name","","USD","",""))</f>
        <v/>
      </c>
      <c r="CX122" t="str" cm="1">
        <f t="array" ref="CX122">IF(CX121="","",_xll.PBD(CX121,"Name","","USD","",""))</f>
        <v/>
      </c>
      <c r="CY122" t="str" cm="1">
        <f t="array" ref="CY122">IF(CY121="","",_xll.PBD(CY121,"Name","","USD","",""))</f>
        <v/>
      </c>
      <c r="CZ122" t="str" cm="1">
        <f t="array" ref="CZ122">IF(CZ121="","",_xll.PBD(CZ121,"Name","","USD","",""))</f>
        <v/>
      </c>
      <c r="DA122" t="str" cm="1">
        <f t="array" ref="DA122">IF(DA121="","",_xll.PBD(DA121,"Name","","USD","",""))</f>
        <v/>
      </c>
      <c r="DB122" t="str" cm="1">
        <f t="array" ref="DB122">IF(DB121="","",_xll.PBD(DB121,"Name","","USD","",""))</f>
        <v/>
      </c>
      <c r="DC122" t="str" cm="1">
        <f t="array" ref="DC122">IF(DC121="","",_xll.PBD(DC121,"Name","","USD","",""))</f>
        <v/>
      </c>
      <c r="DD122" t="str" cm="1">
        <f t="array" ref="DD122">IF(DD121="","",_xll.PBD(DD121,"Name","","USD","",""))</f>
        <v/>
      </c>
      <c r="DE122" t="str" cm="1">
        <f t="array" ref="DE122">IF(DE121="","",_xll.PBD(DE121,"Name","","USD","",""))</f>
        <v/>
      </c>
      <c r="DF122" t="str" cm="1">
        <f t="array" ref="DF122">IF(DF121="","",_xll.PBD(DF121,"Name","","USD","",""))</f>
        <v/>
      </c>
      <c r="DG122" t="str" cm="1">
        <f t="array" ref="DG122">IF(DG121="","",_xll.PBD(DG121,"Name","","USD","",""))</f>
        <v/>
      </c>
      <c r="DH122" t="str" cm="1">
        <f t="array" ref="DH122">IF(DH121="","",_xll.PBD(DH121,"Name","","USD","",""))</f>
        <v/>
      </c>
      <c r="DI122" t="str" cm="1">
        <f t="array" ref="DI122">IF(DI121="","",_xll.PBD(DI121,"Name","","USD","",""))</f>
        <v/>
      </c>
      <c r="DJ122" t="str" cm="1">
        <f t="array" ref="DJ122">IF(DJ121="","",_xll.PBD(DJ121,"Name","","USD","",""))</f>
        <v/>
      </c>
      <c r="DK122" t="str" cm="1">
        <f t="array" ref="DK122">IF(DK121="","",_xll.PBD(DK121,"Name","","USD","",""))</f>
        <v/>
      </c>
      <c r="DL122" t="str" cm="1">
        <f t="array" ref="DL122">IF(DL121="","",_xll.PBD(DL121,"Name","","USD","",""))</f>
        <v/>
      </c>
      <c r="DM122" t="str" cm="1">
        <f t="array" ref="DM122">IF(DM121="","",_xll.PBD(DM121,"Name","","USD","",""))</f>
        <v/>
      </c>
      <c r="DN122" t="str" cm="1">
        <f t="array" ref="DN122">IF(DN121="","",_xll.PBD(DN121,"Name","","USD","",""))</f>
        <v/>
      </c>
      <c r="DO122" t="str" cm="1">
        <f t="array" ref="DO122">IF(DO121="","",_xll.PBD(DO121,"Name","","USD","",""))</f>
        <v/>
      </c>
      <c r="DP122" t="str" cm="1">
        <f t="array" ref="DP122">IF(DP121="","",_xll.PBD(DP121,"Name","","USD","",""))</f>
        <v/>
      </c>
      <c r="DQ122" t="str" cm="1">
        <f t="array" ref="DQ122">IF(DQ121="","",_xll.PBD(DQ121,"Name","","USD","",""))</f>
        <v/>
      </c>
      <c r="DR122" t="str" cm="1">
        <f t="array" ref="DR122">IF(DR121="","",_xll.PBD(DR121,"Name","","USD","",""))</f>
        <v/>
      </c>
      <c r="DS122" t="str" cm="1">
        <f t="array" ref="DS122">IF(DS121="","",_xll.PBD(DS121,"Name","","USD","",""))</f>
        <v/>
      </c>
      <c r="DT122" t="str" cm="1">
        <f t="array" ref="DT122">IF(DT121="","",_xll.PBD(DT121,"Name","","USD","",""))</f>
        <v/>
      </c>
      <c r="DU122" t="str" cm="1">
        <f t="array" ref="DU122">IF(DU121="","",_xll.PBD(DU121,"Name","","USD","",""))</f>
        <v/>
      </c>
      <c r="DV122" t="str" cm="1">
        <f t="array" ref="DV122">IF(DV121="","",_xll.PBD(DV121,"Name","","USD","",""))</f>
        <v/>
      </c>
      <c r="DW122" t="str" cm="1">
        <f t="array" ref="DW122">IF(DW121="","",_xll.PBD(DW121,"Name","","USD","",""))</f>
        <v/>
      </c>
      <c r="DX122" t="str" cm="1">
        <f t="array" ref="DX122">IF(DX121="","",_xll.PBD(DX121,"Name","","USD","",""))</f>
        <v/>
      </c>
      <c r="DY122" t="str" cm="1">
        <f t="array" ref="DY122">IF(DY121="","",_xll.PBD(DY121,"Name","","USD","",""))</f>
        <v/>
      </c>
      <c r="DZ122" t="str" cm="1">
        <f t="array" ref="DZ122">IF(DZ121="","",_xll.PBD(DZ121,"Name","","USD","",""))</f>
        <v/>
      </c>
      <c r="EA122" t="str" cm="1">
        <f t="array" ref="EA122">IF(EA121="","",_xll.PBD(EA121,"Name","","USD","",""))</f>
        <v/>
      </c>
      <c r="EB122" t="str" cm="1">
        <f t="array" ref="EB122">IF(EB121="","",_xll.PBD(EB121,"Name","","USD","",""))</f>
        <v/>
      </c>
      <c r="EC122" t="str" cm="1">
        <f t="array" ref="EC122">IF(EC121="","",_xll.PBD(EC121,"Name","","USD","",""))</f>
        <v/>
      </c>
      <c r="ED122" t="str" cm="1">
        <f t="array" ref="ED122">IF(ED121="","",_xll.PBD(ED121,"Name","","USD","",""))</f>
        <v/>
      </c>
      <c r="EE122" t="str" cm="1">
        <f t="array" ref="EE122">IF(EE121="","",_xll.PBD(EE121,"Name","","USD","",""))</f>
        <v/>
      </c>
      <c r="EF122" t="str" cm="1">
        <f t="array" ref="EF122">IF(EF121="","",_xll.PBD(EF121,"Name","","USD","",""))</f>
        <v/>
      </c>
      <c r="EG122" t="str" cm="1">
        <f t="array" ref="EG122">IF(EG121="","",_xll.PBD(EG121,"Name","","USD","",""))</f>
        <v/>
      </c>
      <c r="EH122" t="str" cm="1">
        <f t="array" ref="EH122">IF(EH121="","",_xll.PBD(EH121,"Name","","USD","",""))</f>
        <v/>
      </c>
      <c r="EI122" t="str" cm="1">
        <f t="array" ref="EI122">IF(EI121="","",_xll.PBD(EI121,"Name","","USD","",""))</f>
        <v/>
      </c>
      <c r="EJ122" t="str" cm="1">
        <f t="array" ref="EJ122">IF(EJ121="","",_xll.PBD(EJ121,"Name","","USD","",""))</f>
        <v/>
      </c>
      <c r="EK122" t="str" cm="1">
        <f t="array" ref="EK122">IF(EK121="","",_xll.PBD(EK121,"Name","","USD","",""))</f>
        <v/>
      </c>
      <c r="EL122" t="str" cm="1">
        <f t="array" ref="EL122">IF(EL121="","",_xll.PBD(EL121,"Name","","USD","",""))</f>
        <v/>
      </c>
      <c r="EM122" t="str" cm="1">
        <f t="array" ref="EM122">IF(EM121="","",_xll.PBD(EM121,"Name","","USD","",""))</f>
        <v/>
      </c>
      <c r="EN122" t="str" cm="1">
        <f t="array" ref="EN122">IF(EN121="","",_xll.PBD(EN121,"Name","","USD","",""))</f>
        <v/>
      </c>
      <c r="EO122" t="str" cm="1">
        <f t="array" ref="EO122">IF(EO121="","",_xll.PBD(EO121,"Name","","USD","",""))</f>
        <v/>
      </c>
      <c r="EP122" t="str" cm="1">
        <f t="array" ref="EP122">IF(EP121="","",_xll.PBD(EP121,"Name","","USD","",""))</f>
        <v/>
      </c>
      <c r="EQ122" t="str" cm="1">
        <f t="array" ref="EQ122">IF(EQ121="","",_xll.PBD(EQ121,"Name","","USD","",""))</f>
        <v/>
      </c>
      <c r="ER122" t="str" cm="1">
        <f t="array" ref="ER122">IF(ER121="","",_xll.PBD(ER121,"Name","","USD","",""))</f>
        <v/>
      </c>
      <c r="ES122" t="str" cm="1">
        <f t="array" ref="ES122">IF(ES121="","",_xll.PBD(ES121,"Name","","USD","",""))</f>
        <v/>
      </c>
      <c r="ET122" t="str" cm="1">
        <f t="array" ref="ET122">IF(ET121="","",_xll.PBD(ET121,"Name","","USD","",""))</f>
        <v/>
      </c>
      <c r="EU122" t="str" cm="1">
        <f t="array" ref="EU122">IF(EU121="","",_xll.PBD(EU121,"Name","","USD","",""))</f>
        <v/>
      </c>
      <c r="EV122" t="str" cm="1">
        <f t="array" ref="EV122">IF(EV121="","",_xll.PBD(EV121,"Name","","USD","",""))</f>
        <v/>
      </c>
      <c r="EW122" t="str" cm="1">
        <f t="array" ref="EW122">IF(EW121="","",_xll.PBD(EW121,"Name","","USD","",""))</f>
        <v/>
      </c>
      <c r="EX122" t="str" cm="1">
        <f t="array" ref="EX122">IF(EX121="","",_xll.PBD(EX121,"Name","","USD","",""))</f>
        <v/>
      </c>
      <c r="EY122" t="str" cm="1">
        <f t="array" ref="EY122">IF(EY121="","",_xll.PBD(EY121,"Name","","USD","",""))</f>
        <v/>
      </c>
      <c r="EZ122" t="str" cm="1">
        <f t="array" ref="EZ122">IF(EZ121="","",_xll.PBD(EZ121,"Name","","USD","",""))</f>
        <v/>
      </c>
      <c r="FA122" t="str" cm="1">
        <f t="array" ref="FA122">IF(FA121="","",_xll.PBD(FA121,"Name","","USD","",""))</f>
        <v/>
      </c>
      <c r="FB122" t="str" cm="1">
        <f t="array" ref="FB122">IF(FB121="","",_xll.PBD(FB121,"Name","","USD","",""))</f>
        <v/>
      </c>
      <c r="FC122" t="str" cm="1">
        <f t="array" ref="FC122">IF(FC121="","",_xll.PBD(FC121,"Name","","USD","",""))</f>
        <v/>
      </c>
      <c r="FD122" t="str" cm="1">
        <f t="array" ref="FD122">IF(FD121="","",_xll.PBD(FD121,"Name","","USD","",""))</f>
        <v/>
      </c>
      <c r="FE122" t="str" cm="1">
        <f t="array" ref="FE122">IF(FE121="","",_xll.PBD(FE121,"Name","","USD","",""))</f>
        <v/>
      </c>
      <c r="FF122" t="str" cm="1">
        <f t="array" ref="FF122">IF(FF121="","",_xll.PBD(FF121,"Name","","USD","",""))</f>
        <v/>
      </c>
      <c r="FG122" t="str" cm="1">
        <f t="array" ref="FG122">IF(FG121="","",_xll.PBD(FG121,"Name","","USD","",""))</f>
        <v/>
      </c>
      <c r="FH122" t="str" cm="1">
        <f t="array" ref="FH122">IF(FH121="","",_xll.PBD(FH121,"Name","","USD","",""))</f>
        <v/>
      </c>
      <c r="FI122" t="str" cm="1">
        <f t="array" ref="FI122">IF(FI121="","",_xll.PBD(FI121,"Name","","USD","",""))</f>
        <v/>
      </c>
      <c r="FJ122" t="str" cm="1">
        <f t="array" ref="FJ122">IF(FJ121="","",_xll.PBD(FJ121,"Name","","USD","",""))</f>
        <v/>
      </c>
      <c r="FK122" t="str" cm="1">
        <f t="array" ref="FK122">IF(FK121="","",_xll.PBD(FK121,"Name","","USD","",""))</f>
        <v/>
      </c>
      <c r="FL122" t="str" cm="1">
        <f t="array" ref="FL122">IF(FL121="","",_xll.PBD(FL121,"Name","","USD","",""))</f>
        <v/>
      </c>
      <c r="FM122" t="str" cm="1">
        <f t="array" ref="FM122">IF(FM121="","",_xll.PBD(FM121,"Name","","USD","",""))</f>
        <v/>
      </c>
      <c r="FN122" t="str" cm="1">
        <f t="array" ref="FN122">IF(FN121="","",_xll.PBD(FN121,"Name","","USD","",""))</f>
        <v/>
      </c>
      <c r="FO122" t="str" cm="1">
        <f t="array" ref="FO122">IF(FO121="","",_xll.PBD(FO121,"Name","","USD","",""))</f>
        <v/>
      </c>
      <c r="FP122" t="str" cm="1">
        <f t="array" ref="FP122">IF(FP121="","",_xll.PBD(FP121,"Name","","USD","",""))</f>
        <v/>
      </c>
      <c r="FQ122" t="str" cm="1">
        <f t="array" ref="FQ122">IF(FQ121="","",_xll.PBD(FQ121,"Name","","USD","",""))</f>
        <v/>
      </c>
      <c r="FR122" t="str" cm="1">
        <f t="array" ref="FR122">IF(FR121="","",_xll.PBD(FR121,"Name","","USD","",""))</f>
        <v/>
      </c>
      <c r="FS122" t="str" cm="1">
        <f t="array" ref="FS122">IF(FS121="","",_xll.PBD(FS121,"Name","","USD","",""))</f>
        <v/>
      </c>
      <c r="FT122" t="str" cm="1">
        <f t="array" ref="FT122">IF(FT121="","",_xll.PBD(FT121,"Name","","USD","",""))</f>
        <v/>
      </c>
      <c r="FU122" t="str" cm="1">
        <f t="array" ref="FU122">IF(FU121="","",_xll.PBD(FU121,"Name","","USD","",""))</f>
        <v/>
      </c>
      <c r="FV122" t="str" cm="1">
        <f t="array" ref="FV122">IF(FV121="","",_xll.PBD(FV121,"Name","","USD","",""))</f>
        <v/>
      </c>
      <c r="FW122" t="str" cm="1">
        <f t="array" ref="FW122">IF(FW121="","",_xll.PBD(FW121,"Name","","USD","",""))</f>
        <v/>
      </c>
      <c r="FX122" t="str" cm="1">
        <f t="array" ref="FX122">IF(FX121="","",_xll.PBD(FX121,"Name","","USD","",""))</f>
        <v/>
      </c>
      <c r="FY122" t="str" cm="1">
        <f t="array" ref="FY122">IF(FY121="","",_xll.PBD(FY121,"Name","","USD","",""))</f>
        <v/>
      </c>
      <c r="FZ122" t="str" cm="1">
        <f t="array" ref="FZ122">IF(FZ121="","",_xll.PBD(FZ121,"Name","","USD","",""))</f>
        <v/>
      </c>
      <c r="GA122" t="str" cm="1">
        <f t="array" ref="GA122">IF(GA121="","",_xll.PBD(GA121,"Name","","USD","",""))</f>
        <v/>
      </c>
      <c r="GB122" t="str" cm="1">
        <f t="array" ref="GB122">IF(GB121="","",_xll.PBD(GB121,"Name","","USD","",""))</f>
        <v/>
      </c>
      <c r="GC122" t="str" cm="1">
        <f t="array" ref="GC122">IF(GC121="","",_xll.PBD(GC121,"Name","","USD","",""))</f>
        <v/>
      </c>
      <c r="GD122" t="str" cm="1">
        <f t="array" ref="GD122">IF(GD121="","",_xll.PBD(GD121,"Name","","USD","",""))</f>
        <v/>
      </c>
      <c r="GE122" t="str" cm="1">
        <f t="array" ref="GE122">IF(GE121="","",_xll.PBD(GE121,"Name","","USD","",""))</f>
        <v/>
      </c>
      <c r="GF122" t="str" cm="1">
        <f t="array" ref="GF122">IF(GF121="","",_xll.PBD(GF121,"Name","","USD","",""))</f>
        <v/>
      </c>
      <c r="GG122" t="str" cm="1">
        <f t="array" ref="GG122">IF(GG121="","",_xll.PBD(GG121,"Name","","USD","",""))</f>
        <v/>
      </c>
      <c r="GH122" t="str" cm="1">
        <f t="array" ref="GH122">IF(GH121="","",_xll.PBD(GH121,"Name","","USD","",""))</f>
        <v/>
      </c>
      <c r="GI122" t="str" cm="1">
        <f t="array" ref="GI122">IF(GI121="","",_xll.PBD(GI121,"Name","","USD","",""))</f>
        <v/>
      </c>
      <c r="GJ122" t="str" cm="1">
        <f t="array" ref="GJ122">IF(GJ121="","",_xll.PBD(GJ121,"Name","","USD","",""))</f>
        <v/>
      </c>
      <c r="GK122" t="str" cm="1">
        <f t="array" ref="GK122">IF(GK121="","",_xll.PBD(GK121,"Name","","USD","",""))</f>
        <v/>
      </c>
      <c r="GL122" t="str" cm="1">
        <f t="array" ref="GL122">IF(GL121="","",_xll.PBD(GL121,"Name","","USD","",""))</f>
        <v/>
      </c>
      <c r="GM122" t="str" cm="1">
        <f t="array" ref="GM122">IF(GM121="","",_xll.PBD(GM121,"Name","","USD","",""))</f>
        <v/>
      </c>
      <c r="GN122" t="str" cm="1">
        <f t="array" ref="GN122">IF(GN121="","",_xll.PBD(GN121,"Name","","USD","",""))</f>
        <v/>
      </c>
      <c r="GO122" t="str" cm="1">
        <f t="array" ref="GO122">IF(GO121="","",_xll.PBD(GO121,"Name","","USD","",""))</f>
        <v/>
      </c>
      <c r="GP122" t="str" cm="1">
        <f t="array" ref="GP122">IF(GP121="","",_xll.PBD(GP121,"Name","","USD","",""))</f>
        <v/>
      </c>
      <c r="GQ122" t="str" cm="1">
        <f t="array" ref="GQ122">IF(GQ121="","",_xll.PBD(GQ121,"Name","","USD","",""))</f>
        <v/>
      </c>
      <c r="GR122" t="str" cm="1">
        <f t="array" ref="GR122">IF(GR121="","",_xll.PBD(GR121,"Name","","USD","",""))</f>
        <v/>
      </c>
      <c r="GS122" t="str" cm="1">
        <f t="array" ref="GS122">IF(GS121="","",_xll.PBD(GS121,"Name","","USD","",""))</f>
        <v/>
      </c>
      <c r="GT122" t="str" cm="1">
        <f t="array" ref="GT122">IF(GT121="","",_xll.PBD(GT121,"Name","","USD","",""))</f>
        <v/>
      </c>
      <c r="GU122" t="str" cm="1">
        <f t="array" ref="GU122">IF(GU121="","",_xll.PBD(GU121,"Name","","USD","",""))</f>
        <v/>
      </c>
      <c r="GV122" t="str" cm="1">
        <f t="array" ref="GV122">IF(GV121="","",_xll.PBD(GV121,"Name","","USD","",""))</f>
        <v/>
      </c>
      <c r="GW122" t="str" cm="1">
        <f t="array" ref="GW122">IF(GW121="","",_xll.PBD(GW121,"Name","","USD","",""))</f>
        <v/>
      </c>
      <c r="GX122" t="str" cm="1">
        <f t="array" ref="GX122">IF(GX121="","",_xll.PBD(GX121,"Name","","USD","",""))</f>
        <v/>
      </c>
      <c r="GY122" t="str" cm="1">
        <f t="array" ref="GY122">IF(GY121="","",_xll.PBD(GY121,"Name","","USD","",""))</f>
        <v/>
      </c>
      <c r="GZ122" t="str" cm="1">
        <f t="array" ref="GZ122">IF(GZ121="","",_xll.PBD(GZ121,"Name","","USD","",""))</f>
        <v/>
      </c>
      <c r="HA122" t="str" cm="1">
        <f t="array" ref="HA122">IF(HA121="","",_xll.PBD(HA121,"Name","","USD","",""))</f>
        <v/>
      </c>
      <c r="HB122" t="str" cm="1">
        <f t="array" ref="HB122">IF(HB121="","",_xll.PBD(HB121,"Name","","USD","",""))</f>
        <v/>
      </c>
      <c r="HC122" t="str" cm="1">
        <f t="array" ref="HC122">IF(HC121="","",_xll.PBD(HC121,"Name","","USD","",""))</f>
        <v/>
      </c>
      <c r="HD122" t="str" cm="1">
        <f t="array" ref="HD122">IF(HD121="","",_xll.PBD(HD121,"Name","","USD","",""))</f>
        <v/>
      </c>
      <c r="HE122" t="str" cm="1">
        <f t="array" ref="HE122">IF(HE121="","",_xll.PBD(HE121,"Name","","USD","",""))</f>
        <v/>
      </c>
      <c r="HF122" t="str" cm="1">
        <f t="array" ref="HF122">IF(HF121="","",_xll.PBD(HF121,"Name","","USD","",""))</f>
        <v/>
      </c>
      <c r="HG122" t="str" cm="1">
        <f t="array" ref="HG122">IF(HG121="","",_xll.PBD(HG121,"Name","","USD","",""))</f>
        <v/>
      </c>
      <c r="HH122" t="str" cm="1">
        <f t="array" ref="HH122">IF(HH121="","",_xll.PBD(HH121,"Name","","USD","",""))</f>
        <v/>
      </c>
      <c r="HI122" t="str" cm="1">
        <f t="array" ref="HI122">IF(HI121="","",_xll.PBD(HI121,"Name","","USD","",""))</f>
        <v/>
      </c>
      <c r="HJ122" t="str" cm="1">
        <f t="array" ref="HJ122">IF(HJ121="","",_xll.PBD(HJ121,"Name","","USD","",""))</f>
        <v/>
      </c>
      <c r="HK122" t="str" cm="1">
        <f t="array" ref="HK122">IF(HK121="","",_xll.PBD(HK121,"Name","","USD","",""))</f>
        <v/>
      </c>
      <c r="HL122" t="str" cm="1">
        <f t="array" ref="HL122">IF(HL121="","",_xll.PBD(HL121,"Name","","USD","",""))</f>
        <v/>
      </c>
      <c r="HM122" t="str" cm="1">
        <f t="array" ref="HM122">IF(HM121="","",_xll.PBD(HM121,"Name","","USD","",""))</f>
        <v/>
      </c>
      <c r="HN122" t="str" cm="1">
        <f t="array" ref="HN122">IF(HN121="","",_xll.PBD(HN121,"Name","","USD","",""))</f>
        <v/>
      </c>
      <c r="HO122" t="str" cm="1">
        <f t="array" ref="HO122">IF(HO121="","",_xll.PBD(HO121,"Name","","USD","",""))</f>
        <v/>
      </c>
      <c r="HP122" t="str" cm="1">
        <f t="array" ref="HP122">IF(HP121="","",_xll.PBD(HP121,"Name","","USD","",""))</f>
        <v/>
      </c>
      <c r="HQ122" t="str" cm="1">
        <f t="array" ref="HQ122">IF(HQ121="","",_xll.PBD(HQ121,"Name","","USD","",""))</f>
        <v/>
      </c>
      <c r="HR122" t="str" cm="1">
        <f t="array" ref="HR122">IF(HR121="","",_xll.PBD(HR121,"Name","","USD","",""))</f>
        <v/>
      </c>
      <c r="HS122" t="str" cm="1">
        <f t="array" ref="HS122">IF(HS121="","",_xll.PBD(HS121,"Name","","USD","",""))</f>
        <v/>
      </c>
      <c r="HT122" t="str" cm="1">
        <f t="array" ref="HT122">IF(HT121="","",_xll.PBD(HT121,"Name","","USD","",""))</f>
        <v/>
      </c>
      <c r="HU122" t="str" cm="1">
        <f t="array" ref="HU122">IF(HU121="","",_xll.PBD(HU121,"Name","","USD","",""))</f>
        <v/>
      </c>
      <c r="HV122" t="str" cm="1">
        <f t="array" ref="HV122">IF(HV121="","",_xll.PBD(HV121,"Name","","USD","",""))</f>
        <v/>
      </c>
      <c r="HW122" t="str" cm="1">
        <f t="array" ref="HW122">IF(HW121="","",_xll.PBD(HW121,"Name","","USD","",""))</f>
        <v/>
      </c>
      <c r="HX122" t="str" cm="1">
        <f t="array" ref="HX122">IF(HX121="","",_xll.PBD(HX121,"Name","","USD","",""))</f>
        <v/>
      </c>
      <c r="HY122" t="str" cm="1">
        <f t="array" ref="HY122">IF(HY121="","",_xll.PBD(HY121,"Name","","USD","",""))</f>
        <v/>
      </c>
      <c r="HZ122" t="str" cm="1">
        <f t="array" ref="HZ122">IF(HZ121="","",_xll.PBD(HZ121,"Name","","USD","",""))</f>
        <v/>
      </c>
      <c r="IA122" t="str" cm="1">
        <f t="array" ref="IA122">IF(IA121="","",_xll.PBD(IA121,"Name","","USD","",""))</f>
        <v/>
      </c>
      <c r="IB122" t="str" cm="1">
        <f t="array" ref="IB122">IF(IB121="","",_xll.PBD(IB121,"Name","","USD","",""))</f>
        <v/>
      </c>
      <c r="IC122" t="str" cm="1">
        <f t="array" ref="IC122">IF(IC121="","",_xll.PBD(IC121,"Name","","USD","",""))</f>
        <v/>
      </c>
      <c r="ID122" t="str" cm="1">
        <f t="array" ref="ID122">IF(ID121="","",_xll.PBD(ID121,"Name","","USD","",""))</f>
        <v/>
      </c>
      <c r="IE122" t="str" cm="1">
        <f t="array" ref="IE122">IF(IE121="","",_xll.PBD(IE121,"Name","","USD","",""))</f>
        <v/>
      </c>
    </row>
    <row r="123" spans="2:239" x14ac:dyDescent="0.25">
      <c r="B123" t="s">
        <v>2699</v>
      </c>
      <c r="C123" t="str" cm="1">
        <f t="array" aca="1" ref="C123" ca="1">IF(C121="","",_xll.PBD(C121,"HQ Country","","USD","",""))</f>
        <v>United States</v>
      </c>
      <c r="D123" t="str" cm="1">
        <f t="array" aca="1" ref="D123" ca="1">IF(D121="","",_xll.PBD(D121,"HQ Country","","USD","",""))</f>
        <v>Italy</v>
      </c>
      <c r="E123" t="str" cm="1">
        <f t="array" aca="1" ref="E123" ca="1">IF(E121="","",_xll.PBD(E121,"HQ Country","","USD","",""))</f>
        <v>United States</v>
      </c>
      <c r="F123" t="str" cm="1">
        <f t="array" aca="1" ref="F123" ca="1">IF(F121="","",_xll.PBD(F121,"HQ Country","","USD","",""))</f>
        <v>Netherlands</v>
      </c>
      <c r="G123" t="str" cm="1">
        <f t="array" aca="1" ref="G123" ca="1">IF(G121="","",_xll.PBD(G121,"HQ Country","","USD","",""))</f>
        <v>United States</v>
      </c>
      <c r="H123" t="str" cm="1">
        <f t="array" aca="1" ref="H123" ca="1">IF(H121="","",_xll.PBD(H121,"HQ Country","","USD","",""))</f>
        <v>Brazil</v>
      </c>
      <c r="I123" t="str" cm="1">
        <f t="array" aca="1" ref="I123" ca="1">IF(I121="","",_xll.PBD(I121,"HQ Country","","USD","",""))</f>
        <v>Canada</v>
      </c>
      <c r="J123" t="str" cm="1">
        <f t="array" aca="1" ref="J123" ca="1">IF(J121="","",_xll.PBD(J121,"HQ Country","","USD","",""))</f>
        <v/>
      </c>
      <c r="K123" t="str" cm="1">
        <f t="array" ref="K123">IF(K121="","",_xll.PBD(K121,"HQ Country","","USD","",""))</f>
        <v/>
      </c>
      <c r="L123" t="str" cm="1">
        <f t="array" ref="L123">IF(L121="","",_xll.PBD(L121,"HQ Country","","USD","",""))</f>
        <v/>
      </c>
      <c r="M123" t="str" cm="1">
        <f t="array" ref="M123">IF(M121="","",_xll.PBD(M121,"HQ Country","","USD","",""))</f>
        <v/>
      </c>
      <c r="N123" t="str" cm="1">
        <f t="array" ref="N123">IF(N121="","",_xll.PBD(N121,"HQ Country","","USD","",""))</f>
        <v/>
      </c>
      <c r="O123" t="str" cm="1">
        <f t="array" ref="O123">IF(O121="","",_xll.PBD(O121,"HQ Country","","USD","",""))</f>
        <v/>
      </c>
      <c r="P123" t="str" cm="1">
        <f t="array" ref="P123">IF(P121="","",_xll.PBD(P121,"HQ Country","","USD","",""))</f>
        <v/>
      </c>
      <c r="Q123" t="str" cm="1">
        <f t="array" ref="Q123">IF(Q121="","",_xll.PBD(Q121,"HQ Country","","USD","",""))</f>
        <v/>
      </c>
      <c r="R123" t="str" cm="1">
        <f t="array" ref="R123">IF(R121="","",_xll.PBD(R121,"HQ Country","","USD","",""))</f>
        <v/>
      </c>
      <c r="S123" t="str" cm="1">
        <f t="array" ref="S123">IF(S121="","",_xll.PBD(S121,"HQ Country","","USD","",""))</f>
        <v/>
      </c>
      <c r="T123" t="str" cm="1">
        <f t="array" ref="T123">IF(T121="","",_xll.PBD(T121,"HQ Country","","USD","",""))</f>
        <v/>
      </c>
      <c r="U123" t="str" cm="1">
        <f t="array" ref="U123">IF(U121="","",_xll.PBD(U121,"HQ Country","","USD","",""))</f>
        <v/>
      </c>
      <c r="V123" t="str" cm="1">
        <f t="array" ref="V123">IF(V121="","",_xll.PBD(V121,"HQ Country","","USD","",""))</f>
        <v/>
      </c>
      <c r="W123" t="str" cm="1">
        <f t="array" ref="W123">IF(W121="","",_xll.PBD(W121,"HQ Country","","USD","",""))</f>
        <v/>
      </c>
      <c r="X123" t="str" cm="1">
        <f t="array" ref="X123">IF(X121="","",_xll.PBD(X121,"HQ Country","","USD","",""))</f>
        <v/>
      </c>
      <c r="Y123" t="str" cm="1">
        <f t="array" ref="Y123">IF(Y121="","",_xll.PBD(Y121,"HQ Country","","USD","",""))</f>
        <v/>
      </c>
      <c r="Z123" t="str" cm="1">
        <f t="array" ref="Z123">IF(Z121="","",_xll.PBD(Z121,"HQ Country","","USD","",""))</f>
        <v/>
      </c>
      <c r="AA123" t="str" cm="1">
        <f t="array" ref="AA123">IF(AA121="","",_xll.PBD(AA121,"HQ Country","","USD","",""))</f>
        <v/>
      </c>
      <c r="AB123" t="str" cm="1">
        <f t="array" ref="AB123">IF(AB121="","",_xll.PBD(AB121,"HQ Country","","USD","",""))</f>
        <v/>
      </c>
      <c r="AC123" t="str" cm="1">
        <f t="array" ref="AC123">IF(AC121="","",_xll.PBD(AC121,"HQ Country","","USD","",""))</f>
        <v/>
      </c>
      <c r="AD123" t="str" cm="1">
        <f t="array" ref="AD123">IF(AD121="","",_xll.PBD(AD121,"HQ Country","","USD","",""))</f>
        <v/>
      </c>
      <c r="AE123" t="str" cm="1">
        <f t="array" ref="AE123">IF(AE121="","",_xll.PBD(AE121,"HQ Country","","USD","",""))</f>
        <v/>
      </c>
      <c r="AF123" t="str" cm="1">
        <f t="array" ref="AF123">IF(AF121="","",_xll.PBD(AF121,"HQ Country","","USD","",""))</f>
        <v/>
      </c>
      <c r="AG123" t="str" cm="1">
        <f t="array" ref="AG123">IF(AG121="","",_xll.PBD(AG121,"HQ Country","","USD","",""))</f>
        <v/>
      </c>
      <c r="AH123" t="str" cm="1">
        <f t="array" ref="AH123">IF(AH121="","",_xll.PBD(AH121,"HQ Country","","USD","",""))</f>
        <v/>
      </c>
      <c r="AI123" t="str" cm="1">
        <f t="array" ref="AI123">IF(AI121="","",_xll.PBD(AI121,"HQ Country","","USD","",""))</f>
        <v/>
      </c>
      <c r="AJ123" t="str" cm="1">
        <f t="array" ref="AJ123">IF(AJ121="","",_xll.PBD(AJ121,"HQ Country","","USD","",""))</f>
        <v/>
      </c>
      <c r="AK123" t="str" cm="1">
        <f t="array" ref="AK123">IF(AK121="","",_xll.PBD(AK121,"HQ Country","","USD","",""))</f>
        <v/>
      </c>
      <c r="AL123" t="str" cm="1">
        <f t="array" ref="AL123">IF(AL121="","",_xll.PBD(AL121,"HQ Country","","USD","",""))</f>
        <v/>
      </c>
      <c r="AM123" t="str" cm="1">
        <f t="array" ref="AM123">IF(AM121="","",_xll.PBD(AM121,"HQ Country","","USD","",""))</f>
        <v/>
      </c>
      <c r="AN123" t="str" cm="1">
        <f t="array" ref="AN123">IF(AN121="","",_xll.PBD(AN121,"HQ Country","","USD","",""))</f>
        <v/>
      </c>
      <c r="AO123" t="str" cm="1">
        <f t="array" ref="AO123">IF(AO121="","",_xll.PBD(AO121,"HQ Country","","USD","",""))</f>
        <v/>
      </c>
      <c r="AP123" t="str" cm="1">
        <f t="array" ref="AP123">IF(AP121="","",_xll.PBD(AP121,"HQ Country","","USD","",""))</f>
        <v/>
      </c>
      <c r="AQ123" t="str" cm="1">
        <f t="array" ref="AQ123">IF(AQ121="","",_xll.PBD(AQ121,"HQ Country","","USD","",""))</f>
        <v/>
      </c>
      <c r="AR123" t="str" cm="1">
        <f t="array" ref="AR123">IF(AR121="","",_xll.PBD(AR121,"HQ Country","","USD","",""))</f>
        <v/>
      </c>
      <c r="AS123" t="str" cm="1">
        <f t="array" ref="AS123">IF(AS121="","",_xll.PBD(AS121,"HQ Country","","USD","",""))</f>
        <v/>
      </c>
      <c r="AT123" t="str" cm="1">
        <f t="array" ref="AT123">IF(AT121="","",_xll.PBD(AT121,"HQ Country","","USD","",""))</f>
        <v/>
      </c>
      <c r="AU123" t="str" cm="1">
        <f t="array" ref="AU123">IF(AU121="","",_xll.PBD(AU121,"HQ Country","","USD","",""))</f>
        <v/>
      </c>
      <c r="AV123" t="str" cm="1">
        <f t="array" ref="AV123">IF(AV121="","",_xll.PBD(AV121,"HQ Country","","USD","",""))</f>
        <v/>
      </c>
      <c r="AW123" t="str" cm="1">
        <f t="array" ref="AW123">IF(AW121="","",_xll.PBD(AW121,"HQ Country","","USD","",""))</f>
        <v/>
      </c>
      <c r="AX123" t="str" cm="1">
        <f t="array" ref="AX123">IF(AX121="","",_xll.PBD(AX121,"HQ Country","","USD","",""))</f>
        <v/>
      </c>
      <c r="AY123" t="str" cm="1">
        <f t="array" ref="AY123">IF(AY121="","",_xll.PBD(AY121,"HQ Country","","USD","",""))</f>
        <v/>
      </c>
      <c r="AZ123" t="str" cm="1">
        <f t="array" ref="AZ123">IF(AZ121="","",_xll.PBD(AZ121,"HQ Country","","USD","",""))</f>
        <v/>
      </c>
      <c r="BA123" t="str" cm="1">
        <f t="array" ref="BA123">IF(BA121="","",_xll.PBD(BA121,"HQ Country","","USD","",""))</f>
        <v/>
      </c>
      <c r="BB123" t="str" cm="1">
        <f t="array" ref="BB123">IF(BB121="","",_xll.PBD(BB121,"HQ Country","","USD","",""))</f>
        <v/>
      </c>
      <c r="BC123" t="str" cm="1">
        <f t="array" ref="BC123">IF(BC121="","",_xll.PBD(BC121,"HQ Country","","USD","",""))</f>
        <v/>
      </c>
      <c r="BD123" t="str" cm="1">
        <f t="array" ref="BD123">IF(BD121="","",_xll.PBD(BD121,"HQ Country","","USD","",""))</f>
        <v/>
      </c>
      <c r="BE123" t="str" cm="1">
        <f t="array" ref="BE123">IF(BE121="","",_xll.PBD(BE121,"HQ Country","","USD","",""))</f>
        <v/>
      </c>
      <c r="BF123" t="str" cm="1">
        <f t="array" ref="BF123">IF(BF121="","",_xll.PBD(BF121,"HQ Country","","USD","",""))</f>
        <v/>
      </c>
      <c r="BG123" t="str" cm="1">
        <f t="array" ref="BG123">IF(BG121="","",_xll.PBD(BG121,"HQ Country","","USD","",""))</f>
        <v/>
      </c>
      <c r="BH123" t="str" cm="1">
        <f t="array" ref="BH123">IF(BH121="","",_xll.PBD(BH121,"HQ Country","","USD","",""))</f>
        <v/>
      </c>
      <c r="BI123" t="str" cm="1">
        <f t="array" ref="BI123">IF(BI121="","",_xll.PBD(BI121,"HQ Country","","USD","",""))</f>
        <v/>
      </c>
      <c r="BJ123" t="str" cm="1">
        <f t="array" ref="BJ123">IF(BJ121="","",_xll.PBD(BJ121,"HQ Country","","USD","",""))</f>
        <v/>
      </c>
      <c r="BK123" t="str" cm="1">
        <f t="array" ref="BK123">IF(BK121="","",_xll.PBD(BK121,"HQ Country","","USD","",""))</f>
        <v/>
      </c>
      <c r="BL123" t="str" cm="1">
        <f t="array" ref="BL123">IF(BL121="","",_xll.PBD(BL121,"HQ Country","","USD","",""))</f>
        <v/>
      </c>
      <c r="BM123" t="str" cm="1">
        <f t="array" ref="BM123">IF(BM121="","",_xll.PBD(BM121,"HQ Country","","USD","",""))</f>
        <v/>
      </c>
      <c r="BN123" t="str" cm="1">
        <f t="array" ref="BN123">IF(BN121="","",_xll.PBD(BN121,"HQ Country","","USD","",""))</f>
        <v/>
      </c>
      <c r="BO123" t="str" cm="1">
        <f t="array" ref="BO123">IF(BO121="","",_xll.PBD(BO121,"HQ Country","","USD","",""))</f>
        <v/>
      </c>
      <c r="BP123" t="str" cm="1">
        <f t="array" ref="BP123">IF(BP121="","",_xll.PBD(BP121,"HQ Country","","USD","",""))</f>
        <v/>
      </c>
      <c r="BQ123" t="str" cm="1">
        <f t="array" ref="BQ123">IF(BQ121="","",_xll.PBD(BQ121,"HQ Country","","USD","",""))</f>
        <v/>
      </c>
      <c r="BR123" t="str" cm="1">
        <f t="array" ref="BR123">IF(BR121="","",_xll.PBD(BR121,"HQ Country","","USD","",""))</f>
        <v/>
      </c>
      <c r="BS123" t="str" cm="1">
        <f t="array" ref="BS123">IF(BS121="","",_xll.PBD(BS121,"HQ Country","","USD","",""))</f>
        <v/>
      </c>
      <c r="BT123" t="str" cm="1">
        <f t="array" ref="BT123">IF(BT121="","",_xll.PBD(BT121,"HQ Country","","USD","",""))</f>
        <v/>
      </c>
      <c r="BU123" t="str" cm="1">
        <f t="array" ref="BU123">IF(BU121="","",_xll.PBD(BU121,"HQ Country","","USD","",""))</f>
        <v/>
      </c>
      <c r="BV123" t="str" cm="1">
        <f t="array" ref="BV123">IF(BV121="","",_xll.PBD(BV121,"HQ Country","","USD","",""))</f>
        <v/>
      </c>
      <c r="BW123" t="str" cm="1">
        <f t="array" ref="BW123">IF(BW121="","",_xll.PBD(BW121,"HQ Country","","USD","",""))</f>
        <v/>
      </c>
      <c r="BX123" t="str" cm="1">
        <f t="array" ref="BX123">IF(BX121="","",_xll.PBD(BX121,"HQ Country","","USD","",""))</f>
        <v/>
      </c>
      <c r="BY123" t="str" cm="1">
        <f t="array" ref="BY123">IF(BY121="","",_xll.PBD(BY121,"HQ Country","","USD","",""))</f>
        <v/>
      </c>
      <c r="BZ123" t="str" cm="1">
        <f t="array" ref="BZ123">IF(BZ121="","",_xll.PBD(BZ121,"HQ Country","","USD","",""))</f>
        <v/>
      </c>
      <c r="CA123" t="str" cm="1">
        <f t="array" ref="CA123">IF(CA121="","",_xll.PBD(CA121,"HQ Country","","USD","",""))</f>
        <v/>
      </c>
      <c r="CB123" t="str" cm="1">
        <f t="array" ref="CB123">IF(CB121="","",_xll.PBD(CB121,"HQ Country","","USD","",""))</f>
        <v/>
      </c>
      <c r="CC123" t="str" cm="1">
        <f t="array" ref="CC123">IF(CC121="","",_xll.PBD(CC121,"HQ Country","","USD","",""))</f>
        <v/>
      </c>
      <c r="CD123" t="str" cm="1">
        <f t="array" ref="CD123">IF(CD121="","",_xll.PBD(CD121,"HQ Country","","USD","",""))</f>
        <v/>
      </c>
      <c r="CE123" t="str" cm="1">
        <f t="array" ref="CE123">IF(CE121="","",_xll.PBD(CE121,"HQ Country","","USD","",""))</f>
        <v/>
      </c>
      <c r="CF123" t="str" cm="1">
        <f t="array" ref="CF123">IF(CF121="","",_xll.PBD(CF121,"HQ Country","","USD","",""))</f>
        <v/>
      </c>
      <c r="CG123" t="str" cm="1">
        <f t="array" ref="CG123">IF(CG121="","",_xll.PBD(CG121,"HQ Country","","USD","",""))</f>
        <v/>
      </c>
      <c r="CH123" t="str" cm="1">
        <f t="array" ref="CH123">IF(CH121="","",_xll.PBD(CH121,"HQ Country","","USD","",""))</f>
        <v/>
      </c>
      <c r="CI123" t="str" cm="1">
        <f t="array" ref="CI123">IF(CI121="","",_xll.PBD(CI121,"HQ Country","","USD","",""))</f>
        <v/>
      </c>
      <c r="CJ123" t="str" cm="1">
        <f t="array" ref="CJ123">IF(CJ121="","",_xll.PBD(CJ121,"HQ Country","","USD","",""))</f>
        <v/>
      </c>
      <c r="CK123" t="str" cm="1">
        <f t="array" ref="CK123">IF(CK121="","",_xll.PBD(CK121,"HQ Country","","USD","",""))</f>
        <v/>
      </c>
      <c r="CL123" t="str" cm="1">
        <f t="array" ref="CL123">IF(CL121="","",_xll.PBD(CL121,"HQ Country","","USD","",""))</f>
        <v/>
      </c>
      <c r="CM123" t="str" cm="1">
        <f t="array" ref="CM123">IF(CM121="","",_xll.PBD(CM121,"HQ Country","","USD","",""))</f>
        <v/>
      </c>
      <c r="CN123" t="str" cm="1">
        <f t="array" ref="CN123">IF(CN121="","",_xll.PBD(CN121,"HQ Country","","USD","",""))</f>
        <v/>
      </c>
      <c r="CO123" t="str" cm="1">
        <f t="array" ref="CO123">IF(CO121="","",_xll.PBD(CO121,"HQ Country","","USD","",""))</f>
        <v/>
      </c>
      <c r="CP123" t="str" cm="1">
        <f t="array" ref="CP123">IF(CP121="","",_xll.PBD(CP121,"HQ Country","","USD","",""))</f>
        <v/>
      </c>
      <c r="CQ123" t="str" cm="1">
        <f t="array" ref="CQ123">IF(CQ121="","",_xll.PBD(CQ121,"HQ Country","","USD","",""))</f>
        <v/>
      </c>
      <c r="CR123" t="str" cm="1">
        <f t="array" ref="CR123">IF(CR121="","",_xll.PBD(CR121,"HQ Country","","USD","",""))</f>
        <v/>
      </c>
      <c r="CS123" t="str" cm="1">
        <f t="array" ref="CS123">IF(CS121="","",_xll.PBD(CS121,"HQ Country","","USD","",""))</f>
        <v/>
      </c>
      <c r="CT123" t="str" cm="1">
        <f t="array" ref="CT123">IF(CT121="","",_xll.PBD(CT121,"HQ Country","","USD","",""))</f>
        <v/>
      </c>
      <c r="CU123" t="str" cm="1">
        <f t="array" ref="CU123">IF(CU121="","",_xll.PBD(CU121,"HQ Country","","USD","",""))</f>
        <v/>
      </c>
      <c r="CV123" t="str" cm="1">
        <f t="array" ref="CV123">IF(CV121="","",_xll.PBD(CV121,"HQ Country","","USD","",""))</f>
        <v/>
      </c>
      <c r="CW123" t="str" cm="1">
        <f t="array" ref="CW123">IF(CW121="","",_xll.PBD(CW121,"HQ Country","","USD","",""))</f>
        <v/>
      </c>
      <c r="CX123" t="str" cm="1">
        <f t="array" ref="CX123">IF(CX121="","",_xll.PBD(CX121,"HQ Country","","USD","",""))</f>
        <v/>
      </c>
      <c r="CY123" t="str" cm="1">
        <f t="array" ref="CY123">IF(CY121="","",_xll.PBD(CY121,"HQ Country","","USD","",""))</f>
        <v/>
      </c>
      <c r="CZ123" t="str" cm="1">
        <f t="array" ref="CZ123">IF(CZ121="","",_xll.PBD(CZ121,"HQ Country","","USD","",""))</f>
        <v/>
      </c>
      <c r="DA123" t="str" cm="1">
        <f t="array" ref="DA123">IF(DA121="","",_xll.PBD(DA121,"HQ Country","","USD","",""))</f>
        <v/>
      </c>
      <c r="DB123" t="str" cm="1">
        <f t="array" ref="DB123">IF(DB121="","",_xll.PBD(DB121,"HQ Country","","USD","",""))</f>
        <v/>
      </c>
      <c r="DC123" t="str" cm="1">
        <f t="array" ref="DC123">IF(DC121="","",_xll.PBD(DC121,"HQ Country","","USD","",""))</f>
        <v/>
      </c>
      <c r="DD123" t="str" cm="1">
        <f t="array" ref="DD123">IF(DD121="","",_xll.PBD(DD121,"HQ Country","","USD","",""))</f>
        <v/>
      </c>
      <c r="DE123" t="str" cm="1">
        <f t="array" ref="DE123">IF(DE121="","",_xll.PBD(DE121,"HQ Country","","USD","",""))</f>
        <v/>
      </c>
      <c r="DF123" t="str" cm="1">
        <f t="array" ref="DF123">IF(DF121="","",_xll.PBD(DF121,"HQ Country","","USD","",""))</f>
        <v/>
      </c>
      <c r="DG123" t="str" cm="1">
        <f t="array" ref="DG123">IF(DG121="","",_xll.PBD(DG121,"HQ Country","","USD","",""))</f>
        <v/>
      </c>
      <c r="DH123" t="str" cm="1">
        <f t="array" ref="DH123">IF(DH121="","",_xll.PBD(DH121,"HQ Country","","USD","",""))</f>
        <v/>
      </c>
      <c r="DI123" t="str" cm="1">
        <f t="array" ref="DI123">IF(DI121="","",_xll.PBD(DI121,"HQ Country","","USD","",""))</f>
        <v/>
      </c>
      <c r="DJ123" t="str" cm="1">
        <f t="array" ref="DJ123">IF(DJ121="","",_xll.PBD(DJ121,"HQ Country","","USD","",""))</f>
        <v/>
      </c>
      <c r="DK123" t="str" cm="1">
        <f t="array" ref="DK123">IF(DK121="","",_xll.PBD(DK121,"HQ Country","","USD","",""))</f>
        <v/>
      </c>
      <c r="DL123" t="str" cm="1">
        <f t="array" ref="DL123">IF(DL121="","",_xll.PBD(DL121,"HQ Country","","USD","",""))</f>
        <v/>
      </c>
      <c r="DM123" t="str" cm="1">
        <f t="array" ref="DM123">IF(DM121="","",_xll.PBD(DM121,"HQ Country","","USD","",""))</f>
        <v/>
      </c>
      <c r="DN123" t="str" cm="1">
        <f t="array" ref="DN123">IF(DN121="","",_xll.PBD(DN121,"HQ Country","","USD","",""))</f>
        <v/>
      </c>
      <c r="DO123" t="str" cm="1">
        <f t="array" ref="DO123">IF(DO121="","",_xll.PBD(DO121,"HQ Country","","USD","",""))</f>
        <v/>
      </c>
      <c r="DP123" t="str" cm="1">
        <f t="array" ref="DP123">IF(DP121="","",_xll.PBD(DP121,"HQ Country","","USD","",""))</f>
        <v/>
      </c>
      <c r="DQ123" t="str" cm="1">
        <f t="array" ref="DQ123">IF(DQ121="","",_xll.PBD(DQ121,"HQ Country","","USD","",""))</f>
        <v/>
      </c>
      <c r="DR123" t="str" cm="1">
        <f t="array" ref="DR123">IF(DR121="","",_xll.PBD(DR121,"HQ Country","","USD","",""))</f>
        <v/>
      </c>
      <c r="DS123" t="str" cm="1">
        <f t="array" ref="DS123">IF(DS121="","",_xll.PBD(DS121,"HQ Country","","USD","",""))</f>
        <v/>
      </c>
      <c r="DT123" t="str" cm="1">
        <f t="array" ref="DT123">IF(DT121="","",_xll.PBD(DT121,"HQ Country","","USD","",""))</f>
        <v/>
      </c>
      <c r="DU123" t="str" cm="1">
        <f t="array" ref="DU123">IF(DU121="","",_xll.PBD(DU121,"HQ Country","","USD","",""))</f>
        <v/>
      </c>
      <c r="DV123" t="str" cm="1">
        <f t="array" ref="DV123">IF(DV121="","",_xll.PBD(DV121,"HQ Country","","USD","",""))</f>
        <v/>
      </c>
      <c r="DW123" t="str" cm="1">
        <f t="array" ref="DW123">IF(DW121="","",_xll.PBD(DW121,"HQ Country","","USD","",""))</f>
        <v/>
      </c>
      <c r="DX123" t="str" cm="1">
        <f t="array" ref="DX123">IF(DX121="","",_xll.PBD(DX121,"HQ Country","","USD","",""))</f>
        <v/>
      </c>
      <c r="DY123" t="str" cm="1">
        <f t="array" ref="DY123">IF(DY121="","",_xll.PBD(DY121,"HQ Country","","USD","",""))</f>
        <v/>
      </c>
      <c r="DZ123" t="str" cm="1">
        <f t="array" ref="DZ123">IF(DZ121="","",_xll.PBD(DZ121,"HQ Country","","USD","",""))</f>
        <v/>
      </c>
      <c r="EA123" t="str" cm="1">
        <f t="array" ref="EA123">IF(EA121="","",_xll.PBD(EA121,"HQ Country","","USD","",""))</f>
        <v/>
      </c>
      <c r="EB123" t="str" cm="1">
        <f t="array" ref="EB123">IF(EB121="","",_xll.PBD(EB121,"HQ Country","","USD","",""))</f>
        <v/>
      </c>
      <c r="EC123" t="str" cm="1">
        <f t="array" ref="EC123">IF(EC121="","",_xll.PBD(EC121,"HQ Country","","USD","",""))</f>
        <v/>
      </c>
      <c r="ED123" t="str" cm="1">
        <f t="array" ref="ED123">IF(ED121="","",_xll.PBD(ED121,"HQ Country","","USD","",""))</f>
        <v/>
      </c>
      <c r="EE123" t="str" cm="1">
        <f t="array" ref="EE123">IF(EE121="","",_xll.PBD(EE121,"HQ Country","","USD","",""))</f>
        <v/>
      </c>
      <c r="EF123" t="str" cm="1">
        <f t="array" ref="EF123">IF(EF121="","",_xll.PBD(EF121,"HQ Country","","USD","",""))</f>
        <v/>
      </c>
      <c r="EG123" t="str" cm="1">
        <f t="array" ref="EG123">IF(EG121="","",_xll.PBD(EG121,"HQ Country","","USD","",""))</f>
        <v/>
      </c>
      <c r="EH123" t="str" cm="1">
        <f t="array" ref="EH123">IF(EH121="","",_xll.PBD(EH121,"HQ Country","","USD","",""))</f>
        <v/>
      </c>
      <c r="EI123" t="str" cm="1">
        <f t="array" ref="EI123">IF(EI121="","",_xll.PBD(EI121,"HQ Country","","USD","",""))</f>
        <v/>
      </c>
      <c r="EJ123" t="str" cm="1">
        <f t="array" ref="EJ123">IF(EJ121="","",_xll.PBD(EJ121,"HQ Country","","USD","",""))</f>
        <v/>
      </c>
      <c r="EK123" t="str" cm="1">
        <f t="array" ref="EK123">IF(EK121="","",_xll.PBD(EK121,"HQ Country","","USD","",""))</f>
        <v/>
      </c>
      <c r="EL123" t="str" cm="1">
        <f t="array" ref="EL123">IF(EL121="","",_xll.PBD(EL121,"HQ Country","","USD","",""))</f>
        <v/>
      </c>
      <c r="EM123" t="str" cm="1">
        <f t="array" ref="EM123">IF(EM121="","",_xll.PBD(EM121,"HQ Country","","USD","",""))</f>
        <v/>
      </c>
      <c r="EN123" t="str" cm="1">
        <f t="array" ref="EN123">IF(EN121="","",_xll.PBD(EN121,"HQ Country","","USD","",""))</f>
        <v/>
      </c>
      <c r="EO123" t="str" cm="1">
        <f t="array" ref="EO123">IF(EO121="","",_xll.PBD(EO121,"HQ Country","","USD","",""))</f>
        <v/>
      </c>
      <c r="EP123" t="str" cm="1">
        <f t="array" ref="EP123">IF(EP121="","",_xll.PBD(EP121,"HQ Country","","USD","",""))</f>
        <v/>
      </c>
      <c r="EQ123" t="str" cm="1">
        <f t="array" ref="EQ123">IF(EQ121="","",_xll.PBD(EQ121,"HQ Country","","USD","",""))</f>
        <v/>
      </c>
      <c r="ER123" t="str" cm="1">
        <f t="array" ref="ER123">IF(ER121="","",_xll.PBD(ER121,"HQ Country","","USD","",""))</f>
        <v/>
      </c>
      <c r="ES123" t="str" cm="1">
        <f t="array" ref="ES123">IF(ES121="","",_xll.PBD(ES121,"HQ Country","","USD","",""))</f>
        <v/>
      </c>
      <c r="ET123" t="str" cm="1">
        <f t="array" ref="ET123">IF(ET121="","",_xll.PBD(ET121,"HQ Country","","USD","",""))</f>
        <v/>
      </c>
      <c r="EU123" t="str" cm="1">
        <f t="array" ref="EU123">IF(EU121="","",_xll.PBD(EU121,"HQ Country","","USD","",""))</f>
        <v/>
      </c>
      <c r="EV123" t="str" cm="1">
        <f t="array" ref="EV123">IF(EV121="","",_xll.PBD(EV121,"HQ Country","","USD","",""))</f>
        <v/>
      </c>
      <c r="EW123" t="str" cm="1">
        <f t="array" ref="EW123">IF(EW121="","",_xll.PBD(EW121,"HQ Country","","USD","",""))</f>
        <v/>
      </c>
      <c r="EX123" t="str" cm="1">
        <f t="array" ref="EX123">IF(EX121="","",_xll.PBD(EX121,"HQ Country","","USD","",""))</f>
        <v/>
      </c>
      <c r="EY123" t="str" cm="1">
        <f t="array" ref="EY123">IF(EY121="","",_xll.PBD(EY121,"HQ Country","","USD","",""))</f>
        <v/>
      </c>
      <c r="EZ123" t="str" cm="1">
        <f t="array" ref="EZ123">IF(EZ121="","",_xll.PBD(EZ121,"HQ Country","","USD","",""))</f>
        <v/>
      </c>
      <c r="FA123" t="str" cm="1">
        <f t="array" ref="FA123">IF(FA121="","",_xll.PBD(FA121,"HQ Country","","USD","",""))</f>
        <v/>
      </c>
      <c r="FB123" t="str" cm="1">
        <f t="array" ref="FB123">IF(FB121="","",_xll.PBD(FB121,"HQ Country","","USD","",""))</f>
        <v/>
      </c>
      <c r="FC123" t="str" cm="1">
        <f t="array" ref="FC123">IF(FC121="","",_xll.PBD(FC121,"HQ Country","","USD","",""))</f>
        <v/>
      </c>
      <c r="FD123" t="str" cm="1">
        <f t="array" ref="FD123">IF(FD121="","",_xll.PBD(FD121,"HQ Country","","USD","",""))</f>
        <v/>
      </c>
      <c r="FE123" t="str" cm="1">
        <f t="array" ref="FE123">IF(FE121="","",_xll.PBD(FE121,"HQ Country","","USD","",""))</f>
        <v/>
      </c>
      <c r="FF123" t="str" cm="1">
        <f t="array" ref="FF123">IF(FF121="","",_xll.PBD(FF121,"HQ Country","","USD","",""))</f>
        <v/>
      </c>
      <c r="FG123" t="str" cm="1">
        <f t="array" ref="FG123">IF(FG121="","",_xll.PBD(FG121,"HQ Country","","USD","",""))</f>
        <v/>
      </c>
      <c r="FH123" t="str" cm="1">
        <f t="array" ref="FH123">IF(FH121="","",_xll.PBD(FH121,"HQ Country","","USD","",""))</f>
        <v/>
      </c>
      <c r="FI123" t="str" cm="1">
        <f t="array" ref="FI123">IF(FI121="","",_xll.PBD(FI121,"HQ Country","","USD","",""))</f>
        <v/>
      </c>
      <c r="FJ123" t="str" cm="1">
        <f t="array" ref="FJ123">IF(FJ121="","",_xll.PBD(FJ121,"HQ Country","","USD","",""))</f>
        <v/>
      </c>
      <c r="FK123" t="str" cm="1">
        <f t="array" ref="FK123">IF(FK121="","",_xll.PBD(FK121,"HQ Country","","USD","",""))</f>
        <v/>
      </c>
      <c r="FL123" t="str" cm="1">
        <f t="array" ref="FL123">IF(FL121="","",_xll.PBD(FL121,"HQ Country","","USD","",""))</f>
        <v/>
      </c>
      <c r="FM123" t="str" cm="1">
        <f t="array" ref="FM123">IF(FM121="","",_xll.PBD(FM121,"HQ Country","","USD","",""))</f>
        <v/>
      </c>
      <c r="FN123" t="str" cm="1">
        <f t="array" ref="FN123">IF(FN121="","",_xll.PBD(FN121,"HQ Country","","USD","",""))</f>
        <v/>
      </c>
      <c r="FO123" t="str" cm="1">
        <f t="array" ref="FO123">IF(FO121="","",_xll.PBD(FO121,"HQ Country","","USD","",""))</f>
        <v/>
      </c>
      <c r="FP123" t="str" cm="1">
        <f t="array" ref="FP123">IF(FP121="","",_xll.PBD(FP121,"HQ Country","","USD","",""))</f>
        <v/>
      </c>
      <c r="FQ123" t="str" cm="1">
        <f t="array" ref="FQ123">IF(FQ121="","",_xll.PBD(FQ121,"HQ Country","","USD","",""))</f>
        <v/>
      </c>
      <c r="FR123" t="str" cm="1">
        <f t="array" ref="FR123">IF(FR121="","",_xll.PBD(FR121,"HQ Country","","USD","",""))</f>
        <v/>
      </c>
      <c r="FS123" t="str" cm="1">
        <f t="array" ref="FS123">IF(FS121="","",_xll.PBD(FS121,"HQ Country","","USD","",""))</f>
        <v/>
      </c>
      <c r="FT123" t="str" cm="1">
        <f t="array" ref="FT123">IF(FT121="","",_xll.PBD(FT121,"HQ Country","","USD","",""))</f>
        <v/>
      </c>
      <c r="FU123" t="str" cm="1">
        <f t="array" ref="FU123">IF(FU121="","",_xll.PBD(FU121,"HQ Country","","USD","",""))</f>
        <v/>
      </c>
      <c r="FV123" t="str" cm="1">
        <f t="array" ref="FV123">IF(FV121="","",_xll.PBD(FV121,"HQ Country","","USD","",""))</f>
        <v/>
      </c>
      <c r="FW123" t="str" cm="1">
        <f t="array" ref="FW123">IF(FW121="","",_xll.PBD(FW121,"HQ Country","","USD","",""))</f>
        <v/>
      </c>
      <c r="FX123" t="str" cm="1">
        <f t="array" ref="FX123">IF(FX121="","",_xll.PBD(FX121,"HQ Country","","USD","",""))</f>
        <v/>
      </c>
      <c r="FY123" t="str" cm="1">
        <f t="array" ref="FY123">IF(FY121="","",_xll.PBD(FY121,"HQ Country","","USD","",""))</f>
        <v/>
      </c>
      <c r="FZ123" t="str" cm="1">
        <f t="array" ref="FZ123">IF(FZ121="","",_xll.PBD(FZ121,"HQ Country","","USD","",""))</f>
        <v/>
      </c>
      <c r="GA123" t="str" cm="1">
        <f t="array" ref="GA123">IF(GA121="","",_xll.PBD(GA121,"HQ Country","","USD","",""))</f>
        <v/>
      </c>
      <c r="GB123" t="str" cm="1">
        <f t="array" ref="GB123">IF(GB121="","",_xll.PBD(GB121,"HQ Country","","USD","",""))</f>
        <v/>
      </c>
      <c r="GC123" t="str" cm="1">
        <f t="array" ref="GC123">IF(GC121="","",_xll.PBD(GC121,"HQ Country","","USD","",""))</f>
        <v/>
      </c>
      <c r="GD123" t="str" cm="1">
        <f t="array" ref="GD123">IF(GD121="","",_xll.PBD(GD121,"HQ Country","","USD","",""))</f>
        <v/>
      </c>
      <c r="GE123" t="str" cm="1">
        <f t="array" ref="GE123">IF(GE121="","",_xll.PBD(GE121,"HQ Country","","USD","",""))</f>
        <v/>
      </c>
      <c r="GF123" t="str" cm="1">
        <f t="array" ref="GF123">IF(GF121="","",_xll.PBD(GF121,"HQ Country","","USD","",""))</f>
        <v/>
      </c>
      <c r="GG123" t="str" cm="1">
        <f t="array" ref="GG123">IF(GG121="","",_xll.PBD(GG121,"HQ Country","","USD","",""))</f>
        <v/>
      </c>
      <c r="GH123" t="str" cm="1">
        <f t="array" ref="GH123">IF(GH121="","",_xll.PBD(GH121,"HQ Country","","USD","",""))</f>
        <v/>
      </c>
      <c r="GI123" t="str" cm="1">
        <f t="array" ref="GI123">IF(GI121="","",_xll.PBD(GI121,"HQ Country","","USD","",""))</f>
        <v/>
      </c>
      <c r="GJ123" t="str" cm="1">
        <f t="array" ref="GJ123">IF(GJ121="","",_xll.PBD(GJ121,"HQ Country","","USD","",""))</f>
        <v/>
      </c>
      <c r="GK123" t="str" cm="1">
        <f t="array" ref="GK123">IF(GK121="","",_xll.PBD(GK121,"HQ Country","","USD","",""))</f>
        <v/>
      </c>
      <c r="GL123" t="str" cm="1">
        <f t="array" ref="GL123">IF(GL121="","",_xll.PBD(GL121,"HQ Country","","USD","",""))</f>
        <v/>
      </c>
      <c r="GM123" t="str" cm="1">
        <f t="array" ref="GM123">IF(GM121="","",_xll.PBD(GM121,"HQ Country","","USD","",""))</f>
        <v/>
      </c>
      <c r="GN123" t="str" cm="1">
        <f t="array" ref="GN123">IF(GN121="","",_xll.PBD(GN121,"HQ Country","","USD","",""))</f>
        <v/>
      </c>
      <c r="GO123" t="str" cm="1">
        <f t="array" ref="GO123">IF(GO121="","",_xll.PBD(GO121,"HQ Country","","USD","",""))</f>
        <v/>
      </c>
      <c r="GP123" t="str" cm="1">
        <f t="array" ref="GP123">IF(GP121="","",_xll.PBD(GP121,"HQ Country","","USD","",""))</f>
        <v/>
      </c>
      <c r="GQ123" t="str" cm="1">
        <f t="array" ref="GQ123">IF(GQ121="","",_xll.PBD(GQ121,"HQ Country","","USD","",""))</f>
        <v/>
      </c>
      <c r="GR123" t="str" cm="1">
        <f t="array" ref="GR123">IF(GR121="","",_xll.PBD(GR121,"HQ Country","","USD","",""))</f>
        <v/>
      </c>
      <c r="GS123" t="str" cm="1">
        <f t="array" ref="GS123">IF(GS121="","",_xll.PBD(GS121,"HQ Country","","USD","",""))</f>
        <v/>
      </c>
      <c r="GT123" t="str" cm="1">
        <f t="array" ref="GT123">IF(GT121="","",_xll.PBD(GT121,"HQ Country","","USD","",""))</f>
        <v/>
      </c>
      <c r="GU123" t="str" cm="1">
        <f t="array" ref="GU123">IF(GU121="","",_xll.PBD(GU121,"HQ Country","","USD","",""))</f>
        <v/>
      </c>
      <c r="GV123" t="str" cm="1">
        <f t="array" ref="GV123">IF(GV121="","",_xll.PBD(GV121,"HQ Country","","USD","",""))</f>
        <v/>
      </c>
      <c r="GW123" t="str" cm="1">
        <f t="array" ref="GW123">IF(GW121="","",_xll.PBD(GW121,"HQ Country","","USD","",""))</f>
        <v/>
      </c>
      <c r="GX123" t="str" cm="1">
        <f t="array" ref="GX123">IF(GX121="","",_xll.PBD(GX121,"HQ Country","","USD","",""))</f>
        <v/>
      </c>
      <c r="GY123" t="str" cm="1">
        <f t="array" ref="GY123">IF(GY121="","",_xll.PBD(GY121,"HQ Country","","USD","",""))</f>
        <v/>
      </c>
      <c r="GZ123" t="str" cm="1">
        <f t="array" ref="GZ123">IF(GZ121="","",_xll.PBD(GZ121,"HQ Country","","USD","",""))</f>
        <v/>
      </c>
      <c r="HA123" t="str" cm="1">
        <f t="array" ref="HA123">IF(HA121="","",_xll.PBD(HA121,"HQ Country","","USD","",""))</f>
        <v/>
      </c>
      <c r="HB123" t="str" cm="1">
        <f t="array" ref="HB123">IF(HB121="","",_xll.PBD(HB121,"HQ Country","","USD","",""))</f>
        <v/>
      </c>
      <c r="HC123" t="str" cm="1">
        <f t="array" ref="HC123">IF(HC121="","",_xll.PBD(HC121,"HQ Country","","USD","",""))</f>
        <v/>
      </c>
      <c r="HD123" t="str" cm="1">
        <f t="array" ref="HD123">IF(HD121="","",_xll.PBD(HD121,"HQ Country","","USD","",""))</f>
        <v/>
      </c>
      <c r="HE123" t="str" cm="1">
        <f t="array" ref="HE123">IF(HE121="","",_xll.PBD(HE121,"HQ Country","","USD","",""))</f>
        <v/>
      </c>
      <c r="HF123" t="str" cm="1">
        <f t="array" ref="HF123">IF(HF121="","",_xll.PBD(HF121,"HQ Country","","USD","",""))</f>
        <v/>
      </c>
      <c r="HG123" t="str" cm="1">
        <f t="array" ref="HG123">IF(HG121="","",_xll.PBD(HG121,"HQ Country","","USD","",""))</f>
        <v/>
      </c>
      <c r="HH123" t="str" cm="1">
        <f t="array" ref="HH123">IF(HH121="","",_xll.PBD(HH121,"HQ Country","","USD","",""))</f>
        <v/>
      </c>
      <c r="HI123" t="str" cm="1">
        <f t="array" ref="HI123">IF(HI121="","",_xll.PBD(HI121,"HQ Country","","USD","",""))</f>
        <v/>
      </c>
      <c r="HJ123" t="str" cm="1">
        <f t="array" ref="HJ123">IF(HJ121="","",_xll.PBD(HJ121,"HQ Country","","USD","",""))</f>
        <v/>
      </c>
      <c r="HK123" t="str" cm="1">
        <f t="array" ref="HK123">IF(HK121="","",_xll.PBD(HK121,"HQ Country","","USD","",""))</f>
        <v/>
      </c>
      <c r="HL123" t="str" cm="1">
        <f t="array" ref="HL123">IF(HL121="","",_xll.PBD(HL121,"HQ Country","","USD","",""))</f>
        <v/>
      </c>
      <c r="HM123" t="str" cm="1">
        <f t="array" ref="HM123">IF(HM121="","",_xll.PBD(HM121,"HQ Country","","USD","",""))</f>
        <v/>
      </c>
      <c r="HN123" t="str" cm="1">
        <f t="array" ref="HN123">IF(HN121="","",_xll.PBD(HN121,"HQ Country","","USD","",""))</f>
        <v/>
      </c>
      <c r="HO123" t="str" cm="1">
        <f t="array" ref="HO123">IF(HO121="","",_xll.PBD(HO121,"HQ Country","","USD","",""))</f>
        <v/>
      </c>
      <c r="HP123" t="str" cm="1">
        <f t="array" ref="HP123">IF(HP121="","",_xll.PBD(HP121,"HQ Country","","USD","",""))</f>
        <v/>
      </c>
      <c r="HQ123" t="str" cm="1">
        <f t="array" ref="HQ123">IF(HQ121="","",_xll.PBD(HQ121,"HQ Country","","USD","",""))</f>
        <v/>
      </c>
      <c r="HR123" t="str" cm="1">
        <f t="array" ref="HR123">IF(HR121="","",_xll.PBD(HR121,"HQ Country","","USD","",""))</f>
        <v/>
      </c>
      <c r="HS123" t="str" cm="1">
        <f t="array" ref="HS123">IF(HS121="","",_xll.PBD(HS121,"HQ Country","","USD","",""))</f>
        <v/>
      </c>
      <c r="HT123" t="str" cm="1">
        <f t="array" ref="HT123">IF(HT121="","",_xll.PBD(HT121,"HQ Country","","USD","",""))</f>
        <v/>
      </c>
      <c r="HU123" t="str" cm="1">
        <f t="array" ref="HU123">IF(HU121="","",_xll.PBD(HU121,"HQ Country","","USD","",""))</f>
        <v/>
      </c>
      <c r="HV123" t="str" cm="1">
        <f t="array" ref="HV123">IF(HV121="","",_xll.PBD(HV121,"HQ Country","","USD","",""))</f>
        <v/>
      </c>
      <c r="HW123" t="str" cm="1">
        <f t="array" ref="HW123">IF(HW121="","",_xll.PBD(HW121,"HQ Country","","USD","",""))</f>
        <v/>
      </c>
      <c r="HX123" t="str" cm="1">
        <f t="array" ref="HX123">IF(HX121="","",_xll.PBD(HX121,"HQ Country","","USD","",""))</f>
        <v/>
      </c>
      <c r="HY123" t="str" cm="1">
        <f t="array" ref="HY123">IF(HY121="","",_xll.PBD(HY121,"HQ Country","","USD","",""))</f>
        <v/>
      </c>
      <c r="HZ123" t="str" cm="1">
        <f t="array" ref="HZ123">IF(HZ121="","",_xll.PBD(HZ121,"HQ Country","","USD","",""))</f>
        <v/>
      </c>
      <c r="IA123" t="str" cm="1">
        <f t="array" ref="IA123">IF(IA121="","",_xll.PBD(IA121,"HQ Country","","USD","",""))</f>
        <v/>
      </c>
      <c r="IB123" t="str" cm="1">
        <f t="array" ref="IB123">IF(IB121="","",_xll.PBD(IB121,"HQ Country","","USD","",""))</f>
        <v/>
      </c>
      <c r="IC123" t="str" cm="1">
        <f t="array" ref="IC123">IF(IC121="","",_xll.PBD(IC121,"HQ Country","","USD","",""))</f>
        <v/>
      </c>
      <c r="ID123" t="str" cm="1">
        <f t="array" ref="ID123">IF(ID121="","",_xll.PBD(ID121,"HQ Country","","USD","",""))</f>
        <v/>
      </c>
      <c r="IE123" t="str" cm="1">
        <f t="array" ref="IE123">IF(IE121="","",_xll.PBD(IE121,"HQ Country","","USD","",""))</f>
        <v/>
      </c>
    </row>
    <row r="124" spans="2:239" x14ac:dyDescent="0.25">
      <c r="B124" t="s">
        <v>2713</v>
      </c>
      <c r="C124">
        <f t="shared" ref="C124:BN124" ca="1" si="48">IF(C121="","",IF(C123=$D$4,1,0))</f>
        <v>0</v>
      </c>
      <c r="D124">
        <f t="shared" ca="1" si="48"/>
        <v>0</v>
      </c>
      <c r="E124">
        <f t="shared" ca="1" si="48"/>
        <v>0</v>
      </c>
      <c r="F124">
        <f t="shared" ca="1" si="48"/>
        <v>0</v>
      </c>
      <c r="G124">
        <f t="shared" ca="1" si="48"/>
        <v>0</v>
      </c>
      <c r="H124">
        <f t="shared" ca="1" si="48"/>
        <v>1</v>
      </c>
      <c r="I124">
        <f t="shared" ca="1" si="48"/>
        <v>0</v>
      </c>
      <c r="J124" t="str">
        <f t="shared" ca="1" si="48"/>
        <v/>
      </c>
      <c r="K124" t="str">
        <f t="shared" si="48"/>
        <v/>
      </c>
      <c r="L124" t="str">
        <f t="shared" si="48"/>
        <v/>
      </c>
      <c r="M124" t="str">
        <f t="shared" si="48"/>
        <v/>
      </c>
      <c r="N124" t="str">
        <f t="shared" si="48"/>
        <v/>
      </c>
      <c r="O124" t="str">
        <f t="shared" si="48"/>
        <v/>
      </c>
      <c r="P124" t="str">
        <f t="shared" si="48"/>
        <v/>
      </c>
      <c r="Q124" t="str">
        <f t="shared" si="48"/>
        <v/>
      </c>
      <c r="R124" t="str">
        <f t="shared" si="48"/>
        <v/>
      </c>
      <c r="S124" t="str">
        <f t="shared" si="48"/>
        <v/>
      </c>
      <c r="T124" t="str">
        <f t="shared" si="48"/>
        <v/>
      </c>
      <c r="U124" t="str">
        <f t="shared" si="48"/>
        <v/>
      </c>
      <c r="V124" t="str">
        <f t="shared" si="48"/>
        <v/>
      </c>
      <c r="W124" t="str">
        <f t="shared" si="48"/>
        <v/>
      </c>
      <c r="X124" t="str">
        <f t="shared" si="48"/>
        <v/>
      </c>
      <c r="Y124" t="str">
        <f t="shared" si="48"/>
        <v/>
      </c>
      <c r="Z124" t="str">
        <f t="shared" si="48"/>
        <v/>
      </c>
      <c r="AA124" t="str">
        <f t="shared" si="48"/>
        <v/>
      </c>
      <c r="AB124" t="str">
        <f t="shared" si="48"/>
        <v/>
      </c>
      <c r="AC124" t="str">
        <f t="shared" si="48"/>
        <v/>
      </c>
      <c r="AD124" t="str">
        <f t="shared" si="48"/>
        <v/>
      </c>
      <c r="AE124" t="str">
        <f t="shared" si="48"/>
        <v/>
      </c>
      <c r="AF124" t="str">
        <f t="shared" si="48"/>
        <v/>
      </c>
      <c r="AG124" t="str">
        <f t="shared" si="48"/>
        <v/>
      </c>
      <c r="AH124" t="str">
        <f t="shared" si="48"/>
        <v/>
      </c>
      <c r="AI124" t="str">
        <f t="shared" si="48"/>
        <v/>
      </c>
      <c r="AJ124" t="str">
        <f t="shared" si="48"/>
        <v/>
      </c>
      <c r="AK124" t="str">
        <f t="shared" si="48"/>
        <v/>
      </c>
      <c r="AL124" t="str">
        <f t="shared" si="48"/>
        <v/>
      </c>
      <c r="AM124" t="str">
        <f t="shared" si="48"/>
        <v/>
      </c>
      <c r="AN124" t="str">
        <f t="shared" si="48"/>
        <v/>
      </c>
      <c r="AO124" t="str">
        <f t="shared" si="48"/>
        <v/>
      </c>
      <c r="AP124" t="str">
        <f t="shared" si="48"/>
        <v/>
      </c>
      <c r="AQ124" t="str">
        <f t="shared" si="48"/>
        <v/>
      </c>
      <c r="AR124" t="str">
        <f t="shared" si="48"/>
        <v/>
      </c>
      <c r="AS124" t="str">
        <f t="shared" si="48"/>
        <v/>
      </c>
      <c r="AT124" t="str">
        <f t="shared" si="48"/>
        <v/>
      </c>
      <c r="AU124" t="str">
        <f t="shared" si="48"/>
        <v/>
      </c>
      <c r="AV124" t="str">
        <f t="shared" si="48"/>
        <v/>
      </c>
      <c r="AW124" t="str">
        <f t="shared" si="48"/>
        <v/>
      </c>
      <c r="AX124" t="str">
        <f t="shared" si="48"/>
        <v/>
      </c>
      <c r="AY124" t="str">
        <f t="shared" si="48"/>
        <v/>
      </c>
      <c r="AZ124" t="str">
        <f t="shared" si="48"/>
        <v/>
      </c>
      <c r="BA124" t="str">
        <f t="shared" si="48"/>
        <v/>
      </c>
      <c r="BB124" t="str">
        <f t="shared" si="48"/>
        <v/>
      </c>
      <c r="BC124" t="str">
        <f t="shared" si="48"/>
        <v/>
      </c>
      <c r="BD124" t="str">
        <f t="shared" si="48"/>
        <v/>
      </c>
      <c r="BE124" t="str">
        <f t="shared" si="48"/>
        <v/>
      </c>
      <c r="BF124" t="str">
        <f t="shared" si="48"/>
        <v/>
      </c>
      <c r="BG124" t="str">
        <f t="shared" si="48"/>
        <v/>
      </c>
      <c r="BH124" t="str">
        <f t="shared" si="48"/>
        <v/>
      </c>
      <c r="BI124" t="str">
        <f t="shared" si="48"/>
        <v/>
      </c>
      <c r="BJ124" t="str">
        <f t="shared" si="48"/>
        <v/>
      </c>
      <c r="BK124" t="str">
        <f t="shared" si="48"/>
        <v/>
      </c>
      <c r="BL124" t="str">
        <f t="shared" si="48"/>
        <v/>
      </c>
      <c r="BM124" t="str">
        <f t="shared" si="48"/>
        <v/>
      </c>
      <c r="BN124" t="str">
        <f t="shared" si="48"/>
        <v/>
      </c>
      <c r="BO124" t="str">
        <f t="shared" ref="BO124:DZ124" si="49">IF(BO121="","",IF(BO123=$D$4,1,0))</f>
        <v/>
      </c>
      <c r="BP124" t="str">
        <f t="shared" si="49"/>
        <v/>
      </c>
      <c r="BQ124" t="str">
        <f t="shared" si="49"/>
        <v/>
      </c>
      <c r="BR124" t="str">
        <f t="shared" si="49"/>
        <v/>
      </c>
      <c r="BS124" t="str">
        <f t="shared" si="49"/>
        <v/>
      </c>
      <c r="BT124" t="str">
        <f t="shared" si="49"/>
        <v/>
      </c>
      <c r="BU124" t="str">
        <f t="shared" si="49"/>
        <v/>
      </c>
      <c r="BV124" t="str">
        <f t="shared" si="49"/>
        <v/>
      </c>
      <c r="BW124" t="str">
        <f t="shared" si="49"/>
        <v/>
      </c>
      <c r="BX124" t="str">
        <f t="shared" si="49"/>
        <v/>
      </c>
      <c r="BY124" t="str">
        <f t="shared" si="49"/>
        <v/>
      </c>
      <c r="BZ124" t="str">
        <f t="shared" si="49"/>
        <v/>
      </c>
      <c r="CA124" t="str">
        <f t="shared" si="49"/>
        <v/>
      </c>
      <c r="CB124" t="str">
        <f t="shared" si="49"/>
        <v/>
      </c>
      <c r="CC124" t="str">
        <f t="shared" si="49"/>
        <v/>
      </c>
      <c r="CD124" t="str">
        <f t="shared" si="49"/>
        <v/>
      </c>
      <c r="CE124" t="str">
        <f t="shared" si="49"/>
        <v/>
      </c>
      <c r="CF124" t="str">
        <f t="shared" si="49"/>
        <v/>
      </c>
      <c r="CG124" t="str">
        <f t="shared" si="49"/>
        <v/>
      </c>
      <c r="CH124" t="str">
        <f t="shared" si="49"/>
        <v/>
      </c>
      <c r="CI124" t="str">
        <f t="shared" si="49"/>
        <v/>
      </c>
      <c r="CJ124" t="str">
        <f t="shared" si="49"/>
        <v/>
      </c>
      <c r="CK124" t="str">
        <f t="shared" si="49"/>
        <v/>
      </c>
      <c r="CL124" t="str">
        <f t="shared" si="49"/>
        <v/>
      </c>
      <c r="CM124" t="str">
        <f t="shared" si="49"/>
        <v/>
      </c>
      <c r="CN124" t="str">
        <f t="shared" si="49"/>
        <v/>
      </c>
      <c r="CO124" t="str">
        <f t="shared" si="49"/>
        <v/>
      </c>
      <c r="CP124" t="str">
        <f t="shared" si="49"/>
        <v/>
      </c>
      <c r="CQ124" t="str">
        <f t="shared" si="49"/>
        <v/>
      </c>
      <c r="CR124" t="str">
        <f t="shared" si="49"/>
        <v/>
      </c>
      <c r="CS124" t="str">
        <f t="shared" si="49"/>
        <v/>
      </c>
      <c r="CT124" t="str">
        <f t="shared" si="49"/>
        <v/>
      </c>
      <c r="CU124" t="str">
        <f t="shared" si="49"/>
        <v/>
      </c>
      <c r="CV124" t="str">
        <f t="shared" si="49"/>
        <v/>
      </c>
      <c r="CW124" t="str">
        <f t="shared" si="49"/>
        <v/>
      </c>
      <c r="CX124" t="str">
        <f t="shared" si="49"/>
        <v/>
      </c>
      <c r="CY124" t="str">
        <f t="shared" si="49"/>
        <v/>
      </c>
      <c r="CZ124" t="str">
        <f t="shared" si="49"/>
        <v/>
      </c>
      <c r="DA124" t="str">
        <f t="shared" si="49"/>
        <v/>
      </c>
      <c r="DB124" t="str">
        <f t="shared" si="49"/>
        <v/>
      </c>
      <c r="DC124" t="str">
        <f t="shared" si="49"/>
        <v/>
      </c>
      <c r="DD124" t="str">
        <f t="shared" si="49"/>
        <v/>
      </c>
      <c r="DE124" t="str">
        <f t="shared" si="49"/>
        <v/>
      </c>
      <c r="DF124" t="str">
        <f t="shared" si="49"/>
        <v/>
      </c>
      <c r="DG124" t="str">
        <f t="shared" si="49"/>
        <v/>
      </c>
      <c r="DH124" t="str">
        <f t="shared" si="49"/>
        <v/>
      </c>
      <c r="DI124" t="str">
        <f t="shared" si="49"/>
        <v/>
      </c>
      <c r="DJ124" t="str">
        <f t="shared" si="49"/>
        <v/>
      </c>
      <c r="DK124" t="str">
        <f t="shared" si="49"/>
        <v/>
      </c>
      <c r="DL124" t="str">
        <f t="shared" si="49"/>
        <v/>
      </c>
      <c r="DM124" t="str">
        <f t="shared" si="49"/>
        <v/>
      </c>
      <c r="DN124" t="str">
        <f t="shared" si="49"/>
        <v/>
      </c>
      <c r="DO124" t="str">
        <f t="shared" si="49"/>
        <v/>
      </c>
      <c r="DP124" t="str">
        <f t="shared" si="49"/>
        <v/>
      </c>
      <c r="DQ124" t="str">
        <f t="shared" si="49"/>
        <v/>
      </c>
      <c r="DR124" t="str">
        <f t="shared" si="49"/>
        <v/>
      </c>
      <c r="DS124" t="str">
        <f t="shared" si="49"/>
        <v/>
      </c>
      <c r="DT124" t="str">
        <f t="shared" si="49"/>
        <v/>
      </c>
      <c r="DU124" t="str">
        <f t="shared" si="49"/>
        <v/>
      </c>
      <c r="DV124" t="str">
        <f t="shared" si="49"/>
        <v/>
      </c>
      <c r="DW124" t="str">
        <f t="shared" si="49"/>
        <v/>
      </c>
      <c r="DX124" t="str">
        <f t="shared" si="49"/>
        <v/>
      </c>
      <c r="DY124" t="str">
        <f t="shared" si="49"/>
        <v/>
      </c>
      <c r="DZ124" t="str">
        <f t="shared" si="49"/>
        <v/>
      </c>
      <c r="EA124" t="str">
        <f t="shared" ref="EA124:GL124" si="50">IF(EA121="","",IF(EA123=$D$4,1,0))</f>
        <v/>
      </c>
      <c r="EB124" t="str">
        <f t="shared" si="50"/>
        <v/>
      </c>
      <c r="EC124" t="str">
        <f t="shared" si="50"/>
        <v/>
      </c>
      <c r="ED124" t="str">
        <f t="shared" si="50"/>
        <v/>
      </c>
      <c r="EE124" t="str">
        <f t="shared" si="50"/>
        <v/>
      </c>
      <c r="EF124" t="str">
        <f t="shared" si="50"/>
        <v/>
      </c>
      <c r="EG124" t="str">
        <f t="shared" si="50"/>
        <v/>
      </c>
      <c r="EH124" t="str">
        <f t="shared" si="50"/>
        <v/>
      </c>
      <c r="EI124" t="str">
        <f t="shared" si="50"/>
        <v/>
      </c>
      <c r="EJ124" t="str">
        <f t="shared" si="50"/>
        <v/>
      </c>
      <c r="EK124" t="str">
        <f t="shared" si="50"/>
        <v/>
      </c>
      <c r="EL124" t="str">
        <f t="shared" si="50"/>
        <v/>
      </c>
      <c r="EM124" t="str">
        <f t="shared" si="50"/>
        <v/>
      </c>
      <c r="EN124" t="str">
        <f t="shared" si="50"/>
        <v/>
      </c>
      <c r="EO124" t="str">
        <f t="shared" si="50"/>
        <v/>
      </c>
      <c r="EP124" t="str">
        <f t="shared" si="50"/>
        <v/>
      </c>
      <c r="EQ124" t="str">
        <f t="shared" si="50"/>
        <v/>
      </c>
      <c r="ER124" t="str">
        <f t="shared" si="50"/>
        <v/>
      </c>
      <c r="ES124" t="str">
        <f t="shared" si="50"/>
        <v/>
      </c>
      <c r="ET124" t="str">
        <f t="shared" si="50"/>
        <v/>
      </c>
      <c r="EU124" t="str">
        <f t="shared" si="50"/>
        <v/>
      </c>
      <c r="EV124" t="str">
        <f t="shared" si="50"/>
        <v/>
      </c>
      <c r="EW124" t="str">
        <f t="shared" si="50"/>
        <v/>
      </c>
      <c r="EX124" t="str">
        <f t="shared" si="50"/>
        <v/>
      </c>
      <c r="EY124" t="str">
        <f t="shared" si="50"/>
        <v/>
      </c>
      <c r="EZ124" t="str">
        <f t="shared" si="50"/>
        <v/>
      </c>
      <c r="FA124" t="str">
        <f t="shared" si="50"/>
        <v/>
      </c>
      <c r="FB124" t="str">
        <f t="shared" si="50"/>
        <v/>
      </c>
      <c r="FC124" t="str">
        <f t="shared" si="50"/>
        <v/>
      </c>
      <c r="FD124" t="str">
        <f t="shared" si="50"/>
        <v/>
      </c>
      <c r="FE124" t="str">
        <f t="shared" si="50"/>
        <v/>
      </c>
      <c r="FF124" t="str">
        <f t="shared" si="50"/>
        <v/>
      </c>
      <c r="FG124" t="str">
        <f t="shared" si="50"/>
        <v/>
      </c>
      <c r="FH124" t="str">
        <f t="shared" si="50"/>
        <v/>
      </c>
      <c r="FI124" t="str">
        <f t="shared" si="50"/>
        <v/>
      </c>
      <c r="FJ124" t="str">
        <f t="shared" si="50"/>
        <v/>
      </c>
      <c r="FK124" t="str">
        <f t="shared" si="50"/>
        <v/>
      </c>
      <c r="FL124" t="str">
        <f t="shared" si="50"/>
        <v/>
      </c>
      <c r="FM124" t="str">
        <f t="shared" si="50"/>
        <v/>
      </c>
      <c r="FN124" t="str">
        <f t="shared" si="50"/>
        <v/>
      </c>
      <c r="FO124" t="str">
        <f t="shared" si="50"/>
        <v/>
      </c>
      <c r="FP124" t="str">
        <f t="shared" si="50"/>
        <v/>
      </c>
      <c r="FQ124" t="str">
        <f t="shared" si="50"/>
        <v/>
      </c>
      <c r="FR124" t="str">
        <f t="shared" si="50"/>
        <v/>
      </c>
      <c r="FS124" t="str">
        <f t="shared" si="50"/>
        <v/>
      </c>
      <c r="FT124" t="str">
        <f t="shared" si="50"/>
        <v/>
      </c>
      <c r="FU124" t="str">
        <f t="shared" si="50"/>
        <v/>
      </c>
      <c r="FV124" t="str">
        <f t="shared" si="50"/>
        <v/>
      </c>
      <c r="FW124" t="str">
        <f t="shared" si="50"/>
        <v/>
      </c>
      <c r="FX124" t="str">
        <f t="shared" si="50"/>
        <v/>
      </c>
      <c r="FY124" t="str">
        <f t="shared" si="50"/>
        <v/>
      </c>
      <c r="FZ124" t="str">
        <f t="shared" si="50"/>
        <v/>
      </c>
      <c r="GA124" t="str">
        <f t="shared" si="50"/>
        <v/>
      </c>
      <c r="GB124" t="str">
        <f t="shared" si="50"/>
        <v/>
      </c>
      <c r="GC124" t="str">
        <f t="shared" si="50"/>
        <v/>
      </c>
      <c r="GD124" t="str">
        <f t="shared" si="50"/>
        <v/>
      </c>
      <c r="GE124" t="str">
        <f t="shared" si="50"/>
        <v/>
      </c>
      <c r="GF124" t="str">
        <f t="shared" si="50"/>
        <v/>
      </c>
      <c r="GG124" t="str">
        <f t="shared" si="50"/>
        <v/>
      </c>
      <c r="GH124" t="str">
        <f t="shared" si="50"/>
        <v/>
      </c>
      <c r="GI124" t="str">
        <f t="shared" si="50"/>
        <v/>
      </c>
      <c r="GJ124" t="str">
        <f t="shared" si="50"/>
        <v/>
      </c>
      <c r="GK124" t="str">
        <f t="shared" si="50"/>
        <v/>
      </c>
      <c r="GL124" t="str">
        <f t="shared" si="50"/>
        <v/>
      </c>
      <c r="GM124" t="str">
        <f t="shared" ref="GM124:IE124" si="51">IF(GM121="","",IF(GM123=$D$4,1,0))</f>
        <v/>
      </c>
      <c r="GN124" t="str">
        <f t="shared" si="51"/>
        <v/>
      </c>
      <c r="GO124" t="str">
        <f t="shared" si="51"/>
        <v/>
      </c>
      <c r="GP124" t="str">
        <f t="shared" si="51"/>
        <v/>
      </c>
      <c r="GQ124" t="str">
        <f t="shared" si="51"/>
        <v/>
      </c>
      <c r="GR124" t="str">
        <f t="shared" si="51"/>
        <v/>
      </c>
      <c r="GS124" t="str">
        <f t="shared" si="51"/>
        <v/>
      </c>
      <c r="GT124" t="str">
        <f t="shared" si="51"/>
        <v/>
      </c>
      <c r="GU124" t="str">
        <f t="shared" si="51"/>
        <v/>
      </c>
      <c r="GV124" t="str">
        <f t="shared" si="51"/>
        <v/>
      </c>
      <c r="GW124" t="str">
        <f t="shared" si="51"/>
        <v/>
      </c>
      <c r="GX124" t="str">
        <f t="shared" si="51"/>
        <v/>
      </c>
      <c r="GY124" t="str">
        <f t="shared" si="51"/>
        <v/>
      </c>
      <c r="GZ124" t="str">
        <f t="shared" si="51"/>
        <v/>
      </c>
      <c r="HA124" t="str">
        <f t="shared" si="51"/>
        <v/>
      </c>
      <c r="HB124" t="str">
        <f t="shared" si="51"/>
        <v/>
      </c>
      <c r="HC124" t="str">
        <f t="shared" si="51"/>
        <v/>
      </c>
      <c r="HD124" t="str">
        <f t="shared" si="51"/>
        <v/>
      </c>
      <c r="HE124" t="str">
        <f t="shared" si="51"/>
        <v/>
      </c>
      <c r="HF124" t="str">
        <f t="shared" si="51"/>
        <v/>
      </c>
      <c r="HG124" t="str">
        <f t="shared" si="51"/>
        <v/>
      </c>
      <c r="HH124" t="str">
        <f t="shared" si="51"/>
        <v/>
      </c>
      <c r="HI124" t="str">
        <f t="shared" si="51"/>
        <v/>
      </c>
      <c r="HJ124" t="str">
        <f t="shared" si="51"/>
        <v/>
      </c>
      <c r="HK124" t="str">
        <f t="shared" si="51"/>
        <v/>
      </c>
      <c r="HL124" t="str">
        <f t="shared" si="51"/>
        <v/>
      </c>
      <c r="HM124" t="str">
        <f t="shared" si="51"/>
        <v/>
      </c>
      <c r="HN124" t="str">
        <f t="shared" si="51"/>
        <v/>
      </c>
      <c r="HO124" t="str">
        <f t="shared" si="51"/>
        <v/>
      </c>
      <c r="HP124" t="str">
        <f t="shared" si="51"/>
        <v/>
      </c>
      <c r="HQ124" t="str">
        <f t="shared" si="51"/>
        <v/>
      </c>
      <c r="HR124" t="str">
        <f t="shared" si="51"/>
        <v/>
      </c>
      <c r="HS124" t="str">
        <f t="shared" si="51"/>
        <v/>
      </c>
      <c r="HT124" t="str">
        <f t="shared" si="51"/>
        <v/>
      </c>
      <c r="HU124" t="str">
        <f t="shared" si="51"/>
        <v/>
      </c>
      <c r="HV124" t="str">
        <f t="shared" si="51"/>
        <v/>
      </c>
      <c r="HW124" t="str">
        <f t="shared" si="51"/>
        <v/>
      </c>
      <c r="HX124" t="str">
        <f t="shared" si="51"/>
        <v/>
      </c>
      <c r="HY124" t="str">
        <f t="shared" si="51"/>
        <v/>
      </c>
      <c r="HZ124" t="str">
        <f t="shared" si="51"/>
        <v/>
      </c>
      <c r="IA124" t="str">
        <f t="shared" si="51"/>
        <v/>
      </c>
      <c r="IB124" t="str">
        <f t="shared" si="51"/>
        <v/>
      </c>
      <c r="IC124" t="str">
        <f t="shared" si="51"/>
        <v/>
      </c>
      <c r="ID124" t="str">
        <f t="shared" si="51"/>
        <v/>
      </c>
      <c r="IE124" t="str">
        <f t="shared" si="51"/>
        <v/>
      </c>
    </row>
    <row r="125" spans="2:239" x14ac:dyDescent="0.25">
      <c r="B125" t="s">
        <v>2700</v>
      </c>
      <c r="C125" t="str" cm="1">
        <f t="array" aca="1" ref="C125" ca="1">IF(C121="","",_xll.PBD(C121,"Primary Industry Group","","USD","",""))</f>
        <v>Capital Markets/Institutions</v>
      </c>
      <c r="D125" t="str" cm="1">
        <f t="array" aca="1" ref="D125" ca="1">IF(D121="","",_xll.PBD(D121,"Primary Industry Group","","USD","",""))</f>
        <v>Restaurants, Hotels and Leisure</v>
      </c>
      <c r="E125" t="str" cm="1">
        <f t="array" aca="1" ref="E125" ca="1">IF(E121="","",_xll.PBD(E121,"Primary Industry Group","","USD","",""))</f>
        <v>Computer Hardware</v>
      </c>
      <c r="F125" t="str" cm="1">
        <f t="array" aca="1" ref="F125" ca="1">IF(F121="","",_xll.PBD(F121,"Primary Industry Group","","USD","",""))</f>
        <v>Commercial Products</v>
      </c>
      <c r="G125" t="str" cm="1">
        <f t="array" aca="1" ref="G125" ca="1">IF(G121="","",_xll.PBD(G121,"Primary Industry Group","","USD","",""))</f>
        <v>Software</v>
      </c>
      <c r="H125" t="str" cm="1">
        <f t="array" aca="1" ref="H125" ca="1">IF(H121="","",_xll.PBD(H121,"Primary Industry Group","","USD","",""))</f>
        <v>Commercial Services</v>
      </c>
      <c r="I125" t="str" cm="1">
        <f t="array" aca="1" ref="I125" ca="1">IF(I121="","",_xll.PBD(I121,"Primary Industry Group","","USD","",""))</f>
        <v>Restaurants, Hotels and Leisure</v>
      </c>
      <c r="J125" t="str" cm="1">
        <f t="array" aca="1" ref="J125" ca="1">IF(J121="","",_xll.PBD(J121,"Primary Industry Group","","USD","",""))</f>
        <v/>
      </c>
      <c r="K125" t="str" cm="1">
        <f t="array" ref="K125">IF(K121="","",_xll.PBD(K121,"Primary Industry Group","","USD","",""))</f>
        <v/>
      </c>
      <c r="L125" t="str" cm="1">
        <f t="array" ref="L125">IF(L121="","",_xll.PBD(L121,"Primary Industry Group","","USD","",""))</f>
        <v/>
      </c>
      <c r="M125" t="str" cm="1">
        <f t="array" ref="M125">IF(M121="","",_xll.PBD(M121,"Primary Industry Group","","USD","",""))</f>
        <v/>
      </c>
      <c r="N125" t="str" cm="1">
        <f t="array" ref="N125">IF(N121="","",_xll.PBD(N121,"Primary Industry Group","","USD","",""))</f>
        <v/>
      </c>
      <c r="O125" t="str" cm="1">
        <f t="array" ref="O125">IF(O121="","",_xll.PBD(O121,"Primary Industry Group","","USD","",""))</f>
        <v/>
      </c>
      <c r="P125" t="str" cm="1">
        <f t="array" ref="P125">IF(P121="","",_xll.PBD(P121,"Primary Industry Group","","USD","",""))</f>
        <v/>
      </c>
      <c r="Q125" t="str" cm="1">
        <f t="array" ref="Q125">IF(Q121="","",_xll.PBD(Q121,"Primary Industry Group","","USD","",""))</f>
        <v/>
      </c>
      <c r="R125" t="str" cm="1">
        <f t="array" ref="R125">IF(R121="","",_xll.PBD(R121,"Primary Industry Group","","USD","",""))</f>
        <v/>
      </c>
      <c r="S125" t="str" cm="1">
        <f t="array" ref="S125">IF(S121="","",_xll.PBD(S121,"Primary Industry Group","","USD","",""))</f>
        <v/>
      </c>
      <c r="T125" t="str" cm="1">
        <f t="array" ref="T125">IF(T121="","",_xll.PBD(T121,"Primary Industry Group","","USD","",""))</f>
        <v/>
      </c>
      <c r="U125" t="str" cm="1">
        <f t="array" ref="U125">IF(U121="","",_xll.PBD(U121,"Primary Industry Group","","USD","",""))</f>
        <v/>
      </c>
      <c r="V125" t="str" cm="1">
        <f t="array" ref="V125">IF(V121="","",_xll.PBD(V121,"Primary Industry Group","","USD","",""))</f>
        <v/>
      </c>
      <c r="W125" t="str" cm="1">
        <f t="array" ref="W125">IF(W121="","",_xll.PBD(W121,"Primary Industry Group","","USD","",""))</f>
        <v/>
      </c>
      <c r="X125" t="str" cm="1">
        <f t="array" ref="X125">IF(X121="","",_xll.PBD(X121,"Primary Industry Group","","USD","",""))</f>
        <v/>
      </c>
      <c r="Y125" t="str" cm="1">
        <f t="array" ref="Y125">IF(Y121="","",_xll.PBD(Y121,"Primary Industry Group","","USD","",""))</f>
        <v/>
      </c>
      <c r="Z125" t="str" cm="1">
        <f t="array" ref="Z125">IF(Z121="","",_xll.PBD(Z121,"Primary Industry Group","","USD","",""))</f>
        <v/>
      </c>
      <c r="AA125" t="str" cm="1">
        <f t="array" ref="AA125">IF(AA121="","",_xll.PBD(AA121,"Primary Industry Group","","USD","",""))</f>
        <v/>
      </c>
      <c r="AB125" t="str" cm="1">
        <f t="array" ref="AB125">IF(AB121="","",_xll.PBD(AB121,"Primary Industry Group","","USD","",""))</f>
        <v/>
      </c>
      <c r="AC125" t="str" cm="1">
        <f t="array" ref="AC125">IF(AC121="","",_xll.PBD(AC121,"Primary Industry Group","","USD","",""))</f>
        <v/>
      </c>
      <c r="AD125" t="str" cm="1">
        <f t="array" ref="AD125">IF(AD121="","",_xll.PBD(AD121,"Primary Industry Group","","USD","",""))</f>
        <v/>
      </c>
      <c r="AE125" t="str" cm="1">
        <f t="array" ref="AE125">IF(AE121="","",_xll.PBD(AE121,"Primary Industry Group","","USD","",""))</f>
        <v/>
      </c>
      <c r="AF125" t="str" cm="1">
        <f t="array" ref="AF125">IF(AF121="","",_xll.PBD(AF121,"Primary Industry Group","","USD","",""))</f>
        <v/>
      </c>
      <c r="AG125" t="str" cm="1">
        <f t="array" ref="AG125">IF(AG121="","",_xll.PBD(AG121,"Primary Industry Group","","USD","",""))</f>
        <v/>
      </c>
      <c r="AH125" t="str" cm="1">
        <f t="array" ref="AH125">IF(AH121="","",_xll.PBD(AH121,"Primary Industry Group","","USD","",""))</f>
        <v/>
      </c>
      <c r="AI125" t="str" cm="1">
        <f t="array" ref="AI125">IF(AI121="","",_xll.PBD(AI121,"Primary Industry Group","","USD","",""))</f>
        <v/>
      </c>
      <c r="AJ125" t="str" cm="1">
        <f t="array" ref="AJ125">IF(AJ121="","",_xll.PBD(AJ121,"Primary Industry Group","","USD","",""))</f>
        <v/>
      </c>
      <c r="AK125" t="str" cm="1">
        <f t="array" ref="AK125">IF(AK121="","",_xll.PBD(AK121,"Primary Industry Group","","USD","",""))</f>
        <v/>
      </c>
      <c r="AL125" t="str" cm="1">
        <f t="array" ref="AL125">IF(AL121="","",_xll.PBD(AL121,"Primary Industry Group","","USD","",""))</f>
        <v/>
      </c>
      <c r="AM125" t="str" cm="1">
        <f t="array" ref="AM125">IF(AM121="","",_xll.PBD(AM121,"Primary Industry Group","","USD","",""))</f>
        <v/>
      </c>
      <c r="AN125" t="str" cm="1">
        <f t="array" ref="AN125">IF(AN121="","",_xll.PBD(AN121,"Primary Industry Group","","USD","",""))</f>
        <v/>
      </c>
      <c r="AO125" t="str" cm="1">
        <f t="array" ref="AO125">IF(AO121="","",_xll.PBD(AO121,"Primary Industry Group","","USD","",""))</f>
        <v/>
      </c>
      <c r="AP125" t="str" cm="1">
        <f t="array" ref="AP125">IF(AP121="","",_xll.PBD(AP121,"Primary Industry Group","","USD","",""))</f>
        <v/>
      </c>
      <c r="AQ125" t="str" cm="1">
        <f t="array" ref="AQ125">IF(AQ121="","",_xll.PBD(AQ121,"Primary Industry Group","","USD","",""))</f>
        <v/>
      </c>
      <c r="AR125" t="str" cm="1">
        <f t="array" ref="AR125">IF(AR121="","",_xll.PBD(AR121,"Primary Industry Group","","USD","",""))</f>
        <v/>
      </c>
      <c r="AS125" t="str" cm="1">
        <f t="array" ref="AS125">IF(AS121="","",_xll.PBD(AS121,"Primary Industry Group","","USD","",""))</f>
        <v/>
      </c>
      <c r="AT125" t="str" cm="1">
        <f t="array" ref="AT125">IF(AT121="","",_xll.PBD(AT121,"Primary Industry Group","","USD","",""))</f>
        <v/>
      </c>
      <c r="AU125" t="str" cm="1">
        <f t="array" ref="AU125">IF(AU121="","",_xll.PBD(AU121,"Primary Industry Group","","USD","",""))</f>
        <v/>
      </c>
      <c r="AV125" t="str" cm="1">
        <f t="array" ref="AV125">IF(AV121="","",_xll.PBD(AV121,"Primary Industry Group","","USD","",""))</f>
        <v/>
      </c>
      <c r="AW125" t="str" cm="1">
        <f t="array" ref="AW125">IF(AW121="","",_xll.PBD(AW121,"Primary Industry Group","","USD","",""))</f>
        <v/>
      </c>
      <c r="AX125" t="str" cm="1">
        <f t="array" ref="AX125">IF(AX121="","",_xll.PBD(AX121,"Primary Industry Group","","USD","",""))</f>
        <v/>
      </c>
      <c r="AY125" t="str" cm="1">
        <f t="array" ref="AY125">IF(AY121="","",_xll.PBD(AY121,"Primary Industry Group","","USD","",""))</f>
        <v/>
      </c>
      <c r="AZ125" t="str" cm="1">
        <f t="array" ref="AZ125">IF(AZ121="","",_xll.PBD(AZ121,"Primary Industry Group","","USD","",""))</f>
        <v/>
      </c>
      <c r="BA125" t="str" cm="1">
        <f t="array" ref="BA125">IF(BA121="","",_xll.PBD(BA121,"Primary Industry Group","","USD","",""))</f>
        <v/>
      </c>
      <c r="BB125" t="str" cm="1">
        <f t="array" ref="BB125">IF(BB121="","",_xll.PBD(BB121,"Primary Industry Group","","USD","",""))</f>
        <v/>
      </c>
      <c r="BC125" t="str" cm="1">
        <f t="array" ref="BC125">IF(BC121="","",_xll.PBD(BC121,"Primary Industry Group","","USD","",""))</f>
        <v/>
      </c>
      <c r="BD125" t="str" cm="1">
        <f t="array" ref="BD125">IF(BD121="","",_xll.PBD(BD121,"Primary Industry Group","","USD","",""))</f>
        <v/>
      </c>
      <c r="BE125" t="str" cm="1">
        <f t="array" ref="BE125">IF(BE121="","",_xll.PBD(BE121,"Primary Industry Group","","USD","",""))</f>
        <v/>
      </c>
      <c r="BF125" t="str" cm="1">
        <f t="array" ref="BF125">IF(BF121="","",_xll.PBD(BF121,"Primary Industry Group","","USD","",""))</f>
        <v/>
      </c>
      <c r="BG125" t="str" cm="1">
        <f t="array" ref="BG125">IF(BG121="","",_xll.PBD(BG121,"Primary Industry Group","","USD","",""))</f>
        <v/>
      </c>
      <c r="BH125" t="str" cm="1">
        <f t="array" ref="BH125">IF(BH121="","",_xll.PBD(BH121,"Primary Industry Group","","USD","",""))</f>
        <v/>
      </c>
      <c r="BI125" t="str" cm="1">
        <f t="array" ref="BI125">IF(BI121="","",_xll.PBD(BI121,"Primary Industry Group","","USD","",""))</f>
        <v/>
      </c>
      <c r="BJ125" t="str" cm="1">
        <f t="array" ref="BJ125">IF(BJ121="","",_xll.PBD(BJ121,"Primary Industry Group","","USD","",""))</f>
        <v/>
      </c>
      <c r="BK125" t="str" cm="1">
        <f t="array" ref="BK125">IF(BK121="","",_xll.PBD(BK121,"Primary Industry Group","","USD","",""))</f>
        <v/>
      </c>
      <c r="BL125" t="str" cm="1">
        <f t="array" ref="BL125">IF(BL121="","",_xll.PBD(BL121,"Primary Industry Group","","USD","",""))</f>
        <v/>
      </c>
      <c r="BM125" t="str" cm="1">
        <f t="array" ref="BM125">IF(BM121="","",_xll.PBD(BM121,"Primary Industry Group","","USD","",""))</f>
        <v/>
      </c>
      <c r="BN125" t="str" cm="1">
        <f t="array" ref="BN125">IF(BN121="","",_xll.PBD(BN121,"Primary Industry Group","","USD","",""))</f>
        <v/>
      </c>
      <c r="BO125" t="str" cm="1">
        <f t="array" ref="BO125">IF(BO121="","",_xll.PBD(BO121,"Primary Industry Group","","USD","",""))</f>
        <v/>
      </c>
      <c r="BP125" t="str" cm="1">
        <f t="array" ref="BP125">IF(BP121="","",_xll.PBD(BP121,"Primary Industry Group","","USD","",""))</f>
        <v/>
      </c>
      <c r="BQ125" t="str" cm="1">
        <f t="array" ref="BQ125">IF(BQ121="","",_xll.PBD(BQ121,"Primary Industry Group","","USD","",""))</f>
        <v/>
      </c>
      <c r="BR125" t="str" cm="1">
        <f t="array" ref="BR125">IF(BR121="","",_xll.PBD(BR121,"Primary Industry Group","","USD","",""))</f>
        <v/>
      </c>
      <c r="BS125" t="str" cm="1">
        <f t="array" ref="BS125">IF(BS121="","",_xll.PBD(BS121,"Primary Industry Group","","USD","",""))</f>
        <v/>
      </c>
      <c r="BT125" t="str" cm="1">
        <f t="array" ref="BT125">IF(BT121="","",_xll.PBD(BT121,"Primary Industry Group","","USD","",""))</f>
        <v/>
      </c>
      <c r="BU125" t="str" cm="1">
        <f t="array" ref="BU125">IF(BU121="","",_xll.PBD(BU121,"Primary Industry Group","","USD","",""))</f>
        <v/>
      </c>
      <c r="BV125" t="str" cm="1">
        <f t="array" ref="BV125">IF(BV121="","",_xll.PBD(BV121,"Primary Industry Group","","USD","",""))</f>
        <v/>
      </c>
      <c r="BW125" t="str" cm="1">
        <f t="array" ref="BW125">IF(BW121="","",_xll.PBD(BW121,"Primary Industry Group","","USD","",""))</f>
        <v/>
      </c>
      <c r="BX125" t="str" cm="1">
        <f t="array" ref="BX125">IF(BX121="","",_xll.PBD(BX121,"Primary Industry Group","","USD","",""))</f>
        <v/>
      </c>
      <c r="BY125" t="str" cm="1">
        <f t="array" ref="BY125">IF(BY121="","",_xll.PBD(BY121,"Primary Industry Group","","USD","",""))</f>
        <v/>
      </c>
      <c r="BZ125" t="str" cm="1">
        <f t="array" ref="BZ125">IF(BZ121="","",_xll.PBD(BZ121,"Primary Industry Group","","USD","",""))</f>
        <v/>
      </c>
      <c r="CA125" t="str" cm="1">
        <f t="array" ref="CA125">IF(CA121="","",_xll.PBD(CA121,"Primary Industry Group","","USD","",""))</f>
        <v/>
      </c>
      <c r="CB125" t="str" cm="1">
        <f t="array" ref="CB125">IF(CB121="","",_xll.PBD(CB121,"Primary Industry Group","","USD","",""))</f>
        <v/>
      </c>
      <c r="CC125" t="str" cm="1">
        <f t="array" ref="CC125">IF(CC121="","",_xll.PBD(CC121,"Primary Industry Group","","USD","",""))</f>
        <v/>
      </c>
      <c r="CD125" t="str" cm="1">
        <f t="array" ref="CD125">IF(CD121="","",_xll.PBD(CD121,"Primary Industry Group","","USD","",""))</f>
        <v/>
      </c>
      <c r="CE125" t="str" cm="1">
        <f t="array" ref="CE125">IF(CE121="","",_xll.PBD(CE121,"Primary Industry Group","","USD","",""))</f>
        <v/>
      </c>
      <c r="CF125" t="str" cm="1">
        <f t="array" ref="CF125">IF(CF121="","",_xll.PBD(CF121,"Primary Industry Group","","USD","",""))</f>
        <v/>
      </c>
      <c r="CG125" t="str" cm="1">
        <f t="array" ref="CG125">IF(CG121="","",_xll.PBD(CG121,"Primary Industry Group","","USD","",""))</f>
        <v/>
      </c>
      <c r="CH125" t="str" cm="1">
        <f t="array" ref="CH125">IF(CH121="","",_xll.PBD(CH121,"Primary Industry Group","","USD","",""))</f>
        <v/>
      </c>
      <c r="CI125" t="str" cm="1">
        <f t="array" ref="CI125">IF(CI121="","",_xll.PBD(CI121,"Primary Industry Group","","USD","",""))</f>
        <v/>
      </c>
      <c r="CJ125" t="str" cm="1">
        <f t="array" ref="CJ125">IF(CJ121="","",_xll.PBD(CJ121,"Primary Industry Group","","USD","",""))</f>
        <v/>
      </c>
      <c r="CK125" t="str" cm="1">
        <f t="array" ref="CK125">IF(CK121="","",_xll.PBD(CK121,"Primary Industry Group","","USD","",""))</f>
        <v/>
      </c>
      <c r="CL125" t="str" cm="1">
        <f t="array" ref="CL125">IF(CL121="","",_xll.PBD(CL121,"Primary Industry Group","","USD","",""))</f>
        <v/>
      </c>
      <c r="CM125" t="str" cm="1">
        <f t="array" ref="CM125">IF(CM121="","",_xll.PBD(CM121,"Primary Industry Group","","USD","",""))</f>
        <v/>
      </c>
      <c r="CN125" t="str" cm="1">
        <f t="array" ref="CN125">IF(CN121="","",_xll.PBD(CN121,"Primary Industry Group","","USD","",""))</f>
        <v/>
      </c>
      <c r="CO125" t="str" cm="1">
        <f t="array" ref="CO125">IF(CO121="","",_xll.PBD(CO121,"Primary Industry Group","","USD","",""))</f>
        <v/>
      </c>
      <c r="CP125" t="str" cm="1">
        <f t="array" ref="CP125">IF(CP121="","",_xll.PBD(CP121,"Primary Industry Group","","USD","",""))</f>
        <v/>
      </c>
      <c r="CQ125" t="str" cm="1">
        <f t="array" ref="CQ125">IF(CQ121="","",_xll.PBD(CQ121,"Primary Industry Group","","USD","",""))</f>
        <v/>
      </c>
      <c r="CR125" t="str" cm="1">
        <f t="array" ref="CR125">IF(CR121="","",_xll.PBD(CR121,"Primary Industry Group","","USD","",""))</f>
        <v/>
      </c>
      <c r="CS125" t="str" cm="1">
        <f t="array" ref="CS125">IF(CS121="","",_xll.PBD(CS121,"Primary Industry Group","","USD","",""))</f>
        <v/>
      </c>
      <c r="CT125" t="str" cm="1">
        <f t="array" ref="CT125">IF(CT121="","",_xll.PBD(CT121,"Primary Industry Group","","USD","",""))</f>
        <v/>
      </c>
      <c r="CU125" t="str" cm="1">
        <f t="array" ref="CU125">IF(CU121="","",_xll.PBD(CU121,"Primary Industry Group","","USD","",""))</f>
        <v/>
      </c>
      <c r="CV125" t="str" cm="1">
        <f t="array" ref="CV125">IF(CV121="","",_xll.PBD(CV121,"Primary Industry Group","","USD","",""))</f>
        <v/>
      </c>
      <c r="CW125" t="str" cm="1">
        <f t="array" ref="CW125">IF(CW121="","",_xll.PBD(CW121,"Primary Industry Group","","USD","",""))</f>
        <v/>
      </c>
      <c r="CX125" t="str" cm="1">
        <f t="array" ref="CX125">IF(CX121="","",_xll.PBD(CX121,"Primary Industry Group","","USD","",""))</f>
        <v/>
      </c>
      <c r="CY125" t="str" cm="1">
        <f t="array" ref="CY125">IF(CY121="","",_xll.PBD(CY121,"Primary Industry Group","","USD","",""))</f>
        <v/>
      </c>
      <c r="CZ125" t="str" cm="1">
        <f t="array" ref="CZ125">IF(CZ121="","",_xll.PBD(CZ121,"Primary Industry Group","","USD","",""))</f>
        <v/>
      </c>
      <c r="DA125" t="str" cm="1">
        <f t="array" ref="DA125">IF(DA121="","",_xll.PBD(DA121,"Primary Industry Group","","USD","",""))</f>
        <v/>
      </c>
      <c r="DB125" t="str" cm="1">
        <f t="array" ref="DB125">IF(DB121="","",_xll.PBD(DB121,"Primary Industry Group","","USD","",""))</f>
        <v/>
      </c>
      <c r="DC125" t="str" cm="1">
        <f t="array" ref="DC125">IF(DC121="","",_xll.PBD(DC121,"Primary Industry Group","","USD","",""))</f>
        <v/>
      </c>
      <c r="DD125" t="str" cm="1">
        <f t="array" ref="DD125">IF(DD121="","",_xll.PBD(DD121,"Primary Industry Group","","USD","",""))</f>
        <v/>
      </c>
      <c r="DE125" t="str" cm="1">
        <f t="array" ref="DE125">IF(DE121="","",_xll.PBD(DE121,"Primary Industry Group","","USD","",""))</f>
        <v/>
      </c>
      <c r="DF125" t="str" cm="1">
        <f t="array" ref="DF125">IF(DF121="","",_xll.PBD(DF121,"Primary Industry Group","","USD","",""))</f>
        <v/>
      </c>
      <c r="DG125" t="str" cm="1">
        <f t="array" ref="DG125">IF(DG121="","",_xll.PBD(DG121,"Primary Industry Group","","USD","",""))</f>
        <v/>
      </c>
      <c r="DH125" t="str" cm="1">
        <f t="array" ref="DH125">IF(DH121="","",_xll.PBD(DH121,"Primary Industry Group","","USD","",""))</f>
        <v/>
      </c>
      <c r="DI125" t="str" cm="1">
        <f t="array" ref="DI125">IF(DI121="","",_xll.PBD(DI121,"Primary Industry Group","","USD","",""))</f>
        <v/>
      </c>
      <c r="DJ125" t="str" cm="1">
        <f t="array" ref="DJ125">IF(DJ121="","",_xll.PBD(DJ121,"Primary Industry Group","","USD","",""))</f>
        <v/>
      </c>
      <c r="DK125" t="str" cm="1">
        <f t="array" ref="DK125">IF(DK121="","",_xll.PBD(DK121,"Primary Industry Group","","USD","",""))</f>
        <v/>
      </c>
      <c r="DL125" t="str" cm="1">
        <f t="array" ref="DL125">IF(DL121="","",_xll.PBD(DL121,"Primary Industry Group","","USD","",""))</f>
        <v/>
      </c>
      <c r="DM125" t="str" cm="1">
        <f t="array" ref="DM125">IF(DM121="","",_xll.PBD(DM121,"Primary Industry Group","","USD","",""))</f>
        <v/>
      </c>
      <c r="DN125" t="str" cm="1">
        <f t="array" ref="DN125">IF(DN121="","",_xll.PBD(DN121,"Primary Industry Group","","USD","",""))</f>
        <v/>
      </c>
      <c r="DO125" t="str" cm="1">
        <f t="array" ref="DO125">IF(DO121="","",_xll.PBD(DO121,"Primary Industry Group","","USD","",""))</f>
        <v/>
      </c>
      <c r="DP125" t="str" cm="1">
        <f t="array" ref="DP125">IF(DP121="","",_xll.PBD(DP121,"Primary Industry Group","","USD","",""))</f>
        <v/>
      </c>
      <c r="DQ125" t="str" cm="1">
        <f t="array" ref="DQ125">IF(DQ121="","",_xll.PBD(DQ121,"Primary Industry Group","","USD","",""))</f>
        <v/>
      </c>
      <c r="DR125" t="str" cm="1">
        <f t="array" ref="DR125">IF(DR121="","",_xll.PBD(DR121,"Primary Industry Group","","USD","",""))</f>
        <v/>
      </c>
      <c r="DS125" t="str" cm="1">
        <f t="array" ref="DS125">IF(DS121="","",_xll.PBD(DS121,"Primary Industry Group","","USD","",""))</f>
        <v/>
      </c>
      <c r="DT125" t="str" cm="1">
        <f t="array" ref="DT125">IF(DT121="","",_xll.PBD(DT121,"Primary Industry Group","","USD","",""))</f>
        <v/>
      </c>
      <c r="DU125" t="str" cm="1">
        <f t="array" ref="DU125">IF(DU121="","",_xll.PBD(DU121,"Primary Industry Group","","USD","",""))</f>
        <v/>
      </c>
      <c r="DV125" t="str" cm="1">
        <f t="array" ref="DV125">IF(DV121="","",_xll.PBD(DV121,"Primary Industry Group","","USD","",""))</f>
        <v/>
      </c>
      <c r="DW125" t="str" cm="1">
        <f t="array" ref="DW125">IF(DW121="","",_xll.PBD(DW121,"Primary Industry Group","","USD","",""))</f>
        <v/>
      </c>
      <c r="DX125" t="str" cm="1">
        <f t="array" ref="DX125">IF(DX121="","",_xll.PBD(DX121,"Primary Industry Group","","USD","",""))</f>
        <v/>
      </c>
      <c r="DY125" t="str" cm="1">
        <f t="array" ref="DY125">IF(DY121="","",_xll.PBD(DY121,"Primary Industry Group","","USD","",""))</f>
        <v/>
      </c>
      <c r="DZ125" t="str" cm="1">
        <f t="array" ref="DZ125">IF(DZ121="","",_xll.PBD(DZ121,"Primary Industry Group","","USD","",""))</f>
        <v/>
      </c>
      <c r="EA125" t="str" cm="1">
        <f t="array" ref="EA125">IF(EA121="","",_xll.PBD(EA121,"Primary Industry Group","","USD","",""))</f>
        <v/>
      </c>
      <c r="EB125" t="str" cm="1">
        <f t="array" ref="EB125">IF(EB121="","",_xll.PBD(EB121,"Primary Industry Group","","USD","",""))</f>
        <v/>
      </c>
      <c r="EC125" t="str" cm="1">
        <f t="array" ref="EC125">IF(EC121="","",_xll.PBD(EC121,"Primary Industry Group","","USD","",""))</f>
        <v/>
      </c>
      <c r="ED125" t="str" cm="1">
        <f t="array" ref="ED125">IF(ED121="","",_xll.PBD(ED121,"Primary Industry Group","","USD","",""))</f>
        <v/>
      </c>
      <c r="EE125" t="str" cm="1">
        <f t="array" ref="EE125">IF(EE121="","",_xll.PBD(EE121,"Primary Industry Group","","USD","",""))</f>
        <v/>
      </c>
      <c r="EF125" t="str" cm="1">
        <f t="array" ref="EF125">IF(EF121="","",_xll.PBD(EF121,"Primary Industry Group","","USD","",""))</f>
        <v/>
      </c>
      <c r="EG125" t="str" cm="1">
        <f t="array" ref="EG125">IF(EG121="","",_xll.PBD(EG121,"Primary Industry Group","","USD","",""))</f>
        <v/>
      </c>
      <c r="EH125" t="str" cm="1">
        <f t="array" ref="EH125">IF(EH121="","",_xll.PBD(EH121,"Primary Industry Group","","USD","",""))</f>
        <v/>
      </c>
      <c r="EI125" t="str" cm="1">
        <f t="array" ref="EI125">IF(EI121="","",_xll.PBD(EI121,"Primary Industry Group","","USD","",""))</f>
        <v/>
      </c>
      <c r="EJ125" t="str" cm="1">
        <f t="array" ref="EJ125">IF(EJ121="","",_xll.PBD(EJ121,"Primary Industry Group","","USD","",""))</f>
        <v/>
      </c>
      <c r="EK125" t="str" cm="1">
        <f t="array" ref="EK125">IF(EK121="","",_xll.PBD(EK121,"Primary Industry Group","","USD","",""))</f>
        <v/>
      </c>
      <c r="EL125" t="str" cm="1">
        <f t="array" ref="EL125">IF(EL121="","",_xll.PBD(EL121,"Primary Industry Group","","USD","",""))</f>
        <v/>
      </c>
      <c r="EM125" t="str" cm="1">
        <f t="array" ref="EM125">IF(EM121="","",_xll.PBD(EM121,"Primary Industry Group","","USD","",""))</f>
        <v/>
      </c>
      <c r="EN125" t="str" cm="1">
        <f t="array" ref="EN125">IF(EN121="","",_xll.PBD(EN121,"Primary Industry Group","","USD","",""))</f>
        <v/>
      </c>
      <c r="EO125" t="str" cm="1">
        <f t="array" ref="EO125">IF(EO121="","",_xll.PBD(EO121,"Primary Industry Group","","USD","",""))</f>
        <v/>
      </c>
      <c r="EP125" t="str" cm="1">
        <f t="array" ref="EP125">IF(EP121="","",_xll.PBD(EP121,"Primary Industry Group","","USD","",""))</f>
        <v/>
      </c>
      <c r="EQ125" t="str" cm="1">
        <f t="array" ref="EQ125">IF(EQ121="","",_xll.PBD(EQ121,"Primary Industry Group","","USD","",""))</f>
        <v/>
      </c>
      <c r="ER125" t="str" cm="1">
        <f t="array" ref="ER125">IF(ER121="","",_xll.PBD(ER121,"Primary Industry Group","","USD","",""))</f>
        <v/>
      </c>
      <c r="ES125" t="str" cm="1">
        <f t="array" ref="ES125">IF(ES121="","",_xll.PBD(ES121,"Primary Industry Group","","USD","",""))</f>
        <v/>
      </c>
      <c r="ET125" t="str" cm="1">
        <f t="array" ref="ET125">IF(ET121="","",_xll.PBD(ET121,"Primary Industry Group","","USD","",""))</f>
        <v/>
      </c>
      <c r="EU125" t="str" cm="1">
        <f t="array" ref="EU125">IF(EU121="","",_xll.PBD(EU121,"Primary Industry Group","","USD","",""))</f>
        <v/>
      </c>
      <c r="EV125" t="str" cm="1">
        <f t="array" ref="EV125">IF(EV121="","",_xll.PBD(EV121,"Primary Industry Group","","USD","",""))</f>
        <v/>
      </c>
      <c r="EW125" t="str" cm="1">
        <f t="array" ref="EW125">IF(EW121="","",_xll.PBD(EW121,"Primary Industry Group","","USD","",""))</f>
        <v/>
      </c>
      <c r="EX125" t="str" cm="1">
        <f t="array" ref="EX125">IF(EX121="","",_xll.PBD(EX121,"Primary Industry Group","","USD","",""))</f>
        <v/>
      </c>
      <c r="EY125" t="str" cm="1">
        <f t="array" ref="EY125">IF(EY121="","",_xll.PBD(EY121,"Primary Industry Group","","USD","",""))</f>
        <v/>
      </c>
      <c r="EZ125" t="str" cm="1">
        <f t="array" ref="EZ125">IF(EZ121="","",_xll.PBD(EZ121,"Primary Industry Group","","USD","",""))</f>
        <v/>
      </c>
      <c r="FA125" t="str" cm="1">
        <f t="array" ref="FA125">IF(FA121="","",_xll.PBD(FA121,"Primary Industry Group","","USD","",""))</f>
        <v/>
      </c>
      <c r="FB125" t="str" cm="1">
        <f t="array" ref="FB125">IF(FB121="","",_xll.PBD(FB121,"Primary Industry Group","","USD","",""))</f>
        <v/>
      </c>
      <c r="FC125" t="str" cm="1">
        <f t="array" ref="FC125">IF(FC121="","",_xll.PBD(FC121,"Primary Industry Group","","USD","",""))</f>
        <v/>
      </c>
      <c r="FD125" t="str" cm="1">
        <f t="array" ref="FD125">IF(FD121="","",_xll.PBD(FD121,"Primary Industry Group","","USD","",""))</f>
        <v/>
      </c>
      <c r="FE125" t="str" cm="1">
        <f t="array" ref="FE125">IF(FE121="","",_xll.PBD(FE121,"Primary Industry Group","","USD","",""))</f>
        <v/>
      </c>
      <c r="FF125" t="str" cm="1">
        <f t="array" ref="FF125">IF(FF121="","",_xll.PBD(FF121,"Primary Industry Group","","USD","",""))</f>
        <v/>
      </c>
      <c r="FG125" t="str" cm="1">
        <f t="array" ref="FG125">IF(FG121="","",_xll.PBD(FG121,"Primary Industry Group","","USD","",""))</f>
        <v/>
      </c>
      <c r="FH125" t="str" cm="1">
        <f t="array" ref="FH125">IF(FH121="","",_xll.PBD(FH121,"Primary Industry Group","","USD","",""))</f>
        <v/>
      </c>
      <c r="FI125" t="str" cm="1">
        <f t="array" ref="FI125">IF(FI121="","",_xll.PBD(FI121,"Primary Industry Group","","USD","",""))</f>
        <v/>
      </c>
      <c r="FJ125" t="str" cm="1">
        <f t="array" ref="FJ125">IF(FJ121="","",_xll.PBD(FJ121,"Primary Industry Group","","USD","",""))</f>
        <v/>
      </c>
      <c r="FK125" t="str" cm="1">
        <f t="array" ref="FK125">IF(FK121="","",_xll.PBD(FK121,"Primary Industry Group","","USD","",""))</f>
        <v/>
      </c>
      <c r="FL125" t="str" cm="1">
        <f t="array" ref="FL125">IF(FL121="","",_xll.PBD(FL121,"Primary Industry Group","","USD","",""))</f>
        <v/>
      </c>
      <c r="FM125" t="str" cm="1">
        <f t="array" ref="FM125">IF(FM121="","",_xll.PBD(FM121,"Primary Industry Group","","USD","",""))</f>
        <v/>
      </c>
      <c r="FN125" t="str" cm="1">
        <f t="array" ref="FN125">IF(FN121="","",_xll.PBD(FN121,"Primary Industry Group","","USD","",""))</f>
        <v/>
      </c>
      <c r="FO125" t="str" cm="1">
        <f t="array" ref="FO125">IF(FO121="","",_xll.PBD(FO121,"Primary Industry Group","","USD","",""))</f>
        <v/>
      </c>
      <c r="FP125" t="str" cm="1">
        <f t="array" ref="FP125">IF(FP121="","",_xll.PBD(FP121,"Primary Industry Group","","USD","",""))</f>
        <v/>
      </c>
      <c r="FQ125" t="str" cm="1">
        <f t="array" ref="FQ125">IF(FQ121="","",_xll.PBD(FQ121,"Primary Industry Group","","USD","",""))</f>
        <v/>
      </c>
      <c r="FR125" t="str" cm="1">
        <f t="array" ref="FR125">IF(FR121="","",_xll.PBD(FR121,"Primary Industry Group","","USD","",""))</f>
        <v/>
      </c>
      <c r="FS125" t="str" cm="1">
        <f t="array" ref="FS125">IF(FS121="","",_xll.PBD(FS121,"Primary Industry Group","","USD","",""))</f>
        <v/>
      </c>
      <c r="FT125" t="str" cm="1">
        <f t="array" ref="FT125">IF(FT121="","",_xll.PBD(FT121,"Primary Industry Group","","USD","",""))</f>
        <v/>
      </c>
      <c r="FU125" t="str" cm="1">
        <f t="array" ref="FU125">IF(FU121="","",_xll.PBD(FU121,"Primary Industry Group","","USD","",""))</f>
        <v/>
      </c>
      <c r="FV125" t="str" cm="1">
        <f t="array" ref="FV125">IF(FV121="","",_xll.PBD(FV121,"Primary Industry Group","","USD","",""))</f>
        <v/>
      </c>
      <c r="FW125" t="str" cm="1">
        <f t="array" ref="FW125">IF(FW121="","",_xll.PBD(FW121,"Primary Industry Group","","USD","",""))</f>
        <v/>
      </c>
      <c r="FX125" t="str" cm="1">
        <f t="array" ref="FX125">IF(FX121="","",_xll.PBD(FX121,"Primary Industry Group","","USD","",""))</f>
        <v/>
      </c>
      <c r="FY125" t="str" cm="1">
        <f t="array" ref="FY125">IF(FY121="","",_xll.PBD(FY121,"Primary Industry Group","","USD","",""))</f>
        <v/>
      </c>
      <c r="FZ125" t="str" cm="1">
        <f t="array" ref="FZ125">IF(FZ121="","",_xll.PBD(FZ121,"Primary Industry Group","","USD","",""))</f>
        <v/>
      </c>
      <c r="GA125" t="str" cm="1">
        <f t="array" ref="GA125">IF(GA121="","",_xll.PBD(GA121,"Primary Industry Group","","USD","",""))</f>
        <v/>
      </c>
      <c r="GB125" t="str" cm="1">
        <f t="array" ref="GB125">IF(GB121="","",_xll.PBD(GB121,"Primary Industry Group","","USD","",""))</f>
        <v/>
      </c>
      <c r="GC125" t="str" cm="1">
        <f t="array" ref="GC125">IF(GC121="","",_xll.PBD(GC121,"Primary Industry Group","","USD","",""))</f>
        <v/>
      </c>
      <c r="GD125" t="str" cm="1">
        <f t="array" ref="GD125">IF(GD121="","",_xll.PBD(GD121,"Primary Industry Group","","USD","",""))</f>
        <v/>
      </c>
      <c r="GE125" t="str" cm="1">
        <f t="array" ref="GE125">IF(GE121="","",_xll.PBD(GE121,"Primary Industry Group","","USD","",""))</f>
        <v/>
      </c>
      <c r="GF125" t="str" cm="1">
        <f t="array" ref="GF125">IF(GF121="","",_xll.PBD(GF121,"Primary Industry Group","","USD","",""))</f>
        <v/>
      </c>
      <c r="GG125" t="str" cm="1">
        <f t="array" ref="GG125">IF(GG121="","",_xll.PBD(GG121,"Primary Industry Group","","USD","",""))</f>
        <v/>
      </c>
      <c r="GH125" t="str" cm="1">
        <f t="array" ref="GH125">IF(GH121="","",_xll.PBD(GH121,"Primary Industry Group","","USD","",""))</f>
        <v/>
      </c>
      <c r="GI125" t="str" cm="1">
        <f t="array" ref="GI125">IF(GI121="","",_xll.PBD(GI121,"Primary Industry Group","","USD","",""))</f>
        <v/>
      </c>
      <c r="GJ125" t="str" cm="1">
        <f t="array" ref="GJ125">IF(GJ121="","",_xll.PBD(GJ121,"Primary Industry Group","","USD","",""))</f>
        <v/>
      </c>
      <c r="GK125" t="str" cm="1">
        <f t="array" ref="GK125">IF(GK121="","",_xll.PBD(GK121,"Primary Industry Group","","USD","",""))</f>
        <v/>
      </c>
      <c r="GL125" t="str" cm="1">
        <f t="array" ref="GL125">IF(GL121="","",_xll.PBD(GL121,"Primary Industry Group","","USD","",""))</f>
        <v/>
      </c>
      <c r="GM125" t="str" cm="1">
        <f t="array" ref="GM125">IF(GM121="","",_xll.PBD(GM121,"Primary Industry Group","","USD","",""))</f>
        <v/>
      </c>
      <c r="GN125" t="str" cm="1">
        <f t="array" ref="GN125">IF(GN121="","",_xll.PBD(GN121,"Primary Industry Group","","USD","",""))</f>
        <v/>
      </c>
      <c r="GO125" t="str" cm="1">
        <f t="array" ref="GO125">IF(GO121="","",_xll.PBD(GO121,"Primary Industry Group","","USD","",""))</f>
        <v/>
      </c>
      <c r="GP125" t="str" cm="1">
        <f t="array" ref="GP125">IF(GP121="","",_xll.PBD(GP121,"Primary Industry Group","","USD","",""))</f>
        <v/>
      </c>
      <c r="GQ125" t="str" cm="1">
        <f t="array" ref="GQ125">IF(GQ121="","",_xll.PBD(GQ121,"Primary Industry Group","","USD","",""))</f>
        <v/>
      </c>
      <c r="GR125" t="str" cm="1">
        <f t="array" ref="GR125">IF(GR121="","",_xll.PBD(GR121,"Primary Industry Group","","USD","",""))</f>
        <v/>
      </c>
      <c r="GS125" t="str" cm="1">
        <f t="array" ref="GS125">IF(GS121="","",_xll.PBD(GS121,"Primary Industry Group","","USD","",""))</f>
        <v/>
      </c>
      <c r="GT125" t="str" cm="1">
        <f t="array" ref="GT125">IF(GT121="","",_xll.PBD(GT121,"Primary Industry Group","","USD","",""))</f>
        <v/>
      </c>
      <c r="GU125" t="str" cm="1">
        <f t="array" ref="GU125">IF(GU121="","",_xll.PBD(GU121,"Primary Industry Group","","USD","",""))</f>
        <v/>
      </c>
      <c r="GV125" t="str" cm="1">
        <f t="array" ref="GV125">IF(GV121="","",_xll.PBD(GV121,"Primary Industry Group","","USD","",""))</f>
        <v/>
      </c>
      <c r="GW125" t="str" cm="1">
        <f t="array" ref="GW125">IF(GW121="","",_xll.PBD(GW121,"Primary Industry Group","","USD","",""))</f>
        <v/>
      </c>
      <c r="GX125" t="str" cm="1">
        <f t="array" ref="GX125">IF(GX121="","",_xll.PBD(GX121,"Primary Industry Group","","USD","",""))</f>
        <v/>
      </c>
      <c r="GY125" t="str" cm="1">
        <f t="array" ref="GY125">IF(GY121="","",_xll.PBD(GY121,"Primary Industry Group","","USD","",""))</f>
        <v/>
      </c>
      <c r="GZ125" t="str" cm="1">
        <f t="array" ref="GZ125">IF(GZ121="","",_xll.PBD(GZ121,"Primary Industry Group","","USD","",""))</f>
        <v/>
      </c>
      <c r="HA125" t="str" cm="1">
        <f t="array" ref="HA125">IF(HA121="","",_xll.PBD(HA121,"Primary Industry Group","","USD","",""))</f>
        <v/>
      </c>
      <c r="HB125" t="str" cm="1">
        <f t="array" ref="HB125">IF(HB121="","",_xll.PBD(HB121,"Primary Industry Group","","USD","",""))</f>
        <v/>
      </c>
      <c r="HC125" t="str" cm="1">
        <f t="array" ref="HC125">IF(HC121="","",_xll.PBD(HC121,"Primary Industry Group","","USD","",""))</f>
        <v/>
      </c>
      <c r="HD125" t="str" cm="1">
        <f t="array" ref="HD125">IF(HD121="","",_xll.PBD(HD121,"Primary Industry Group","","USD","",""))</f>
        <v/>
      </c>
      <c r="HE125" t="str" cm="1">
        <f t="array" ref="HE125">IF(HE121="","",_xll.PBD(HE121,"Primary Industry Group","","USD","",""))</f>
        <v/>
      </c>
      <c r="HF125" t="str" cm="1">
        <f t="array" ref="HF125">IF(HF121="","",_xll.PBD(HF121,"Primary Industry Group","","USD","",""))</f>
        <v/>
      </c>
      <c r="HG125" t="str" cm="1">
        <f t="array" ref="HG125">IF(HG121="","",_xll.PBD(HG121,"Primary Industry Group","","USD","",""))</f>
        <v/>
      </c>
      <c r="HH125" t="str" cm="1">
        <f t="array" ref="HH125">IF(HH121="","",_xll.PBD(HH121,"Primary Industry Group","","USD","",""))</f>
        <v/>
      </c>
      <c r="HI125" t="str" cm="1">
        <f t="array" ref="HI125">IF(HI121="","",_xll.PBD(HI121,"Primary Industry Group","","USD","",""))</f>
        <v/>
      </c>
      <c r="HJ125" t="str" cm="1">
        <f t="array" ref="HJ125">IF(HJ121="","",_xll.PBD(HJ121,"Primary Industry Group","","USD","",""))</f>
        <v/>
      </c>
      <c r="HK125" t="str" cm="1">
        <f t="array" ref="HK125">IF(HK121="","",_xll.PBD(HK121,"Primary Industry Group","","USD","",""))</f>
        <v/>
      </c>
      <c r="HL125" t="str" cm="1">
        <f t="array" ref="HL125">IF(HL121="","",_xll.PBD(HL121,"Primary Industry Group","","USD","",""))</f>
        <v/>
      </c>
      <c r="HM125" t="str" cm="1">
        <f t="array" ref="HM125">IF(HM121="","",_xll.PBD(HM121,"Primary Industry Group","","USD","",""))</f>
        <v/>
      </c>
      <c r="HN125" t="str" cm="1">
        <f t="array" ref="HN125">IF(HN121="","",_xll.PBD(HN121,"Primary Industry Group","","USD","",""))</f>
        <v/>
      </c>
      <c r="HO125" t="str" cm="1">
        <f t="array" ref="HO125">IF(HO121="","",_xll.PBD(HO121,"Primary Industry Group","","USD","",""))</f>
        <v/>
      </c>
      <c r="HP125" t="str" cm="1">
        <f t="array" ref="HP125">IF(HP121="","",_xll.PBD(HP121,"Primary Industry Group","","USD","",""))</f>
        <v/>
      </c>
      <c r="HQ125" t="str" cm="1">
        <f t="array" ref="HQ125">IF(HQ121="","",_xll.PBD(HQ121,"Primary Industry Group","","USD","",""))</f>
        <v/>
      </c>
      <c r="HR125" t="str" cm="1">
        <f t="array" ref="HR125">IF(HR121="","",_xll.PBD(HR121,"Primary Industry Group","","USD","",""))</f>
        <v/>
      </c>
      <c r="HS125" t="str" cm="1">
        <f t="array" ref="HS125">IF(HS121="","",_xll.PBD(HS121,"Primary Industry Group","","USD","",""))</f>
        <v/>
      </c>
      <c r="HT125" t="str" cm="1">
        <f t="array" ref="HT125">IF(HT121="","",_xll.PBD(HT121,"Primary Industry Group","","USD","",""))</f>
        <v/>
      </c>
      <c r="HU125" t="str" cm="1">
        <f t="array" ref="HU125">IF(HU121="","",_xll.PBD(HU121,"Primary Industry Group","","USD","",""))</f>
        <v/>
      </c>
      <c r="HV125" t="str" cm="1">
        <f t="array" ref="HV125">IF(HV121="","",_xll.PBD(HV121,"Primary Industry Group","","USD","",""))</f>
        <v/>
      </c>
      <c r="HW125" t="str" cm="1">
        <f t="array" ref="HW125">IF(HW121="","",_xll.PBD(HW121,"Primary Industry Group","","USD","",""))</f>
        <v/>
      </c>
      <c r="HX125" t="str" cm="1">
        <f t="array" ref="HX125">IF(HX121="","",_xll.PBD(HX121,"Primary Industry Group","","USD","",""))</f>
        <v/>
      </c>
      <c r="HY125" t="str" cm="1">
        <f t="array" ref="HY125">IF(HY121="","",_xll.PBD(HY121,"Primary Industry Group","","USD","",""))</f>
        <v/>
      </c>
      <c r="HZ125" t="str" cm="1">
        <f t="array" ref="HZ125">IF(HZ121="","",_xll.PBD(HZ121,"Primary Industry Group","","USD","",""))</f>
        <v/>
      </c>
      <c r="IA125" t="str" cm="1">
        <f t="array" ref="IA125">IF(IA121="","",_xll.PBD(IA121,"Primary Industry Group","","USD","",""))</f>
        <v/>
      </c>
      <c r="IB125" t="str" cm="1">
        <f t="array" ref="IB125">IF(IB121="","",_xll.PBD(IB121,"Primary Industry Group","","USD","",""))</f>
        <v/>
      </c>
      <c r="IC125" t="str" cm="1">
        <f t="array" ref="IC125">IF(IC121="","",_xll.PBD(IC121,"Primary Industry Group","","USD","",""))</f>
        <v/>
      </c>
      <c r="ID125" t="str" cm="1">
        <f t="array" ref="ID125">IF(ID121="","",_xll.PBD(ID121,"Primary Industry Group","","USD","",""))</f>
        <v/>
      </c>
      <c r="IE125" t="str" cm="1">
        <f t="array" ref="IE125">IF(IE121="","",_xll.PBD(IE121,"Primary Industry Group","","USD","",""))</f>
        <v/>
      </c>
    </row>
    <row r="126" spans="2:239" x14ac:dyDescent="0.25">
      <c r="B126" t="s">
        <v>2701</v>
      </c>
      <c r="C126" t="str" cm="1">
        <f t="array" aca="1" ref="C126" ca="1">IF(C121="","",_xll.PBD(C121,"Primary Industry Sector","","USD","",""))</f>
        <v>Financial Services</v>
      </c>
      <c r="D126" t="str" cm="1">
        <f t="array" aca="1" ref="D126" ca="1">IF(D121="","",_xll.PBD(D121,"Primary Industry Sector","","USD","",""))</f>
        <v>Consumer Products and Services (B2C)</v>
      </c>
      <c r="E126" t="str" cm="1">
        <f t="array" aca="1" ref="E126" ca="1">IF(E121="","",_xll.PBD(E121,"Primary Industry Sector","","USD","",""))</f>
        <v>Information Technology</v>
      </c>
      <c r="F126" t="str" cm="1">
        <f t="array" aca="1" ref="F126" ca="1">IF(F121="","",_xll.PBD(F121,"Primary Industry Sector","","USD","",""))</f>
        <v>Business Products and Services (B2B)</v>
      </c>
      <c r="G126" t="str" cm="1">
        <f t="array" aca="1" ref="G126" ca="1">IF(G121="","",_xll.PBD(G121,"Primary Industry Sector","","USD","",""))</f>
        <v>Information Technology</v>
      </c>
      <c r="H126" t="str" cm="1">
        <f t="array" aca="1" ref="H126" ca="1">IF(H121="","",_xll.PBD(H121,"Primary Industry Sector","","USD","",""))</f>
        <v>Business Products and Services (B2B)</v>
      </c>
      <c r="I126" t="str" cm="1">
        <f t="array" aca="1" ref="I126" ca="1">IF(I121="","",_xll.PBD(I121,"Primary Industry Sector","","USD","",""))</f>
        <v>Consumer Products and Services (B2C)</v>
      </c>
      <c r="J126" t="str" cm="1">
        <f t="array" aca="1" ref="J126" ca="1">IF(J121="","",_xll.PBD(J121,"Primary Industry Sector","","USD","",""))</f>
        <v/>
      </c>
      <c r="K126" t="str" cm="1">
        <f t="array" ref="K126">IF(K121="","",_xll.PBD(K121,"Primary Industry Sector","","USD","",""))</f>
        <v/>
      </c>
      <c r="L126" t="str" cm="1">
        <f t="array" ref="L126">IF(L121="","",_xll.PBD(L121,"Primary Industry Sector","","USD","",""))</f>
        <v/>
      </c>
      <c r="M126" t="str" cm="1">
        <f t="array" ref="M126">IF(M121="","",_xll.PBD(M121,"Primary Industry Sector","","USD","",""))</f>
        <v/>
      </c>
      <c r="N126" t="str" cm="1">
        <f t="array" ref="N126">IF(N121="","",_xll.PBD(N121,"Primary Industry Sector","","USD","",""))</f>
        <v/>
      </c>
      <c r="O126" t="str" cm="1">
        <f t="array" ref="O126">IF(O121="","",_xll.PBD(O121,"Primary Industry Sector","","USD","",""))</f>
        <v/>
      </c>
      <c r="P126" t="str" cm="1">
        <f t="array" ref="P126">IF(P121="","",_xll.PBD(P121,"Primary Industry Sector","","USD","",""))</f>
        <v/>
      </c>
      <c r="Q126" t="str" cm="1">
        <f t="array" ref="Q126">IF(Q121="","",_xll.PBD(Q121,"Primary Industry Sector","","USD","",""))</f>
        <v/>
      </c>
      <c r="R126" t="str" cm="1">
        <f t="array" ref="R126">IF(R121="","",_xll.PBD(R121,"Primary Industry Sector","","USD","",""))</f>
        <v/>
      </c>
      <c r="S126" t="str" cm="1">
        <f t="array" ref="S126">IF(S121="","",_xll.PBD(S121,"Primary Industry Sector","","USD","",""))</f>
        <v/>
      </c>
      <c r="T126" t="str" cm="1">
        <f t="array" ref="T126">IF(T121="","",_xll.PBD(T121,"Primary Industry Sector","","USD","",""))</f>
        <v/>
      </c>
      <c r="U126" t="str" cm="1">
        <f t="array" ref="U126">IF(U121="","",_xll.PBD(U121,"Primary Industry Sector","","USD","",""))</f>
        <v/>
      </c>
      <c r="V126" t="str" cm="1">
        <f t="array" ref="V126">IF(V121="","",_xll.PBD(V121,"Primary Industry Sector","","USD","",""))</f>
        <v/>
      </c>
      <c r="W126" t="str" cm="1">
        <f t="array" ref="W126">IF(W121="","",_xll.PBD(W121,"Primary Industry Sector","","USD","",""))</f>
        <v/>
      </c>
      <c r="X126" t="str" cm="1">
        <f t="array" ref="X126">IF(X121="","",_xll.PBD(X121,"Primary Industry Sector","","USD","",""))</f>
        <v/>
      </c>
      <c r="Y126" t="str" cm="1">
        <f t="array" ref="Y126">IF(Y121="","",_xll.PBD(Y121,"Primary Industry Sector","","USD","",""))</f>
        <v/>
      </c>
      <c r="Z126" t="str" cm="1">
        <f t="array" ref="Z126">IF(Z121="","",_xll.PBD(Z121,"Primary Industry Sector","","USD","",""))</f>
        <v/>
      </c>
      <c r="AA126" t="str" cm="1">
        <f t="array" ref="AA126">IF(AA121="","",_xll.PBD(AA121,"Primary Industry Sector","","USD","",""))</f>
        <v/>
      </c>
      <c r="AB126" t="str" cm="1">
        <f t="array" ref="AB126">IF(AB121="","",_xll.PBD(AB121,"Primary Industry Sector","","USD","",""))</f>
        <v/>
      </c>
      <c r="AC126" t="str" cm="1">
        <f t="array" ref="AC126">IF(AC121="","",_xll.PBD(AC121,"Primary Industry Sector","","USD","",""))</f>
        <v/>
      </c>
      <c r="AD126" t="str" cm="1">
        <f t="array" ref="AD126">IF(AD121="","",_xll.PBD(AD121,"Primary Industry Sector","","USD","",""))</f>
        <v/>
      </c>
      <c r="AE126" t="str" cm="1">
        <f t="array" ref="AE126">IF(AE121="","",_xll.PBD(AE121,"Primary Industry Sector","","USD","",""))</f>
        <v/>
      </c>
      <c r="AF126" t="str" cm="1">
        <f t="array" ref="AF126">IF(AF121="","",_xll.PBD(AF121,"Primary Industry Sector","","USD","",""))</f>
        <v/>
      </c>
      <c r="AG126" t="str" cm="1">
        <f t="array" ref="AG126">IF(AG121="","",_xll.PBD(AG121,"Primary Industry Sector","","USD","",""))</f>
        <v/>
      </c>
      <c r="AH126" t="str" cm="1">
        <f t="array" ref="AH126">IF(AH121="","",_xll.PBD(AH121,"Primary Industry Sector","","USD","",""))</f>
        <v/>
      </c>
      <c r="AI126" t="str" cm="1">
        <f t="array" ref="AI126">IF(AI121="","",_xll.PBD(AI121,"Primary Industry Sector","","USD","",""))</f>
        <v/>
      </c>
      <c r="AJ126" t="str" cm="1">
        <f t="array" ref="AJ126">IF(AJ121="","",_xll.PBD(AJ121,"Primary Industry Sector","","USD","",""))</f>
        <v/>
      </c>
      <c r="AK126" t="str" cm="1">
        <f t="array" ref="AK126">IF(AK121="","",_xll.PBD(AK121,"Primary Industry Sector","","USD","",""))</f>
        <v/>
      </c>
      <c r="AL126" t="str" cm="1">
        <f t="array" ref="AL126">IF(AL121="","",_xll.PBD(AL121,"Primary Industry Sector","","USD","",""))</f>
        <v/>
      </c>
      <c r="AM126" t="str" cm="1">
        <f t="array" ref="AM126">IF(AM121="","",_xll.PBD(AM121,"Primary Industry Sector","","USD","",""))</f>
        <v/>
      </c>
      <c r="AN126" t="str" cm="1">
        <f t="array" ref="AN126">IF(AN121="","",_xll.PBD(AN121,"Primary Industry Sector","","USD","",""))</f>
        <v/>
      </c>
      <c r="AO126" t="str" cm="1">
        <f t="array" ref="AO126">IF(AO121="","",_xll.PBD(AO121,"Primary Industry Sector","","USD","",""))</f>
        <v/>
      </c>
      <c r="AP126" t="str" cm="1">
        <f t="array" ref="AP126">IF(AP121="","",_xll.PBD(AP121,"Primary Industry Sector","","USD","",""))</f>
        <v/>
      </c>
      <c r="AQ126" t="str" cm="1">
        <f t="array" ref="AQ126">IF(AQ121="","",_xll.PBD(AQ121,"Primary Industry Sector","","USD","",""))</f>
        <v/>
      </c>
      <c r="AR126" t="str" cm="1">
        <f t="array" ref="AR126">IF(AR121="","",_xll.PBD(AR121,"Primary Industry Sector","","USD","",""))</f>
        <v/>
      </c>
      <c r="AS126" t="str" cm="1">
        <f t="array" ref="AS126">IF(AS121="","",_xll.PBD(AS121,"Primary Industry Sector","","USD","",""))</f>
        <v/>
      </c>
      <c r="AT126" t="str" cm="1">
        <f t="array" ref="AT126">IF(AT121="","",_xll.PBD(AT121,"Primary Industry Sector","","USD","",""))</f>
        <v/>
      </c>
      <c r="AU126" t="str" cm="1">
        <f t="array" ref="AU126">IF(AU121="","",_xll.PBD(AU121,"Primary Industry Sector","","USD","",""))</f>
        <v/>
      </c>
      <c r="AV126" t="str" cm="1">
        <f t="array" ref="AV126">IF(AV121="","",_xll.PBD(AV121,"Primary Industry Sector","","USD","",""))</f>
        <v/>
      </c>
      <c r="AW126" t="str" cm="1">
        <f t="array" ref="AW126">IF(AW121="","",_xll.PBD(AW121,"Primary Industry Sector","","USD","",""))</f>
        <v/>
      </c>
      <c r="AX126" t="str" cm="1">
        <f t="array" ref="AX126">IF(AX121="","",_xll.PBD(AX121,"Primary Industry Sector","","USD","",""))</f>
        <v/>
      </c>
      <c r="AY126" t="str" cm="1">
        <f t="array" ref="AY126">IF(AY121="","",_xll.PBD(AY121,"Primary Industry Sector","","USD","",""))</f>
        <v/>
      </c>
      <c r="AZ126" t="str" cm="1">
        <f t="array" ref="AZ126">IF(AZ121="","",_xll.PBD(AZ121,"Primary Industry Sector","","USD","",""))</f>
        <v/>
      </c>
      <c r="BA126" t="str" cm="1">
        <f t="array" ref="BA126">IF(BA121="","",_xll.PBD(BA121,"Primary Industry Sector","","USD","",""))</f>
        <v/>
      </c>
      <c r="BB126" t="str" cm="1">
        <f t="array" ref="BB126">IF(BB121="","",_xll.PBD(BB121,"Primary Industry Sector","","USD","",""))</f>
        <v/>
      </c>
      <c r="BC126" t="str" cm="1">
        <f t="array" ref="BC126">IF(BC121="","",_xll.PBD(BC121,"Primary Industry Sector","","USD","",""))</f>
        <v/>
      </c>
      <c r="BD126" t="str" cm="1">
        <f t="array" ref="BD126">IF(BD121="","",_xll.PBD(BD121,"Primary Industry Sector","","USD","",""))</f>
        <v/>
      </c>
      <c r="BE126" t="str" cm="1">
        <f t="array" ref="BE126">IF(BE121="","",_xll.PBD(BE121,"Primary Industry Sector","","USD","",""))</f>
        <v/>
      </c>
      <c r="BF126" t="str" cm="1">
        <f t="array" ref="BF126">IF(BF121="","",_xll.PBD(BF121,"Primary Industry Sector","","USD","",""))</f>
        <v/>
      </c>
      <c r="BG126" t="str" cm="1">
        <f t="array" ref="BG126">IF(BG121="","",_xll.PBD(BG121,"Primary Industry Sector","","USD","",""))</f>
        <v/>
      </c>
      <c r="BH126" t="str" cm="1">
        <f t="array" ref="BH126">IF(BH121="","",_xll.PBD(BH121,"Primary Industry Sector","","USD","",""))</f>
        <v/>
      </c>
      <c r="BI126" t="str" cm="1">
        <f t="array" ref="BI126">IF(BI121="","",_xll.PBD(BI121,"Primary Industry Sector","","USD","",""))</f>
        <v/>
      </c>
      <c r="BJ126" t="str" cm="1">
        <f t="array" ref="BJ126">IF(BJ121="","",_xll.PBD(BJ121,"Primary Industry Sector","","USD","",""))</f>
        <v/>
      </c>
      <c r="BK126" t="str" cm="1">
        <f t="array" ref="BK126">IF(BK121="","",_xll.PBD(BK121,"Primary Industry Sector","","USD","",""))</f>
        <v/>
      </c>
      <c r="BL126" t="str" cm="1">
        <f t="array" ref="BL126">IF(BL121="","",_xll.PBD(BL121,"Primary Industry Sector","","USD","",""))</f>
        <v/>
      </c>
      <c r="BM126" t="str" cm="1">
        <f t="array" ref="BM126">IF(BM121="","",_xll.PBD(BM121,"Primary Industry Sector","","USD","",""))</f>
        <v/>
      </c>
      <c r="BN126" t="str" cm="1">
        <f t="array" ref="BN126">IF(BN121="","",_xll.PBD(BN121,"Primary Industry Sector","","USD","",""))</f>
        <v/>
      </c>
      <c r="BO126" t="str" cm="1">
        <f t="array" ref="BO126">IF(BO121="","",_xll.PBD(BO121,"Primary Industry Sector","","USD","",""))</f>
        <v/>
      </c>
      <c r="BP126" t="str" cm="1">
        <f t="array" ref="BP126">IF(BP121="","",_xll.PBD(BP121,"Primary Industry Sector","","USD","",""))</f>
        <v/>
      </c>
      <c r="BQ126" t="str" cm="1">
        <f t="array" ref="BQ126">IF(BQ121="","",_xll.PBD(BQ121,"Primary Industry Sector","","USD","",""))</f>
        <v/>
      </c>
      <c r="BR126" t="str" cm="1">
        <f t="array" ref="BR126">IF(BR121="","",_xll.PBD(BR121,"Primary Industry Sector","","USD","",""))</f>
        <v/>
      </c>
      <c r="BS126" t="str" cm="1">
        <f t="array" ref="BS126">IF(BS121="","",_xll.PBD(BS121,"Primary Industry Sector","","USD","",""))</f>
        <v/>
      </c>
      <c r="BT126" t="str" cm="1">
        <f t="array" ref="BT126">IF(BT121="","",_xll.PBD(BT121,"Primary Industry Sector","","USD","",""))</f>
        <v/>
      </c>
      <c r="BU126" t="str" cm="1">
        <f t="array" ref="BU126">IF(BU121="","",_xll.PBD(BU121,"Primary Industry Sector","","USD","",""))</f>
        <v/>
      </c>
      <c r="BV126" t="str" cm="1">
        <f t="array" ref="BV126">IF(BV121="","",_xll.PBD(BV121,"Primary Industry Sector","","USD","",""))</f>
        <v/>
      </c>
      <c r="BW126" t="str" cm="1">
        <f t="array" ref="BW126">IF(BW121="","",_xll.PBD(BW121,"Primary Industry Sector","","USD","",""))</f>
        <v/>
      </c>
      <c r="BX126" t="str" cm="1">
        <f t="array" ref="BX126">IF(BX121="","",_xll.PBD(BX121,"Primary Industry Sector","","USD","",""))</f>
        <v/>
      </c>
      <c r="BY126" t="str" cm="1">
        <f t="array" ref="BY126">IF(BY121="","",_xll.PBD(BY121,"Primary Industry Sector","","USD","",""))</f>
        <v/>
      </c>
      <c r="BZ126" t="str" cm="1">
        <f t="array" ref="BZ126">IF(BZ121="","",_xll.PBD(BZ121,"Primary Industry Sector","","USD","",""))</f>
        <v/>
      </c>
      <c r="CA126" t="str" cm="1">
        <f t="array" ref="CA126">IF(CA121="","",_xll.PBD(CA121,"Primary Industry Sector","","USD","",""))</f>
        <v/>
      </c>
      <c r="CB126" t="str" cm="1">
        <f t="array" ref="CB126">IF(CB121="","",_xll.PBD(CB121,"Primary Industry Sector","","USD","",""))</f>
        <v/>
      </c>
      <c r="CC126" t="str" cm="1">
        <f t="array" ref="CC126">IF(CC121="","",_xll.PBD(CC121,"Primary Industry Sector","","USD","",""))</f>
        <v/>
      </c>
      <c r="CD126" t="str" cm="1">
        <f t="array" ref="CD126">IF(CD121="","",_xll.PBD(CD121,"Primary Industry Sector","","USD","",""))</f>
        <v/>
      </c>
      <c r="CE126" t="str" cm="1">
        <f t="array" ref="CE126">IF(CE121="","",_xll.PBD(CE121,"Primary Industry Sector","","USD","",""))</f>
        <v/>
      </c>
      <c r="CF126" t="str" cm="1">
        <f t="array" ref="CF126">IF(CF121="","",_xll.PBD(CF121,"Primary Industry Sector","","USD","",""))</f>
        <v/>
      </c>
      <c r="CG126" t="str" cm="1">
        <f t="array" ref="CG126">IF(CG121="","",_xll.PBD(CG121,"Primary Industry Sector","","USD","",""))</f>
        <v/>
      </c>
      <c r="CH126" t="str" cm="1">
        <f t="array" ref="CH126">IF(CH121="","",_xll.PBD(CH121,"Primary Industry Sector","","USD","",""))</f>
        <v/>
      </c>
      <c r="CI126" t="str" cm="1">
        <f t="array" ref="CI126">IF(CI121="","",_xll.PBD(CI121,"Primary Industry Sector","","USD","",""))</f>
        <v/>
      </c>
      <c r="CJ126" t="str" cm="1">
        <f t="array" ref="CJ126">IF(CJ121="","",_xll.PBD(CJ121,"Primary Industry Sector","","USD","",""))</f>
        <v/>
      </c>
      <c r="CK126" t="str" cm="1">
        <f t="array" ref="CK126">IF(CK121="","",_xll.PBD(CK121,"Primary Industry Sector","","USD","",""))</f>
        <v/>
      </c>
      <c r="CL126" t="str" cm="1">
        <f t="array" ref="CL126">IF(CL121="","",_xll.PBD(CL121,"Primary Industry Sector","","USD","",""))</f>
        <v/>
      </c>
      <c r="CM126" t="str" cm="1">
        <f t="array" ref="CM126">IF(CM121="","",_xll.PBD(CM121,"Primary Industry Sector","","USD","",""))</f>
        <v/>
      </c>
      <c r="CN126" t="str" cm="1">
        <f t="array" ref="CN126">IF(CN121="","",_xll.PBD(CN121,"Primary Industry Sector","","USD","",""))</f>
        <v/>
      </c>
      <c r="CO126" t="str" cm="1">
        <f t="array" ref="CO126">IF(CO121="","",_xll.PBD(CO121,"Primary Industry Sector","","USD","",""))</f>
        <v/>
      </c>
      <c r="CP126" t="str" cm="1">
        <f t="array" ref="CP126">IF(CP121="","",_xll.PBD(CP121,"Primary Industry Sector","","USD","",""))</f>
        <v/>
      </c>
      <c r="CQ126" t="str" cm="1">
        <f t="array" ref="CQ126">IF(CQ121="","",_xll.PBD(CQ121,"Primary Industry Sector","","USD","",""))</f>
        <v/>
      </c>
      <c r="CR126" t="str" cm="1">
        <f t="array" ref="CR126">IF(CR121="","",_xll.PBD(CR121,"Primary Industry Sector","","USD","",""))</f>
        <v/>
      </c>
      <c r="CS126" t="str" cm="1">
        <f t="array" ref="CS126">IF(CS121="","",_xll.PBD(CS121,"Primary Industry Sector","","USD","",""))</f>
        <v/>
      </c>
      <c r="CT126" t="str" cm="1">
        <f t="array" ref="CT126">IF(CT121="","",_xll.PBD(CT121,"Primary Industry Sector","","USD","",""))</f>
        <v/>
      </c>
      <c r="CU126" t="str" cm="1">
        <f t="array" ref="CU126">IF(CU121="","",_xll.PBD(CU121,"Primary Industry Sector","","USD","",""))</f>
        <v/>
      </c>
      <c r="CV126" t="str" cm="1">
        <f t="array" ref="CV126">IF(CV121="","",_xll.PBD(CV121,"Primary Industry Sector","","USD","",""))</f>
        <v/>
      </c>
      <c r="CW126" t="str" cm="1">
        <f t="array" ref="CW126">IF(CW121="","",_xll.PBD(CW121,"Primary Industry Sector","","USD","",""))</f>
        <v/>
      </c>
      <c r="CX126" t="str" cm="1">
        <f t="array" ref="CX126">IF(CX121="","",_xll.PBD(CX121,"Primary Industry Sector","","USD","",""))</f>
        <v/>
      </c>
      <c r="CY126" t="str" cm="1">
        <f t="array" ref="CY126">IF(CY121="","",_xll.PBD(CY121,"Primary Industry Sector","","USD","",""))</f>
        <v/>
      </c>
      <c r="CZ126" t="str" cm="1">
        <f t="array" ref="CZ126">IF(CZ121="","",_xll.PBD(CZ121,"Primary Industry Sector","","USD","",""))</f>
        <v/>
      </c>
      <c r="DA126" t="str" cm="1">
        <f t="array" ref="DA126">IF(DA121="","",_xll.PBD(DA121,"Primary Industry Sector","","USD","",""))</f>
        <v/>
      </c>
      <c r="DB126" t="str" cm="1">
        <f t="array" ref="DB126">IF(DB121="","",_xll.PBD(DB121,"Primary Industry Sector","","USD","",""))</f>
        <v/>
      </c>
      <c r="DC126" t="str" cm="1">
        <f t="array" ref="DC126">IF(DC121="","",_xll.PBD(DC121,"Primary Industry Sector","","USD","",""))</f>
        <v/>
      </c>
      <c r="DD126" t="str" cm="1">
        <f t="array" ref="DD126">IF(DD121="","",_xll.PBD(DD121,"Primary Industry Sector","","USD","",""))</f>
        <v/>
      </c>
      <c r="DE126" t="str" cm="1">
        <f t="array" ref="DE126">IF(DE121="","",_xll.PBD(DE121,"Primary Industry Sector","","USD","",""))</f>
        <v/>
      </c>
      <c r="DF126" t="str" cm="1">
        <f t="array" ref="DF126">IF(DF121="","",_xll.PBD(DF121,"Primary Industry Sector","","USD","",""))</f>
        <v/>
      </c>
      <c r="DG126" t="str" cm="1">
        <f t="array" ref="DG126">IF(DG121="","",_xll.PBD(DG121,"Primary Industry Sector","","USD","",""))</f>
        <v/>
      </c>
      <c r="DH126" t="str" cm="1">
        <f t="array" ref="DH126">IF(DH121="","",_xll.PBD(DH121,"Primary Industry Sector","","USD","",""))</f>
        <v/>
      </c>
      <c r="DI126" t="str" cm="1">
        <f t="array" ref="DI126">IF(DI121="","",_xll.PBD(DI121,"Primary Industry Sector","","USD","",""))</f>
        <v/>
      </c>
      <c r="DJ126" t="str" cm="1">
        <f t="array" ref="DJ126">IF(DJ121="","",_xll.PBD(DJ121,"Primary Industry Sector","","USD","",""))</f>
        <v/>
      </c>
      <c r="DK126" t="str" cm="1">
        <f t="array" ref="DK126">IF(DK121="","",_xll.PBD(DK121,"Primary Industry Sector","","USD","",""))</f>
        <v/>
      </c>
      <c r="DL126" t="str" cm="1">
        <f t="array" ref="DL126">IF(DL121="","",_xll.PBD(DL121,"Primary Industry Sector","","USD","",""))</f>
        <v/>
      </c>
      <c r="DM126" t="str" cm="1">
        <f t="array" ref="DM126">IF(DM121="","",_xll.PBD(DM121,"Primary Industry Sector","","USD","",""))</f>
        <v/>
      </c>
      <c r="DN126" t="str" cm="1">
        <f t="array" ref="DN126">IF(DN121="","",_xll.PBD(DN121,"Primary Industry Sector","","USD","",""))</f>
        <v/>
      </c>
      <c r="DO126" t="str" cm="1">
        <f t="array" ref="DO126">IF(DO121="","",_xll.PBD(DO121,"Primary Industry Sector","","USD","",""))</f>
        <v/>
      </c>
      <c r="DP126" t="str" cm="1">
        <f t="array" ref="DP126">IF(DP121="","",_xll.PBD(DP121,"Primary Industry Sector","","USD","",""))</f>
        <v/>
      </c>
      <c r="DQ126" t="str" cm="1">
        <f t="array" ref="DQ126">IF(DQ121="","",_xll.PBD(DQ121,"Primary Industry Sector","","USD","",""))</f>
        <v/>
      </c>
      <c r="DR126" t="str" cm="1">
        <f t="array" ref="DR126">IF(DR121="","",_xll.PBD(DR121,"Primary Industry Sector","","USD","",""))</f>
        <v/>
      </c>
      <c r="DS126" t="str" cm="1">
        <f t="array" ref="DS126">IF(DS121="","",_xll.PBD(DS121,"Primary Industry Sector","","USD","",""))</f>
        <v/>
      </c>
      <c r="DT126" t="str" cm="1">
        <f t="array" ref="DT126">IF(DT121="","",_xll.PBD(DT121,"Primary Industry Sector","","USD","",""))</f>
        <v/>
      </c>
      <c r="DU126" t="str" cm="1">
        <f t="array" ref="DU126">IF(DU121="","",_xll.PBD(DU121,"Primary Industry Sector","","USD","",""))</f>
        <v/>
      </c>
      <c r="DV126" t="str" cm="1">
        <f t="array" ref="DV126">IF(DV121="","",_xll.PBD(DV121,"Primary Industry Sector","","USD","",""))</f>
        <v/>
      </c>
      <c r="DW126" t="str" cm="1">
        <f t="array" ref="DW126">IF(DW121="","",_xll.PBD(DW121,"Primary Industry Sector","","USD","",""))</f>
        <v/>
      </c>
      <c r="DX126" t="str" cm="1">
        <f t="array" ref="DX126">IF(DX121="","",_xll.PBD(DX121,"Primary Industry Sector","","USD","",""))</f>
        <v/>
      </c>
      <c r="DY126" t="str" cm="1">
        <f t="array" ref="DY126">IF(DY121="","",_xll.PBD(DY121,"Primary Industry Sector","","USD","",""))</f>
        <v/>
      </c>
      <c r="DZ126" t="str" cm="1">
        <f t="array" ref="DZ126">IF(DZ121="","",_xll.PBD(DZ121,"Primary Industry Sector","","USD","",""))</f>
        <v/>
      </c>
      <c r="EA126" t="str" cm="1">
        <f t="array" ref="EA126">IF(EA121="","",_xll.PBD(EA121,"Primary Industry Sector","","USD","",""))</f>
        <v/>
      </c>
      <c r="EB126" t="str" cm="1">
        <f t="array" ref="EB126">IF(EB121="","",_xll.PBD(EB121,"Primary Industry Sector","","USD","",""))</f>
        <v/>
      </c>
      <c r="EC126" t="str" cm="1">
        <f t="array" ref="EC126">IF(EC121="","",_xll.PBD(EC121,"Primary Industry Sector","","USD","",""))</f>
        <v/>
      </c>
      <c r="ED126" t="str" cm="1">
        <f t="array" ref="ED126">IF(ED121="","",_xll.PBD(ED121,"Primary Industry Sector","","USD","",""))</f>
        <v/>
      </c>
      <c r="EE126" t="str" cm="1">
        <f t="array" ref="EE126">IF(EE121="","",_xll.PBD(EE121,"Primary Industry Sector","","USD","",""))</f>
        <v/>
      </c>
      <c r="EF126" t="str" cm="1">
        <f t="array" ref="EF126">IF(EF121="","",_xll.PBD(EF121,"Primary Industry Sector","","USD","",""))</f>
        <v/>
      </c>
      <c r="EG126" t="str" cm="1">
        <f t="array" ref="EG126">IF(EG121="","",_xll.PBD(EG121,"Primary Industry Sector","","USD","",""))</f>
        <v/>
      </c>
      <c r="EH126" t="str" cm="1">
        <f t="array" ref="EH126">IF(EH121="","",_xll.PBD(EH121,"Primary Industry Sector","","USD","",""))</f>
        <v/>
      </c>
      <c r="EI126" t="str" cm="1">
        <f t="array" ref="EI126">IF(EI121="","",_xll.PBD(EI121,"Primary Industry Sector","","USD","",""))</f>
        <v/>
      </c>
      <c r="EJ126" t="str" cm="1">
        <f t="array" ref="EJ126">IF(EJ121="","",_xll.PBD(EJ121,"Primary Industry Sector","","USD","",""))</f>
        <v/>
      </c>
      <c r="EK126" t="str" cm="1">
        <f t="array" ref="EK126">IF(EK121="","",_xll.PBD(EK121,"Primary Industry Sector","","USD","",""))</f>
        <v/>
      </c>
      <c r="EL126" t="str" cm="1">
        <f t="array" ref="EL126">IF(EL121="","",_xll.PBD(EL121,"Primary Industry Sector","","USD","",""))</f>
        <v/>
      </c>
      <c r="EM126" t="str" cm="1">
        <f t="array" ref="EM126">IF(EM121="","",_xll.PBD(EM121,"Primary Industry Sector","","USD","",""))</f>
        <v/>
      </c>
      <c r="EN126" t="str" cm="1">
        <f t="array" ref="EN126">IF(EN121="","",_xll.PBD(EN121,"Primary Industry Sector","","USD","",""))</f>
        <v/>
      </c>
      <c r="EO126" t="str" cm="1">
        <f t="array" ref="EO126">IF(EO121="","",_xll.PBD(EO121,"Primary Industry Sector","","USD","",""))</f>
        <v/>
      </c>
      <c r="EP126" t="str" cm="1">
        <f t="array" ref="EP126">IF(EP121="","",_xll.PBD(EP121,"Primary Industry Sector","","USD","",""))</f>
        <v/>
      </c>
      <c r="EQ126" t="str" cm="1">
        <f t="array" ref="EQ126">IF(EQ121="","",_xll.PBD(EQ121,"Primary Industry Sector","","USD","",""))</f>
        <v/>
      </c>
      <c r="ER126" t="str" cm="1">
        <f t="array" ref="ER126">IF(ER121="","",_xll.PBD(ER121,"Primary Industry Sector","","USD","",""))</f>
        <v/>
      </c>
      <c r="ES126" t="str" cm="1">
        <f t="array" ref="ES126">IF(ES121="","",_xll.PBD(ES121,"Primary Industry Sector","","USD","",""))</f>
        <v/>
      </c>
      <c r="ET126" t="str" cm="1">
        <f t="array" ref="ET126">IF(ET121="","",_xll.PBD(ET121,"Primary Industry Sector","","USD","",""))</f>
        <v/>
      </c>
      <c r="EU126" t="str" cm="1">
        <f t="array" ref="EU126">IF(EU121="","",_xll.PBD(EU121,"Primary Industry Sector","","USD","",""))</f>
        <v/>
      </c>
      <c r="EV126" t="str" cm="1">
        <f t="array" ref="EV126">IF(EV121="","",_xll.PBD(EV121,"Primary Industry Sector","","USD","",""))</f>
        <v/>
      </c>
      <c r="EW126" t="str" cm="1">
        <f t="array" ref="EW126">IF(EW121="","",_xll.PBD(EW121,"Primary Industry Sector","","USD","",""))</f>
        <v/>
      </c>
      <c r="EX126" t="str" cm="1">
        <f t="array" ref="EX126">IF(EX121="","",_xll.PBD(EX121,"Primary Industry Sector","","USD","",""))</f>
        <v/>
      </c>
      <c r="EY126" t="str" cm="1">
        <f t="array" ref="EY126">IF(EY121="","",_xll.PBD(EY121,"Primary Industry Sector","","USD","",""))</f>
        <v/>
      </c>
      <c r="EZ126" t="str" cm="1">
        <f t="array" ref="EZ126">IF(EZ121="","",_xll.PBD(EZ121,"Primary Industry Sector","","USD","",""))</f>
        <v/>
      </c>
      <c r="FA126" t="str" cm="1">
        <f t="array" ref="FA126">IF(FA121="","",_xll.PBD(FA121,"Primary Industry Sector","","USD","",""))</f>
        <v/>
      </c>
      <c r="FB126" t="str" cm="1">
        <f t="array" ref="FB126">IF(FB121="","",_xll.PBD(FB121,"Primary Industry Sector","","USD","",""))</f>
        <v/>
      </c>
      <c r="FC126" t="str" cm="1">
        <f t="array" ref="FC126">IF(FC121="","",_xll.PBD(FC121,"Primary Industry Sector","","USD","",""))</f>
        <v/>
      </c>
      <c r="FD126" t="str" cm="1">
        <f t="array" ref="FD126">IF(FD121="","",_xll.PBD(FD121,"Primary Industry Sector","","USD","",""))</f>
        <v/>
      </c>
      <c r="FE126" t="str" cm="1">
        <f t="array" ref="FE126">IF(FE121="","",_xll.PBD(FE121,"Primary Industry Sector","","USD","",""))</f>
        <v/>
      </c>
      <c r="FF126" t="str" cm="1">
        <f t="array" ref="FF126">IF(FF121="","",_xll.PBD(FF121,"Primary Industry Sector","","USD","",""))</f>
        <v/>
      </c>
      <c r="FG126" t="str" cm="1">
        <f t="array" ref="FG126">IF(FG121="","",_xll.PBD(FG121,"Primary Industry Sector","","USD","",""))</f>
        <v/>
      </c>
      <c r="FH126" t="str" cm="1">
        <f t="array" ref="FH126">IF(FH121="","",_xll.PBD(FH121,"Primary Industry Sector","","USD","",""))</f>
        <v/>
      </c>
      <c r="FI126" t="str" cm="1">
        <f t="array" ref="FI126">IF(FI121="","",_xll.PBD(FI121,"Primary Industry Sector","","USD","",""))</f>
        <v/>
      </c>
      <c r="FJ126" t="str" cm="1">
        <f t="array" ref="FJ126">IF(FJ121="","",_xll.PBD(FJ121,"Primary Industry Sector","","USD","",""))</f>
        <v/>
      </c>
      <c r="FK126" t="str" cm="1">
        <f t="array" ref="FK126">IF(FK121="","",_xll.PBD(FK121,"Primary Industry Sector","","USD","",""))</f>
        <v/>
      </c>
      <c r="FL126" t="str" cm="1">
        <f t="array" ref="FL126">IF(FL121="","",_xll.PBD(FL121,"Primary Industry Sector","","USD","",""))</f>
        <v/>
      </c>
      <c r="FM126" t="str" cm="1">
        <f t="array" ref="FM126">IF(FM121="","",_xll.PBD(FM121,"Primary Industry Sector","","USD","",""))</f>
        <v/>
      </c>
      <c r="FN126" t="str" cm="1">
        <f t="array" ref="FN126">IF(FN121="","",_xll.PBD(FN121,"Primary Industry Sector","","USD","",""))</f>
        <v/>
      </c>
      <c r="FO126" t="str" cm="1">
        <f t="array" ref="FO126">IF(FO121="","",_xll.PBD(FO121,"Primary Industry Sector","","USD","",""))</f>
        <v/>
      </c>
      <c r="FP126" t="str" cm="1">
        <f t="array" ref="FP126">IF(FP121="","",_xll.PBD(FP121,"Primary Industry Sector","","USD","",""))</f>
        <v/>
      </c>
      <c r="FQ126" t="str" cm="1">
        <f t="array" ref="FQ126">IF(FQ121="","",_xll.PBD(FQ121,"Primary Industry Sector","","USD","",""))</f>
        <v/>
      </c>
      <c r="FR126" t="str" cm="1">
        <f t="array" ref="FR126">IF(FR121="","",_xll.PBD(FR121,"Primary Industry Sector","","USD","",""))</f>
        <v/>
      </c>
      <c r="FS126" t="str" cm="1">
        <f t="array" ref="FS126">IF(FS121="","",_xll.PBD(FS121,"Primary Industry Sector","","USD","",""))</f>
        <v/>
      </c>
      <c r="FT126" t="str" cm="1">
        <f t="array" ref="FT126">IF(FT121="","",_xll.PBD(FT121,"Primary Industry Sector","","USD","",""))</f>
        <v/>
      </c>
      <c r="FU126" t="str" cm="1">
        <f t="array" ref="FU126">IF(FU121="","",_xll.PBD(FU121,"Primary Industry Sector","","USD","",""))</f>
        <v/>
      </c>
      <c r="FV126" t="str" cm="1">
        <f t="array" ref="FV126">IF(FV121="","",_xll.PBD(FV121,"Primary Industry Sector","","USD","",""))</f>
        <v/>
      </c>
      <c r="FW126" t="str" cm="1">
        <f t="array" ref="FW126">IF(FW121="","",_xll.PBD(FW121,"Primary Industry Sector","","USD","",""))</f>
        <v/>
      </c>
      <c r="FX126" t="str" cm="1">
        <f t="array" ref="FX126">IF(FX121="","",_xll.PBD(FX121,"Primary Industry Sector","","USD","",""))</f>
        <v/>
      </c>
      <c r="FY126" t="str" cm="1">
        <f t="array" ref="FY126">IF(FY121="","",_xll.PBD(FY121,"Primary Industry Sector","","USD","",""))</f>
        <v/>
      </c>
      <c r="FZ126" t="str" cm="1">
        <f t="array" ref="FZ126">IF(FZ121="","",_xll.PBD(FZ121,"Primary Industry Sector","","USD","",""))</f>
        <v/>
      </c>
      <c r="GA126" t="str" cm="1">
        <f t="array" ref="GA126">IF(GA121="","",_xll.PBD(GA121,"Primary Industry Sector","","USD","",""))</f>
        <v/>
      </c>
      <c r="GB126" t="str" cm="1">
        <f t="array" ref="GB126">IF(GB121="","",_xll.PBD(GB121,"Primary Industry Sector","","USD","",""))</f>
        <v/>
      </c>
      <c r="GC126" t="str" cm="1">
        <f t="array" ref="GC126">IF(GC121="","",_xll.PBD(GC121,"Primary Industry Sector","","USD","",""))</f>
        <v/>
      </c>
      <c r="GD126" t="str" cm="1">
        <f t="array" ref="GD126">IF(GD121="","",_xll.PBD(GD121,"Primary Industry Sector","","USD","",""))</f>
        <v/>
      </c>
      <c r="GE126" t="str" cm="1">
        <f t="array" ref="GE126">IF(GE121="","",_xll.PBD(GE121,"Primary Industry Sector","","USD","",""))</f>
        <v/>
      </c>
      <c r="GF126" t="str" cm="1">
        <f t="array" ref="GF126">IF(GF121="","",_xll.PBD(GF121,"Primary Industry Sector","","USD","",""))</f>
        <v/>
      </c>
      <c r="GG126" t="str" cm="1">
        <f t="array" ref="GG126">IF(GG121="","",_xll.PBD(GG121,"Primary Industry Sector","","USD","",""))</f>
        <v/>
      </c>
      <c r="GH126" t="str" cm="1">
        <f t="array" ref="GH126">IF(GH121="","",_xll.PBD(GH121,"Primary Industry Sector","","USD","",""))</f>
        <v/>
      </c>
      <c r="GI126" t="str" cm="1">
        <f t="array" ref="GI126">IF(GI121="","",_xll.PBD(GI121,"Primary Industry Sector","","USD","",""))</f>
        <v/>
      </c>
      <c r="GJ126" t="str" cm="1">
        <f t="array" ref="GJ126">IF(GJ121="","",_xll.PBD(GJ121,"Primary Industry Sector","","USD","",""))</f>
        <v/>
      </c>
      <c r="GK126" t="str" cm="1">
        <f t="array" ref="GK126">IF(GK121="","",_xll.PBD(GK121,"Primary Industry Sector","","USD","",""))</f>
        <v/>
      </c>
      <c r="GL126" t="str" cm="1">
        <f t="array" ref="GL126">IF(GL121="","",_xll.PBD(GL121,"Primary Industry Sector","","USD","",""))</f>
        <v/>
      </c>
      <c r="GM126" t="str" cm="1">
        <f t="array" ref="GM126">IF(GM121="","",_xll.PBD(GM121,"Primary Industry Sector","","USD","",""))</f>
        <v/>
      </c>
      <c r="GN126" t="str" cm="1">
        <f t="array" ref="GN126">IF(GN121="","",_xll.PBD(GN121,"Primary Industry Sector","","USD","",""))</f>
        <v/>
      </c>
      <c r="GO126" t="str" cm="1">
        <f t="array" ref="GO126">IF(GO121="","",_xll.PBD(GO121,"Primary Industry Sector","","USD","",""))</f>
        <v/>
      </c>
      <c r="GP126" t="str" cm="1">
        <f t="array" ref="GP126">IF(GP121="","",_xll.PBD(GP121,"Primary Industry Sector","","USD","",""))</f>
        <v/>
      </c>
      <c r="GQ126" t="str" cm="1">
        <f t="array" ref="GQ126">IF(GQ121="","",_xll.PBD(GQ121,"Primary Industry Sector","","USD","",""))</f>
        <v/>
      </c>
      <c r="GR126" t="str" cm="1">
        <f t="array" ref="GR126">IF(GR121="","",_xll.PBD(GR121,"Primary Industry Sector","","USD","",""))</f>
        <v/>
      </c>
      <c r="GS126" t="str" cm="1">
        <f t="array" ref="GS126">IF(GS121="","",_xll.PBD(GS121,"Primary Industry Sector","","USD","",""))</f>
        <v/>
      </c>
      <c r="GT126" t="str" cm="1">
        <f t="array" ref="GT126">IF(GT121="","",_xll.PBD(GT121,"Primary Industry Sector","","USD","",""))</f>
        <v/>
      </c>
      <c r="GU126" t="str" cm="1">
        <f t="array" ref="GU126">IF(GU121="","",_xll.PBD(GU121,"Primary Industry Sector","","USD","",""))</f>
        <v/>
      </c>
      <c r="GV126" t="str" cm="1">
        <f t="array" ref="GV126">IF(GV121="","",_xll.PBD(GV121,"Primary Industry Sector","","USD","",""))</f>
        <v/>
      </c>
      <c r="GW126" t="str" cm="1">
        <f t="array" ref="GW126">IF(GW121="","",_xll.PBD(GW121,"Primary Industry Sector","","USD","",""))</f>
        <v/>
      </c>
      <c r="GX126" t="str" cm="1">
        <f t="array" ref="GX126">IF(GX121="","",_xll.PBD(GX121,"Primary Industry Sector","","USD","",""))</f>
        <v/>
      </c>
      <c r="GY126" t="str" cm="1">
        <f t="array" ref="GY126">IF(GY121="","",_xll.PBD(GY121,"Primary Industry Sector","","USD","",""))</f>
        <v/>
      </c>
      <c r="GZ126" t="str" cm="1">
        <f t="array" ref="GZ126">IF(GZ121="","",_xll.PBD(GZ121,"Primary Industry Sector","","USD","",""))</f>
        <v/>
      </c>
      <c r="HA126" t="str" cm="1">
        <f t="array" ref="HA126">IF(HA121="","",_xll.PBD(HA121,"Primary Industry Sector","","USD","",""))</f>
        <v/>
      </c>
      <c r="HB126" t="str" cm="1">
        <f t="array" ref="HB126">IF(HB121="","",_xll.PBD(HB121,"Primary Industry Sector","","USD","",""))</f>
        <v/>
      </c>
      <c r="HC126" t="str" cm="1">
        <f t="array" ref="HC126">IF(HC121="","",_xll.PBD(HC121,"Primary Industry Sector","","USD","",""))</f>
        <v/>
      </c>
      <c r="HD126" t="str" cm="1">
        <f t="array" ref="HD126">IF(HD121="","",_xll.PBD(HD121,"Primary Industry Sector","","USD","",""))</f>
        <v/>
      </c>
      <c r="HE126" t="str" cm="1">
        <f t="array" ref="HE126">IF(HE121="","",_xll.PBD(HE121,"Primary Industry Sector","","USD","",""))</f>
        <v/>
      </c>
      <c r="HF126" t="str" cm="1">
        <f t="array" ref="HF126">IF(HF121="","",_xll.PBD(HF121,"Primary Industry Sector","","USD","",""))</f>
        <v/>
      </c>
      <c r="HG126" t="str" cm="1">
        <f t="array" ref="HG126">IF(HG121="","",_xll.PBD(HG121,"Primary Industry Sector","","USD","",""))</f>
        <v/>
      </c>
      <c r="HH126" t="str" cm="1">
        <f t="array" ref="HH126">IF(HH121="","",_xll.PBD(HH121,"Primary Industry Sector","","USD","",""))</f>
        <v/>
      </c>
      <c r="HI126" t="str" cm="1">
        <f t="array" ref="HI126">IF(HI121="","",_xll.PBD(HI121,"Primary Industry Sector","","USD","",""))</f>
        <v/>
      </c>
      <c r="HJ126" t="str" cm="1">
        <f t="array" ref="HJ126">IF(HJ121="","",_xll.PBD(HJ121,"Primary Industry Sector","","USD","",""))</f>
        <v/>
      </c>
      <c r="HK126" t="str" cm="1">
        <f t="array" ref="HK126">IF(HK121="","",_xll.PBD(HK121,"Primary Industry Sector","","USD","",""))</f>
        <v/>
      </c>
      <c r="HL126" t="str" cm="1">
        <f t="array" ref="HL126">IF(HL121="","",_xll.PBD(HL121,"Primary Industry Sector","","USD","",""))</f>
        <v/>
      </c>
      <c r="HM126" t="str" cm="1">
        <f t="array" ref="HM126">IF(HM121="","",_xll.PBD(HM121,"Primary Industry Sector","","USD","",""))</f>
        <v/>
      </c>
      <c r="HN126" t="str" cm="1">
        <f t="array" ref="HN126">IF(HN121="","",_xll.PBD(HN121,"Primary Industry Sector","","USD","",""))</f>
        <v/>
      </c>
      <c r="HO126" t="str" cm="1">
        <f t="array" ref="HO126">IF(HO121="","",_xll.PBD(HO121,"Primary Industry Sector","","USD","",""))</f>
        <v/>
      </c>
      <c r="HP126" t="str" cm="1">
        <f t="array" ref="HP126">IF(HP121="","",_xll.PBD(HP121,"Primary Industry Sector","","USD","",""))</f>
        <v/>
      </c>
      <c r="HQ126" t="str" cm="1">
        <f t="array" ref="HQ126">IF(HQ121="","",_xll.PBD(HQ121,"Primary Industry Sector","","USD","",""))</f>
        <v/>
      </c>
      <c r="HR126" t="str" cm="1">
        <f t="array" ref="HR126">IF(HR121="","",_xll.PBD(HR121,"Primary Industry Sector","","USD","",""))</f>
        <v/>
      </c>
      <c r="HS126" t="str" cm="1">
        <f t="array" ref="HS126">IF(HS121="","",_xll.PBD(HS121,"Primary Industry Sector","","USD","",""))</f>
        <v/>
      </c>
      <c r="HT126" t="str" cm="1">
        <f t="array" ref="HT126">IF(HT121="","",_xll.PBD(HT121,"Primary Industry Sector","","USD","",""))</f>
        <v/>
      </c>
      <c r="HU126" t="str" cm="1">
        <f t="array" ref="HU126">IF(HU121="","",_xll.PBD(HU121,"Primary Industry Sector","","USD","",""))</f>
        <v/>
      </c>
      <c r="HV126" t="str" cm="1">
        <f t="array" ref="HV126">IF(HV121="","",_xll.PBD(HV121,"Primary Industry Sector","","USD","",""))</f>
        <v/>
      </c>
      <c r="HW126" t="str" cm="1">
        <f t="array" ref="HW126">IF(HW121="","",_xll.PBD(HW121,"Primary Industry Sector","","USD","",""))</f>
        <v/>
      </c>
      <c r="HX126" t="str" cm="1">
        <f t="array" ref="HX126">IF(HX121="","",_xll.PBD(HX121,"Primary Industry Sector","","USD","",""))</f>
        <v/>
      </c>
      <c r="HY126" t="str" cm="1">
        <f t="array" ref="HY126">IF(HY121="","",_xll.PBD(HY121,"Primary Industry Sector","","USD","",""))</f>
        <v/>
      </c>
      <c r="HZ126" t="str" cm="1">
        <f t="array" ref="HZ126">IF(HZ121="","",_xll.PBD(HZ121,"Primary Industry Sector","","USD","",""))</f>
        <v/>
      </c>
      <c r="IA126" t="str" cm="1">
        <f t="array" ref="IA126">IF(IA121="","",_xll.PBD(IA121,"Primary Industry Sector","","USD","",""))</f>
        <v/>
      </c>
      <c r="IB126" t="str" cm="1">
        <f t="array" ref="IB126">IF(IB121="","",_xll.PBD(IB121,"Primary Industry Sector","","USD","",""))</f>
        <v/>
      </c>
      <c r="IC126" t="str" cm="1">
        <f t="array" ref="IC126">IF(IC121="","",_xll.PBD(IC121,"Primary Industry Sector","","USD","",""))</f>
        <v/>
      </c>
      <c r="ID126" t="str" cm="1">
        <f t="array" ref="ID126">IF(ID121="","",_xll.PBD(ID121,"Primary Industry Sector","","USD","",""))</f>
        <v/>
      </c>
      <c r="IE126" t="str" cm="1">
        <f t="array" ref="IE126">IF(IE121="","",_xll.PBD(IE121,"Primary Industry Sector","","USD","",""))</f>
        <v/>
      </c>
    </row>
    <row r="127" spans="2:239" x14ac:dyDescent="0.25">
      <c r="B127" t="s">
        <v>2714</v>
      </c>
      <c r="C127">
        <f t="shared" ref="C127:BN127" ca="1" si="52">IF(C121="","",IF(C126=$D$5,1,0))</f>
        <v>0</v>
      </c>
      <c r="D127">
        <f t="shared" ca="1" si="52"/>
        <v>0</v>
      </c>
      <c r="E127">
        <f t="shared" ca="1" si="52"/>
        <v>0</v>
      </c>
      <c r="F127">
        <f t="shared" ca="1" si="52"/>
        <v>0</v>
      </c>
      <c r="G127">
        <f t="shared" ca="1" si="52"/>
        <v>0</v>
      </c>
      <c r="H127">
        <f t="shared" ca="1" si="52"/>
        <v>0</v>
      </c>
      <c r="I127">
        <f t="shared" ca="1" si="52"/>
        <v>0</v>
      </c>
      <c r="J127" t="str">
        <f t="shared" ca="1" si="52"/>
        <v/>
      </c>
      <c r="K127" t="str">
        <f t="shared" si="52"/>
        <v/>
      </c>
      <c r="L127" t="str">
        <f t="shared" si="52"/>
        <v/>
      </c>
      <c r="M127" t="str">
        <f t="shared" si="52"/>
        <v/>
      </c>
      <c r="N127" t="str">
        <f t="shared" si="52"/>
        <v/>
      </c>
      <c r="O127" t="str">
        <f t="shared" si="52"/>
        <v/>
      </c>
      <c r="P127" t="str">
        <f t="shared" si="52"/>
        <v/>
      </c>
      <c r="Q127" t="str">
        <f t="shared" si="52"/>
        <v/>
      </c>
      <c r="R127" t="str">
        <f t="shared" si="52"/>
        <v/>
      </c>
      <c r="S127" t="str">
        <f t="shared" si="52"/>
        <v/>
      </c>
      <c r="T127" t="str">
        <f t="shared" si="52"/>
        <v/>
      </c>
      <c r="U127" t="str">
        <f t="shared" si="52"/>
        <v/>
      </c>
      <c r="V127" t="str">
        <f t="shared" si="52"/>
        <v/>
      </c>
      <c r="W127" t="str">
        <f t="shared" si="52"/>
        <v/>
      </c>
      <c r="X127" t="str">
        <f t="shared" si="52"/>
        <v/>
      </c>
      <c r="Y127" t="str">
        <f t="shared" si="52"/>
        <v/>
      </c>
      <c r="Z127" t="str">
        <f t="shared" si="52"/>
        <v/>
      </c>
      <c r="AA127" t="str">
        <f t="shared" si="52"/>
        <v/>
      </c>
      <c r="AB127" t="str">
        <f t="shared" si="52"/>
        <v/>
      </c>
      <c r="AC127" t="str">
        <f t="shared" si="52"/>
        <v/>
      </c>
      <c r="AD127" t="str">
        <f t="shared" si="52"/>
        <v/>
      </c>
      <c r="AE127" t="str">
        <f t="shared" si="52"/>
        <v/>
      </c>
      <c r="AF127" t="str">
        <f t="shared" si="52"/>
        <v/>
      </c>
      <c r="AG127" t="str">
        <f t="shared" si="52"/>
        <v/>
      </c>
      <c r="AH127" t="str">
        <f t="shared" si="52"/>
        <v/>
      </c>
      <c r="AI127" t="str">
        <f t="shared" si="52"/>
        <v/>
      </c>
      <c r="AJ127" t="str">
        <f t="shared" si="52"/>
        <v/>
      </c>
      <c r="AK127" t="str">
        <f t="shared" si="52"/>
        <v/>
      </c>
      <c r="AL127" t="str">
        <f t="shared" si="52"/>
        <v/>
      </c>
      <c r="AM127" t="str">
        <f t="shared" si="52"/>
        <v/>
      </c>
      <c r="AN127" t="str">
        <f t="shared" si="52"/>
        <v/>
      </c>
      <c r="AO127" t="str">
        <f t="shared" si="52"/>
        <v/>
      </c>
      <c r="AP127" t="str">
        <f t="shared" si="52"/>
        <v/>
      </c>
      <c r="AQ127" t="str">
        <f t="shared" si="52"/>
        <v/>
      </c>
      <c r="AR127" t="str">
        <f t="shared" si="52"/>
        <v/>
      </c>
      <c r="AS127" t="str">
        <f t="shared" si="52"/>
        <v/>
      </c>
      <c r="AT127" t="str">
        <f t="shared" si="52"/>
        <v/>
      </c>
      <c r="AU127" t="str">
        <f t="shared" si="52"/>
        <v/>
      </c>
      <c r="AV127" t="str">
        <f t="shared" si="52"/>
        <v/>
      </c>
      <c r="AW127" t="str">
        <f t="shared" si="52"/>
        <v/>
      </c>
      <c r="AX127" t="str">
        <f t="shared" si="52"/>
        <v/>
      </c>
      <c r="AY127" t="str">
        <f t="shared" si="52"/>
        <v/>
      </c>
      <c r="AZ127" t="str">
        <f t="shared" si="52"/>
        <v/>
      </c>
      <c r="BA127" t="str">
        <f t="shared" si="52"/>
        <v/>
      </c>
      <c r="BB127" t="str">
        <f t="shared" si="52"/>
        <v/>
      </c>
      <c r="BC127" t="str">
        <f t="shared" si="52"/>
        <v/>
      </c>
      <c r="BD127" t="str">
        <f t="shared" si="52"/>
        <v/>
      </c>
      <c r="BE127" t="str">
        <f t="shared" si="52"/>
        <v/>
      </c>
      <c r="BF127" t="str">
        <f t="shared" si="52"/>
        <v/>
      </c>
      <c r="BG127" t="str">
        <f t="shared" si="52"/>
        <v/>
      </c>
      <c r="BH127" t="str">
        <f t="shared" si="52"/>
        <v/>
      </c>
      <c r="BI127" t="str">
        <f t="shared" si="52"/>
        <v/>
      </c>
      <c r="BJ127" t="str">
        <f t="shared" si="52"/>
        <v/>
      </c>
      <c r="BK127" t="str">
        <f t="shared" si="52"/>
        <v/>
      </c>
      <c r="BL127" t="str">
        <f t="shared" si="52"/>
        <v/>
      </c>
      <c r="BM127" t="str">
        <f t="shared" si="52"/>
        <v/>
      </c>
      <c r="BN127" t="str">
        <f t="shared" si="52"/>
        <v/>
      </c>
      <c r="BO127" t="str">
        <f t="shared" ref="BO127:DZ127" si="53">IF(BO121="","",IF(BO126=$D$5,1,0))</f>
        <v/>
      </c>
      <c r="BP127" t="str">
        <f t="shared" si="53"/>
        <v/>
      </c>
      <c r="BQ127" t="str">
        <f t="shared" si="53"/>
        <v/>
      </c>
      <c r="BR127" t="str">
        <f t="shared" si="53"/>
        <v/>
      </c>
      <c r="BS127" t="str">
        <f t="shared" si="53"/>
        <v/>
      </c>
      <c r="BT127" t="str">
        <f t="shared" si="53"/>
        <v/>
      </c>
      <c r="BU127" t="str">
        <f t="shared" si="53"/>
        <v/>
      </c>
      <c r="BV127" t="str">
        <f t="shared" si="53"/>
        <v/>
      </c>
      <c r="BW127" t="str">
        <f t="shared" si="53"/>
        <v/>
      </c>
      <c r="BX127" t="str">
        <f t="shared" si="53"/>
        <v/>
      </c>
      <c r="BY127" t="str">
        <f t="shared" si="53"/>
        <v/>
      </c>
      <c r="BZ127" t="str">
        <f t="shared" si="53"/>
        <v/>
      </c>
      <c r="CA127" t="str">
        <f t="shared" si="53"/>
        <v/>
      </c>
      <c r="CB127" t="str">
        <f t="shared" si="53"/>
        <v/>
      </c>
      <c r="CC127" t="str">
        <f t="shared" si="53"/>
        <v/>
      </c>
      <c r="CD127" t="str">
        <f t="shared" si="53"/>
        <v/>
      </c>
      <c r="CE127" t="str">
        <f t="shared" si="53"/>
        <v/>
      </c>
      <c r="CF127" t="str">
        <f t="shared" si="53"/>
        <v/>
      </c>
      <c r="CG127" t="str">
        <f t="shared" si="53"/>
        <v/>
      </c>
      <c r="CH127" t="str">
        <f t="shared" si="53"/>
        <v/>
      </c>
      <c r="CI127" t="str">
        <f t="shared" si="53"/>
        <v/>
      </c>
      <c r="CJ127" t="str">
        <f t="shared" si="53"/>
        <v/>
      </c>
      <c r="CK127" t="str">
        <f t="shared" si="53"/>
        <v/>
      </c>
      <c r="CL127" t="str">
        <f t="shared" si="53"/>
        <v/>
      </c>
      <c r="CM127" t="str">
        <f t="shared" si="53"/>
        <v/>
      </c>
      <c r="CN127" t="str">
        <f t="shared" si="53"/>
        <v/>
      </c>
      <c r="CO127" t="str">
        <f t="shared" si="53"/>
        <v/>
      </c>
      <c r="CP127" t="str">
        <f t="shared" si="53"/>
        <v/>
      </c>
      <c r="CQ127" t="str">
        <f t="shared" si="53"/>
        <v/>
      </c>
      <c r="CR127" t="str">
        <f t="shared" si="53"/>
        <v/>
      </c>
      <c r="CS127" t="str">
        <f t="shared" si="53"/>
        <v/>
      </c>
      <c r="CT127" t="str">
        <f t="shared" si="53"/>
        <v/>
      </c>
      <c r="CU127" t="str">
        <f t="shared" si="53"/>
        <v/>
      </c>
      <c r="CV127" t="str">
        <f t="shared" si="53"/>
        <v/>
      </c>
      <c r="CW127" t="str">
        <f t="shared" si="53"/>
        <v/>
      </c>
      <c r="CX127" t="str">
        <f t="shared" si="53"/>
        <v/>
      </c>
      <c r="CY127" t="str">
        <f t="shared" si="53"/>
        <v/>
      </c>
      <c r="CZ127" t="str">
        <f t="shared" si="53"/>
        <v/>
      </c>
      <c r="DA127" t="str">
        <f t="shared" si="53"/>
        <v/>
      </c>
      <c r="DB127" t="str">
        <f t="shared" si="53"/>
        <v/>
      </c>
      <c r="DC127" t="str">
        <f t="shared" si="53"/>
        <v/>
      </c>
      <c r="DD127" t="str">
        <f t="shared" si="53"/>
        <v/>
      </c>
      <c r="DE127" t="str">
        <f t="shared" si="53"/>
        <v/>
      </c>
      <c r="DF127" t="str">
        <f t="shared" si="53"/>
        <v/>
      </c>
      <c r="DG127" t="str">
        <f t="shared" si="53"/>
        <v/>
      </c>
      <c r="DH127" t="str">
        <f t="shared" si="53"/>
        <v/>
      </c>
      <c r="DI127" t="str">
        <f t="shared" si="53"/>
        <v/>
      </c>
      <c r="DJ127" t="str">
        <f t="shared" si="53"/>
        <v/>
      </c>
      <c r="DK127" t="str">
        <f t="shared" si="53"/>
        <v/>
      </c>
      <c r="DL127" t="str">
        <f t="shared" si="53"/>
        <v/>
      </c>
      <c r="DM127" t="str">
        <f t="shared" si="53"/>
        <v/>
      </c>
      <c r="DN127" t="str">
        <f t="shared" si="53"/>
        <v/>
      </c>
      <c r="DO127" t="str">
        <f t="shared" si="53"/>
        <v/>
      </c>
      <c r="DP127" t="str">
        <f t="shared" si="53"/>
        <v/>
      </c>
      <c r="DQ127" t="str">
        <f t="shared" si="53"/>
        <v/>
      </c>
      <c r="DR127" t="str">
        <f t="shared" si="53"/>
        <v/>
      </c>
      <c r="DS127" t="str">
        <f t="shared" si="53"/>
        <v/>
      </c>
      <c r="DT127" t="str">
        <f t="shared" si="53"/>
        <v/>
      </c>
      <c r="DU127" t="str">
        <f t="shared" si="53"/>
        <v/>
      </c>
      <c r="DV127" t="str">
        <f t="shared" si="53"/>
        <v/>
      </c>
      <c r="DW127" t="str">
        <f t="shared" si="53"/>
        <v/>
      </c>
      <c r="DX127" t="str">
        <f t="shared" si="53"/>
        <v/>
      </c>
      <c r="DY127" t="str">
        <f t="shared" si="53"/>
        <v/>
      </c>
      <c r="DZ127" t="str">
        <f t="shared" si="53"/>
        <v/>
      </c>
      <c r="EA127" t="str">
        <f t="shared" ref="EA127:GL127" si="54">IF(EA121="","",IF(EA126=$D$5,1,0))</f>
        <v/>
      </c>
      <c r="EB127" t="str">
        <f t="shared" si="54"/>
        <v/>
      </c>
      <c r="EC127" t="str">
        <f t="shared" si="54"/>
        <v/>
      </c>
      <c r="ED127" t="str">
        <f t="shared" si="54"/>
        <v/>
      </c>
      <c r="EE127" t="str">
        <f t="shared" si="54"/>
        <v/>
      </c>
      <c r="EF127" t="str">
        <f t="shared" si="54"/>
        <v/>
      </c>
      <c r="EG127" t="str">
        <f t="shared" si="54"/>
        <v/>
      </c>
      <c r="EH127" t="str">
        <f t="shared" si="54"/>
        <v/>
      </c>
      <c r="EI127" t="str">
        <f t="shared" si="54"/>
        <v/>
      </c>
      <c r="EJ127" t="str">
        <f t="shared" si="54"/>
        <v/>
      </c>
      <c r="EK127" t="str">
        <f t="shared" si="54"/>
        <v/>
      </c>
      <c r="EL127" t="str">
        <f t="shared" si="54"/>
        <v/>
      </c>
      <c r="EM127" t="str">
        <f t="shared" si="54"/>
        <v/>
      </c>
      <c r="EN127" t="str">
        <f t="shared" si="54"/>
        <v/>
      </c>
      <c r="EO127" t="str">
        <f t="shared" si="54"/>
        <v/>
      </c>
      <c r="EP127" t="str">
        <f t="shared" si="54"/>
        <v/>
      </c>
      <c r="EQ127" t="str">
        <f t="shared" si="54"/>
        <v/>
      </c>
      <c r="ER127" t="str">
        <f t="shared" si="54"/>
        <v/>
      </c>
      <c r="ES127" t="str">
        <f t="shared" si="54"/>
        <v/>
      </c>
      <c r="ET127" t="str">
        <f t="shared" si="54"/>
        <v/>
      </c>
      <c r="EU127" t="str">
        <f t="shared" si="54"/>
        <v/>
      </c>
      <c r="EV127" t="str">
        <f t="shared" si="54"/>
        <v/>
      </c>
      <c r="EW127" t="str">
        <f t="shared" si="54"/>
        <v/>
      </c>
      <c r="EX127" t="str">
        <f t="shared" si="54"/>
        <v/>
      </c>
      <c r="EY127" t="str">
        <f t="shared" si="54"/>
        <v/>
      </c>
      <c r="EZ127" t="str">
        <f t="shared" si="54"/>
        <v/>
      </c>
      <c r="FA127" t="str">
        <f t="shared" si="54"/>
        <v/>
      </c>
      <c r="FB127" t="str">
        <f t="shared" si="54"/>
        <v/>
      </c>
      <c r="FC127" t="str">
        <f t="shared" si="54"/>
        <v/>
      </c>
      <c r="FD127" t="str">
        <f t="shared" si="54"/>
        <v/>
      </c>
      <c r="FE127" t="str">
        <f t="shared" si="54"/>
        <v/>
      </c>
      <c r="FF127" t="str">
        <f t="shared" si="54"/>
        <v/>
      </c>
      <c r="FG127" t="str">
        <f t="shared" si="54"/>
        <v/>
      </c>
      <c r="FH127" t="str">
        <f t="shared" si="54"/>
        <v/>
      </c>
      <c r="FI127" t="str">
        <f t="shared" si="54"/>
        <v/>
      </c>
      <c r="FJ127" t="str">
        <f t="shared" si="54"/>
        <v/>
      </c>
      <c r="FK127" t="str">
        <f t="shared" si="54"/>
        <v/>
      </c>
      <c r="FL127" t="str">
        <f t="shared" si="54"/>
        <v/>
      </c>
      <c r="FM127" t="str">
        <f t="shared" si="54"/>
        <v/>
      </c>
      <c r="FN127" t="str">
        <f t="shared" si="54"/>
        <v/>
      </c>
      <c r="FO127" t="str">
        <f t="shared" si="54"/>
        <v/>
      </c>
      <c r="FP127" t="str">
        <f t="shared" si="54"/>
        <v/>
      </c>
      <c r="FQ127" t="str">
        <f t="shared" si="54"/>
        <v/>
      </c>
      <c r="FR127" t="str">
        <f t="shared" si="54"/>
        <v/>
      </c>
      <c r="FS127" t="str">
        <f t="shared" si="54"/>
        <v/>
      </c>
      <c r="FT127" t="str">
        <f t="shared" si="54"/>
        <v/>
      </c>
      <c r="FU127" t="str">
        <f t="shared" si="54"/>
        <v/>
      </c>
      <c r="FV127" t="str">
        <f t="shared" si="54"/>
        <v/>
      </c>
      <c r="FW127" t="str">
        <f t="shared" si="54"/>
        <v/>
      </c>
      <c r="FX127" t="str">
        <f t="shared" si="54"/>
        <v/>
      </c>
      <c r="FY127" t="str">
        <f t="shared" si="54"/>
        <v/>
      </c>
      <c r="FZ127" t="str">
        <f t="shared" si="54"/>
        <v/>
      </c>
      <c r="GA127" t="str">
        <f t="shared" si="54"/>
        <v/>
      </c>
      <c r="GB127" t="str">
        <f t="shared" si="54"/>
        <v/>
      </c>
      <c r="GC127" t="str">
        <f t="shared" si="54"/>
        <v/>
      </c>
      <c r="GD127" t="str">
        <f t="shared" si="54"/>
        <v/>
      </c>
      <c r="GE127" t="str">
        <f t="shared" si="54"/>
        <v/>
      </c>
      <c r="GF127" t="str">
        <f t="shared" si="54"/>
        <v/>
      </c>
      <c r="GG127" t="str">
        <f t="shared" si="54"/>
        <v/>
      </c>
      <c r="GH127" t="str">
        <f t="shared" si="54"/>
        <v/>
      </c>
      <c r="GI127" t="str">
        <f t="shared" si="54"/>
        <v/>
      </c>
      <c r="GJ127" t="str">
        <f t="shared" si="54"/>
        <v/>
      </c>
      <c r="GK127" t="str">
        <f t="shared" si="54"/>
        <v/>
      </c>
      <c r="GL127" t="str">
        <f t="shared" si="54"/>
        <v/>
      </c>
      <c r="GM127" t="str">
        <f t="shared" ref="GM127:IE127" si="55">IF(GM121="","",IF(GM126=$D$5,1,0))</f>
        <v/>
      </c>
      <c r="GN127" t="str">
        <f t="shared" si="55"/>
        <v/>
      </c>
      <c r="GO127" t="str">
        <f t="shared" si="55"/>
        <v/>
      </c>
      <c r="GP127" t="str">
        <f t="shared" si="55"/>
        <v/>
      </c>
      <c r="GQ127" t="str">
        <f t="shared" si="55"/>
        <v/>
      </c>
      <c r="GR127" t="str">
        <f t="shared" si="55"/>
        <v/>
      </c>
      <c r="GS127" t="str">
        <f t="shared" si="55"/>
        <v/>
      </c>
      <c r="GT127" t="str">
        <f t="shared" si="55"/>
        <v/>
      </c>
      <c r="GU127" t="str">
        <f t="shared" si="55"/>
        <v/>
      </c>
      <c r="GV127" t="str">
        <f t="shared" si="55"/>
        <v/>
      </c>
      <c r="GW127" t="str">
        <f t="shared" si="55"/>
        <v/>
      </c>
      <c r="GX127" t="str">
        <f t="shared" si="55"/>
        <v/>
      </c>
      <c r="GY127" t="str">
        <f t="shared" si="55"/>
        <v/>
      </c>
      <c r="GZ127" t="str">
        <f t="shared" si="55"/>
        <v/>
      </c>
      <c r="HA127" t="str">
        <f t="shared" si="55"/>
        <v/>
      </c>
      <c r="HB127" t="str">
        <f t="shared" si="55"/>
        <v/>
      </c>
      <c r="HC127" t="str">
        <f t="shared" si="55"/>
        <v/>
      </c>
      <c r="HD127" t="str">
        <f t="shared" si="55"/>
        <v/>
      </c>
      <c r="HE127" t="str">
        <f t="shared" si="55"/>
        <v/>
      </c>
      <c r="HF127" t="str">
        <f t="shared" si="55"/>
        <v/>
      </c>
      <c r="HG127" t="str">
        <f t="shared" si="55"/>
        <v/>
      </c>
      <c r="HH127" t="str">
        <f t="shared" si="55"/>
        <v/>
      </c>
      <c r="HI127" t="str">
        <f t="shared" si="55"/>
        <v/>
      </c>
      <c r="HJ127" t="str">
        <f t="shared" si="55"/>
        <v/>
      </c>
      <c r="HK127" t="str">
        <f t="shared" si="55"/>
        <v/>
      </c>
      <c r="HL127" t="str">
        <f t="shared" si="55"/>
        <v/>
      </c>
      <c r="HM127" t="str">
        <f t="shared" si="55"/>
        <v/>
      </c>
      <c r="HN127" t="str">
        <f t="shared" si="55"/>
        <v/>
      </c>
      <c r="HO127" t="str">
        <f t="shared" si="55"/>
        <v/>
      </c>
      <c r="HP127" t="str">
        <f t="shared" si="55"/>
        <v/>
      </c>
      <c r="HQ127" t="str">
        <f t="shared" si="55"/>
        <v/>
      </c>
      <c r="HR127" t="str">
        <f t="shared" si="55"/>
        <v/>
      </c>
      <c r="HS127" t="str">
        <f t="shared" si="55"/>
        <v/>
      </c>
      <c r="HT127" t="str">
        <f t="shared" si="55"/>
        <v/>
      </c>
      <c r="HU127" t="str">
        <f t="shared" si="55"/>
        <v/>
      </c>
      <c r="HV127" t="str">
        <f t="shared" si="55"/>
        <v/>
      </c>
      <c r="HW127" t="str">
        <f t="shared" si="55"/>
        <v/>
      </c>
      <c r="HX127" t="str">
        <f t="shared" si="55"/>
        <v/>
      </c>
      <c r="HY127" t="str">
        <f t="shared" si="55"/>
        <v/>
      </c>
      <c r="HZ127" t="str">
        <f t="shared" si="55"/>
        <v/>
      </c>
      <c r="IA127" t="str">
        <f t="shared" si="55"/>
        <v/>
      </c>
      <c r="IB127" t="str">
        <f t="shared" si="55"/>
        <v/>
      </c>
      <c r="IC127" t="str">
        <f t="shared" si="55"/>
        <v/>
      </c>
      <c r="ID127" t="str">
        <f t="shared" si="55"/>
        <v/>
      </c>
      <c r="IE127" t="str">
        <f t="shared" si="55"/>
        <v/>
      </c>
    </row>
    <row r="128" spans="2:239" x14ac:dyDescent="0.25">
      <c r="B128" t="s">
        <v>4355</v>
      </c>
      <c r="C128" t="str">
        <f t="shared" ref="C128:BN128" ca="1" si="56">IF(C121="","",_xlfn.XLOOKUP(C121,C120:IE120,C119:IE119))</f>
        <v>282095-11T</v>
      </c>
      <c r="D128" t="str">
        <f t="shared" ca="1" si="56"/>
        <v>279458-29T</v>
      </c>
      <c r="E128" t="str">
        <f t="shared" ca="1" si="56"/>
        <v>179566-39T</v>
      </c>
      <c r="F128" t="str">
        <f t="shared" ca="1" si="56"/>
        <v>185817-43T</v>
      </c>
      <c r="G128" t="str">
        <f t="shared" ca="1" si="56"/>
        <v>126352-18T</v>
      </c>
      <c r="H128" t="str">
        <f t="shared" ca="1" si="56"/>
        <v>242056-90T</v>
      </c>
      <c r="I128" t="str">
        <f t="shared" ca="1" si="56"/>
        <v>17222-32T</v>
      </c>
      <c r="J128" t="str">
        <f t="shared" ca="1" si="56"/>
        <v/>
      </c>
      <c r="K128" t="str">
        <f t="shared" si="56"/>
        <v/>
      </c>
      <c r="L128" t="str">
        <f t="shared" si="56"/>
        <v/>
      </c>
      <c r="M128" t="str">
        <f t="shared" si="56"/>
        <v/>
      </c>
      <c r="N128" t="str">
        <f t="shared" si="56"/>
        <v/>
      </c>
      <c r="O128" t="str">
        <f t="shared" si="56"/>
        <v/>
      </c>
      <c r="P128" t="str">
        <f t="shared" si="56"/>
        <v/>
      </c>
      <c r="Q128" t="str">
        <f t="shared" si="56"/>
        <v/>
      </c>
      <c r="R128" t="str">
        <f t="shared" si="56"/>
        <v/>
      </c>
      <c r="S128" t="str">
        <f t="shared" si="56"/>
        <v/>
      </c>
      <c r="T128" t="str">
        <f t="shared" si="56"/>
        <v/>
      </c>
      <c r="U128" t="str">
        <f t="shared" si="56"/>
        <v/>
      </c>
      <c r="V128" t="str">
        <f t="shared" si="56"/>
        <v/>
      </c>
      <c r="W128" t="str">
        <f t="shared" si="56"/>
        <v/>
      </c>
      <c r="X128" t="str">
        <f t="shared" si="56"/>
        <v/>
      </c>
      <c r="Y128" t="str">
        <f t="shared" si="56"/>
        <v/>
      </c>
      <c r="Z128" t="str">
        <f t="shared" si="56"/>
        <v/>
      </c>
      <c r="AA128" t="str">
        <f t="shared" si="56"/>
        <v/>
      </c>
      <c r="AB128" t="str">
        <f t="shared" si="56"/>
        <v/>
      </c>
      <c r="AC128" t="str">
        <f t="shared" si="56"/>
        <v/>
      </c>
      <c r="AD128" t="str">
        <f t="shared" si="56"/>
        <v/>
      </c>
      <c r="AE128" t="str">
        <f t="shared" si="56"/>
        <v/>
      </c>
      <c r="AF128" t="str">
        <f t="shared" si="56"/>
        <v/>
      </c>
      <c r="AG128" t="str">
        <f t="shared" si="56"/>
        <v/>
      </c>
      <c r="AH128" t="str">
        <f t="shared" si="56"/>
        <v/>
      </c>
      <c r="AI128" t="str">
        <f t="shared" si="56"/>
        <v/>
      </c>
      <c r="AJ128" t="str">
        <f t="shared" si="56"/>
        <v/>
      </c>
      <c r="AK128" t="str">
        <f t="shared" si="56"/>
        <v/>
      </c>
      <c r="AL128" t="str">
        <f t="shared" si="56"/>
        <v/>
      </c>
      <c r="AM128" t="str">
        <f t="shared" si="56"/>
        <v/>
      </c>
      <c r="AN128" t="str">
        <f t="shared" si="56"/>
        <v/>
      </c>
      <c r="AO128" t="str">
        <f t="shared" si="56"/>
        <v/>
      </c>
      <c r="AP128" t="str">
        <f t="shared" si="56"/>
        <v/>
      </c>
      <c r="AQ128" t="str">
        <f t="shared" si="56"/>
        <v/>
      </c>
      <c r="AR128" t="str">
        <f t="shared" si="56"/>
        <v/>
      </c>
      <c r="AS128" t="str">
        <f t="shared" si="56"/>
        <v/>
      </c>
      <c r="AT128" t="str">
        <f t="shared" si="56"/>
        <v/>
      </c>
      <c r="AU128" t="str">
        <f t="shared" si="56"/>
        <v/>
      </c>
      <c r="AV128" t="str">
        <f t="shared" si="56"/>
        <v/>
      </c>
      <c r="AW128" t="str">
        <f t="shared" si="56"/>
        <v/>
      </c>
      <c r="AX128" t="str">
        <f t="shared" si="56"/>
        <v/>
      </c>
      <c r="AY128" t="str">
        <f t="shared" si="56"/>
        <v/>
      </c>
      <c r="AZ128" t="str">
        <f t="shared" si="56"/>
        <v/>
      </c>
      <c r="BA128" t="str">
        <f t="shared" si="56"/>
        <v/>
      </c>
      <c r="BB128" t="str">
        <f t="shared" si="56"/>
        <v/>
      </c>
      <c r="BC128" t="str">
        <f t="shared" si="56"/>
        <v/>
      </c>
      <c r="BD128" t="str">
        <f t="shared" si="56"/>
        <v/>
      </c>
      <c r="BE128" t="str">
        <f t="shared" si="56"/>
        <v/>
      </c>
      <c r="BF128" t="str">
        <f t="shared" si="56"/>
        <v/>
      </c>
      <c r="BG128" t="str">
        <f t="shared" si="56"/>
        <v/>
      </c>
      <c r="BH128" t="str">
        <f t="shared" si="56"/>
        <v/>
      </c>
      <c r="BI128" t="str">
        <f t="shared" si="56"/>
        <v/>
      </c>
      <c r="BJ128" t="str">
        <f t="shared" si="56"/>
        <v/>
      </c>
      <c r="BK128" t="str">
        <f t="shared" si="56"/>
        <v/>
      </c>
      <c r="BL128" t="str">
        <f t="shared" si="56"/>
        <v/>
      </c>
      <c r="BM128" t="str">
        <f t="shared" si="56"/>
        <v/>
      </c>
      <c r="BN128" t="str">
        <f t="shared" si="56"/>
        <v/>
      </c>
      <c r="BO128" t="str">
        <f t="shared" ref="BO128:DZ128" si="57">IF(BO121="","",_xlfn.XLOOKUP(BO121,BO120:KQ120,BO119:KQ119))</f>
        <v/>
      </c>
      <c r="BP128" t="str">
        <f t="shared" si="57"/>
        <v/>
      </c>
      <c r="BQ128" t="str">
        <f t="shared" si="57"/>
        <v/>
      </c>
      <c r="BR128" t="str">
        <f t="shared" si="57"/>
        <v/>
      </c>
      <c r="BS128" t="str">
        <f t="shared" si="57"/>
        <v/>
      </c>
      <c r="BT128" t="str">
        <f t="shared" si="57"/>
        <v/>
      </c>
      <c r="BU128" t="str">
        <f t="shared" si="57"/>
        <v/>
      </c>
      <c r="BV128" t="str">
        <f t="shared" si="57"/>
        <v/>
      </c>
      <c r="BW128" t="str">
        <f t="shared" si="57"/>
        <v/>
      </c>
      <c r="BX128" t="str">
        <f t="shared" si="57"/>
        <v/>
      </c>
      <c r="BY128" t="str">
        <f t="shared" si="57"/>
        <v/>
      </c>
      <c r="BZ128" t="str">
        <f t="shared" si="57"/>
        <v/>
      </c>
      <c r="CA128" t="str">
        <f t="shared" si="57"/>
        <v/>
      </c>
      <c r="CB128" t="str">
        <f t="shared" si="57"/>
        <v/>
      </c>
      <c r="CC128" t="str">
        <f t="shared" si="57"/>
        <v/>
      </c>
      <c r="CD128" t="str">
        <f t="shared" si="57"/>
        <v/>
      </c>
      <c r="CE128" t="str">
        <f t="shared" si="57"/>
        <v/>
      </c>
      <c r="CF128" t="str">
        <f t="shared" si="57"/>
        <v/>
      </c>
      <c r="CG128" t="str">
        <f t="shared" si="57"/>
        <v/>
      </c>
      <c r="CH128" t="str">
        <f t="shared" si="57"/>
        <v/>
      </c>
      <c r="CI128" t="str">
        <f t="shared" si="57"/>
        <v/>
      </c>
      <c r="CJ128" t="str">
        <f t="shared" si="57"/>
        <v/>
      </c>
      <c r="CK128" t="str">
        <f t="shared" si="57"/>
        <v/>
      </c>
      <c r="CL128" t="str">
        <f t="shared" si="57"/>
        <v/>
      </c>
      <c r="CM128" t="str">
        <f t="shared" si="57"/>
        <v/>
      </c>
      <c r="CN128" t="str">
        <f t="shared" si="57"/>
        <v/>
      </c>
      <c r="CO128" t="str">
        <f t="shared" si="57"/>
        <v/>
      </c>
      <c r="CP128" t="str">
        <f t="shared" si="57"/>
        <v/>
      </c>
      <c r="CQ128" t="str">
        <f t="shared" si="57"/>
        <v/>
      </c>
      <c r="CR128" t="str">
        <f t="shared" si="57"/>
        <v/>
      </c>
      <c r="CS128" t="str">
        <f t="shared" si="57"/>
        <v/>
      </c>
      <c r="CT128" t="str">
        <f t="shared" si="57"/>
        <v/>
      </c>
      <c r="CU128" t="str">
        <f t="shared" si="57"/>
        <v/>
      </c>
      <c r="CV128" t="str">
        <f t="shared" si="57"/>
        <v/>
      </c>
      <c r="CW128" t="str">
        <f t="shared" si="57"/>
        <v/>
      </c>
      <c r="CX128" t="str">
        <f t="shared" si="57"/>
        <v/>
      </c>
      <c r="CY128" t="str">
        <f t="shared" si="57"/>
        <v/>
      </c>
      <c r="CZ128" t="str">
        <f t="shared" si="57"/>
        <v/>
      </c>
      <c r="DA128" t="str">
        <f t="shared" si="57"/>
        <v/>
      </c>
      <c r="DB128" t="str">
        <f t="shared" si="57"/>
        <v/>
      </c>
      <c r="DC128" t="str">
        <f t="shared" si="57"/>
        <v/>
      </c>
      <c r="DD128" t="str">
        <f t="shared" si="57"/>
        <v/>
      </c>
      <c r="DE128" t="str">
        <f t="shared" si="57"/>
        <v/>
      </c>
      <c r="DF128" t="str">
        <f t="shared" si="57"/>
        <v/>
      </c>
      <c r="DG128" t="str">
        <f t="shared" si="57"/>
        <v/>
      </c>
      <c r="DH128" t="str">
        <f t="shared" si="57"/>
        <v/>
      </c>
      <c r="DI128" t="str">
        <f t="shared" si="57"/>
        <v/>
      </c>
      <c r="DJ128" t="str">
        <f t="shared" si="57"/>
        <v/>
      </c>
      <c r="DK128" t="str">
        <f t="shared" si="57"/>
        <v/>
      </c>
      <c r="DL128" t="str">
        <f t="shared" si="57"/>
        <v/>
      </c>
      <c r="DM128" t="str">
        <f t="shared" si="57"/>
        <v/>
      </c>
      <c r="DN128" t="str">
        <f t="shared" si="57"/>
        <v/>
      </c>
      <c r="DO128" t="str">
        <f t="shared" si="57"/>
        <v/>
      </c>
      <c r="DP128" t="str">
        <f t="shared" si="57"/>
        <v/>
      </c>
      <c r="DQ128" t="str">
        <f t="shared" si="57"/>
        <v/>
      </c>
      <c r="DR128" t="str">
        <f t="shared" si="57"/>
        <v/>
      </c>
      <c r="DS128" t="str">
        <f t="shared" si="57"/>
        <v/>
      </c>
      <c r="DT128" t="str">
        <f t="shared" si="57"/>
        <v/>
      </c>
      <c r="DU128" t="str">
        <f t="shared" si="57"/>
        <v/>
      </c>
      <c r="DV128" t="str">
        <f t="shared" si="57"/>
        <v/>
      </c>
      <c r="DW128" t="str">
        <f t="shared" si="57"/>
        <v/>
      </c>
      <c r="DX128" t="str">
        <f t="shared" si="57"/>
        <v/>
      </c>
      <c r="DY128" t="str">
        <f t="shared" si="57"/>
        <v/>
      </c>
      <c r="DZ128" t="str">
        <f t="shared" si="57"/>
        <v/>
      </c>
      <c r="EA128" t="str">
        <f t="shared" ref="EA128:GL128" si="58">IF(EA121="","",_xlfn.XLOOKUP(EA121,EA120:NC120,EA119:NC119))</f>
        <v/>
      </c>
      <c r="EB128" t="str">
        <f t="shared" si="58"/>
        <v/>
      </c>
      <c r="EC128" t="str">
        <f t="shared" si="58"/>
        <v/>
      </c>
      <c r="ED128" t="str">
        <f t="shared" si="58"/>
        <v/>
      </c>
      <c r="EE128" t="str">
        <f t="shared" si="58"/>
        <v/>
      </c>
      <c r="EF128" t="str">
        <f t="shared" si="58"/>
        <v/>
      </c>
      <c r="EG128" t="str">
        <f t="shared" si="58"/>
        <v/>
      </c>
      <c r="EH128" t="str">
        <f t="shared" si="58"/>
        <v/>
      </c>
      <c r="EI128" t="str">
        <f t="shared" si="58"/>
        <v/>
      </c>
      <c r="EJ128" t="str">
        <f t="shared" si="58"/>
        <v/>
      </c>
      <c r="EK128" t="str">
        <f t="shared" si="58"/>
        <v/>
      </c>
      <c r="EL128" t="str">
        <f t="shared" si="58"/>
        <v/>
      </c>
      <c r="EM128" t="str">
        <f t="shared" si="58"/>
        <v/>
      </c>
      <c r="EN128" t="str">
        <f t="shared" si="58"/>
        <v/>
      </c>
      <c r="EO128" t="str">
        <f t="shared" si="58"/>
        <v/>
      </c>
      <c r="EP128" t="str">
        <f t="shared" si="58"/>
        <v/>
      </c>
      <c r="EQ128" t="str">
        <f t="shared" si="58"/>
        <v/>
      </c>
      <c r="ER128" t="str">
        <f t="shared" si="58"/>
        <v/>
      </c>
      <c r="ES128" t="str">
        <f t="shared" si="58"/>
        <v/>
      </c>
      <c r="ET128" t="str">
        <f t="shared" si="58"/>
        <v/>
      </c>
      <c r="EU128" t="str">
        <f t="shared" si="58"/>
        <v/>
      </c>
      <c r="EV128" t="str">
        <f t="shared" si="58"/>
        <v/>
      </c>
      <c r="EW128" t="str">
        <f t="shared" si="58"/>
        <v/>
      </c>
      <c r="EX128" t="str">
        <f t="shared" si="58"/>
        <v/>
      </c>
      <c r="EY128" t="str">
        <f t="shared" si="58"/>
        <v/>
      </c>
      <c r="EZ128" t="str">
        <f t="shared" si="58"/>
        <v/>
      </c>
      <c r="FA128" t="str">
        <f t="shared" si="58"/>
        <v/>
      </c>
      <c r="FB128" t="str">
        <f t="shared" si="58"/>
        <v/>
      </c>
      <c r="FC128" t="str">
        <f t="shared" si="58"/>
        <v/>
      </c>
      <c r="FD128" t="str">
        <f t="shared" si="58"/>
        <v/>
      </c>
      <c r="FE128" t="str">
        <f t="shared" si="58"/>
        <v/>
      </c>
      <c r="FF128" t="str">
        <f t="shared" si="58"/>
        <v/>
      </c>
      <c r="FG128" t="str">
        <f t="shared" si="58"/>
        <v/>
      </c>
      <c r="FH128" t="str">
        <f t="shared" si="58"/>
        <v/>
      </c>
      <c r="FI128" t="str">
        <f t="shared" si="58"/>
        <v/>
      </c>
      <c r="FJ128" t="str">
        <f t="shared" si="58"/>
        <v/>
      </c>
      <c r="FK128" t="str">
        <f t="shared" si="58"/>
        <v/>
      </c>
      <c r="FL128" t="str">
        <f t="shared" si="58"/>
        <v/>
      </c>
      <c r="FM128" t="str">
        <f t="shared" si="58"/>
        <v/>
      </c>
      <c r="FN128" t="str">
        <f t="shared" si="58"/>
        <v/>
      </c>
      <c r="FO128" t="str">
        <f t="shared" si="58"/>
        <v/>
      </c>
      <c r="FP128" t="str">
        <f t="shared" si="58"/>
        <v/>
      </c>
      <c r="FQ128" t="str">
        <f t="shared" si="58"/>
        <v/>
      </c>
      <c r="FR128" t="str">
        <f t="shared" si="58"/>
        <v/>
      </c>
      <c r="FS128" t="str">
        <f t="shared" si="58"/>
        <v/>
      </c>
      <c r="FT128" t="str">
        <f t="shared" si="58"/>
        <v/>
      </c>
      <c r="FU128" t="str">
        <f t="shared" si="58"/>
        <v/>
      </c>
      <c r="FV128" t="str">
        <f t="shared" si="58"/>
        <v/>
      </c>
      <c r="FW128" t="str">
        <f t="shared" si="58"/>
        <v/>
      </c>
      <c r="FX128" t="str">
        <f t="shared" si="58"/>
        <v/>
      </c>
      <c r="FY128" t="str">
        <f t="shared" si="58"/>
        <v/>
      </c>
      <c r="FZ128" t="str">
        <f t="shared" si="58"/>
        <v/>
      </c>
      <c r="GA128" t="str">
        <f t="shared" si="58"/>
        <v/>
      </c>
      <c r="GB128" t="str">
        <f t="shared" si="58"/>
        <v/>
      </c>
      <c r="GC128" t="str">
        <f t="shared" si="58"/>
        <v/>
      </c>
      <c r="GD128" t="str">
        <f t="shared" si="58"/>
        <v/>
      </c>
      <c r="GE128" t="str">
        <f t="shared" si="58"/>
        <v/>
      </c>
      <c r="GF128" t="str">
        <f t="shared" si="58"/>
        <v/>
      </c>
      <c r="GG128" t="str">
        <f t="shared" si="58"/>
        <v/>
      </c>
      <c r="GH128" t="str">
        <f t="shared" si="58"/>
        <v/>
      </c>
      <c r="GI128" t="str">
        <f t="shared" si="58"/>
        <v/>
      </c>
      <c r="GJ128" t="str">
        <f t="shared" si="58"/>
        <v/>
      </c>
      <c r="GK128" t="str">
        <f t="shared" si="58"/>
        <v/>
      </c>
      <c r="GL128" t="str">
        <f t="shared" si="58"/>
        <v/>
      </c>
      <c r="GM128" t="str">
        <f t="shared" ref="GM128:IE128" si="59">IF(GM121="","",_xlfn.XLOOKUP(GM121,GM120:PO120,GM119:PO119))</f>
        <v/>
      </c>
      <c r="GN128" t="str">
        <f t="shared" si="59"/>
        <v/>
      </c>
      <c r="GO128" t="str">
        <f t="shared" si="59"/>
        <v/>
      </c>
      <c r="GP128" t="str">
        <f t="shared" si="59"/>
        <v/>
      </c>
      <c r="GQ128" t="str">
        <f t="shared" si="59"/>
        <v/>
      </c>
      <c r="GR128" t="str">
        <f t="shared" si="59"/>
        <v/>
      </c>
      <c r="GS128" t="str">
        <f t="shared" si="59"/>
        <v/>
      </c>
      <c r="GT128" t="str">
        <f t="shared" si="59"/>
        <v/>
      </c>
      <c r="GU128" t="str">
        <f t="shared" si="59"/>
        <v/>
      </c>
      <c r="GV128" t="str">
        <f t="shared" si="59"/>
        <v/>
      </c>
      <c r="GW128" t="str">
        <f t="shared" si="59"/>
        <v/>
      </c>
      <c r="GX128" t="str">
        <f t="shared" si="59"/>
        <v/>
      </c>
      <c r="GY128" t="str">
        <f t="shared" si="59"/>
        <v/>
      </c>
      <c r="GZ128" t="str">
        <f t="shared" si="59"/>
        <v/>
      </c>
      <c r="HA128" t="str">
        <f t="shared" si="59"/>
        <v/>
      </c>
      <c r="HB128" t="str">
        <f t="shared" si="59"/>
        <v/>
      </c>
      <c r="HC128" t="str">
        <f t="shared" si="59"/>
        <v/>
      </c>
      <c r="HD128" t="str">
        <f t="shared" si="59"/>
        <v/>
      </c>
      <c r="HE128" t="str">
        <f t="shared" si="59"/>
        <v/>
      </c>
      <c r="HF128" t="str">
        <f t="shared" si="59"/>
        <v/>
      </c>
      <c r="HG128" t="str">
        <f t="shared" si="59"/>
        <v/>
      </c>
      <c r="HH128" t="str">
        <f t="shared" si="59"/>
        <v/>
      </c>
      <c r="HI128" t="str">
        <f t="shared" si="59"/>
        <v/>
      </c>
      <c r="HJ128" t="str">
        <f t="shared" si="59"/>
        <v/>
      </c>
      <c r="HK128" t="str">
        <f t="shared" si="59"/>
        <v/>
      </c>
      <c r="HL128" t="str">
        <f t="shared" si="59"/>
        <v/>
      </c>
      <c r="HM128" t="str">
        <f t="shared" si="59"/>
        <v/>
      </c>
      <c r="HN128" t="str">
        <f t="shared" si="59"/>
        <v/>
      </c>
      <c r="HO128" t="str">
        <f t="shared" si="59"/>
        <v/>
      </c>
      <c r="HP128" t="str">
        <f t="shared" si="59"/>
        <v/>
      </c>
      <c r="HQ128" t="str">
        <f t="shared" si="59"/>
        <v/>
      </c>
      <c r="HR128" t="str">
        <f t="shared" si="59"/>
        <v/>
      </c>
      <c r="HS128" t="str">
        <f t="shared" si="59"/>
        <v/>
      </c>
      <c r="HT128" t="str">
        <f t="shared" si="59"/>
        <v/>
      </c>
      <c r="HU128" t="str">
        <f t="shared" si="59"/>
        <v/>
      </c>
      <c r="HV128" t="str">
        <f t="shared" si="59"/>
        <v/>
      </c>
      <c r="HW128" t="str">
        <f t="shared" si="59"/>
        <v/>
      </c>
      <c r="HX128" t="str">
        <f t="shared" si="59"/>
        <v/>
      </c>
      <c r="HY128" t="str">
        <f t="shared" si="59"/>
        <v/>
      </c>
      <c r="HZ128" t="str">
        <f t="shared" si="59"/>
        <v/>
      </c>
      <c r="IA128" t="str">
        <f t="shared" si="59"/>
        <v/>
      </c>
      <c r="IB128" t="str">
        <f t="shared" si="59"/>
        <v/>
      </c>
      <c r="IC128" t="str">
        <f t="shared" si="59"/>
        <v/>
      </c>
      <c r="ID128" t="str">
        <f t="shared" si="59"/>
        <v/>
      </c>
      <c r="IE128" t="str">
        <f t="shared" si="59"/>
        <v/>
      </c>
    </row>
    <row r="129" spans="2:239" x14ac:dyDescent="0.25">
      <c r="B129" t="s">
        <v>2702</v>
      </c>
      <c r="C129" cm="1">
        <f t="array" aca="1" ref="C129" ca="1">IF(C121="","",IFERROR(VALUE(_xlfn.IFNA(_xll.PBD(C128,"Deal Amount","","USD","",""),"N/A")),0))</f>
        <v>214999938</v>
      </c>
      <c r="D129" cm="1">
        <f t="array" aca="1" ref="D129" ca="1">IF(D121="","",IFERROR(VALUE(_xlfn.IFNA(_xll.PBD(D128,"Deal Amount","","USD","",""),"N/A")),0))</f>
        <v>3662658.0908672172</v>
      </c>
      <c r="E129" cm="1">
        <f t="array" aca="1" ref="E129" ca="1">IF(E121="","",IFERROR(VALUE(_xlfn.IFNA(_xll.PBD(E128,"Deal Amount","","USD","",""),"N/A")),0))</f>
        <v>800000</v>
      </c>
      <c r="F129" cm="1">
        <f t="array" aca="1" ref="F129" ca="1">IF(F121="","",IFERROR(VALUE(_xlfn.IFNA(_xll.PBD(F128,"Deal Amount","","USD","",""),"N/A")),0))</f>
        <v>5325000000</v>
      </c>
      <c r="G129" cm="1">
        <f t="array" aca="1" ref="G129" ca="1">IF(G121="","",IFERROR(VALUE(_xlfn.IFNA(_xll.PBD(G128,"Deal Amount","","USD","",""),"N/A")),0))</f>
        <v>12000000</v>
      </c>
      <c r="H129" cm="1">
        <f t="array" aca="1" ref="H129" ca="1">IF(H121="","",IFERROR(VALUE(_xlfn.IFNA(_xll.PBD(H128,"Deal Amount","","USD","",""),"N/A")),0))</f>
        <v>0</v>
      </c>
      <c r="I129" cm="1">
        <f t="array" aca="1" ref="I129" ca="1">IF(I121="","",IFERROR(VALUE(_xlfn.IFNA(_xll.PBD(I128,"Deal Amount","","USD","",""),"N/A")),0))</f>
        <v>3250000000</v>
      </c>
      <c r="J129" t="str" cm="1">
        <f t="array" aca="1" ref="J129" ca="1">IF(J121="","",IFERROR(VALUE(_xlfn.IFNA(_xll.PBD(J128,"Deal Amount","","USD","",""),"N/A")),0))</f>
        <v/>
      </c>
      <c r="K129" t="str" cm="1">
        <f t="array" ref="K129">IF(K121="","",IFERROR(VALUE(_xlfn.IFNA(_xll.PBD(K128,"Deal Amount","","USD","",""),"N/A")),0))</f>
        <v/>
      </c>
      <c r="L129" t="str" cm="1">
        <f t="array" ref="L129">IF(L121="","",IFERROR(VALUE(_xlfn.IFNA(_xll.PBD(L128,"Deal Amount","","USD","",""),"N/A")),0))</f>
        <v/>
      </c>
      <c r="M129" t="str" cm="1">
        <f t="array" ref="M129">IF(M121="","",IFERROR(VALUE(_xlfn.IFNA(_xll.PBD(M128,"Deal Amount","","USD","",""),"N/A")),0))</f>
        <v/>
      </c>
      <c r="N129" t="str" cm="1">
        <f t="array" ref="N129">IF(N121="","",IFERROR(VALUE(_xlfn.IFNA(_xll.PBD(N128,"Deal Amount","","USD","",""),"N/A")),0))</f>
        <v/>
      </c>
      <c r="O129" t="str" cm="1">
        <f t="array" ref="O129">IF(O121="","",IFERROR(VALUE(_xlfn.IFNA(_xll.PBD(O128,"Deal Amount","","USD","",""),"N/A")),0))</f>
        <v/>
      </c>
      <c r="P129" t="str" cm="1">
        <f t="array" ref="P129">IF(P121="","",IFERROR(VALUE(_xlfn.IFNA(_xll.PBD(P128,"Deal Amount","","USD","",""),"N/A")),0))</f>
        <v/>
      </c>
      <c r="Q129" t="str" cm="1">
        <f t="array" ref="Q129">IF(Q121="","",IFERROR(VALUE(_xlfn.IFNA(_xll.PBD(Q128,"Deal Amount","","USD","",""),"N/A")),0))</f>
        <v/>
      </c>
      <c r="R129" t="str" cm="1">
        <f t="array" ref="R129">IF(R121="","",IFERROR(VALUE(_xlfn.IFNA(_xll.PBD(R128,"Deal Amount","","USD","",""),"N/A")),0))</f>
        <v/>
      </c>
      <c r="S129" t="str" cm="1">
        <f t="array" ref="S129">IF(S121="","",IFERROR(VALUE(_xlfn.IFNA(_xll.PBD(S128,"Deal Amount","","USD","",""),"N/A")),0))</f>
        <v/>
      </c>
      <c r="T129" t="str" cm="1">
        <f t="array" ref="T129">IF(T121="","",IFERROR(VALUE(_xlfn.IFNA(_xll.PBD(T128,"Deal Amount","","USD","",""),"N/A")),0))</f>
        <v/>
      </c>
      <c r="U129" t="str" cm="1">
        <f t="array" ref="U129">IF(U121="","",IFERROR(VALUE(_xlfn.IFNA(_xll.PBD(U128,"Deal Amount","","USD","",""),"N/A")),0))</f>
        <v/>
      </c>
      <c r="V129" t="str" cm="1">
        <f t="array" ref="V129">IF(V121="","",IFERROR(VALUE(_xlfn.IFNA(_xll.PBD(V128,"Deal Amount","","USD","",""),"N/A")),0))</f>
        <v/>
      </c>
      <c r="W129" t="str" cm="1">
        <f t="array" ref="W129">IF(W121="","",IFERROR(VALUE(_xlfn.IFNA(_xll.PBD(W128,"Deal Amount","","USD","",""),"N/A")),0))</f>
        <v/>
      </c>
      <c r="X129" t="str" cm="1">
        <f t="array" ref="X129">IF(X121="","",IFERROR(VALUE(_xlfn.IFNA(_xll.PBD(X128,"Deal Amount","","USD","",""),"N/A")),0))</f>
        <v/>
      </c>
      <c r="Y129" t="str" cm="1">
        <f t="array" ref="Y129">IF(Y121="","",IFERROR(VALUE(_xlfn.IFNA(_xll.PBD(Y128,"Deal Amount","","USD","",""),"N/A")),0))</f>
        <v/>
      </c>
      <c r="Z129" t="str" cm="1">
        <f t="array" ref="Z129">IF(Z121="","",IFERROR(VALUE(_xlfn.IFNA(_xll.PBD(Z128,"Deal Amount","","USD","",""),"N/A")),0))</f>
        <v/>
      </c>
      <c r="AA129" t="str" cm="1">
        <f t="array" ref="AA129">IF(AA121="","",IFERROR(VALUE(_xlfn.IFNA(_xll.PBD(AA128,"Deal Amount","","USD","",""),"N/A")),0))</f>
        <v/>
      </c>
      <c r="AB129" t="str" cm="1">
        <f t="array" ref="AB129">IF(AB121="","",IFERROR(VALUE(_xlfn.IFNA(_xll.PBD(AB128,"Deal Amount","","USD","",""),"N/A")),0))</f>
        <v/>
      </c>
      <c r="AC129" t="str" cm="1">
        <f t="array" ref="AC129">IF(AC121="","",IFERROR(VALUE(_xlfn.IFNA(_xll.PBD(AC128,"Deal Amount","","USD","",""),"N/A")),0))</f>
        <v/>
      </c>
      <c r="AD129" t="str" cm="1">
        <f t="array" ref="AD129">IF(AD121="","",IFERROR(VALUE(_xlfn.IFNA(_xll.PBD(AD128,"Deal Amount","","USD","",""),"N/A")),0))</f>
        <v/>
      </c>
      <c r="AE129" t="str" cm="1">
        <f t="array" ref="AE129">IF(AE121="","",IFERROR(VALUE(_xlfn.IFNA(_xll.PBD(AE128,"Deal Amount","","USD","",""),"N/A")),0))</f>
        <v/>
      </c>
      <c r="AF129" t="str" cm="1">
        <f t="array" ref="AF129">IF(AF121="","",IFERROR(VALUE(_xlfn.IFNA(_xll.PBD(AF128,"Deal Amount","","USD","",""),"N/A")),0))</f>
        <v/>
      </c>
      <c r="AG129" t="str" cm="1">
        <f t="array" ref="AG129">IF(AG121="","",IFERROR(VALUE(_xlfn.IFNA(_xll.PBD(AG128,"Deal Amount","","USD","",""),"N/A")),0))</f>
        <v/>
      </c>
      <c r="AH129" t="str" cm="1">
        <f t="array" ref="AH129">IF(AH121="","",IFERROR(VALUE(_xlfn.IFNA(_xll.PBD(AH128,"Deal Amount","","USD","",""),"N/A")),0))</f>
        <v/>
      </c>
      <c r="AI129" t="str" cm="1">
        <f t="array" ref="AI129">IF(AI121="","",IFERROR(VALUE(_xlfn.IFNA(_xll.PBD(AI128,"Deal Amount","","USD","",""),"N/A")),0))</f>
        <v/>
      </c>
      <c r="AJ129" t="str" cm="1">
        <f t="array" ref="AJ129">IF(AJ121="","",IFERROR(VALUE(_xlfn.IFNA(_xll.PBD(AJ128,"Deal Amount","","USD","",""),"N/A")),0))</f>
        <v/>
      </c>
      <c r="AK129" t="str" cm="1">
        <f t="array" ref="AK129">IF(AK121="","",IFERROR(VALUE(_xlfn.IFNA(_xll.PBD(AK128,"Deal Amount","","USD","",""),"N/A")),0))</f>
        <v/>
      </c>
      <c r="AL129" t="str" cm="1">
        <f t="array" ref="AL129">IF(AL121="","",IFERROR(VALUE(_xlfn.IFNA(_xll.PBD(AL128,"Deal Amount","","USD","",""),"N/A")),0))</f>
        <v/>
      </c>
      <c r="AM129" t="str" cm="1">
        <f t="array" ref="AM129">IF(AM121="","",IFERROR(VALUE(_xlfn.IFNA(_xll.PBD(AM128,"Deal Amount","","USD","",""),"N/A")),0))</f>
        <v/>
      </c>
      <c r="AN129" t="str" cm="1">
        <f t="array" ref="AN129">IF(AN121="","",IFERROR(VALUE(_xlfn.IFNA(_xll.PBD(AN128,"Deal Amount","","USD","",""),"N/A")),0))</f>
        <v/>
      </c>
      <c r="AO129" t="str" cm="1">
        <f t="array" ref="AO129">IF(AO121="","",IFERROR(VALUE(_xlfn.IFNA(_xll.PBD(AO128,"Deal Amount","","USD","",""),"N/A")),0))</f>
        <v/>
      </c>
      <c r="AP129" t="str" cm="1">
        <f t="array" ref="AP129">IF(AP121="","",IFERROR(VALUE(_xlfn.IFNA(_xll.PBD(AP128,"Deal Amount","","USD","",""),"N/A")),0))</f>
        <v/>
      </c>
      <c r="AQ129" t="str" cm="1">
        <f t="array" ref="AQ129">IF(AQ121="","",IFERROR(VALUE(_xlfn.IFNA(_xll.PBD(AQ128,"Deal Amount","","USD","",""),"N/A")),0))</f>
        <v/>
      </c>
      <c r="AR129" t="str" cm="1">
        <f t="array" ref="AR129">IF(AR121="","",IFERROR(VALUE(_xlfn.IFNA(_xll.PBD(AR128,"Deal Amount","","USD","",""),"N/A")),0))</f>
        <v/>
      </c>
      <c r="AS129" t="str" cm="1">
        <f t="array" ref="AS129">IF(AS121="","",IFERROR(VALUE(_xlfn.IFNA(_xll.PBD(AS128,"Deal Amount","","USD","",""),"N/A")),0))</f>
        <v/>
      </c>
      <c r="AT129" t="str" cm="1">
        <f t="array" ref="AT129">IF(AT121="","",IFERROR(VALUE(_xlfn.IFNA(_xll.PBD(AT128,"Deal Amount","","USD","",""),"N/A")),0))</f>
        <v/>
      </c>
      <c r="AU129" t="str" cm="1">
        <f t="array" ref="AU129">IF(AU121="","",IFERROR(VALUE(_xlfn.IFNA(_xll.PBD(AU128,"Deal Amount","","USD","",""),"N/A")),0))</f>
        <v/>
      </c>
      <c r="AV129" t="str" cm="1">
        <f t="array" ref="AV129">IF(AV121="","",IFERROR(VALUE(_xlfn.IFNA(_xll.PBD(AV128,"Deal Amount","","USD","",""),"N/A")),0))</f>
        <v/>
      </c>
      <c r="AW129" t="str" cm="1">
        <f t="array" ref="AW129">IF(AW121="","",IFERROR(VALUE(_xlfn.IFNA(_xll.PBD(AW128,"Deal Amount","","USD","",""),"N/A")),0))</f>
        <v/>
      </c>
      <c r="AX129" t="str" cm="1">
        <f t="array" ref="AX129">IF(AX121="","",IFERROR(VALUE(_xlfn.IFNA(_xll.PBD(AX128,"Deal Amount","","USD","",""),"N/A")),0))</f>
        <v/>
      </c>
      <c r="AY129" t="str" cm="1">
        <f t="array" ref="AY129">IF(AY121="","",IFERROR(VALUE(_xlfn.IFNA(_xll.PBD(AY128,"Deal Amount","","USD","",""),"N/A")),0))</f>
        <v/>
      </c>
      <c r="AZ129" t="str" cm="1">
        <f t="array" ref="AZ129">IF(AZ121="","",IFERROR(VALUE(_xlfn.IFNA(_xll.PBD(AZ128,"Deal Amount","","USD","",""),"N/A")),0))</f>
        <v/>
      </c>
      <c r="BA129" t="str" cm="1">
        <f t="array" ref="BA129">IF(BA121="","",IFERROR(VALUE(_xlfn.IFNA(_xll.PBD(BA128,"Deal Amount","","USD","",""),"N/A")),0))</f>
        <v/>
      </c>
      <c r="BB129" t="str" cm="1">
        <f t="array" ref="BB129">IF(BB121="","",IFERROR(VALUE(_xlfn.IFNA(_xll.PBD(BB128,"Deal Amount","","USD","",""),"N/A")),0))</f>
        <v/>
      </c>
      <c r="BC129" t="str" cm="1">
        <f t="array" ref="BC129">IF(BC121="","",IFERROR(VALUE(_xlfn.IFNA(_xll.PBD(BC128,"Deal Amount","","USD","",""),"N/A")),0))</f>
        <v/>
      </c>
      <c r="BD129" t="str" cm="1">
        <f t="array" ref="BD129">IF(BD121="","",IFERROR(VALUE(_xlfn.IFNA(_xll.PBD(BD128,"Deal Amount","","USD","",""),"N/A")),0))</f>
        <v/>
      </c>
      <c r="BE129" t="str" cm="1">
        <f t="array" ref="BE129">IF(BE121="","",IFERROR(VALUE(_xlfn.IFNA(_xll.PBD(BE128,"Deal Amount","","USD","",""),"N/A")),0))</f>
        <v/>
      </c>
      <c r="BF129" t="str" cm="1">
        <f t="array" ref="BF129">IF(BF121="","",IFERROR(VALUE(_xlfn.IFNA(_xll.PBD(BF128,"Deal Amount","","USD","",""),"N/A")),0))</f>
        <v/>
      </c>
      <c r="BG129" t="str" cm="1">
        <f t="array" ref="BG129">IF(BG121="","",IFERROR(VALUE(_xlfn.IFNA(_xll.PBD(BG128,"Deal Amount","","USD","",""),"N/A")),0))</f>
        <v/>
      </c>
      <c r="BH129" t="str" cm="1">
        <f t="array" ref="BH129">IF(BH121="","",IFERROR(VALUE(_xlfn.IFNA(_xll.PBD(BH128,"Deal Amount","","USD","",""),"N/A")),0))</f>
        <v/>
      </c>
      <c r="BI129" t="str" cm="1">
        <f t="array" ref="BI129">IF(BI121="","",IFERROR(VALUE(_xlfn.IFNA(_xll.PBD(BI128,"Deal Amount","","USD","",""),"N/A")),0))</f>
        <v/>
      </c>
      <c r="BJ129" t="str" cm="1">
        <f t="array" ref="BJ129">IF(BJ121="","",IFERROR(VALUE(_xlfn.IFNA(_xll.PBD(BJ128,"Deal Amount","","USD","",""),"N/A")),0))</f>
        <v/>
      </c>
      <c r="BK129" t="str" cm="1">
        <f t="array" ref="BK129">IF(BK121="","",IFERROR(VALUE(_xlfn.IFNA(_xll.PBD(BK128,"Deal Amount","","USD","",""),"N/A")),0))</f>
        <v/>
      </c>
      <c r="BL129" t="str" cm="1">
        <f t="array" ref="BL129">IF(BL121="","",IFERROR(VALUE(_xlfn.IFNA(_xll.PBD(BL128,"Deal Amount","","USD","",""),"N/A")),0))</f>
        <v/>
      </c>
      <c r="BM129" t="str" cm="1">
        <f t="array" ref="BM129">IF(BM121="","",IFERROR(VALUE(_xlfn.IFNA(_xll.PBD(BM128,"Deal Amount","","USD","",""),"N/A")),0))</f>
        <v/>
      </c>
      <c r="BN129" t="str" cm="1">
        <f t="array" ref="BN129">IF(BN121="","",IFERROR(VALUE(_xlfn.IFNA(_xll.PBD(BN128,"Deal Amount","","USD","",""),"N/A")),0))</f>
        <v/>
      </c>
      <c r="BO129" t="str" cm="1">
        <f t="array" ref="BO129">IF(BO121="","",IFERROR(VALUE(_xlfn.IFNA(_xll.PBD(BO128,"Deal Amount","","USD","",""),"N/A")),0))</f>
        <v/>
      </c>
      <c r="BP129" t="str" cm="1">
        <f t="array" ref="BP129">IF(BP121="","",IFERROR(VALUE(_xlfn.IFNA(_xll.PBD(BP128,"Deal Amount","","USD","",""),"N/A")),0))</f>
        <v/>
      </c>
      <c r="BQ129" t="str" cm="1">
        <f t="array" ref="BQ129">IF(BQ121="","",IFERROR(VALUE(_xlfn.IFNA(_xll.PBD(BQ128,"Deal Amount","","USD","",""),"N/A")),0))</f>
        <v/>
      </c>
      <c r="BR129" t="str" cm="1">
        <f t="array" ref="BR129">IF(BR121="","",IFERROR(VALUE(_xlfn.IFNA(_xll.PBD(BR128,"Deal Amount","","USD","",""),"N/A")),0))</f>
        <v/>
      </c>
      <c r="BS129" t="str" cm="1">
        <f t="array" ref="BS129">IF(BS121="","",IFERROR(VALUE(_xlfn.IFNA(_xll.PBD(BS128,"Deal Amount","","USD","",""),"N/A")),0))</f>
        <v/>
      </c>
      <c r="BT129" t="str" cm="1">
        <f t="array" ref="BT129">IF(BT121="","",IFERROR(VALUE(_xlfn.IFNA(_xll.PBD(BT128,"Deal Amount","","USD","",""),"N/A")),0))</f>
        <v/>
      </c>
      <c r="BU129" t="str" cm="1">
        <f t="array" ref="BU129">IF(BU121="","",IFERROR(VALUE(_xlfn.IFNA(_xll.PBD(BU128,"Deal Amount","","USD","",""),"N/A")),0))</f>
        <v/>
      </c>
      <c r="BV129" t="str" cm="1">
        <f t="array" ref="BV129">IF(BV121="","",IFERROR(VALUE(_xlfn.IFNA(_xll.PBD(BV128,"Deal Amount","","USD","",""),"N/A")),0))</f>
        <v/>
      </c>
      <c r="BW129" t="str" cm="1">
        <f t="array" ref="BW129">IF(BW121="","",IFERROR(VALUE(_xlfn.IFNA(_xll.PBD(BW128,"Deal Amount","","USD","",""),"N/A")),0))</f>
        <v/>
      </c>
      <c r="BX129" t="str" cm="1">
        <f t="array" ref="BX129">IF(BX121="","",IFERROR(VALUE(_xlfn.IFNA(_xll.PBD(BX128,"Deal Amount","","USD","",""),"N/A")),0))</f>
        <v/>
      </c>
      <c r="BY129" t="str" cm="1">
        <f t="array" ref="BY129">IF(BY121="","",IFERROR(VALUE(_xlfn.IFNA(_xll.PBD(BY128,"Deal Amount","","USD","",""),"N/A")),0))</f>
        <v/>
      </c>
      <c r="BZ129" t="str" cm="1">
        <f t="array" ref="BZ129">IF(BZ121="","",IFERROR(VALUE(_xlfn.IFNA(_xll.PBD(BZ128,"Deal Amount","","USD","",""),"N/A")),0))</f>
        <v/>
      </c>
      <c r="CA129" t="str" cm="1">
        <f t="array" ref="CA129">IF(CA121="","",IFERROR(VALUE(_xlfn.IFNA(_xll.PBD(CA128,"Deal Amount","","USD","",""),"N/A")),0))</f>
        <v/>
      </c>
      <c r="CB129" t="str" cm="1">
        <f t="array" ref="CB129">IF(CB121="","",IFERROR(VALUE(_xlfn.IFNA(_xll.PBD(CB128,"Deal Amount","","USD","",""),"N/A")),0))</f>
        <v/>
      </c>
      <c r="CC129" t="str" cm="1">
        <f t="array" ref="CC129">IF(CC121="","",IFERROR(VALUE(_xlfn.IFNA(_xll.PBD(CC128,"Deal Amount","","USD","",""),"N/A")),0))</f>
        <v/>
      </c>
      <c r="CD129" t="str" cm="1">
        <f t="array" ref="CD129">IF(CD121="","",IFERROR(VALUE(_xlfn.IFNA(_xll.PBD(CD128,"Deal Amount","","USD","",""),"N/A")),0))</f>
        <v/>
      </c>
      <c r="CE129" t="str" cm="1">
        <f t="array" ref="CE129">IF(CE121="","",IFERROR(VALUE(_xlfn.IFNA(_xll.PBD(CE128,"Deal Amount","","USD","",""),"N/A")),0))</f>
        <v/>
      </c>
      <c r="CF129" t="str" cm="1">
        <f t="array" ref="CF129">IF(CF121="","",IFERROR(VALUE(_xlfn.IFNA(_xll.PBD(CF128,"Deal Amount","","USD","",""),"N/A")),0))</f>
        <v/>
      </c>
      <c r="CG129" t="str" cm="1">
        <f t="array" ref="CG129">IF(CG121="","",IFERROR(VALUE(_xlfn.IFNA(_xll.PBD(CG128,"Deal Amount","","USD","",""),"N/A")),0))</f>
        <v/>
      </c>
      <c r="CH129" t="str" cm="1">
        <f t="array" ref="CH129">IF(CH121="","",IFERROR(VALUE(_xlfn.IFNA(_xll.PBD(CH128,"Deal Amount","","USD","",""),"N/A")),0))</f>
        <v/>
      </c>
      <c r="CI129" t="str" cm="1">
        <f t="array" ref="CI129">IF(CI121="","",IFERROR(VALUE(_xlfn.IFNA(_xll.PBD(CI128,"Deal Amount","","USD","",""),"N/A")),0))</f>
        <v/>
      </c>
      <c r="CJ129" t="str" cm="1">
        <f t="array" ref="CJ129">IF(CJ121="","",IFERROR(VALUE(_xlfn.IFNA(_xll.PBD(CJ128,"Deal Amount","","USD","",""),"N/A")),0))</f>
        <v/>
      </c>
      <c r="CK129" t="str" cm="1">
        <f t="array" ref="CK129">IF(CK121="","",IFERROR(VALUE(_xlfn.IFNA(_xll.PBD(CK128,"Deal Amount","","USD","",""),"N/A")),0))</f>
        <v/>
      </c>
      <c r="CL129" t="str" cm="1">
        <f t="array" ref="CL129">IF(CL121="","",IFERROR(VALUE(_xlfn.IFNA(_xll.PBD(CL128,"Deal Amount","","USD","",""),"N/A")),0))</f>
        <v/>
      </c>
      <c r="CM129" t="str" cm="1">
        <f t="array" ref="CM129">IF(CM121="","",IFERROR(VALUE(_xlfn.IFNA(_xll.PBD(CM128,"Deal Amount","","USD","",""),"N/A")),0))</f>
        <v/>
      </c>
      <c r="CN129" t="str" cm="1">
        <f t="array" ref="CN129">IF(CN121="","",IFERROR(VALUE(_xlfn.IFNA(_xll.PBD(CN128,"Deal Amount","","USD","",""),"N/A")),0))</f>
        <v/>
      </c>
      <c r="CO129" t="str" cm="1">
        <f t="array" ref="CO129">IF(CO121="","",IFERROR(VALUE(_xlfn.IFNA(_xll.PBD(CO128,"Deal Amount","","USD","",""),"N/A")),0))</f>
        <v/>
      </c>
      <c r="CP129" t="str" cm="1">
        <f t="array" ref="CP129">IF(CP121="","",IFERROR(VALUE(_xlfn.IFNA(_xll.PBD(CP128,"Deal Amount","","USD","",""),"N/A")),0))</f>
        <v/>
      </c>
      <c r="CQ129" t="str" cm="1">
        <f t="array" ref="CQ129">IF(CQ121="","",IFERROR(VALUE(_xlfn.IFNA(_xll.PBD(CQ128,"Deal Amount","","USD","",""),"N/A")),0))</f>
        <v/>
      </c>
      <c r="CR129" t="str" cm="1">
        <f t="array" ref="CR129">IF(CR121="","",IFERROR(VALUE(_xlfn.IFNA(_xll.PBD(CR128,"Deal Amount","","USD","",""),"N/A")),0))</f>
        <v/>
      </c>
      <c r="CS129" t="str" cm="1">
        <f t="array" ref="CS129">IF(CS121="","",IFERROR(VALUE(_xlfn.IFNA(_xll.PBD(CS128,"Deal Amount","","USD","",""),"N/A")),0))</f>
        <v/>
      </c>
      <c r="CT129" t="str" cm="1">
        <f t="array" ref="CT129">IF(CT121="","",IFERROR(VALUE(_xlfn.IFNA(_xll.PBD(CT128,"Deal Amount","","USD","",""),"N/A")),0))</f>
        <v/>
      </c>
      <c r="CU129" t="str" cm="1">
        <f t="array" ref="CU129">IF(CU121="","",IFERROR(VALUE(_xlfn.IFNA(_xll.PBD(CU128,"Deal Amount","","USD","",""),"N/A")),0))</f>
        <v/>
      </c>
      <c r="CV129" t="str" cm="1">
        <f t="array" ref="CV129">IF(CV121="","",IFERROR(VALUE(_xlfn.IFNA(_xll.PBD(CV128,"Deal Amount","","USD","",""),"N/A")),0))</f>
        <v/>
      </c>
      <c r="CW129" t="str" cm="1">
        <f t="array" ref="CW129">IF(CW121="","",IFERROR(VALUE(_xlfn.IFNA(_xll.PBD(CW128,"Deal Amount","","USD","",""),"N/A")),0))</f>
        <v/>
      </c>
      <c r="CX129" t="str" cm="1">
        <f t="array" ref="CX129">IF(CX121="","",IFERROR(VALUE(_xlfn.IFNA(_xll.PBD(CX128,"Deal Amount","","USD","",""),"N/A")),0))</f>
        <v/>
      </c>
      <c r="CY129" t="str" cm="1">
        <f t="array" ref="CY129">IF(CY121="","",IFERROR(VALUE(_xlfn.IFNA(_xll.PBD(CY128,"Deal Amount","","USD","",""),"N/A")),0))</f>
        <v/>
      </c>
      <c r="CZ129" t="str" cm="1">
        <f t="array" ref="CZ129">IF(CZ121="","",IFERROR(VALUE(_xlfn.IFNA(_xll.PBD(CZ128,"Deal Amount","","USD","",""),"N/A")),0))</f>
        <v/>
      </c>
      <c r="DA129" t="str" cm="1">
        <f t="array" ref="DA129">IF(DA121="","",IFERROR(VALUE(_xlfn.IFNA(_xll.PBD(DA128,"Deal Amount","","USD","",""),"N/A")),0))</f>
        <v/>
      </c>
      <c r="DB129" t="str" cm="1">
        <f t="array" ref="DB129">IF(DB121="","",IFERROR(VALUE(_xlfn.IFNA(_xll.PBD(DB128,"Deal Amount","","USD","",""),"N/A")),0))</f>
        <v/>
      </c>
      <c r="DC129" t="str" cm="1">
        <f t="array" ref="DC129">IF(DC121="","",IFERROR(VALUE(_xlfn.IFNA(_xll.PBD(DC128,"Deal Amount","","USD","",""),"N/A")),0))</f>
        <v/>
      </c>
      <c r="DD129" t="str" cm="1">
        <f t="array" ref="DD129">IF(DD121="","",IFERROR(VALUE(_xlfn.IFNA(_xll.PBD(DD128,"Deal Amount","","USD","",""),"N/A")),0))</f>
        <v/>
      </c>
      <c r="DE129" t="str" cm="1">
        <f t="array" ref="DE129">IF(DE121="","",IFERROR(VALUE(_xlfn.IFNA(_xll.PBD(DE128,"Deal Amount","","USD","",""),"N/A")),0))</f>
        <v/>
      </c>
      <c r="DF129" t="str" cm="1">
        <f t="array" ref="DF129">IF(DF121="","",IFERROR(VALUE(_xlfn.IFNA(_xll.PBD(DF128,"Deal Amount","","USD","",""),"N/A")),0))</f>
        <v/>
      </c>
      <c r="DG129" t="str" cm="1">
        <f t="array" ref="DG129">IF(DG121="","",IFERROR(VALUE(_xlfn.IFNA(_xll.PBD(DG128,"Deal Amount","","USD","",""),"N/A")),0))</f>
        <v/>
      </c>
      <c r="DH129" t="str" cm="1">
        <f t="array" ref="DH129">IF(DH121="","",IFERROR(VALUE(_xlfn.IFNA(_xll.PBD(DH128,"Deal Amount","","USD","",""),"N/A")),0))</f>
        <v/>
      </c>
      <c r="DI129" t="str" cm="1">
        <f t="array" ref="DI129">IF(DI121="","",IFERROR(VALUE(_xlfn.IFNA(_xll.PBD(DI128,"Deal Amount","","USD","",""),"N/A")),0))</f>
        <v/>
      </c>
      <c r="DJ129" t="str" cm="1">
        <f t="array" ref="DJ129">IF(DJ121="","",IFERROR(VALUE(_xlfn.IFNA(_xll.PBD(DJ128,"Deal Amount","","USD","",""),"N/A")),0))</f>
        <v/>
      </c>
      <c r="DK129" t="str" cm="1">
        <f t="array" ref="DK129">IF(DK121="","",IFERROR(VALUE(_xlfn.IFNA(_xll.PBD(DK128,"Deal Amount","","USD","",""),"N/A")),0))</f>
        <v/>
      </c>
      <c r="DL129" t="str" cm="1">
        <f t="array" ref="DL129">IF(DL121="","",IFERROR(VALUE(_xlfn.IFNA(_xll.PBD(DL128,"Deal Amount","","USD","",""),"N/A")),0))</f>
        <v/>
      </c>
      <c r="DM129" t="str" cm="1">
        <f t="array" ref="DM129">IF(DM121="","",IFERROR(VALUE(_xlfn.IFNA(_xll.PBD(DM128,"Deal Amount","","USD","",""),"N/A")),0))</f>
        <v/>
      </c>
      <c r="DN129" t="str" cm="1">
        <f t="array" ref="DN129">IF(DN121="","",IFERROR(VALUE(_xlfn.IFNA(_xll.PBD(DN128,"Deal Amount","","USD","",""),"N/A")),0))</f>
        <v/>
      </c>
      <c r="DO129" t="str" cm="1">
        <f t="array" ref="DO129">IF(DO121="","",IFERROR(VALUE(_xlfn.IFNA(_xll.PBD(DO128,"Deal Amount","","USD","",""),"N/A")),0))</f>
        <v/>
      </c>
      <c r="DP129" t="str" cm="1">
        <f t="array" ref="DP129">IF(DP121="","",IFERROR(VALUE(_xlfn.IFNA(_xll.PBD(DP128,"Deal Amount","","USD","",""),"N/A")),0))</f>
        <v/>
      </c>
      <c r="DQ129" t="str" cm="1">
        <f t="array" ref="DQ129">IF(DQ121="","",IFERROR(VALUE(_xlfn.IFNA(_xll.PBD(DQ128,"Deal Amount","","USD","",""),"N/A")),0))</f>
        <v/>
      </c>
      <c r="DR129" t="str" cm="1">
        <f t="array" ref="DR129">IF(DR121="","",IFERROR(VALUE(_xlfn.IFNA(_xll.PBD(DR128,"Deal Amount","","USD","",""),"N/A")),0))</f>
        <v/>
      </c>
      <c r="DS129" t="str" cm="1">
        <f t="array" ref="DS129">IF(DS121="","",IFERROR(VALUE(_xlfn.IFNA(_xll.PBD(DS128,"Deal Amount","","USD","",""),"N/A")),0))</f>
        <v/>
      </c>
      <c r="DT129" t="str" cm="1">
        <f t="array" ref="DT129">IF(DT121="","",IFERROR(VALUE(_xlfn.IFNA(_xll.PBD(DT128,"Deal Amount","","USD","",""),"N/A")),0))</f>
        <v/>
      </c>
      <c r="DU129" t="str" cm="1">
        <f t="array" ref="DU129">IF(DU121="","",IFERROR(VALUE(_xlfn.IFNA(_xll.PBD(DU128,"Deal Amount","","USD","",""),"N/A")),0))</f>
        <v/>
      </c>
      <c r="DV129" t="str" cm="1">
        <f t="array" ref="DV129">IF(DV121="","",IFERROR(VALUE(_xlfn.IFNA(_xll.PBD(DV128,"Deal Amount","","USD","",""),"N/A")),0))</f>
        <v/>
      </c>
      <c r="DW129" t="str" cm="1">
        <f t="array" ref="DW129">IF(DW121="","",IFERROR(VALUE(_xlfn.IFNA(_xll.PBD(DW128,"Deal Amount","","USD","",""),"N/A")),0))</f>
        <v/>
      </c>
      <c r="DX129" t="str" cm="1">
        <f t="array" ref="DX129">IF(DX121="","",IFERROR(VALUE(_xlfn.IFNA(_xll.PBD(DX128,"Deal Amount","","USD","",""),"N/A")),0))</f>
        <v/>
      </c>
      <c r="DY129" t="str" cm="1">
        <f t="array" ref="DY129">IF(DY121="","",IFERROR(VALUE(_xlfn.IFNA(_xll.PBD(DY128,"Deal Amount","","USD","",""),"N/A")),0))</f>
        <v/>
      </c>
      <c r="DZ129" t="str" cm="1">
        <f t="array" ref="DZ129">IF(DZ121="","",IFERROR(VALUE(_xlfn.IFNA(_xll.PBD(DZ128,"Deal Amount","","USD","",""),"N/A")),0))</f>
        <v/>
      </c>
      <c r="EA129" t="str" cm="1">
        <f t="array" ref="EA129">IF(EA121="","",IFERROR(VALUE(_xlfn.IFNA(_xll.PBD(EA128,"Deal Amount","","USD","",""),"N/A")),0))</f>
        <v/>
      </c>
      <c r="EB129" t="str" cm="1">
        <f t="array" ref="EB129">IF(EB121="","",IFERROR(VALUE(_xlfn.IFNA(_xll.PBD(EB128,"Deal Amount","","USD","",""),"N/A")),0))</f>
        <v/>
      </c>
      <c r="EC129" t="str" cm="1">
        <f t="array" ref="EC129">IF(EC121="","",IFERROR(VALUE(_xlfn.IFNA(_xll.PBD(EC128,"Deal Amount","","USD","",""),"N/A")),0))</f>
        <v/>
      </c>
      <c r="ED129" t="str" cm="1">
        <f t="array" ref="ED129">IF(ED121="","",IFERROR(VALUE(_xlfn.IFNA(_xll.PBD(ED128,"Deal Amount","","USD","",""),"N/A")),0))</f>
        <v/>
      </c>
      <c r="EE129" t="str" cm="1">
        <f t="array" ref="EE129">IF(EE121="","",IFERROR(VALUE(_xlfn.IFNA(_xll.PBD(EE128,"Deal Amount","","USD","",""),"N/A")),0))</f>
        <v/>
      </c>
      <c r="EF129" t="str" cm="1">
        <f t="array" ref="EF129">IF(EF121="","",IFERROR(VALUE(_xlfn.IFNA(_xll.PBD(EF128,"Deal Amount","","USD","",""),"N/A")),0))</f>
        <v/>
      </c>
      <c r="EG129" t="str" cm="1">
        <f t="array" ref="EG129">IF(EG121="","",IFERROR(VALUE(_xlfn.IFNA(_xll.PBD(EG128,"Deal Amount","","USD","",""),"N/A")),0))</f>
        <v/>
      </c>
      <c r="EH129" t="str" cm="1">
        <f t="array" ref="EH129">IF(EH121="","",IFERROR(VALUE(_xlfn.IFNA(_xll.PBD(EH128,"Deal Amount","","USD","",""),"N/A")),0))</f>
        <v/>
      </c>
      <c r="EI129" t="str" cm="1">
        <f t="array" ref="EI129">IF(EI121="","",IFERROR(VALUE(_xlfn.IFNA(_xll.PBD(EI128,"Deal Amount","","USD","",""),"N/A")),0))</f>
        <v/>
      </c>
      <c r="EJ129" t="str" cm="1">
        <f t="array" ref="EJ129">IF(EJ121="","",IFERROR(VALUE(_xlfn.IFNA(_xll.PBD(EJ128,"Deal Amount","","USD","",""),"N/A")),0))</f>
        <v/>
      </c>
      <c r="EK129" t="str" cm="1">
        <f t="array" ref="EK129">IF(EK121="","",IFERROR(VALUE(_xlfn.IFNA(_xll.PBD(EK128,"Deal Amount","","USD","",""),"N/A")),0))</f>
        <v/>
      </c>
      <c r="EL129" t="str" cm="1">
        <f t="array" ref="EL129">IF(EL121="","",IFERROR(VALUE(_xlfn.IFNA(_xll.PBD(EL128,"Deal Amount","","USD","",""),"N/A")),0))</f>
        <v/>
      </c>
      <c r="EM129" t="str" cm="1">
        <f t="array" ref="EM129">IF(EM121="","",IFERROR(VALUE(_xlfn.IFNA(_xll.PBD(EM128,"Deal Amount","","USD","",""),"N/A")),0))</f>
        <v/>
      </c>
      <c r="EN129" t="str" cm="1">
        <f t="array" ref="EN129">IF(EN121="","",IFERROR(VALUE(_xlfn.IFNA(_xll.PBD(EN128,"Deal Amount","","USD","",""),"N/A")),0))</f>
        <v/>
      </c>
      <c r="EO129" t="str" cm="1">
        <f t="array" ref="EO129">IF(EO121="","",IFERROR(VALUE(_xlfn.IFNA(_xll.PBD(EO128,"Deal Amount","","USD","",""),"N/A")),0))</f>
        <v/>
      </c>
      <c r="EP129" t="str" cm="1">
        <f t="array" ref="EP129">IF(EP121="","",IFERROR(VALUE(_xlfn.IFNA(_xll.PBD(EP128,"Deal Amount","","USD","",""),"N/A")),0))</f>
        <v/>
      </c>
      <c r="EQ129" t="str" cm="1">
        <f t="array" ref="EQ129">IF(EQ121="","",IFERROR(VALUE(_xlfn.IFNA(_xll.PBD(EQ128,"Deal Amount","","USD","",""),"N/A")),0))</f>
        <v/>
      </c>
      <c r="ER129" t="str" cm="1">
        <f t="array" ref="ER129">IF(ER121="","",IFERROR(VALUE(_xlfn.IFNA(_xll.PBD(ER128,"Deal Amount","","USD","",""),"N/A")),0))</f>
        <v/>
      </c>
      <c r="ES129" t="str" cm="1">
        <f t="array" ref="ES129">IF(ES121="","",IFERROR(VALUE(_xlfn.IFNA(_xll.PBD(ES128,"Deal Amount","","USD","",""),"N/A")),0))</f>
        <v/>
      </c>
      <c r="ET129" t="str" cm="1">
        <f t="array" ref="ET129">IF(ET121="","",IFERROR(VALUE(_xlfn.IFNA(_xll.PBD(ET128,"Deal Amount","","USD","",""),"N/A")),0))</f>
        <v/>
      </c>
      <c r="EU129" t="str" cm="1">
        <f t="array" ref="EU129">IF(EU121="","",IFERROR(VALUE(_xlfn.IFNA(_xll.PBD(EU128,"Deal Amount","","USD","",""),"N/A")),0))</f>
        <v/>
      </c>
      <c r="EV129" t="str" cm="1">
        <f t="array" ref="EV129">IF(EV121="","",IFERROR(VALUE(_xlfn.IFNA(_xll.PBD(EV128,"Deal Amount","","USD","",""),"N/A")),0))</f>
        <v/>
      </c>
      <c r="EW129" t="str" cm="1">
        <f t="array" ref="EW129">IF(EW121="","",IFERROR(VALUE(_xlfn.IFNA(_xll.PBD(EW128,"Deal Amount","","USD","",""),"N/A")),0))</f>
        <v/>
      </c>
      <c r="EX129" t="str" cm="1">
        <f t="array" ref="EX129">IF(EX121="","",IFERROR(VALUE(_xlfn.IFNA(_xll.PBD(EX128,"Deal Amount","","USD","",""),"N/A")),0))</f>
        <v/>
      </c>
      <c r="EY129" t="str" cm="1">
        <f t="array" ref="EY129">IF(EY121="","",IFERROR(VALUE(_xlfn.IFNA(_xll.PBD(EY128,"Deal Amount","","USD","",""),"N/A")),0))</f>
        <v/>
      </c>
      <c r="EZ129" t="str" cm="1">
        <f t="array" ref="EZ129">IF(EZ121="","",IFERROR(VALUE(_xlfn.IFNA(_xll.PBD(EZ128,"Deal Amount","","USD","",""),"N/A")),0))</f>
        <v/>
      </c>
      <c r="FA129" t="str" cm="1">
        <f t="array" ref="FA129">IF(FA121="","",IFERROR(VALUE(_xlfn.IFNA(_xll.PBD(FA128,"Deal Amount","","USD","",""),"N/A")),0))</f>
        <v/>
      </c>
      <c r="FB129" t="str" cm="1">
        <f t="array" ref="FB129">IF(FB121="","",IFERROR(VALUE(_xlfn.IFNA(_xll.PBD(FB128,"Deal Amount","","USD","",""),"N/A")),0))</f>
        <v/>
      </c>
      <c r="FC129" t="str" cm="1">
        <f t="array" ref="FC129">IF(FC121="","",IFERROR(VALUE(_xlfn.IFNA(_xll.PBD(FC128,"Deal Amount","","USD","",""),"N/A")),0))</f>
        <v/>
      </c>
      <c r="FD129" t="str" cm="1">
        <f t="array" ref="FD129">IF(FD121="","",IFERROR(VALUE(_xlfn.IFNA(_xll.PBD(FD128,"Deal Amount","","USD","",""),"N/A")),0))</f>
        <v/>
      </c>
      <c r="FE129" t="str" cm="1">
        <f t="array" ref="FE129">IF(FE121="","",IFERROR(VALUE(_xlfn.IFNA(_xll.PBD(FE128,"Deal Amount","","USD","",""),"N/A")),0))</f>
        <v/>
      </c>
      <c r="FF129" t="str" cm="1">
        <f t="array" ref="FF129">IF(FF121="","",IFERROR(VALUE(_xlfn.IFNA(_xll.PBD(FF128,"Deal Amount","","USD","",""),"N/A")),0))</f>
        <v/>
      </c>
      <c r="FG129" t="str" cm="1">
        <f t="array" ref="FG129">IF(FG121="","",IFERROR(VALUE(_xlfn.IFNA(_xll.PBD(FG128,"Deal Amount","","USD","",""),"N/A")),0))</f>
        <v/>
      </c>
      <c r="FH129" t="str" cm="1">
        <f t="array" ref="FH129">IF(FH121="","",IFERROR(VALUE(_xlfn.IFNA(_xll.PBD(FH128,"Deal Amount","","USD","",""),"N/A")),0))</f>
        <v/>
      </c>
      <c r="FI129" t="str" cm="1">
        <f t="array" ref="FI129">IF(FI121="","",IFERROR(VALUE(_xlfn.IFNA(_xll.PBD(FI128,"Deal Amount","","USD","",""),"N/A")),0))</f>
        <v/>
      </c>
      <c r="FJ129" t="str" cm="1">
        <f t="array" ref="FJ129">IF(FJ121="","",IFERROR(VALUE(_xlfn.IFNA(_xll.PBD(FJ128,"Deal Amount","","USD","",""),"N/A")),0))</f>
        <v/>
      </c>
      <c r="FK129" t="str" cm="1">
        <f t="array" ref="FK129">IF(FK121="","",IFERROR(VALUE(_xlfn.IFNA(_xll.PBD(FK128,"Deal Amount","","USD","",""),"N/A")),0))</f>
        <v/>
      </c>
      <c r="FL129" t="str" cm="1">
        <f t="array" ref="FL129">IF(FL121="","",IFERROR(VALUE(_xlfn.IFNA(_xll.PBD(FL128,"Deal Amount","","USD","",""),"N/A")),0))</f>
        <v/>
      </c>
      <c r="FM129" t="str" cm="1">
        <f t="array" ref="FM129">IF(FM121="","",IFERROR(VALUE(_xlfn.IFNA(_xll.PBD(FM128,"Deal Amount","","USD","",""),"N/A")),0))</f>
        <v/>
      </c>
      <c r="FN129" t="str" cm="1">
        <f t="array" ref="FN129">IF(FN121="","",IFERROR(VALUE(_xlfn.IFNA(_xll.PBD(FN128,"Deal Amount","","USD","",""),"N/A")),0))</f>
        <v/>
      </c>
      <c r="FO129" t="str" cm="1">
        <f t="array" ref="FO129">IF(FO121="","",IFERROR(VALUE(_xlfn.IFNA(_xll.PBD(FO128,"Deal Amount","","USD","",""),"N/A")),0))</f>
        <v/>
      </c>
      <c r="FP129" t="str" cm="1">
        <f t="array" ref="FP129">IF(FP121="","",IFERROR(VALUE(_xlfn.IFNA(_xll.PBD(FP128,"Deal Amount","","USD","",""),"N/A")),0))</f>
        <v/>
      </c>
      <c r="FQ129" t="str" cm="1">
        <f t="array" ref="FQ129">IF(FQ121="","",IFERROR(VALUE(_xlfn.IFNA(_xll.PBD(FQ128,"Deal Amount","","USD","",""),"N/A")),0))</f>
        <v/>
      </c>
      <c r="FR129" t="str" cm="1">
        <f t="array" ref="FR129">IF(FR121="","",IFERROR(VALUE(_xlfn.IFNA(_xll.PBD(FR128,"Deal Amount","","USD","",""),"N/A")),0))</f>
        <v/>
      </c>
      <c r="FS129" t="str" cm="1">
        <f t="array" ref="FS129">IF(FS121="","",IFERROR(VALUE(_xlfn.IFNA(_xll.PBD(FS128,"Deal Amount","","USD","",""),"N/A")),0))</f>
        <v/>
      </c>
      <c r="FT129" t="str" cm="1">
        <f t="array" ref="FT129">IF(FT121="","",IFERROR(VALUE(_xlfn.IFNA(_xll.PBD(FT128,"Deal Amount","","USD","",""),"N/A")),0))</f>
        <v/>
      </c>
      <c r="FU129" t="str" cm="1">
        <f t="array" ref="FU129">IF(FU121="","",IFERROR(VALUE(_xlfn.IFNA(_xll.PBD(FU128,"Deal Amount","","USD","",""),"N/A")),0))</f>
        <v/>
      </c>
      <c r="FV129" t="str" cm="1">
        <f t="array" ref="FV129">IF(FV121="","",IFERROR(VALUE(_xlfn.IFNA(_xll.PBD(FV128,"Deal Amount","","USD","",""),"N/A")),0))</f>
        <v/>
      </c>
      <c r="FW129" t="str" cm="1">
        <f t="array" ref="FW129">IF(FW121="","",IFERROR(VALUE(_xlfn.IFNA(_xll.PBD(FW128,"Deal Amount","","USD","",""),"N/A")),0))</f>
        <v/>
      </c>
      <c r="FX129" t="str" cm="1">
        <f t="array" ref="FX129">IF(FX121="","",IFERROR(VALUE(_xlfn.IFNA(_xll.PBD(FX128,"Deal Amount","","USD","",""),"N/A")),0))</f>
        <v/>
      </c>
      <c r="FY129" t="str" cm="1">
        <f t="array" ref="FY129">IF(FY121="","",IFERROR(VALUE(_xlfn.IFNA(_xll.PBD(FY128,"Deal Amount","","USD","",""),"N/A")),0))</f>
        <v/>
      </c>
      <c r="FZ129" t="str" cm="1">
        <f t="array" ref="FZ129">IF(FZ121="","",IFERROR(VALUE(_xlfn.IFNA(_xll.PBD(FZ128,"Deal Amount","","USD","",""),"N/A")),0))</f>
        <v/>
      </c>
      <c r="GA129" t="str" cm="1">
        <f t="array" ref="GA129">IF(GA121="","",IFERROR(VALUE(_xlfn.IFNA(_xll.PBD(GA128,"Deal Amount","","USD","",""),"N/A")),0))</f>
        <v/>
      </c>
      <c r="GB129" t="str" cm="1">
        <f t="array" ref="GB129">IF(GB121="","",IFERROR(VALUE(_xlfn.IFNA(_xll.PBD(GB128,"Deal Amount","","USD","",""),"N/A")),0))</f>
        <v/>
      </c>
      <c r="GC129" t="str" cm="1">
        <f t="array" ref="GC129">IF(GC121="","",IFERROR(VALUE(_xlfn.IFNA(_xll.PBD(GC128,"Deal Amount","","USD","",""),"N/A")),0))</f>
        <v/>
      </c>
      <c r="GD129" t="str" cm="1">
        <f t="array" ref="GD129">IF(GD121="","",IFERROR(VALUE(_xlfn.IFNA(_xll.PBD(GD128,"Deal Amount","","USD","",""),"N/A")),0))</f>
        <v/>
      </c>
      <c r="GE129" t="str" cm="1">
        <f t="array" ref="GE129">IF(GE121="","",IFERROR(VALUE(_xlfn.IFNA(_xll.PBD(GE128,"Deal Amount","","USD","",""),"N/A")),0))</f>
        <v/>
      </c>
      <c r="GF129" t="str" cm="1">
        <f t="array" ref="GF129">IF(GF121="","",IFERROR(VALUE(_xlfn.IFNA(_xll.PBD(GF128,"Deal Amount","","USD","",""),"N/A")),0))</f>
        <v/>
      </c>
      <c r="GG129" t="str" cm="1">
        <f t="array" ref="GG129">IF(GG121="","",IFERROR(VALUE(_xlfn.IFNA(_xll.PBD(GG128,"Deal Amount","","USD","",""),"N/A")),0))</f>
        <v/>
      </c>
      <c r="GH129" t="str" cm="1">
        <f t="array" ref="GH129">IF(GH121="","",IFERROR(VALUE(_xlfn.IFNA(_xll.PBD(GH128,"Deal Amount","","USD","",""),"N/A")),0))</f>
        <v/>
      </c>
      <c r="GI129" t="str" cm="1">
        <f t="array" ref="GI129">IF(GI121="","",IFERROR(VALUE(_xlfn.IFNA(_xll.PBD(GI128,"Deal Amount","","USD","",""),"N/A")),0))</f>
        <v/>
      </c>
      <c r="GJ129" t="str" cm="1">
        <f t="array" ref="GJ129">IF(GJ121="","",IFERROR(VALUE(_xlfn.IFNA(_xll.PBD(GJ128,"Deal Amount","","USD","",""),"N/A")),0))</f>
        <v/>
      </c>
      <c r="GK129" t="str" cm="1">
        <f t="array" ref="GK129">IF(GK121="","",IFERROR(VALUE(_xlfn.IFNA(_xll.PBD(GK128,"Deal Amount","","USD","",""),"N/A")),0))</f>
        <v/>
      </c>
      <c r="GL129" t="str" cm="1">
        <f t="array" ref="GL129">IF(GL121="","",IFERROR(VALUE(_xlfn.IFNA(_xll.PBD(GL128,"Deal Amount","","USD","",""),"N/A")),0))</f>
        <v/>
      </c>
      <c r="GM129" t="str" cm="1">
        <f t="array" ref="GM129">IF(GM121="","",IFERROR(VALUE(_xlfn.IFNA(_xll.PBD(GM128,"Deal Amount","","USD","",""),"N/A")),0))</f>
        <v/>
      </c>
      <c r="GN129" t="str" cm="1">
        <f t="array" ref="GN129">IF(GN121="","",IFERROR(VALUE(_xlfn.IFNA(_xll.PBD(GN128,"Deal Amount","","USD","",""),"N/A")),0))</f>
        <v/>
      </c>
      <c r="GO129" t="str" cm="1">
        <f t="array" ref="GO129">IF(GO121="","",IFERROR(VALUE(_xlfn.IFNA(_xll.PBD(GO128,"Deal Amount","","USD","",""),"N/A")),0))</f>
        <v/>
      </c>
      <c r="GP129" t="str" cm="1">
        <f t="array" ref="GP129">IF(GP121="","",IFERROR(VALUE(_xlfn.IFNA(_xll.PBD(GP128,"Deal Amount","","USD","",""),"N/A")),0))</f>
        <v/>
      </c>
      <c r="GQ129" t="str" cm="1">
        <f t="array" ref="GQ129">IF(GQ121="","",IFERROR(VALUE(_xlfn.IFNA(_xll.PBD(GQ128,"Deal Amount","","USD","",""),"N/A")),0))</f>
        <v/>
      </c>
      <c r="GR129" t="str" cm="1">
        <f t="array" ref="GR129">IF(GR121="","",IFERROR(VALUE(_xlfn.IFNA(_xll.PBD(GR128,"Deal Amount","","USD","",""),"N/A")),0))</f>
        <v/>
      </c>
      <c r="GS129" t="str" cm="1">
        <f t="array" ref="GS129">IF(GS121="","",IFERROR(VALUE(_xlfn.IFNA(_xll.PBD(GS128,"Deal Amount","","USD","",""),"N/A")),0))</f>
        <v/>
      </c>
      <c r="GT129" t="str" cm="1">
        <f t="array" ref="GT129">IF(GT121="","",IFERROR(VALUE(_xlfn.IFNA(_xll.PBD(GT128,"Deal Amount","","USD","",""),"N/A")),0))</f>
        <v/>
      </c>
      <c r="GU129" t="str" cm="1">
        <f t="array" ref="GU129">IF(GU121="","",IFERROR(VALUE(_xlfn.IFNA(_xll.PBD(GU128,"Deal Amount","","USD","",""),"N/A")),0))</f>
        <v/>
      </c>
      <c r="GV129" t="str" cm="1">
        <f t="array" ref="GV129">IF(GV121="","",IFERROR(VALUE(_xlfn.IFNA(_xll.PBD(GV128,"Deal Amount","","USD","",""),"N/A")),0))</f>
        <v/>
      </c>
      <c r="GW129" t="str" cm="1">
        <f t="array" ref="GW129">IF(GW121="","",IFERROR(VALUE(_xlfn.IFNA(_xll.PBD(GW128,"Deal Amount","","USD","",""),"N/A")),0))</f>
        <v/>
      </c>
      <c r="GX129" t="str" cm="1">
        <f t="array" ref="GX129">IF(GX121="","",IFERROR(VALUE(_xlfn.IFNA(_xll.PBD(GX128,"Deal Amount","","USD","",""),"N/A")),0))</f>
        <v/>
      </c>
      <c r="GY129" t="str" cm="1">
        <f t="array" ref="GY129">IF(GY121="","",IFERROR(VALUE(_xlfn.IFNA(_xll.PBD(GY128,"Deal Amount","","USD","",""),"N/A")),0))</f>
        <v/>
      </c>
      <c r="GZ129" t="str" cm="1">
        <f t="array" ref="GZ129">IF(GZ121="","",IFERROR(VALUE(_xlfn.IFNA(_xll.PBD(GZ128,"Deal Amount","","USD","",""),"N/A")),0))</f>
        <v/>
      </c>
      <c r="HA129" t="str" cm="1">
        <f t="array" ref="HA129">IF(HA121="","",IFERROR(VALUE(_xlfn.IFNA(_xll.PBD(HA128,"Deal Amount","","USD","",""),"N/A")),0))</f>
        <v/>
      </c>
      <c r="HB129" t="str" cm="1">
        <f t="array" ref="HB129">IF(HB121="","",IFERROR(VALUE(_xlfn.IFNA(_xll.PBD(HB128,"Deal Amount","","USD","",""),"N/A")),0))</f>
        <v/>
      </c>
      <c r="HC129" t="str" cm="1">
        <f t="array" ref="HC129">IF(HC121="","",IFERROR(VALUE(_xlfn.IFNA(_xll.PBD(HC128,"Deal Amount","","USD","",""),"N/A")),0))</f>
        <v/>
      </c>
      <c r="HD129" t="str" cm="1">
        <f t="array" ref="HD129">IF(HD121="","",IFERROR(VALUE(_xlfn.IFNA(_xll.PBD(HD128,"Deal Amount","","USD","",""),"N/A")),0))</f>
        <v/>
      </c>
      <c r="HE129" t="str" cm="1">
        <f t="array" ref="HE129">IF(HE121="","",IFERROR(VALUE(_xlfn.IFNA(_xll.PBD(HE128,"Deal Amount","","USD","",""),"N/A")),0))</f>
        <v/>
      </c>
      <c r="HF129" t="str" cm="1">
        <f t="array" ref="HF129">IF(HF121="","",IFERROR(VALUE(_xlfn.IFNA(_xll.PBD(HF128,"Deal Amount","","USD","",""),"N/A")),0))</f>
        <v/>
      </c>
      <c r="HG129" t="str" cm="1">
        <f t="array" ref="HG129">IF(HG121="","",IFERROR(VALUE(_xlfn.IFNA(_xll.PBD(HG128,"Deal Amount","","USD","",""),"N/A")),0))</f>
        <v/>
      </c>
      <c r="HH129" t="str" cm="1">
        <f t="array" ref="HH129">IF(HH121="","",IFERROR(VALUE(_xlfn.IFNA(_xll.PBD(HH128,"Deal Amount","","USD","",""),"N/A")),0))</f>
        <v/>
      </c>
      <c r="HI129" t="str" cm="1">
        <f t="array" ref="HI129">IF(HI121="","",IFERROR(VALUE(_xlfn.IFNA(_xll.PBD(HI128,"Deal Amount","","USD","",""),"N/A")),0))</f>
        <v/>
      </c>
      <c r="HJ129" t="str" cm="1">
        <f t="array" ref="HJ129">IF(HJ121="","",IFERROR(VALUE(_xlfn.IFNA(_xll.PBD(HJ128,"Deal Amount","","USD","",""),"N/A")),0))</f>
        <v/>
      </c>
      <c r="HK129" t="str" cm="1">
        <f t="array" ref="HK129">IF(HK121="","",IFERROR(VALUE(_xlfn.IFNA(_xll.PBD(HK128,"Deal Amount","","USD","",""),"N/A")),0))</f>
        <v/>
      </c>
      <c r="HL129" t="str" cm="1">
        <f t="array" ref="HL129">IF(HL121="","",IFERROR(VALUE(_xlfn.IFNA(_xll.PBD(HL128,"Deal Amount","","USD","",""),"N/A")),0))</f>
        <v/>
      </c>
      <c r="HM129" t="str" cm="1">
        <f t="array" ref="HM129">IF(HM121="","",IFERROR(VALUE(_xlfn.IFNA(_xll.PBD(HM128,"Deal Amount","","USD","",""),"N/A")),0))</f>
        <v/>
      </c>
      <c r="HN129" t="str" cm="1">
        <f t="array" ref="HN129">IF(HN121="","",IFERROR(VALUE(_xlfn.IFNA(_xll.PBD(HN128,"Deal Amount","","USD","",""),"N/A")),0))</f>
        <v/>
      </c>
      <c r="HO129" t="str" cm="1">
        <f t="array" ref="HO129">IF(HO121="","",IFERROR(VALUE(_xlfn.IFNA(_xll.PBD(HO128,"Deal Amount","","USD","",""),"N/A")),0))</f>
        <v/>
      </c>
      <c r="HP129" t="str" cm="1">
        <f t="array" ref="HP129">IF(HP121="","",IFERROR(VALUE(_xlfn.IFNA(_xll.PBD(HP128,"Deal Amount","","USD","",""),"N/A")),0))</f>
        <v/>
      </c>
      <c r="HQ129" t="str" cm="1">
        <f t="array" ref="HQ129">IF(HQ121="","",IFERROR(VALUE(_xlfn.IFNA(_xll.PBD(HQ128,"Deal Amount","","USD","",""),"N/A")),0))</f>
        <v/>
      </c>
      <c r="HR129" t="str" cm="1">
        <f t="array" ref="HR129">IF(HR121="","",IFERROR(VALUE(_xlfn.IFNA(_xll.PBD(HR128,"Deal Amount","","USD","",""),"N/A")),0))</f>
        <v/>
      </c>
      <c r="HS129" t="str" cm="1">
        <f t="array" ref="HS129">IF(HS121="","",IFERROR(VALUE(_xlfn.IFNA(_xll.PBD(HS128,"Deal Amount","","USD","",""),"N/A")),0))</f>
        <v/>
      </c>
      <c r="HT129" t="str" cm="1">
        <f t="array" ref="HT129">IF(HT121="","",IFERROR(VALUE(_xlfn.IFNA(_xll.PBD(HT128,"Deal Amount","","USD","",""),"N/A")),0))</f>
        <v/>
      </c>
      <c r="HU129" t="str" cm="1">
        <f t="array" ref="HU129">IF(HU121="","",IFERROR(VALUE(_xlfn.IFNA(_xll.PBD(HU128,"Deal Amount","","USD","",""),"N/A")),0))</f>
        <v/>
      </c>
      <c r="HV129" t="str" cm="1">
        <f t="array" ref="HV129">IF(HV121="","",IFERROR(VALUE(_xlfn.IFNA(_xll.PBD(HV128,"Deal Amount","","USD","",""),"N/A")),0))</f>
        <v/>
      </c>
      <c r="HW129" t="str" cm="1">
        <f t="array" ref="HW129">IF(HW121="","",IFERROR(VALUE(_xlfn.IFNA(_xll.PBD(HW128,"Deal Amount","","USD","",""),"N/A")),0))</f>
        <v/>
      </c>
      <c r="HX129" t="str" cm="1">
        <f t="array" ref="HX129">IF(HX121="","",IFERROR(VALUE(_xlfn.IFNA(_xll.PBD(HX128,"Deal Amount","","USD","",""),"N/A")),0))</f>
        <v/>
      </c>
      <c r="HY129" t="str" cm="1">
        <f t="array" ref="HY129">IF(HY121="","",IFERROR(VALUE(_xlfn.IFNA(_xll.PBD(HY128,"Deal Amount","","USD","",""),"N/A")),0))</f>
        <v/>
      </c>
      <c r="HZ129" t="str" cm="1">
        <f t="array" ref="HZ129">IF(HZ121="","",IFERROR(VALUE(_xlfn.IFNA(_xll.PBD(HZ128,"Deal Amount","","USD","",""),"N/A")),0))</f>
        <v/>
      </c>
      <c r="IA129" t="str" cm="1">
        <f t="array" ref="IA129">IF(IA121="","",IFERROR(VALUE(_xlfn.IFNA(_xll.PBD(IA128,"Deal Amount","","USD","",""),"N/A")),0))</f>
        <v/>
      </c>
      <c r="IB129" t="str" cm="1">
        <f t="array" ref="IB129">IF(IB121="","",IFERROR(VALUE(_xlfn.IFNA(_xll.PBD(IB128,"Deal Amount","","USD","",""),"N/A")),0))</f>
        <v/>
      </c>
      <c r="IC129" t="str" cm="1">
        <f t="array" ref="IC129">IF(IC121="","",IFERROR(VALUE(_xlfn.IFNA(_xll.PBD(IC128,"Deal Amount","","USD","",""),"N/A")),0))</f>
        <v/>
      </c>
      <c r="ID129" t="str" cm="1">
        <f t="array" ref="ID129">IF(ID121="","",IFERROR(VALUE(_xlfn.IFNA(_xll.PBD(ID128,"Deal Amount","","USD","",""),"N/A")),0))</f>
        <v/>
      </c>
      <c r="IE129" t="str" cm="1">
        <f t="array" ref="IE129">IF(IE121="","",IFERROR(VALUE(_xlfn.IFNA(_xll.PBD(IE128,"Deal Amount","","USD","",""),"N/A")),0))</f>
        <v/>
      </c>
    </row>
    <row r="130" spans="2:239" x14ac:dyDescent="0.25">
      <c r="B130" t="s">
        <v>2703</v>
      </c>
      <c r="C130" s="13" cm="1">
        <f t="array" aca="1" ref="C130" ca="1">IF(C121="","",_xlfn.IFNA(_xll.PBD(C128,"Deal Date","","USD","",""),"N/A"))</f>
        <v>45750</v>
      </c>
      <c r="D130" s="13" cm="1">
        <f t="array" aca="1" ref="D130" ca="1">IF(D121="","",_xlfn.IFNA(_xll.PBD(D128,"Deal Date","","USD","",""),"N/A"))</f>
        <v>45562</v>
      </c>
      <c r="E130" s="13" cm="1">
        <f t="array" aca="1" ref="E130" ca="1">IF(E121="","",_xlfn.IFNA(_xll.PBD(E128,"Deal Date","","USD","",""),"N/A"))</f>
        <v>44762</v>
      </c>
      <c r="F130" s="13" cm="1">
        <f t="array" aca="1" ref="F130" ca="1">IF(F121="","",_xlfn.IFNA(_xll.PBD(F128,"Deal Date","","USD","",""),"N/A"))</f>
        <v>44617</v>
      </c>
      <c r="G130" s="13" cm="1">
        <f t="array" aca="1" ref="G130" ca="1">IF(G121="","",_xlfn.IFNA(_xll.PBD(G128,"Deal Date","","USD","",""),"N/A"))</f>
        <v>43739</v>
      </c>
      <c r="H130" s="13" cm="1">
        <f t="array" aca="1" ref="H130" ca="1">IF(H121="","",_xlfn.IFNA(_xll.PBD(H128,"Deal Date","","USD","",""),"N/A"))</f>
        <v>43129</v>
      </c>
      <c r="I130" s="13" cm="1">
        <f t="array" aca="1" ref="I130" ca="1">IF(I121="","",_xlfn.IFNA(_xll.PBD(I128,"Deal Date","","USD","",""),"N/A"))</f>
        <v>40466</v>
      </c>
      <c r="J130" s="13" t="str" cm="1">
        <f t="array" aca="1" ref="J130" ca="1">IF(J121="","",_xlfn.IFNA(_xll.PBD(J128,"Deal Date","","USD","",""),"N/A"))</f>
        <v/>
      </c>
      <c r="K130" s="13" t="str" cm="1">
        <f t="array" ref="K130">IF(K121="","",_xlfn.IFNA(_xll.PBD(K128,"Deal Date","","USD","",""),"N/A"))</f>
        <v/>
      </c>
      <c r="L130" s="13" t="str" cm="1">
        <f t="array" ref="L130">IF(L121="","",_xlfn.IFNA(_xll.PBD(L128,"Deal Date","","USD","",""),"N/A"))</f>
        <v/>
      </c>
      <c r="M130" s="13" t="str" cm="1">
        <f t="array" ref="M130">IF(M121="","",_xlfn.IFNA(_xll.PBD(M128,"Deal Date","","USD","",""),"N/A"))</f>
        <v/>
      </c>
      <c r="N130" s="13" t="str" cm="1">
        <f t="array" ref="N130">IF(N121="","",_xlfn.IFNA(_xll.PBD(N128,"Deal Date","","USD","",""),"N/A"))</f>
        <v/>
      </c>
      <c r="O130" s="13" t="str" cm="1">
        <f t="array" ref="O130">IF(O121="","",_xlfn.IFNA(_xll.PBD(O128,"Deal Date","","USD","",""),"N/A"))</f>
        <v/>
      </c>
      <c r="P130" s="13" t="str" cm="1">
        <f t="array" ref="P130">IF(P121="","",_xlfn.IFNA(_xll.PBD(P128,"Deal Date","","USD","",""),"N/A"))</f>
        <v/>
      </c>
      <c r="Q130" s="13" t="str" cm="1">
        <f t="array" ref="Q130">IF(Q121="","",_xlfn.IFNA(_xll.PBD(Q128,"Deal Date","","USD","",""),"N/A"))</f>
        <v/>
      </c>
      <c r="R130" s="13" t="str" cm="1">
        <f t="array" ref="R130">IF(R121="","",_xlfn.IFNA(_xll.PBD(R128,"Deal Date","","USD","",""),"N/A"))</f>
        <v/>
      </c>
      <c r="S130" s="13" t="str" cm="1">
        <f t="array" ref="S130">IF(S121="","",_xlfn.IFNA(_xll.PBD(S128,"Deal Date","","USD","",""),"N/A"))</f>
        <v/>
      </c>
      <c r="T130" s="13" t="str" cm="1">
        <f t="array" ref="T130">IF(T121="","",_xlfn.IFNA(_xll.PBD(T128,"Deal Date","","USD","",""),"N/A"))</f>
        <v/>
      </c>
      <c r="U130" s="13" t="str" cm="1">
        <f t="array" ref="U130">IF(U121="","",_xlfn.IFNA(_xll.PBD(U128,"Deal Date","","USD","",""),"N/A"))</f>
        <v/>
      </c>
      <c r="V130" s="13" t="str" cm="1">
        <f t="array" ref="V130">IF(V121="","",_xlfn.IFNA(_xll.PBD(V128,"Deal Date","","USD","",""),"N/A"))</f>
        <v/>
      </c>
      <c r="W130" s="13" t="str" cm="1">
        <f t="array" ref="W130">IF(W121="","",_xlfn.IFNA(_xll.PBD(W128,"Deal Date","","USD","",""),"N/A"))</f>
        <v/>
      </c>
      <c r="X130" s="13" t="str" cm="1">
        <f t="array" ref="X130">IF(X121="","",_xlfn.IFNA(_xll.PBD(X128,"Deal Date","","USD","",""),"N/A"))</f>
        <v/>
      </c>
      <c r="Y130" s="13" t="str" cm="1">
        <f t="array" ref="Y130">IF(Y121="","",_xlfn.IFNA(_xll.PBD(Y128,"Deal Date","","USD","",""),"N/A"))</f>
        <v/>
      </c>
      <c r="Z130" s="13" t="str" cm="1">
        <f t="array" ref="Z130">IF(Z121="","",_xlfn.IFNA(_xll.PBD(Z128,"Deal Date","","USD","",""),"N/A"))</f>
        <v/>
      </c>
      <c r="AA130" s="13" t="str" cm="1">
        <f t="array" ref="AA130">IF(AA121="","",_xlfn.IFNA(_xll.PBD(AA128,"Deal Date","","USD","",""),"N/A"))</f>
        <v/>
      </c>
      <c r="AB130" s="13" t="str" cm="1">
        <f t="array" ref="AB130">IF(AB121="","",_xlfn.IFNA(_xll.PBD(AB128,"Deal Date","","USD","",""),"N/A"))</f>
        <v/>
      </c>
      <c r="AC130" s="13" t="str" cm="1">
        <f t="array" ref="AC130">IF(AC121="","",_xlfn.IFNA(_xll.PBD(AC128,"Deal Date","","USD","",""),"N/A"))</f>
        <v/>
      </c>
      <c r="AD130" s="13" t="str" cm="1">
        <f t="array" ref="AD130">IF(AD121="","",_xlfn.IFNA(_xll.PBD(AD128,"Deal Date","","USD","",""),"N/A"))</f>
        <v/>
      </c>
      <c r="AE130" s="13" t="str" cm="1">
        <f t="array" ref="AE130">IF(AE121="","",_xlfn.IFNA(_xll.PBD(AE128,"Deal Date","","USD","",""),"N/A"))</f>
        <v/>
      </c>
      <c r="AF130" s="13" t="str" cm="1">
        <f t="array" ref="AF130">IF(AF121="","",_xlfn.IFNA(_xll.PBD(AF128,"Deal Date","","USD","",""),"N/A"))</f>
        <v/>
      </c>
      <c r="AG130" s="13" t="str" cm="1">
        <f t="array" ref="AG130">IF(AG121="","",_xlfn.IFNA(_xll.PBD(AG128,"Deal Date","","USD","",""),"N/A"))</f>
        <v/>
      </c>
      <c r="AH130" s="13" t="str" cm="1">
        <f t="array" ref="AH130">IF(AH121="","",_xlfn.IFNA(_xll.PBD(AH128,"Deal Date","","USD","",""),"N/A"))</f>
        <v/>
      </c>
      <c r="AI130" s="13" t="str" cm="1">
        <f t="array" ref="AI130">IF(AI121="","",_xlfn.IFNA(_xll.PBD(AI128,"Deal Date","","USD","",""),"N/A"))</f>
        <v/>
      </c>
      <c r="AJ130" s="13" t="str" cm="1">
        <f t="array" ref="AJ130">IF(AJ121="","",_xlfn.IFNA(_xll.PBD(AJ128,"Deal Date","","USD","",""),"N/A"))</f>
        <v/>
      </c>
      <c r="AK130" s="13" t="str" cm="1">
        <f t="array" ref="AK130">IF(AK121="","",_xlfn.IFNA(_xll.PBD(AK128,"Deal Date","","USD","",""),"N/A"))</f>
        <v/>
      </c>
      <c r="AL130" s="13" t="str" cm="1">
        <f t="array" ref="AL130">IF(AL121="","",_xlfn.IFNA(_xll.PBD(AL128,"Deal Date","","USD","",""),"N/A"))</f>
        <v/>
      </c>
      <c r="AM130" s="13" t="str" cm="1">
        <f t="array" ref="AM130">IF(AM121="","",_xlfn.IFNA(_xll.PBD(AM128,"Deal Date","","USD","",""),"N/A"))</f>
        <v/>
      </c>
      <c r="AN130" s="13" t="str" cm="1">
        <f t="array" ref="AN130">IF(AN121="","",_xlfn.IFNA(_xll.PBD(AN128,"Deal Date","","USD","",""),"N/A"))</f>
        <v/>
      </c>
      <c r="AO130" s="13" t="str" cm="1">
        <f t="array" ref="AO130">IF(AO121="","",_xlfn.IFNA(_xll.PBD(AO128,"Deal Date","","USD","",""),"N/A"))</f>
        <v/>
      </c>
      <c r="AP130" s="13" t="str" cm="1">
        <f t="array" ref="AP130">IF(AP121="","",_xlfn.IFNA(_xll.PBD(AP128,"Deal Date","","USD","",""),"N/A"))</f>
        <v/>
      </c>
      <c r="AQ130" s="13" t="str" cm="1">
        <f t="array" ref="AQ130">IF(AQ121="","",_xlfn.IFNA(_xll.PBD(AQ128,"Deal Date","","USD","",""),"N/A"))</f>
        <v/>
      </c>
      <c r="AR130" s="13" t="str" cm="1">
        <f t="array" ref="AR130">IF(AR121="","",_xlfn.IFNA(_xll.PBD(AR128,"Deal Date","","USD","",""),"N/A"))</f>
        <v/>
      </c>
      <c r="AS130" s="13" t="str" cm="1">
        <f t="array" ref="AS130">IF(AS121="","",_xlfn.IFNA(_xll.PBD(AS128,"Deal Date","","USD","",""),"N/A"))</f>
        <v/>
      </c>
      <c r="AT130" s="13" t="str" cm="1">
        <f t="array" ref="AT130">IF(AT121="","",_xlfn.IFNA(_xll.PBD(AT128,"Deal Date","","USD","",""),"N/A"))</f>
        <v/>
      </c>
      <c r="AU130" s="13" t="str" cm="1">
        <f t="array" ref="AU130">IF(AU121="","",_xlfn.IFNA(_xll.PBD(AU128,"Deal Date","","USD","",""),"N/A"))</f>
        <v/>
      </c>
      <c r="AV130" s="13" t="str" cm="1">
        <f t="array" ref="AV130">IF(AV121="","",_xlfn.IFNA(_xll.PBD(AV128,"Deal Date","","USD","",""),"N/A"))</f>
        <v/>
      </c>
      <c r="AW130" s="13" t="str" cm="1">
        <f t="array" ref="AW130">IF(AW121="","",_xlfn.IFNA(_xll.PBD(AW128,"Deal Date","","USD","",""),"N/A"))</f>
        <v/>
      </c>
      <c r="AX130" s="13" t="str" cm="1">
        <f t="array" ref="AX130">IF(AX121="","",_xlfn.IFNA(_xll.PBD(AX128,"Deal Date","","USD","",""),"N/A"))</f>
        <v/>
      </c>
      <c r="AY130" s="13" t="str" cm="1">
        <f t="array" ref="AY130">IF(AY121="","",_xlfn.IFNA(_xll.PBD(AY128,"Deal Date","","USD","",""),"N/A"))</f>
        <v/>
      </c>
      <c r="AZ130" s="13" t="str" cm="1">
        <f t="array" ref="AZ130">IF(AZ121="","",_xlfn.IFNA(_xll.PBD(AZ128,"Deal Date","","USD","",""),"N/A"))</f>
        <v/>
      </c>
      <c r="BA130" s="13" t="str" cm="1">
        <f t="array" ref="BA130">IF(BA121="","",_xlfn.IFNA(_xll.PBD(BA128,"Deal Date","","USD","",""),"N/A"))</f>
        <v/>
      </c>
      <c r="BB130" s="13" t="str" cm="1">
        <f t="array" ref="BB130">IF(BB121="","",_xlfn.IFNA(_xll.PBD(BB128,"Deal Date","","USD","",""),"N/A"))</f>
        <v/>
      </c>
      <c r="BC130" s="13" t="str" cm="1">
        <f t="array" ref="BC130">IF(BC121="","",_xlfn.IFNA(_xll.PBD(BC128,"Deal Date","","USD","",""),"N/A"))</f>
        <v/>
      </c>
      <c r="BD130" s="13" t="str" cm="1">
        <f t="array" ref="BD130">IF(BD121="","",_xlfn.IFNA(_xll.PBD(BD128,"Deal Date","","USD","",""),"N/A"))</f>
        <v/>
      </c>
      <c r="BE130" s="13" t="str" cm="1">
        <f t="array" ref="BE130">IF(BE121="","",_xlfn.IFNA(_xll.PBD(BE128,"Deal Date","","USD","",""),"N/A"))</f>
        <v/>
      </c>
      <c r="BF130" s="13" t="str" cm="1">
        <f t="array" ref="BF130">IF(BF121="","",_xlfn.IFNA(_xll.PBD(BF128,"Deal Date","","USD","",""),"N/A"))</f>
        <v/>
      </c>
      <c r="BG130" s="13" t="str" cm="1">
        <f t="array" ref="BG130">IF(BG121="","",_xlfn.IFNA(_xll.PBD(BG128,"Deal Date","","USD","",""),"N/A"))</f>
        <v/>
      </c>
      <c r="BH130" s="13" t="str" cm="1">
        <f t="array" ref="BH130">IF(BH121="","",_xlfn.IFNA(_xll.PBD(BH128,"Deal Date","","USD","",""),"N/A"))</f>
        <v/>
      </c>
      <c r="BI130" s="13" t="str" cm="1">
        <f t="array" ref="BI130">IF(BI121="","",_xlfn.IFNA(_xll.PBD(BI128,"Deal Date","","USD","",""),"N/A"))</f>
        <v/>
      </c>
      <c r="BJ130" s="13" t="str" cm="1">
        <f t="array" ref="BJ130">IF(BJ121="","",_xlfn.IFNA(_xll.PBD(BJ128,"Deal Date","","USD","",""),"N/A"))</f>
        <v/>
      </c>
      <c r="BK130" s="13" t="str" cm="1">
        <f t="array" ref="BK130">IF(BK121="","",_xlfn.IFNA(_xll.PBD(BK128,"Deal Date","","USD","",""),"N/A"))</f>
        <v/>
      </c>
      <c r="BL130" s="13" t="str" cm="1">
        <f t="array" ref="BL130">IF(BL121="","",_xlfn.IFNA(_xll.PBD(BL128,"Deal Date","","USD","",""),"N/A"))</f>
        <v/>
      </c>
      <c r="BM130" s="13" t="str" cm="1">
        <f t="array" ref="BM130">IF(BM121="","",_xlfn.IFNA(_xll.PBD(BM128,"Deal Date","","USD","",""),"N/A"))</f>
        <v/>
      </c>
      <c r="BN130" s="13" t="str" cm="1">
        <f t="array" ref="BN130">IF(BN121="","",_xlfn.IFNA(_xll.PBD(BN128,"Deal Date","","USD","",""),"N/A"))</f>
        <v/>
      </c>
      <c r="BO130" s="13" t="str" cm="1">
        <f t="array" ref="BO130">IF(BO121="","",_xlfn.IFNA(_xll.PBD(BO128,"Deal Date","","USD","",""),"N/A"))</f>
        <v/>
      </c>
      <c r="BP130" s="13" t="str" cm="1">
        <f t="array" ref="BP130">IF(BP121="","",_xlfn.IFNA(_xll.PBD(BP128,"Deal Date","","USD","",""),"N/A"))</f>
        <v/>
      </c>
      <c r="BQ130" s="13" t="str" cm="1">
        <f t="array" ref="BQ130">IF(BQ121="","",_xlfn.IFNA(_xll.PBD(BQ128,"Deal Date","","USD","",""),"N/A"))</f>
        <v/>
      </c>
      <c r="BR130" s="13" t="str" cm="1">
        <f t="array" ref="BR130">IF(BR121="","",_xlfn.IFNA(_xll.PBD(BR128,"Deal Date","","USD","",""),"N/A"))</f>
        <v/>
      </c>
      <c r="BS130" s="13" t="str" cm="1">
        <f t="array" ref="BS130">IF(BS121="","",_xlfn.IFNA(_xll.PBD(BS128,"Deal Date","","USD","",""),"N/A"))</f>
        <v/>
      </c>
      <c r="BT130" s="13" t="str" cm="1">
        <f t="array" ref="BT130">IF(BT121="","",_xlfn.IFNA(_xll.PBD(BT128,"Deal Date","","USD","",""),"N/A"))</f>
        <v/>
      </c>
      <c r="BU130" s="13" t="str" cm="1">
        <f t="array" ref="BU130">IF(BU121="","",_xlfn.IFNA(_xll.PBD(BU128,"Deal Date","","USD","",""),"N/A"))</f>
        <v/>
      </c>
      <c r="BV130" s="13" t="str" cm="1">
        <f t="array" ref="BV130">IF(BV121="","",_xlfn.IFNA(_xll.PBD(BV128,"Deal Date","","USD","",""),"N/A"))</f>
        <v/>
      </c>
      <c r="BW130" s="13" t="str" cm="1">
        <f t="array" ref="BW130">IF(BW121="","",_xlfn.IFNA(_xll.PBD(BW128,"Deal Date","","USD","",""),"N/A"))</f>
        <v/>
      </c>
      <c r="BX130" s="13" t="str" cm="1">
        <f t="array" ref="BX130">IF(BX121="","",_xlfn.IFNA(_xll.PBD(BX128,"Deal Date","","USD","",""),"N/A"))</f>
        <v/>
      </c>
      <c r="BY130" s="13" t="str" cm="1">
        <f t="array" ref="BY130">IF(BY121="","",_xlfn.IFNA(_xll.PBD(BY128,"Deal Date","","USD","",""),"N/A"))</f>
        <v/>
      </c>
      <c r="BZ130" s="13" t="str" cm="1">
        <f t="array" ref="BZ130">IF(BZ121="","",_xlfn.IFNA(_xll.PBD(BZ128,"Deal Date","","USD","",""),"N/A"))</f>
        <v/>
      </c>
      <c r="CA130" s="13" t="str" cm="1">
        <f t="array" ref="CA130">IF(CA121="","",_xlfn.IFNA(_xll.PBD(CA128,"Deal Date","","USD","",""),"N/A"))</f>
        <v/>
      </c>
      <c r="CB130" s="13" t="str" cm="1">
        <f t="array" ref="CB130">IF(CB121="","",_xlfn.IFNA(_xll.PBD(CB128,"Deal Date","","USD","",""),"N/A"))</f>
        <v/>
      </c>
      <c r="CC130" s="13" t="str" cm="1">
        <f t="array" ref="CC130">IF(CC121="","",_xlfn.IFNA(_xll.PBD(CC128,"Deal Date","","USD","",""),"N/A"))</f>
        <v/>
      </c>
      <c r="CD130" s="13" t="str" cm="1">
        <f t="array" ref="CD130">IF(CD121="","",_xlfn.IFNA(_xll.PBD(CD128,"Deal Date","","USD","",""),"N/A"))</f>
        <v/>
      </c>
      <c r="CE130" s="13" t="str" cm="1">
        <f t="array" ref="CE130">IF(CE121="","",_xlfn.IFNA(_xll.PBD(CE128,"Deal Date","","USD","",""),"N/A"))</f>
        <v/>
      </c>
      <c r="CF130" s="13" t="str" cm="1">
        <f t="array" ref="CF130">IF(CF121="","",_xlfn.IFNA(_xll.PBD(CF128,"Deal Date","","USD","",""),"N/A"))</f>
        <v/>
      </c>
      <c r="CG130" s="13" t="str" cm="1">
        <f t="array" ref="CG130">IF(CG121="","",_xlfn.IFNA(_xll.PBD(CG128,"Deal Date","","USD","",""),"N/A"))</f>
        <v/>
      </c>
      <c r="CH130" s="13" t="str" cm="1">
        <f t="array" ref="CH130">IF(CH121="","",_xlfn.IFNA(_xll.PBD(CH128,"Deal Date","","USD","",""),"N/A"))</f>
        <v/>
      </c>
      <c r="CI130" s="13" t="str" cm="1">
        <f t="array" ref="CI130">IF(CI121="","",_xlfn.IFNA(_xll.PBD(CI128,"Deal Date","","USD","",""),"N/A"))</f>
        <v/>
      </c>
      <c r="CJ130" s="13" t="str" cm="1">
        <f t="array" ref="CJ130">IF(CJ121="","",_xlfn.IFNA(_xll.PBD(CJ128,"Deal Date","","USD","",""),"N/A"))</f>
        <v/>
      </c>
      <c r="CK130" s="13" t="str" cm="1">
        <f t="array" ref="CK130">IF(CK121="","",_xlfn.IFNA(_xll.PBD(CK128,"Deal Date","","USD","",""),"N/A"))</f>
        <v/>
      </c>
      <c r="CL130" s="13" t="str" cm="1">
        <f t="array" ref="CL130">IF(CL121="","",_xlfn.IFNA(_xll.PBD(CL128,"Deal Date","","USD","",""),"N/A"))</f>
        <v/>
      </c>
      <c r="CM130" s="13" t="str" cm="1">
        <f t="array" ref="CM130">IF(CM121="","",_xlfn.IFNA(_xll.PBD(CM128,"Deal Date","","USD","",""),"N/A"))</f>
        <v/>
      </c>
      <c r="CN130" s="13" t="str" cm="1">
        <f t="array" ref="CN130">IF(CN121="","",_xlfn.IFNA(_xll.PBD(CN128,"Deal Date","","USD","",""),"N/A"))</f>
        <v/>
      </c>
      <c r="CO130" s="13" t="str" cm="1">
        <f t="array" ref="CO130">IF(CO121="","",_xlfn.IFNA(_xll.PBD(CO128,"Deal Date","","USD","",""),"N/A"))</f>
        <v/>
      </c>
      <c r="CP130" s="13" t="str" cm="1">
        <f t="array" ref="CP130">IF(CP121="","",_xlfn.IFNA(_xll.PBD(CP128,"Deal Date","","USD","",""),"N/A"))</f>
        <v/>
      </c>
      <c r="CQ130" s="13" t="str" cm="1">
        <f t="array" ref="CQ130">IF(CQ121="","",_xlfn.IFNA(_xll.PBD(CQ128,"Deal Date","","USD","",""),"N/A"))</f>
        <v/>
      </c>
      <c r="CR130" s="13" t="str" cm="1">
        <f t="array" ref="CR130">IF(CR121="","",_xlfn.IFNA(_xll.PBD(CR128,"Deal Date","","USD","",""),"N/A"))</f>
        <v/>
      </c>
      <c r="CS130" s="13" t="str" cm="1">
        <f t="array" ref="CS130">IF(CS121="","",_xlfn.IFNA(_xll.PBD(CS128,"Deal Date","","USD","",""),"N/A"))</f>
        <v/>
      </c>
      <c r="CT130" s="13" t="str" cm="1">
        <f t="array" ref="CT130">IF(CT121="","",_xlfn.IFNA(_xll.PBD(CT128,"Deal Date","","USD","",""),"N/A"))</f>
        <v/>
      </c>
      <c r="CU130" s="13" t="str" cm="1">
        <f t="array" ref="CU130">IF(CU121="","",_xlfn.IFNA(_xll.PBD(CU128,"Deal Date","","USD","",""),"N/A"))</f>
        <v/>
      </c>
      <c r="CV130" s="13" t="str" cm="1">
        <f t="array" ref="CV130">IF(CV121="","",_xlfn.IFNA(_xll.PBD(CV128,"Deal Date","","USD","",""),"N/A"))</f>
        <v/>
      </c>
      <c r="CW130" s="13" t="str" cm="1">
        <f t="array" ref="CW130">IF(CW121="","",_xlfn.IFNA(_xll.PBD(CW128,"Deal Date","","USD","",""),"N/A"))</f>
        <v/>
      </c>
      <c r="CX130" s="13" t="str" cm="1">
        <f t="array" ref="CX130">IF(CX121="","",_xlfn.IFNA(_xll.PBD(CX128,"Deal Date","","USD","",""),"N/A"))</f>
        <v/>
      </c>
      <c r="CY130" s="13" t="str" cm="1">
        <f t="array" ref="CY130">IF(CY121="","",_xlfn.IFNA(_xll.PBD(CY128,"Deal Date","","USD","",""),"N/A"))</f>
        <v/>
      </c>
      <c r="CZ130" s="13" t="str" cm="1">
        <f t="array" ref="CZ130">IF(CZ121="","",_xlfn.IFNA(_xll.PBD(CZ128,"Deal Date","","USD","",""),"N/A"))</f>
        <v/>
      </c>
      <c r="DA130" s="13" t="str" cm="1">
        <f t="array" ref="DA130">IF(DA121="","",_xlfn.IFNA(_xll.PBD(DA128,"Deal Date","","USD","",""),"N/A"))</f>
        <v/>
      </c>
      <c r="DB130" s="13" t="str" cm="1">
        <f t="array" ref="DB130">IF(DB121="","",_xlfn.IFNA(_xll.PBD(DB128,"Deal Date","","USD","",""),"N/A"))</f>
        <v/>
      </c>
      <c r="DC130" s="13" t="str" cm="1">
        <f t="array" ref="DC130">IF(DC121="","",_xlfn.IFNA(_xll.PBD(DC128,"Deal Date","","USD","",""),"N/A"))</f>
        <v/>
      </c>
      <c r="DD130" s="13" t="str" cm="1">
        <f t="array" ref="DD130">IF(DD121="","",_xlfn.IFNA(_xll.PBD(DD128,"Deal Date","","USD","",""),"N/A"))</f>
        <v/>
      </c>
      <c r="DE130" s="13" t="str" cm="1">
        <f t="array" ref="DE130">IF(DE121="","",_xlfn.IFNA(_xll.PBD(DE128,"Deal Date","","USD","",""),"N/A"))</f>
        <v/>
      </c>
      <c r="DF130" s="13" t="str" cm="1">
        <f t="array" ref="DF130">IF(DF121="","",_xlfn.IFNA(_xll.PBD(DF128,"Deal Date","","USD","",""),"N/A"))</f>
        <v/>
      </c>
      <c r="DG130" s="13" t="str" cm="1">
        <f t="array" ref="DG130">IF(DG121="","",_xlfn.IFNA(_xll.PBD(DG128,"Deal Date","","USD","",""),"N/A"))</f>
        <v/>
      </c>
      <c r="DH130" s="13" t="str" cm="1">
        <f t="array" ref="DH130">IF(DH121="","",_xlfn.IFNA(_xll.PBD(DH128,"Deal Date","","USD","",""),"N/A"))</f>
        <v/>
      </c>
      <c r="DI130" s="13" t="str" cm="1">
        <f t="array" ref="DI130">IF(DI121="","",_xlfn.IFNA(_xll.PBD(DI128,"Deal Date","","USD","",""),"N/A"))</f>
        <v/>
      </c>
      <c r="DJ130" s="13" t="str" cm="1">
        <f t="array" ref="DJ130">IF(DJ121="","",_xlfn.IFNA(_xll.PBD(DJ128,"Deal Date","","USD","",""),"N/A"))</f>
        <v/>
      </c>
      <c r="DK130" s="13" t="str" cm="1">
        <f t="array" ref="DK130">IF(DK121="","",_xlfn.IFNA(_xll.PBD(DK128,"Deal Date","","USD","",""),"N/A"))</f>
        <v/>
      </c>
      <c r="DL130" s="13" t="str" cm="1">
        <f t="array" ref="DL130">IF(DL121="","",_xlfn.IFNA(_xll.PBD(DL128,"Deal Date","","USD","",""),"N/A"))</f>
        <v/>
      </c>
      <c r="DM130" s="13" t="str" cm="1">
        <f t="array" ref="DM130">IF(DM121="","",_xlfn.IFNA(_xll.PBD(DM128,"Deal Date","","USD","",""),"N/A"))</f>
        <v/>
      </c>
      <c r="DN130" s="13" t="str" cm="1">
        <f t="array" ref="DN130">IF(DN121="","",_xlfn.IFNA(_xll.PBD(DN128,"Deal Date","","USD","",""),"N/A"))</f>
        <v/>
      </c>
      <c r="DO130" s="13" t="str" cm="1">
        <f t="array" ref="DO130">IF(DO121="","",_xlfn.IFNA(_xll.PBD(DO128,"Deal Date","","USD","",""),"N/A"))</f>
        <v/>
      </c>
      <c r="DP130" s="13" t="str" cm="1">
        <f t="array" ref="DP130">IF(DP121="","",_xlfn.IFNA(_xll.PBD(DP128,"Deal Date","","USD","",""),"N/A"))</f>
        <v/>
      </c>
      <c r="DQ130" s="13" t="str" cm="1">
        <f t="array" ref="DQ130">IF(DQ121="","",_xlfn.IFNA(_xll.PBD(DQ128,"Deal Date","","USD","",""),"N/A"))</f>
        <v/>
      </c>
      <c r="DR130" s="13" t="str" cm="1">
        <f t="array" ref="DR130">IF(DR121="","",_xlfn.IFNA(_xll.PBD(DR128,"Deal Date","","USD","",""),"N/A"))</f>
        <v/>
      </c>
      <c r="DS130" s="13" t="str" cm="1">
        <f t="array" ref="DS130">IF(DS121="","",_xlfn.IFNA(_xll.PBD(DS128,"Deal Date","","USD","",""),"N/A"))</f>
        <v/>
      </c>
      <c r="DT130" s="13" t="str" cm="1">
        <f t="array" ref="DT130">IF(DT121="","",_xlfn.IFNA(_xll.PBD(DT128,"Deal Date","","USD","",""),"N/A"))</f>
        <v/>
      </c>
      <c r="DU130" s="13" t="str" cm="1">
        <f t="array" ref="DU130">IF(DU121="","",_xlfn.IFNA(_xll.PBD(DU128,"Deal Date","","USD","",""),"N/A"))</f>
        <v/>
      </c>
      <c r="DV130" s="13" t="str" cm="1">
        <f t="array" ref="DV130">IF(DV121="","",_xlfn.IFNA(_xll.PBD(DV128,"Deal Date","","USD","",""),"N/A"))</f>
        <v/>
      </c>
      <c r="DW130" s="13" t="str" cm="1">
        <f t="array" ref="DW130">IF(DW121="","",_xlfn.IFNA(_xll.PBD(DW128,"Deal Date","","USD","",""),"N/A"))</f>
        <v/>
      </c>
      <c r="DX130" s="13" t="str" cm="1">
        <f t="array" ref="DX130">IF(DX121="","",_xlfn.IFNA(_xll.PBD(DX128,"Deal Date","","USD","",""),"N/A"))</f>
        <v/>
      </c>
      <c r="DY130" s="13" t="str" cm="1">
        <f t="array" ref="DY130">IF(DY121="","",_xlfn.IFNA(_xll.PBD(DY128,"Deal Date","","USD","",""),"N/A"))</f>
        <v/>
      </c>
      <c r="DZ130" s="13" t="str" cm="1">
        <f t="array" ref="DZ130">IF(DZ121="","",_xlfn.IFNA(_xll.PBD(DZ128,"Deal Date","","USD","",""),"N/A"))</f>
        <v/>
      </c>
      <c r="EA130" s="13" t="str" cm="1">
        <f t="array" ref="EA130">IF(EA121="","",_xlfn.IFNA(_xll.PBD(EA128,"Deal Date","","USD","",""),"N/A"))</f>
        <v/>
      </c>
      <c r="EB130" s="13" t="str" cm="1">
        <f t="array" ref="EB130">IF(EB121="","",_xlfn.IFNA(_xll.PBD(EB128,"Deal Date","","USD","",""),"N/A"))</f>
        <v/>
      </c>
      <c r="EC130" s="13" t="str" cm="1">
        <f t="array" ref="EC130">IF(EC121="","",_xlfn.IFNA(_xll.PBD(EC128,"Deal Date","","USD","",""),"N/A"))</f>
        <v/>
      </c>
      <c r="ED130" s="13" t="str" cm="1">
        <f t="array" ref="ED130">IF(ED121="","",_xlfn.IFNA(_xll.PBD(ED128,"Deal Date","","USD","",""),"N/A"))</f>
        <v/>
      </c>
      <c r="EE130" s="13" t="str" cm="1">
        <f t="array" ref="EE130">IF(EE121="","",_xlfn.IFNA(_xll.PBD(EE128,"Deal Date","","USD","",""),"N/A"))</f>
        <v/>
      </c>
      <c r="EF130" s="13" t="str" cm="1">
        <f t="array" ref="EF130">IF(EF121="","",_xlfn.IFNA(_xll.PBD(EF128,"Deal Date","","USD","",""),"N/A"))</f>
        <v/>
      </c>
      <c r="EG130" s="13" t="str" cm="1">
        <f t="array" ref="EG130">IF(EG121="","",_xlfn.IFNA(_xll.PBD(EG128,"Deal Date","","USD","",""),"N/A"))</f>
        <v/>
      </c>
      <c r="EH130" s="13" t="str" cm="1">
        <f t="array" ref="EH130">IF(EH121="","",_xlfn.IFNA(_xll.PBD(EH128,"Deal Date","","USD","",""),"N/A"))</f>
        <v/>
      </c>
      <c r="EI130" s="13" t="str" cm="1">
        <f t="array" ref="EI130">IF(EI121="","",_xlfn.IFNA(_xll.PBD(EI128,"Deal Date","","USD","",""),"N/A"))</f>
        <v/>
      </c>
      <c r="EJ130" s="13" t="str" cm="1">
        <f t="array" ref="EJ130">IF(EJ121="","",_xlfn.IFNA(_xll.PBD(EJ128,"Deal Date","","USD","",""),"N/A"))</f>
        <v/>
      </c>
      <c r="EK130" s="13" t="str" cm="1">
        <f t="array" ref="EK130">IF(EK121="","",_xlfn.IFNA(_xll.PBD(EK128,"Deal Date","","USD","",""),"N/A"))</f>
        <v/>
      </c>
      <c r="EL130" s="13" t="str" cm="1">
        <f t="array" ref="EL130">IF(EL121="","",_xlfn.IFNA(_xll.PBD(EL128,"Deal Date","","USD","",""),"N/A"))</f>
        <v/>
      </c>
      <c r="EM130" s="13" t="str" cm="1">
        <f t="array" ref="EM130">IF(EM121="","",_xlfn.IFNA(_xll.PBD(EM128,"Deal Date","","USD","",""),"N/A"))</f>
        <v/>
      </c>
      <c r="EN130" s="13" t="str" cm="1">
        <f t="array" ref="EN130">IF(EN121="","",_xlfn.IFNA(_xll.PBD(EN128,"Deal Date","","USD","",""),"N/A"))</f>
        <v/>
      </c>
      <c r="EO130" s="13" t="str" cm="1">
        <f t="array" ref="EO130">IF(EO121="","",_xlfn.IFNA(_xll.PBD(EO128,"Deal Date","","USD","",""),"N/A"))</f>
        <v/>
      </c>
      <c r="EP130" s="13" t="str" cm="1">
        <f t="array" ref="EP130">IF(EP121="","",_xlfn.IFNA(_xll.PBD(EP128,"Deal Date","","USD","",""),"N/A"))</f>
        <v/>
      </c>
      <c r="EQ130" s="13" t="str" cm="1">
        <f t="array" ref="EQ130">IF(EQ121="","",_xlfn.IFNA(_xll.PBD(EQ128,"Deal Date","","USD","",""),"N/A"))</f>
        <v/>
      </c>
      <c r="ER130" s="13" t="str" cm="1">
        <f t="array" ref="ER130">IF(ER121="","",_xlfn.IFNA(_xll.PBD(ER128,"Deal Date","","USD","",""),"N/A"))</f>
        <v/>
      </c>
      <c r="ES130" s="13" t="str" cm="1">
        <f t="array" ref="ES130">IF(ES121="","",_xlfn.IFNA(_xll.PBD(ES128,"Deal Date","","USD","",""),"N/A"))</f>
        <v/>
      </c>
      <c r="ET130" s="13" t="str" cm="1">
        <f t="array" ref="ET130">IF(ET121="","",_xlfn.IFNA(_xll.PBD(ET128,"Deal Date","","USD","",""),"N/A"))</f>
        <v/>
      </c>
      <c r="EU130" s="13" t="str" cm="1">
        <f t="array" ref="EU130">IF(EU121="","",_xlfn.IFNA(_xll.PBD(EU128,"Deal Date","","USD","",""),"N/A"))</f>
        <v/>
      </c>
      <c r="EV130" s="13" t="str" cm="1">
        <f t="array" ref="EV130">IF(EV121="","",_xlfn.IFNA(_xll.PBD(EV128,"Deal Date","","USD","",""),"N/A"))</f>
        <v/>
      </c>
      <c r="EW130" s="13" t="str" cm="1">
        <f t="array" ref="EW130">IF(EW121="","",_xlfn.IFNA(_xll.PBD(EW128,"Deal Date","","USD","",""),"N/A"))</f>
        <v/>
      </c>
      <c r="EX130" s="13" t="str" cm="1">
        <f t="array" ref="EX130">IF(EX121="","",_xlfn.IFNA(_xll.PBD(EX128,"Deal Date","","USD","",""),"N/A"))</f>
        <v/>
      </c>
      <c r="EY130" s="13" t="str" cm="1">
        <f t="array" ref="EY130">IF(EY121="","",_xlfn.IFNA(_xll.PBD(EY128,"Deal Date","","USD","",""),"N/A"))</f>
        <v/>
      </c>
      <c r="EZ130" s="13" t="str" cm="1">
        <f t="array" ref="EZ130">IF(EZ121="","",_xlfn.IFNA(_xll.PBD(EZ128,"Deal Date","","USD","",""),"N/A"))</f>
        <v/>
      </c>
      <c r="FA130" s="13" t="str" cm="1">
        <f t="array" ref="FA130">IF(FA121="","",_xlfn.IFNA(_xll.PBD(FA128,"Deal Date","","USD","",""),"N/A"))</f>
        <v/>
      </c>
      <c r="FB130" s="13" t="str" cm="1">
        <f t="array" ref="FB130">IF(FB121="","",_xlfn.IFNA(_xll.PBD(FB128,"Deal Date","","USD","",""),"N/A"))</f>
        <v/>
      </c>
      <c r="FC130" s="13" t="str" cm="1">
        <f t="array" ref="FC130">IF(FC121="","",_xlfn.IFNA(_xll.PBD(FC128,"Deal Date","","USD","",""),"N/A"))</f>
        <v/>
      </c>
      <c r="FD130" s="13" t="str" cm="1">
        <f t="array" ref="FD130">IF(FD121="","",_xlfn.IFNA(_xll.PBD(FD128,"Deal Date","","USD","",""),"N/A"))</f>
        <v/>
      </c>
      <c r="FE130" s="13" t="str" cm="1">
        <f t="array" ref="FE130">IF(FE121="","",_xlfn.IFNA(_xll.PBD(FE128,"Deal Date","","USD","",""),"N/A"))</f>
        <v/>
      </c>
      <c r="FF130" s="13" t="str" cm="1">
        <f t="array" ref="FF130">IF(FF121="","",_xlfn.IFNA(_xll.PBD(FF128,"Deal Date","","USD","",""),"N/A"))</f>
        <v/>
      </c>
      <c r="FG130" s="13" t="str" cm="1">
        <f t="array" ref="FG130">IF(FG121="","",_xlfn.IFNA(_xll.PBD(FG128,"Deal Date","","USD","",""),"N/A"))</f>
        <v/>
      </c>
      <c r="FH130" s="13" t="str" cm="1">
        <f t="array" ref="FH130">IF(FH121="","",_xlfn.IFNA(_xll.PBD(FH128,"Deal Date","","USD","",""),"N/A"))</f>
        <v/>
      </c>
      <c r="FI130" s="13" t="str" cm="1">
        <f t="array" ref="FI130">IF(FI121="","",_xlfn.IFNA(_xll.PBD(FI128,"Deal Date","","USD","",""),"N/A"))</f>
        <v/>
      </c>
      <c r="FJ130" s="13" t="str" cm="1">
        <f t="array" ref="FJ130">IF(FJ121="","",_xlfn.IFNA(_xll.PBD(FJ128,"Deal Date","","USD","",""),"N/A"))</f>
        <v/>
      </c>
      <c r="FK130" s="13" t="str" cm="1">
        <f t="array" ref="FK130">IF(FK121="","",_xlfn.IFNA(_xll.PBD(FK128,"Deal Date","","USD","",""),"N/A"))</f>
        <v/>
      </c>
      <c r="FL130" s="13" t="str" cm="1">
        <f t="array" ref="FL130">IF(FL121="","",_xlfn.IFNA(_xll.PBD(FL128,"Deal Date","","USD","",""),"N/A"))</f>
        <v/>
      </c>
      <c r="FM130" s="13" t="str" cm="1">
        <f t="array" ref="FM130">IF(FM121="","",_xlfn.IFNA(_xll.PBD(FM128,"Deal Date","","USD","",""),"N/A"))</f>
        <v/>
      </c>
      <c r="FN130" s="13" t="str" cm="1">
        <f t="array" ref="FN130">IF(FN121="","",_xlfn.IFNA(_xll.PBD(FN128,"Deal Date","","USD","",""),"N/A"))</f>
        <v/>
      </c>
      <c r="FO130" s="13" t="str" cm="1">
        <f t="array" ref="FO130">IF(FO121="","",_xlfn.IFNA(_xll.PBD(FO128,"Deal Date","","USD","",""),"N/A"))</f>
        <v/>
      </c>
      <c r="FP130" s="13" t="str" cm="1">
        <f t="array" ref="FP130">IF(FP121="","",_xlfn.IFNA(_xll.PBD(FP128,"Deal Date","","USD","",""),"N/A"))</f>
        <v/>
      </c>
      <c r="FQ130" s="13" t="str" cm="1">
        <f t="array" ref="FQ130">IF(FQ121="","",_xlfn.IFNA(_xll.PBD(FQ128,"Deal Date","","USD","",""),"N/A"))</f>
        <v/>
      </c>
      <c r="FR130" s="13" t="str" cm="1">
        <f t="array" ref="FR130">IF(FR121="","",_xlfn.IFNA(_xll.PBD(FR128,"Deal Date","","USD","",""),"N/A"))</f>
        <v/>
      </c>
      <c r="FS130" s="13" t="str" cm="1">
        <f t="array" ref="FS130">IF(FS121="","",_xlfn.IFNA(_xll.PBD(FS128,"Deal Date","","USD","",""),"N/A"))</f>
        <v/>
      </c>
      <c r="FT130" s="13" t="str" cm="1">
        <f t="array" ref="FT130">IF(FT121="","",_xlfn.IFNA(_xll.PBD(FT128,"Deal Date","","USD","",""),"N/A"))</f>
        <v/>
      </c>
      <c r="FU130" s="13" t="str" cm="1">
        <f t="array" ref="FU130">IF(FU121="","",_xlfn.IFNA(_xll.PBD(FU128,"Deal Date","","USD","",""),"N/A"))</f>
        <v/>
      </c>
      <c r="FV130" s="13" t="str" cm="1">
        <f t="array" ref="FV130">IF(FV121="","",_xlfn.IFNA(_xll.PBD(FV128,"Deal Date","","USD","",""),"N/A"))</f>
        <v/>
      </c>
      <c r="FW130" s="13" t="str" cm="1">
        <f t="array" ref="FW130">IF(FW121="","",_xlfn.IFNA(_xll.PBD(FW128,"Deal Date","","USD","",""),"N/A"))</f>
        <v/>
      </c>
      <c r="FX130" s="13" t="str" cm="1">
        <f t="array" ref="FX130">IF(FX121="","",_xlfn.IFNA(_xll.PBD(FX128,"Deal Date","","USD","",""),"N/A"))</f>
        <v/>
      </c>
      <c r="FY130" s="13" t="str" cm="1">
        <f t="array" ref="FY130">IF(FY121="","",_xlfn.IFNA(_xll.PBD(FY128,"Deal Date","","USD","",""),"N/A"))</f>
        <v/>
      </c>
      <c r="FZ130" s="13" t="str" cm="1">
        <f t="array" ref="FZ130">IF(FZ121="","",_xlfn.IFNA(_xll.PBD(FZ128,"Deal Date","","USD","",""),"N/A"))</f>
        <v/>
      </c>
      <c r="GA130" s="13" t="str" cm="1">
        <f t="array" ref="GA130">IF(GA121="","",_xlfn.IFNA(_xll.PBD(GA128,"Deal Date","","USD","",""),"N/A"))</f>
        <v/>
      </c>
      <c r="GB130" s="13" t="str" cm="1">
        <f t="array" ref="GB130">IF(GB121="","",_xlfn.IFNA(_xll.PBD(GB128,"Deal Date","","USD","",""),"N/A"))</f>
        <v/>
      </c>
      <c r="GC130" s="13" t="str" cm="1">
        <f t="array" ref="GC130">IF(GC121="","",_xlfn.IFNA(_xll.PBD(GC128,"Deal Date","","USD","",""),"N/A"))</f>
        <v/>
      </c>
      <c r="GD130" s="13" t="str" cm="1">
        <f t="array" ref="GD130">IF(GD121="","",_xlfn.IFNA(_xll.PBD(GD128,"Deal Date","","USD","",""),"N/A"))</f>
        <v/>
      </c>
      <c r="GE130" s="13" t="str" cm="1">
        <f t="array" ref="GE130">IF(GE121="","",_xlfn.IFNA(_xll.PBD(GE128,"Deal Date","","USD","",""),"N/A"))</f>
        <v/>
      </c>
      <c r="GF130" s="13" t="str" cm="1">
        <f t="array" ref="GF130">IF(GF121="","",_xlfn.IFNA(_xll.PBD(GF128,"Deal Date","","USD","",""),"N/A"))</f>
        <v/>
      </c>
      <c r="GG130" s="13" t="str" cm="1">
        <f t="array" ref="GG130">IF(GG121="","",_xlfn.IFNA(_xll.PBD(GG128,"Deal Date","","USD","",""),"N/A"))</f>
        <v/>
      </c>
      <c r="GH130" s="13" t="str" cm="1">
        <f t="array" ref="GH130">IF(GH121="","",_xlfn.IFNA(_xll.PBD(GH128,"Deal Date","","USD","",""),"N/A"))</f>
        <v/>
      </c>
      <c r="GI130" s="13" t="str" cm="1">
        <f t="array" ref="GI130">IF(GI121="","",_xlfn.IFNA(_xll.PBD(GI128,"Deal Date","","USD","",""),"N/A"))</f>
        <v/>
      </c>
      <c r="GJ130" s="13" t="str" cm="1">
        <f t="array" ref="GJ130">IF(GJ121="","",_xlfn.IFNA(_xll.PBD(GJ128,"Deal Date","","USD","",""),"N/A"))</f>
        <v/>
      </c>
      <c r="GK130" s="13" t="str" cm="1">
        <f t="array" ref="GK130">IF(GK121="","",_xlfn.IFNA(_xll.PBD(GK128,"Deal Date","","USD","",""),"N/A"))</f>
        <v/>
      </c>
      <c r="GL130" s="13" t="str" cm="1">
        <f t="array" ref="GL130">IF(GL121="","",_xlfn.IFNA(_xll.PBD(GL128,"Deal Date","","USD","",""),"N/A"))</f>
        <v/>
      </c>
      <c r="GM130" s="13" t="str" cm="1">
        <f t="array" ref="GM130">IF(GM121="","",_xlfn.IFNA(_xll.PBD(GM128,"Deal Date","","USD","",""),"N/A"))</f>
        <v/>
      </c>
      <c r="GN130" s="13" t="str" cm="1">
        <f t="array" ref="GN130">IF(GN121="","",_xlfn.IFNA(_xll.PBD(GN128,"Deal Date","","USD","",""),"N/A"))</f>
        <v/>
      </c>
      <c r="GO130" s="13" t="str" cm="1">
        <f t="array" ref="GO130">IF(GO121="","",_xlfn.IFNA(_xll.PBD(GO128,"Deal Date","","USD","",""),"N/A"))</f>
        <v/>
      </c>
      <c r="GP130" s="13" t="str" cm="1">
        <f t="array" ref="GP130">IF(GP121="","",_xlfn.IFNA(_xll.PBD(GP128,"Deal Date","","USD","",""),"N/A"))</f>
        <v/>
      </c>
      <c r="GQ130" s="13" t="str" cm="1">
        <f t="array" ref="GQ130">IF(GQ121="","",_xlfn.IFNA(_xll.PBD(GQ128,"Deal Date","","USD","",""),"N/A"))</f>
        <v/>
      </c>
      <c r="GR130" s="13" t="str" cm="1">
        <f t="array" ref="GR130">IF(GR121="","",_xlfn.IFNA(_xll.PBD(GR128,"Deal Date","","USD","",""),"N/A"))</f>
        <v/>
      </c>
      <c r="GS130" s="13" t="str" cm="1">
        <f t="array" ref="GS130">IF(GS121="","",_xlfn.IFNA(_xll.PBD(GS128,"Deal Date","","USD","",""),"N/A"))</f>
        <v/>
      </c>
      <c r="GT130" s="13" t="str" cm="1">
        <f t="array" ref="GT130">IF(GT121="","",_xlfn.IFNA(_xll.PBD(GT128,"Deal Date","","USD","",""),"N/A"))</f>
        <v/>
      </c>
      <c r="GU130" s="13" t="str" cm="1">
        <f t="array" ref="GU130">IF(GU121="","",_xlfn.IFNA(_xll.PBD(GU128,"Deal Date","","USD","",""),"N/A"))</f>
        <v/>
      </c>
      <c r="GV130" s="13" t="str" cm="1">
        <f t="array" ref="GV130">IF(GV121="","",_xlfn.IFNA(_xll.PBD(GV128,"Deal Date","","USD","",""),"N/A"))</f>
        <v/>
      </c>
      <c r="GW130" s="13" t="str" cm="1">
        <f t="array" ref="GW130">IF(GW121="","",_xlfn.IFNA(_xll.PBD(GW128,"Deal Date","","USD","",""),"N/A"))</f>
        <v/>
      </c>
      <c r="GX130" s="13" t="str" cm="1">
        <f t="array" ref="GX130">IF(GX121="","",_xlfn.IFNA(_xll.PBD(GX128,"Deal Date","","USD","",""),"N/A"))</f>
        <v/>
      </c>
      <c r="GY130" s="13" t="str" cm="1">
        <f t="array" ref="GY130">IF(GY121="","",_xlfn.IFNA(_xll.PBD(GY128,"Deal Date","","USD","",""),"N/A"))</f>
        <v/>
      </c>
      <c r="GZ130" s="13" t="str" cm="1">
        <f t="array" ref="GZ130">IF(GZ121="","",_xlfn.IFNA(_xll.PBD(GZ128,"Deal Date","","USD","",""),"N/A"))</f>
        <v/>
      </c>
      <c r="HA130" s="13" t="str" cm="1">
        <f t="array" ref="HA130">IF(HA121="","",_xlfn.IFNA(_xll.PBD(HA128,"Deal Date","","USD","",""),"N/A"))</f>
        <v/>
      </c>
      <c r="HB130" s="13" t="str" cm="1">
        <f t="array" ref="HB130">IF(HB121="","",_xlfn.IFNA(_xll.PBD(HB128,"Deal Date","","USD","",""),"N/A"))</f>
        <v/>
      </c>
      <c r="HC130" s="13" t="str" cm="1">
        <f t="array" ref="HC130">IF(HC121="","",_xlfn.IFNA(_xll.PBD(HC128,"Deal Date","","USD","",""),"N/A"))</f>
        <v/>
      </c>
      <c r="HD130" s="13" t="str" cm="1">
        <f t="array" ref="HD130">IF(HD121="","",_xlfn.IFNA(_xll.PBD(HD128,"Deal Date","","USD","",""),"N/A"))</f>
        <v/>
      </c>
      <c r="HE130" s="13" t="str" cm="1">
        <f t="array" ref="HE130">IF(HE121="","",_xlfn.IFNA(_xll.PBD(HE128,"Deal Date","","USD","",""),"N/A"))</f>
        <v/>
      </c>
      <c r="HF130" s="13" t="str" cm="1">
        <f t="array" ref="HF130">IF(HF121="","",_xlfn.IFNA(_xll.PBD(HF128,"Deal Date","","USD","",""),"N/A"))</f>
        <v/>
      </c>
      <c r="HG130" s="13" t="str" cm="1">
        <f t="array" ref="HG130">IF(HG121="","",_xlfn.IFNA(_xll.PBD(HG128,"Deal Date","","USD","",""),"N/A"))</f>
        <v/>
      </c>
      <c r="HH130" s="13" t="str" cm="1">
        <f t="array" ref="HH130">IF(HH121="","",_xlfn.IFNA(_xll.PBD(HH128,"Deal Date","","USD","",""),"N/A"))</f>
        <v/>
      </c>
      <c r="HI130" s="13" t="str" cm="1">
        <f t="array" ref="HI130">IF(HI121="","",_xlfn.IFNA(_xll.PBD(HI128,"Deal Date","","USD","",""),"N/A"))</f>
        <v/>
      </c>
      <c r="HJ130" s="13" t="str" cm="1">
        <f t="array" ref="HJ130">IF(HJ121="","",_xlfn.IFNA(_xll.PBD(HJ128,"Deal Date","","USD","",""),"N/A"))</f>
        <v/>
      </c>
      <c r="HK130" s="13" t="str" cm="1">
        <f t="array" ref="HK130">IF(HK121="","",_xlfn.IFNA(_xll.PBD(HK128,"Deal Date","","USD","",""),"N/A"))</f>
        <v/>
      </c>
      <c r="HL130" s="13" t="str" cm="1">
        <f t="array" ref="HL130">IF(HL121="","",_xlfn.IFNA(_xll.PBD(HL128,"Deal Date","","USD","",""),"N/A"))</f>
        <v/>
      </c>
      <c r="HM130" s="13" t="str" cm="1">
        <f t="array" ref="HM130">IF(HM121="","",_xlfn.IFNA(_xll.PBD(HM128,"Deal Date","","USD","",""),"N/A"))</f>
        <v/>
      </c>
      <c r="HN130" s="13" t="str" cm="1">
        <f t="array" ref="HN130">IF(HN121="","",_xlfn.IFNA(_xll.PBD(HN128,"Deal Date","","USD","",""),"N/A"))</f>
        <v/>
      </c>
      <c r="HO130" s="13" t="str" cm="1">
        <f t="array" ref="HO130">IF(HO121="","",_xlfn.IFNA(_xll.PBD(HO128,"Deal Date","","USD","",""),"N/A"))</f>
        <v/>
      </c>
      <c r="HP130" s="13" t="str" cm="1">
        <f t="array" ref="HP130">IF(HP121="","",_xlfn.IFNA(_xll.PBD(HP128,"Deal Date","","USD","",""),"N/A"))</f>
        <v/>
      </c>
      <c r="HQ130" s="13" t="str" cm="1">
        <f t="array" ref="HQ130">IF(HQ121="","",_xlfn.IFNA(_xll.PBD(HQ128,"Deal Date","","USD","",""),"N/A"))</f>
        <v/>
      </c>
      <c r="HR130" s="13" t="str" cm="1">
        <f t="array" ref="HR130">IF(HR121="","",_xlfn.IFNA(_xll.PBD(HR128,"Deal Date","","USD","",""),"N/A"))</f>
        <v/>
      </c>
      <c r="HS130" s="13" t="str" cm="1">
        <f t="array" ref="HS130">IF(HS121="","",_xlfn.IFNA(_xll.PBD(HS128,"Deal Date","","USD","",""),"N/A"))</f>
        <v/>
      </c>
      <c r="HT130" s="13" t="str" cm="1">
        <f t="array" ref="HT130">IF(HT121="","",_xlfn.IFNA(_xll.PBD(HT128,"Deal Date","","USD","",""),"N/A"))</f>
        <v/>
      </c>
      <c r="HU130" s="13" t="str" cm="1">
        <f t="array" ref="HU130">IF(HU121="","",_xlfn.IFNA(_xll.PBD(HU128,"Deal Date","","USD","",""),"N/A"))</f>
        <v/>
      </c>
      <c r="HV130" s="13" t="str" cm="1">
        <f t="array" ref="HV130">IF(HV121="","",_xlfn.IFNA(_xll.PBD(HV128,"Deal Date","","USD","",""),"N/A"))</f>
        <v/>
      </c>
      <c r="HW130" s="13" t="str" cm="1">
        <f t="array" ref="HW130">IF(HW121="","",_xlfn.IFNA(_xll.PBD(HW128,"Deal Date","","USD","",""),"N/A"))</f>
        <v/>
      </c>
      <c r="HX130" s="13" t="str" cm="1">
        <f t="array" ref="HX130">IF(HX121="","",_xlfn.IFNA(_xll.PBD(HX128,"Deal Date","","USD","",""),"N/A"))</f>
        <v/>
      </c>
      <c r="HY130" s="13" t="str" cm="1">
        <f t="array" ref="HY130">IF(HY121="","",_xlfn.IFNA(_xll.PBD(HY128,"Deal Date","","USD","",""),"N/A"))</f>
        <v/>
      </c>
      <c r="HZ130" s="13" t="str" cm="1">
        <f t="array" ref="HZ130">IF(HZ121="","",_xlfn.IFNA(_xll.PBD(HZ128,"Deal Date","","USD","",""),"N/A"))</f>
        <v/>
      </c>
      <c r="IA130" s="13" t="str" cm="1">
        <f t="array" ref="IA130">IF(IA121="","",_xlfn.IFNA(_xll.PBD(IA128,"Deal Date","","USD","",""),"N/A"))</f>
        <v/>
      </c>
      <c r="IB130" s="13" t="str" cm="1">
        <f t="array" ref="IB130">IF(IB121="","",_xlfn.IFNA(_xll.PBD(IB128,"Deal Date","","USD","",""),"N/A"))</f>
        <v/>
      </c>
      <c r="IC130" s="13" t="str" cm="1">
        <f t="array" ref="IC130">IF(IC121="","",_xlfn.IFNA(_xll.PBD(IC128,"Deal Date","","USD","",""),"N/A"))</f>
        <v/>
      </c>
      <c r="ID130" s="13" t="str" cm="1">
        <f t="array" ref="ID130">IF(ID121="","",_xlfn.IFNA(_xll.PBD(ID128,"Deal Date","","USD","",""),"N/A"))</f>
        <v/>
      </c>
      <c r="IE130" s="13" t="str" cm="1">
        <f t="array" ref="IE130">IF(IE121="","",_xlfn.IFNA(_xll.PBD(IE128,"Deal Date","","USD","",""),"N/A"))</f>
        <v/>
      </c>
    </row>
    <row r="131" spans="2:239" x14ac:dyDescent="0.25">
      <c r="B131" t="s">
        <v>2715</v>
      </c>
      <c r="C131">
        <f ca="1">IF(C121="","",C124*2 + C127)</f>
        <v>0</v>
      </c>
      <c r="D131">
        <f t="shared" ref="D131:BO131" ca="1" si="60">IF(D121="","",D124*2 + D127)</f>
        <v>0</v>
      </c>
      <c r="E131">
        <f t="shared" ca="1" si="60"/>
        <v>0</v>
      </c>
      <c r="F131">
        <f t="shared" ca="1" si="60"/>
        <v>0</v>
      </c>
      <c r="G131">
        <f t="shared" ca="1" si="60"/>
        <v>0</v>
      </c>
      <c r="H131">
        <f t="shared" ca="1" si="60"/>
        <v>2</v>
      </c>
      <c r="I131">
        <f t="shared" ca="1" si="60"/>
        <v>0</v>
      </c>
      <c r="J131" t="str">
        <f t="shared" ca="1" si="60"/>
        <v/>
      </c>
      <c r="K131" t="str">
        <f t="shared" si="60"/>
        <v/>
      </c>
      <c r="L131" t="str">
        <f t="shared" si="60"/>
        <v/>
      </c>
      <c r="M131" t="str">
        <f t="shared" si="60"/>
        <v/>
      </c>
      <c r="N131" t="str">
        <f t="shared" si="60"/>
        <v/>
      </c>
      <c r="O131" t="str">
        <f t="shared" si="60"/>
        <v/>
      </c>
      <c r="P131" t="str">
        <f t="shared" si="60"/>
        <v/>
      </c>
      <c r="Q131" t="str">
        <f t="shared" si="60"/>
        <v/>
      </c>
      <c r="R131" t="str">
        <f t="shared" si="60"/>
        <v/>
      </c>
      <c r="S131" t="str">
        <f t="shared" si="60"/>
        <v/>
      </c>
      <c r="T131" t="str">
        <f t="shared" si="60"/>
        <v/>
      </c>
      <c r="U131" t="str">
        <f t="shared" si="60"/>
        <v/>
      </c>
      <c r="V131" t="str">
        <f t="shared" si="60"/>
        <v/>
      </c>
      <c r="W131" t="str">
        <f t="shared" si="60"/>
        <v/>
      </c>
      <c r="X131" t="str">
        <f t="shared" si="60"/>
        <v/>
      </c>
      <c r="Y131" t="str">
        <f t="shared" si="60"/>
        <v/>
      </c>
      <c r="Z131" t="str">
        <f t="shared" si="60"/>
        <v/>
      </c>
      <c r="AA131" t="str">
        <f t="shared" si="60"/>
        <v/>
      </c>
      <c r="AB131" t="str">
        <f t="shared" si="60"/>
        <v/>
      </c>
      <c r="AC131" t="str">
        <f t="shared" si="60"/>
        <v/>
      </c>
      <c r="AD131" t="str">
        <f t="shared" si="60"/>
        <v/>
      </c>
      <c r="AE131" t="str">
        <f t="shared" si="60"/>
        <v/>
      </c>
      <c r="AF131" t="str">
        <f t="shared" si="60"/>
        <v/>
      </c>
      <c r="AG131" t="str">
        <f t="shared" si="60"/>
        <v/>
      </c>
      <c r="AH131" t="str">
        <f t="shared" si="60"/>
        <v/>
      </c>
      <c r="AI131" t="str">
        <f t="shared" si="60"/>
        <v/>
      </c>
      <c r="AJ131" t="str">
        <f t="shared" si="60"/>
        <v/>
      </c>
      <c r="AK131" t="str">
        <f t="shared" si="60"/>
        <v/>
      </c>
      <c r="AL131" t="str">
        <f t="shared" si="60"/>
        <v/>
      </c>
      <c r="AM131" t="str">
        <f t="shared" si="60"/>
        <v/>
      </c>
      <c r="AN131" t="str">
        <f t="shared" si="60"/>
        <v/>
      </c>
      <c r="AO131" t="str">
        <f t="shared" si="60"/>
        <v/>
      </c>
      <c r="AP131" t="str">
        <f t="shared" si="60"/>
        <v/>
      </c>
      <c r="AQ131" t="str">
        <f t="shared" si="60"/>
        <v/>
      </c>
      <c r="AR131" t="str">
        <f t="shared" si="60"/>
        <v/>
      </c>
      <c r="AS131" t="str">
        <f t="shared" si="60"/>
        <v/>
      </c>
      <c r="AT131" t="str">
        <f t="shared" si="60"/>
        <v/>
      </c>
      <c r="AU131" t="str">
        <f t="shared" si="60"/>
        <v/>
      </c>
      <c r="AV131" t="str">
        <f t="shared" si="60"/>
        <v/>
      </c>
      <c r="AW131" t="str">
        <f t="shared" si="60"/>
        <v/>
      </c>
      <c r="AX131" t="str">
        <f t="shared" si="60"/>
        <v/>
      </c>
      <c r="AY131" t="str">
        <f t="shared" si="60"/>
        <v/>
      </c>
      <c r="AZ131" t="str">
        <f t="shared" si="60"/>
        <v/>
      </c>
      <c r="BA131" t="str">
        <f t="shared" si="60"/>
        <v/>
      </c>
      <c r="BB131" t="str">
        <f t="shared" si="60"/>
        <v/>
      </c>
      <c r="BC131" t="str">
        <f t="shared" si="60"/>
        <v/>
      </c>
      <c r="BD131" t="str">
        <f t="shared" si="60"/>
        <v/>
      </c>
      <c r="BE131" t="str">
        <f t="shared" si="60"/>
        <v/>
      </c>
      <c r="BF131" t="str">
        <f t="shared" si="60"/>
        <v/>
      </c>
      <c r="BG131" t="str">
        <f t="shared" si="60"/>
        <v/>
      </c>
      <c r="BH131" t="str">
        <f t="shared" si="60"/>
        <v/>
      </c>
      <c r="BI131" t="str">
        <f t="shared" si="60"/>
        <v/>
      </c>
      <c r="BJ131" t="str">
        <f t="shared" si="60"/>
        <v/>
      </c>
      <c r="BK131" t="str">
        <f t="shared" si="60"/>
        <v/>
      </c>
      <c r="BL131" t="str">
        <f t="shared" si="60"/>
        <v/>
      </c>
      <c r="BM131" t="str">
        <f t="shared" si="60"/>
        <v/>
      </c>
      <c r="BN131" t="str">
        <f t="shared" si="60"/>
        <v/>
      </c>
      <c r="BO131" t="str">
        <f t="shared" si="60"/>
        <v/>
      </c>
      <c r="BP131" t="str">
        <f t="shared" ref="BP131:EA131" si="61">IF(BP121="","",BP124*2 + BP127)</f>
        <v/>
      </c>
      <c r="BQ131" t="str">
        <f t="shared" si="61"/>
        <v/>
      </c>
      <c r="BR131" t="str">
        <f t="shared" si="61"/>
        <v/>
      </c>
      <c r="BS131" t="str">
        <f t="shared" si="61"/>
        <v/>
      </c>
      <c r="BT131" t="str">
        <f t="shared" si="61"/>
        <v/>
      </c>
      <c r="BU131" t="str">
        <f t="shared" si="61"/>
        <v/>
      </c>
      <c r="BV131" t="str">
        <f t="shared" si="61"/>
        <v/>
      </c>
      <c r="BW131" t="str">
        <f t="shared" si="61"/>
        <v/>
      </c>
      <c r="BX131" t="str">
        <f t="shared" si="61"/>
        <v/>
      </c>
      <c r="BY131" t="str">
        <f t="shared" si="61"/>
        <v/>
      </c>
      <c r="BZ131" t="str">
        <f t="shared" si="61"/>
        <v/>
      </c>
      <c r="CA131" t="str">
        <f t="shared" si="61"/>
        <v/>
      </c>
      <c r="CB131" t="str">
        <f t="shared" si="61"/>
        <v/>
      </c>
      <c r="CC131" t="str">
        <f t="shared" si="61"/>
        <v/>
      </c>
      <c r="CD131" t="str">
        <f t="shared" si="61"/>
        <v/>
      </c>
      <c r="CE131" t="str">
        <f t="shared" si="61"/>
        <v/>
      </c>
      <c r="CF131" t="str">
        <f t="shared" si="61"/>
        <v/>
      </c>
      <c r="CG131" t="str">
        <f t="shared" si="61"/>
        <v/>
      </c>
      <c r="CH131" t="str">
        <f t="shared" si="61"/>
        <v/>
      </c>
      <c r="CI131" t="str">
        <f t="shared" si="61"/>
        <v/>
      </c>
      <c r="CJ131" t="str">
        <f t="shared" si="61"/>
        <v/>
      </c>
      <c r="CK131" t="str">
        <f t="shared" si="61"/>
        <v/>
      </c>
      <c r="CL131" t="str">
        <f t="shared" si="61"/>
        <v/>
      </c>
      <c r="CM131" t="str">
        <f t="shared" si="61"/>
        <v/>
      </c>
      <c r="CN131" t="str">
        <f t="shared" si="61"/>
        <v/>
      </c>
      <c r="CO131" t="str">
        <f t="shared" si="61"/>
        <v/>
      </c>
      <c r="CP131" t="str">
        <f t="shared" si="61"/>
        <v/>
      </c>
      <c r="CQ131" t="str">
        <f t="shared" si="61"/>
        <v/>
      </c>
      <c r="CR131" t="str">
        <f t="shared" si="61"/>
        <v/>
      </c>
      <c r="CS131" t="str">
        <f t="shared" si="61"/>
        <v/>
      </c>
      <c r="CT131" t="str">
        <f t="shared" si="61"/>
        <v/>
      </c>
      <c r="CU131" t="str">
        <f t="shared" si="61"/>
        <v/>
      </c>
      <c r="CV131" t="str">
        <f t="shared" si="61"/>
        <v/>
      </c>
      <c r="CW131" t="str">
        <f t="shared" si="61"/>
        <v/>
      </c>
      <c r="CX131" t="str">
        <f t="shared" si="61"/>
        <v/>
      </c>
      <c r="CY131" t="str">
        <f t="shared" si="61"/>
        <v/>
      </c>
      <c r="CZ131" t="str">
        <f t="shared" si="61"/>
        <v/>
      </c>
      <c r="DA131" t="str">
        <f t="shared" si="61"/>
        <v/>
      </c>
      <c r="DB131" t="str">
        <f t="shared" si="61"/>
        <v/>
      </c>
      <c r="DC131" t="str">
        <f t="shared" si="61"/>
        <v/>
      </c>
      <c r="DD131" t="str">
        <f t="shared" si="61"/>
        <v/>
      </c>
      <c r="DE131" t="str">
        <f t="shared" si="61"/>
        <v/>
      </c>
      <c r="DF131" t="str">
        <f t="shared" si="61"/>
        <v/>
      </c>
      <c r="DG131" t="str">
        <f t="shared" si="61"/>
        <v/>
      </c>
      <c r="DH131" t="str">
        <f t="shared" si="61"/>
        <v/>
      </c>
      <c r="DI131" t="str">
        <f t="shared" si="61"/>
        <v/>
      </c>
      <c r="DJ131" t="str">
        <f t="shared" si="61"/>
        <v/>
      </c>
      <c r="DK131" t="str">
        <f t="shared" si="61"/>
        <v/>
      </c>
      <c r="DL131" t="str">
        <f t="shared" si="61"/>
        <v/>
      </c>
      <c r="DM131" t="str">
        <f t="shared" si="61"/>
        <v/>
      </c>
      <c r="DN131" t="str">
        <f t="shared" si="61"/>
        <v/>
      </c>
      <c r="DO131" t="str">
        <f t="shared" si="61"/>
        <v/>
      </c>
      <c r="DP131" t="str">
        <f t="shared" si="61"/>
        <v/>
      </c>
      <c r="DQ131" t="str">
        <f t="shared" si="61"/>
        <v/>
      </c>
      <c r="DR131" t="str">
        <f t="shared" si="61"/>
        <v/>
      </c>
      <c r="DS131" t="str">
        <f t="shared" si="61"/>
        <v/>
      </c>
      <c r="DT131" t="str">
        <f t="shared" si="61"/>
        <v/>
      </c>
      <c r="DU131" t="str">
        <f t="shared" si="61"/>
        <v/>
      </c>
      <c r="DV131" t="str">
        <f t="shared" si="61"/>
        <v/>
      </c>
      <c r="DW131" t="str">
        <f t="shared" si="61"/>
        <v/>
      </c>
      <c r="DX131" t="str">
        <f t="shared" si="61"/>
        <v/>
      </c>
      <c r="DY131" t="str">
        <f t="shared" si="61"/>
        <v/>
      </c>
      <c r="DZ131" t="str">
        <f t="shared" si="61"/>
        <v/>
      </c>
      <c r="EA131" t="str">
        <f t="shared" si="61"/>
        <v/>
      </c>
      <c r="EB131" t="str">
        <f t="shared" ref="EB131:GM131" si="62">IF(EB121="","",EB124*2 + EB127)</f>
        <v/>
      </c>
      <c r="EC131" t="str">
        <f t="shared" si="62"/>
        <v/>
      </c>
      <c r="ED131" t="str">
        <f t="shared" si="62"/>
        <v/>
      </c>
      <c r="EE131" t="str">
        <f t="shared" si="62"/>
        <v/>
      </c>
      <c r="EF131" t="str">
        <f t="shared" si="62"/>
        <v/>
      </c>
      <c r="EG131" t="str">
        <f t="shared" si="62"/>
        <v/>
      </c>
      <c r="EH131" t="str">
        <f t="shared" si="62"/>
        <v/>
      </c>
      <c r="EI131" t="str">
        <f t="shared" si="62"/>
        <v/>
      </c>
      <c r="EJ131" t="str">
        <f t="shared" si="62"/>
        <v/>
      </c>
      <c r="EK131" t="str">
        <f t="shared" si="62"/>
        <v/>
      </c>
      <c r="EL131" t="str">
        <f t="shared" si="62"/>
        <v/>
      </c>
      <c r="EM131" t="str">
        <f t="shared" si="62"/>
        <v/>
      </c>
      <c r="EN131" t="str">
        <f t="shared" si="62"/>
        <v/>
      </c>
      <c r="EO131" t="str">
        <f t="shared" si="62"/>
        <v/>
      </c>
      <c r="EP131" t="str">
        <f t="shared" si="62"/>
        <v/>
      </c>
      <c r="EQ131" t="str">
        <f t="shared" si="62"/>
        <v/>
      </c>
      <c r="ER131" t="str">
        <f t="shared" si="62"/>
        <v/>
      </c>
      <c r="ES131" t="str">
        <f t="shared" si="62"/>
        <v/>
      </c>
      <c r="ET131" t="str">
        <f t="shared" si="62"/>
        <v/>
      </c>
      <c r="EU131" t="str">
        <f t="shared" si="62"/>
        <v/>
      </c>
      <c r="EV131" t="str">
        <f t="shared" si="62"/>
        <v/>
      </c>
      <c r="EW131" t="str">
        <f t="shared" si="62"/>
        <v/>
      </c>
      <c r="EX131" t="str">
        <f t="shared" si="62"/>
        <v/>
      </c>
      <c r="EY131" t="str">
        <f t="shared" si="62"/>
        <v/>
      </c>
      <c r="EZ131" t="str">
        <f t="shared" si="62"/>
        <v/>
      </c>
      <c r="FA131" t="str">
        <f t="shared" si="62"/>
        <v/>
      </c>
      <c r="FB131" t="str">
        <f t="shared" si="62"/>
        <v/>
      </c>
      <c r="FC131" t="str">
        <f t="shared" si="62"/>
        <v/>
      </c>
      <c r="FD131" t="str">
        <f t="shared" si="62"/>
        <v/>
      </c>
      <c r="FE131" t="str">
        <f t="shared" si="62"/>
        <v/>
      </c>
      <c r="FF131" t="str">
        <f t="shared" si="62"/>
        <v/>
      </c>
      <c r="FG131" t="str">
        <f t="shared" si="62"/>
        <v/>
      </c>
      <c r="FH131" t="str">
        <f t="shared" si="62"/>
        <v/>
      </c>
      <c r="FI131" t="str">
        <f t="shared" si="62"/>
        <v/>
      </c>
      <c r="FJ131" t="str">
        <f t="shared" si="62"/>
        <v/>
      </c>
      <c r="FK131" t="str">
        <f t="shared" si="62"/>
        <v/>
      </c>
      <c r="FL131" t="str">
        <f t="shared" si="62"/>
        <v/>
      </c>
      <c r="FM131" t="str">
        <f t="shared" si="62"/>
        <v/>
      </c>
      <c r="FN131" t="str">
        <f t="shared" si="62"/>
        <v/>
      </c>
      <c r="FO131" t="str">
        <f t="shared" si="62"/>
        <v/>
      </c>
      <c r="FP131" t="str">
        <f t="shared" si="62"/>
        <v/>
      </c>
      <c r="FQ131" t="str">
        <f t="shared" si="62"/>
        <v/>
      </c>
      <c r="FR131" t="str">
        <f t="shared" si="62"/>
        <v/>
      </c>
      <c r="FS131" t="str">
        <f t="shared" si="62"/>
        <v/>
      </c>
      <c r="FT131" t="str">
        <f t="shared" si="62"/>
        <v/>
      </c>
      <c r="FU131" t="str">
        <f t="shared" si="62"/>
        <v/>
      </c>
      <c r="FV131" t="str">
        <f t="shared" si="62"/>
        <v/>
      </c>
      <c r="FW131" t="str">
        <f t="shared" si="62"/>
        <v/>
      </c>
      <c r="FX131" t="str">
        <f t="shared" si="62"/>
        <v/>
      </c>
      <c r="FY131" t="str">
        <f t="shared" si="62"/>
        <v/>
      </c>
      <c r="FZ131" t="str">
        <f t="shared" si="62"/>
        <v/>
      </c>
      <c r="GA131" t="str">
        <f t="shared" si="62"/>
        <v/>
      </c>
      <c r="GB131" t="str">
        <f t="shared" si="62"/>
        <v/>
      </c>
      <c r="GC131" t="str">
        <f t="shared" si="62"/>
        <v/>
      </c>
      <c r="GD131" t="str">
        <f t="shared" si="62"/>
        <v/>
      </c>
      <c r="GE131" t="str">
        <f t="shared" si="62"/>
        <v/>
      </c>
      <c r="GF131" t="str">
        <f t="shared" si="62"/>
        <v/>
      </c>
      <c r="GG131" t="str">
        <f t="shared" si="62"/>
        <v/>
      </c>
      <c r="GH131" t="str">
        <f t="shared" si="62"/>
        <v/>
      </c>
      <c r="GI131" t="str">
        <f t="shared" si="62"/>
        <v/>
      </c>
      <c r="GJ131" t="str">
        <f t="shared" si="62"/>
        <v/>
      </c>
      <c r="GK131" t="str">
        <f t="shared" si="62"/>
        <v/>
      </c>
      <c r="GL131" t="str">
        <f t="shared" si="62"/>
        <v/>
      </c>
      <c r="GM131" t="str">
        <f t="shared" si="62"/>
        <v/>
      </c>
      <c r="GN131" t="str">
        <f t="shared" ref="GN131:IE131" si="63">IF(GN121="","",GN124*2 + GN127)</f>
        <v/>
      </c>
      <c r="GO131" t="str">
        <f t="shared" si="63"/>
        <v/>
      </c>
      <c r="GP131" t="str">
        <f t="shared" si="63"/>
        <v/>
      </c>
      <c r="GQ131" t="str">
        <f t="shared" si="63"/>
        <v/>
      </c>
      <c r="GR131" t="str">
        <f t="shared" si="63"/>
        <v/>
      </c>
      <c r="GS131" t="str">
        <f t="shared" si="63"/>
        <v/>
      </c>
      <c r="GT131" t="str">
        <f t="shared" si="63"/>
        <v/>
      </c>
      <c r="GU131" t="str">
        <f t="shared" si="63"/>
        <v/>
      </c>
      <c r="GV131" t="str">
        <f t="shared" si="63"/>
        <v/>
      </c>
      <c r="GW131" t="str">
        <f t="shared" si="63"/>
        <v/>
      </c>
      <c r="GX131" t="str">
        <f t="shared" si="63"/>
        <v/>
      </c>
      <c r="GY131" t="str">
        <f t="shared" si="63"/>
        <v/>
      </c>
      <c r="GZ131" t="str">
        <f t="shared" si="63"/>
        <v/>
      </c>
      <c r="HA131" t="str">
        <f t="shared" si="63"/>
        <v/>
      </c>
      <c r="HB131" t="str">
        <f t="shared" si="63"/>
        <v/>
      </c>
      <c r="HC131" t="str">
        <f t="shared" si="63"/>
        <v/>
      </c>
      <c r="HD131" t="str">
        <f t="shared" si="63"/>
        <v/>
      </c>
      <c r="HE131" t="str">
        <f t="shared" si="63"/>
        <v/>
      </c>
      <c r="HF131" t="str">
        <f t="shared" si="63"/>
        <v/>
      </c>
      <c r="HG131" t="str">
        <f t="shared" si="63"/>
        <v/>
      </c>
      <c r="HH131" t="str">
        <f t="shared" si="63"/>
        <v/>
      </c>
      <c r="HI131" t="str">
        <f t="shared" si="63"/>
        <v/>
      </c>
      <c r="HJ131" t="str">
        <f t="shared" si="63"/>
        <v/>
      </c>
      <c r="HK131" t="str">
        <f t="shared" si="63"/>
        <v/>
      </c>
      <c r="HL131" t="str">
        <f t="shared" si="63"/>
        <v/>
      </c>
      <c r="HM131" t="str">
        <f t="shared" si="63"/>
        <v/>
      </c>
      <c r="HN131" t="str">
        <f t="shared" si="63"/>
        <v/>
      </c>
      <c r="HO131" t="str">
        <f t="shared" si="63"/>
        <v/>
      </c>
      <c r="HP131" t="str">
        <f t="shared" si="63"/>
        <v/>
      </c>
      <c r="HQ131" t="str">
        <f t="shared" si="63"/>
        <v/>
      </c>
      <c r="HR131" t="str">
        <f t="shared" si="63"/>
        <v/>
      </c>
      <c r="HS131" t="str">
        <f t="shared" si="63"/>
        <v/>
      </c>
      <c r="HT131" t="str">
        <f t="shared" si="63"/>
        <v/>
      </c>
      <c r="HU131" t="str">
        <f t="shared" si="63"/>
        <v/>
      </c>
      <c r="HV131" t="str">
        <f t="shared" si="63"/>
        <v/>
      </c>
      <c r="HW131" t="str">
        <f t="shared" si="63"/>
        <v/>
      </c>
      <c r="HX131" t="str">
        <f t="shared" si="63"/>
        <v/>
      </c>
      <c r="HY131" t="str">
        <f t="shared" si="63"/>
        <v/>
      </c>
      <c r="HZ131" t="str">
        <f t="shared" si="63"/>
        <v/>
      </c>
      <c r="IA131" t="str">
        <f t="shared" si="63"/>
        <v/>
      </c>
      <c r="IB131" t="str">
        <f t="shared" si="63"/>
        <v/>
      </c>
      <c r="IC131" t="str">
        <f t="shared" si="63"/>
        <v/>
      </c>
      <c r="ID131" t="str">
        <f t="shared" si="63"/>
        <v/>
      </c>
      <c r="IE131" t="str">
        <f t="shared" si="63"/>
        <v/>
      </c>
    </row>
    <row r="138" spans="2:239" x14ac:dyDescent="0.25">
      <c r="C138" t="s">
        <v>4356</v>
      </c>
      <c r="D138" t="s">
        <v>1</v>
      </c>
    </row>
    <row r="139" spans="2:239" x14ac:dyDescent="0.25">
      <c r="C139" t="str" cm="1">
        <f t="array" aca="1" ref="C139" ca="1">_xll.PBD(D139,"Name","","USD","","")</f>
        <v>3G Capital</v>
      </c>
      <c r="D139" t="str" cm="1">
        <f t="array" aca="1" ref="D139" ca="1">INDIRECT("'Python Financials Mask'!C" &amp; INT((ROW() - 20)/30) + 3)</f>
        <v>50934-61</v>
      </c>
    </row>
    <row r="140" spans="2:239" x14ac:dyDescent="0.25">
      <c r="C140" t="s">
        <v>2705</v>
      </c>
      <c r="E140" t="s">
        <v>2707</v>
      </c>
      <c r="F140" t="s">
        <v>2708</v>
      </c>
      <c r="G140" t="s">
        <v>2718</v>
      </c>
      <c r="H140" t="s">
        <v>2721</v>
      </c>
    </row>
    <row r="141" spans="2:239" x14ac:dyDescent="0.25">
      <c r="C141" t="str" cm="1">
        <f t="array" aca="1" ref="C141" ca="1">IF(SUMPRODUCT(--ISNUMBER(SEARCH($D$4, 152:152))) &gt; 0, "Yes", "No")</f>
        <v>Yes</v>
      </c>
      <c r="E141" t="str" cm="1">
        <f t="array" aca="1" ref="E141" ca="1">_xlfn.LET(
  _xlpm.names, C151:ZZ151,
  _xlpm.scores, C160:ZZ160,
  _xlpm.amounts, C158:ZZ158,
  _xlpm.dates, C159:ZZ159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Inova</v>
      </c>
      <c r="F141" t="str">
        <f ca="1">_xlfn.XLOOKUP(E141,151:151,150:150)</f>
        <v>535643-83</v>
      </c>
      <c r="G141" t="str">
        <f ca="1">_xlfn.XLOOKUP(E141,151:151,152:152)</f>
        <v>Brazil</v>
      </c>
      <c r="H141" t="str">
        <f ca="1">_xlfn.XLOOKUP(E141,151:151,155:155)</f>
        <v>Business Products and Services (B2B)</v>
      </c>
    </row>
    <row r="142" spans="2:239" x14ac:dyDescent="0.25">
      <c r="E142" t="s">
        <v>2711</v>
      </c>
      <c r="F142" t="s">
        <v>2712</v>
      </c>
      <c r="G142" t="s">
        <v>2719</v>
      </c>
      <c r="H142" t="s">
        <v>2722</v>
      </c>
    </row>
    <row r="143" spans="2:239" x14ac:dyDescent="0.25">
      <c r="E143" t="e" cm="1">
        <f t="array" aca="1" ref="E143" ca="1">_xlfn.LET(
  _xlpm.names, C151:ZZ151,
  _xlpm.scores, C160:ZZ160,
  _xlpm.amounts, C158:ZZ158,
  _xlpm.dates, C159:ZZ159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43" t="e">
        <f ca="1">_xlfn.XLOOKUP(E143,151:151,150:150)</f>
        <v>#N/A</v>
      </c>
      <c r="G143" t="e">
        <f ca="1">_xlfn.XLOOKUP(E143,151:151,152:152)</f>
        <v>#N/A</v>
      </c>
      <c r="H143" t="e">
        <f ca="1">_xlfn.XLOOKUP(E143,151:151,155:155)</f>
        <v>#N/A</v>
      </c>
    </row>
    <row r="144" spans="2:239" x14ac:dyDescent="0.25">
      <c r="E144" t="s">
        <v>2716</v>
      </c>
      <c r="F144" t="s">
        <v>2717</v>
      </c>
      <c r="G144" t="s">
        <v>2720</v>
      </c>
      <c r="H144" t="s">
        <v>2723</v>
      </c>
    </row>
    <row r="145" spans="2:239" x14ac:dyDescent="0.25">
      <c r="E145" t="e" cm="1">
        <f t="array" aca="1" ref="E145" ca="1">_xlfn.LET(
  _xlpm.names, C151:ZZ151,
  _xlpm.scores, C160:ZZ160,
  _xlpm.amounts, C158:ZZ158,
  _xlpm.dates, C159:ZZ159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45" t="e">
        <f ca="1">_xlfn.XLOOKUP(E145,151:151,150:150)</f>
        <v>#N/A</v>
      </c>
      <c r="G145" t="e">
        <f ca="1">_xlfn.XLOOKUP(E145,151:151,152:152)</f>
        <v>#N/A</v>
      </c>
      <c r="H145" t="e">
        <f ca="1">_xlfn.XLOOKUP(E145,151:151,155:155)</f>
        <v>#N/A</v>
      </c>
    </row>
    <row r="148" spans="2:239" x14ac:dyDescent="0.25">
      <c r="B148" t="s">
        <v>2697</v>
      </c>
      <c r="C148" t="str" cm="1">
        <f t="array" aca="1" ref="C148:I148" ca="1">IF(D139="","",_xll.PBD(D139,"Active Investments Ids","h","USD","",""))</f>
        <v>282095-11T</v>
      </c>
      <c r="D148" t="str">
        <f ca="1"/>
        <v>279458-29T</v>
      </c>
      <c r="E148" t="str">
        <f ca="1"/>
        <v>179566-39T</v>
      </c>
      <c r="F148" t="str">
        <f ca="1"/>
        <v>185817-43T</v>
      </c>
      <c r="G148" t="str">
        <f ca="1"/>
        <v>126352-18T</v>
      </c>
      <c r="H148" t="str">
        <f ca="1"/>
        <v>242056-90T</v>
      </c>
      <c r="I148" t="str">
        <f ca="1"/>
        <v>17222-32T</v>
      </c>
    </row>
    <row r="149" spans="2:239" x14ac:dyDescent="0.25">
      <c r="B149" t="s">
        <v>2696</v>
      </c>
      <c r="C149" t="str" cm="1">
        <f t="array" aca="1" ref="C149" ca="1">IF(C148="","",_xll.PBD(C148,"Company Id","","USD","",""))</f>
        <v>465376-51</v>
      </c>
      <c r="D149" t="str" cm="1">
        <f t="array" aca="1" ref="D149" ca="1">IF(D148="","",_xll.PBD(D148,"Company Id","","USD","",""))</f>
        <v>719862-40</v>
      </c>
      <c r="E149" t="str" cm="1">
        <f t="array" aca="1" ref="E149" ca="1">IF(E148="","",_xll.PBD(E148,"Company Id","","USD","",""))</f>
        <v>223054-03</v>
      </c>
      <c r="F149" t="str" cm="1">
        <f t="array" aca="1" ref="F149" ca="1">IF(F148="","",_xll.PBD(F148,"Company Id","","USD","",""))</f>
        <v>42341-41</v>
      </c>
      <c r="G149" t="str" cm="1">
        <f t="array" aca="1" ref="G149" ca="1">IF(G148="","",_xll.PBD(G148,"Company Id","","USD","",""))</f>
        <v>178728-76</v>
      </c>
      <c r="H149" t="str" cm="1">
        <f t="array" aca="1" ref="H149" ca="1">IF(H148="","",_xll.PBD(H148,"Company Id","","USD","",""))</f>
        <v>535643-83</v>
      </c>
      <c r="I149" t="str" cm="1">
        <f t="array" aca="1" ref="I149" ca="1">IF(I148="","",_xll.PBD(I148,"Company Id","","USD","",""))</f>
        <v>11831-95</v>
      </c>
      <c r="J149" t="str" cm="1">
        <f t="array" ref="J149">IF(J148="","",_xll.PBD(J148,"Company Id","","USD","",""))</f>
        <v/>
      </c>
      <c r="K149" t="str" cm="1">
        <f t="array" ref="K149">IF(K148="","",_xll.PBD(K148,"Company Id","","USD","",""))</f>
        <v/>
      </c>
      <c r="L149" t="str" cm="1">
        <f t="array" ref="L149">IF(L148="","",_xll.PBD(L148,"Company Id","","USD","",""))</f>
        <v/>
      </c>
      <c r="M149" t="str" cm="1">
        <f t="array" ref="M149">IF(M148="","",_xll.PBD(M148,"Company Id","","USD","",""))</f>
        <v/>
      </c>
      <c r="N149" t="str" cm="1">
        <f t="array" ref="N149">IF(N148="","",_xll.PBD(N148,"Company Id","","USD","",""))</f>
        <v/>
      </c>
      <c r="O149" t="str" cm="1">
        <f t="array" ref="O149">IF(O148="","",_xll.PBD(O148,"Company Id","","USD","",""))</f>
        <v/>
      </c>
      <c r="P149" t="str" cm="1">
        <f t="array" ref="P149">IF(P148="","",_xll.PBD(P148,"Company Id","","USD","",""))</f>
        <v/>
      </c>
      <c r="Q149" t="str" cm="1">
        <f t="array" ref="Q149">IF(Q148="","",_xll.PBD(Q148,"Company Id","","USD","",""))</f>
        <v/>
      </c>
      <c r="R149" t="str" cm="1">
        <f t="array" ref="R149">IF(R148="","",_xll.PBD(R148,"Company Id","","USD","",""))</f>
        <v/>
      </c>
      <c r="S149" t="str" cm="1">
        <f t="array" ref="S149">IF(S148="","",_xll.PBD(S148,"Company Id","","USD","",""))</f>
        <v/>
      </c>
      <c r="T149" t="str" cm="1">
        <f t="array" ref="T149">IF(T148="","",_xll.PBD(T148,"Company Id","","USD","",""))</f>
        <v/>
      </c>
      <c r="U149" t="str" cm="1">
        <f t="array" ref="U149">IF(U148="","",_xll.PBD(U148,"Company Id","","USD","",""))</f>
        <v/>
      </c>
      <c r="V149" t="str" cm="1">
        <f t="array" ref="V149">IF(V148="","",_xll.PBD(V148,"Company Id","","USD","",""))</f>
        <v/>
      </c>
      <c r="W149" t="str" cm="1">
        <f t="array" ref="W149">IF(W148="","",_xll.PBD(W148,"Company Id","","USD","",""))</f>
        <v/>
      </c>
      <c r="X149" t="str" cm="1">
        <f t="array" ref="X149">IF(X148="","",_xll.PBD(X148,"Company Id","","USD","",""))</f>
        <v/>
      </c>
      <c r="Y149" t="str" cm="1">
        <f t="array" ref="Y149">IF(Y148="","",_xll.PBD(Y148,"Company Id","","USD","",""))</f>
        <v/>
      </c>
      <c r="Z149" t="str" cm="1">
        <f t="array" ref="Z149">IF(Z148="","",_xll.PBD(Z148,"Company Id","","USD","",""))</f>
        <v/>
      </c>
      <c r="AA149" t="str" cm="1">
        <f t="array" ref="AA149">IF(AA148="","",_xll.PBD(AA148,"Company Id","","USD","",""))</f>
        <v/>
      </c>
      <c r="AB149" t="str" cm="1">
        <f t="array" ref="AB149">IF(AB148="","",_xll.PBD(AB148,"Company Id","","USD","",""))</f>
        <v/>
      </c>
      <c r="AC149" t="str" cm="1">
        <f t="array" ref="AC149">IF(AC148="","",_xll.PBD(AC148,"Company Id","","USD","",""))</f>
        <v/>
      </c>
      <c r="AD149" t="str" cm="1">
        <f t="array" ref="AD149">IF(AD148="","",_xll.PBD(AD148,"Company Id","","USD","",""))</f>
        <v/>
      </c>
      <c r="AE149" t="str" cm="1">
        <f t="array" ref="AE149">IF(AE148="","",_xll.PBD(AE148,"Company Id","","USD","",""))</f>
        <v/>
      </c>
      <c r="AF149" t="str" cm="1">
        <f t="array" ref="AF149">IF(AF148="","",_xll.PBD(AF148,"Company Id","","USD","",""))</f>
        <v/>
      </c>
      <c r="AG149" t="str" cm="1">
        <f t="array" ref="AG149">IF(AG148="","",_xll.PBD(AG148,"Company Id","","USD","",""))</f>
        <v/>
      </c>
      <c r="AH149" t="str" cm="1">
        <f t="array" ref="AH149">IF(AH148="","",_xll.PBD(AH148,"Company Id","","USD","",""))</f>
        <v/>
      </c>
      <c r="AI149" t="str" cm="1">
        <f t="array" ref="AI149">IF(AI148="","",_xll.PBD(AI148,"Company Id","","USD","",""))</f>
        <v/>
      </c>
      <c r="AJ149" t="str" cm="1">
        <f t="array" ref="AJ149">IF(AJ148="","",_xll.PBD(AJ148,"Company Id","","USD","",""))</f>
        <v/>
      </c>
      <c r="AK149" t="str" cm="1">
        <f t="array" ref="AK149">IF(AK148="","",_xll.PBD(AK148,"Company Id","","USD","",""))</f>
        <v/>
      </c>
      <c r="AL149" t="str" cm="1">
        <f t="array" ref="AL149">IF(AL148="","",_xll.PBD(AL148,"Company Id","","USD","",""))</f>
        <v/>
      </c>
      <c r="AM149" t="str" cm="1">
        <f t="array" ref="AM149">IF(AM148="","",_xll.PBD(AM148,"Company Id","","USD","",""))</f>
        <v/>
      </c>
      <c r="AN149" t="str" cm="1">
        <f t="array" ref="AN149">IF(AN148="","",_xll.PBD(AN148,"Company Id","","USD","",""))</f>
        <v/>
      </c>
      <c r="AO149" t="str" cm="1">
        <f t="array" ref="AO149">IF(AO148="","",_xll.PBD(AO148,"Company Id","","USD","",""))</f>
        <v/>
      </c>
      <c r="AP149" t="str" cm="1">
        <f t="array" ref="AP149">IF(AP148="","",_xll.PBD(AP148,"Company Id","","USD","",""))</f>
        <v/>
      </c>
      <c r="AQ149" t="str" cm="1">
        <f t="array" ref="AQ149">IF(AQ148="","",_xll.PBD(AQ148,"Company Id","","USD","",""))</f>
        <v/>
      </c>
      <c r="AR149" t="str" cm="1">
        <f t="array" ref="AR149">IF(AR148="","",_xll.PBD(AR148,"Company Id","","USD","",""))</f>
        <v/>
      </c>
      <c r="AS149" t="str" cm="1">
        <f t="array" ref="AS149">IF(AS148="","",_xll.PBD(AS148,"Company Id","","USD","",""))</f>
        <v/>
      </c>
      <c r="AT149" t="str" cm="1">
        <f t="array" ref="AT149">IF(AT148="","",_xll.PBD(AT148,"Company Id","","USD","",""))</f>
        <v/>
      </c>
      <c r="AU149" t="str" cm="1">
        <f t="array" ref="AU149">IF(AU148="","",_xll.PBD(AU148,"Company Id","","USD","",""))</f>
        <v/>
      </c>
      <c r="AV149" t="str" cm="1">
        <f t="array" ref="AV149">IF(AV148="","",_xll.PBD(AV148,"Company Id","","USD","",""))</f>
        <v/>
      </c>
      <c r="AW149" t="str" cm="1">
        <f t="array" ref="AW149">IF(AW148="","",_xll.PBD(AW148,"Company Id","","USD","",""))</f>
        <v/>
      </c>
      <c r="AX149" t="str" cm="1">
        <f t="array" ref="AX149">IF(AX148="","",_xll.PBD(AX148,"Company Id","","USD","",""))</f>
        <v/>
      </c>
      <c r="AY149" t="str" cm="1">
        <f t="array" ref="AY149">IF(AY148="","",_xll.PBD(AY148,"Company Id","","USD","",""))</f>
        <v/>
      </c>
      <c r="AZ149" t="str" cm="1">
        <f t="array" ref="AZ149">IF(AZ148="","",_xll.PBD(AZ148,"Company Id","","USD","",""))</f>
        <v/>
      </c>
      <c r="BA149" t="str" cm="1">
        <f t="array" ref="BA149">IF(BA148="","",_xll.PBD(BA148,"Company Id","","USD","",""))</f>
        <v/>
      </c>
      <c r="BB149" t="str" cm="1">
        <f t="array" ref="BB149">IF(BB148="","",_xll.PBD(BB148,"Company Id","","USD","",""))</f>
        <v/>
      </c>
      <c r="BC149" t="str" cm="1">
        <f t="array" ref="BC149">IF(BC148="","",_xll.PBD(BC148,"Company Id","","USD","",""))</f>
        <v/>
      </c>
      <c r="BD149" t="str" cm="1">
        <f t="array" ref="BD149">IF(BD148="","",_xll.PBD(BD148,"Company Id","","USD","",""))</f>
        <v/>
      </c>
      <c r="BE149" t="str" cm="1">
        <f t="array" ref="BE149">IF(BE148="","",_xll.PBD(BE148,"Company Id","","USD","",""))</f>
        <v/>
      </c>
      <c r="BF149" t="str" cm="1">
        <f t="array" ref="BF149">IF(BF148="","",_xll.PBD(BF148,"Company Id","","USD","",""))</f>
        <v/>
      </c>
      <c r="BG149" t="str" cm="1">
        <f t="array" ref="BG149">IF(BG148="","",_xll.PBD(BG148,"Company Id","","USD","",""))</f>
        <v/>
      </c>
      <c r="BH149" t="str" cm="1">
        <f t="array" ref="BH149">IF(BH148="","",_xll.PBD(BH148,"Company Id","","USD","",""))</f>
        <v/>
      </c>
      <c r="BI149" t="str" cm="1">
        <f t="array" ref="BI149">IF(BI148="","",_xll.PBD(BI148,"Company Id","","USD","",""))</f>
        <v/>
      </c>
      <c r="BJ149" t="str" cm="1">
        <f t="array" ref="BJ149">IF(BJ148="","",_xll.PBD(BJ148,"Company Id","","USD","",""))</f>
        <v/>
      </c>
      <c r="BK149" t="str" cm="1">
        <f t="array" ref="BK149">IF(BK148="","",_xll.PBD(BK148,"Company Id","","USD","",""))</f>
        <v/>
      </c>
      <c r="BL149" t="str" cm="1">
        <f t="array" ref="BL149">IF(BL148="","",_xll.PBD(BL148,"Company Id","","USD","",""))</f>
        <v/>
      </c>
      <c r="BM149" t="str" cm="1">
        <f t="array" ref="BM149">IF(BM148="","",_xll.PBD(BM148,"Company Id","","USD","",""))</f>
        <v/>
      </c>
      <c r="BN149" t="str" cm="1">
        <f t="array" ref="BN149">IF(BN148="","",_xll.PBD(BN148,"Company Id","","USD","",""))</f>
        <v/>
      </c>
      <c r="BO149" t="str" cm="1">
        <f t="array" ref="BO149">IF(BO148="","",_xll.PBD(BO148,"Company Id","","USD","",""))</f>
        <v/>
      </c>
      <c r="BP149" t="str" cm="1">
        <f t="array" ref="BP149">IF(BP148="","",_xll.PBD(BP148,"Company Id","","USD","",""))</f>
        <v/>
      </c>
      <c r="BQ149" t="str" cm="1">
        <f t="array" ref="BQ149">IF(BQ148="","",_xll.PBD(BQ148,"Company Id","","USD","",""))</f>
        <v/>
      </c>
      <c r="BR149" t="str" cm="1">
        <f t="array" ref="BR149">IF(BR148="","",_xll.PBD(BR148,"Company Id","","USD","",""))</f>
        <v/>
      </c>
      <c r="BS149" t="str" cm="1">
        <f t="array" ref="BS149">IF(BS148="","",_xll.PBD(BS148,"Company Id","","USD","",""))</f>
        <v/>
      </c>
      <c r="BT149" t="str" cm="1">
        <f t="array" ref="BT149">IF(BT148="","",_xll.PBD(BT148,"Company Id","","USD","",""))</f>
        <v/>
      </c>
      <c r="BU149" t="str" cm="1">
        <f t="array" ref="BU149">IF(BU148="","",_xll.PBD(BU148,"Company Id","","USD","",""))</f>
        <v/>
      </c>
      <c r="BV149" t="str" cm="1">
        <f t="array" ref="BV149">IF(BV148="","",_xll.PBD(BV148,"Company Id","","USD","",""))</f>
        <v/>
      </c>
      <c r="BW149" t="str" cm="1">
        <f t="array" ref="BW149">IF(BW148="","",_xll.PBD(BW148,"Company Id","","USD","",""))</f>
        <v/>
      </c>
      <c r="BX149" t="str" cm="1">
        <f t="array" ref="BX149">IF(BX148="","",_xll.PBD(BX148,"Company Id","","USD","",""))</f>
        <v/>
      </c>
      <c r="BY149" t="str" cm="1">
        <f t="array" ref="BY149">IF(BY148="","",_xll.PBD(BY148,"Company Id","","USD","",""))</f>
        <v/>
      </c>
      <c r="BZ149" t="str" cm="1">
        <f t="array" ref="BZ149">IF(BZ148="","",_xll.PBD(BZ148,"Company Id","","USD","",""))</f>
        <v/>
      </c>
      <c r="CA149" t="str" cm="1">
        <f t="array" ref="CA149">IF(CA148="","",_xll.PBD(CA148,"Company Id","","USD","",""))</f>
        <v/>
      </c>
      <c r="CB149" t="str" cm="1">
        <f t="array" ref="CB149">IF(CB148="","",_xll.PBD(CB148,"Company Id","","USD","",""))</f>
        <v/>
      </c>
      <c r="CC149" t="str" cm="1">
        <f t="array" ref="CC149">IF(CC148="","",_xll.PBD(CC148,"Company Id","","USD","",""))</f>
        <v/>
      </c>
      <c r="CD149" t="str" cm="1">
        <f t="array" ref="CD149">IF(CD148="","",_xll.PBD(CD148,"Company Id","","USD","",""))</f>
        <v/>
      </c>
      <c r="CE149" t="str" cm="1">
        <f t="array" ref="CE149">IF(CE148="","",_xll.PBD(CE148,"Company Id","","USD","",""))</f>
        <v/>
      </c>
      <c r="CF149" t="str" cm="1">
        <f t="array" ref="CF149">IF(CF148="","",_xll.PBD(CF148,"Company Id","","USD","",""))</f>
        <v/>
      </c>
      <c r="CG149" t="str" cm="1">
        <f t="array" ref="CG149">IF(CG148="","",_xll.PBD(CG148,"Company Id","","USD","",""))</f>
        <v/>
      </c>
      <c r="CH149" t="str" cm="1">
        <f t="array" ref="CH149">IF(CH148="","",_xll.PBD(CH148,"Company Id","","USD","",""))</f>
        <v/>
      </c>
      <c r="CI149" t="str" cm="1">
        <f t="array" ref="CI149">IF(CI148="","",_xll.PBD(CI148,"Company Id","","USD","",""))</f>
        <v/>
      </c>
      <c r="CJ149" t="str" cm="1">
        <f t="array" ref="CJ149">IF(CJ148="","",_xll.PBD(CJ148,"Company Id","","USD","",""))</f>
        <v/>
      </c>
      <c r="CK149" t="str" cm="1">
        <f t="array" ref="CK149">IF(CK148="","",_xll.PBD(CK148,"Company Id","","USD","",""))</f>
        <v/>
      </c>
      <c r="CL149" t="str" cm="1">
        <f t="array" ref="CL149">IF(CL148="","",_xll.PBD(CL148,"Company Id","","USD","",""))</f>
        <v/>
      </c>
      <c r="CM149" t="str" cm="1">
        <f t="array" ref="CM149">IF(CM148="","",_xll.PBD(CM148,"Company Id","","USD","",""))</f>
        <v/>
      </c>
      <c r="CN149" t="str" cm="1">
        <f t="array" ref="CN149">IF(CN148="","",_xll.PBD(CN148,"Company Id","","USD","",""))</f>
        <v/>
      </c>
      <c r="CO149" t="str" cm="1">
        <f t="array" ref="CO149">IF(CO148="","",_xll.PBD(CO148,"Company Id","","USD","",""))</f>
        <v/>
      </c>
      <c r="CP149" t="str" cm="1">
        <f t="array" ref="CP149">IF(CP148="","",_xll.PBD(CP148,"Company Id","","USD","",""))</f>
        <v/>
      </c>
      <c r="CQ149" t="str" cm="1">
        <f t="array" ref="CQ149">IF(CQ148="","",_xll.PBD(CQ148,"Company Id","","USD","",""))</f>
        <v/>
      </c>
      <c r="CR149" t="str" cm="1">
        <f t="array" ref="CR149">IF(CR148="","",_xll.PBD(CR148,"Company Id","","USD","",""))</f>
        <v/>
      </c>
      <c r="CS149" t="str" cm="1">
        <f t="array" ref="CS149">IF(CS148="","",_xll.PBD(CS148,"Company Id","","USD","",""))</f>
        <v/>
      </c>
      <c r="CT149" t="str" cm="1">
        <f t="array" ref="CT149">IF(CT148="","",_xll.PBD(CT148,"Company Id","","USD","",""))</f>
        <v/>
      </c>
      <c r="CU149" t="str" cm="1">
        <f t="array" ref="CU149">IF(CU148="","",_xll.PBD(CU148,"Company Id","","USD","",""))</f>
        <v/>
      </c>
      <c r="CV149" t="str" cm="1">
        <f t="array" ref="CV149">IF(CV148="","",_xll.PBD(CV148,"Company Id","","USD","",""))</f>
        <v/>
      </c>
      <c r="CW149" t="str" cm="1">
        <f t="array" ref="CW149">IF(CW148="","",_xll.PBD(CW148,"Company Id","","USD","",""))</f>
        <v/>
      </c>
      <c r="CX149" t="str" cm="1">
        <f t="array" ref="CX149">IF(CX148="","",_xll.PBD(CX148,"Company Id","","USD","",""))</f>
        <v/>
      </c>
      <c r="CY149" t="str" cm="1">
        <f t="array" ref="CY149">IF(CY148="","",_xll.PBD(CY148,"Company Id","","USD","",""))</f>
        <v/>
      </c>
      <c r="CZ149" t="str" cm="1">
        <f t="array" ref="CZ149">IF(CZ148="","",_xll.PBD(CZ148,"Company Id","","USD","",""))</f>
        <v/>
      </c>
      <c r="DA149" t="str" cm="1">
        <f t="array" ref="DA149">IF(DA148="","",_xll.PBD(DA148,"Company Id","","USD","",""))</f>
        <v/>
      </c>
      <c r="DB149" t="str" cm="1">
        <f t="array" ref="DB149">IF(DB148="","",_xll.PBD(DB148,"Company Id","","USD","",""))</f>
        <v/>
      </c>
      <c r="DC149" t="str" cm="1">
        <f t="array" ref="DC149">IF(DC148="","",_xll.PBD(DC148,"Company Id","","USD","",""))</f>
        <v/>
      </c>
      <c r="DD149" t="str" cm="1">
        <f t="array" ref="DD149">IF(DD148="","",_xll.PBD(DD148,"Company Id","","USD","",""))</f>
        <v/>
      </c>
      <c r="DE149" t="str" cm="1">
        <f t="array" ref="DE149">IF(DE148="","",_xll.PBD(DE148,"Company Id","","USD","",""))</f>
        <v/>
      </c>
      <c r="DF149" t="str" cm="1">
        <f t="array" ref="DF149">IF(DF148="","",_xll.PBD(DF148,"Company Id","","USD","",""))</f>
        <v/>
      </c>
      <c r="DG149" t="str" cm="1">
        <f t="array" ref="DG149">IF(DG148="","",_xll.PBD(DG148,"Company Id","","USD","",""))</f>
        <v/>
      </c>
      <c r="DH149" t="str" cm="1">
        <f t="array" ref="DH149">IF(DH148="","",_xll.PBD(DH148,"Company Id","","USD","",""))</f>
        <v/>
      </c>
      <c r="DI149" t="str" cm="1">
        <f t="array" ref="DI149">IF(DI148="","",_xll.PBD(DI148,"Company Id","","USD","",""))</f>
        <v/>
      </c>
      <c r="DJ149" t="str" cm="1">
        <f t="array" ref="DJ149">IF(DJ148="","",_xll.PBD(DJ148,"Company Id","","USD","",""))</f>
        <v/>
      </c>
      <c r="DK149" t="str" cm="1">
        <f t="array" ref="DK149">IF(DK148="","",_xll.PBD(DK148,"Company Id","","USD","",""))</f>
        <v/>
      </c>
      <c r="DL149" t="str" cm="1">
        <f t="array" ref="DL149">IF(DL148="","",_xll.PBD(DL148,"Company Id","","USD","",""))</f>
        <v/>
      </c>
      <c r="DM149" t="str" cm="1">
        <f t="array" ref="DM149">IF(DM148="","",_xll.PBD(DM148,"Company Id","","USD","",""))</f>
        <v/>
      </c>
      <c r="DN149" t="str" cm="1">
        <f t="array" ref="DN149">IF(DN148="","",_xll.PBD(DN148,"Company Id","","USD","",""))</f>
        <v/>
      </c>
      <c r="DO149" t="str" cm="1">
        <f t="array" ref="DO149">IF(DO148="","",_xll.PBD(DO148,"Company Id","","USD","",""))</f>
        <v/>
      </c>
      <c r="DP149" t="str" cm="1">
        <f t="array" ref="DP149">IF(DP148="","",_xll.PBD(DP148,"Company Id","","USD","",""))</f>
        <v/>
      </c>
      <c r="DQ149" t="str" cm="1">
        <f t="array" ref="DQ149">IF(DQ148="","",_xll.PBD(DQ148,"Company Id","","USD","",""))</f>
        <v/>
      </c>
      <c r="DR149" t="str" cm="1">
        <f t="array" ref="DR149">IF(DR148="","",_xll.PBD(DR148,"Company Id","","USD","",""))</f>
        <v/>
      </c>
      <c r="DS149" t="str" cm="1">
        <f t="array" ref="DS149">IF(DS148="","",_xll.PBD(DS148,"Company Id","","USD","",""))</f>
        <v/>
      </c>
      <c r="DT149" t="str" cm="1">
        <f t="array" ref="DT149">IF(DT148="","",_xll.PBD(DT148,"Company Id","","USD","",""))</f>
        <v/>
      </c>
      <c r="DU149" t="str" cm="1">
        <f t="array" ref="DU149">IF(DU148="","",_xll.PBD(DU148,"Company Id","","USD","",""))</f>
        <v/>
      </c>
      <c r="DV149" t="str" cm="1">
        <f t="array" ref="DV149">IF(DV148="","",_xll.PBD(DV148,"Company Id","","USD","",""))</f>
        <v/>
      </c>
      <c r="DW149" t="str" cm="1">
        <f t="array" ref="DW149">IF(DW148="","",_xll.PBD(DW148,"Company Id","","USD","",""))</f>
        <v/>
      </c>
      <c r="DX149" t="str" cm="1">
        <f t="array" ref="DX149">IF(DX148="","",_xll.PBD(DX148,"Company Id","","USD","",""))</f>
        <v/>
      </c>
      <c r="DY149" t="str" cm="1">
        <f t="array" ref="DY149">IF(DY148="","",_xll.PBD(DY148,"Company Id","","USD","",""))</f>
        <v/>
      </c>
      <c r="DZ149" t="str" cm="1">
        <f t="array" ref="DZ149">IF(DZ148="","",_xll.PBD(DZ148,"Company Id","","USD","",""))</f>
        <v/>
      </c>
      <c r="EA149" t="str" cm="1">
        <f t="array" ref="EA149">IF(EA148="","",_xll.PBD(EA148,"Company Id","","USD","",""))</f>
        <v/>
      </c>
      <c r="EB149" t="str" cm="1">
        <f t="array" ref="EB149">IF(EB148="","",_xll.PBD(EB148,"Company Id","","USD","",""))</f>
        <v/>
      </c>
      <c r="EC149" t="str" cm="1">
        <f t="array" ref="EC149">IF(EC148="","",_xll.PBD(EC148,"Company Id","","USD","",""))</f>
        <v/>
      </c>
      <c r="ED149" t="str" cm="1">
        <f t="array" ref="ED149">IF(ED148="","",_xll.PBD(ED148,"Company Id","","USD","",""))</f>
        <v/>
      </c>
      <c r="EE149" t="str" cm="1">
        <f t="array" ref="EE149">IF(EE148="","",_xll.PBD(EE148,"Company Id","","USD","",""))</f>
        <v/>
      </c>
      <c r="EF149" t="str" cm="1">
        <f t="array" ref="EF149">IF(EF148="","",_xll.PBD(EF148,"Company Id","","USD","",""))</f>
        <v/>
      </c>
      <c r="EG149" t="str" cm="1">
        <f t="array" ref="EG149">IF(EG148="","",_xll.PBD(EG148,"Company Id","","USD","",""))</f>
        <v/>
      </c>
      <c r="EH149" t="str" cm="1">
        <f t="array" ref="EH149">IF(EH148="","",_xll.PBD(EH148,"Company Id","","USD","",""))</f>
        <v/>
      </c>
      <c r="EI149" t="str" cm="1">
        <f t="array" ref="EI149">IF(EI148="","",_xll.PBD(EI148,"Company Id","","USD","",""))</f>
        <v/>
      </c>
      <c r="EJ149" t="str" cm="1">
        <f t="array" ref="EJ149">IF(EJ148="","",_xll.PBD(EJ148,"Company Id","","USD","",""))</f>
        <v/>
      </c>
      <c r="EK149" t="str" cm="1">
        <f t="array" ref="EK149">IF(EK148="","",_xll.PBD(EK148,"Company Id","","USD","",""))</f>
        <v/>
      </c>
      <c r="EL149" t="str" cm="1">
        <f t="array" ref="EL149">IF(EL148="","",_xll.PBD(EL148,"Company Id","","USD","",""))</f>
        <v/>
      </c>
      <c r="EM149" t="str" cm="1">
        <f t="array" ref="EM149">IF(EM148="","",_xll.PBD(EM148,"Company Id","","USD","",""))</f>
        <v/>
      </c>
      <c r="EN149" t="str" cm="1">
        <f t="array" ref="EN149">IF(EN148="","",_xll.PBD(EN148,"Company Id","","USD","",""))</f>
        <v/>
      </c>
      <c r="EO149" t="str" cm="1">
        <f t="array" ref="EO149">IF(EO148="","",_xll.PBD(EO148,"Company Id","","USD","",""))</f>
        <v/>
      </c>
      <c r="EP149" t="str" cm="1">
        <f t="array" ref="EP149">IF(EP148="","",_xll.PBD(EP148,"Company Id","","USD","",""))</f>
        <v/>
      </c>
      <c r="EQ149" t="str" cm="1">
        <f t="array" ref="EQ149">IF(EQ148="","",_xll.PBD(EQ148,"Company Id","","USD","",""))</f>
        <v/>
      </c>
      <c r="ER149" t="str" cm="1">
        <f t="array" ref="ER149">IF(ER148="","",_xll.PBD(ER148,"Company Id","","USD","",""))</f>
        <v/>
      </c>
      <c r="ES149" t="str" cm="1">
        <f t="array" ref="ES149">IF(ES148="","",_xll.PBD(ES148,"Company Id","","USD","",""))</f>
        <v/>
      </c>
      <c r="ET149" t="str" cm="1">
        <f t="array" ref="ET149">IF(ET148="","",_xll.PBD(ET148,"Company Id","","USD","",""))</f>
        <v/>
      </c>
      <c r="EU149" t="str" cm="1">
        <f t="array" ref="EU149">IF(EU148="","",_xll.PBD(EU148,"Company Id","","USD","",""))</f>
        <v/>
      </c>
      <c r="EV149" t="str" cm="1">
        <f t="array" ref="EV149">IF(EV148="","",_xll.PBD(EV148,"Company Id","","USD","",""))</f>
        <v/>
      </c>
      <c r="EW149" t="str" cm="1">
        <f t="array" ref="EW149">IF(EW148="","",_xll.PBD(EW148,"Company Id","","USD","",""))</f>
        <v/>
      </c>
      <c r="EX149" t="str" cm="1">
        <f t="array" ref="EX149">IF(EX148="","",_xll.PBD(EX148,"Company Id","","USD","",""))</f>
        <v/>
      </c>
      <c r="EY149" t="str" cm="1">
        <f t="array" ref="EY149">IF(EY148="","",_xll.PBD(EY148,"Company Id","","USD","",""))</f>
        <v/>
      </c>
      <c r="EZ149" t="str" cm="1">
        <f t="array" ref="EZ149">IF(EZ148="","",_xll.PBD(EZ148,"Company Id","","USD","",""))</f>
        <v/>
      </c>
      <c r="FA149" t="str" cm="1">
        <f t="array" ref="FA149">IF(FA148="","",_xll.PBD(FA148,"Company Id","","USD","",""))</f>
        <v/>
      </c>
      <c r="FB149" t="str" cm="1">
        <f t="array" ref="FB149">IF(FB148="","",_xll.PBD(FB148,"Company Id","","USD","",""))</f>
        <v/>
      </c>
      <c r="FC149" t="str" cm="1">
        <f t="array" ref="FC149">IF(FC148="","",_xll.PBD(FC148,"Company Id","","USD","",""))</f>
        <v/>
      </c>
      <c r="FD149" t="str" cm="1">
        <f t="array" ref="FD149">IF(FD148="","",_xll.PBD(FD148,"Company Id","","USD","",""))</f>
        <v/>
      </c>
      <c r="FE149" t="str" cm="1">
        <f t="array" ref="FE149">IF(FE148="","",_xll.PBD(FE148,"Company Id","","USD","",""))</f>
        <v/>
      </c>
      <c r="FF149" t="str" cm="1">
        <f t="array" ref="FF149">IF(FF148="","",_xll.PBD(FF148,"Company Id","","USD","",""))</f>
        <v/>
      </c>
      <c r="FG149" t="str" cm="1">
        <f t="array" ref="FG149">IF(FG148="","",_xll.PBD(FG148,"Company Id","","USD","",""))</f>
        <v/>
      </c>
      <c r="FH149" t="str" cm="1">
        <f t="array" ref="FH149">IF(FH148="","",_xll.PBD(FH148,"Company Id","","USD","",""))</f>
        <v/>
      </c>
      <c r="FI149" t="str" cm="1">
        <f t="array" ref="FI149">IF(FI148="","",_xll.PBD(FI148,"Company Id","","USD","",""))</f>
        <v/>
      </c>
      <c r="FJ149" t="str" cm="1">
        <f t="array" ref="FJ149">IF(FJ148="","",_xll.PBD(FJ148,"Company Id","","USD","",""))</f>
        <v/>
      </c>
      <c r="FK149" t="str" cm="1">
        <f t="array" ref="FK149">IF(FK148="","",_xll.PBD(FK148,"Company Id","","USD","",""))</f>
        <v/>
      </c>
      <c r="FL149" t="str" cm="1">
        <f t="array" ref="FL149">IF(FL148="","",_xll.PBD(FL148,"Company Id","","USD","",""))</f>
        <v/>
      </c>
      <c r="FM149" t="str" cm="1">
        <f t="array" ref="FM149">IF(FM148="","",_xll.PBD(FM148,"Company Id","","USD","",""))</f>
        <v/>
      </c>
      <c r="FN149" t="str" cm="1">
        <f t="array" ref="FN149">IF(FN148="","",_xll.PBD(FN148,"Company Id","","USD","",""))</f>
        <v/>
      </c>
      <c r="FO149" t="str" cm="1">
        <f t="array" ref="FO149">IF(FO148="","",_xll.PBD(FO148,"Company Id","","USD","",""))</f>
        <v/>
      </c>
      <c r="FP149" t="str" cm="1">
        <f t="array" ref="FP149">IF(FP148="","",_xll.PBD(FP148,"Company Id","","USD","",""))</f>
        <v/>
      </c>
      <c r="FQ149" t="str" cm="1">
        <f t="array" ref="FQ149">IF(FQ148="","",_xll.PBD(FQ148,"Company Id","","USD","",""))</f>
        <v/>
      </c>
      <c r="FR149" t="str" cm="1">
        <f t="array" ref="FR149">IF(FR148="","",_xll.PBD(FR148,"Company Id","","USD","",""))</f>
        <v/>
      </c>
      <c r="FS149" t="str" cm="1">
        <f t="array" ref="FS149">IF(FS148="","",_xll.PBD(FS148,"Company Id","","USD","",""))</f>
        <v/>
      </c>
      <c r="FT149" t="str" cm="1">
        <f t="array" ref="FT149">IF(FT148="","",_xll.PBD(FT148,"Company Id","","USD","",""))</f>
        <v/>
      </c>
      <c r="FU149" t="str" cm="1">
        <f t="array" ref="FU149">IF(FU148="","",_xll.PBD(FU148,"Company Id","","USD","",""))</f>
        <v/>
      </c>
      <c r="FV149" t="str" cm="1">
        <f t="array" ref="FV149">IF(FV148="","",_xll.PBD(FV148,"Company Id","","USD","",""))</f>
        <v/>
      </c>
      <c r="FW149" t="str" cm="1">
        <f t="array" ref="FW149">IF(FW148="","",_xll.PBD(FW148,"Company Id","","USD","",""))</f>
        <v/>
      </c>
      <c r="FX149" t="str" cm="1">
        <f t="array" ref="FX149">IF(FX148="","",_xll.PBD(FX148,"Company Id","","USD","",""))</f>
        <v/>
      </c>
      <c r="FY149" t="str" cm="1">
        <f t="array" ref="FY149">IF(FY148="","",_xll.PBD(FY148,"Company Id","","USD","",""))</f>
        <v/>
      </c>
      <c r="FZ149" t="str" cm="1">
        <f t="array" ref="FZ149">IF(FZ148="","",_xll.PBD(FZ148,"Company Id","","USD","",""))</f>
        <v/>
      </c>
      <c r="GA149" t="str" cm="1">
        <f t="array" ref="GA149">IF(GA148="","",_xll.PBD(GA148,"Company Id","","USD","",""))</f>
        <v/>
      </c>
      <c r="GB149" t="str" cm="1">
        <f t="array" ref="GB149">IF(GB148="","",_xll.PBD(GB148,"Company Id","","USD","",""))</f>
        <v/>
      </c>
      <c r="GC149" t="str" cm="1">
        <f t="array" ref="GC149">IF(GC148="","",_xll.PBD(GC148,"Company Id","","USD","",""))</f>
        <v/>
      </c>
      <c r="GD149" t="str" cm="1">
        <f t="array" ref="GD149">IF(GD148="","",_xll.PBD(GD148,"Company Id","","USD","",""))</f>
        <v/>
      </c>
      <c r="GE149" t="str" cm="1">
        <f t="array" ref="GE149">IF(GE148="","",_xll.PBD(GE148,"Company Id","","USD","",""))</f>
        <v/>
      </c>
      <c r="GF149" t="str" cm="1">
        <f t="array" ref="GF149">IF(GF148="","",_xll.PBD(GF148,"Company Id","","USD","",""))</f>
        <v/>
      </c>
      <c r="GG149" t="str" cm="1">
        <f t="array" ref="GG149">IF(GG148="","",_xll.PBD(GG148,"Company Id","","USD","",""))</f>
        <v/>
      </c>
      <c r="GH149" t="str" cm="1">
        <f t="array" ref="GH149">IF(GH148="","",_xll.PBD(GH148,"Company Id","","USD","",""))</f>
        <v/>
      </c>
      <c r="GI149" t="str" cm="1">
        <f t="array" ref="GI149">IF(GI148="","",_xll.PBD(GI148,"Company Id","","USD","",""))</f>
        <v/>
      </c>
      <c r="GJ149" t="str" cm="1">
        <f t="array" ref="GJ149">IF(GJ148="","",_xll.PBD(GJ148,"Company Id","","USD","",""))</f>
        <v/>
      </c>
      <c r="GK149" t="str" cm="1">
        <f t="array" ref="GK149">IF(GK148="","",_xll.PBD(GK148,"Company Id","","USD","",""))</f>
        <v/>
      </c>
      <c r="GL149" t="str" cm="1">
        <f t="array" ref="GL149">IF(GL148="","",_xll.PBD(GL148,"Company Id","","USD","",""))</f>
        <v/>
      </c>
      <c r="GM149" t="str" cm="1">
        <f t="array" ref="GM149">IF(GM148="","",_xll.PBD(GM148,"Company Id","","USD","",""))</f>
        <v/>
      </c>
      <c r="GN149" t="str" cm="1">
        <f t="array" ref="GN149">IF(GN148="","",_xll.PBD(GN148,"Company Id","","USD","",""))</f>
        <v/>
      </c>
      <c r="GO149" t="str" cm="1">
        <f t="array" ref="GO149">IF(GO148="","",_xll.PBD(GO148,"Company Id","","USD","",""))</f>
        <v/>
      </c>
      <c r="GP149" t="str" cm="1">
        <f t="array" ref="GP149">IF(GP148="","",_xll.PBD(GP148,"Company Id","","USD","",""))</f>
        <v/>
      </c>
      <c r="GQ149" t="str" cm="1">
        <f t="array" ref="GQ149">IF(GQ148="","",_xll.PBD(GQ148,"Company Id","","USD","",""))</f>
        <v/>
      </c>
      <c r="GR149" t="str" cm="1">
        <f t="array" ref="GR149">IF(GR148="","",_xll.PBD(GR148,"Company Id","","USD","",""))</f>
        <v/>
      </c>
      <c r="GS149" t="str" cm="1">
        <f t="array" ref="GS149">IF(GS148="","",_xll.PBD(GS148,"Company Id","","USD","",""))</f>
        <v/>
      </c>
      <c r="GT149" t="str" cm="1">
        <f t="array" ref="GT149">IF(GT148="","",_xll.PBD(GT148,"Company Id","","USD","",""))</f>
        <v/>
      </c>
      <c r="GU149" t="str" cm="1">
        <f t="array" ref="GU149">IF(GU148="","",_xll.PBD(GU148,"Company Id","","USD","",""))</f>
        <v/>
      </c>
      <c r="GV149" t="str" cm="1">
        <f t="array" ref="GV149">IF(GV148="","",_xll.PBD(GV148,"Company Id","","USD","",""))</f>
        <v/>
      </c>
      <c r="GW149" t="str" cm="1">
        <f t="array" ref="GW149">IF(GW148="","",_xll.PBD(GW148,"Company Id","","USD","",""))</f>
        <v/>
      </c>
      <c r="GX149" t="str" cm="1">
        <f t="array" ref="GX149">IF(GX148="","",_xll.PBD(GX148,"Company Id","","USD","",""))</f>
        <v/>
      </c>
      <c r="GY149" t="str" cm="1">
        <f t="array" ref="GY149">IF(GY148="","",_xll.PBD(GY148,"Company Id","","USD","",""))</f>
        <v/>
      </c>
      <c r="GZ149" t="str" cm="1">
        <f t="array" ref="GZ149">IF(GZ148="","",_xll.PBD(GZ148,"Company Id","","USD","",""))</f>
        <v/>
      </c>
      <c r="HA149" t="str" cm="1">
        <f t="array" ref="HA149">IF(HA148="","",_xll.PBD(HA148,"Company Id","","USD","",""))</f>
        <v/>
      </c>
      <c r="HB149" t="str" cm="1">
        <f t="array" ref="HB149">IF(HB148="","",_xll.PBD(HB148,"Company Id","","USD","",""))</f>
        <v/>
      </c>
      <c r="HC149" t="str" cm="1">
        <f t="array" ref="HC149">IF(HC148="","",_xll.PBD(HC148,"Company Id","","USD","",""))</f>
        <v/>
      </c>
      <c r="HD149" t="str" cm="1">
        <f t="array" ref="HD149">IF(HD148="","",_xll.PBD(HD148,"Company Id","","USD","",""))</f>
        <v/>
      </c>
      <c r="HE149" t="str" cm="1">
        <f t="array" ref="HE149">IF(HE148="","",_xll.PBD(HE148,"Company Id","","USD","",""))</f>
        <v/>
      </c>
      <c r="HF149" t="str" cm="1">
        <f t="array" ref="HF149">IF(HF148="","",_xll.PBD(HF148,"Company Id","","USD","",""))</f>
        <v/>
      </c>
      <c r="HG149" t="str" cm="1">
        <f t="array" ref="HG149">IF(HG148="","",_xll.PBD(HG148,"Company Id","","USD","",""))</f>
        <v/>
      </c>
      <c r="HH149" t="str" cm="1">
        <f t="array" ref="HH149">IF(HH148="","",_xll.PBD(HH148,"Company Id","","USD","",""))</f>
        <v/>
      </c>
      <c r="HI149" t="str" cm="1">
        <f t="array" ref="HI149">IF(HI148="","",_xll.PBD(HI148,"Company Id","","USD","",""))</f>
        <v/>
      </c>
      <c r="HJ149" t="str" cm="1">
        <f t="array" ref="HJ149">IF(HJ148="","",_xll.PBD(HJ148,"Company Id","","USD","",""))</f>
        <v/>
      </c>
      <c r="HK149" t="str" cm="1">
        <f t="array" ref="HK149">IF(HK148="","",_xll.PBD(HK148,"Company Id","","USD","",""))</f>
        <v/>
      </c>
      <c r="HL149" t="str" cm="1">
        <f t="array" ref="HL149">IF(HL148="","",_xll.PBD(HL148,"Company Id","","USD","",""))</f>
        <v/>
      </c>
      <c r="HM149" t="str" cm="1">
        <f t="array" ref="HM149">IF(HM148="","",_xll.PBD(HM148,"Company Id","","USD","",""))</f>
        <v/>
      </c>
      <c r="HN149" t="str" cm="1">
        <f t="array" ref="HN149">IF(HN148="","",_xll.PBD(HN148,"Company Id","","USD","",""))</f>
        <v/>
      </c>
      <c r="HO149" t="str" cm="1">
        <f t="array" ref="HO149">IF(HO148="","",_xll.PBD(HO148,"Company Id","","USD","",""))</f>
        <v/>
      </c>
      <c r="HP149" t="str" cm="1">
        <f t="array" ref="HP149">IF(HP148="","",_xll.PBD(HP148,"Company Id","","USD","",""))</f>
        <v/>
      </c>
      <c r="HQ149" t="str" cm="1">
        <f t="array" ref="HQ149">IF(HQ148="","",_xll.PBD(HQ148,"Company Id","","USD","",""))</f>
        <v/>
      </c>
      <c r="HR149" t="str" cm="1">
        <f t="array" ref="HR149">IF(HR148="","",_xll.PBD(HR148,"Company Id","","USD","",""))</f>
        <v/>
      </c>
      <c r="HS149" t="str" cm="1">
        <f t="array" ref="HS149">IF(HS148="","",_xll.PBD(HS148,"Company Id","","USD","",""))</f>
        <v/>
      </c>
      <c r="HT149" t="str" cm="1">
        <f t="array" ref="HT149">IF(HT148="","",_xll.PBD(HT148,"Company Id","","USD","",""))</f>
        <v/>
      </c>
      <c r="HU149" t="str" cm="1">
        <f t="array" ref="HU149">IF(HU148="","",_xll.PBD(HU148,"Company Id","","USD","",""))</f>
        <v/>
      </c>
      <c r="HV149" t="str" cm="1">
        <f t="array" ref="HV149">IF(HV148="","",_xll.PBD(HV148,"Company Id","","USD","",""))</f>
        <v/>
      </c>
      <c r="HW149" t="str" cm="1">
        <f t="array" ref="HW149">IF(HW148="","",_xll.PBD(HW148,"Company Id","","USD","",""))</f>
        <v/>
      </c>
      <c r="HX149" t="str" cm="1">
        <f t="array" ref="HX149">IF(HX148="","",_xll.PBD(HX148,"Company Id","","USD","",""))</f>
        <v/>
      </c>
      <c r="HY149" t="str" cm="1">
        <f t="array" ref="HY149">IF(HY148="","",_xll.PBD(HY148,"Company Id","","USD","",""))</f>
        <v/>
      </c>
      <c r="HZ149" t="str" cm="1">
        <f t="array" ref="HZ149">IF(HZ148="","",_xll.PBD(HZ148,"Company Id","","USD","",""))</f>
        <v/>
      </c>
      <c r="IA149" t="str" cm="1">
        <f t="array" ref="IA149">IF(IA148="","",_xll.PBD(IA148,"Company Id","","USD","",""))</f>
        <v/>
      </c>
      <c r="IB149" t="str" cm="1">
        <f t="array" ref="IB149">IF(IB148="","",_xll.PBD(IB148,"Company Id","","USD","",""))</f>
        <v/>
      </c>
      <c r="IC149" t="str" cm="1">
        <f t="array" ref="IC149">IF(IC148="","",_xll.PBD(IC148,"Company Id","","USD","",""))</f>
        <v/>
      </c>
      <c r="ID149" t="str" cm="1">
        <f t="array" ref="ID149">IF(ID148="","",_xll.PBD(ID148,"Company Id","","USD","",""))</f>
        <v/>
      </c>
      <c r="IE149" t="str" cm="1">
        <f t="array" ref="IE149">IF(IE148="","",_xll.PBD(IE148,"Company Id","","USD","",""))</f>
        <v/>
      </c>
    </row>
    <row r="150" spans="2:239" x14ac:dyDescent="0.25">
      <c r="B150" t="s">
        <v>4354</v>
      </c>
      <c r="C150" t="str" cm="1">
        <f t="array" aca="1" ref="C150:J150" ca="1">TRANSPOSE(_xlfn.UNIQUE(TRANSPOSE(C149:IE149)))</f>
        <v>465376-51</v>
      </c>
      <c r="D150" t="str">
        <f ca="1"/>
        <v>719862-40</v>
      </c>
      <c r="E150" t="str">
        <f ca="1"/>
        <v>223054-03</v>
      </c>
      <c r="F150" t="str">
        <f ca="1"/>
        <v>42341-41</v>
      </c>
      <c r="G150" t="str">
        <f ca="1"/>
        <v>178728-76</v>
      </c>
      <c r="H150" t="str">
        <f ca="1"/>
        <v>535643-83</v>
      </c>
      <c r="I150" t="str">
        <f ca="1"/>
        <v>11831-95</v>
      </c>
      <c r="J150" t="str">
        <f ca="1"/>
        <v/>
      </c>
    </row>
    <row r="151" spans="2:239" x14ac:dyDescent="0.25">
      <c r="B151" t="s">
        <v>2698</v>
      </c>
      <c r="C151" t="str" cm="1">
        <f t="array" aca="1" ref="C151" ca="1">IF(C150="","",_xll.PBD(C150,"Name","","USD","",""))</f>
        <v>Merama</v>
      </c>
      <c r="D151" t="str" cm="1">
        <f t="array" aca="1" ref="D151" ca="1">IF(D150="","",_xll.PBD(D150,"Name","","USD","",""))</f>
        <v>Recco Waterpolo</v>
      </c>
      <c r="E151" t="str" cm="1">
        <f t="array" aca="1" ref="E151" ca="1">IF(E150="","",_xll.PBD(E150,"Name","","USD","",""))</f>
        <v>EIO Diagnostics</v>
      </c>
      <c r="F151" t="str" cm="1">
        <f t="array" aca="1" ref="F151" ca="1">IF(F150="","",_xll.PBD(F150,"Name","","USD","",""))</f>
        <v>Hunter Douglas</v>
      </c>
      <c r="G151" t="str" cm="1">
        <f t="array" aca="1" ref="G151" ca="1">IF(G150="","",_xll.PBD(G150,"Name","","USD","",""))</f>
        <v>Ultraviolet Labs</v>
      </c>
      <c r="H151" t="str" cm="1">
        <f t="array" aca="1" ref="H151" ca="1">IF(H150="","",_xll.PBD(H150,"Name","","USD","",""))</f>
        <v>Inova</v>
      </c>
      <c r="I151" t="str" cm="1">
        <f t="array" aca="1" ref="I151" ca="1">IF(I150="","",_xll.PBD(I150,"Name","","USD","",""))</f>
        <v>Restaurant Brands International</v>
      </c>
      <c r="J151" t="str" cm="1">
        <f t="array" aca="1" ref="J151" ca="1">IF(J150="","",_xll.PBD(J150,"Name","","USD","",""))</f>
        <v/>
      </c>
      <c r="K151" t="str" cm="1">
        <f t="array" ref="K151">IF(K150="","",_xll.PBD(K150,"Name","","USD","",""))</f>
        <v/>
      </c>
      <c r="L151" t="str" cm="1">
        <f t="array" ref="L151">IF(L150="","",_xll.PBD(L150,"Name","","USD","",""))</f>
        <v/>
      </c>
      <c r="M151" t="str" cm="1">
        <f t="array" ref="M151">IF(M150="","",_xll.PBD(M150,"Name","","USD","",""))</f>
        <v/>
      </c>
      <c r="N151" t="str" cm="1">
        <f t="array" ref="N151">IF(N150="","",_xll.PBD(N150,"Name","","USD","",""))</f>
        <v/>
      </c>
      <c r="O151" t="str" cm="1">
        <f t="array" ref="O151">IF(O150="","",_xll.PBD(O150,"Name","","USD","",""))</f>
        <v/>
      </c>
      <c r="P151" t="str" cm="1">
        <f t="array" ref="P151">IF(P150="","",_xll.PBD(P150,"Name","","USD","",""))</f>
        <v/>
      </c>
      <c r="Q151" t="str" cm="1">
        <f t="array" ref="Q151">IF(Q150="","",_xll.PBD(Q150,"Name","","USD","",""))</f>
        <v/>
      </c>
      <c r="R151" t="str" cm="1">
        <f t="array" ref="R151">IF(R150="","",_xll.PBD(R150,"Name","","USD","",""))</f>
        <v/>
      </c>
      <c r="S151" t="str" cm="1">
        <f t="array" ref="S151">IF(S150="","",_xll.PBD(S150,"Name","","USD","",""))</f>
        <v/>
      </c>
      <c r="T151" t="str" cm="1">
        <f t="array" ref="T151">IF(T150="","",_xll.PBD(T150,"Name","","USD","",""))</f>
        <v/>
      </c>
      <c r="U151" t="str" cm="1">
        <f t="array" ref="U151">IF(U150="","",_xll.PBD(U150,"Name","","USD","",""))</f>
        <v/>
      </c>
      <c r="V151" t="str" cm="1">
        <f t="array" ref="V151">IF(V150="","",_xll.PBD(V150,"Name","","USD","",""))</f>
        <v/>
      </c>
      <c r="W151" t="str" cm="1">
        <f t="array" ref="W151">IF(W150="","",_xll.PBD(W150,"Name","","USD","",""))</f>
        <v/>
      </c>
      <c r="X151" t="str" cm="1">
        <f t="array" ref="X151">IF(X150="","",_xll.PBD(X150,"Name","","USD","",""))</f>
        <v/>
      </c>
      <c r="Y151" t="str" cm="1">
        <f t="array" ref="Y151">IF(Y150="","",_xll.PBD(Y150,"Name","","USD","",""))</f>
        <v/>
      </c>
      <c r="Z151" t="str" cm="1">
        <f t="array" ref="Z151">IF(Z150="","",_xll.PBD(Z150,"Name","","USD","",""))</f>
        <v/>
      </c>
      <c r="AA151" t="str" cm="1">
        <f t="array" ref="AA151">IF(AA150="","",_xll.PBD(AA150,"Name","","USD","",""))</f>
        <v/>
      </c>
      <c r="AB151" t="str" cm="1">
        <f t="array" ref="AB151">IF(AB150="","",_xll.PBD(AB150,"Name","","USD","",""))</f>
        <v/>
      </c>
      <c r="AC151" t="str" cm="1">
        <f t="array" ref="AC151">IF(AC150="","",_xll.PBD(AC150,"Name","","USD","",""))</f>
        <v/>
      </c>
      <c r="AD151" t="str" cm="1">
        <f t="array" ref="AD151">IF(AD150="","",_xll.PBD(AD150,"Name","","USD","",""))</f>
        <v/>
      </c>
      <c r="AE151" t="str" cm="1">
        <f t="array" ref="AE151">IF(AE150="","",_xll.PBD(AE150,"Name","","USD","",""))</f>
        <v/>
      </c>
      <c r="AF151" t="str" cm="1">
        <f t="array" ref="AF151">IF(AF150="","",_xll.PBD(AF150,"Name","","USD","",""))</f>
        <v/>
      </c>
      <c r="AG151" t="str" cm="1">
        <f t="array" ref="AG151">IF(AG150="","",_xll.PBD(AG150,"Name","","USD","",""))</f>
        <v/>
      </c>
      <c r="AH151" t="str" cm="1">
        <f t="array" ref="AH151">IF(AH150="","",_xll.PBD(AH150,"Name","","USD","",""))</f>
        <v/>
      </c>
      <c r="AI151" t="str" cm="1">
        <f t="array" ref="AI151">IF(AI150="","",_xll.PBD(AI150,"Name","","USD","",""))</f>
        <v/>
      </c>
      <c r="AJ151" t="str" cm="1">
        <f t="array" ref="AJ151">IF(AJ150="","",_xll.PBD(AJ150,"Name","","USD","",""))</f>
        <v/>
      </c>
      <c r="AK151" t="str" cm="1">
        <f t="array" ref="AK151">IF(AK150="","",_xll.PBD(AK150,"Name","","USD","",""))</f>
        <v/>
      </c>
      <c r="AL151" t="str" cm="1">
        <f t="array" ref="AL151">IF(AL150="","",_xll.PBD(AL150,"Name","","USD","",""))</f>
        <v/>
      </c>
      <c r="AM151" t="str" cm="1">
        <f t="array" ref="AM151">IF(AM150="","",_xll.PBD(AM150,"Name","","USD","",""))</f>
        <v/>
      </c>
      <c r="AN151" t="str" cm="1">
        <f t="array" ref="AN151">IF(AN150="","",_xll.PBD(AN150,"Name","","USD","",""))</f>
        <v/>
      </c>
      <c r="AO151" t="str" cm="1">
        <f t="array" ref="AO151">IF(AO150="","",_xll.PBD(AO150,"Name","","USD","",""))</f>
        <v/>
      </c>
      <c r="AP151" t="str" cm="1">
        <f t="array" ref="AP151">IF(AP150="","",_xll.PBD(AP150,"Name","","USD","",""))</f>
        <v/>
      </c>
      <c r="AQ151" t="str" cm="1">
        <f t="array" ref="AQ151">IF(AQ150="","",_xll.PBD(AQ150,"Name","","USD","",""))</f>
        <v/>
      </c>
      <c r="AR151" t="str" cm="1">
        <f t="array" ref="AR151">IF(AR150="","",_xll.PBD(AR150,"Name","","USD","",""))</f>
        <v/>
      </c>
      <c r="AS151" t="str" cm="1">
        <f t="array" ref="AS151">IF(AS150="","",_xll.PBD(AS150,"Name","","USD","",""))</f>
        <v/>
      </c>
      <c r="AT151" t="str" cm="1">
        <f t="array" ref="AT151">IF(AT150="","",_xll.PBD(AT150,"Name","","USD","",""))</f>
        <v/>
      </c>
      <c r="AU151" t="str" cm="1">
        <f t="array" ref="AU151">IF(AU150="","",_xll.PBD(AU150,"Name","","USD","",""))</f>
        <v/>
      </c>
      <c r="AV151" t="str" cm="1">
        <f t="array" ref="AV151">IF(AV150="","",_xll.PBD(AV150,"Name","","USD","",""))</f>
        <v/>
      </c>
      <c r="AW151" t="str" cm="1">
        <f t="array" ref="AW151">IF(AW150="","",_xll.PBD(AW150,"Name","","USD","",""))</f>
        <v/>
      </c>
      <c r="AX151" t="str" cm="1">
        <f t="array" ref="AX151">IF(AX150="","",_xll.PBD(AX150,"Name","","USD","",""))</f>
        <v/>
      </c>
      <c r="AY151" t="str" cm="1">
        <f t="array" ref="AY151">IF(AY150="","",_xll.PBD(AY150,"Name","","USD","",""))</f>
        <v/>
      </c>
      <c r="AZ151" t="str" cm="1">
        <f t="array" ref="AZ151">IF(AZ150="","",_xll.PBD(AZ150,"Name","","USD","",""))</f>
        <v/>
      </c>
      <c r="BA151" t="str" cm="1">
        <f t="array" ref="BA151">IF(BA150="","",_xll.PBD(BA150,"Name","","USD","",""))</f>
        <v/>
      </c>
      <c r="BB151" t="str" cm="1">
        <f t="array" ref="BB151">IF(BB150="","",_xll.PBD(BB150,"Name","","USD","",""))</f>
        <v/>
      </c>
      <c r="BC151" t="str" cm="1">
        <f t="array" ref="BC151">IF(BC150="","",_xll.PBD(BC150,"Name","","USD","",""))</f>
        <v/>
      </c>
      <c r="BD151" t="str" cm="1">
        <f t="array" ref="BD151">IF(BD150="","",_xll.PBD(BD150,"Name","","USD","",""))</f>
        <v/>
      </c>
      <c r="BE151" t="str" cm="1">
        <f t="array" ref="BE151">IF(BE150="","",_xll.PBD(BE150,"Name","","USD","",""))</f>
        <v/>
      </c>
      <c r="BF151" t="str" cm="1">
        <f t="array" ref="BF151">IF(BF150="","",_xll.PBD(BF150,"Name","","USD","",""))</f>
        <v/>
      </c>
      <c r="BG151" t="str" cm="1">
        <f t="array" ref="BG151">IF(BG150="","",_xll.PBD(BG150,"Name","","USD","",""))</f>
        <v/>
      </c>
      <c r="BH151" t="str" cm="1">
        <f t="array" ref="BH151">IF(BH150="","",_xll.PBD(BH150,"Name","","USD","",""))</f>
        <v/>
      </c>
      <c r="BI151" t="str" cm="1">
        <f t="array" ref="BI151">IF(BI150="","",_xll.PBD(BI150,"Name","","USD","",""))</f>
        <v/>
      </c>
      <c r="BJ151" t="str" cm="1">
        <f t="array" ref="BJ151">IF(BJ150="","",_xll.PBD(BJ150,"Name","","USD","",""))</f>
        <v/>
      </c>
      <c r="BK151" t="str" cm="1">
        <f t="array" ref="BK151">IF(BK150="","",_xll.PBD(BK150,"Name","","USD","",""))</f>
        <v/>
      </c>
      <c r="BL151" t="str" cm="1">
        <f t="array" ref="BL151">IF(BL150="","",_xll.PBD(BL150,"Name","","USD","",""))</f>
        <v/>
      </c>
      <c r="BM151" t="str" cm="1">
        <f t="array" ref="BM151">IF(BM150="","",_xll.PBD(BM150,"Name","","USD","",""))</f>
        <v/>
      </c>
      <c r="BN151" t="str" cm="1">
        <f t="array" ref="BN151">IF(BN150="","",_xll.PBD(BN150,"Name","","USD","",""))</f>
        <v/>
      </c>
      <c r="BO151" t="str" cm="1">
        <f t="array" ref="BO151">IF(BO150="","",_xll.PBD(BO150,"Name","","USD","",""))</f>
        <v/>
      </c>
      <c r="BP151" t="str" cm="1">
        <f t="array" ref="BP151">IF(BP150="","",_xll.PBD(BP150,"Name","","USD","",""))</f>
        <v/>
      </c>
      <c r="BQ151" t="str" cm="1">
        <f t="array" ref="BQ151">IF(BQ150="","",_xll.PBD(BQ150,"Name","","USD","",""))</f>
        <v/>
      </c>
      <c r="BR151" t="str" cm="1">
        <f t="array" ref="BR151">IF(BR150="","",_xll.PBD(BR150,"Name","","USD","",""))</f>
        <v/>
      </c>
      <c r="BS151" t="str" cm="1">
        <f t="array" ref="BS151">IF(BS150="","",_xll.PBD(BS150,"Name","","USD","",""))</f>
        <v/>
      </c>
      <c r="BT151" t="str" cm="1">
        <f t="array" ref="BT151">IF(BT150="","",_xll.PBD(BT150,"Name","","USD","",""))</f>
        <v/>
      </c>
      <c r="BU151" t="str" cm="1">
        <f t="array" ref="BU151">IF(BU150="","",_xll.PBD(BU150,"Name","","USD","",""))</f>
        <v/>
      </c>
      <c r="BV151" t="str" cm="1">
        <f t="array" ref="BV151">IF(BV150="","",_xll.PBD(BV150,"Name","","USD","",""))</f>
        <v/>
      </c>
      <c r="BW151" t="str" cm="1">
        <f t="array" ref="BW151">IF(BW150="","",_xll.PBD(BW150,"Name","","USD","",""))</f>
        <v/>
      </c>
      <c r="BX151" t="str" cm="1">
        <f t="array" ref="BX151">IF(BX150="","",_xll.PBD(BX150,"Name","","USD","",""))</f>
        <v/>
      </c>
      <c r="BY151" t="str" cm="1">
        <f t="array" ref="BY151">IF(BY150="","",_xll.PBD(BY150,"Name","","USD","",""))</f>
        <v/>
      </c>
      <c r="BZ151" t="str" cm="1">
        <f t="array" ref="BZ151">IF(BZ150="","",_xll.PBD(BZ150,"Name","","USD","",""))</f>
        <v/>
      </c>
      <c r="CA151" t="str" cm="1">
        <f t="array" ref="CA151">IF(CA150="","",_xll.PBD(CA150,"Name","","USD","",""))</f>
        <v/>
      </c>
      <c r="CB151" t="str" cm="1">
        <f t="array" ref="CB151">IF(CB150="","",_xll.PBD(CB150,"Name","","USD","",""))</f>
        <v/>
      </c>
      <c r="CC151" t="str" cm="1">
        <f t="array" ref="CC151">IF(CC150="","",_xll.PBD(CC150,"Name","","USD","",""))</f>
        <v/>
      </c>
      <c r="CD151" t="str" cm="1">
        <f t="array" ref="CD151">IF(CD150="","",_xll.PBD(CD150,"Name","","USD","",""))</f>
        <v/>
      </c>
      <c r="CE151" t="str" cm="1">
        <f t="array" ref="CE151">IF(CE150="","",_xll.PBD(CE150,"Name","","USD","",""))</f>
        <v/>
      </c>
      <c r="CF151" t="str" cm="1">
        <f t="array" ref="CF151">IF(CF150="","",_xll.PBD(CF150,"Name","","USD","",""))</f>
        <v/>
      </c>
      <c r="CG151" t="str" cm="1">
        <f t="array" ref="CG151">IF(CG150="","",_xll.PBD(CG150,"Name","","USD","",""))</f>
        <v/>
      </c>
      <c r="CH151" t="str" cm="1">
        <f t="array" ref="CH151">IF(CH150="","",_xll.PBD(CH150,"Name","","USD","",""))</f>
        <v/>
      </c>
      <c r="CI151" t="str" cm="1">
        <f t="array" ref="CI151">IF(CI150="","",_xll.PBD(CI150,"Name","","USD","",""))</f>
        <v/>
      </c>
      <c r="CJ151" t="str" cm="1">
        <f t="array" ref="CJ151">IF(CJ150="","",_xll.PBD(CJ150,"Name","","USD","",""))</f>
        <v/>
      </c>
      <c r="CK151" t="str" cm="1">
        <f t="array" ref="CK151">IF(CK150="","",_xll.PBD(CK150,"Name","","USD","",""))</f>
        <v/>
      </c>
      <c r="CL151" t="str" cm="1">
        <f t="array" ref="CL151">IF(CL150="","",_xll.PBD(CL150,"Name","","USD","",""))</f>
        <v/>
      </c>
      <c r="CM151" t="str" cm="1">
        <f t="array" ref="CM151">IF(CM150="","",_xll.PBD(CM150,"Name","","USD","",""))</f>
        <v/>
      </c>
      <c r="CN151" t="str" cm="1">
        <f t="array" ref="CN151">IF(CN150="","",_xll.PBD(CN150,"Name","","USD","",""))</f>
        <v/>
      </c>
      <c r="CO151" t="str" cm="1">
        <f t="array" ref="CO151">IF(CO150="","",_xll.PBD(CO150,"Name","","USD","",""))</f>
        <v/>
      </c>
      <c r="CP151" t="str" cm="1">
        <f t="array" ref="CP151">IF(CP150="","",_xll.PBD(CP150,"Name","","USD","",""))</f>
        <v/>
      </c>
      <c r="CQ151" t="str" cm="1">
        <f t="array" ref="CQ151">IF(CQ150="","",_xll.PBD(CQ150,"Name","","USD","",""))</f>
        <v/>
      </c>
      <c r="CR151" t="str" cm="1">
        <f t="array" ref="CR151">IF(CR150="","",_xll.PBD(CR150,"Name","","USD","",""))</f>
        <v/>
      </c>
      <c r="CS151" t="str" cm="1">
        <f t="array" ref="CS151">IF(CS150="","",_xll.PBD(CS150,"Name","","USD","",""))</f>
        <v/>
      </c>
      <c r="CT151" t="str" cm="1">
        <f t="array" ref="CT151">IF(CT150="","",_xll.PBD(CT150,"Name","","USD","",""))</f>
        <v/>
      </c>
      <c r="CU151" t="str" cm="1">
        <f t="array" ref="CU151">IF(CU150="","",_xll.PBD(CU150,"Name","","USD","",""))</f>
        <v/>
      </c>
      <c r="CV151" t="str" cm="1">
        <f t="array" ref="CV151">IF(CV150="","",_xll.PBD(CV150,"Name","","USD","",""))</f>
        <v/>
      </c>
      <c r="CW151" t="str" cm="1">
        <f t="array" ref="CW151">IF(CW150="","",_xll.PBD(CW150,"Name","","USD","",""))</f>
        <v/>
      </c>
      <c r="CX151" t="str" cm="1">
        <f t="array" ref="CX151">IF(CX150="","",_xll.PBD(CX150,"Name","","USD","",""))</f>
        <v/>
      </c>
      <c r="CY151" t="str" cm="1">
        <f t="array" ref="CY151">IF(CY150="","",_xll.PBD(CY150,"Name","","USD","",""))</f>
        <v/>
      </c>
      <c r="CZ151" t="str" cm="1">
        <f t="array" ref="CZ151">IF(CZ150="","",_xll.PBD(CZ150,"Name","","USD","",""))</f>
        <v/>
      </c>
      <c r="DA151" t="str" cm="1">
        <f t="array" ref="DA151">IF(DA150="","",_xll.PBD(DA150,"Name","","USD","",""))</f>
        <v/>
      </c>
      <c r="DB151" t="str" cm="1">
        <f t="array" ref="DB151">IF(DB150="","",_xll.PBD(DB150,"Name","","USD","",""))</f>
        <v/>
      </c>
      <c r="DC151" t="str" cm="1">
        <f t="array" ref="DC151">IF(DC150="","",_xll.PBD(DC150,"Name","","USD","",""))</f>
        <v/>
      </c>
      <c r="DD151" t="str" cm="1">
        <f t="array" ref="DD151">IF(DD150="","",_xll.PBD(DD150,"Name","","USD","",""))</f>
        <v/>
      </c>
      <c r="DE151" t="str" cm="1">
        <f t="array" ref="DE151">IF(DE150="","",_xll.PBD(DE150,"Name","","USD","",""))</f>
        <v/>
      </c>
      <c r="DF151" t="str" cm="1">
        <f t="array" ref="DF151">IF(DF150="","",_xll.PBD(DF150,"Name","","USD","",""))</f>
        <v/>
      </c>
      <c r="DG151" t="str" cm="1">
        <f t="array" ref="DG151">IF(DG150="","",_xll.PBD(DG150,"Name","","USD","",""))</f>
        <v/>
      </c>
      <c r="DH151" t="str" cm="1">
        <f t="array" ref="DH151">IF(DH150="","",_xll.PBD(DH150,"Name","","USD","",""))</f>
        <v/>
      </c>
      <c r="DI151" t="str" cm="1">
        <f t="array" ref="DI151">IF(DI150="","",_xll.PBD(DI150,"Name","","USD","",""))</f>
        <v/>
      </c>
      <c r="DJ151" t="str" cm="1">
        <f t="array" ref="DJ151">IF(DJ150="","",_xll.PBD(DJ150,"Name","","USD","",""))</f>
        <v/>
      </c>
      <c r="DK151" t="str" cm="1">
        <f t="array" ref="DK151">IF(DK150="","",_xll.PBD(DK150,"Name","","USD","",""))</f>
        <v/>
      </c>
      <c r="DL151" t="str" cm="1">
        <f t="array" ref="DL151">IF(DL150="","",_xll.PBD(DL150,"Name","","USD","",""))</f>
        <v/>
      </c>
      <c r="DM151" t="str" cm="1">
        <f t="array" ref="DM151">IF(DM150="","",_xll.PBD(DM150,"Name","","USD","",""))</f>
        <v/>
      </c>
      <c r="DN151" t="str" cm="1">
        <f t="array" ref="DN151">IF(DN150="","",_xll.PBD(DN150,"Name","","USD","",""))</f>
        <v/>
      </c>
      <c r="DO151" t="str" cm="1">
        <f t="array" ref="DO151">IF(DO150="","",_xll.PBD(DO150,"Name","","USD","",""))</f>
        <v/>
      </c>
      <c r="DP151" t="str" cm="1">
        <f t="array" ref="DP151">IF(DP150="","",_xll.PBD(DP150,"Name","","USD","",""))</f>
        <v/>
      </c>
      <c r="DQ151" t="str" cm="1">
        <f t="array" ref="DQ151">IF(DQ150="","",_xll.PBD(DQ150,"Name","","USD","",""))</f>
        <v/>
      </c>
      <c r="DR151" t="str" cm="1">
        <f t="array" ref="DR151">IF(DR150="","",_xll.PBD(DR150,"Name","","USD","",""))</f>
        <v/>
      </c>
      <c r="DS151" t="str" cm="1">
        <f t="array" ref="DS151">IF(DS150="","",_xll.PBD(DS150,"Name","","USD","",""))</f>
        <v/>
      </c>
      <c r="DT151" t="str" cm="1">
        <f t="array" ref="DT151">IF(DT150="","",_xll.PBD(DT150,"Name","","USD","",""))</f>
        <v/>
      </c>
      <c r="DU151" t="str" cm="1">
        <f t="array" ref="DU151">IF(DU150="","",_xll.PBD(DU150,"Name","","USD","",""))</f>
        <v/>
      </c>
      <c r="DV151" t="str" cm="1">
        <f t="array" ref="DV151">IF(DV150="","",_xll.PBD(DV150,"Name","","USD","",""))</f>
        <v/>
      </c>
      <c r="DW151" t="str" cm="1">
        <f t="array" ref="DW151">IF(DW150="","",_xll.PBD(DW150,"Name","","USD","",""))</f>
        <v/>
      </c>
      <c r="DX151" t="str" cm="1">
        <f t="array" ref="DX151">IF(DX150="","",_xll.PBD(DX150,"Name","","USD","",""))</f>
        <v/>
      </c>
      <c r="DY151" t="str" cm="1">
        <f t="array" ref="DY151">IF(DY150="","",_xll.PBD(DY150,"Name","","USD","",""))</f>
        <v/>
      </c>
      <c r="DZ151" t="str" cm="1">
        <f t="array" ref="DZ151">IF(DZ150="","",_xll.PBD(DZ150,"Name","","USD","",""))</f>
        <v/>
      </c>
      <c r="EA151" t="str" cm="1">
        <f t="array" ref="EA151">IF(EA150="","",_xll.PBD(EA150,"Name","","USD","",""))</f>
        <v/>
      </c>
      <c r="EB151" t="str" cm="1">
        <f t="array" ref="EB151">IF(EB150="","",_xll.PBD(EB150,"Name","","USD","",""))</f>
        <v/>
      </c>
      <c r="EC151" t="str" cm="1">
        <f t="array" ref="EC151">IF(EC150="","",_xll.PBD(EC150,"Name","","USD","",""))</f>
        <v/>
      </c>
      <c r="ED151" t="str" cm="1">
        <f t="array" ref="ED151">IF(ED150="","",_xll.PBD(ED150,"Name","","USD","",""))</f>
        <v/>
      </c>
      <c r="EE151" t="str" cm="1">
        <f t="array" ref="EE151">IF(EE150="","",_xll.PBD(EE150,"Name","","USD","",""))</f>
        <v/>
      </c>
      <c r="EF151" t="str" cm="1">
        <f t="array" ref="EF151">IF(EF150="","",_xll.PBD(EF150,"Name","","USD","",""))</f>
        <v/>
      </c>
      <c r="EG151" t="str" cm="1">
        <f t="array" ref="EG151">IF(EG150="","",_xll.PBD(EG150,"Name","","USD","",""))</f>
        <v/>
      </c>
      <c r="EH151" t="str" cm="1">
        <f t="array" ref="EH151">IF(EH150="","",_xll.PBD(EH150,"Name","","USD","",""))</f>
        <v/>
      </c>
      <c r="EI151" t="str" cm="1">
        <f t="array" ref="EI151">IF(EI150="","",_xll.PBD(EI150,"Name","","USD","",""))</f>
        <v/>
      </c>
      <c r="EJ151" t="str" cm="1">
        <f t="array" ref="EJ151">IF(EJ150="","",_xll.PBD(EJ150,"Name","","USD","",""))</f>
        <v/>
      </c>
      <c r="EK151" t="str" cm="1">
        <f t="array" ref="EK151">IF(EK150="","",_xll.PBD(EK150,"Name","","USD","",""))</f>
        <v/>
      </c>
      <c r="EL151" t="str" cm="1">
        <f t="array" ref="EL151">IF(EL150="","",_xll.PBD(EL150,"Name","","USD","",""))</f>
        <v/>
      </c>
      <c r="EM151" t="str" cm="1">
        <f t="array" ref="EM151">IF(EM150="","",_xll.PBD(EM150,"Name","","USD","",""))</f>
        <v/>
      </c>
      <c r="EN151" t="str" cm="1">
        <f t="array" ref="EN151">IF(EN150="","",_xll.PBD(EN150,"Name","","USD","",""))</f>
        <v/>
      </c>
      <c r="EO151" t="str" cm="1">
        <f t="array" ref="EO151">IF(EO150="","",_xll.PBD(EO150,"Name","","USD","",""))</f>
        <v/>
      </c>
      <c r="EP151" t="str" cm="1">
        <f t="array" ref="EP151">IF(EP150="","",_xll.PBD(EP150,"Name","","USD","",""))</f>
        <v/>
      </c>
      <c r="EQ151" t="str" cm="1">
        <f t="array" ref="EQ151">IF(EQ150="","",_xll.PBD(EQ150,"Name","","USD","",""))</f>
        <v/>
      </c>
      <c r="ER151" t="str" cm="1">
        <f t="array" ref="ER151">IF(ER150="","",_xll.PBD(ER150,"Name","","USD","",""))</f>
        <v/>
      </c>
      <c r="ES151" t="str" cm="1">
        <f t="array" ref="ES151">IF(ES150="","",_xll.PBD(ES150,"Name","","USD","",""))</f>
        <v/>
      </c>
      <c r="ET151" t="str" cm="1">
        <f t="array" ref="ET151">IF(ET150="","",_xll.PBD(ET150,"Name","","USD","",""))</f>
        <v/>
      </c>
      <c r="EU151" t="str" cm="1">
        <f t="array" ref="EU151">IF(EU150="","",_xll.PBD(EU150,"Name","","USD","",""))</f>
        <v/>
      </c>
      <c r="EV151" t="str" cm="1">
        <f t="array" ref="EV151">IF(EV150="","",_xll.PBD(EV150,"Name","","USD","",""))</f>
        <v/>
      </c>
      <c r="EW151" t="str" cm="1">
        <f t="array" ref="EW151">IF(EW150="","",_xll.PBD(EW150,"Name","","USD","",""))</f>
        <v/>
      </c>
      <c r="EX151" t="str" cm="1">
        <f t="array" ref="EX151">IF(EX150="","",_xll.PBD(EX150,"Name","","USD","",""))</f>
        <v/>
      </c>
      <c r="EY151" t="str" cm="1">
        <f t="array" ref="EY151">IF(EY150="","",_xll.PBD(EY150,"Name","","USD","",""))</f>
        <v/>
      </c>
      <c r="EZ151" t="str" cm="1">
        <f t="array" ref="EZ151">IF(EZ150="","",_xll.PBD(EZ150,"Name","","USD","",""))</f>
        <v/>
      </c>
      <c r="FA151" t="str" cm="1">
        <f t="array" ref="FA151">IF(FA150="","",_xll.PBD(FA150,"Name","","USD","",""))</f>
        <v/>
      </c>
      <c r="FB151" t="str" cm="1">
        <f t="array" ref="FB151">IF(FB150="","",_xll.PBD(FB150,"Name","","USD","",""))</f>
        <v/>
      </c>
      <c r="FC151" t="str" cm="1">
        <f t="array" ref="FC151">IF(FC150="","",_xll.PBD(FC150,"Name","","USD","",""))</f>
        <v/>
      </c>
      <c r="FD151" t="str" cm="1">
        <f t="array" ref="FD151">IF(FD150="","",_xll.PBD(FD150,"Name","","USD","",""))</f>
        <v/>
      </c>
      <c r="FE151" t="str" cm="1">
        <f t="array" ref="FE151">IF(FE150="","",_xll.PBD(FE150,"Name","","USD","",""))</f>
        <v/>
      </c>
      <c r="FF151" t="str" cm="1">
        <f t="array" ref="FF151">IF(FF150="","",_xll.PBD(FF150,"Name","","USD","",""))</f>
        <v/>
      </c>
      <c r="FG151" t="str" cm="1">
        <f t="array" ref="FG151">IF(FG150="","",_xll.PBD(FG150,"Name","","USD","",""))</f>
        <v/>
      </c>
      <c r="FH151" t="str" cm="1">
        <f t="array" ref="FH151">IF(FH150="","",_xll.PBD(FH150,"Name","","USD","",""))</f>
        <v/>
      </c>
      <c r="FI151" t="str" cm="1">
        <f t="array" ref="FI151">IF(FI150="","",_xll.PBD(FI150,"Name","","USD","",""))</f>
        <v/>
      </c>
      <c r="FJ151" t="str" cm="1">
        <f t="array" ref="FJ151">IF(FJ150="","",_xll.PBD(FJ150,"Name","","USD","",""))</f>
        <v/>
      </c>
      <c r="FK151" t="str" cm="1">
        <f t="array" ref="FK151">IF(FK150="","",_xll.PBD(FK150,"Name","","USD","",""))</f>
        <v/>
      </c>
      <c r="FL151" t="str" cm="1">
        <f t="array" ref="FL151">IF(FL150="","",_xll.PBD(FL150,"Name","","USD","",""))</f>
        <v/>
      </c>
      <c r="FM151" t="str" cm="1">
        <f t="array" ref="FM151">IF(FM150="","",_xll.PBD(FM150,"Name","","USD","",""))</f>
        <v/>
      </c>
      <c r="FN151" t="str" cm="1">
        <f t="array" ref="FN151">IF(FN150="","",_xll.PBD(FN150,"Name","","USD","",""))</f>
        <v/>
      </c>
      <c r="FO151" t="str" cm="1">
        <f t="array" ref="FO151">IF(FO150="","",_xll.PBD(FO150,"Name","","USD","",""))</f>
        <v/>
      </c>
      <c r="FP151" t="str" cm="1">
        <f t="array" ref="FP151">IF(FP150="","",_xll.PBD(FP150,"Name","","USD","",""))</f>
        <v/>
      </c>
      <c r="FQ151" t="str" cm="1">
        <f t="array" ref="FQ151">IF(FQ150="","",_xll.PBD(FQ150,"Name","","USD","",""))</f>
        <v/>
      </c>
      <c r="FR151" t="str" cm="1">
        <f t="array" ref="FR151">IF(FR150="","",_xll.PBD(FR150,"Name","","USD","",""))</f>
        <v/>
      </c>
      <c r="FS151" t="str" cm="1">
        <f t="array" ref="FS151">IF(FS150="","",_xll.PBD(FS150,"Name","","USD","",""))</f>
        <v/>
      </c>
      <c r="FT151" t="str" cm="1">
        <f t="array" ref="FT151">IF(FT150="","",_xll.PBD(FT150,"Name","","USD","",""))</f>
        <v/>
      </c>
      <c r="FU151" t="str" cm="1">
        <f t="array" ref="FU151">IF(FU150="","",_xll.PBD(FU150,"Name","","USD","",""))</f>
        <v/>
      </c>
      <c r="FV151" t="str" cm="1">
        <f t="array" ref="FV151">IF(FV150="","",_xll.PBD(FV150,"Name","","USD","",""))</f>
        <v/>
      </c>
      <c r="FW151" t="str" cm="1">
        <f t="array" ref="FW151">IF(FW150="","",_xll.PBD(FW150,"Name","","USD","",""))</f>
        <v/>
      </c>
      <c r="FX151" t="str" cm="1">
        <f t="array" ref="FX151">IF(FX150="","",_xll.PBD(FX150,"Name","","USD","",""))</f>
        <v/>
      </c>
      <c r="FY151" t="str" cm="1">
        <f t="array" ref="FY151">IF(FY150="","",_xll.PBD(FY150,"Name","","USD","",""))</f>
        <v/>
      </c>
      <c r="FZ151" t="str" cm="1">
        <f t="array" ref="FZ151">IF(FZ150="","",_xll.PBD(FZ150,"Name","","USD","",""))</f>
        <v/>
      </c>
      <c r="GA151" t="str" cm="1">
        <f t="array" ref="GA151">IF(GA150="","",_xll.PBD(GA150,"Name","","USD","",""))</f>
        <v/>
      </c>
      <c r="GB151" t="str" cm="1">
        <f t="array" ref="GB151">IF(GB150="","",_xll.PBD(GB150,"Name","","USD","",""))</f>
        <v/>
      </c>
      <c r="GC151" t="str" cm="1">
        <f t="array" ref="GC151">IF(GC150="","",_xll.PBD(GC150,"Name","","USD","",""))</f>
        <v/>
      </c>
      <c r="GD151" t="str" cm="1">
        <f t="array" ref="GD151">IF(GD150="","",_xll.PBD(GD150,"Name","","USD","",""))</f>
        <v/>
      </c>
      <c r="GE151" t="str" cm="1">
        <f t="array" ref="GE151">IF(GE150="","",_xll.PBD(GE150,"Name","","USD","",""))</f>
        <v/>
      </c>
      <c r="GF151" t="str" cm="1">
        <f t="array" ref="GF151">IF(GF150="","",_xll.PBD(GF150,"Name","","USD","",""))</f>
        <v/>
      </c>
      <c r="GG151" t="str" cm="1">
        <f t="array" ref="GG151">IF(GG150="","",_xll.PBD(GG150,"Name","","USD","",""))</f>
        <v/>
      </c>
      <c r="GH151" t="str" cm="1">
        <f t="array" ref="GH151">IF(GH150="","",_xll.PBD(GH150,"Name","","USD","",""))</f>
        <v/>
      </c>
      <c r="GI151" t="str" cm="1">
        <f t="array" ref="GI151">IF(GI150="","",_xll.PBD(GI150,"Name","","USD","",""))</f>
        <v/>
      </c>
      <c r="GJ151" t="str" cm="1">
        <f t="array" ref="GJ151">IF(GJ150="","",_xll.PBD(GJ150,"Name","","USD","",""))</f>
        <v/>
      </c>
      <c r="GK151" t="str" cm="1">
        <f t="array" ref="GK151">IF(GK150="","",_xll.PBD(GK150,"Name","","USD","",""))</f>
        <v/>
      </c>
      <c r="GL151" t="str" cm="1">
        <f t="array" ref="GL151">IF(GL150="","",_xll.PBD(GL150,"Name","","USD","",""))</f>
        <v/>
      </c>
      <c r="GM151" t="str" cm="1">
        <f t="array" ref="GM151">IF(GM150="","",_xll.PBD(GM150,"Name","","USD","",""))</f>
        <v/>
      </c>
      <c r="GN151" t="str" cm="1">
        <f t="array" ref="GN151">IF(GN150="","",_xll.PBD(GN150,"Name","","USD","",""))</f>
        <v/>
      </c>
      <c r="GO151" t="str" cm="1">
        <f t="array" ref="GO151">IF(GO150="","",_xll.PBD(GO150,"Name","","USD","",""))</f>
        <v/>
      </c>
      <c r="GP151" t="str" cm="1">
        <f t="array" ref="GP151">IF(GP150="","",_xll.PBD(GP150,"Name","","USD","",""))</f>
        <v/>
      </c>
      <c r="GQ151" t="str" cm="1">
        <f t="array" ref="GQ151">IF(GQ150="","",_xll.PBD(GQ150,"Name","","USD","",""))</f>
        <v/>
      </c>
      <c r="GR151" t="str" cm="1">
        <f t="array" ref="GR151">IF(GR150="","",_xll.PBD(GR150,"Name","","USD","",""))</f>
        <v/>
      </c>
      <c r="GS151" t="str" cm="1">
        <f t="array" ref="GS151">IF(GS150="","",_xll.PBD(GS150,"Name","","USD","",""))</f>
        <v/>
      </c>
      <c r="GT151" t="str" cm="1">
        <f t="array" ref="GT151">IF(GT150="","",_xll.PBD(GT150,"Name","","USD","",""))</f>
        <v/>
      </c>
      <c r="GU151" t="str" cm="1">
        <f t="array" ref="GU151">IF(GU150="","",_xll.PBD(GU150,"Name","","USD","",""))</f>
        <v/>
      </c>
      <c r="GV151" t="str" cm="1">
        <f t="array" ref="GV151">IF(GV150="","",_xll.PBD(GV150,"Name","","USD","",""))</f>
        <v/>
      </c>
      <c r="GW151" t="str" cm="1">
        <f t="array" ref="GW151">IF(GW150="","",_xll.PBD(GW150,"Name","","USD","",""))</f>
        <v/>
      </c>
      <c r="GX151" t="str" cm="1">
        <f t="array" ref="GX151">IF(GX150="","",_xll.PBD(GX150,"Name","","USD","",""))</f>
        <v/>
      </c>
      <c r="GY151" t="str" cm="1">
        <f t="array" ref="GY151">IF(GY150="","",_xll.PBD(GY150,"Name","","USD","",""))</f>
        <v/>
      </c>
      <c r="GZ151" t="str" cm="1">
        <f t="array" ref="GZ151">IF(GZ150="","",_xll.PBD(GZ150,"Name","","USD","",""))</f>
        <v/>
      </c>
      <c r="HA151" t="str" cm="1">
        <f t="array" ref="HA151">IF(HA150="","",_xll.PBD(HA150,"Name","","USD","",""))</f>
        <v/>
      </c>
      <c r="HB151" t="str" cm="1">
        <f t="array" ref="HB151">IF(HB150="","",_xll.PBD(HB150,"Name","","USD","",""))</f>
        <v/>
      </c>
      <c r="HC151" t="str" cm="1">
        <f t="array" ref="HC151">IF(HC150="","",_xll.PBD(HC150,"Name","","USD","",""))</f>
        <v/>
      </c>
      <c r="HD151" t="str" cm="1">
        <f t="array" ref="HD151">IF(HD150="","",_xll.PBD(HD150,"Name","","USD","",""))</f>
        <v/>
      </c>
      <c r="HE151" t="str" cm="1">
        <f t="array" ref="HE151">IF(HE150="","",_xll.PBD(HE150,"Name","","USD","",""))</f>
        <v/>
      </c>
      <c r="HF151" t="str" cm="1">
        <f t="array" ref="HF151">IF(HF150="","",_xll.PBD(HF150,"Name","","USD","",""))</f>
        <v/>
      </c>
      <c r="HG151" t="str" cm="1">
        <f t="array" ref="HG151">IF(HG150="","",_xll.PBD(HG150,"Name","","USD","",""))</f>
        <v/>
      </c>
      <c r="HH151" t="str" cm="1">
        <f t="array" ref="HH151">IF(HH150="","",_xll.PBD(HH150,"Name","","USD","",""))</f>
        <v/>
      </c>
      <c r="HI151" t="str" cm="1">
        <f t="array" ref="HI151">IF(HI150="","",_xll.PBD(HI150,"Name","","USD","",""))</f>
        <v/>
      </c>
      <c r="HJ151" t="str" cm="1">
        <f t="array" ref="HJ151">IF(HJ150="","",_xll.PBD(HJ150,"Name","","USD","",""))</f>
        <v/>
      </c>
      <c r="HK151" t="str" cm="1">
        <f t="array" ref="HK151">IF(HK150="","",_xll.PBD(HK150,"Name","","USD","",""))</f>
        <v/>
      </c>
      <c r="HL151" t="str" cm="1">
        <f t="array" ref="HL151">IF(HL150="","",_xll.PBD(HL150,"Name","","USD","",""))</f>
        <v/>
      </c>
      <c r="HM151" t="str" cm="1">
        <f t="array" ref="HM151">IF(HM150="","",_xll.PBD(HM150,"Name","","USD","",""))</f>
        <v/>
      </c>
      <c r="HN151" t="str" cm="1">
        <f t="array" ref="HN151">IF(HN150="","",_xll.PBD(HN150,"Name","","USD","",""))</f>
        <v/>
      </c>
      <c r="HO151" t="str" cm="1">
        <f t="array" ref="HO151">IF(HO150="","",_xll.PBD(HO150,"Name","","USD","",""))</f>
        <v/>
      </c>
      <c r="HP151" t="str" cm="1">
        <f t="array" ref="HP151">IF(HP150="","",_xll.PBD(HP150,"Name","","USD","",""))</f>
        <v/>
      </c>
      <c r="HQ151" t="str" cm="1">
        <f t="array" ref="HQ151">IF(HQ150="","",_xll.PBD(HQ150,"Name","","USD","",""))</f>
        <v/>
      </c>
      <c r="HR151" t="str" cm="1">
        <f t="array" ref="HR151">IF(HR150="","",_xll.PBD(HR150,"Name","","USD","",""))</f>
        <v/>
      </c>
      <c r="HS151" t="str" cm="1">
        <f t="array" ref="HS151">IF(HS150="","",_xll.PBD(HS150,"Name","","USD","",""))</f>
        <v/>
      </c>
      <c r="HT151" t="str" cm="1">
        <f t="array" ref="HT151">IF(HT150="","",_xll.PBD(HT150,"Name","","USD","",""))</f>
        <v/>
      </c>
      <c r="HU151" t="str" cm="1">
        <f t="array" ref="HU151">IF(HU150="","",_xll.PBD(HU150,"Name","","USD","",""))</f>
        <v/>
      </c>
      <c r="HV151" t="str" cm="1">
        <f t="array" ref="HV151">IF(HV150="","",_xll.PBD(HV150,"Name","","USD","",""))</f>
        <v/>
      </c>
      <c r="HW151" t="str" cm="1">
        <f t="array" ref="HW151">IF(HW150="","",_xll.PBD(HW150,"Name","","USD","",""))</f>
        <v/>
      </c>
      <c r="HX151" t="str" cm="1">
        <f t="array" ref="HX151">IF(HX150="","",_xll.PBD(HX150,"Name","","USD","",""))</f>
        <v/>
      </c>
      <c r="HY151" t="str" cm="1">
        <f t="array" ref="HY151">IF(HY150="","",_xll.PBD(HY150,"Name","","USD","",""))</f>
        <v/>
      </c>
      <c r="HZ151" t="str" cm="1">
        <f t="array" ref="HZ151">IF(HZ150="","",_xll.PBD(HZ150,"Name","","USD","",""))</f>
        <v/>
      </c>
      <c r="IA151" t="str" cm="1">
        <f t="array" ref="IA151">IF(IA150="","",_xll.PBD(IA150,"Name","","USD","",""))</f>
        <v/>
      </c>
      <c r="IB151" t="str" cm="1">
        <f t="array" ref="IB151">IF(IB150="","",_xll.PBD(IB150,"Name","","USD","",""))</f>
        <v/>
      </c>
      <c r="IC151" t="str" cm="1">
        <f t="array" ref="IC151">IF(IC150="","",_xll.PBD(IC150,"Name","","USD","",""))</f>
        <v/>
      </c>
      <c r="ID151" t="str" cm="1">
        <f t="array" ref="ID151">IF(ID150="","",_xll.PBD(ID150,"Name","","USD","",""))</f>
        <v/>
      </c>
      <c r="IE151" t="str" cm="1">
        <f t="array" ref="IE151">IF(IE150="","",_xll.PBD(IE150,"Name","","USD","",""))</f>
        <v/>
      </c>
    </row>
    <row r="152" spans="2:239" x14ac:dyDescent="0.25">
      <c r="B152" t="s">
        <v>2699</v>
      </c>
      <c r="C152" t="str" cm="1">
        <f t="array" aca="1" ref="C152" ca="1">IF(C150="","",_xll.PBD(C150,"HQ Country","","USD","",""))</f>
        <v>United States</v>
      </c>
      <c r="D152" t="str" cm="1">
        <f t="array" aca="1" ref="D152" ca="1">IF(D150="","",_xll.PBD(D150,"HQ Country","","USD","",""))</f>
        <v>Italy</v>
      </c>
      <c r="E152" t="str" cm="1">
        <f t="array" aca="1" ref="E152" ca="1">IF(E150="","",_xll.PBD(E150,"HQ Country","","USD","",""))</f>
        <v>United States</v>
      </c>
      <c r="F152" t="str" cm="1">
        <f t="array" aca="1" ref="F152" ca="1">IF(F150="","",_xll.PBD(F150,"HQ Country","","USD","",""))</f>
        <v>Netherlands</v>
      </c>
      <c r="G152" t="str" cm="1">
        <f t="array" aca="1" ref="G152" ca="1">IF(G150="","",_xll.PBD(G150,"HQ Country","","USD","",""))</f>
        <v>United States</v>
      </c>
      <c r="H152" t="str" cm="1">
        <f t="array" aca="1" ref="H152" ca="1">IF(H150="","",_xll.PBD(H150,"HQ Country","","USD","",""))</f>
        <v>Brazil</v>
      </c>
      <c r="I152" t="str" cm="1">
        <f t="array" aca="1" ref="I152" ca="1">IF(I150="","",_xll.PBD(I150,"HQ Country","","USD","",""))</f>
        <v>Canada</v>
      </c>
      <c r="J152" t="str" cm="1">
        <f t="array" aca="1" ref="J152" ca="1">IF(J150="","",_xll.PBD(J150,"HQ Country","","USD","",""))</f>
        <v/>
      </c>
      <c r="K152" t="str" cm="1">
        <f t="array" ref="K152">IF(K150="","",_xll.PBD(K150,"HQ Country","","USD","",""))</f>
        <v/>
      </c>
      <c r="L152" t="str" cm="1">
        <f t="array" ref="L152">IF(L150="","",_xll.PBD(L150,"HQ Country","","USD","",""))</f>
        <v/>
      </c>
      <c r="M152" t="str" cm="1">
        <f t="array" ref="M152">IF(M150="","",_xll.PBD(M150,"HQ Country","","USD","",""))</f>
        <v/>
      </c>
      <c r="N152" t="str" cm="1">
        <f t="array" ref="N152">IF(N150="","",_xll.PBD(N150,"HQ Country","","USD","",""))</f>
        <v/>
      </c>
      <c r="O152" t="str" cm="1">
        <f t="array" ref="O152">IF(O150="","",_xll.PBD(O150,"HQ Country","","USD","",""))</f>
        <v/>
      </c>
      <c r="P152" t="str" cm="1">
        <f t="array" ref="P152">IF(P150="","",_xll.PBD(P150,"HQ Country","","USD","",""))</f>
        <v/>
      </c>
      <c r="Q152" t="str" cm="1">
        <f t="array" ref="Q152">IF(Q150="","",_xll.PBD(Q150,"HQ Country","","USD","",""))</f>
        <v/>
      </c>
      <c r="R152" t="str" cm="1">
        <f t="array" ref="R152">IF(R150="","",_xll.PBD(R150,"HQ Country","","USD","",""))</f>
        <v/>
      </c>
      <c r="S152" t="str" cm="1">
        <f t="array" ref="S152">IF(S150="","",_xll.PBD(S150,"HQ Country","","USD","",""))</f>
        <v/>
      </c>
      <c r="T152" t="str" cm="1">
        <f t="array" ref="T152">IF(T150="","",_xll.PBD(T150,"HQ Country","","USD","",""))</f>
        <v/>
      </c>
      <c r="U152" t="str" cm="1">
        <f t="array" ref="U152">IF(U150="","",_xll.PBD(U150,"HQ Country","","USD","",""))</f>
        <v/>
      </c>
      <c r="V152" t="str" cm="1">
        <f t="array" ref="V152">IF(V150="","",_xll.PBD(V150,"HQ Country","","USD","",""))</f>
        <v/>
      </c>
      <c r="W152" t="str" cm="1">
        <f t="array" ref="W152">IF(W150="","",_xll.PBD(W150,"HQ Country","","USD","",""))</f>
        <v/>
      </c>
      <c r="X152" t="str" cm="1">
        <f t="array" ref="X152">IF(X150="","",_xll.PBD(X150,"HQ Country","","USD","",""))</f>
        <v/>
      </c>
      <c r="Y152" t="str" cm="1">
        <f t="array" ref="Y152">IF(Y150="","",_xll.PBD(Y150,"HQ Country","","USD","",""))</f>
        <v/>
      </c>
      <c r="Z152" t="str" cm="1">
        <f t="array" ref="Z152">IF(Z150="","",_xll.PBD(Z150,"HQ Country","","USD","",""))</f>
        <v/>
      </c>
      <c r="AA152" t="str" cm="1">
        <f t="array" ref="AA152">IF(AA150="","",_xll.PBD(AA150,"HQ Country","","USD","",""))</f>
        <v/>
      </c>
      <c r="AB152" t="str" cm="1">
        <f t="array" ref="AB152">IF(AB150="","",_xll.PBD(AB150,"HQ Country","","USD","",""))</f>
        <v/>
      </c>
      <c r="AC152" t="str" cm="1">
        <f t="array" ref="AC152">IF(AC150="","",_xll.PBD(AC150,"HQ Country","","USD","",""))</f>
        <v/>
      </c>
      <c r="AD152" t="str" cm="1">
        <f t="array" ref="AD152">IF(AD150="","",_xll.PBD(AD150,"HQ Country","","USD","",""))</f>
        <v/>
      </c>
      <c r="AE152" t="str" cm="1">
        <f t="array" ref="AE152">IF(AE150="","",_xll.PBD(AE150,"HQ Country","","USD","",""))</f>
        <v/>
      </c>
      <c r="AF152" t="str" cm="1">
        <f t="array" ref="AF152">IF(AF150="","",_xll.PBD(AF150,"HQ Country","","USD","",""))</f>
        <v/>
      </c>
      <c r="AG152" t="str" cm="1">
        <f t="array" ref="AG152">IF(AG150="","",_xll.PBD(AG150,"HQ Country","","USD","",""))</f>
        <v/>
      </c>
      <c r="AH152" t="str" cm="1">
        <f t="array" ref="AH152">IF(AH150="","",_xll.PBD(AH150,"HQ Country","","USD","",""))</f>
        <v/>
      </c>
      <c r="AI152" t="str" cm="1">
        <f t="array" ref="AI152">IF(AI150="","",_xll.PBD(AI150,"HQ Country","","USD","",""))</f>
        <v/>
      </c>
      <c r="AJ152" t="str" cm="1">
        <f t="array" ref="AJ152">IF(AJ150="","",_xll.PBD(AJ150,"HQ Country","","USD","",""))</f>
        <v/>
      </c>
      <c r="AK152" t="str" cm="1">
        <f t="array" ref="AK152">IF(AK150="","",_xll.PBD(AK150,"HQ Country","","USD","",""))</f>
        <v/>
      </c>
      <c r="AL152" t="str" cm="1">
        <f t="array" ref="AL152">IF(AL150="","",_xll.PBD(AL150,"HQ Country","","USD","",""))</f>
        <v/>
      </c>
      <c r="AM152" t="str" cm="1">
        <f t="array" ref="AM152">IF(AM150="","",_xll.PBD(AM150,"HQ Country","","USD","",""))</f>
        <v/>
      </c>
      <c r="AN152" t="str" cm="1">
        <f t="array" ref="AN152">IF(AN150="","",_xll.PBD(AN150,"HQ Country","","USD","",""))</f>
        <v/>
      </c>
      <c r="AO152" t="str" cm="1">
        <f t="array" ref="AO152">IF(AO150="","",_xll.PBD(AO150,"HQ Country","","USD","",""))</f>
        <v/>
      </c>
      <c r="AP152" t="str" cm="1">
        <f t="array" ref="AP152">IF(AP150="","",_xll.PBD(AP150,"HQ Country","","USD","",""))</f>
        <v/>
      </c>
      <c r="AQ152" t="str" cm="1">
        <f t="array" ref="AQ152">IF(AQ150="","",_xll.PBD(AQ150,"HQ Country","","USD","",""))</f>
        <v/>
      </c>
      <c r="AR152" t="str" cm="1">
        <f t="array" ref="AR152">IF(AR150="","",_xll.PBD(AR150,"HQ Country","","USD","",""))</f>
        <v/>
      </c>
      <c r="AS152" t="str" cm="1">
        <f t="array" ref="AS152">IF(AS150="","",_xll.PBD(AS150,"HQ Country","","USD","",""))</f>
        <v/>
      </c>
      <c r="AT152" t="str" cm="1">
        <f t="array" ref="AT152">IF(AT150="","",_xll.PBD(AT150,"HQ Country","","USD","",""))</f>
        <v/>
      </c>
      <c r="AU152" t="str" cm="1">
        <f t="array" ref="AU152">IF(AU150="","",_xll.PBD(AU150,"HQ Country","","USD","",""))</f>
        <v/>
      </c>
      <c r="AV152" t="str" cm="1">
        <f t="array" ref="AV152">IF(AV150="","",_xll.PBD(AV150,"HQ Country","","USD","",""))</f>
        <v/>
      </c>
      <c r="AW152" t="str" cm="1">
        <f t="array" ref="AW152">IF(AW150="","",_xll.PBD(AW150,"HQ Country","","USD","",""))</f>
        <v/>
      </c>
      <c r="AX152" t="str" cm="1">
        <f t="array" ref="AX152">IF(AX150="","",_xll.PBD(AX150,"HQ Country","","USD","",""))</f>
        <v/>
      </c>
      <c r="AY152" t="str" cm="1">
        <f t="array" ref="AY152">IF(AY150="","",_xll.PBD(AY150,"HQ Country","","USD","",""))</f>
        <v/>
      </c>
      <c r="AZ152" t="str" cm="1">
        <f t="array" ref="AZ152">IF(AZ150="","",_xll.PBD(AZ150,"HQ Country","","USD","",""))</f>
        <v/>
      </c>
      <c r="BA152" t="str" cm="1">
        <f t="array" ref="BA152">IF(BA150="","",_xll.PBD(BA150,"HQ Country","","USD","",""))</f>
        <v/>
      </c>
      <c r="BB152" t="str" cm="1">
        <f t="array" ref="BB152">IF(BB150="","",_xll.PBD(BB150,"HQ Country","","USD","",""))</f>
        <v/>
      </c>
      <c r="BC152" t="str" cm="1">
        <f t="array" ref="BC152">IF(BC150="","",_xll.PBD(BC150,"HQ Country","","USD","",""))</f>
        <v/>
      </c>
      <c r="BD152" t="str" cm="1">
        <f t="array" ref="BD152">IF(BD150="","",_xll.PBD(BD150,"HQ Country","","USD","",""))</f>
        <v/>
      </c>
      <c r="BE152" t="str" cm="1">
        <f t="array" ref="BE152">IF(BE150="","",_xll.PBD(BE150,"HQ Country","","USD","",""))</f>
        <v/>
      </c>
      <c r="BF152" t="str" cm="1">
        <f t="array" ref="BF152">IF(BF150="","",_xll.PBD(BF150,"HQ Country","","USD","",""))</f>
        <v/>
      </c>
      <c r="BG152" t="str" cm="1">
        <f t="array" ref="BG152">IF(BG150="","",_xll.PBD(BG150,"HQ Country","","USD","",""))</f>
        <v/>
      </c>
      <c r="BH152" t="str" cm="1">
        <f t="array" ref="BH152">IF(BH150="","",_xll.PBD(BH150,"HQ Country","","USD","",""))</f>
        <v/>
      </c>
      <c r="BI152" t="str" cm="1">
        <f t="array" ref="BI152">IF(BI150="","",_xll.PBD(BI150,"HQ Country","","USD","",""))</f>
        <v/>
      </c>
      <c r="BJ152" t="str" cm="1">
        <f t="array" ref="BJ152">IF(BJ150="","",_xll.PBD(BJ150,"HQ Country","","USD","",""))</f>
        <v/>
      </c>
      <c r="BK152" t="str" cm="1">
        <f t="array" ref="BK152">IF(BK150="","",_xll.PBD(BK150,"HQ Country","","USD","",""))</f>
        <v/>
      </c>
      <c r="BL152" t="str" cm="1">
        <f t="array" ref="BL152">IF(BL150="","",_xll.PBD(BL150,"HQ Country","","USD","",""))</f>
        <v/>
      </c>
      <c r="BM152" t="str" cm="1">
        <f t="array" ref="BM152">IF(BM150="","",_xll.PBD(BM150,"HQ Country","","USD","",""))</f>
        <v/>
      </c>
      <c r="BN152" t="str" cm="1">
        <f t="array" ref="BN152">IF(BN150="","",_xll.PBD(BN150,"HQ Country","","USD","",""))</f>
        <v/>
      </c>
      <c r="BO152" t="str" cm="1">
        <f t="array" ref="BO152">IF(BO150="","",_xll.PBD(BO150,"HQ Country","","USD","",""))</f>
        <v/>
      </c>
      <c r="BP152" t="str" cm="1">
        <f t="array" ref="BP152">IF(BP150="","",_xll.PBD(BP150,"HQ Country","","USD","",""))</f>
        <v/>
      </c>
      <c r="BQ152" t="str" cm="1">
        <f t="array" ref="BQ152">IF(BQ150="","",_xll.PBD(BQ150,"HQ Country","","USD","",""))</f>
        <v/>
      </c>
      <c r="BR152" t="str" cm="1">
        <f t="array" ref="BR152">IF(BR150="","",_xll.PBD(BR150,"HQ Country","","USD","",""))</f>
        <v/>
      </c>
      <c r="BS152" t="str" cm="1">
        <f t="array" ref="BS152">IF(BS150="","",_xll.PBD(BS150,"HQ Country","","USD","",""))</f>
        <v/>
      </c>
      <c r="BT152" t="str" cm="1">
        <f t="array" ref="BT152">IF(BT150="","",_xll.PBD(BT150,"HQ Country","","USD","",""))</f>
        <v/>
      </c>
      <c r="BU152" t="str" cm="1">
        <f t="array" ref="BU152">IF(BU150="","",_xll.PBD(BU150,"HQ Country","","USD","",""))</f>
        <v/>
      </c>
      <c r="BV152" t="str" cm="1">
        <f t="array" ref="BV152">IF(BV150="","",_xll.PBD(BV150,"HQ Country","","USD","",""))</f>
        <v/>
      </c>
      <c r="BW152" t="str" cm="1">
        <f t="array" ref="BW152">IF(BW150="","",_xll.PBD(BW150,"HQ Country","","USD","",""))</f>
        <v/>
      </c>
      <c r="BX152" t="str" cm="1">
        <f t="array" ref="BX152">IF(BX150="","",_xll.PBD(BX150,"HQ Country","","USD","",""))</f>
        <v/>
      </c>
      <c r="BY152" t="str" cm="1">
        <f t="array" ref="BY152">IF(BY150="","",_xll.PBD(BY150,"HQ Country","","USD","",""))</f>
        <v/>
      </c>
      <c r="BZ152" t="str" cm="1">
        <f t="array" ref="BZ152">IF(BZ150="","",_xll.PBD(BZ150,"HQ Country","","USD","",""))</f>
        <v/>
      </c>
      <c r="CA152" t="str" cm="1">
        <f t="array" ref="CA152">IF(CA150="","",_xll.PBD(CA150,"HQ Country","","USD","",""))</f>
        <v/>
      </c>
      <c r="CB152" t="str" cm="1">
        <f t="array" ref="CB152">IF(CB150="","",_xll.PBD(CB150,"HQ Country","","USD","",""))</f>
        <v/>
      </c>
      <c r="CC152" t="str" cm="1">
        <f t="array" ref="CC152">IF(CC150="","",_xll.PBD(CC150,"HQ Country","","USD","",""))</f>
        <v/>
      </c>
      <c r="CD152" t="str" cm="1">
        <f t="array" ref="CD152">IF(CD150="","",_xll.PBD(CD150,"HQ Country","","USD","",""))</f>
        <v/>
      </c>
      <c r="CE152" t="str" cm="1">
        <f t="array" ref="CE152">IF(CE150="","",_xll.PBD(CE150,"HQ Country","","USD","",""))</f>
        <v/>
      </c>
      <c r="CF152" t="str" cm="1">
        <f t="array" ref="CF152">IF(CF150="","",_xll.PBD(CF150,"HQ Country","","USD","",""))</f>
        <v/>
      </c>
      <c r="CG152" t="str" cm="1">
        <f t="array" ref="CG152">IF(CG150="","",_xll.PBD(CG150,"HQ Country","","USD","",""))</f>
        <v/>
      </c>
      <c r="CH152" t="str" cm="1">
        <f t="array" ref="CH152">IF(CH150="","",_xll.PBD(CH150,"HQ Country","","USD","",""))</f>
        <v/>
      </c>
      <c r="CI152" t="str" cm="1">
        <f t="array" ref="CI152">IF(CI150="","",_xll.PBD(CI150,"HQ Country","","USD","",""))</f>
        <v/>
      </c>
      <c r="CJ152" t="str" cm="1">
        <f t="array" ref="CJ152">IF(CJ150="","",_xll.PBD(CJ150,"HQ Country","","USD","",""))</f>
        <v/>
      </c>
      <c r="CK152" t="str" cm="1">
        <f t="array" ref="CK152">IF(CK150="","",_xll.PBD(CK150,"HQ Country","","USD","",""))</f>
        <v/>
      </c>
      <c r="CL152" t="str" cm="1">
        <f t="array" ref="CL152">IF(CL150="","",_xll.PBD(CL150,"HQ Country","","USD","",""))</f>
        <v/>
      </c>
      <c r="CM152" t="str" cm="1">
        <f t="array" ref="CM152">IF(CM150="","",_xll.PBD(CM150,"HQ Country","","USD","",""))</f>
        <v/>
      </c>
      <c r="CN152" t="str" cm="1">
        <f t="array" ref="CN152">IF(CN150="","",_xll.PBD(CN150,"HQ Country","","USD","",""))</f>
        <v/>
      </c>
      <c r="CO152" t="str" cm="1">
        <f t="array" ref="CO152">IF(CO150="","",_xll.PBD(CO150,"HQ Country","","USD","",""))</f>
        <v/>
      </c>
      <c r="CP152" t="str" cm="1">
        <f t="array" ref="CP152">IF(CP150="","",_xll.PBD(CP150,"HQ Country","","USD","",""))</f>
        <v/>
      </c>
      <c r="CQ152" t="str" cm="1">
        <f t="array" ref="CQ152">IF(CQ150="","",_xll.PBD(CQ150,"HQ Country","","USD","",""))</f>
        <v/>
      </c>
      <c r="CR152" t="str" cm="1">
        <f t="array" ref="CR152">IF(CR150="","",_xll.PBD(CR150,"HQ Country","","USD","",""))</f>
        <v/>
      </c>
      <c r="CS152" t="str" cm="1">
        <f t="array" ref="CS152">IF(CS150="","",_xll.PBD(CS150,"HQ Country","","USD","",""))</f>
        <v/>
      </c>
      <c r="CT152" t="str" cm="1">
        <f t="array" ref="CT152">IF(CT150="","",_xll.PBD(CT150,"HQ Country","","USD","",""))</f>
        <v/>
      </c>
      <c r="CU152" t="str" cm="1">
        <f t="array" ref="CU152">IF(CU150="","",_xll.PBD(CU150,"HQ Country","","USD","",""))</f>
        <v/>
      </c>
      <c r="CV152" t="str" cm="1">
        <f t="array" ref="CV152">IF(CV150="","",_xll.PBD(CV150,"HQ Country","","USD","",""))</f>
        <v/>
      </c>
      <c r="CW152" t="str" cm="1">
        <f t="array" ref="CW152">IF(CW150="","",_xll.PBD(CW150,"HQ Country","","USD","",""))</f>
        <v/>
      </c>
      <c r="CX152" t="str" cm="1">
        <f t="array" ref="CX152">IF(CX150="","",_xll.PBD(CX150,"HQ Country","","USD","",""))</f>
        <v/>
      </c>
      <c r="CY152" t="str" cm="1">
        <f t="array" ref="CY152">IF(CY150="","",_xll.PBD(CY150,"HQ Country","","USD","",""))</f>
        <v/>
      </c>
      <c r="CZ152" t="str" cm="1">
        <f t="array" ref="CZ152">IF(CZ150="","",_xll.PBD(CZ150,"HQ Country","","USD","",""))</f>
        <v/>
      </c>
      <c r="DA152" t="str" cm="1">
        <f t="array" ref="DA152">IF(DA150="","",_xll.PBD(DA150,"HQ Country","","USD","",""))</f>
        <v/>
      </c>
      <c r="DB152" t="str" cm="1">
        <f t="array" ref="DB152">IF(DB150="","",_xll.PBD(DB150,"HQ Country","","USD","",""))</f>
        <v/>
      </c>
      <c r="DC152" t="str" cm="1">
        <f t="array" ref="DC152">IF(DC150="","",_xll.PBD(DC150,"HQ Country","","USD","",""))</f>
        <v/>
      </c>
      <c r="DD152" t="str" cm="1">
        <f t="array" ref="DD152">IF(DD150="","",_xll.PBD(DD150,"HQ Country","","USD","",""))</f>
        <v/>
      </c>
      <c r="DE152" t="str" cm="1">
        <f t="array" ref="DE152">IF(DE150="","",_xll.PBD(DE150,"HQ Country","","USD","",""))</f>
        <v/>
      </c>
      <c r="DF152" t="str" cm="1">
        <f t="array" ref="DF152">IF(DF150="","",_xll.PBD(DF150,"HQ Country","","USD","",""))</f>
        <v/>
      </c>
      <c r="DG152" t="str" cm="1">
        <f t="array" ref="DG152">IF(DG150="","",_xll.PBD(DG150,"HQ Country","","USD","",""))</f>
        <v/>
      </c>
      <c r="DH152" t="str" cm="1">
        <f t="array" ref="DH152">IF(DH150="","",_xll.PBD(DH150,"HQ Country","","USD","",""))</f>
        <v/>
      </c>
      <c r="DI152" t="str" cm="1">
        <f t="array" ref="DI152">IF(DI150="","",_xll.PBD(DI150,"HQ Country","","USD","",""))</f>
        <v/>
      </c>
      <c r="DJ152" t="str" cm="1">
        <f t="array" ref="DJ152">IF(DJ150="","",_xll.PBD(DJ150,"HQ Country","","USD","",""))</f>
        <v/>
      </c>
      <c r="DK152" t="str" cm="1">
        <f t="array" ref="DK152">IF(DK150="","",_xll.PBD(DK150,"HQ Country","","USD","",""))</f>
        <v/>
      </c>
      <c r="DL152" t="str" cm="1">
        <f t="array" ref="DL152">IF(DL150="","",_xll.PBD(DL150,"HQ Country","","USD","",""))</f>
        <v/>
      </c>
      <c r="DM152" t="str" cm="1">
        <f t="array" ref="DM152">IF(DM150="","",_xll.PBD(DM150,"HQ Country","","USD","",""))</f>
        <v/>
      </c>
      <c r="DN152" t="str" cm="1">
        <f t="array" ref="DN152">IF(DN150="","",_xll.PBD(DN150,"HQ Country","","USD","",""))</f>
        <v/>
      </c>
      <c r="DO152" t="str" cm="1">
        <f t="array" ref="DO152">IF(DO150="","",_xll.PBD(DO150,"HQ Country","","USD","",""))</f>
        <v/>
      </c>
      <c r="DP152" t="str" cm="1">
        <f t="array" ref="DP152">IF(DP150="","",_xll.PBD(DP150,"HQ Country","","USD","",""))</f>
        <v/>
      </c>
      <c r="DQ152" t="str" cm="1">
        <f t="array" ref="DQ152">IF(DQ150="","",_xll.PBD(DQ150,"HQ Country","","USD","",""))</f>
        <v/>
      </c>
      <c r="DR152" t="str" cm="1">
        <f t="array" ref="DR152">IF(DR150="","",_xll.PBD(DR150,"HQ Country","","USD","",""))</f>
        <v/>
      </c>
      <c r="DS152" t="str" cm="1">
        <f t="array" ref="DS152">IF(DS150="","",_xll.PBD(DS150,"HQ Country","","USD","",""))</f>
        <v/>
      </c>
      <c r="DT152" t="str" cm="1">
        <f t="array" ref="DT152">IF(DT150="","",_xll.PBD(DT150,"HQ Country","","USD","",""))</f>
        <v/>
      </c>
      <c r="DU152" t="str" cm="1">
        <f t="array" ref="DU152">IF(DU150="","",_xll.PBD(DU150,"HQ Country","","USD","",""))</f>
        <v/>
      </c>
      <c r="DV152" t="str" cm="1">
        <f t="array" ref="DV152">IF(DV150="","",_xll.PBD(DV150,"HQ Country","","USD","",""))</f>
        <v/>
      </c>
      <c r="DW152" t="str" cm="1">
        <f t="array" ref="DW152">IF(DW150="","",_xll.PBD(DW150,"HQ Country","","USD","",""))</f>
        <v/>
      </c>
      <c r="DX152" t="str" cm="1">
        <f t="array" ref="DX152">IF(DX150="","",_xll.PBD(DX150,"HQ Country","","USD","",""))</f>
        <v/>
      </c>
      <c r="DY152" t="str" cm="1">
        <f t="array" ref="DY152">IF(DY150="","",_xll.PBD(DY150,"HQ Country","","USD","",""))</f>
        <v/>
      </c>
      <c r="DZ152" t="str" cm="1">
        <f t="array" ref="DZ152">IF(DZ150="","",_xll.PBD(DZ150,"HQ Country","","USD","",""))</f>
        <v/>
      </c>
      <c r="EA152" t="str" cm="1">
        <f t="array" ref="EA152">IF(EA150="","",_xll.PBD(EA150,"HQ Country","","USD","",""))</f>
        <v/>
      </c>
      <c r="EB152" t="str" cm="1">
        <f t="array" ref="EB152">IF(EB150="","",_xll.PBD(EB150,"HQ Country","","USD","",""))</f>
        <v/>
      </c>
      <c r="EC152" t="str" cm="1">
        <f t="array" ref="EC152">IF(EC150="","",_xll.PBD(EC150,"HQ Country","","USD","",""))</f>
        <v/>
      </c>
      <c r="ED152" t="str" cm="1">
        <f t="array" ref="ED152">IF(ED150="","",_xll.PBD(ED150,"HQ Country","","USD","",""))</f>
        <v/>
      </c>
      <c r="EE152" t="str" cm="1">
        <f t="array" ref="EE152">IF(EE150="","",_xll.PBD(EE150,"HQ Country","","USD","",""))</f>
        <v/>
      </c>
      <c r="EF152" t="str" cm="1">
        <f t="array" ref="EF152">IF(EF150="","",_xll.PBD(EF150,"HQ Country","","USD","",""))</f>
        <v/>
      </c>
      <c r="EG152" t="str" cm="1">
        <f t="array" ref="EG152">IF(EG150="","",_xll.PBD(EG150,"HQ Country","","USD","",""))</f>
        <v/>
      </c>
      <c r="EH152" t="str" cm="1">
        <f t="array" ref="EH152">IF(EH150="","",_xll.PBD(EH150,"HQ Country","","USD","",""))</f>
        <v/>
      </c>
      <c r="EI152" t="str" cm="1">
        <f t="array" ref="EI152">IF(EI150="","",_xll.PBD(EI150,"HQ Country","","USD","",""))</f>
        <v/>
      </c>
      <c r="EJ152" t="str" cm="1">
        <f t="array" ref="EJ152">IF(EJ150="","",_xll.PBD(EJ150,"HQ Country","","USD","",""))</f>
        <v/>
      </c>
      <c r="EK152" t="str" cm="1">
        <f t="array" ref="EK152">IF(EK150="","",_xll.PBD(EK150,"HQ Country","","USD","",""))</f>
        <v/>
      </c>
      <c r="EL152" t="str" cm="1">
        <f t="array" ref="EL152">IF(EL150="","",_xll.PBD(EL150,"HQ Country","","USD","",""))</f>
        <v/>
      </c>
      <c r="EM152" t="str" cm="1">
        <f t="array" ref="EM152">IF(EM150="","",_xll.PBD(EM150,"HQ Country","","USD","",""))</f>
        <v/>
      </c>
      <c r="EN152" t="str" cm="1">
        <f t="array" ref="EN152">IF(EN150="","",_xll.PBD(EN150,"HQ Country","","USD","",""))</f>
        <v/>
      </c>
      <c r="EO152" t="str" cm="1">
        <f t="array" ref="EO152">IF(EO150="","",_xll.PBD(EO150,"HQ Country","","USD","",""))</f>
        <v/>
      </c>
      <c r="EP152" t="str" cm="1">
        <f t="array" ref="EP152">IF(EP150="","",_xll.PBD(EP150,"HQ Country","","USD","",""))</f>
        <v/>
      </c>
      <c r="EQ152" t="str" cm="1">
        <f t="array" ref="EQ152">IF(EQ150="","",_xll.PBD(EQ150,"HQ Country","","USD","",""))</f>
        <v/>
      </c>
      <c r="ER152" t="str" cm="1">
        <f t="array" ref="ER152">IF(ER150="","",_xll.PBD(ER150,"HQ Country","","USD","",""))</f>
        <v/>
      </c>
      <c r="ES152" t="str" cm="1">
        <f t="array" ref="ES152">IF(ES150="","",_xll.PBD(ES150,"HQ Country","","USD","",""))</f>
        <v/>
      </c>
      <c r="ET152" t="str" cm="1">
        <f t="array" ref="ET152">IF(ET150="","",_xll.PBD(ET150,"HQ Country","","USD","",""))</f>
        <v/>
      </c>
      <c r="EU152" t="str" cm="1">
        <f t="array" ref="EU152">IF(EU150="","",_xll.PBD(EU150,"HQ Country","","USD","",""))</f>
        <v/>
      </c>
      <c r="EV152" t="str" cm="1">
        <f t="array" ref="EV152">IF(EV150="","",_xll.PBD(EV150,"HQ Country","","USD","",""))</f>
        <v/>
      </c>
      <c r="EW152" t="str" cm="1">
        <f t="array" ref="EW152">IF(EW150="","",_xll.PBD(EW150,"HQ Country","","USD","",""))</f>
        <v/>
      </c>
      <c r="EX152" t="str" cm="1">
        <f t="array" ref="EX152">IF(EX150="","",_xll.PBD(EX150,"HQ Country","","USD","",""))</f>
        <v/>
      </c>
      <c r="EY152" t="str" cm="1">
        <f t="array" ref="EY152">IF(EY150="","",_xll.PBD(EY150,"HQ Country","","USD","",""))</f>
        <v/>
      </c>
      <c r="EZ152" t="str" cm="1">
        <f t="array" ref="EZ152">IF(EZ150="","",_xll.PBD(EZ150,"HQ Country","","USD","",""))</f>
        <v/>
      </c>
      <c r="FA152" t="str" cm="1">
        <f t="array" ref="FA152">IF(FA150="","",_xll.PBD(FA150,"HQ Country","","USD","",""))</f>
        <v/>
      </c>
      <c r="FB152" t="str" cm="1">
        <f t="array" ref="FB152">IF(FB150="","",_xll.PBD(FB150,"HQ Country","","USD","",""))</f>
        <v/>
      </c>
      <c r="FC152" t="str" cm="1">
        <f t="array" ref="FC152">IF(FC150="","",_xll.PBD(FC150,"HQ Country","","USD","",""))</f>
        <v/>
      </c>
      <c r="FD152" t="str" cm="1">
        <f t="array" ref="FD152">IF(FD150="","",_xll.PBD(FD150,"HQ Country","","USD","",""))</f>
        <v/>
      </c>
      <c r="FE152" t="str" cm="1">
        <f t="array" ref="FE152">IF(FE150="","",_xll.PBD(FE150,"HQ Country","","USD","",""))</f>
        <v/>
      </c>
      <c r="FF152" t="str" cm="1">
        <f t="array" ref="FF152">IF(FF150="","",_xll.PBD(FF150,"HQ Country","","USD","",""))</f>
        <v/>
      </c>
      <c r="FG152" t="str" cm="1">
        <f t="array" ref="FG152">IF(FG150="","",_xll.PBD(FG150,"HQ Country","","USD","",""))</f>
        <v/>
      </c>
      <c r="FH152" t="str" cm="1">
        <f t="array" ref="FH152">IF(FH150="","",_xll.PBD(FH150,"HQ Country","","USD","",""))</f>
        <v/>
      </c>
      <c r="FI152" t="str" cm="1">
        <f t="array" ref="FI152">IF(FI150="","",_xll.PBD(FI150,"HQ Country","","USD","",""))</f>
        <v/>
      </c>
      <c r="FJ152" t="str" cm="1">
        <f t="array" ref="FJ152">IF(FJ150="","",_xll.PBD(FJ150,"HQ Country","","USD","",""))</f>
        <v/>
      </c>
      <c r="FK152" t="str" cm="1">
        <f t="array" ref="FK152">IF(FK150="","",_xll.PBD(FK150,"HQ Country","","USD","",""))</f>
        <v/>
      </c>
      <c r="FL152" t="str" cm="1">
        <f t="array" ref="FL152">IF(FL150="","",_xll.PBD(FL150,"HQ Country","","USD","",""))</f>
        <v/>
      </c>
      <c r="FM152" t="str" cm="1">
        <f t="array" ref="FM152">IF(FM150="","",_xll.PBD(FM150,"HQ Country","","USD","",""))</f>
        <v/>
      </c>
      <c r="FN152" t="str" cm="1">
        <f t="array" ref="FN152">IF(FN150="","",_xll.PBD(FN150,"HQ Country","","USD","",""))</f>
        <v/>
      </c>
      <c r="FO152" t="str" cm="1">
        <f t="array" ref="FO152">IF(FO150="","",_xll.PBD(FO150,"HQ Country","","USD","",""))</f>
        <v/>
      </c>
      <c r="FP152" t="str" cm="1">
        <f t="array" ref="FP152">IF(FP150="","",_xll.PBD(FP150,"HQ Country","","USD","",""))</f>
        <v/>
      </c>
      <c r="FQ152" t="str" cm="1">
        <f t="array" ref="FQ152">IF(FQ150="","",_xll.PBD(FQ150,"HQ Country","","USD","",""))</f>
        <v/>
      </c>
      <c r="FR152" t="str" cm="1">
        <f t="array" ref="FR152">IF(FR150="","",_xll.PBD(FR150,"HQ Country","","USD","",""))</f>
        <v/>
      </c>
      <c r="FS152" t="str" cm="1">
        <f t="array" ref="FS152">IF(FS150="","",_xll.PBD(FS150,"HQ Country","","USD","",""))</f>
        <v/>
      </c>
      <c r="FT152" t="str" cm="1">
        <f t="array" ref="FT152">IF(FT150="","",_xll.PBD(FT150,"HQ Country","","USD","",""))</f>
        <v/>
      </c>
      <c r="FU152" t="str" cm="1">
        <f t="array" ref="FU152">IF(FU150="","",_xll.PBD(FU150,"HQ Country","","USD","",""))</f>
        <v/>
      </c>
      <c r="FV152" t="str" cm="1">
        <f t="array" ref="FV152">IF(FV150="","",_xll.PBD(FV150,"HQ Country","","USD","",""))</f>
        <v/>
      </c>
      <c r="FW152" t="str" cm="1">
        <f t="array" ref="FW152">IF(FW150="","",_xll.PBD(FW150,"HQ Country","","USD","",""))</f>
        <v/>
      </c>
      <c r="FX152" t="str" cm="1">
        <f t="array" ref="FX152">IF(FX150="","",_xll.PBD(FX150,"HQ Country","","USD","",""))</f>
        <v/>
      </c>
      <c r="FY152" t="str" cm="1">
        <f t="array" ref="FY152">IF(FY150="","",_xll.PBD(FY150,"HQ Country","","USD","",""))</f>
        <v/>
      </c>
      <c r="FZ152" t="str" cm="1">
        <f t="array" ref="FZ152">IF(FZ150="","",_xll.PBD(FZ150,"HQ Country","","USD","",""))</f>
        <v/>
      </c>
      <c r="GA152" t="str" cm="1">
        <f t="array" ref="GA152">IF(GA150="","",_xll.PBD(GA150,"HQ Country","","USD","",""))</f>
        <v/>
      </c>
      <c r="GB152" t="str" cm="1">
        <f t="array" ref="GB152">IF(GB150="","",_xll.PBD(GB150,"HQ Country","","USD","",""))</f>
        <v/>
      </c>
      <c r="GC152" t="str" cm="1">
        <f t="array" ref="GC152">IF(GC150="","",_xll.PBD(GC150,"HQ Country","","USD","",""))</f>
        <v/>
      </c>
      <c r="GD152" t="str" cm="1">
        <f t="array" ref="GD152">IF(GD150="","",_xll.PBD(GD150,"HQ Country","","USD","",""))</f>
        <v/>
      </c>
      <c r="GE152" t="str" cm="1">
        <f t="array" ref="GE152">IF(GE150="","",_xll.PBD(GE150,"HQ Country","","USD","",""))</f>
        <v/>
      </c>
      <c r="GF152" t="str" cm="1">
        <f t="array" ref="GF152">IF(GF150="","",_xll.PBD(GF150,"HQ Country","","USD","",""))</f>
        <v/>
      </c>
      <c r="GG152" t="str" cm="1">
        <f t="array" ref="GG152">IF(GG150="","",_xll.PBD(GG150,"HQ Country","","USD","",""))</f>
        <v/>
      </c>
      <c r="GH152" t="str" cm="1">
        <f t="array" ref="GH152">IF(GH150="","",_xll.PBD(GH150,"HQ Country","","USD","",""))</f>
        <v/>
      </c>
      <c r="GI152" t="str" cm="1">
        <f t="array" ref="GI152">IF(GI150="","",_xll.PBD(GI150,"HQ Country","","USD","",""))</f>
        <v/>
      </c>
      <c r="GJ152" t="str" cm="1">
        <f t="array" ref="GJ152">IF(GJ150="","",_xll.PBD(GJ150,"HQ Country","","USD","",""))</f>
        <v/>
      </c>
      <c r="GK152" t="str" cm="1">
        <f t="array" ref="GK152">IF(GK150="","",_xll.PBD(GK150,"HQ Country","","USD","",""))</f>
        <v/>
      </c>
      <c r="GL152" t="str" cm="1">
        <f t="array" ref="GL152">IF(GL150="","",_xll.PBD(GL150,"HQ Country","","USD","",""))</f>
        <v/>
      </c>
      <c r="GM152" t="str" cm="1">
        <f t="array" ref="GM152">IF(GM150="","",_xll.PBD(GM150,"HQ Country","","USD","",""))</f>
        <v/>
      </c>
      <c r="GN152" t="str" cm="1">
        <f t="array" ref="GN152">IF(GN150="","",_xll.PBD(GN150,"HQ Country","","USD","",""))</f>
        <v/>
      </c>
      <c r="GO152" t="str" cm="1">
        <f t="array" ref="GO152">IF(GO150="","",_xll.PBD(GO150,"HQ Country","","USD","",""))</f>
        <v/>
      </c>
      <c r="GP152" t="str" cm="1">
        <f t="array" ref="GP152">IF(GP150="","",_xll.PBD(GP150,"HQ Country","","USD","",""))</f>
        <v/>
      </c>
      <c r="GQ152" t="str" cm="1">
        <f t="array" ref="GQ152">IF(GQ150="","",_xll.PBD(GQ150,"HQ Country","","USD","",""))</f>
        <v/>
      </c>
      <c r="GR152" t="str" cm="1">
        <f t="array" ref="GR152">IF(GR150="","",_xll.PBD(GR150,"HQ Country","","USD","",""))</f>
        <v/>
      </c>
      <c r="GS152" t="str" cm="1">
        <f t="array" ref="GS152">IF(GS150="","",_xll.PBD(GS150,"HQ Country","","USD","",""))</f>
        <v/>
      </c>
      <c r="GT152" t="str" cm="1">
        <f t="array" ref="GT152">IF(GT150="","",_xll.PBD(GT150,"HQ Country","","USD","",""))</f>
        <v/>
      </c>
      <c r="GU152" t="str" cm="1">
        <f t="array" ref="GU152">IF(GU150="","",_xll.PBD(GU150,"HQ Country","","USD","",""))</f>
        <v/>
      </c>
      <c r="GV152" t="str" cm="1">
        <f t="array" ref="GV152">IF(GV150="","",_xll.PBD(GV150,"HQ Country","","USD","",""))</f>
        <v/>
      </c>
      <c r="GW152" t="str" cm="1">
        <f t="array" ref="GW152">IF(GW150="","",_xll.PBD(GW150,"HQ Country","","USD","",""))</f>
        <v/>
      </c>
      <c r="GX152" t="str" cm="1">
        <f t="array" ref="GX152">IF(GX150="","",_xll.PBD(GX150,"HQ Country","","USD","",""))</f>
        <v/>
      </c>
      <c r="GY152" t="str" cm="1">
        <f t="array" ref="GY152">IF(GY150="","",_xll.PBD(GY150,"HQ Country","","USD","",""))</f>
        <v/>
      </c>
      <c r="GZ152" t="str" cm="1">
        <f t="array" ref="GZ152">IF(GZ150="","",_xll.PBD(GZ150,"HQ Country","","USD","",""))</f>
        <v/>
      </c>
      <c r="HA152" t="str" cm="1">
        <f t="array" ref="HA152">IF(HA150="","",_xll.PBD(HA150,"HQ Country","","USD","",""))</f>
        <v/>
      </c>
      <c r="HB152" t="str" cm="1">
        <f t="array" ref="HB152">IF(HB150="","",_xll.PBD(HB150,"HQ Country","","USD","",""))</f>
        <v/>
      </c>
      <c r="HC152" t="str" cm="1">
        <f t="array" ref="HC152">IF(HC150="","",_xll.PBD(HC150,"HQ Country","","USD","",""))</f>
        <v/>
      </c>
      <c r="HD152" t="str" cm="1">
        <f t="array" ref="HD152">IF(HD150="","",_xll.PBD(HD150,"HQ Country","","USD","",""))</f>
        <v/>
      </c>
      <c r="HE152" t="str" cm="1">
        <f t="array" ref="HE152">IF(HE150="","",_xll.PBD(HE150,"HQ Country","","USD","",""))</f>
        <v/>
      </c>
      <c r="HF152" t="str" cm="1">
        <f t="array" ref="HF152">IF(HF150="","",_xll.PBD(HF150,"HQ Country","","USD","",""))</f>
        <v/>
      </c>
      <c r="HG152" t="str" cm="1">
        <f t="array" ref="HG152">IF(HG150="","",_xll.PBD(HG150,"HQ Country","","USD","",""))</f>
        <v/>
      </c>
      <c r="HH152" t="str" cm="1">
        <f t="array" ref="HH152">IF(HH150="","",_xll.PBD(HH150,"HQ Country","","USD","",""))</f>
        <v/>
      </c>
      <c r="HI152" t="str" cm="1">
        <f t="array" ref="HI152">IF(HI150="","",_xll.PBD(HI150,"HQ Country","","USD","",""))</f>
        <v/>
      </c>
      <c r="HJ152" t="str" cm="1">
        <f t="array" ref="HJ152">IF(HJ150="","",_xll.PBD(HJ150,"HQ Country","","USD","",""))</f>
        <v/>
      </c>
      <c r="HK152" t="str" cm="1">
        <f t="array" ref="HK152">IF(HK150="","",_xll.PBD(HK150,"HQ Country","","USD","",""))</f>
        <v/>
      </c>
      <c r="HL152" t="str" cm="1">
        <f t="array" ref="HL152">IF(HL150="","",_xll.PBD(HL150,"HQ Country","","USD","",""))</f>
        <v/>
      </c>
      <c r="HM152" t="str" cm="1">
        <f t="array" ref="HM152">IF(HM150="","",_xll.PBD(HM150,"HQ Country","","USD","",""))</f>
        <v/>
      </c>
      <c r="HN152" t="str" cm="1">
        <f t="array" ref="HN152">IF(HN150="","",_xll.PBD(HN150,"HQ Country","","USD","",""))</f>
        <v/>
      </c>
      <c r="HO152" t="str" cm="1">
        <f t="array" ref="HO152">IF(HO150="","",_xll.PBD(HO150,"HQ Country","","USD","",""))</f>
        <v/>
      </c>
      <c r="HP152" t="str" cm="1">
        <f t="array" ref="HP152">IF(HP150="","",_xll.PBD(HP150,"HQ Country","","USD","",""))</f>
        <v/>
      </c>
      <c r="HQ152" t="str" cm="1">
        <f t="array" ref="HQ152">IF(HQ150="","",_xll.PBD(HQ150,"HQ Country","","USD","",""))</f>
        <v/>
      </c>
      <c r="HR152" t="str" cm="1">
        <f t="array" ref="HR152">IF(HR150="","",_xll.PBD(HR150,"HQ Country","","USD","",""))</f>
        <v/>
      </c>
      <c r="HS152" t="str" cm="1">
        <f t="array" ref="HS152">IF(HS150="","",_xll.PBD(HS150,"HQ Country","","USD","",""))</f>
        <v/>
      </c>
      <c r="HT152" t="str" cm="1">
        <f t="array" ref="HT152">IF(HT150="","",_xll.PBD(HT150,"HQ Country","","USD","",""))</f>
        <v/>
      </c>
      <c r="HU152" t="str" cm="1">
        <f t="array" ref="HU152">IF(HU150="","",_xll.PBD(HU150,"HQ Country","","USD","",""))</f>
        <v/>
      </c>
      <c r="HV152" t="str" cm="1">
        <f t="array" ref="HV152">IF(HV150="","",_xll.PBD(HV150,"HQ Country","","USD","",""))</f>
        <v/>
      </c>
      <c r="HW152" t="str" cm="1">
        <f t="array" ref="HW152">IF(HW150="","",_xll.PBD(HW150,"HQ Country","","USD","",""))</f>
        <v/>
      </c>
      <c r="HX152" t="str" cm="1">
        <f t="array" ref="HX152">IF(HX150="","",_xll.PBD(HX150,"HQ Country","","USD","",""))</f>
        <v/>
      </c>
      <c r="HY152" t="str" cm="1">
        <f t="array" ref="HY152">IF(HY150="","",_xll.PBD(HY150,"HQ Country","","USD","",""))</f>
        <v/>
      </c>
      <c r="HZ152" t="str" cm="1">
        <f t="array" ref="HZ152">IF(HZ150="","",_xll.PBD(HZ150,"HQ Country","","USD","",""))</f>
        <v/>
      </c>
      <c r="IA152" t="str" cm="1">
        <f t="array" ref="IA152">IF(IA150="","",_xll.PBD(IA150,"HQ Country","","USD","",""))</f>
        <v/>
      </c>
      <c r="IB152" t="str" cm="1">
        <f t="array" ref="IB152">IF(IB150="","",_xll.PBD(IB150,"HQ Country","","USD","",""))</f>
        <v/>
      </c>
      <c r="IC152" t="str" cm="1">
        <f t="array" ref="IC152">IF(IC150="","",_xll.PBD(IC150,"HQ Country","","USD","",""))</f>
        <v/>
      </c>
      <c r="ID152" t="str" cm="1">
        <f t="array" ref="ID152">IF(ID150="","",_xll.PBD(ID150,"HQ Country","","USD","",""))</f>
        <v/>
      </c>
      <c r="IE152" t="str" cm="1">
        <f t="array" ref="IE152">IF(IE150="","",_xll.PBD(IE150,"HQ Country","","USD","",""))</f>
        <v/>
      </c>
    </row>
    <row r="153" spans="2:239" x14ac:dyDescent="0.25">
      <c r="B153" t="s">
        <v>2713</v>
      </c>
      <c r="C153">
        <f t="shared" ref="C153:BN153" ca="1" si="64">IF(C150="","",IF(C152=$D$4,1,0))</f>
        <v>0</v>
      </c>
      <c r="D153">
        <f t="shared" ca="1" si="64"/>
        <v>0</v>
      </c>
      <c r="E153">
        <f t="shared" ca="1" si="64"/>
        <v>0</v>
      </c>
      <c r="F153">
        <f t="shared" ca="1" si="64"/>
        <v>0</v>
      </c>
      <c r="G153">
        <f t="shared" ca="1" si="64"/>
        <v>0</v>
      </c>
      <c r="H153">
        <f t="shared" ca="1" si="64"/>
        <v>1</v>
      </c>
      <c r="I153">
        <f t="shared" ca="1" si="64"/>
        <v>0</v>
      </c>
      <c r="J153" t="str">
        <f t="shared" ca="1" si="64"/>
        <v/>
      </c>
      <c r="K153" t="str">
        <f t="shared" si="64"/>
        <v/>
      </c>
      <c r="L153" t="str">
        <f t="shared" si="64"/>
        <v/>
      </c>
      <c r="M153" t="str">
        <f t="shared" si="64"/>
        <v/>
      </c>
      <c r="N153" t="str">
        <f t="shared" si="64"/>
        <v/>
      </c>
      <c r="O153" t="str">
        <f t="shared" si="64"/>
        <v/>
      </c>
      <c r="P153" t="str">
        <f t="shared" si="64"/>
        <v/>
      </c>
      <c r="Q153" t="str">
        <f t="shared" si="64"/>
        <v/>
      </c>
      <c r="R153" t="str">
        <f t="shared" si="64"/>
        <v/>
      </c>
      <c r="S153" t="str">
        <f t="shared" si="64"/>
        <v/>
      </c>
      <c r="T153" t="str">
        <f t="shared" si="64"/>
        <v/>
      </c>
      <c r="U153" t="str">
        <f t="shared" si="64"/>
        <v/>
      </c>
      <c r="V153" t="str">
        <f t="shared" si="64"/>
        <v/>
      </c>
      <c r="W153" t="str">
        <f t="shared" si="64"/>
        <v/>
      </c>
      <c r="X153" t="str">
        <f t="shared" si="64"/>
        <v/>
      </c>
      <c r="Y153" t="str">
        <f t="shared" si="64"/>
        <v/>
      </c>
      <c r="Z153" t="str">
        <f t="shared" si="64"/>
        <v/>
      </c>
      <c r="AA153" t="str">
        <f t="shared" si="64"/>
        <v/>
      </c>
      <c r="AB153" t="str">
        <f t="shared" si="64"/>
        <v/>
      </c>
      <c r="AC153" t="str">
        <f t="shared" si="64"/>
        <v/>
      </c>
      <c r="AD153" t="str">
        <f t="shared" si="64"/>
        <v/>
      </c>
      <c r="AE153" t="str">
        <f t="shared" si="64"/>
        <v/>
      </c>
      <c r="AF153" t="str">
        <f t="shared" si="64"/>
        <v/>
      </c>
      <c r="AG153" t="str">
        <f t="shared" si="64"/>
        <v/>
      </c>
      <c r="AH153" t="str">
        <f t="shared" si="64"/>
        <v/>
      </c>
      <c r="AI153" t="str">
        <f t="shared" si="64"/>
        <v/>
      </c>
      <c r="AJ153" t="str">
        <f t="shared" si="64"/>
        <v/>
      </c>
      <c r="AK153" t="str">
        <f t="shared" si="64"/>
        <v/>
      </c>
      <c r="AL153" t="str">
        <f t="shared" si="64"/>
        <v/>
      </c>
      <c r="AM153" t="str">
        <f t="shared" si="64"/>
        <v/>
      </c>
      <c r="AN153" t="str">
        <f t="shared" si="64"/>
        <v/>
      </c>
      <c r="AO153" t="str">
        <f t="shared" si="64"/>
        <v/>
      </c>
      <c r="AP153" t="str">
        <f t="shared" si="64"/>
        <v/>
      </c>
      <c r="AQ153" t="str">
        <f t="shared" si="64"/>
        <v/>
      </c>
      <c r="AR153" t="str">
        <f t="shared" si="64"/>
        <v/>
      </c>
      <c r="AS153" t="str">
        <f t="shared" si="64"/>
        <v/>
      </c>
      <c r="AT153" t="str">
        <f t="shared" si="64"/>
        <v/>
      </c>
      <c r="AU153" t="str">
        <f t="shared" si="64"/>
        <v/>
      </c>
      <c r="AV153" t="str">
        <f t="shared" si="64"/>
        <v/>
      </c>
      <c r="AW153" t="str">
        <f t="shared" si="64"/>
        <v/>
      </c>
      <c r="AX153" t="str">
        <f t="shared" si="64"/>
        <v/>
      </c>
      <c r="AY153" t="str">
        <f t="shared" si="64"/>
        <v/>
      </c>
      <c r="AZ153" t="str">
        <f t="shared" si="64"/>
        <v/>
      </c>
      <c r="BA153" t="str">
        <f t="shared" si="64"/>
        <v/>
      </c>
      <c r="BB153" t="str">
        <f t="shared" si="64"/>
        <v/>
      </c>
      <c r="BC153" t="str">
        <f t="shared" si="64"/>
        <v/>
      </c>
      <c r="BD153" t="str">
        <f t="shared" si="64"/>
        <v/>
      </c>
      <c r="BE153" t="str">
        <f t="shared" si="64"/>
        <v/>
      </c>
      <c r="BF153" t="str">
        <f t="shared" si="64"/>
        <v/>
      </c>
      <c r="BG153" t="str">
        <f t="shared" si="64"/>
        <v/>
      </c>
      <c r="BH153" t="str">
        <f t="shared" si="64"/>
        <v/>
      </c>
      <c r="BI153" t="str">
        <f t="shared" si="64"/>
        <v/>
      </c>
      <c r="BJ153" t="str">
        <f t="shared" si="64"/>
        <v/>
      </c>
      <c r="BK153" t="str">
        <f t="shared" si="64"/>
        <v/>
      </c>
      <c r="BL153" t="str">
        <f t="shared" si="64"/>
        <v/>
      </c>
      <c r="BM153" t="str">
        <f t="shared" si="64"/>
        <v/>
      </c>
      <c r="BN153" t="str">
        <f t="shared" si="64"/>
        <v/>
      </c>
      <c r="BO153" t="str">
        <f t="shared" ref="BO153:DZ153" si="65">IF(BO150="","",IF(BO152=$D$4,1,0))</f>
        <v/>
      </c>
      <c r="BP153" t="str">
        <f t="shared" si="65"/>
        <v/>
      </c>
      <c r="BQ153" t="str">
        <f t="shared" si="65"/>
        <v/>
      </c>
      <c r="BR153" t="str">
        <f t="shared" si="65"/>
        <v/>
      </c>
      <c r="BS153" t="str">
        <f t="shared" si="65"/>
        <v/>
      </c>
      <c r="BT153" t="str">
        <f t="shared" si="65"/>
        <v/>
      </c>
      <c r="BU153" t="str">
        <f t="shared" si="65"/>
        <v/>
      </c>
      <c r="BV153" t="str">
        <f t="shared" si="65"/>
        <v/>
      </c>
      <c r="BW153" t="str">
        <f t="shared" si="65"/>
        <v/>
      </c>
      <c r="BX153" t="str">
        <f t="shared" si="65"/>
        <v/>
      </c>
      <c r="BY153" t="str">
        <f t="shared" si="65"/>
        <v/>
      </c>
      <c r="BZ153" t="str">
        <f t="shared" si="65"/>
        <v/>
      </c>
      <c r="CA153" t="str">
        <f t="shared" si="65"/>
        <v/>
      </c>
      <c r="CB153" t="str">
        <f t="shared" si="65"/>
        <v/>
      </c>
      <c r="CC153" t="str">
        <f t="shared" si="65"/>
        <v/>
      </c>
      <c r="CD153" t="str">
        <f t="shared" si="65"/>
        <v/>
      </c>
      <c r="CE153" t="str">
        <f t="shared" si="65"/>
        <v/>
      </c>
      <c r="CF153" t="str">
        <f t="shared" si="65"/>
        <v/>
      </c>
      <c r="CG153" t="str">
        <f t="shared" si="65"/>
        <v/>
      </c>
      <c r="CH153" t="str">
        <f t="shared" si="65"/>
        <v/>
      </c>
      <c r="CI153" t="str">
        <f t="shared" si="65"/>
        <v/>
      </c>
      <c r="CJ153" t="str">
        <f t="shared" si="65"/>
        <v/>
      </c>
      <c r="CK153" t="str">
        <f t="shared" si="65"/>
        <v/>
      </c>
      <c r="CL153" t="str">
        <f t="shared" si="65"/>
        <v/>
      </c>
      <c r="CM153" t="str">
        <f t="shared" si="65"/>
        <v/>
      </c>
      <c r="CN153" t="str">
        <f t="shared" si="65"/>
        <v/>
      </c>
      <c r="CO153" t="str">
        <f t="shared" si="65"/>
        <v/>
      </c>
      <c r="CP153" t="str">
        <f t="shared" si="65"/>
        <v/>
      </c>
      <c r="CQ153" t="str">
        <f t="shared" si="65"/>
        <v/>
      </c>
      <c r="CR153" t="str">
        <f t="shared" si="65"/>
        <v/>
      </c>
      <c r="CS153" t="str">
        <f t="shared" si="65"/>
        <v/>
      </c>
      <c r="CT153" t="str">
        <f t="shared" si="65"/>
        <v/>
      </c>
      <c r="CU153" t="str">
        <f t="shared" si="65"/>
        <v/>
      </c>
      <c r="CV153" t="str">
        <f t="shared" si="65"/>
        <v/>
      </c>
      <c r="CW153" t="str">
        <f t="shared" si="65"/>
        <v/>
      </c>
      <c r="CX153" t="str">
        <f t="shared" si="65"/>
        <v/>
      </c>
      <c r="CY153" t="str">
        <f t="shared" si="65"/>
        <v/>
      </c>
      <c r="CZ153" t="str">
        <f t="shared" si="65"/>
        <v/>
      </c>
      <c r="DA153" t="str">
        <f t="shared" si="65"/>
        <v/>
      </c>
      <c r="DB153" t="str">
        <f t="shared" si="65"/>
        <v/>
      </c>
      <c r="DC153" t="str">
        <f t="shared" si="65"/>
        <v/>
      </c>
      <c r="DD153" t="str">
        <f t="shared" si="65"/>
        <v/>
      </c>
      <c r="DE153" t="str">
        <f t="shared" si="65"/>
        <v/>
      </c>
      <c r="DF153" t="str">
        <f t="shared" si="65"/>
        <v/>
      </c>
      <c r="DG153" t="str">
        <f t="shared" si="65"/>
        <v/>
      </c>
      <c r="DH153" t="str">
        <f t="shared" si="65"/>
        <v/>
      </c>
      <c r="DI153" t="str">
        <f t="shared" si="65"/>
        <v/>
      </c>
      <c r="DJ153" t="str">
        <f t="shared" si="65"/>
        <v/>
      </c>
      <c r="DK153" t="str">
        <f t="shared" si="65"/>
        <v/>
      </c>
      <c r="DL153" t="str">
        <f t="shared" si="65"/>
        <v/>
      </c>
      <c r="DM153" t="str">
        <f t="shared" si="65"/>
        <v/>
      </c>
      <c r="DN153" t="str">
        <f t="shared" si="65"/>
        <v/>
      </c>
      <c r="DO153" t="str">
        <f t="shared" si="65"/>
        <v/>
      </c>
      <c r="DP153" t="str">
        <f t="shared" si="65"/>
        <v/>
      </c>
      <c r="DQ153" t="str">
        <f t="shared" si="65"/>
        <v/>
      </c>
      <c r="DR153" t="str">
        <f t="shared" si="65"/>
        <v/>
      </c>
      <c r="DS153" t="str">
        <f t="shared" si="65"/>
        <v/>
      </c>
      <c r="DT153" t="str">
        <f t="shared" si="65"/>
        <v/>
      </c>
      <c r="DU153" t="str">
        <f t="shared" si="65"/>
        <v/>
      </c>
      <c r="DV153" t="str">
        <f t="shared" si="65"/>
        <v/>
      </c>
      <c r="DW153" t="str">
        <f t="shared" si="65"/>
        <v/>
      </c>
      <c r="DX153" t="str">
        <f t="shared" si="65"/>
        <v/>
      </c>
      <c r="DY153" t="str">
        <f t="shared" si="65"/>
        <v/>
      </c>
      <c r="DZ153" t="str">
        <f t="shared" si="65"/>
        <v/>
      </c>
      <c r="EA153" t="str">
        <f t="shared" ref="EA153:GL153" si="66">IF(EA150="","",IF(EA152=$D$4,1,0))</f>
        <v/>
      </c>
      <c r="EB153" t="str">
        <f t="shared" si="66"/>
        <v/>
      </c>
      <c r="EC153" t="str">
        <f t="shared" si="66"/>
        <v/>
      </c>
      <c r="ED153" t="str">
        <f t="shared" si="66"/>
        <v/>
      </c>
      <c r="EE153" t="str">
        <f t="shared" si="66"/>
        <v/>
      </c>
      <c r="EF153" t="str">
        <f t="shared" si="66"/>
        <v/>
      </c>
      <c r="EG153" t="str">
        <f t="shared" si="66"/>
        <v/>
      </c>
      <c r="EH153" t="str">
        <f t="shared" si="66"/>
        <v/>
      </c>
      <c r="EI153" t="str">
        <f t="shared" si="66"/>
        <v/>
      </c>
      <c r="EJ153" t="str">
        <f t="shared" si="66"/>
        <v/>
      </c>
      <c r="EK153" t="str">
        <f t="shared" si="66"/>
        <v/>
      </c>
      <c r="EL153" t="str">
        <f t="shared" si="66"/>
        <v/>
      </c>
      <c r="EM153" t="str">
        <f t="shared" si="66"/>
        <v/>
      </c>
      <c r="EN153" t="str">
        <f t="shared" si="66"/>
        <v/>
      </c>
      <c r="EO153" t="str">
        <f t="shared" si="66"/>
        <v/>
      </c>
      <c r="EP153" t="str">
        <f t="shared" si="66"/>
        <v/>
      </c>
      <c r="EQ153" t="str">
        <f t="shared" si="66"/>
        <v/>
      </c>
      <c r="ER153" t="str">
        <f t="shared" si="66"/>
        <v/>
      </c>
      <c r="ES153" t="str">
        <f t="shared" si="66"/>
        <v/>
      </c>
      <c r="ET153" t="str">
        <f t="shared" si="66"/>
        <v/>
      </c>
      <c r="EU153" t="str">
        <f t="shared" si="66"/>
        <v/>
      </c>
      <c r="EV153" t="str">
        <f t="shared" si="66"/>
        <v/>
      </c>
      <c r="EW153" t="str">
        <f t="shared" si="66"/>
        <v/>
      </c>
      <c r="EX153" t="str">
        <f t="shared" si="66"/>
        <v/>
      </c>
      <c r="EY153" t="str">
        <f t="shared" si="66"/>
        <v/>
      </c>
      <c r="EZ153" t="str">
        <f t="shared" si="66"/>
        <v/>
      </c>
      <c r="FA153" t="str">
        <f t="shared" si="66"/>
        <v/>
      </c>
      <c r="FB153" t="str">
        <f t="shared" si="66"/>
        <v/>
      </c>
      <c r="FC153" t="str">
        <f t="shared" si="66"/>
        <v/>
      </c>
      <c r="FD153" t="str">
        <f t="shared" si="66"/>
        <v/>
      </c>
      <c r="FE153" t="str">
        <f t="shared" si="66"/>
        <v/>
      </c>
      <c r="FF153" t="str">
        <f t="shared" si="66"/>
        <v/>
      </c>
      <c r="FG153" t="str">
        <f t="shared" si="66"/>
        <v/>
      </c>
      <c r="FH153" t="str">
        <f t="shared" si="66"/>
        <v/>
      </c>
      <c r="FI153" t="str">
        <f t="shared" si="66"/>
        <v/>
      </c>
      <c r="FJ153" t="str">
        <f t="shared" si="66"/>
        <v/>
      </c>
      <c r="FK153" t="str">
        <f t="shared" si="66"/>
        <v/>
      </c>
      <c r="FL153" t="str">
        <f t="shared" si="66"/>
        <v/>
      </c>
      <c r="FM153" t="str">
        <f t="shared" si="66"/>
        <v/>
      </c>
      <c r="FN153" t="str">
        <f t="shared" si="66"/>
        <v/>
      </c>
      <c r="FO153" t="str">
        <f t="shared" si="66"/>
        <v/>
      </c>
      <c r="FP153" t="str">
        <f t="shared" si="66"/>
        <v/>
      </c>
      <c r="FQ153" t="str">
        <f t="shared" si="66"/>
        <v/>
      </c>
      <c r="FR153" t="str">
        <f t="shared" si="66"/>
        <v/>
      </c>
      <c r="FS153" t="str">
        <f t="shared" si="66"/>
        <v/>
      </c>
      <c r="FT153" t="str">
        <f t="shared" si="66"/>
        <v/>
      </c>
      <c r="FU153" t="str">
        <f t="shared" si="66"/>
        <v/>
      </c>
      <c r="FV153" t="str">
        <f t="shared" si="66"/>
        <v/>
      </c>
      <c r="FW153" t="str">
        <f t="shared" si="66"/>
        <v/>
      </c>
      <c r="FX153" t="str">
        <f t="shared" si="66"/>
        <v/>
      </c>
      <c r="FY153" t="str">
        <f t="shared" si="66"/>
        <v/>
      </c>
      <c r="FZ153" t="str">
        <f t="shared" si="66"/>
        <v/>
      </c>
      <c r="GA153" t="str">
        <f t="shared" si="66"/>
        <v/>
      </c>
      <c r="GB153" t="str">
        <f t="shared" si="66"/>
        <v/>
      </c>
      <c r="GC153" t="str">
        <f t="shared" si="66"/>
        <v/>
      </c>
      <c r="GD153" t="str">
        <f t="shared" si="66"/>
        <v/>
      </c>
      <c r="GE153" t="str">
        <f t="shared" si="66"/>
        <v/>
      </c>
      <c r="GF153" t="str">
        <f t="shared" si="66"/>
        <v/>
      </c>
      <c r="GG153" t="str">
        <f t="shared" si="66"/>
        <v/>
      </c>
      <c r="GH153" t="str">
        <f t="shared" si="66"/>
        <v/>
      </c>
      <c r="GI153" t="str">
        <f t="shared" si="66"/>
        <v/>
      </c>
      <c r="GJ153" t="str">
        <f t="shared" si="66"/>
        <v/>
      </c>
      <c r="GK153" t="str">
        <f t="shared" si="66"/>
        <v/>
      </c>
      <c r="GL153" t="str">
        <f t="shared" si="66"/>
        <v/>
      </c>
      <c r="GM153" t="str">
        <f t="shared" ref="GM153:IE153" si="67">IF(GM150="","",IF(GM152=$D$4,1,0))</f>
        <v/>
      </c>
      <c r="GN153" t="str">
        <f t="shared" si="67"/>
        <v/>
      </c>
      <c r="GO153" t="str">
        <f t="shared" si="67"/>
        <v/>
      </c>
      <c r="GP153" t="str">
        <f t="shared" si="67"/>
        <v/>
      </c>
      <c r="GQ153" t="str">
        <f t="shared" si="67"/>
        <v/>
      </c>
      <c r="GR153" t="str">
        <f t="shared" si="67"/>
        <v/>
      </c>
      <c r="GS153" t="str">
        <f t="shared" si="67"/>
        <v/>
      </c>
      <c r="GT153" t="str">
        <f t="shared" si="67"/>
        <v/>
      </c>
      <c r="GU153" t="str">
        <f t="shared" si="67"/>
        <v/>
      </c>
      <c r="GV153" t="str">
        <f t="shared" si="67"/>
        <v/>
      </c>
      <c r="GW153" t="str">
        <f t="shared" si="67"/>
        <v/>
      </c>
      <c r="GX153" t="str">
        <f t="shared" si="67"/>
        <v/>
      </c>
      <c r="GY153" t="str">
        <f t="shared" si="67"/>
        <v/>
      </c>
      <c r="GZ153" t="str">
        <f t="shared" si="67"/>
        <v/>
      </c>
      <c r="HA153" t="str">
        <f t="shared" si="67"/>
        <v/>
      </c>
      <c r="HB153" t="str">
        <f t="shared" si="67"/>
        <v/>
      </c>
      <c r="HC153" t="str">
        <f t="shared" si="67"/>
        <v/>
      </c>
      <c r="HD153" t="str">
        <f t="shared" si="67"/>
        <v/>
      </c>
      <c r="HE153" t="str">
        <f t="shared" si="67"/>
        <v/>
      </c>
      <c r="HF153" t="str">
        <f t="shared" si="67"/>
        <v/>
      </c>
      <c r="HG153" t="str">
        <f t="shared" si="67"/>
        <v/>
      </c>
      <c r="HH153" t="str">
        <f t="shared" si="67"/>
        <v/>
      </c>
      <c r="HI153" t="str">
        <f t="shared" si="67"/>
        <v/>
      </c>
      <c r="HJ153" t="str">
        <f t="shared" si="67"/>
        <v/>
      </c>
      <c r="HK153" t="str">
        <f t="shared" si="67"/>
        <v/>
      </c>
      <c r="HL153" t="str">
        <f t="shared" si="67"/>
        <v/>
      </c>
      <c r="HM153" t="str">
        <f t="shared" si="67"/>
        <v/>
      </c>
      <c r="HN153" t="str">
        <f t="shared" si="67"/>
        <v/>
      </c>
      <c r="HO153" t="str">
        <f t="shared" si="67"/>
        <v/>
      </c>
      <c r="HP153" t="str">
        <f t="shared" si="67"/>
        <v/>
      </c>
      <c r="HQ153" t="str">
        <f t="shared" si="67"/>
        <v/>
      </c>
      <c r="HR153" t="str">
        <f t="shared" si="67"/>
        <v/>
      </c>
      <c r="HS153" t="str">
        <f t="shared" si="67"/>
        <v/>
      </c>
      <c r="HT153" t="str">
        <f t="shared" si="67"/>
        <v/>
      </c>
      <c r="HU153" t="str">
        <f t="shared" si="67"/>
        <v/>
      </c>
      <c r="HV153" t="str">
        <f t="shared" si="67"/>
        <v/>
      </c>
      <c r="HW153" t="str">
        <f t="shared" si="67"/>
        <v/>
      </c>
      <c r="HX153" t="str">
        <f t="shared" si="67"/>
        <v/>
      </c>
      <c r="HY153" t="str">
        <f t="shared" si="67"/>
        <v/>
      </c>
      <c r="HZ153" t="str">
        <f t="shared" si="67"/>
        <v/>
      </c>
      <c r="IA153" t="str">
        <f t="shared" si="67"/>
        <v/>
      </c>
      <c r="IB153" t="str">
        <f t="shared" si="67"/>
        <v/>
      </c>
      <c r="IC153" t="str">
        <f t="shared" si="67"/>
        <v/>
      </c>
      <c r="ID153" t="str">
        <f t="shared" si="67"/>
        <v/>
      </c>
      <c r="IE153" t="str">
        <f t="shared" si="67"/>
        <v/>
      </c>
    </row>
    <row r="154" spans="2:239" x14ac:dyDescent="0.25">
      <c r="B154" t="s">
        <v>2700</v>
      </c>
      <c r="C154" t="str" cm="1">
        <f t="array" aca="1" ref="C154" ca="1">IF(C150="","",_xll.PBD(C150,"Primary Industry Group","","USD","",""))</f>
        <v>Capital Markets/Institutions</v>
      </c>
      <c r="D154" t="str" cm="1">
        <f t="array" aca="1" ref="D154" ca="1">IF(D150="","",_xll.PBD(D150,"Primary Industry Group","","USD","",""))</f>
        <v>Restaurants, Hotels and Leisure</v>
      </c>
      <c r="E154" t="str" cm="1">
        <f t="array" aca="1" ref="E154" ca="1">IF(E150="","",_xll.PBD(E150,"Primary Industry Group","","USD","",""))</f>
        <v>Computer Hardware</v>
      </c>
      <c r="F154" t="str" cm="1">
        <f t="array" aca="1" ref="F154" ca="1">IF(F150="","",_xll.PBD(F150,"Primary Industry Group","","USD","",""))</f>
        <v>Commercial Products</v>
      </c>
      <c r="G154" t="str" cm="1">
        <f t="array" aca="1" ref="G154" ca="1">IF(G150="","",_xll.PBD(G150,"Primary Industry Group","","USD","",""))</f>
        <v>Software</v>
      </c>
      <c r="H154" t="str" cm="1">
        <f t="array" aca="1" ref="H154" ca="1">IF(H150="","",_xll.PBD(H150,"Primary Industry Group","","USD","",""))</f>
        <v>Commercial Services</v>
      </c>
      <c r="I154" t="str" cm="1">
        <f t="array" aca="1" ref="I154" ca="1">IF(I150="","",_xll.PBD(I150,"Primary Industry Group","","USD","",""))</f>
        <v>Restaurants, Hotels and Leisure</v>
      </c>
      <c r="J154" t="str" cm="1">
        <f t="array" aca="1" ref="J154" ca="1">IF(J150="","",_xll.PBD(J150,"Primary Industry Group","","USD","",""))</f>
        <v/>
      </c>
      <c r="K154" t="str" cm="1">
        <f t="array" ref="K154">IF(K150="","",_xll.PBD(K150,"Primary Industry Group","","USD","",""))</f>
        <v/>
      </c>
      <c r="L154" t="str" cm="1">
        <f t="array" ref="L154">IF(L150="","",_xll.PBD(L150,"Primary Industry Group","","USD","",""))</f>
        <v/>
      </c>
      <c r="M154" t="str" cm="1">
        <f t="array" ref="M154">IF(M150="","",_xll.PBD(M150,"Primary Industry Group","","USD","",""))</f>
        <v/>
      </c>
      <c r="N154" t="str" cm="1">
        <f t="array" ref="N154">IF(N150="","",_xll.PBD(N150,"Primary Industry Group","","USD","",""))</f>
        <v/>
      </c>
      <c r="O154" t="str" cm="1">
        <f t="array" ref="O154">IF(O150="","",_xll.PBD(O150,"Primary Industry Group","","USD","",""))</f>
        <v/>
      </c>
      <c r="P154" t="str" cm="1">
        <f t="array" ref="P154">IF(P150="","",_xll.PBD(P150,"Primary Industry Group","","USD","",""))</f>
        <v/>
      </c>
      <c r="Q154" t="str" cm="1">
        <f t="array" ref="Q154">IF(Q150="","",_xll.PBD(Q150,"Primary Industry Group","","USD","",""))</f>
        <v/>
      </c>
      <c r="R154" t="str" cm="1">
        <f t="array" ref="R154">IF(R150="","",_xll.PBD(R150,"Primary Industry Group","","USD","",""))</f>
        <v/>
      </c>
      <c r="S154" t="str" cm="1">
        <f t="array" ref="S154">IF(S150="","",_xll.PBD(S150,"Primary Industry Group","","USD","",""))</f>
        <v/>
      </c>
      <c r="T154" t="str" cm="1">
        <f t="array" ref="T154">IF(T150="","",_xll.PBD(T150,"Primary Industry Group","","USD","",""))</f>
        <v/>
      </c>
      <c r="U154" t="str" cm="1">
        <f t="array" ref="U154">IF(U150="","",_xll.PBD(U150,"Primary Industry Group","","USD","",""))</f>
        <v/>
      </c>
      <c r="V154" t="str" cm="1">
        <f t="array" ref="V154">IF(V150="","",_xll.PBD(V150,"Primary Industry Group","","USD","",""))</f>
        <v/>
      </c>
      <c r="W154" t="str" cm="1">
        <f t="array" ref="W154">IF(W150="","",_xll.PBD(W150,"Primary Industry Group","","USD","",""))</f>
        <v/>
      </c>
      <c r="X154" t="str" cm="1">
        <f t="array" ref="X154">IF(X150="","",_xll.PBD(X150,"Primary Industry Group","","USD","",""))</f>
        <v/>
      </c>
      <c r="Y154" t="str" cm="1">
        <f t="array" ref="Y154">IF(Y150="","",_xll.PBD(Y150,"Primary Industry Group","","USD","",""))</f>
        <v/>
      </c>
      <c r="Z154" t="str" cm="1">
        <f t="array" ref="Z154">IF(Z150="","",_xll.PBD(Z150,"Primary Industry Group","","USD","",""))</f>
        <v/>
      </c>
      <c r="AA154" t="str" cm="1">
        <f t="array" ref="AA154">IF(AA150="","",_xll.PBD(AA150,"Primary Industry Group","","USD","",""))</f>
        <v/>
      </c>
      <c r="AB154" t="str" cm="1">
        <f t="array" ref="AB154">IF(AB150="","",_xll.PBD(AB150,"Primary Industry Group","","USD","",""))</f>
        <v/>
      </c>
      <c r="AC154" t="str" cm="1">
        <f t="array" ref="AC154">IF(AC150="","",_xll.PBD(AC150,"Primary Industry Group","","USD","",""))</f>
        <v/>
      </c>
      <c r="AD154" t="str" cm="1">
        <f t="array" ref="AD154">IF(AD150="","",_xll.PBD(AD150,"Primary Industry Group","","USD","",""))</f>
        <v/>
      </c>
      <c r="AE154" t="str" cm="1">
        <f t="array" ref="AE154">IF(AE150="","",_xll.PBD(AE150,"Primary Industry Group","","USD","",""))</f>
        <v/>
      </c>
      <c r="AF154" t="str" cm="1">
        <f t="array" ref="AF154">IF(AF150="","",_xll.PBD(AF150,"Primary Industry Group","","USD","",""))</f>
        <v/>
      </c>
      <c r="AG154" t="str" cm="1">
        <f t="array" ref="AG154">IF(AG150="","",_xll.PBD(AG150,"Primary Industry Group","","USD","",""))</f>
        <v/>
      </c>
      <c r="AH154" t="str" cm="1">
        <f t="array" ref="AH154">IF(AH150="","",_xll.PBD(AH150,"Primary Industry Group","","USD","",""))</f>
        <v/>
      </c>
      <c r="AI154" t="str" cm="1">
        <f t="array" ref="AI154">IF(AI150="","",_xll.PBD(AI150,"Primary Industry Group","","USD","",""))</f>
        <v/>
      </c>
      <c r="AJ154" t="str" cm="1">
        <f t="array" ref="AJ154">IF(AJ150="","",_xll.PBD(AJ150,"Primary Industry Group","","USD","",""))</f>
        <v/>
      </c>
      <c r="AK154" t="str" cm="1">
        <f t="array" ref="AK154">IF(AK150="","",_xll.PBD(AK150,"Primary Industry Group","","USD","",""))</f>
        <v/>
      </c>
      <c r="AL154" t="str" cm="1">
        <f t="array" ref="AL154">IF(AL150="","",_xll.PBD(AL150,"Primary Industry Group","","USD","",""))</f>
        <v/>
      </c>
      <c r="AM154" t="str" cm="1">
        <f t="array" ref="AM154">IF(AM150="","",_xll.PBD(AM150,"Primary Industry Group","","USD","",""))</f>
        <v/>
      </c>
      <c r="AN154" t="str" cm="1">
        <f t="array" ref="AN154">IF(AN150="","",_xll.PBD(AN150,"Primary Industry Group","","USD","",""))</f>
        <v/>
      </c>
      <c r="AO154" t="str" cm="1">
        <f t="array" ref="AO154">IF(AO150="","",_xll.PBD(AO150,"Primary Industry Group","","USD","",""))</f>
        <v/>
      </c>
      <c r="AP154" t="str" cm="1">
        <f t="array" ref="AP154">IF(AP150="","",_xll.PBD(AP150,"Primary Industry Group","","USD","",""))</f>
        <v/>
      </c>
      <c r="AQ154" t="str" cm="1">
        <f t="array" ref="AQ154">IF(AQ150="","",_xll.PBD(AQ150,"Primary Industry Group","","USD","",""))</f>
        <v/>
      </c>
      <c r="AR154" t="str" cm="1">
        <f t="array" ref="AR154">IF(AR150="","",_xll.PBD(AR150,"Primary Industry Group","","USD","",""))</f>
        <v/>
      </c>
      <c r="AS154" t="str" cm="1">
        <f t="array" ref="AS154">IF(AS150="","",_xll.PBD(AS150,"Primary Industry Group","","USD","",""))</f>
        <v/>
      </c>
      <c r="AT154" t="str" cm="1">
        <f t="array" ref="AT154">IF(AT150="","",_xll.PBD(AT150,"Primary Industry Group","","USD","",""))</f>
        <v/>
      </c>
      <c r="AU154" t="str" cm="1">
        <f t="array" ref="AU154">IF(AU150="","",_xll.PBD(AU150,"Primary Industry Group","","USD","",""))</f>
        <v/>
      </c>
      <c r="AV154" t="str" cm="1">
        <f t="array" ref="AV154">IF(AV150="","",_xll.PBD(AV150,"Primary Industry Group","","USD","",""))</f>
        <v/>
      </c>
      <c r="AW154" t="str" cm="1">
        <f t="array" ref="AW154">IF(AW150="","",_xll.PBD(AW150,"Primary Industry Group","","USD","",""))</f>
        <v/>
      </c>
      <c r="AX154" t="str" cm="1">
        <f t="array" ref="AX154">IF(AX150="","",_xll.PBD(AX150,"Primary Industry Group","","USD","",""))</f>
        <v/>
      </c>
      <c r="AY154" t="str" cm="1">
        <f t="array" ref="AY154">IF(AY150="","",_xll.PBD(AY150,"Primary Industry Group","","USD","",""))</f>
        <v/>
      </c>
      <c r="AZ154" t="str" cm="1">
        <f t="array" ref="AZ154">IF(AZ150="","",_xll.PBD(AZ150,"Primary Industry Group","","USD","",""))</f>
        <v/>
      </c>
      <c r="BA154" t="str" cm="1">
        <f t="array" ref="BA154">IF(BA150="","",_xll.PBD(BA150,"Primary Industry Group","","USD","",""))</f>
        <v/>
      </c>
      <c r="BB154" t="str" cm="1">
        <f t="array" ref="BB154">IF(BB150="","",_xll.PBD(BB150,"Primary Industry Group","","USD","",""))</f>
        <v/>
      </c>
      <c r="BC154" t="str" cm="1">
        <f t="array" ref="BC154">IF(BC150="","",_xll.PBD(BC150,"Primary Industry Group","","USD","",""))</f>
        <v/>
      </c>
      <c r="BD154" t="str" cm="1">
        <f t="array" ref="BD154">IF(BD150="","",_xll.PBD(BD150,"Primary Industry Group","","USD","",""))</f>
        <v/>
      </c>
      <c r="BE154" t="str" cm="1">
        <f t="array" ref="BE154">IF(BE150="","",_xll.PBD(BE150,"Primary Industry Group","","USD","",""))</f>
        <v/>
      </c>
      <c r="BF154" t="str" cm="1">
        <f t="array" ref="BF154">IF(BF150="","",_xll.PBD(BF150,"Primary Industry Group","","USD","",""))</f>
        <v/>
      </c>
      <c r="BG154" t="str" cm="1">
        <f t="array" ref="BG154">IF(BG150="","",_xll.PBD(BG150,"Primary Industry Group","","USD","",""))</f>
        <v/>
      </c>
      <c r="BH154" t="str" cm="1">
        <f t="array" ref="BH154">IF(BH150="","",_xll.PBD(BH150,"Primary Industry Group","","USD","",""))</f>
        <v/>
      </c>
      <c r="BI154" t="str" cm="1">
        <f t="array" ref="BI154">IF(BI150="","",_xll.PBD(BI150,"Primary Industry Group","","USD","",""))</f>
        <v/>
      </c>
      <c r="BJ154" t="str" cm="1">
        <f t="array" ref="BJ154">IF(BJ150="","",_xll.PBD(BJ150,"Primary Industry Group","","USD","",""))</f>
        <v/>
      </c>
      <c r="BK154" t="str" cm="1">
        <f t="array" ref="BK154">IF(BK150="","",_xll.PBD(BK150,"Primary Industry Group","","USD","",""))</f>
        <v/>
      </c>
      <c r="BL154" t="str" cm="1">
        <f t="array" ref="BL154">IF(BL150="","",_xll.PBD(BL150,"Primary Industry Group","","USD","",""))</f>
        <v/>
      </c>
      <c r="BM154" t="str" cm="1">
        <f t="array" ref="BM154">IF(BM150="","",_xll.PBD(BM150,"Primary Industry Group","","USD","",""))</f>
        <v/>
      </c>
      <c r="BN154" t="str" cm="1">
        <f t="array" ref="BN154">IF(BN150="","",_xll.PBD(BN150,"Primary Industry Group","","USD","",""))</f>
        <v/>
      </c>
      <c r="BO154" t="str" cm="1">
        <f t="array" ref="BO154">IF(BO150="","",_xll.PBD(BO150,"Primary Industry Group","","USD","",""))</f>
        <v/>
      </c>
      <c r="BP154" t="str" cm="1">
        <f t="array" ref="BP154">IF(BP150="","",_xll.PBD(BP150,"Primary Industry Group","","USD","",""))</f>
        <v/>
      </c>
      <c r="BQ154" t="str" cm="1">
        <f t="array" ref="BQ154">IF(BQ150="","",_xll.PBD(BQ150,"Primary Industry Group","","USD","",""))</f>
        <v/>
      </c>
      <c r="BR154" t="str" cm="1">
        <f t="array" ref="BR154">IF(BR150="","",_xll.PBD(BR150,"Primary Industry Group","","USD","",""))</f>
        <v/>
      </c>
      <c r="BS154" t="str" cm="1">
        <f t="array" ref="BS154">IF(BS150="","",_xll.PBD(BS150,"Primary Industry Group","","USD","",""))</f>
        <v/>
      </c>
      <c r="BT154" t="str" cm="1">
        <f t="array" ref="BT154">IF(BT150="","",_xll.PBD(BT150,"Primary Industry Group","","USD","",""))</f>
        <v/>
      </c>
      <c r="BU154" t="str" cm="1">
        <f t="array" ref="BU154">IF(BU150="","",_xll.PBD(BU150,"Primary Industry Group","","USD","",""))</f>
        <v/>
      </c>
      <c r="BV154" t="str" cm="1">
        <f t="array" ref="BV154">IF(BV150="","",_xll.PBD(BV150,"Primary Industry Group","","USD","",""))</f>
        <v/>
      </c>
      <c r="BW154" t="str" cm="1">
        <f t="array" ref="BW154">IF(BW150="","",_xll.PBD(BW150,"Primary Industry Group","","USD","",""))</f>
        <v/>
      </c>
      <c r="BX154" t="str" cm="1">
        <f t="array" ref="BX154">IF(BX150="","",_xll.PBD(BX150,"Primary Industry Group","","USD","",""))</f>
        <v/>
      </c>
      <c r="BY154" t="str" cm="1">
        <f t="array" ref="BY154">IF(BY150="","",_xll.PBD(BY150,"Primary Industry Group","","USD","",""))</f>
        <v/>
      </c>
      <c r="BZ154" t="str" cm="1">
        <f t="array" ref="BZ154">IF(BZ150="","",_xll.PBD(BZ150,"Primary Industry Group","","USD","",""))</f>
        <v/>
      </c>
      <c r="CA154" t="str" cm="1">
        <f t="array" ref="CA154">IF(CA150="","",_xll.PBD(CA150,"Primary Industry Group","","USD","",""))</f>
        <v/>
      </c>
      <c r="CB154" t="str" cm="1">
        <f t="array" ref="CB154">IF(CB150="","",_xll.PBD(CB150,"Primary Industry Group","","USD","",""))</f>
        <v/>
      </c>
      <c r="CC154" t="str" cm="1">
        <f t="array" ref="CC154">IF(CC150="","",_xll.PBD(CC150,"Primary Industry Group","","USD","",""))</f>
        <v/>
      </c>
      <c r="CD154" t="str" cm="1">
        <f t="array" ref="CD154">IF(CD150="","",_xll.PBD(CD150,"Primary Industry Group","","USD","",""))</f>
        <v/>
      </c>
      <c r="CE154" t="str" cm="1">
        <f t="array" ref="CE154">IF(CE150="","",_xll.PBD(CE150,"Primary Industry Group","","USD","",""))</f>
        <v/>
      </c>
      <c r="CF154" t="str" cm="1">
        <f t="array" ref="CF154">IF(CF150="","",_xll.PBD(CF150,"Primary Industry Group","","USD","",""))</f>
        <v/>
      </c>
      <c r="CG154" t="str" cm="1">
        <f t="array" ref="CG154">IF(CG150="","",_xll.PBD(CG150,"Primary Industry Group","","USD","",""))</f>
        <v/>
      </c>
      <c r="CH154" t="str" cm="1">
        <f t="array" ref="CH154">IF(CH150="","",_xll.PBD(CH150,"Primary Industry Group","","USD","",""))</f>
        <v/>
      </c>
      <c r="CI154" t="str" cm="1">
        <f t="array" ref="CI154">IF(CI150="","",_xll.PBD(CI150,"Primary Industry Group","","USD","",""))</f>
        <v/>
      </c>
      <c r="CJ154" t="str" cm="1">
        <f t="array" ref="CJ154">IF(CJ150="","",_xll.PBD(CJ150,"Primary Industry Group","","USD","",""))</f>
        <v/>
      </c>
      <c r="CK154" t="str" cm="1">
        <f t="array" ref="CK154">IF(CK150="","",_xll.PBD(CK150,"Primary Industry Group","","USD","",""))</f>
        <v/>
      </c>
      <c r="CL154" t="str" cm="1">
        <f t="array" ref="CL154">IF(CL150="","",_xll.PBD(CL150,"Primary Industry Group","","USD","",""))</f>
        <v/>
      </c>
      <c r="CM154" t="str" cm="1">
        <f t="array" ref="CM154">IF(CM150="","",_xll.PBD(CM150,"Primary Industry Group","","USD","",""))</f>
        <v/>
      </c>
      <c r="CN154" t="str" cm="1">
        <f t="array" ref="CN154">IF(CN150="","",_xll.PBD(CN150,"Primary Industry Group","","USD","",""))</f>
        <v/>
      </c>
      <c r="CO154" t="str" cm="1">
        <f t="array" ref="CO154">IF(CO150="","",_xll.PBD(CO150,"Primary Industry Group","","USD","",""))</f>
        <v/>
      </c>
      <c r="CP154" t="str" cm="1">
        <f t="array" ref="CP154">IF(CP150="","",_xll.PBD(CP150,"Primary Industry Group","","USD","",""))</f>
        <v/>
      </c>
      <c r="CQ154" t="str" cm="1">
        <f t="array" ref="CQ154">IF(CQ150="","",_xll.PBD(CQ150,"Primary Industry Group","","USD","",""))</f>
        <v/>
      </c>
      <c r="CR154" t="str" cm="1">
        <f t="array" ref="CR154">IF(CR150="","",_xll.PBD(CR150,"Primary Industry Group","","USD","",""))</f>
        <v/>
      </c>
      <c r="CS154" t="str" cm="1">
        <f t="array" ref="CS154">IF(CS150="","",_xll.PBD(CS150,"Primary Industry Group","","USD","",""))</f>
        <v/>
      </c>
      <c r="CT154" t="str" cm="1">
        <f t="array" ref="CT154">IF(CT150="","",_xll.PBD(CT150,"Primary Industry Group","","USD","",""))</f>
        <v/>
      </c>
      <c r="CU154" t="str" cm="1">
        <f t="array" ref="CU154">IF(CU150="","",_xll.PBD(CU150,"Primary Industry Group","","USD","",""))</f>
        <v/>
      </c>
      <c r="CV154" t="str" cm="1">
        <f t="array" ref="CV154">IF(CV150="","",_xll.PBD(CV150,"Primary Industry Group","","USD","",""))</f>
        <v/>
      </c>
      <c r="CW154" t="str" cm="1">
        <f t="array" ref="CW154">IF(CW150="","",_xll.PBD(CW150,"Primary Industry Group","","USD","",""))</f>
        <v/>
      </c>
      <c r="CX154" t="str" cm="1">
        <f t="array" ref="CX154">IF(CX150="","",_xll.PBD(CX150,"Primary Industry Group","","USD","",""))</f>
        <v/>
      </c>
      <c r="CY154" t="str" cm="1">
        <f t="array" ref="CY154">IF(CY150="","",_xll.PBD(CY150,"Primary Industry Group","","USD","",""))</f>
        <v/>
      </c>
      <c r="CZ154" t="str" cm="1">
        <f t="array" ref="CZ154">IF(CZ150="","",_xll.PBD(CZ150,"Primary Industry Group","","USD","",""))</f>
        <v/>
      </c>
      <c r="DA154" t="str" cm="1">
        <f t="array" ref="DA154">IF(DA150="","",_xll.PBD(DA150,"Primary Industry Group","","USD","",""))</f>
        <v/>
      </c>
      <c r="DB154" t="str" cm="1">
        <f t="array" ref="DB154">IF(DB150="","",_xll.PBD(DB150,"Primary Industry Group","","USD","",""))</f>
        <v/>
      </c>
      <c r="DC154" t="str" cm="1">
        <f t="array" ref="DC154">IF(DC150="","",_xll.PBD(DC150,"Primary Industry Group","","USD","",""))</f>
        <v/>
      </c>
      <c r="DD154" t="str" cm="1">
        <f t="array" ref="DD154">IF(DD150="","",_xll.PBD(DD150,"Primary Industry Group","","USD","",""))</f>
        <v/>
      </c>
      <c r="DE154" t="str" cm="1">
        <f t="array" ref="DE154">IF(DE150="","",_xll.PBD(DE150,"Primary Industry Group","","USD","",""))</f>
        <v/>
      </c>
      <c r="DF154" t="str" cm="1">
        <f t="array" ref="DF154">IF(DF150="","",_xll.PBD(DF150,"Primary Industry Group","","USD","",""))</f>
        <v/>
      </c>
      <c r="DG154" t="str" cm="1">
        <f t="array" ref="DG154">IF(DG150="","",_xll.PBD(DG150,"Primary Industry Group","","USD","",""))</f>
        <v/>
      </c>
      <c r="DH154" t="str" cm="1">
        <f t="array" ref="DH154">IF(DH150="","",_xll.PBD(DH150,"Primary Industry Group","","USD","",""))</f>
        <v/>
      </c>
      <c r="DI154" t="str" cm="1">
        <f t="array" ref="DI154">IF(DI150="","",_xll.PBD(DI150,"Primary Industry Group","","USD","",""))</f>
        <v/>
      </c>
      <c r="DJ154" t="str" cm="1">
        <f t="array" ref="DJ154">IF(DJ150="","",_xll.PBD(DJ150,"Primary Industry Group","","USD","",""))</f>
        <v/>
      </c>
      <c r="DK154" t="str" cm="1">
        <f t="array" ref="DK154">IF(DK150="","",_xll.PBD(DK150,"Primary Industry Group","","USD","",""))</f>
        <v/>
      </c>
      <c r="DL154" t="str" cm="1">
        <f t="array" ref="DL154">IF(DL150="","",_xll.PBD(DL150,"Primary Industry Group","","USD","",""))</f>
        <v/>
      </c>
      <c r="DM154" t="str" cm="1">
        <f t="array" ref="DM154">IF(DM150="","",_xll.PBD(DM150,"Primary Industry Group","","USD","",""))</f>
        <v/>
      </c>
      <c r="DN154" t="str" cm="1">
        <f t="array" ref="DN154">IF(DN150="","",_xll.PBD(DN150,"Primary Industry Group","","USD","",""))</f>
        <v/>
      </c>
      <c r="DO154" t="str" cm="1">
        <f t="array" ref="DO154">IF(DO150="","",_xll.PBD(DO150,"Primary Industry Group","","USD","",""))</f>
        <v/>
      </c>
      <c r="DP154" t="str" cm="1">
        <f t="array" ref="DP154">IF(DP150="","",_xll.PBD(DP150,"Primary Industry Group","","USD","",""))</f>
        <v/>
      </c>
      <c r="DQ154" t="str" cm="1">
        <f t="array" ref="DQ154">IF(DQ150="","",_xll.PBD(DQ150,"Primary Industry Group","","USD","",""))</f>
        <v/>
      </c>
      <c r="DR154" t="str" cm="1">
        <f t="array" ref="DR154">IF(DR150="","",_xll.PBD(DR150,"Primary Industry Group","","USD","",""))</f>
        <v/>
      </c>
      <c r="DS154" t="str" cm="1">
        <f t="array" ref="DS154">IF(DS150="","",_xll.PBD(DS150,"Primary Industry Group","","USD","",""))</f>
        <v/>
      </c>
      <c r="DT154" t="str" cm="1">
        <f t="array" ref="DT154">IF(DT150="","",_xll.PBD(DT150,"Primary Industry Group","","USD","",""))</f>
        <v/>
      </c>
      <c r="DU154" t="str" cm="1">
        <f t="array" ref="DU154">IF(DU150="","",_xll.PBD(DU150,"Primary Industry Group","","USD","",""))</f>
        <v/>
      </c>
      <c r="DV154" t="str" cm="1">
        <f t="array" ref="DV154">IF(DV150="","",_xll.PBD(DV150,"Primary Industry Group","","USD","",""))</f>
        <v/>
      </c>
      <c r="DW154" t="str" cm="1">
        <f t="array" ref="DW154">IF(DW150="","",_xll.PBD(DW150,"Primary Industry Group","","USD","",""))</f>
        <v/>
      </c>
      <c r="DX154" t="str" cm="1">
        <f t="array" ref="DX154">IF(DX150="","",_xll.PBD(DX150,"Primary Industry Group","","USD","",""))</f>
        <v/>
      </c>
      <c r="DY154" t="str" cm="1">
        <f t="array" ref="DY154">IF(DY150="","",_xll.PBD(DY150,"Primary Industry Group","","USD","",""))</f>
        <v/>
      </c>
      <c r="DZ154" t="str" cm="1">
        <f t="array" ref="DZ154">IF(DZ150="","",_xll.PBD(DZ150,"Primary Industry Group","","USD","",""))</f>
        <v/>
      </c>
      <c r="EA154" t="str" cm="1">
        <f t="array" ref="EA154">IF(EA150="","",_xll.PBD(EA150,"Primary Industry Group","","USD","",""))</f>
        <v/>
      </c>
      <c r="EB154" t="str" cm="1">
        <f t="array" ref="EB154">IF(EB150="","",_xll.PBD(EB150,"Primary Industry Group","","USD","",""))</f>
        <v/>
      </c>
      <c r="EC154" t="str" cm="1">
        <f t="array" ref="EC154">IF(EC150="","",_xll.PBD(EC150,"Primary Industry Group","","USD","",""))</f>
        <v/>
      </c>
      <c r="ED154" t="str" cm="1">
        <f t="array" ref="ED154">IF(ED150="","",_xll.PBD(ED150,"Primary Industry Group","","USD","",""))</f>
        <v/>
      </c>
      <c r="EE154" t="str" cm="1">
        <f t="array" ref="EE154">IF(EE150="","",_xll.PBD(EE150,"Primary Industry Group","","USD","",""))</f>
        <v/>
      </c>
      <c r="EF154" t="str" cm="1">
        <f t="array" ref="EF154">IF(EF150="","",_xll.PBD(EF150,"Primary Industry Group","","USD","",""))</f>
        <v/>
      </c>
      <c r="EG154" t="str" cm="1">
        <f t="array" ref="EG154">IF(EG150="","",_xll.PBD(EG150,"Primary Industry Group","","USD","",""))</f>
        <v/>
      </c>
      <c r="EH154" t="str" cm="1">
        <f t="array" ref="EH154">IF(EH150="","",_xll.PBD(EH150,"Primary Industry Group","","USD","",""))</f>
        <v/>
      </c>
      <c r="EI154" t="str" cm="1">
        <f t="array" ref="EI154">IF(EI150="","",_xll.PBD(EI150,"Primary Industry Group","","USD","",""))</f>
        <v/>
      </c>
      <c r="EJ154" t="str" cm="1">
        <f t="array" ref="EJ154">IF(EJ150="","",_xll.PBD(EJ150,"Primary Industry Group","","USD","",""))</f>
        <v/>
      </c>
      <c r="EK154" t="str" cm="1">
        <f t="array" ref="EK154">IF(EK150="","",_xll.PBD(EK150,"Primary Industry Group","","USD","",""))</f>
        <v/>
      </c>
      <c r="EL154" t="str" cm="1">
        <f t="array" ref="EL154">IF(EL150="","",_xll.PBD(EL150,"Primary Industry Group","","USD","",""))</f>
        <v/>
      </c>
      <c r="EM154" t="str" cm="1">
        <f t="array" ref="EM154">IF(EM150="","",_xll.PBD(EM150,"Primary Industry Group","","USD","",""))</f>
        <v/>
      </c>
      <c r="EN154" t="str" cm="1">
        <f t="array" ref="EN154">IF(EN150="","",_xll.PBD(EN150,"Primary Industry Group","","USD","",""))</f>
        <v/>
      </c>
      <c r="EO154" t="str" cm="1">
        <f t="array" ref="EO154">IF(EO150="","",_xll.PBD(EO150,"Primary Industry Group","","USD","",""))</f>
        <v/>
      </c>
      <c r="EP154" t="str" cm="1">
        <f t="array" ref="EP154">IF(EP150="","",_xll.PBD(EP150,"Primary Industry Group","","USD","",""))</f>
        <v/>
      </c>
      <c r="EQ154" t="str" cm="1">
        <f t="array" ref="EQ154">IF(EQ150="","",_xll.PBD(EQ150,"Primary Industry Group","","USD","",""))</f>
        <v/>
      </c>
      <c r="ER154" t="str" cm="1">
        <f t="array" ref="ER154">IF(ER150="","",_xll.PBD(ER150,"Primary Industry Group","","USD","",""))</f>
        <v/>
      </c>
      <c r="ES154" t="str" cm="1">
        <f t="array" ref="ES154">IF(ES150="","",_xll.PBD(ES150,"Primary Industry Group","","USD","",""))</f>
        <v/>
      </c>
      <c r="ET154" t="str" cm="1">
        <f t="array" ref="ET154">IF(ET150="","",_xll.PBD(ET150,"Primary Industry Group","","USD","",""))</f>
        <v/>
      </c>
      <c r="EU154" t="str" cm="1">
        <f t="array" ref="EU154">IF(EU150="","",_xll.PBD(EU150,"Primary Industry Group","","USD","",""))</f>
        <v/>
      </c>
      <c r="EV154" t="str" cm="1">
        <f t="array" ref="EV154">IF(EV150="","",_xll.PBD(EV150,"Primary Industry Group","","USD","",""))</f>
        <v/>
      </c>
      <c r="EW154" t="str" cm="1">
        <f t="array" ref="EW154">IF(EW150="","",_xll.PBD(EW150,"Primary Industry Group","","USD","",""))</f>
        <v/>
      </c>
      <c r="EX154" t="str" cm="1">
        <f t="array" ref="EX154">IF(EX150="","",_xll.PBD(EX150,"Primary Industry Group","","USD","",""))</f>
        <v/>
      </c>
      <c r="EY154" t="str" cm="1">
        <f t="array" ref="EY154">IF(EY150="","",_xll.PBD(EY150,"Primary Industry Group","","USD","",""))</f>
        <v/>
      </c>
      <c r="EZ154" t="str" cm="1">
        <f t="array" ref="EZ154">IF(EZ150="","",_xll.PBD(EZ150,"Primary Industry Group","","USD","",""))</f>
        <v/>
      </c>
      <c r="FA154" t="str" cm="1">
        <f t="array" ref="FA154">IF(FA150="","",_xll.PBD(FA150,"Primary Industry Group","","USD","",""))</f>
        <v/>
      </c>
      <c r="FB154" t="str" cm="1">
        <f t="array" ref="FB154">IF(FB150="","",_xll.PBD(FB150,"Primary Industry Group","","USD","",""))</f>
        <v/>
      </c>
      <c r="FC154" t="str" cm="1">
        <f t="array" ref="FC154">IF(FC150="","",_xll.PBD(FC150,"Primary Industry Group","","USD","",""))</f>
        <v/>
      </c>
      <c r="FD154" t="str" cm="1">
        <f t="array" ref="FD154">IF(FD150="","",_xll.PBD(FD150,"Primary Industry Group","","USD","",""))</f>
        <v/>
      </c>
      <c r="FE154" t="str" cm="1">
        <f t="array" ref="FE154">IF(FE150="","",_xll.PBD(FE150,"Primary Industry Group","","USD","",""))</f>
        <v/>
      </c>
      <c r="FF154" t="str" cm="1">
        <f t="array" ref="FF154">IF(FF150="","",_xll.PBD(FF150,"Primary Industry Group","","USD","",""))</f>
        <v/>
      </c>
      <c r="FG154" t="str" cm="1">
        <f t="array" ref="FG154">IF(FG150="","",_xll.PBD(FG150,"Primary Industry Group","","USD","",""))</f>
        <v/>
      </c>
      <c r="FH154" t="str" cm="1">
        <f t="array" ref="FH154">IF(FH150="","",_xll.PBD(FH150,"Primary Industry Group","","USD","",""))</f>
        <v/>
      </c>
      <c r="FI154" t="str" cm="1">
        <f t="array" ref="FI154">IF(FI150="","",_xll.PBD(FI150,"Primary Industry Group","","USD","",""))</f>
        <v/>
      </c>
      <c r="FJ154" t="str" cm="1">
        <f t="array" ref="FJ154">IF(FJ150="","",_xll.PBD(FJ150,"Primary Industry Group","","USD","",""))</f>
        <v/>
      </c>
      <c r="FK154" t="str" cm="1">
        <f t="array" ref="FK154">IF(FK150="","",_xll.PBD(FK150,"Primary Industry Group","","USD","",""))</f>
        <v/>
      </c>
      <c r="FL154" t="str" cm="1">
        <f t="array" ref="FL154">IF(FL150="","",_xll.PBD(FL150,"Primary Industry Group","","USD","",""))</f>
        <v/>
      </c>
      <c r="FM154" t="str" cm="1">
        <f t="array" ref="FM154">IF(FM150="","",_xll.PBD(FM150,"Primary Industry Group","","USD","",""))</f>
        <v/>
      </c>
      <c r="FN154" t="str" cm="1">
        <f t="array" ref="FN154">IF(FN150="","",_xll.PBD(FN150,"Primary Industry Group","","USD","",""))</f>
        <v/>
      </c>
      <c r="FO154" t="str" cm="1">
        <f t="array" ref="FO154">IF(FO150="","",_xll.PBD(FO150,"Primary Industry Group","","USD","",""))</f>
        <v/>
      </c>
      <c r="FP154" t="str" cm="1">
        <f t="array" ref="FP154">IF(FP150="","",_xll.PBD(FP150,"Primary Industry Group","","USD","",""))</f>
        <v/>
      </c>
      <c r="FQ154" t="str" cm="1">
        <f t="array" ref="FQ154">IF(FQ150="","",_xll.PBD(FQ150,"Primary Industry Group","","USD","",""))</f>
        <v/>
      </c>
      <c r="FR154" t="str" cm="1">
        <f t="array" ref="FR154">IF(FR150="","",_xll.PBD(FR150,"Primary Industry Group","","USD","",""))</f>
        <v/>
      </c>
      <c r="FS154" t="str" cm="1">
        <f t="array" ref="FS154">IF(FS150="","",_xll.PBD(FS150,"Primary Industry Group","","USD","",""))</f>
        <v/>
      </c>
      <c r="FT154" t="str" cm="1">
        <f t="array" ref="FT154">IF(FT150="","",_xll.PBD(FT150,"Primary Industry Group","","USD","",""))</f>
        <v/>
      </c>
      <c r="FU154" t="str" cm="1">
        <f t="array" ref="FU154">IF(FU150="","",_xll.PBD(FU150,"Primary Industry Group","","USD","",""))</f>
        <v/>
      </c>
      <c r="FV154" t="str" cm="1">
        <f t="array" ref="FV154">IF(FV150="","",_xll.PBD(FV150,"Primary Industry Group","","USD","",""))</f>
        <v/>
      </c>
      <c r="FW154" t="str" cm="1">
        <f t="array" ref="FW154">IF(FW150="","",_xll.PBD(FW150,"Primary Industry Group","","USD","",""))</f>
        <v/>
      </c>
      <c r="FX154" t="str" cm="1">
        <f t="array" ref="FX154">IF(FX150="","",_xll.PBD(FX150,"Primary Industry Group","","USD","",""))</f>
        <v/>
      </c>
      <c r="FY154" t="str" cm="1">
        <f t="array" ref="FY154">IF(FY150="","",_xll.PBD(FY150,"Primary Industry Group","","USD","",""))</f>
        <v/>
      </c>
      <c r="FZ154" t="str" cm="1">
        <f t="array" ref="FZ154">IF(FZ150="","",_xll.PBD(FZ150,"Primary Industry Group","","USD","",""))</f>
        <v/>
      </c>
      <c r="GA154" t="str" cm="1">
        <f t="array" ref="GA154">IF(GA150="","",_xll.PBD(GA150,"Primary Industry Group","","USD","",""))</f>
        <v/>
      </c>
      <c r="GB154" t="str" cm="1">
        <f t="array" ref="GB154">IF(GB150="","",_xll.PBD(GB150,"Primary Industry Group","","USD","",""))</f>
        <v/>
      </c>
      <c r="GC154" t="str" cm="1">
        <f t="array" ref="GC154">IF(GC150="","",_xll.PBD(GC150,"Primary Industry Group","","USD","",""))</f>
        <v/>
      </c>
      <c r="GD154" t="str" cm="1">
        <f t="array" ref="GD154">IF(GD150="","",_xll.PBD(GD150,"Primary Industry Group","","USD","",""))</f>
        <v/>
      </c>
      <c r="GE154" t="str" cm="1">
        <f t="array" ref="GE154">IF(GE150="","",_xll.PBD(GE150,"Primary Industry Group","","USD","",""))</f>
        <v/>
      </c>
      <c r="GF154" t="str" cm="1">
        <f t="array" ref="GF154">IF(GF150="","",_xll.PBD(GF150,"Primary Industry Group","","USD","",""))</f>
        <v/>
      </c>
      <c r="GG154" t="str" cm="1">
        <f t="array" ref="GG154">IF(GG150="","",_xll.PBD(GG150,"Primary Industry Group","","USD","",""))</f>
        <v/>
      </c>
      <c r="GH154" t="str" cm="1">
        <f t="array" ref="GH154">IF(GH150="","",_xll.PBD(GH150,"Primary Industry Group","","USD","",""))</f>
        <v/>
      </c>
      <c r="GI154" t="str" cm="1">
        <f t="array" ref="GI154">IF(GI150="","",_xll.PBD(GI150,"Primary Industry Group","","USD","",""))</f>
        <v/>
      </c>
      <c r="GJ154" t="str" cm="1">
        <f t="array" ref="GJ154">IF(GJ150="","",_xll.PBD(GJ150,"Primary Industry Group","","USD","",""))</f>
        <v/>
      </c>
      <c r="GK154" t="str" cm="1">
        <f t="array" ref="GK154">IF(GK150="","",_xll.PBD(GK150,"Primary Industry Group","","USD","",""))</f>
        <v/>
      </c>
      <c r="GL154" t="str" cm="1">
        <f t="array" ref="GL154">IF(GL150="","",_xll.PBD(GL150,"Primary Industry Group","","USD","",""))</f>
        <v/>
      </c>
      <c r="GM154" t="str" cm="1">
        <f t="array" ref="GM154">IF(GM150="","",_xll.PBD(GM150,"Primary Industry Group","","USD","",""))</f>
        <v/>
      </c>
      <c r="GN154" t="str" cm="1">
        <f t="array" ref="GN154">IF(GN150="","",_xll.PBD(GN150,"Primary Industry Group","","USD","",""))</f>
        <v/>
      </c>
      <c r="GO154" t="str" cm="1">
        <f t="array" ref="GO154">IF(GO150="","",_xll.PBD(GO150,"Primary Industry Group","","USD","",""))</f>
        <v/>
      </c>
      <c r="GP154" t="str" cm="1">
        <f t="array" ref="GP154">IF(GP150="","",_xll.PBD(GP150,"Primary Industry Group","","USD","",""))</f>
        <v/>
      </c>
      <c r="GQ154" t="str" cm="1">
        <f t="array" ref="GQ154">IF(GQ150="","",_xll.PBD(GQ150,"Primary Industry Group","","USD","",""))</f>
        <v/>
      </c>
      <c r="GR154" t="str" cm="1">
        <f t="array" ref="GR154">IF(GR150="","",_xll.PBD(GR150,"Primary Industry Group","","USD","",""))</f>
        <v/>
      </c>
      <c r="GS154" t="str" cm="1">
        <f t="array" ref="GS154">IF(GS150="","",_xll.PBD(GS150,"Primary Industry Group","","USD","",""))</f>
        <v/>
      </c>
      <c r="GT154" t="str" cm="1">
        <f t="array" ref="GT154">IF(GT150="","",_xll.PBD(GT150,"Primary Industry Group","","USD","",""))</f>
        <v/>
      </c>
      <c r="GU154" t="str" cm="1">
        <f t="array" ref="GU154">IF(GU150="","",_xll.PBD(GU150,"Primary Industry Group","","USD","",""))</f>
        <v/>
      </c>
      <c r="GV154" t="str" cm="1">
        <f t="array" ref="GV154">IF(GV150="","",_xll.PBD(GV150,"Primary Industry Group","","USD","",""))</f>
        <v/>
      </c>
      <c r="GW154" t="str" cm="1">
        <f t="array" ref="GW154">IF(GW150="","",_xll.PBD(GW150,"Primary Industry Group","","USD","",""))</f>
        <v/>
      </c>
      <c r="GX154" t="str" cm="1">
        <f t="array" ref="GX154">IF(GX150="","",_xll.PBD(GX150,"Primary Industry Group","","USD","",""))</f>
        <v/>
      </c>
      <c r="GY154" t="str" cm="1">
        <f t="array" ref="GY154">IF(GY150="","",_xll.PBD(GY150,"Primary Industry Group","","USD","",""))</f>
        <v/>
      </c>
      <c r="GZ154" t="str" cm="1">
        <f t="array" ref="GZ154">IF(GZ150="","",_xll.PBD(GZ150,"Primary Industry Group","","USD","",""))</f>
        <v/>
      </c>
      <c r="HA154" t="str" cm="1">
        <f t="array" ref="HA154">IF(HA150="","",_xll.PBD(HA150,"Primary Industry Group","","USD","",""))</f>
        <v/>
      </c>
      <c r="HB154" t="str" cm="1">
        <f t="array" ref="HB154">IF(HB150="","",_xll.PBD(HB150,"Primary Industry Group","","USD","",""))</f>
        <v/>
      </c>
      <c r="HC154" t="str" cm="1">
        <f t="array" ref="HC154">IF(HC150="","",_xll.PBD(HC150,"Primary Industry Group","","USD","",""))</f>
        <v/>
      </c>
      <c r="HD154" t="str" cm="1">
        <f t="array" ref="HD154">IF(HD150="","",_xll.PBD(HD150,"Primary Industry Group","","USD","",""))</f>
        <v/>
      </c>
      <c r="HE154" t="str" cm="1">
        <f t="array" ref="HE154">IF(HE150="","",_xll.PBD(HE150,"Primary Industry Group","","USD","",""))</f>
        <v/>
      </c>
      <c r="HF154" t="str" cm="1">
        <f t="array" ref="HF154">IF(HF150="","",_xll.PBD(HF150,"Primary Industry Group","","USD","",""))</f>
        <v/>
      </c>
      <c r="HG154" t="str" cm="1">
        <f t="array" ref="HG154">IF(HG150="","",_xll.PBD(HG150,"Primary Industry Group","","USD","",""))</f>
        <v/>
      </c>
      <c r="HH154" t="str" cm="1">
        <f t="array" ref="HH154">IF(HH150="","",_xll.PBD(HH150,"Primary Industry Group","","USD","",""))</f>
        <v/>
      </c>
      <c r="HI154" t="str" cm="1">
        <f t="array" ref="HI154">IF(HI150="","",_xll.PBD(HI150,"Primary Industry Group","","USD","",""))</f>
        <v/>
      </c>
      <c r="HJ154" t="str" cm="1">
        <f t="array" ref="HJ154">IF(HJ150="","",_xll.PBD(HJ150,"Primary Industry Group","","USD","",""))</f>
        <v/>
      </c>
      <c r="HK154" t="str" cm="1">
        <f t="array" ref="HK154">IF(HK150="","",_xll.PBD(HK150,"Primary Industry Group","","USD","",""))</f>
        <v/>
      </c>
      <c r="HL154" t="str" cm="1">
        <f t="array" ref="HL154">IF(HL150="","",_xll.PBD(HL150,"Primary Industry Group","","USD","",""))</f>
        <v/>
      </c>
      <c r="HM154" t="str" cm="1">
        <f t="array" ref="HM154">IF(HM150="","",_xll.PBD(HM150,"Primary Industry Group","","USD","",""))</f>
        <v/>
      </c>
      <c r="HN154" t="str" cm="1">
        <f t="array" ref="HN154">IF(HN150="","",_xll.PBD(HN150,"Primary Industry Group","","USD","",""))</f>
        <v/>
      </c>
      <c r="HO154" t="str" cm="1">
        <f t="array" ref="HO154">IF(HO150="","",_xll.PBD(HO150,"Primary Industry Group","","USD","",""))</f>
        <v/>
      </c>
      <c r="HP154" t="str" cm="1">
        <f t="array" ref="HP154">IF(HP150="","",_xll.PBD(HP150,"Primary Industry Group","","USD","",""))</f>
        <v/>
      </c>
      <c r="HQ154" t="str" cm="1">
        <f t="array" ref="HQ154">IF(HQ150="","",_xll.PBD(HQ150,"Primary Industry Group","","USD","",""))</f>
        <v/>
      </c>
      <c r="HR154" t="str" cm="1">
        <f t="array" ref="HR154">IF(HR150="","",_xll.PBD(HR150,"Primary Industry Group","","USD","",""))</f>
        <v/>
      </c>
      <c r="HS154" t="str" cm="1">
        <f t="array" ref="HS154">IF(HS150="","",_xll.PBD(HS150,"Primary Industry Group","","USD","",""))</f>
        <v/>
      </c>
      <c r="HT154" t="str" cm="1">
        <f t="array" ref="HT154">IF(HT150="","",_xll.PBD(HT150,"Primary Industry Group","","USD","",""))</f>
        <v/>
      </c>
      <c r="HU154" t="str" cm="1">
        <f t="array" ref="HU154">IF(HU150="","",_xll.PBD(HU150,"Primary Industry Group","","USD","",""))</f>
        <v/>
      </c>
      <c r="HV154" t="str" cm="1">
        <f t="array" ref="HV154">IF(HV150="","",_xll.PBD(HV150,"Primary Industry Group","","USD","",""))</f>
        <v/>
      </c>
      <c r="HW154" t="str" cm="1">
        <f t="array" ref="HW154">IF(HW150="","",_xll.PBD(HW150,"Primary Industry Group","","USD","",""))</f>
        <v/>
      </c>
      <c r="HX154" t="str" cm="1">
        <f t="array" ref="HX154">IF(HX150="","",_xll.PBD(HX150,"Primary Industry Group","","USD","",""))</f>
        <v/>
      </c>
      <c r="HY154" t="str" cm="1">
        <f t="array" ref="HY154">IF(HY150="","",_xll.PBD(HY150,"Primary Industry Group","","USD","",""))</f>
        <v/>
      </c>
      <c r="HZ154" t="str" cm="1">
        <f t="array" ref="HZ154">IF(HZ150="","",_xll.PBD(HZ150,"Primary Industry Group","","USD","",""))</f>
        <v/>
      </c>
      <c r="IA154" t="str" cm="1">
        <f t="array" ref="IA154">IF(IA150="","",_xll.PBD(IA150,"Primary Industry Group","","USD","",""))</f>
        <v/>
      </c>
      <c r="IB154" t="str" cm="1">
        <f t="array" ref="IB154">IF(IB150="","",_xll.PBD(IB150,"Primary Industry Group","","USD","",""))</f>
        <v/>
      </c>
      <c r="IC154" t="str" cm="1">
        <f t="array" ref="IC154">IF(IC150="","",_xll.PBD(IC150,"Primary Industry Group","","USD","",""))</f>
        <v/>
      </c>
      <c r="ID154" t="str" cm="1">
        <f t="array" ref="ID154">IF(ID150="","",_xll.PBD(ID150,"Primary Industry Group","","USD","",""))</f>
        <v/>
      </c>
      <c r="IE154" t="str" cm="1">
        <f t="array" ref="IE154">IF(IE150="","",_xll.PBD(IE150,"Primary Industry Group","","USD","",""))</f>
        <v/>
      </c>
    </row>
    <row r="155" spans="2:239" x14ac:dyDescent="0.25">
      <c r="B155" t="s">
        <v>2701</v>
      </c>
      <c r="C155" t="str" cm="1">
        <f t="array" aca="1" ref="C155" ca="1">IF(C150="","",_xll.PBD(C150,"Primary Industry Sector","","USD","",""))</f>
        <v>Financial Services</v>
      </c>
      <c r="D155" t="str" cm="1">
        <f t="array" aca="1" ref="D155" ca="1">IF(D150="","",_xll.PBD(D150,"Primary Industry Sector","","USD","",""))</f>
        <v>Consumer Products and Services (B2C)</v>
      </c>
      <c r="E155" t="str" cm="1">
        <f t="array" aca="1" ref="E155" ca="1">IF(E150="","",_xll.PBD(E150,"Primary Industry Sector","","USD","",""))</f>
        <v>Information Technology</v>
      </c>
      <c r="F155" t="str" cm="1">
        <f t="array" aca="1" ref="F155" ca="1">IF(F150="","",_xll.PBD(F150,"Primary Industry Sector","","USD","",""))</f>
        <v>Business Products and Services (B2B)</v>
      </c>
      <c r="G155" t="str" cm="1">
        <f t="array" aca="1" ref="G155" ca="1">IF(G150="","",_xll.PBD(G150,"Primary Industry Sector","","USD","",""))</f>
        <v>Information Technology</v>
      </c>
      <c r="H155" t="str" cm="1">
        <f t="array" aca="1" ref="H155" ca="1">IF(H150="","",_xll.PBD(H150,"Primary Industry Sector","","USD","",""))</f>
        <v>Business Products and Services (B2B)</v>
      </c>
      <c r="I155" t="str" cm="1">
        <f t="array" aca="1" ref="I155" ca="1">IF(I150="","",_xll.PBD(I150,"Primary Industry Sector","","USD","",""))</f>
        <v>Consumer Products and Services (B2C)</v>
      </c>
      <c r="J155" t="str" cm="1">
        <f t="array" aca="1" ref="J155" ca="1">IF(J150="","",_xll.PBD(J150,"Primary Industry Sector","","USD","",""))</f>
        <v/>
      </c>
      <c r="K155" t="str" cm="1">
        <f t="array" ref="K155">IF(K150="","",_xll.PBD(K150,"Primary Industry Sector","","USD","",""))</f>
        <v/>
      </c>
      <c r="L155" t="str" cm="1">
        <f t="array" ref="L155">IF(L150="","",_xll.PBD(L150,"Primary Industry Sector","","USD","",""))</f>
        <v/>
      </c>
      <c r="M155" t="str" cm="1">
        <f t="array" ref="M155">IF(M150="","",_xll.PBD(M150,"Primary Industry Sector","","USD","",""))</f>
        <v/>
      </c>
      <c r="N155" t="str" cm="1">
        <f t="array" ref="N155">IF(N150="","",_xll.PBD(N150,"Primary Industry Sector","","USD","",""))</f>
        <v/>
      </c>
      <c r="O155" t="str" cm="1">
        <f t="array" ref="O155">IF(O150="","",_xll.PBD(O150,"Primary Industry Sector","","USD","",""))</f>
        <v/>
      </c>
      <c r="P155" t="str" cm="1">
        <f t="array" ref="P155">IF(P150="","",_xll.PBD(P150,"Primary Industry Sector","","USD","",""))</f>
        <v/>
      </c>
      <c r="Q155" t="str" cm="1">
        <f t="array" ref="Q155">IF(Q150="","",_xll.PBD(Q150,"Primary Industry Sector","","USD","",""))</f>
        <v/>
      </c>
      <c r="R155" t="str" cm="1">
        <f t="array" ref="R155">IF(R150="","",_xll.PBD(R150,"Primary Industry Sector","","USD","",""))</f>
        <v/>
      </c>
      <c r="S155" t="str" cm="1">
        <f t="array" ref="S155">IF(S150="","",_xll.PBD(S150,"Primary Industry Sector","","USD","",""))</f>
        <v/>
      </c>
      <c r="T155" t="str" cm="1">
        <f t="array" ref="T155">IF(T150="","",_xll.PBD(T150,"Primary Industry Sector","","USD","",""))</f>
        <v/>
      </c>
      <c r="U155" t="str" cm="1">
        <f t="array" ref="U155">IF(U150="","",_xll.PBD(U150,"Primary Industry Sector","","USD","",""))</f>
        <v/>
      </c>
      <c r="V155" t="str" cm="1">
        <f t="array" ref="V155">IF(V150="","",_xll.PBD(V150,"Primary Industry Sector","","USD","",""))</f>
        <v/>
      </c>
      <c r="W155" t="str" cm="1">
        <f t="array" ref="W155">IF(W150="","",_xll.PBD(W150,"Primary Industry Sector","","USD","",""))</f>
        <v/>
      </c>
      <c r="X155" t="str" cm="1">
        <f t="array" ref="X155">IF(X150="","",_xll.PBD(X150,"Primary Industry Sector","","USD","",""))</f>
        <v/>
      </c>
      <c r="Y155" t="str" cm="1">
        <f t="array" ref="Y155">IF(Y150="","",_xll.PBD(Y150,"Primary Industry Sector","","USD","",""))</f>
        <v/>
      </c>
      <c r="Z155" t="str" cm="1">
        <f t="array" ref="Z155">IF(Z150="","",_xll.PBD(Z150,"Primary Industry Sector","","USD","",""))</f>
        <v/>
      </c>
      <c r="AA155" t="str" cm="1">
        <f t="array" ref="AA155">IF(AA150="","",_xll.PBD(AA150,"Primary Industry Sector","","USD","",""))</f>
        <v/>
      </c>
      <c r="AB155" t="str" cm="1">
        <f t="array" ref="AB155">IF(AB150="","",_xll.PBD(AB150,"Primary Industry Sector","","USD","",""))</f>
        <v/>
      </c>
      <c r="AC155" t="str" cm="1">
        <f t="array" ref="AC155">IF(AC150="","",_xll.PBD(AC150,"Primary Industry Sector","","USD","",""))</f>
        <v/>
      </c>
      <c r="AD155" t="str" cm="1">
        <f t="array" ref="AD155">IF(AD150="","",_xll.PBD(AD150,"Primary Industry Sector","","USD","",""))</f>
        <v/>
      </c>
      <c r="AE155" t="str" cm="1">
        <f t="array" ref="AE155">IF(AE150="","",_xll.PBD(AE150,"Primary Industry Sector","","USD","",""))</f>
        <v/>
      </c>
      <c r="AF155" t="str" cm="1">
        <f t="array" ref="AF155">IF(AF150="","",_xll.PBD(AF150,"Primary Industry Sector","","USD","",""))</f>
        <v/>
      </c>
      <c r="AG155" t="str" cm="1">
        <f t="array" ref="AG155">IF(AG150="","",_xll.PBD(AG150,"Primary Industry Sector","","USD","",""))</f>
        <v/>
      </c>
      <c r="AH155" t="str" cm="1">
        <f t="array" ref="AH155">IF(AH150="","",_xll.PBD(AH150,"Primary Industry Sector","","USD","",""))</f>
        <v/>
      </c>
      <c r="AI155" t="str" cm="1">
        <f t="array" ref="AI155">IF(AI150="","",_xll.PBD(AI150,"Primary Industry Sector","","USD","",""))</f>
        <v/>
      </c>
      <c r="AJ155" t="str" cm="1">
        <f t="array" ref="AJ155">IF(AJ150="","",_xll.PBD(AJ150,"Primary Industry Sector","","USD","",""))</f>
        <v/>
      </c>
      <c r="AK155" t="str" cm="1">
        <f t="array" ref="AK155">IF(AK150="","",_xll.PBD(AK150,"Primary Industry Sector","","USD","",""))</f>
        <v/>
      </c>
      <c r="AL155" t="str" cm="1">
        <f t="array" ref="AL155">IF(AL150="","",_xll.PBD(AL150,"Primary Industry Sector","","USD","",""))</f>
        <v/>
      </c>
      <c r="AM155" t="str" cm="1">
        <f t="array" ref="AM155">IF(AM150="","",_xll.PBD(AM150,"Primary Industry Sector","","USD","",""))</f>
        <v/>
      </c>
      <c r="AN155" t="str" cm="1">
        <f t="array" ref="AN155">IF(AN150="","",_xll.PBD(AN150,"Primary Industry Sector","","USD","",""))</f>
        <v/>
      </c>
      <c r="AO155" t="str" cm="1">
        <f t="array" ref="AO155">IF(AO150="","",_xll.PBD(AO150,"Primary Industry Sector","","USD","",""))</f>
        <v/>
      </c>
      <c r="AP155" t="str" cm="1">
        <f t="array" ref="AP155">IF(AP150="","",_xll.PBD(AP150,"Primary Industry Sector","","USD","",""))</f>
        <v/>
      </c>
      <c r="AQ155" t="str" cm="1">
        <f t="array" ref="AQ155">IF(AQ150="","",_xll.PBD(AQ150,"Primary Industry Sector","","USD","",""))</f>
        <v/>
      </c>
      <c r="AR155" t="str" cm="1">
        <f t="array" ref="AR155">IF(AR150="","",_xll.PBD(AR150,"Primary Industry Sector","","USD","",""))</f>
        <v/>
      </c>
      <c r="AS155" t="str" cm="1">
        <f t="array" ref="AS155">IF(AS150="","",_xll.PBD(AS150,"Primary Industry Sector","","USD","",""))</f>
        <v/>
      </c>
      <c r="AT155" t="str" cm="1">
        <f t="array" ref="AT155">IF(AT150="","",_xll.PBD(AT150,"Primary Industry Sector","","USD","",""))</f>
        <v/>
      </c>
      <c r="AU155" t="str" cm="1">
        <f t="array" ref="AU155">IF(AU150="","",_xll.PBD(AU150,"Primary Industry Sector","","USD","",""))</f>
        <v/>
      </c>
      <c r="AV155" t="str" cm="1">
        <f t="array" ref="AV155">IF(AV150="","",_xll.PBD(AV150,"Primary Industry Sector","","USD","",""))</f>
        <v/>
      </c>
      <c r="AW155" t="str" cm="1">
        <f t="array" ref="AW155">IF(AW150="","",_xll.PBD(AW150,"Primary Industry Sector","","USD","",""))</f>
        <v/>
      </c>
      <c r="AX155" t="str" cm="1">
        <f t="array" ref="AX155">IF(AX150="","",_xll.PBD(AX150,"Primary Industry Sector","","USD","",""))</f>
        <v/>
      </c>
      <c r="AY155" t="str" cm="1">
        <f t="array" ref="AY155">IF(AY150="","",_xll.PBD(AY150,"Primary Industry Sector","","USD","",""))</f>
        <v/>
      </c>
      <c r="AZ155" t="str" cm="1">
        <f t="array" ref="AZ155">IF(AZ150="","",_xll.PBD(AZ150,"Primary Industry Sector","","USD","",""))</f>
        <v/>
      </c>
      <c r="BA155" t="str" cm="1">
        <f t="array" ref="BA155">IF(BA150="","",_xll.PBD(BA150,"Primary Industry Sector","","USD","",""))</f>
        <v/>
      </c>
      <c r="BB155" t="str" cm="1">
        <f t="array" ref="BB155">IF(BB150="","",_xll.PBD(BB150,"Primary Industry Sector","","USD","",""))</f>
        <v/>
      </c>
      <c r="BC155" t="str" cm="1">
        <f t="array" ref="BC155">IF(BC150="","",_xll.PBD(BC150,"Primary Industry Sector","","USD","",""))</f>
        <v/>
      </c>
      <c r="BD155" t="str" cm="1">
        <f t="array" ref="BD155">IF(BD150="","",_xll.PBD(BD150,"Primary Industry Sector","","USD","",""))</f>
        <v/>
      </c>
      <c r="BE155" t="str" cm="1">
        <f t="array" ref="BE155">IF(BE150="","",_xll.PBD(BE150,"Primary Industry Sector","","USD","",""))</f>
        <v/>
      </c>
      <c r="BF155" t="str" cm="1">
        <f t="array" ref="BF155">IF(BF150="","",_xll.PBD(BF150,"Primary Industry Sector","","USD","",""))</f>
        <v/>
      </c>
      <c r="BG155" t="str" cm="1">
        <f t="array" ref="BG155">IF(BG150="","",_xll.PBD(BG150,"Primary Industry Sector","","USD","",""))</f>
        <v/>
      </c>
      <c r="BH155" t="str" cm="1">
        <f t="array" ref="BH155">IF(BH150="","",_xll.PBD(BH150,"Primary Industry Sector","","USD","",""))</f>
        <v/>
      </c>
      <c r="BI155" t="str" cm="1">
        <f t="array" ref="BI155">IF(BI150="","",_xll.PBD(BI150,"Primary Industry Sector","","USD","",""))</f>
        <v/>
      </c>
      <c r="BJ155" t="str" cm="1">
        <f t="array" ref="BJ155">IF(BJ150="","",_xll.PBD(BJ150,"Primary Industry Sector","","USD","",""))</f>
        <v/>
      </c>
      <c r="BK155" t="str" cm="1">
        <f t="array" ref="BK155">IF(BK150="","",_xll.PBD(BK150,"Primary Industry Sector","","USD","",""))</f>
        <v/>
      </c>
      <c r="BL155" t="str" cm="1">
        <f t="array" ref="BL155">IF(BL150="","",_xll.PBD(BL150,"Primary Industry Sector","","USD","",""))</f>
        <v/>
      </c>
      <c r="BM155" t="str" cm="1">
        <f t="array" ref="BM155">IF(BM150="","",_xll.PBD(BM150,"Primary Industry Sector","","USD","",""))</f>
        <v/>
      </c>
      <c r="BN155" t="str" cm="1">
        <f t="array" ref="BN155">IF(BN150="","",_xll.PBD(BN150,"Primary Industry Sector","","USD","",""))</f>
        <v/>
      </c>
      <c r="BO155" t="str" cm="1">
        <f t="array" ref="BO155">IF(BO150="","",_xll.PBD(BO150,"Primary Industry Sector","","USD","",""))</f>
        <v/>
      </c>
      <c r="BP155" t="str" cm="1">
        <f t="array" ref="BP155">IF(BP150="","",_xll.PBD(BP150,"Primary Industry Sector","","USD","",""))</f>
        <v/>
      </c>
      <c r="BQ155" t="str" cm="1">
        <f t="array" ref="BQ155">IF(BQ150="","",_xll.PBD(BQ150,"Primary Industry Sector","","USD","",""))</f>
        <v/>
      </c>
      <c r="BR155" t="str" cm="1">
        <f t="array" ref="BR155">IF(BR150="","",_xll.PBD(BR150,"Primary Industry Sector","","USD","",""))</f>
        <v/>
      </c>
      <c r="BS155" t="str" cm="1">
        <f t="array" ref="BS155">IF(BS150="","",_xll.PBD(BS150,"Primary Industry Sector","","USD","",""))</f>
        <v/>
      </c>
      <c r="BT155" t="str" cm="1">
        <f t="array" ref="BT155">IF(BT150="","",_xll.PBD(BT150,"Primary Industry Sector","","USD","",""))</f>
        <v/>
      </c>
      <c r="BU155" t="str" cm="1">
        <f t="array" ref="BU155">IF(BU150="","",_xll.PBD(BU150,"Primary Industry Sector","","USD","",""))</f>
        <v/>
      </c>
      <c r="BV155" t="str" cm="1">
        <f t="array" ref="BV155">IF(BV150="","",_xll.PBD(BV150,"Primary Industry Sector","","USD","",""))</f>
        <v/>
      </c>
      <c r="BW155" t="str" cm="1">
        <f t="array" ref="BW155">IF(BW150="","",_xll.PBD(BW150,"Primary Industry Sector","","USD","",""))</f>
        <v/>
      </c>
      <c r="BX155" t="str" cm="1">
        <f t="array" ref="BX155">IF(BX150="","",_xll.PBD(BX150,"Primary Industry Sector","","USD","",""))</f>
        <v/>
      </c>
      <c r="BY155" t="str" cm="1">
        <f t="array" ref="BY155">IF(BY150="","",_xll.PBD(BY150,"Primary Industry Sector","","USD","",""))</f>
        <v/>
      </c>
      <c r="BZ155" t="str" cm="1">
        <f t="array" ref="BZ155">IF(BZ150="","",_xll.PBD(BZ150,"Primary Industry Sector","","USD","",""))</f>
        <v/>
      </c>
      <c r="CA155" t="str" cm="1">
        <f t="array" ref="CA155">IF(CA150="","",_xll.PBD(CA150,"Primary Industry Sector","","USD","",""))</f>
        <v/>
      </c>
      <c r="CB155" t="str" cm="1">
        <f t="array" ref="CB155">IF(CB150="","",_xll.PBD(CB150,"Primary Industry Sector","","USD","",""))</f>
        <v/>
      </c>
      <c r="CC155" t="str" cm="1">
        <f t="array" ref="CC155">IF(CC150="","",_xll.PBD(CC150,"Primary Industry Sector","","USD","",""))</f>
        <v/>
      </c>
      <c r="CD155" t="str" cm="1">
        <f t="array" ref="CD155">IF(CD150="","",_xll.PBD(CD150,"Primary Industry Sector","","USD","",""))</f>
        <v/>
      </c>
      <c r="CE155" t="str" cm="1">
        <f t="array" ref="CE155">IF(CE150="","",_xll.PBD(CE150,"Primary Industry Sector","","USD","",""))</f>
        <v/>
      </c>
      <c r="CF155" t="str" cm="1">
        <f t="array" ref="CF155">IF(CF150="","",_xll.PBD(CF150,"Primary Industry Sector","","USD","",""))</f>
        <v/>
      </c>
      <c r="CG155" t="str" cm="1">
        <f t="array" ref="CG155">IF(CG150="","",_xll.PBD(CG150,"Primary Industry Sector","","USD","",""))</f>
        <v/>
      </c>
      <c r="CH155" t="str" cm="1">
        <f t="array" ref="CH155">IF(CH150="","",_xll.PBD(CH150,"Primary Industry Sector","","USD","",""))</f>
        <v/>
      </c>
      <c r="CI155" t="str" cm="1">
        <f t="array" ref="CI155">IF(CI150="","",_xll.PBD(CI150,"Primary Industry Sector","","USD","",""))</f>
        <v/>
      </c>
      <c r="CJ155" t="str" cm="1">
        <f t="array" ref="CJ155">IF(CJ150="","",_xll.PBD(CJ150,"Primary Industry Sector","","USD","",""))</f>
        <v/>
      </c>
      <c r="CK155" t="str" cm="1">
        <f t="array" ref="CK155">IF(CK150="","",_xll.PBD(CK150,"Primary Industry Sector","","USD","",""))</f>
        <v/>
      </c>
      <c r="CL155" t="str" cm="1">
        <f t="array" ref="CL155">IF(CL150="","",_xll.PBD(CL150,"Primary Industry Sector","","USD","",""))</f>
        <v/>
      </c>
      <c r="CM155" t="str" cm="1">
        <f t="array" ref="CM155">IF(CM150="","",_xll.PBD(CM150,"Primary Industry Sector","","USD","",""))</f>
        <v/>
      </c>
      <c r="CN155" t="str" cm="1">
        <f t="array" ref="CN155">IF(CN150="","",_xll.PBD(CN150,"Primary Industry Sector","","USD","",""))</f>
        <v/>
      </c>
      <c r="CO155" t="str" cm="1">
        <f t="array" ref="CO155">IF(CO150="","",_xll.PBD(CO150,"Primary Industry Sector","","USD","",""))</f>
        <v/>
      </c>
      <c r="CP155" t="str" cm="1">
        <f t="array" ref="CP155">IF(CP150="","",_xll.PBD(CP150,"Primary Industry Sector","","USD","",""))</f>
        <v/>
      </c>
      <c r="CQ155" t="str" cm="1">
        <f t="array" ref="CQ155">IF(CQ150="","",_xll.PBD(CQ150,"Primary Industry Sector","","USD","",""))</f>
        <v/>
      </c>
      <c r="CR155" t="str" cm="1">
        <f t="array" ref="CR155">IF(CR150="","",_xll.PBD(CR150,"Primary Industry Sector","","USD","",""))</f>
        <v/>
      </c>
      <c r="CS155" t="str" cm="1">
        <f t="array" ref="CS155">IF(CS150="","",_xll.PBD(CS150,"Primary Industry Sector","","USD","",""))</f>
        <v/>
      </c>
      <c r="CT155" t="str" cm="1">
        <f t="array" ref="CT155">IF(CT150="","",_xll.PBD(CT150,"Primary Industry Sector","","USD","",""))</f>
        <v/>
      </c>
      <c r="CU155" t="str" cm="1">
        <f t="array" ref="CU155">IF(CU150="","",_xll.PBD(CU150,"Primary Industry Sector","","USD","",""))</f>
        <v/>
      </c>
      <c r="CV155" t="str" cm="1">
        <f t="array" ref="CV155">IF(CV150="","",_xll.PBD(CV150,"Primary Industry Sector","","USD","",""))</f>
        <v/>
      </c>
      <c r="CW155" t="str" cm="1">
        <f t="array" ref="CW155">IF(CW150="","",_xll.PBD(CW150,"Primary Industry Sector","","USD","",""))</f>
        <v/>
      </c>
      <c r="CX155" t="str" cm="1">
        <f t="array" ref="CX155">IF(CX150="","",_xll.PBD(CX150,"Primary Industry Sector","","USD","",""))</f>
        <v/>
      </c>
      <c r="CY155" t="str" cm="1">
        <f t="array" ref="CY155">IF(CY150="","",_xll.PBD(CY150,"Primary Industry Sector","","USD","",""))</f>
        <v/>
      </c>
      <c r="CZ155" t="str" cm="1">
        <f t="array" ref="CZ155">IF(CZ150="","",_xll.PBD(CZ150,"Primary Industry Sector","","USD","",""))</f>
        <v/>
      </c>
      <c r="DA155" t="str" cm="1">
        <f t="array" ref="DA155">IF(DA150="","",_xll.PBD(DA150,"Primary Industry Sector","","USD","",""))</f>
        <v/>
      </c>
      <c r="DB155" t="str" cm="1">
        <f t="array" ref="DB155">IF(DB150="","",_xll.PBD(DB150,"Primary Industry Sector","","USD","",""))</f>
        <v/>
      </c>
      <c r="DC155" t="str" cm="1">
        <f t="array" ref="DC155">IF(DC150="","",_xll.PBD(DC150,"Primary Industry Sector","","USD","",""))</f>
        <v/>
      </c>
      <c r="DD155" t="str" cm="1">
        <f t="array" ref="DD155">IF(DD150="","",_xll.PBD(DD150,"Primary Industry Sector","","USD","",""))</f>
        <v/>
      </c>
      <c r="DE155" t="str" cm="1">
        <f t="array" ref="DE155">IF(DE150="","",_xll.PBD(DE150,"Primary Industry Sector","","USD","",""))</f>
        <v/>
      </c>
      <c r="DF155" t="str" cm="1">
        <f t="array" ref="DF155">IF(DF150="","",_xll.PBD(DF150,"Primary Industry Sector","","USD","",""))</f>
        <v/>
      </c>
      <c r="DG155" t="str" cm="1">
        <f t="array" ref="DG155">IF(DG150="","",_xll.PBD(DG150,"Primary Industry Sector","","USD","",""))</f>
        <v/>
      </c>
      <c r="DH155" t="str" cm="1">
        <f t="array" ref="DH155">IF(DH150="","",_xll.PBD(DH150,"Primary Industry Sector","","USD","",""))</f>
        <v/>
      </c>
      <c r="DI155" t="str" cm="1">
        <f t="array" ref="DI155">IF(DI150="","",_xll.PBD(DI150,"Primary Industry Sector","","USD","",""))</f>
        <v/>
      </c>
      <c r="DJ155" t="str" cm="1">
        <f t="array" ref="DJ155">IF(DJ150="","",_xll.PBD(DJ150,"Primary Industry Sector","","USD","",""))</f>
        <v/>
      </c>
      <c r="DK155" t="str" cm="1">
        <f t="array" ref="DK155">IF(DK150="","",_xll.PBD(DK150,"Primary Industry Sector","","USD","",""))</f>
        <v/>
      </c>
      <c r="DL155" t="str" cm="1">
        <f t="array" ref="DL155">IF(DL150="","",_xll.PBD(DL150,"Primary Industry Sector","","USD","",""))</f>
        <v/>
      </c>
      <c r="DM155" t="str" cm="1">
        <f t="array" ref="DM155">IF(DM150="","",_xll.PBD(DM150,"Primary Industry Sector","","USD","",""))</f>
        <v/>
      </c>
      <c r="DN155" t="str" cm="1">
        <f t="array" ref="DN155">IF(DN150="","",_xll.PBD(DN150,"Primary Industry Sector","","USD","",""))</f>
        <v/>
      </c>
      <c r="DO155" t="str" cm="1">
        <f t="array" ref="DO155">IF(DO150="","",_xll.PBD(DO150,"Primary Industry Sector","","USD","",""))</f>
        <v/>
      </c>
      <c r="DP155" t="str" cm="1">
        <f t="array" ref="DP155">IF(DP150="","",_xll.PBD(DP150,"Primary Industry Sector","","USD","",""))</f>
        <v/>
      </c>
      <c r="DQ155" t="str" cm="1">
        <f t="array" ref="DQ155">IF(DQ150="","",_xll.PBD(DQ150,"Primary Industry Sector","","USD","",""))</f>
        <v/>
      </c>
      <c r="DR155" t="str" cm="1">
        <f t="array" ref="DR155">IF(DR150="","",_xll.PBD(DR150,"Primary Industry Sector","","USD","",""))</f>
        <v/>
      </c>
      <c r="DS155" t="str" cm="1">
        <f t="array" ref="DS155">IF(DS150="","",_xll.PBD(DS150,"Primary Industry Sector","","USD","",""))</f>
        <v/>
      </c>
      <c r="DT155" t="str" cm="1">
        <f t="array" ref="DT155">IF(DT150="","",_xll.PBD(DT150,"Primary Industry Sector","","USD","",""))</f>
        <v/>
      </c>
      <c r="DU155" t="str" cm="1">
        <f t="array" ref="DU155">IF(DU150="","",_xll.PBD(DU150,"Primary Industry Sector","","USD","",""))</f>
        <v/>
      </c>
      <c r="DV155" t="str" cm="1">
        <f t="array" ref="DV155">IF(DV150="","",_xll.PBD(DV150,"Primary Industry Sector","","USD","",""))</f>
        <v/>
      </c>
      <c r="DW155" t="str" cm="1">
        <f t="array" ref="DW155">IF(DW150="","",_xll.PBD(DW150,"Primary Industry Sector","","USD","",""))</f>
        <v/>
      </c>
      <c r="DX155" t="str" cm="1">
        <f t="array" ref="DX155">IF(DX150="","",_xll.PBD(DX150,"Primary Industry Sector","","USD","",""))</f>
        <v/>
      </c>
      <c r="DY155" t="str" cm="1">
        <f t="array" ref="DY155">IF(DY150="","",_xll.PBD(DY150,"Primary Industry Sector","","USD","",""))</f>
        <v/>
      </c>
      <c r="DZ155" t="str" cm="1">
        <f t="array" ref="DZ155">IF(DZ150="","",_xll.PBD(DZ150,"Primary Industry Sector","","USD","",""))</f>
        <v/>
      </c>
      <c r="EA155" t="str" cm="1">
        <f t="array" ref="EA155">IF(EA150="","",_xll.PBD(EA150,"Primary Industry Sector","","USD","",""))</f>
        <v/>
      </c>
      <c r="EB155" t="str" cm="1">
        <f t="array" ref="EB155">IF(EB150="","",_xll.PBD(EB150,"Primary Industry Sector","","USD","",""))</f>
        <v/>
      </c>
      <c r="EC155" t="str" cm="1">
        <f t="array" ref="EC155">IF(EC150="","",_xll.PBD(EC150,"Primary Industry Sector","","USD","",""))</f>
        <v/>
      </c>
      <c r="ED155" t="str" cm="1">
        <f t="array" ref="ED155">IF(ED150="","",_xll.PBD(ED150,"Primary Industry Sector","","USD","",""))</f>
        <v/>
      </c>
      <c r="EE155" t="str" cm="1">
        <f t="array" ref="EE155">IF(EE150="","",_xll.PBD(EE150,"Primary Industry Sector","","USD","",""))</f>
        <v/>
      </c>
      <c r="EF155" t="str" cm="1">
        <f t="array" ref="EF155">IF(EF150="","",_xll.PBD(EF150,"Primary Industry Sector","","USD","",""))</f>
        <v/>
      </c>
      <c r="EG155" t="str" cm="1">
        <f t="array" ref="EG155">IF(EG150="","",_xll.PBD(EG150,"Primary Industry Sector","","USD","",""))</f>
        <v/>
      </c>
      <c r="EH155" t="str" cm="1">
        <f t="array" ref="EH155">IF(EH150="","",_xll.PBD(EH150,"Primary Industry Sector","","USD","",""))</f>
        <v/>
      </c>
      <c r="EI155" t="str" cm="1">
        <f t="array" ref="EI155">IF(EI150="","",_xll.PBD(EI150,"Primary Industry Sector","","USD","",""))</f>
        <v/>
      </c>
      <c r="EJ155" t="str" cm="1">
        <f t="array" ref="EJ155">IF(EJ150="","",_xll.PBD(EJ150,"Primary Industry Sector","","USD","",""))</f>
        <v/>
      </c>
      <c r="EK155" t="str" cm="1">
        <f t="array" ref="EK155">IF(EK150="","",_xll.PBD(EK150,"Primary Industry Sector","","USD","",""))</f>
        <v/>
      </c>
      <c r="EL155" t="str" cm="1">
        <f t="array" ref="EL155">IF(EL150="","",_xll.PBD(EL150,"Primary Industry Sector","","USD","",""))</f>
        <v/>
      </c>
      <c r="EM155" t="str" cm="1">
        <f t="array" ref="EM155">IF(EM150="","",_xll.PBD(EM150,"Primary Industry Sector","","USD","",""))</f>
        <v/>
      </c>
      <c r="EN155" t="str" cm="1">
        <f t="array" ref="EN155">IF(EN150="","",_xll.PBD(EN150,"Primary Industry Sector","","USD","",""))</f>
        <v/>
      </c>
      <c r="EO155" t="str" cm="1">
        <f t="array" ref="EO155">IF(EO150="","",_xll.PBD(EO150,"Primary Industry Sector","","USD","",""))</f>
        <v/>
      </c>
      <c r="EP155" t="str" cm="1">
        <f t="array" ref="EP155">IF(EP150="","",_xll.PBD(EP150,"Primary Industry Sector","","USD","",""))</f>
        <v/>
      </c>
      <c r="EQ155" t="str" cm="1">
        <f t="array" ref="EQ155">IF(EQ150="","",_xll.PBD(EQ150,"Primary Industry Sector","","USD","",""))</f>
        <v/>
      </c>
      <c r="ER155" t="str" cm="1">
        <f t="array" ref="ER155">IF(ER150="","",_xll.PBD(ER150,"Primary Industry Sector","","USD","",""))</f>
        <v/>
      </c>
      <c r="ES155" t="str" cm="1">
        <f t="array" ref="ES155">IF(ES150="","",_xll.PBD(ES150,"Primary Industry Sector","","USD","",""))</f>
        <v/>
      </c>
      <c r="ET155" t="str" cm="1">
        <f t="array" ref="ET155">IF(ET150="","",_xll.PBD(ET150,"Primary Industry Sector","","USD","",""))</f>
        <v/>
      </c>
      <c r="EU155" t="str" cm="1">
        <f t="array" ref="EU155">IF(EU150="","",_xll.PBD(EU150,"Primary Industry Sector","","USD","",""))</f>
        <v/>
      </c>
      <c r="EV155" t="str" cm="1">
        <f t="array" ref="EV155">IF(EV150="","",_xll.PBD(EV150,"Primary Industry Sector","","USD","",""))</f>
        <v/>
      </c>
      <c r="EW155" t="str" cm="1">
        <f t="array" ref="EW155">IF(EW150="","",_xll.PBD(EW150,"Primary Industry Sector","","USD","",""))</f>
        <v/>
      </c>
      <c r="EX155" t="str" cm="1">
        <f t="array" ref="EX155">IF(EX150="","",_xll.PBD(EX150,"Primary Industry Sector","","USD","",""))</f>
        <v/>
      </c>
      <c r="EY155" t="str" cm="1">
        <f t="array" ref="EY155">IF(EY150="","",_xll.PBD(EY150,"Primary Industry Sector","","USD","",""))</f>
        <v/>
      </c>
      <c r="EZ155" t="str" cm="1">
        <f t="array" ref="EZ155">IF(EZ150="","",_xll.PBD(EZ150,"Primary Industry Sector","","USD","",""))</f>
        <v/>
      </c>
      <c r="FA155" t="str" cm="1">
        <f t="array" ref="FA155">IF(FA150="","",_xll.PBD(FA150,"Primary Industry Sector","","USD","",""))</f>
        <v/>
      </c>
      <c r="FB155" t="str" cm="1">
        <f t="array" ref="FB155">IF(FB150="","",_xll.PBD(FB150,"Primary Industry Sector","","USD","",""))</f>
        <v/>
      </c>
      <c r="FC155" t="str" cm="1">
        <f t="array" ref="FC155">IF(FC150="","",_xll.PBD(FC150,"Primary Industry Sector","","USD","",""))</f>
        <v/>
      </c>
      <c r="FD155" t="str" cm="1">
        <f t="array" ref="FD155">IF(FD150="","",_xll.PBD(FD150,"Primary Industry Sector","","USD","",""))</f>
        <v/>
      </c>
      <c r="FE155" t="str" cm="1">
        <f t="array" ref="FE155">IF(FE150="","",_xll.PBD(FE150,"Primary Industry Sector","","USD","",""))</f>
        <v/>
      </c>
      <c r="FF155" t="str" cm="1">
        <f t="array" ref="FF155">IF(FF150="","",_xll.PBD(FF150,"Primary Industry Sector","","USD","",""))</f>
        <v/>
      </c>
      <c r="FG155" t="str" cm="1">
        <f t="array" ref="FG155">IF(FG150="","",_xll.PBD(FG150,"Primary Industry Sector","","USD","",""))</f>
        <v/>
      </c>
      <c r="FH155" t="str" cm="1">
        <f t="array" ref="FH155">IF(FH150="","",_xll.PBD(FH150,"Primary Industry Sector","","USD","",""))</f>
        <v/>
      </c>
      <c r="FI155" t="str" cm="1">
        <f t="array" ref="FI155">IF(FI150="","",_xll.PBD(FI150,"Primary Industry Sector","","USD","",""))</f>
        <v/>
      </c>
      <c r="FJ155" t="str" cm="1">
        <f t="array" ref="FJ155">IF(FJ150="","",_xll.PBD(FJ150,"Primary Industry Sector","","USD","",""))</f>
        <v/>
      </c>
      <c r="FK155" t="str" cm="1">
        <f t="array" ref="FK155">IF(FK150="","",_xll.PBD(FK150,"Primary Industry Sector","","USD","",""))</f>
        <v/>
      </c>
      <c r="FL155" t="str" cm="1">
        <f t="array" ref="FL155">IF(FL150="","",_xll.PBD(FL150,"Primary Industry Sector","","USD","",""))</f>
        <v/>
      </c>
      <c r="FM155" t="str" cm="1">
        <f t="array" ref="FM155">IF(FM150="","",_xll.PBD(FM150,"Primary Industry Sector","","USD","",""))</f>
        <v/>
      </c>
      <c r="FN155" t="str" cm="1">
        <f t="array" ref="FN155">IF(FN150="","",_xll.PBD(FN150,"Primary Industry Sector","","USD","",""))</f>
        <v/>
      </c>
      <c r="FO155" t="str" cm="1">
        <f t="array" ref="FO155">IF(FO150="","",_xll.PBD(FO150,"Primary Industry Sector","","USD","",""))</f>
        <v/>
      </c>
      <c r="FP155" t="str" cm="1">
        <f t="array" ref="FP155">IF(FP150="","",_xll.PBD(FP150,"Primary Industry Sector","","USD","",""))</f>
        <v/>
      </c>
      <c r="FQ155" t="str" cm="1">
        <f t="array" ref="FQ155">IF(FQ150="","",_xll.PBD(FQ150,"Primary Industry Sector","","USD","",""))</f>
        <v/>
      </c>
      <c r="FR155" t="str" cm="1">
        <f t="array" ref="FR155">IF(FR150="","",_xll.PBD(FR150,"Primary Industry Sector","","USD","",""))</f>
        <v/>
      </c>
      <c r="FS155" t="str" cm="1">
        <f t="array" ref="FS155">IF(FS150="","",_xll.PBD(FS150,"Primary Industry Sector","","USD","",""))</f>
        <v/>
      </c>
      <c r="FT155" t="str" cm="1">
        <f t="array" ref="FT155">IF(FT150="","",_xll.PBD(FT150,"Primary Industry Sector","","USD","",""))</f>
        <v/>
      </c>
      <c r="FU155" t="str" cm="1">
        <f t="array" ref="FU155">IF(FU150="","",_xll.PBD(FU150,"Primary Industry Sector","","USD","",""))</f>
        <v/>
      </c>
      <c r="FV155" t="str" cm="1">
        <f t="array" ref="FV155">IF(FV150="","",_xll.PBD(FV150,"Primary Industry Sector","","USD","",""))</f>
        <v/>
      </c>
      <c r="FW155" t="str" cm="1">
        <f t="array" ref="FW155">IF(FW150="","",_xll.PBD(FW150,"Primary Industry Sector","","USD","",""))</f>
        <v/>
      </c>
      <c r="FX155" t="str" cm="1">
        <f t="array" ref="FX155">IF(FX150="","",_xll.PBD(FX150,"Primary Industry Sector","","USD","",""))</f>
        <v/>
      </c>
      <c r="FY155" t="str" cm="1">
        <f t="array" ref="FY155">IF(FY150="","",_xll.PBD(FY150,"Primary Industry Sector","","USD","",""))</f>
        <v/>
      </c>
      <c r="FZ155" t="str" cm="1">
        <f t="array" ref="FZ155">IF(FZ150="","",_xll.PBD(FZ150,"Primary Industry Sector","","USD","",""))</f>
        <v/>
      </c>
      <c r="GA155" t="str" cm="1">
        <f t="array" ref="GA155">IF(GA150="","",_xll.PBD(GA150,"Primary Industry Sector","","USD","",""))</f>
        <v/>
      </c>
      <c r="GB155" t="str" cm="1">
        <f t="array" ref="GB155">IF(GB150="","",_xll.PBD(GB150,"Primary Industry Sector","","USD","",""))</f>
        <v/>
      </c>
      <c r="GC155" t="str" cm="1">
        <f t="array" ref="GC155">IF(GC150="","",_xll.PBD(GC150,"Primary Industry Sector","","USD","",""))</f>
        <v/>
      </c>
      <c r="GD155" t="str" cm="1">
        <f t="array" ref="GD155">IF(GD150="","",_xll.PBD(GD150,"Primary Industry Sector","","USD","",""))</f>
        <v/>
      </c>
      <c r="GE155" t="str" cm="1">
        <f t="array" ref="GE155">IF(GE150="","",_xll.PBD(GE150,"Primary Industry Sector","","USD","",""))</f>
        <v/>
      </c>
      <c r="GF155" t="str" cm="1">
        <f t="array" ref="GF155">IF(GF150="","",_xll.PBD(GF150,"Primary Industry Sector","","USD","",""))</f>
        <v/>
      </c>
      <c r="GG155" t="str" cm="1">
        <f t="array" ref="GG155">IF(GG150="","",_xll.PBD(GG150,"Primary Industry Sector","","USD","",""))</f>
        <v/>
      </c>
      <c r="GH155" t="str" cm="1">
        <f t="array" ref="GH155">IF(GH150="","",_xll.PBD(GH150,"Primary Industry Sector","","USD","",""))</f>
        <v/>
      </c>
      <c r="GI155" t="str" cm="1">
        <f t="array" ref="GI155">IF(GI150="","",_xll.PBD(GI150,"Primary Industry Sector","","USD","",""))</f>
        <v/>
      </c>
      <c r="GJ155" t="str" cm="1">
        <f t="array" ref="GJ155">IF(GJ150="","",_xll.PBD(GJ150,"Primary Industry Sector","","USD","",""))</f>
        <v/>
      </c>
      <c r="GK155" t="str" cm="1">
        <f t="array" ref="GK155">IF(GK150="","",_xll.PBD(GK150,"Primary Industry Sector","","USD","",""))</f>
        <v/>
      </c>
      <c r="GL155" t="str" cm="1">
        <f t="array" ref="GL155">IF(GL150="","",_xll.PBD(GL150,"Primary Industry Sector","","USD","",""))</f>
        <v/>
      </c>
      <c r="GM155" t="str" cm="1">
        <f t="array" ref="GM155">IF(GM150="","",_xll.PBD(GM150,"Primary Industry Sector","","USD","",""))</f>
        <v/>
      </c>
      <c r="GN155" t="str" cm="1">
        <f t="array" ref="GN155">IF(GN150="","",_xll.PBD(GN150,"Primary Industry Sector","","USD","",""))</f>
        <v/>
      </c>
      <c r="GO155" t="str" cm="1">
        <f t="array" ref="GO155">IF(GO150="","",_xll.PBD(GO150,"Primary Industry Sector","","USD","",""))</f>
        <v/>
      </c>
      <c r="GP155" t="str" cm="1">
        <f t="array" ref="GP155">IF(GP150="","",_xll.PBD(GP150,"Primary Industry Sector","","USD","",""))</f>
        <v/>
      </c>
      <c r="GQ155" t="str" cm="1">
        <f t="array" ref="GQ155">IF(GQ150="","",_xll.PBD(GQ150,"Primary Industry Sector","","USD","",""))</f>
        <v/>
      </c>
      <c r="GR155" t="str" cm="1">
        <f t="array" ref="GR155">IF(GR150="","",_xll.PBD(GR150,"Primary Industry Sector","","USD","",""))</f>
        <v/>
      </c>
      <c r="GS155" t="str" cm="1">
        <f t="array" ref="GS155">IF(GS150="","",_xll.PBD(GS150,"Primary Industry Sector","","USD","",""))</f>
        <v/>
      </c>
      <c r="GT155" t="str" cm="1">
        <f t="array" ref="GT155">IF(GT150="","",_xll.PBD(GT150,"Primary Industry Sector","","USD","",""))</f>
        <v/>
      </c>
      <c r="GU155" t="str" cm="1">
        <f t="array" ref="GU155">IF(GU150="","",_xll.PBD(GU150,"Primary Industry Sector","","USD","",""))</f>
        <v/>
      </c>
      <c r="GV155" t="str" cm="1">
        <f t="array" ref="GV155">IF(GV150="","",_xll.PBD(GV150,"Primary Industry Sector","","USD","",""))</f>
        <v/>
      </c>
      <c r="GW155" t="str" cm="1">
        <f t="array" ref="GW155">IF(GW150="","",_xll.PBD(GW150,"Primary Industry Sector","","USD","",""))</f>
        <v/>
      </c>
      <c r="GX155" t="str" cm="1">
        <f t="array" ref="GX155">IF(GX150="","",_xll.PBD(GX150,"Primary Industry Sector","","USD","",""))</f>
        <v/>
      </c>
      <c r="GY155" t="str" cm="1">
        <f t="array" ref="GY155">IF(GY150="","",_xll.PBD(GY150,"Primary Industry Sector","","USD","",""))</f>
        <v/>
      </c>
      <c r="GZ155" t="str" cm="1">
        <f t="array" ref="GZ155">IF(GZ150="","",_xll.PBD(GZ150,"Primary Industry Sector","","USD","",""))</f>
        <v/>
      </c>
      <c r="HA155" t="str" cm="1">
        <f t="array" ref="HA155">IF(HA150="","",_xll.PBD(HA150,"Primary Industry Sector","","USD","",""))</f>
        <v/>
      </c>
      <c r="HB155" t="str" cm="1">
        <f t="array" ref="HB155">IF(HB150="","",_xll.PBD(HB150,"Primary Industry Sector","","USD","",""))</f>
        <v/>
      </c>
      <c r="HC155" t="str" cm="1">
        <f t="array" ref="HC155">IF(HC150="","",_xll.PBD(HC150,"Primary Industry Sector","","USD","",""))</f>
        <v/>
      </c>
      <c r="HD155" t="str" cm="1">
        <f t="array" ref="HD155">IF(HD150="","",_xll.PBD(HD150,"Primary Industry Sector","","USD","",""))</f>
        <v/>
      </c>
      <c r="HE155" t="str" cm="1">
        <f t="array" ref="HE155">IF(HE150="","",_xll.PBD(HE150,"Primary Industry Sector","","USD","",""))</f>
        <v/>
      </c>
      <c r="HF155" t="str" cm="1">
        <f t="array" ref="HF155">IF(HF150="","",_xll.PBD(HF150,"Primary Industry Sector","","USD","",""))</f>
        <v/>
      </c>
      <c r="HG155" t="str" cm="1">
        <f t="array" ref="HG155">IF(HG150="","",_xll.PBD(HG150,"Primary Industry Sector","","USD","",""))</f>
        <v/>
      </c>
      <c r="HH155" t="str" cm="1">
        <f t="array" ref="HH155">IF(HH150="","",_xll.PBD(HH150,"Primary Industry Sector","","USD","",""))</f>
        <v/>
      </c>
      <c r="HI155" t="str" cm="1">
        <f t="array" ref="HI155">IF(HI150="","",_xll.PBD(HI150,"Primary Industry Sector","","USD","",""))</f>
        <v/>
      </c>
      <c r="HJ155" t="str" cm="1">
        <f t="array" ref="HJ155">IF(HJ150="","",_xll.PBD(HJ150,"Primary Industry Sector","","USD","",""))</f>
        <v/>
      </c>
      <c r="HK155" t="str" cm="1">
        <f t="array" ref="HK155">IF(HK150="","",_xll.PBD(HK150,"Primary Industry Sector","","USD","",""))</f>
        <v/>
      </c>
      <c r="HL155" t="str" cm="1">
        <f t="array" ref="HL155">IF(HL150="","",_xll.PBD(HL150,"Primary Industry Sector","","USD","",""))</f>
        <v/>
      </c>
      <c r="HM155" t="str" cm="1">
        <f t="array" ref="HM155">IF(HM150="","",_xll.PBD(HM150,"Primary Industry Sector","","USD","",""))</f>
        <v/>
      </c>
      <c r="HN155" t="str" cm="1">
        <f t="array" ref="HN155">IF(HN150="","",_xll.PBD(HN150,"Primary Industry Sector","","USD","",""))</f>
        <v/>
      </c>
      <c r="HO155" t="str" cm="1">
        <f t="array" ref="HO155">IF(HO150="","",_xll.PBD(HO150,"Primary Industry Sector","","USD","",""))</f>
        <v/>
      </c>
      <c r="HP155" t="str" cm="1">
        <f t="array" ref="HP155">IF(HP150="","",_xll.PBD(HP150,"Primary Industry Sector","","USD","",""))</f>
        <v/>
      </c>
      <c r="HQ155" t="str" cm="1">
        <f t="array" ref="HQ155">IF(HQ150="","",_xll.PBD(HQ150,"Primary Industry Sector","","USD","",""))</f>
        <v/>
      </c>
      <c r="HR155" t="str" cm="1">
        <f t="array" ref="HR155">IF(HR150="","",_xll.PBD(HR150,"Primary Industry Sector","","USD","",""))</f>
        <v/>
      </c>
      <c r="HS155" t="str" cm="1">
        <f t="array" ref="HS155">IF(HS150="","",_xll.PBD(HS150,"Primary Industry Sector","","USD","",""))</f>
        <v/>
      </c>
      <c r="HT155" t="str" cm="1">
        <f t="array" ref="HT155">IF(HT150="","",_xll.PBD(HT150,"Primary Industry Sector","","USD","",""))</f>
        <v/>
      </c>
      <c r="HU155" t="str" cm="1">
        <f t="array" ref="HU155">IF(HU150="","",_xll.PBD(HU150,"Primary Industry Sector","","USD","",""))</f>
        <v/>
      </c>
      <c r="HV155" t="str" cm="1">
        <f t="array" ref="HV155">IF(HV150="","",_xll.PBD(HV150,"Primary Industry Sector","","USD","",""))</f>
        <v/>
      </c>
      <c r="HW155" t="str" cm="1">
        <f t="array" ref="HW155">IF(HW150="","",_xll.PBD(HW150,"Primary Industry Sector","","USD","",""))</f>
        <v/>
      </c>
      <c r="HX155" t="str" cm="1">
        <f t="array" ref="HX155">IF(HX150="","",_xll.PBD(HX150,"Primary Industry Sector","","USD","",""))</f>
        <v/>
      </c>
      <c r="HY155" t="str" cm="1">
        <f t="array" ref="HY155">IF(HY150="","",_xll.PBD(HY150,"Primary Industry Sector","","USD","",""))</f>
        <v/>
      </c>
      <c r="HZ155" t="str" cm="1">
        <f t="array" ref="HZ155">IF(HZ150="","",_xll.PBD(HZ150,"Primary Industry Sector","","USD","",""))</f>
        <v/>
      </c>
      <c r="IA155" t="str" cm="1">
        <f t="array" ref="IA155">IF(IA150="","",_xll.PBD(IA150,"Primary Industry Sector","","USD","",""))</f>
        <v/>
      </c>
      <c r="IB155" t="str" cm="1">
        <f t="array" ref="IB155">IF(IB150="","",_xll.PBD(IB150,"Primary Industry Sector","","USD","",""))</f>
        <v/>
      </c>
      <c r="IC155" t="str" cm="1">
        <f t="array" ref="IC155">IF(IC150="","",_xll.PBD(IC150,"Primary Industry Sector","","USD","",""))</f>
        <v/>
      </c>
      <c r="ID155" t="str" cm="1">
        <f t="array" ref="ID155">IF(ID150="","",_xll.PBD(ID150,"Primary Industry Sector","","USD","",""))</f>
        <v/>
      </c>
      <c r="IE155" t="str" cm="1">
        <f t="array" ref="IE155">IF(IE150="","",_xll.PBD(IE150,"Primary Industry Sector","","USD","",""))</f>
        <v/>
      </c>
    </row>
    <row r="156" spans="2:239" x14ac:dyDescent="0.25">
      <c r="B156" t="s">
        <v>2714</v>
      </c>
      <c r="C156">
        <f t="shared" ref="C156:BN156" ca="1" si="68">IF(C150="","",IF(C155=$D$5,1,0))</f>
        <v>0</v>
      </c>
      <c r="D156">
        <f t="shared" ca="1" si="68"/>
        <v>0</v>
      </c>
      <c r="E156">
        <f t="shared" ca="1" si="68"/>
        <v>0</v>
      </c>
      <c r="F156">
        <f t="shared" ca="1" si="68"/>
        <v>0</v>
      </c>
      <c r="G156">
        <f t="shared" ca="1" si="68"/>
        <v>0</v>
      </c>
      <c r="H156">
        <f t="shared" ca="1" si="68"/>
        <v>0</v>
      </c>
      <c r="I156">
        <f t="shared" ca="1" si="68"/>
        <v>0</v>
      </c>
      <c r="J156" t="str">
        <f t="shared" ca="1" si="68"/>
        <v/>
      </c>
      <c r="K156" t="str">
        <f t="shared" si="68"/>
        <v/>
      </c>
      <c r="L156" t="str">
        <f t="shared" si="68"/>
        <v/>
      </c>
      <c r="M156" t="str">
        <f t="shared" si="68"/>
        <v/>
      </c>
      <c r="N156" t="str">
        <f t="shared" si="68"/>
        <v/>
      </c>
      <c r="O156" t="str">
        <f t="shared" si="68"/>
        <v/>
      </c>
      <c r="P156" t="str">
        <f t="shared" si="68"/>
        <v/>
      </c>
      <c r="Q156" t="str">
        <f t="shared" si="68"/>
        <v/>
      </c>
      <c r="R156" t="str">
        <f t="shared" si="68"/>
        <v/>
      </c>
      <c r="S156" t="str">
        <f t="shared" si="68"/>
        <v/>
      </c>
      <c r="T156" t="str">
        <f t="shared" si="68"/>
        <v/>
      </c>
      <c r="U156" t="str">
        <f t="shared" si="68"/>
        <v/>
      </c>
      <c r="V156" t="str">
        <f t="shared" si="68"/>
        <v/>
      </c>
      <c r="W156" t="str">
        <f t="shared" si="68"/>
        <v/>
      </c>
      <c r="X156" t="str">
        <f t="shared" si="68"/>
        <v/>
      </c>
      <c r="Y156" t="str">
        <f t="shared" si="68"/>
        <v/>
      </c>
      <c r="Z156" t="str">
        <f t="shared" si="68"/>
        <v/>
      </c>
      <c r="AA156" t="str">
        <f t="shared" si="68"/>
        <v/>
      </c>
      <c r="AB156" t="str">
        <f t="shared" si="68"/>
        <v/>
      </c>
      <c r="AC156" t="str">
        <f t="shared" si="68"/>
        <v/>
      </c>
      <c r="AD156" t="str">
        <f t="shared" si="68"/>
        <v/>
      </c>
      <c r="AE156" t="str">
        <f t="shared" si="68"/>
        <v/>
      </c>
      <c r="AF156" t="str">
        <f t="shared" si="68"/>
        <v/>
      </c>
      <c r="AG156" t="str">
        <f t="shared" si="68"/>
        <v/>
      </c>
      <c r="AH156" t="str">
        <f t="shared" si="68"/>
        <v/>
      </c>
      <c r="AI156" t="str">
        <f t="shared" si="68"/>
        <v/>
      </c>
      <c r="AJ156" t="str">
        <f t="shared" si="68"/>
        <v/>
      </c>
      <c r="AK156" t="str">
        <f t="shared" si="68"/>
        <v/>
      </c>
      <c r="AL156" t="str">
        <f t="shared" si="68"/>
        <v/>
      </c>
      <c r="AM156" t="str">
        <f t="shared" si="68"/>
        <v/>
      </c>
      <c r="AN156" t="str">
        <f t="shared" si="68"/>
        <v/>
      </c>
      <c r="AO156" t="str">
        <f t="shared" si="68"/>
        <v/>
      </c>
      <c r="AP156" t="str">
        <f t="shared" si="68"/>
        <v/>
      </c>
      <c r="AQ156" t="str">
        <f t="shared" si="68"/>
        <v/>
      </c>
      <c r="AR156" t="str">
        <f t="shared" si="68"/>
        <v/>
      </c>
      <c r="AS156" t="str">
        <f t="shared" si="68"/>
        <v/>
      </c>
      <c r="AT156" t="str">
        <f t="shared" si="68"/>
        <v/>
      </c>
      <c r="AU156" t="str">
        <f t="shared" si="68"/>
        <v/>
      </c>
      <c r="AV156" t="str">
        <f t="shared" si="68"/>
        <v/>
      </c>
      <c r="AW156" t="str">
        <f t="shared" si="68"/>
        <v/>
      </c>
      <c r="AX156" t="str">
        <f t="shared" si="68"/>
        <v/>
      </c>
      <c r="AY156" t="str">
        <f t="shared" si="68"/>
        <v/>
      </c>
      <c r="AZ156" t="str">
        <f t="shared" si="68"/>
        <v/>
      </c>
      <c r="BA156" t="str">
        <f t="shared" si="68"/>
        <v/>
      </c>
      <c r="BB156" t="str">
        <f t="shared" si="68"/>
        <v/>
      </c>
      <c r="BC156" t="str">
        <f t="shared" si="68"/>
        <v/>
      </c>
      <c r="BD156" t="str">
        <f t="shared" si="68"/>
        <v/>
      </c>
      <c r="BE156" t="str">
        <f t="shared" si="68"/>
        <v/>
      </c>
      <c r="BF156" t="str">
        <f t="shared" si="68"/>
        <v/>
      </c>
      <c r="BG156" t="str">
        <f t="shared" si="68"/>
        <v/>
      </c>
      <c r="BH156" t="str">
        <f t="shared" si="68"/>
        <v/>
      </c>
      <c r="BI156" t="str">
        <f t="shared" si="68"/>
        <v/>
      </c>
      <c r="BJ156" t="str">
        <f t="shared" si="68"/>
        <v/>
      </c>
      <c r="BK156" t="str">
        <f t="shared" si="68"/>
        <v/>
      </c>
      <c r="BL156" t="str">
        <f t="shared" si="68"/>
        <v/>
      </c>
      <c r="BM156" t="str">
        <f t="shared" si="68"/>
        <v/>
      </c>
      <c r="BN156" t="str">
        <f t="shared" si="68"/>
        <v/>
      </c>
      <c r="BO156" t="str">
        <f t="shared" ref="BO156:DZ156" si="69">IF(BO150="","",IF(BO155=$D$5,1,0))</f>
        <v/>
      </c>
      <c r="BP156" t="str">
        <f t="shared" si="69"/>
        <v/>
      </c>
      <c r="BQ156" t="str">
        <f t="shared" si="69"/>
        <v/>
      </c>
      <c r="BR156" t="str">
        <f t="shared" si="69"/>
        <v/>
      </c>
      <c r="BS156" t="str">
        <f t="shared" si="69"/>
        <v/>
      </c>
      <c r="BT156" t="str">
        <f t="shared" si="69"/>
        <v/>
      </c>
      <c r="BU156" t="str">
        <f t="shared" si="69"/>
        <v/>
      </c>
      <c r="BV156" t="str">
        <f t="shared" si="69"/>
        <v/>
      </c>
      <c r="BW156" t="str">
        <f t="shared" si="69"/>
        <v/>
      </c>
      <c r="BX156" t="str">
        <f t="shared" si="69"/>
        <v/>
      </c>
      <c r="BY156" t="str">
        <f t="shared" si="69"/>
        <v/>
      </c>
      <c r="BZ156" t="str">
        <f t="shared" si="69"/>
        <v/>
      </c>
      <c r="CA156" t="str">
        <f t="shared" si="69"/>
        <v/>
      </c>
      <c r="CB156" t="str">
        <f t="shared" si="69"/>
        <v/>
      </c>
      <c r="CC156" t="str">
        <f t="shared" si="69"/>
        <v/>
      </c>
      <c r="CD156" t="str">
        <f t="shared" si="69"/>
        <v/>
      </c>
      <c r="CE156" t="str">
        <f t="shared" si="69"/>
        <v/>
      </c>
      <c r="CF156" t="str">
        <f t="shared" si="69"/>
        <v/>
      </c>
      <c r="CG156" t="str">
        <f t="shared" si="69"/>
        <v/>
      </c>
      <c r="CH156" t="str">
        <f t="shared" si="69"/>
        <v/>
      </c>
      <c r="CI156" t="str">
        <f t="shared" si="69"/>
        <v/>
      </c>
      <c r="CJ156" t="str">
        <f t="shared" si="69"/>
        <v/>
      </c>
      <c r="CK156" t="str">
        <f t="shared" si="69"/>
        <v/>
      </c>
      <c r="CL156" t="str">
        <f t="shared" si="69"/>
        <v/>
      </c>
      <c r="CM156" t="str">
        <f t="shared" si="69"/>
        <v/>
      </c>
      <c r="CN156" t="str">
        <f t="shared" si="69"/>
        <v/>
      </c>
      <c r="CO156" t="str">
        <f t="shared" si="69"/>
        <v/>
      </c>
      <c r="CP156" t="str">
        <f t="shared" si="69"/>
        <v/>
      </c>
      <c r="CQ156" t="str">
        <f t="shared" si="69"/>
        <v/>
      </c>
      <c r="CR156" t="str">
        <f t="shared" si="69"/>
        <v/>
      </c>
      <c r="CS156" t="str">
        <f t="shared" si="69"/>
        <v/>
      </c>
      <c r="CT156" t="str">
        <f t="shared" si="69"/>
        <v/>
      </c>
      <c r="CU156" t="str">
        <f t="shared" si="69"/>
        <v/>
      </c>
      <c r="CV156" t="str">
        <f t="shared" si="69"/>
        <v/>
      </c>
      <c r="CW156" t="str">
        <f t="shared" si="69"/>
        <v/>
      </c>
      <c r="CX156" t="str">
        <f t="shared" si="69"/>
        <v/>
      </c>
      <c r="CY156" t="str">
        <f t="shared" si="69"/>
        <v/>
      </c>
      <c r="CZ156" t="str">
        <f t="shared" si="69"/>
        <v/>
      </c>
      <c r="DA156" t="str">
        <f t="shared" si="69"/>
        <v/>
      </c>
      <c r="DB156" t="str">
        <f t="shared" si="69"/>
        <v/>
      </c>
      <c r="DC156" t="str">
        <f t="shared" si="69"/>
        <v/>
      </c>
      <c r="DD156" t="str">
        <f t="shared" si="69"/>
        <v/>
      </c>
      <c r="DE156" t="str">
        <f t="shared" si="69"/>
        <v/>
      </c>
      <c r="DF156" t="str">
        <f t="shared" si="69"/>
        <v/>
      </c>
      <c r="DG156" t="str">
        <f t="shared" si="69"/>
        <v/>
      </c>
      <c r="DH156" t="str">
        <f t="shared" si="69"/>
        <v/>
      </c>
      <c r="DI156" t="str">
        <f t="shared" si="69"/>
        <v/>
      </c>
      <c r="DJ156" t="str">
        <f t="shared" si="69"/>
        <v/>
      </c>
      <c r="DK156" t="str">
        <f t="shared" si="69"/>
        <v/>
      </c>
      <c r="DL156" t="str">
        <f t="shared" si="69"/>
        <v/>
      </c>
      <c r="DM156" t="str">
        <f t="shared" si="69"/>
        <v/>
      </c>
      <c r="DN156" t="str">
        <f t="shared" si="69"/>
        <v/>
      </c>
      <c r="DO156" t="str">
        <f t="shared" si="69"/>
        <v/>
      </c>
      <c r="DP156" t="str">
        <f t="shared" si="69"/>
        <v/>
      </c>
      <c r="DQ156" t="str">
        <f t="shared" si="69"/>
        <v/>
      </c>
      <c r="DR156" t="str">
        <f t="shared" si="69"/>
        <v/>
      </c>
      <c r="DS156" t="str">
        <f t="shared" si="69"/>
        <v/>
      </c>
      <c r="DT156" t="str">
        <f t="shared" si="69"/>
        <v/>
      </c>
      <c r="DU156" t="str">
        <f t="shared" si="69"/>
        <v/>
      </c>
      <c r="DV156" t="str">
        <f t="shared" si="69"/>
        <v/>
      </c>
      <c r="DW156" t="str">
        <f t="shared" si="69"/>
        <v/>
      </c>
      <c r="DX156" t="str">
        <f t="shared" si="69"/>
        <v/>
      </c>
      <c r="DY156" t="str">
        <f t="shared" si="69"/>
        <v/>
      </c>
      <c r="DZ156" t="str">
        <f t="shared" si="69"/>
        <v/>
      </c>
      <c r="EA156" t="str">
        <f t="shared" ref="EA156:GL156" si="70">IF(EA150="","",IF(EA155=$D$5,1,0))</f>
        <v/>
      </c>
      <c r="EB156" t="str">
        <f t="shared" si="70"/>
        <v/>
      </c>
      <c r="EC156" t="str">
        <f t="shared" si="70"/>
        <v/>
      </c>
      <c r="ED156" t="str">
        <f t="shared" si="70"/>
        <v/>
      </c>
      <c r="EE156" t="str">
        <f t="shared" si="70"/>
        <v/>
      </c>
      <c r="EF156" t="str">
        <f t="shared" si="70"/>
        <v/>
      </c>
      <c r="EG156" t="str">
        <f t="shared" si="70"/>
        <v/>
      </c>
      <c r="EH156" t="str">
        <f t="shared" si="70"/>
        <v/>
      </c>
      <c r="EI156" t="str">
        <f t="shared" si="70"/>
        <v/>
      </c>
      <c r="EJ156" t="str">
        <f t="shared" si="70"/>
        <v/>
      </c>
      <c r="EK156" t="str">
        <f t="shared" si="70"/>
        <v/>
      </c>
      <c r="EL156" t="str">
        <f t="shared" si="70"/>
        <v/>
      </c>
      <c r="EM156" t="str">
        <f t="shared" si="70"/>
        <v/>
      </c>
      <c r="EN156" t="str">
        <f t="shared" si="70"/>
        <v/>
      </c>
      <c r="EO156" t="str">
        <f t="shared" si="70"/>
        <v/>
      </c>
      <c r="EP156" t="str">
        <f t="shared" si="70"/>
        <v/>
      </c>
      <c r="EQ156" t="str">
        <f t="shared" si="70"/>
        <v/>
      </c>
      <c r="ER156" t="str">
        <f t="shared" si="70"/>
        <v/>
      </c>
      <c r="ES156" t="str">
        <f t="shared" si="70"/>
        <v/>
      </c>
      <c r="ET156" t="str">
        <f t="shared" si="70"/>
        <v/>
      </c>
      <c r="EU156" t="str">
        <f t="shared" si="70"/>
        <v/>
      </c>
      <c r="EV156" t="str">
        <f t="shared" si="70"/>
        <v/>
      </c>
      <c r="EW156" t="str">
        <f t="shared" si="70"/>
        <v/>
      </c>
      <c r="EX156" t="str">
        <f t="shared" si="70"/>
        <v/>
      </c>
      <c r="EY156" t="str">
        <f t="shared" si="70"/>
        <v/>
      </c>
      <c r="EZ156" t="str">
        <f t="shared" si="70"/>
        <v/>
      </c>
      <c r="FA156" t="str">
        <f t="shared" si="70"/>
        <v/>
      </c>
      <c r="FB156" t="str">
        <f t="shared" si="70"/>
        <v/>
      </c>
      <c r="FC156" t="str">
        <f t="shared" si="70"/>
        <v/>
      </c>
      <c r="FD156" t="str">
        <f t="shared" si="70"/>
        <v/>
      </c>
      <c r="FE156" t="str">
        <f t="shared" si="70"/>
        <v/>
      </c>
      <c r="FF156" t="str">
        <f t="shared" si="70"/>
        <v/>
      </c>
      <c r="FG156" t="str">
        <f t="shared" si="70"/>
        <v/>
      </c>
      <c r="FH156" t="str">
        <f t="shared" si="70"/>
        <v/>
      </c>
      <c r="FI156" t="str">
        <f t="shared" si="70"/>
        <v/>
      </c>
      <c r="FJ156" t="str">
        <f t="shared" si="70"/>
        <v/>
      </c>
      <c r="FK156" t="str">
        <f t="shared" si="70"/>
        <v/>
      </c>
      <c r="FL156" t="str">
        <f t="shared" si="70"/>
        <v/>
      </c>
      <c r="FM156" t="str">
        <f t="shared" si="70"/>
        <v/>
      </c>
      <c r="FN156" t="str">
        <f t="shared" si="70"/>
        <v/>
      </c>
      <c r="FO156" t="str">
        <f t="shared" si="70"/>
        <v/>
      </c>
      <c r="FP156" t="str">
        <f t="shared" si="70"/>
        <v/>
      </c>
      <c r="FQ156" t="str">
        <f t="shared" si="70"/>
        <v/>
      </c>
      <c r="FR156" t="str">
        <f t="shared" si="70"/>
        <v/>
      </c>
      <c r="FS156" t="str">
        <f t="shared" si="70"/>
        <v/>
      </c>
      <c r="FT156" t="str">
        <f t="shared" si="70"/>
        <v/>
      </c>
      <c r="FU156" t="str">
        <f t="shared" si="70"/>
        <v/>
      </c>
      <c r="FV156" t="str">
        <f t="shared" si="70"/>
        <v/>
      </c>
      <c r="FW156" t="str">
        <f t="shared" si="70"/>
        <v/>
      </c>
      <c r="FX156" t="str">
        <f t="shared" si="70"/>
        <v/>
      </c>
      <c r="FY156" t="str">
        <f t="shared" si="70"/>
        <v/>
      </c>
      <c r="FZ156" t="str">
        <f t="shared" si="70"/>
        <v/>
      </c>
      <c r="GA156" t="str">
        <f t="shared" si="70"/>
        <v/>
      </c>
      <c r="GB156" t="str">
        <f t="shared" si="70"/>
        <v/>
      </c>
      <c r="GC156" t="str">
        <f t="shared" si="70"/>
        <v/>
      </c>
      <c r="GD156" t="str">
        <f t="shared" si="70"/>
        <v/>
      </c>
      <c r="GE156" t="str">
        <f t="shared" si="70"/>
        <v/>
      </c>
      <c r="GF156" t="str">
        <f t="shared" si="70"/>
        <v/>
      </c>
      <c r="GG156" t="str">
        <f t="shared" si="70"/>
        <v/>
      </c>
      <c r="GH156" t="str">
        <f t="shared" si="70"/>
        <v/>
      </c>
      <c r="GI156" t="str">
        <f t="shared" si="70"/>
        <v/>
      </c>
      <c r="GJ156" t="str">
        <f t="shared" si="70"/>
        <v/>
      </c>
      <c r="GK156" t="str">
        <f t="shared" si="70"/>
        <v/>
      </c>
      <c r="GL156" t="str">
        <f t="shared" si="70"/>
        <v/>
      </c>
      <c r="GM156" t="str">
        <f t="shared" ref="GM156:IE156" si="71">IF(GM150="","",IF(GM155=$D$5,1,0))</f>
        <v/>
      </c>
      <c r="GN156" t="str">
        <f t="shared" si="71"/>
        <v/>
      </c>
      <c r="GO156" t="str">
        <f t="shared" si="71"/>
        <v/>
      </c>
      <c r="GP156" t="str">
        <f t="shared" si="71"/>
        <v/>
      </c>
      <c r="GQ156" t="str">
        <f t="shared" si="71"/>
        <v/>
      </c>
      <c r="GR156" t="str">
        <f t="shared" si="71"/>
        <v/>
      </c>
      <c r="GS156" t="str">
        <f t="shared" si="71"/>
        <v/>
      </c>
      <c r="GT156" t="str">
        <f t="shared" si="71"/>
        <v/>
      </c>
      <c r="GU156" t="str">
        <f t="shared" si="71"/>
        <v/>
      </c>
      <c r="GV156" t="str">
        <f t="shared" si="71"/>
        <v/>
      </c>
      <c r="GW156" t="str">
        <f t="shared" si="71"/>
        <v/>
      </c>
      <c r="GX156" t="str">
        <f t="shared" si="71"/>
        <v/>
      </c>
      <c r="GY156" t="str">
        <f t="shared" si="71"/>
        <v/>
      </c>
      <c r="GZ156" t="str">
        <f t="shared" si="71"/>
        <v/>
      </c>
      <c r="HA156" t="str">
        <f t="shared" si="71"/>
        <v/>
      </c>
      <c r="HB156" t="str">
        <f t="shared" si="71"/>
        <v/>
      </c>
      <c r="HC156" t="str">
        <f t="shared" si="71"/>
        <v/>
      </c>
      <c r="HD156" t="str">
        <f t="shared" si="71"/>
        <v/>
      </c>
      <c r="HE156" t="str">
        <f t="shared" si="71"/>
        <v/>
      </c>
      <c r="HF156" t="str">
        <f t="shared" si="71"/>
        <v/>
      </c>
      <c r="HG156" t="str">
        <f t="shared" si="71"/>
        <v/>
      </c>
      <c r="HH156" t="str">
        <f t="shared" si="71"/>
        <v/>
      </c>
      <c r="HI156" t="str">
        <f t="shared" si="71"/>
        <v/>
      </c>
      <c r="HJ156" t="str">
        <f t="shared" si="71"/>
        <v/>
      </c>
      <c r="HK156" t="str">
        <f t="shared" si="71"/>
        <v/>
      </c>
      <c r="HL156" t="str">
        <f t="shared" si="71"/>
        <v/>
      </c>
      <c r="HM156" t="str">
        <f t="shared" si="71"/>
        <v/>
      </c>
      <c r="HN156" t="str">
        <f t="shared" si="71"/>
        <v/>
      </c>
      <c r="HO156" t="str">
        <f t="shared" si="71"/>
        <v/>
      </c>
      <c r="HP156" t="str">
        <f t="shared" si="71"/>
        <v/>
      </c>
      <c r="HQ156" t="str">
        <f t="shared" si="71"/>
        <v/>
      </c>
      <c r="HR156" t="str">
        <f t="shared" si="71"/>
        <v/>
      </c>
      <c r="HS156" t="str">
        <f t="shared" si="71"/>
        <v/>
      </c>
      <c r="HT156" t="str">
        <f t="shared" si="71"/>
        <v/>
      </c>
      <c r="HU156" t="str">
        <f t="shared" si="71"/>
        <v/>
      </c>
      <c r="HV156" t="str">
        <f t="shared" si="71"/>
        <v/>
      </c>
      <c r="HW156" t="str">
        <f t="shared" si="71"/>
        <v/>
      </c>
      <c r="HX156" t="str">
        <f t="shared" si="71"/>
        <v/>
      </c>
      <c r="HY156" t="str">
        <f t="shared" si="71"/>
        <v/>
      </c>
      <c r="HZ156" t="str">
        <f t="shared" si="71"/>
        <v/>
      </c>
      <c r="IA156" t="str">
        <f t="shared" si="71"/>
        <v/>
      </c>
      <c r="IB156" t="str">
        <f t="shared" si="71"/>
        <v/>
      </c>
      <c r="IC156" t="str">
        <f t="shared" si="71"/>
        <v/>
      </c>
      <c r="ID156" t="str">
        <f t="shared" si="71"/>
        <v/>
      </c>
      <c r="IE156" t="str">
        <f t="shared" si="71"/>
        <v/>
      </c>
    </row>
    <row r="157" spans="2:239" x14ac:dyDescent="0.25">
      <c r="B157" t="s">
        <v>4355</v>
      </c>
      <c r="C157" t="str">
        <f t="shared" ref="C157:BN157" ca="1" si="72">IF(C150="","",_xlfn.XLOOKUP(C150,C149:IE149,C148:IE148))</f>
        <v>282095-11T</v>
      </c>
      <c r="D157" t="str">
        <f t="shared" ca="1" si="72"/>
        <v>279458-29T</v>
      </c>
      <c r="E157" t="str">
        <f t="shared" ca="1" si="72"/>
        <v>179566-39T</v>
      </c>
      <c r="F157" t="str">
        <f t="shared" ca="1" si="72"/>
        <v>185817-43T</v>
      </c>
      <c r="G157" t="str">
        <f t="shared" ca="1" si="72"/>
        <v>126352-18T</v>
      </c>
      <c r="H157" t="str">
        <f t="shared" ca="1" si="72"/>
        <v>242056-90T</v>
      </c>
      <c r="I157" t="str">
        <f t="shared" ca="1" si="72"/>
        <v>17222-32T</v>
      </c>
      <c r="J157" t="str">
        <f t="shared" ca="1" si="72"/>
        <v/>
      </c>
      <c r="K157" t="str">
        <f t="shared" si="72"/>
        <v/>
      </c>
      <c r="L157" t="str">
        <f t="shared" si="72"/>
        <v/>
      </c>
      <c r="M157" t="str">
        <f t="shared" si="72"/>
        <v/>
      </c>
      <c r="N157" t="str">
        <f t="shared" si="72"/>
        <v/>
      </c>
      <c r="O157" t="str">
        <f t="shared" si="72"/>
        <v/>
      </c>
      <c r="P157" t="str">
        <f t="shared" si="72"/>
        <v/>
      </c>
      <c r="Q157" t="str">
        <f t="shared" si="72"/>
        <v/>
      </c>
      <c r="R157" t="str">
        <f t="shared" si="72"/>
        <v/>
      </c>
      <c r="S157" t="str">
        <f t="shared" si="72"/>
        <v/>
      </c>
      <c r="T157" t="str">
        <f t="shared" si="72"/>
        <v/>
      </c>
      <c r="U157" t="str">
        <f t="shared" si="72"/>
        <v/>
      </c>
      <c r="V157" t="str">
        <f t="shared" si="72"/>
        <v/>
      </c>
      <c r="W157" t="str">
        <f t="shared" si="72"/>
        <v/>
      </c>
      <c r="X157" t="str">
        <f t="shared" si="72"/>
        <v/>
      </c>
      <c r="Y157" t="str">
        <f t="shared" si="72"/>
        <v/>
      </c>
      <c r="Z157" t="str">
        <f t="shared" si="72"/>
        <v/>
      </c>
      <c r="AA157" t="str">
        <f t="shared" si="72"/>
        <v/>
      </c>
      <c r="AB157" t="str">
        <f t="shared" si="72"/>
        <v/>
      </c>
      <c r="AC157" t="str">
        <f t="shared" si="72"/>
        <v/>
      </c>
      <c r="AD157" t="str">
        <f t="shared" si="72"/>
        <v/>
      </c>
      <c r="AE157" t="str">
        <f t="shared" si="72"/>
        <v/>
      </c>
      <c r="AF157" t="str">
        <f t="shared" si="72"/>
        <v/>
      </c>
      <c r="AG157" t="str">
        <f t="shared" si="72"/>
        <v/>
      </c>
      <c r="AH157" t="str">
        <f t="shared" si="72"/>
        <v/>
      </c>
      <c r="AI157" t="str">
        <f t="shared" si="72"/>
        <v/>
      </c>
      <c r="AJ157" t="str">
        <f t="shared" si="72"/>
        <v/>
      </c>
      <c r="AK157" t="str">
        <f t="shared" si="72"/>
        <v/>
      </c>
      <c r="AL157" t="str">
        <f t="shared" si="72"/>
        <v/>
      </c>
      <c r="AM157" t="str">
        <f t="shared" si="72"/>
        <v/>
      </c>
      <c r="AN157" t="str">
        <f t="shared" si="72"/>
        <v/>
      </c>
      <c r="AO157" t="str">
        <f t="shared" si="72"/>
        <v/>
      </c>
      <c r="AP157" t="str">
        <f t="shared" si="72"/>
        <v/>
      </c>
      <c r="AQ157" t="str">
        <f t="shared" si="72"/>
        <v/>
      </c>
      <c r="AR157" t="str">
        <f t="shared" si="72"/>
        <v/>
      </c>
      <c r="AS157" t="str">
        <f t="shared" si="72"/>
        <v/>
      </c>
      <c r="AT157" t="str">
        <f t="shared" si="72"/>
        <v/>
      </c>
      <c r="AU157" t="str">
        <f t="shared" si="72"/>
        <v/>
      </c>
      <c r="AV157" t="str">
        <f t="shared" si="72"/>
        <v/>
      </c>
      <c r="AW157" t="str">
        <f t="shared" si="72"/>
        <v/>
      </c>
      <c r="AX157" t="str">
        <f t="shared" si="72"/>
        <v/>
      </c>
      <c r="AY157" t="str">
        <f t="shared" si="72"/>
        <v/>
      </c>
      <c r="AZ157" t="str">
        <f t="shared" si="72"/>
        <v/>
      </c>
      <c r="BA157" t="str">
        <f t="shared" si="72"/>
        <v/>
      </c>
      <c r="BB157" t="str">
        <f t="shared" si="72"/>
        <v/>
      </c>
      <c r="BC157" t="str">
        <f t="shared" si="72"/>
        <v/>
      </c>
      <c r="BD157" t="str">
        <f t="shared" si="72"/>
        <v/>
      </c>
      <c r="BE157" t="str">
        <f t="shared" si="72"/>
        <v/>
      </c>
      <c r="BF157" t="str">
        <f t="shared" si="72"/>
        <v/>
      </c>
      <c r="BG157" t="str">
        <f t="shared" si="72"/>
        <v/>
      </c>
      <c r="BH157" t="str">
        <f t="shared" si="72"/>
        <v/>
      </c>
      <c r="BI157" t="str">
        <f t="shared" si="72"/>
        <v/>
      </c>
      <c r="BJ157" t="str">
        <f t="shared" si="72"/>
        <v/>
      </c>
      <c r="BK157" t="str">
        <f t="shared" si="72"/>
        <v/>
      </c>
      <c r="BL157" t="str">
        <f t="shared" si="72"/>
        <v/>
      </c>
      <c r="BM157" t="str">
        <f t="shared" si="72"/>
        <v/>
      </c>
      <c r="BN157" t="str">
        <f t="shared" si="72"/>
        <v/>
      </c>
      <c r="BO157" t="str">
        <f t="shared" ref="BO157:DZ157" si="73">IF(BO150="","",_xlfn.XLOOKUP(BO150,BO149:KQ149,BO148:KQ148))</f>
        <v/>
      </c>
      <c r="BP157" t="str">
        <f t="shared" si="73"/>
        <v/>
      </c>
      <c r="BQ157" t="str">
        <f t="shared" si="73"/>
        <v/>
      </c>
      <c r="BR157" t="str">
        <f t="shared" si="73"/>
        <v/>
      </c>
      <c r="BS157" t="str">
        <f t="shared" si="73"/>
        <v/>
      </c>
      <c r="BT157" t="str">
        <f t="shared" si="73"/>
        <v/>
      </c>
      <c r="BU157" t="str">
        <f t="shared" si="73"/>
        <v/>
      </c>
      <c r="BV157" t="str">
        <f t="shared" si="73"/>
        <v/>
      </c>
      <c r="BW157" t="str">
        <f t="shared" si="73"/>
        <v/>
      </c>
      <c r="BX157" t="str">
        <f t="shared" si="73"/>
        <v/>
      </c>
      <c r="BY157" t="str">
        <f t="shared" si="73"/>
        <v/>
      </c>
      <c r="BZ157" t="str">
        <f t="shared" si="73"/>
        <v/>
      </c>
      <c r="CA157" t="str">
        <f t="shared" si="73"/>
        <v/>
      </c>
      <c r="CB157" t="str">
        <f t="shared" si="73"/>
        <v/>
      </c>
      <c r="CC157" t="str">
        <f t="shared" si="73"/>
        <v/>
      </c>
      <c r="CD157" t="str">
        <f t="shared" si="73"/>
        <v/>
      </c>
      <c r="CE157" t="str">
        <f t="shared" si="73"/>
        <v/>
      </c>
      <c r="CF157" t="str">
        <f t="shared" si="73"/>
        <v/>
      </c>
      <c r="CG157" t="str">
        <f t="shared" si="73"/>
        <v/>
      </c>
      <c r="CH157" t="str">
        <f t="shared" si="73"/>
        <v/>
      </c>
      <c r="CI157" t="str">
        <f t="shared" si="73"/>
        <v/>
      </c>
      <c r="CJ157" t="str">
        <f t="shared" si="73"/>
        <v/>
      </c>
      <c r="CK157" t="str">
        <f t="shared" si="73"/>
        <v/>
      </c>
      <c r="CL157" t="str">
        <f t="shared" si="73"/>
        <v/>
      </c>
      <c r="CM157" t="str">
        <f t="shared" si="73"/>
        <v/>
      </c>
      <c r="CN157" t="str">
        <f t="shared" si="73"/>
        <v/>
      </c>
      <c r="CO157" t="str">
        <f t="shared" si="73"/>
        <v/>
      </c>
      <c r="CP157" t="str">
        <f t="shared" si="73"/>
        <v/>
      </c>
      <c r="CQ157" t="str">
        <f t="shared" si="73"/>
        <v/>
      </c>
      <c r="CR157" t="str">
        <f t="shared" si="73"/>
        <v/>
      </c>
      <c r="CS157" t="str">
        <f t="shared" si="73"/>
        <v/>
      </c>
      <c r="CT157" t="str">
        <f t="shared" si="73"/>
        <v/>
      </c>
      <c r="CU157" t="str">
        <f t="shared" si="73"/>
        <v/>
      </c>
      <c r="CV157" t="str">
        <f t="shared" si="73"/>
        <v/>
      </c>
      <c r="CW157" t="str">
        <f t="shared" si="73"/>
        <v/>
      </c>
      <c r="CX157" t="str">
        <f t="shared" si="73"/>
        <v/>
      </c>
      <c r="CY157" t="str">
        <f t="shared" si="73"/>
        <v/>
      </c>
      <c r="CZ157" t="str">
        <f t="shared" si="73"/>
        <v/>
      </c>
      <c r="DA157" t="str">
        <f t="shared" si="73"/>
        <v/>
      </c>
      <c r="DB157" t="str">
        <f t="shared" si="73"/>
        <v/>
      </c>
      <c r="DC157" t="str">
        <f t="shared" si="73"/>
        <v/>
      </c>
      <c r="DD157" t="str">
        <f t="shared" si="73"/>
        <v/>
      </c>
      <c r="DE157" t="str">
        <f t="shared" si="73"/>
        <v/>
      </c>
      <c r="DF157" t="str">
        <f t="shared" si="73"/>
        <v/>
      </c>
      <c r="DG157" t="str">
        <f t="shared" si="73"/>
        <v/>
      </c>
      <c r="DH157" t="str">
        <f t="shared" si="73"/>
        <v/>
      </c>
      <c r="DI157" t="str">
        <f t="shared" si="73"/>
        <v/>
      </c>
      <c r="DJ157" t="str">
        <f t="shared" si="73"/>
        <v/>
      </c>
      <c r="DK157" t="str">
        <f t="shared" si="73"/>
        <v/>
      </c>
      <c r="DL157" t="str">
        <f t="shared" si="73"/>
        <v/>
      </c>
      <c r="DM157" t="str">
        <f t="shared" si="73"/>
        <v/>
      </c>
      <c r="DN157" t="str">
        <f t="shared" si="73"/>
        <v/>
      </c>
      <c r="DO157" t="str">
        <f t="shared" si="73"/>
        <v/>
      </c>
      <c r="DP157" t="str">
        <f t="shared" si="73"/>
        <v/>
      </c>
      <c r="DQ157" t="str">
        <f t="shared" si="73"/>
        <v/>
      </c>
      <c r="DR157" t="str">
        <f t="shared" si="73"/>
        <v/>
      </c>
      <c r="DS157" t="str">
        <f t="shared" si="73"/>
        <v/>
      </c>
      <c r="DT157" t="str">
        <f t="shared" si="73"/>
        <v/>
      </c>
      <c r="DU157" t="str">
        <f t="shared" si="73"/>
        <v/>
      </c>
      <c r="DV157" t="str">
        <f t="shared" si="73"/>
        <v/>
      </c>
      <c r="DW157" t="str">
        <f t="shared" si="73"/>
        <v/>
      </c>
      <c r="DX157" t="str">
        <f t="shared" si="73"/>
        <v/>
      </c>
      <c r="DY157" t="str">
        <f t="shared" si="73"/>
        <v/>
      </c>
      <c r="DZ157" t="str">
        <f t="shared" si="73"/>
        <v/>
      </c>
      <c r="EA157" t="str">
        <f t="shared" ref="EA157:GL157" si="74">IF(EA150="","",_xlfn.XLOOKUP(EA150,EA149:NC149,EA148:NC148))</f>
        <v/>
      </c>
      <c r="EB157" t="str">
        <f t="shared" si="74"/>
        <v/>
      </c>
      <c r="EC157" t="str">
        <f t="shared" si="74"/>
        <v/>
      </c>
      <c r="ED157" t="str">
        <f t="shared" si="74"/>
        <v/>
      </c>
      <c r="EE157" t="str">
        <f t="shared" si="74"/>
        <v/>
      </c>
      <c r="EF157" t="str">
        <f t="shared" si="74"/>
        <v/>
      </c>
      <c r="EG157" t="str">
        <f t="shared" si="74"/>
        <v/>
      </c>
      <c r="EH157" t="str">
        <f t="shared" si="74"/>
        <v/>
      </c>
      <c r="EI157" t="str">
        <f t="shared" si="74"/>
        <v/>
      </c>
      <c r="EJ157" t="str">
        <f t="shared" si="74"/>
        <v/>
      </c>
      <c r="EK157" t="str">
        <f t="shared" si="74"/>
        <v/>
      </c>
      <c r="EL157" t="str">
        <f t="shared" si="74"/>
        <v/>
      </c>
      <c r="EM157" t="str">
        <f t="shared" si="74"/>
        <v/>
      </c>
      <c r="EN157" t="str">
        <f t="shared" si="74"/>
        <v/>
      </c>
      <c r="EO157" t="str">
        <f t="shared" si="74"/>
        <v/>
      </c>
      <c r="EP157" t="str">
        <f t="shared" si="74"/>
        <v/>
      </c>
      <c r="EQ157" t="str">
        <f t="shared" si="74"/>
        <v/>
      </c>
      <c r="ER157" t="str">
        <f t="shared" si="74"/>
        <v/>
      </c>
      <c r="ES157" t="str">
        <f t="shared" si="74"/>
        <v/>
      </c>
      <c r="ET157" t="str">
        <f t="shared" si="74"/>
        <v/>
      </c>
      <c r="EU157" t="str">
        <f t="shared" si="74"/>
        <v/>
      </c>
      <c r="EV157" t="str">
        <f t="shared" si="74"/>
        <v/>
      </c>
      <c r="EW157" t="str">
        <f t="shared" si="74"/>
        <v/>
      </c>
      <c r="EX157" t="str">
        <f t="shared" si="74"/>
        <v/>
      </c>
      <c r="EY157" t="str">
        <f t="shared" si="74"/>
        <v/>
      </c>
      <c r="EZ157" t="str">
        <f t="shared" si="74"/>
        <v/>
      </c>
      <c r="FA157" t="str">
        <f t="shared" si="74"/>
        <v/>
      </c>
      <c r="FB157" t="str">
        <f t="shared" si="74"/>
        <v/>
      </c>
      <c r="FC157" t="str">
        <f t="shared" si="74"/>
        <v/>
      </c>
      <c r="FD157" t="str">
        <f t="shared" si="74"/>
        <v/>
      </c>
      <c r="FE157" t="str">
        <f t="shared" si="74"/>
        <v/>
      </c>
      <c r="FF157" t="str">
        <f t="shared" si="74"/>
        <v/>
      </c>
      <c r="FG157" t="str">
        <f t="shared" si="74"/>
        <v/>
      </c>
      <c r="FH157" t="str">
        <f t="shared" si="74"/>
        <v/>
      </c>
      <c r="FI157" t="str">
        <f t="shared" si="74"/>
        <v/>
      </c>
      <c r="FJ157" t="str">
        <f t="shared" si="74"/>
        <v/>
      </c>
      <c r="FK157" t="str">
        <f t="shared" si="74"/>
        <v/>
      </c>
      <c r="FL157" t="str">
        <f t="shared" si="74"/>
        <v/>
      </c>
      <c r="FM157" t="str">
        <f t="shared" si="74"/>
        <v/>
      </c>
      <c r="FN157" t="str">
        <f t="shared" si="74"/>
        <v/>
      </c>
      <c r="FO157" t="str">
        <f t="shared" si="74"/>
        <v/>
      </c>
      <c r="FP157" t="str">
        <f t="shared" si="74"/>
        <v/>
      </c>
      <c r="FQ157" t="str">
        <f t="shared" si="74"/>
        <v/>
      </c>
      <c r="FR157" t="str">
        <f t="shared" si="74"/>
        <v/>
      </c>
      <c r="FS157" t="str">
        <f t="shared" si="74"/>
        <v/>
      </c>
      <c r="FT157" t="str">
        <f t="shared" si="74"/>
        <v/>
      </c>
      <c r="FU157" t="str">
        <f t="shared" si="74"/>
        <v/>
      </c>
      <c r="FV157" t="str">
        <f t="shared" si="74"/>
        <v/>
      </c>
      <c r="FW157" t="str">
        <f t="shared" si="74"/>
        <v/>
      </c>
      <c r="FX157" t="str">
        <f t="shared" si="74"/>
        <v/>
      </c>
      <c r="FY157" t="str">
        <f t="shared" si="74"/>
        <v/>
      </c>
      <c r="FZ157" t="str">
        <f t="shared" si="74"/>
        <v/>
      </c>
      <c r="GA157" t="str">
        <f t="shared" si="74"/>
        <v/>
      </c>
      <c r="GB157" t="str">
        <f t="shared" si="74"/>
        <v/>
      </c>
      <c r="GC157" t="str">
        <f t="shared" si="74"/>
        <v/>
      </c>
      <c r="GD157" t="str">
        <f t="shared" si="74"/>
        <v/>
      </c>
      <c r="GE157" t="str">
        <f t="shared" si="74"/>
        <v/>
      </c>
      <c r="GF157" t="str">
        <f t="shared" si="74"/>
        <v/>
      </c>
      <c r="GG157" t="str">
        <f t="shared" si="74"/>
        <v/>
      </c>
      <c r="GH157" t="str">
        <f t="shared" si="74"/>
        <v/>
      </c>
      <c r="GI157" t="str">
        <f t="shared" si="74"/>
        <v/>
      </c>
      <c r="GJ157" t="str">
        <f t="shared" si="74"/>
        <v/>
      </c>
      <c r="GK157" t="str">
        <f t="shared" si="74"/>
        <v/>
      </c>
      <c r="GL157" t="str">
        <f t="shared" si="74"/>
        <v/>
      </c>
      <c r="GM157" t="str">
        <f t="shared" ref="GM157:IE157" si="75">IF(GM150="","",_xlfn.XLOOKUP(GM150,GM149:PO149,GM148:PO148))</f>
        <v/>
      </c>
      <c r="GN157" t="str">
        <f t="shared" si="75"/>
        <v/>
      </c>
      <c r="GO157" t="str">
        <f t="shared" si="75"/>
        <v/>
      </c>
      <c r="GP157" t="str">
        <f t="shared" si="75"/>
        <v/>
      </c>
      <c r="GQ157" t="str">
        <f t="shared" si="75"/>
        <v/>
      </c>
      <c r="GR157" t="str">
        <f t="shared" si="75"/>
        <v/>
      </c>
      <c r="GS157" t="str">
        <f t="shared" si="75"/>
        <v/>
      </c>
      <c r="GT157" t="str">
        <f t="shared" si="75"/>
        <v/>
      </c>
      <c r="GU157" t="str">
        <f t="shared" si="75"/>
        <v/>
      </c>
      <c r="GV157" t="str">
        <f t="shared" si="75"/>
        <v/>
      </c>
      <c r="GW157" t="str">
        <f t="shared" si="75"/>
        <v/>
      </c>
      <c r="GX157" t="str">
        <f t="shared" si="75"/>
        <v/>
      </c>
      <c r="GY157" t="str">
        <f t="shared" si="75"/>
        <v/>
      </c>
      <c r="GZ157" t="str">
        <f t="shared" si="75"/>
        <v/>
      </c>
      <c r="HA157" t="str">
        <f t="shared" si="75"/>
        <v/>
      </c>
      <c r="HB157" t="str">
        <f t="shared" si="75"/>
        <v/>
      </c>
      <c r="HC157" t="str">
        <f t="shared" si="75"/>
        <v/>
      </c>
      <c r="HD157" t="str">
        <f t="shared" si="75"/>
        <v/>
      </c>
      <c r="HE157" t="str">
        <f t="shared" si="75"/>
        <v/>
      </c>
      <c r="HF157" t="str">
        <f t="shared" si="75"/>
        <v/>
      </c>
      <c r="HG157" t="str">
        <f t="shared" si="75"/>
        <v/>
      </c>
      <c r="HH157" t="str">
        <f t="shared" si="75"/>
        <v/>
      </c>
      <c r="HI157" t="str">
        <f t="shared" si="75"/>
        <v/>
      </c>
      <c r="HJ157" t="str">
        <f t="shared" si="75"/>
        <v/>
      </c>
      <c r="HK157" t="str">
        <f t="shared" si="75"/>
        <v/>
      </c>
      <c r="HL157" t="str">
        <f t="shared" si="75"/>
        <v/>
      </c>
      <c r="HM157" t="str">
        <f t="shared" si="75"/>
        <v/>
      </c>
      <c r="HN157" t="str">
        <f t="shared" si="75"/>
        <v/>
      </c>
      <c r="HO157" t="str">
        <f t="shared" si="75"/>
        <v/>
      </c>
      <c r="HP157" t="str">
        <f t="shared" si="75"/>
        <v/>
      </c>
      <c r="HQ157" t="str">
        <f t="shared" si="75"/>
        <v/>
      </c>
      <c r="HR157" t="str">
        <f t="shared" si="75"/>
        <v/>
      </c>
      <c r="HS157" t="str">
        <f t="shared" si="75"/>
        <v/>
      </c>
      <c r="HT157" t="str">
        <f t="shared" si="75"/>
        <v/>
      </c>
      <c r="HU157" t="str">
        <f t="shared" si="75"/>
        <v/>
      </c>
      <c r="HV157" t="str">
        <f t="shared" si="75"/>
        <v/>
      </c>
      <c r="HW157" t="str">
        <f t="shared" si="75"/>
        <v/>
      </c>
      <c r="HX157" t="str">
        <f t="shared" si="75"/>
        <v/>
      </c>
      <c r="HY157" t="str">
        <f t="shared" si="75"/>
        <v/>
      </c>
      <c r="HZ157" t="str">
        <f t="shared" si="75"/>
        <v/>
      </c>
      <c r="IA157" t="str">
        <f t="shared" si="75"/>
        <v/>
      </c>
      <c r="IB157" t="str">
        <f t="shared" si="75"/>
        <v/>
      </c>
      <c r="IC157" t="str">
        <f t="shared" si="75"/>
        <v/>
      </c>
      <c r="ID157" t="str">
        <f t="shared" si="75"/>
        <v/>
      </c>
      <c r="IE157" t="str">
        <f t="shared" si="75"/>
        <v/>
      </c>
    </row>
    <row r="158" spans="2:239" x14ac:dyDescent="0.25">
      <c r="B158" t="s">
        <v>2702</v>
      </c>
      <c r="C158" cm="1">
        <f t="array" aca="1" ref="C158" ca="1">IF(C150="","",IFERROR(VALUE(_xlfn.IFNA(_xll.PBD(C157,"Deal Amount","","USD","",""),"N/A")),0))</f>
        <v>214999938</v>
      </c>
      <c r="D158" cm="1">
        <f t="array" aca="1" ref="D158" ca="1">IF(D150="","",IFERROR(VALUE(_xlfn.IFNA(_xll.PBD(D157,"Deal Amount","","USD","",""),"N/A")),0))</f>
        <v>3662658.0908672172</v>
      </c>
      <c r="E158" cm="1">
        <f t="array" aca="1" ref="E158" ca="1">IF(E150="","",IFERROR(VALUE(_xlfn.IFNA(_xll.PBD(E157,"Deal Amount","","USD","",""),"N/A")),0))</f>
        <v>800000</v>
      </c>
      <c r="F158" cm="1">
        <f t="array" aca="1" ref="F158" ca="1">IF(F150="","",IFERROR(VALUE(_xlfn.IFNA(_xll.PBD(F157,"Deal Amount","","USD","",""),"N/A")),0))</f>
        <v>5325000000</v>
      </c>
      <c r="G158" cm="1">
        <f t="array" aca="1" ref="G158" ca="1">IF(G150="","",IFERROR(VALUE(_xlfn.IFNA(_xll.PBD(G157,"Deal Amount","","USD","",""),"N/A")),0))</f>
        <v>12000000</v>
      </c>
      <c r="H158" cm="1">
        <f t="array" aca="1" ref="H158" ca="1">IF(H150="","",IFERROR(VALUE(_xlfn.IFNA(_xll.PBD(H157,"Deal Amount","","USD","",""),"N/A")),0))</f>
        <v>0</v>
      </c>
      <c r="I158" cm="1">
        <f t="array" aca="1" ref="I158" ca="1">IF(I150="","",IFERROR(VALUE(_xlfn.IFNA(_xll.PBD(I157,"Deal Amount","","USD","",""),"N/A")),0))</f>
        <v>3250000000</v>
      </c>
      <c r="J158" t="str" cm="1">
        <f t="array" aca="1" ref="J158" ca="1">IF(J150="","",IFERROR(VALUE(_xlfn.IFNA(_xll.PBD(J157,"Deal Amount","","USD","",""),"N/A")),0))</f>
        <v/>
      </c>
      <c r="K158" t="str" cm="1">
        <f t="array" ref="K158">IF(K150="","",IFERROR(VALUE(_xlfn.IFNA(_xll.PBD(K157,"Deal Amount","","USD","",""),"N/A")),0))</f>
        <v/>
      </c>
      <c r="L158" t="str" cm="1">
        <f t="array" ref="L158">IF(L150="","",IFERROR(VALUE(_xlfn.IFNA(_xll.PBD(L157,"Deal Amount","","USD","",""),"N/A")),0))</f>
        <v/>
      </c>
      <c r="M158" t="str" cm="1">
        <f t="array" ref="M158">IF(M150="","",IFERROR(VALUE(_xlfn.IFNA(_xll.PBD(M157,"Deal Amount","","USD","",""),"N/A")),0))</f>
        <v/>
      </c>
      <c r="N158" t="str" cm="1">
        <f t="array" ref="N158">IF(N150="","",IFERROR(VALUE(_xlfn.IFNA(_xll.PBD(N157,"Deal Amount","","USD","",""),"N/A")),0))</f>
        <v/>
      </c>
      <c r="O158" t="str" cm="1">
        <f t="array" ref="O158">IF(O150="","",IFERROR(VALUE(_xlfn.IFNA(_xll.PBD(O157,"Deal Amount","","USD","",""),"N/A")),0))</f>
        <v/>
      </c>
      <c r="P158" t="str" cm="1">
        <f t="array" ref="P158">IF(P150="","",IFERROR(VALUE(_xlfn.IFNA(_xll.PBD(P157,"Deal Amount","","USD","",""),"N/A")),0))</f>
        <v/>
      </c>
      <c r="Q158" t="str" cm="1">
        <f t="array" ref="Q158">IF(Q150="","",IFERROR(VALUE(_xlfn.IFNA(_xll.PBD(Q157,"Deal Amount","","USD","",""),"N/A")),0))</f>
        <v/>
      </c>
      <c r="R158" t="str" cm="1">
        <f t="array" ref="R158">IF(R150="","",IFERROR(VALUE(_xlfn.IFNA(_xll.PBD(R157,"Deal Amount","","USD","",""),"N/A")),0))</f>
        <v/>
      </c>
      <c r="S158" t="str" cm="1">
        <f t="array" ref="S158">IF(S150="","",IFERROR(VALUE(_xlfn.IFNA(_xll.PBD(S157,"Deal Amount","","USD","",""),"N/A")),0))</f>
        <v/>
      </c>
      <c r="T158" t="str" cm="1">
        <f t="array" ref="T158">IF(T150="","",IFERROR(VALUE(_xlfn.IFNA(_xll.PBD(T157,"Deal Amount","","USD","",""),"N/A")),0))</f>
        <v/>
      </c>
      <c r="U158" t="str" cm="1">
        <f t="array" ref="U158">IF(U150="","",IFERROR(VALUE(_xlfn.IFNA(_xll.PBD(U157,"Deal Amount","","USD","",""),"N/A")),0))</f>
        <v/>
      </c>
      <c r="V158" t="str" cm="1">
        <f t="array" ref="V158">IF(V150="","",IFERROR(VALUE(_xlfn.IFNA(_xll.PBD(V157,"Deal Amount","","USD","",""),"N/A")),0))</f>
        <v/>
      </c>
      <c r="W158" t="str" cm="1">
        <f t="array" ref="W158">IF(W150="","",IFERROR(VALUE(_xlfn.IFNA(_xll.PBD(W157,"Deal Amount","","USD","",""),"N/A")),0))</f>
        <v/>
      </c>
      <c r="X158" t="str" cm="1">
        <f t="array" ref="X158">IF(X150="","",IFERROR(VALUE(_xlfn.IFNA(_xll.PBD(X157,"Deal Amount","","USD","",""),"N/A")),0))</f>
        <v/>
      </c>
      <c r="Y158" t="str" cm="1">
        <f t="array" ref="Y158">IF(Y150="","",IFERROR(VALUE(_xlfn.IFNA(_xll.PBD(Y157,"Deal Amount","","USD","",""),"N/A")),0))</f>
        <v/>
      </c>
      <c r="Z158" t="str" cm="1">
        <f t="array" ref="Z158">IF(Z150="","",IFERROR(VALUE(_xlfn.IFNA(_xll.PBD(Z157,"Deal Amount","","USD","",""),"N/A")),0))</f>
        <v/>
      </c>
      <c r="AA158" t="str" cm="1">
        <f t="array" ref="AA158">IF(AA150="","",IFERROR(VALUE(_xlfn.IFNA(_xll.PBD(AA157,"Deal Amount","","USD","",""),"N/A")),0))</f>
        <v/>
      </c>
      <c r="AB158" t="str" cm="1">
        <f t="array" ref="AB158">IF(AB150="","",IFERROR(VALUE(_xlfn.IFNA(_xll.PBD(AB157,"Deal Amount","","USD","",""),"N/A")),0))</f>
        <v/>
      </c>
      <c r="AC158" t="str" cm="1">
        <f t="array" ref="AC158">IF(AC150="","",IFERROR(VALUE(_xlfn.IFNA(_xll.PBD(AC157,"Deal Amount","","USD","",""),"N/A")),0))</f>
        <v/>
      </c>
      <c r="AD158" t="str" cm="1">
        <f t="array" ref="AD158">IF(AD150="","",IFERROR(VALUE(_xlfn.IFNA(_xll.PBD(AD157,"Deal Amount","","USD","",""),"N/A")),0))</f>
        <v/>
      </c>
      <c r="AE158" t="str" cm="1">
        <f t="array" ref="AE158">IF(AE150="","",IFERROR(VALUE(_xlfn.IFNA(_xll.PBD(AE157,"Deal Amount","","USD","",""),"N/A")),0))</f>
        <v/>
      </c>
      <c r="AF158" t="str" cm="1">
        <f t="array" ref="AF158">IF(AF150="","",IFERROR(VALUE(_xlfn.IFNA(_xll.PBD(AF157,"Deal Amount","","USD","",""),"N/A")),0))</f>
        <v/>
      </c>
      <c r="AG158" t="str" cm="1">
        <f t="array" ref="AG158">IF(AG150="","",IFERROR(VALUE(_xlfn.IFNA(_xll.PBD(AG157,"Deal Amount","","USD","",""),"N/A")),0))</f>
        <v/>
      </c>
      <c r="AH158" t="str" cm="1">
        <f t="array" ref="AH158">IF(AH150="","",IFERROR(VALUE(_xlfn.IFNA(_xll.PBD(AH157,"Deal Amount","","USD","",""),"N/A")),0))</f>
        <v/>
      </c>
      <c r="AI158" t="str" cm="1">
        <f t="array" ref="AI158">IF(AI150="","",IFERROR(VALUE(_xlfn.IFNA(_xll.PBD(AI157,"Deal Amount","","USD","",""),"N/A")),0))</f>
        <v/>
      </c>
      <c r="AJ158" t="str" cm="1">
        <f t="array" ref="AJ158">IF(AJ150="","",IFERROR(VALUE(_xlfn.IFNA(_xll.PBD(AJ157,"Deal Amount","","USD","",""),"N/A")),0))</f>
        <v/>
      </c>
      <c r="AK158" t="str" cm="1">
        <f t="array" ref="AK158">IF(AK150="","",IFERROR(VALUE(_xlfn.IFNA(_xll.PBD(AK157,"Deal Amount","","USD","",""),"N/A")),0))</f>
        <v/>
      </c>
      <c r="AL158" t="str" cm="1">
        <f t="array" ref="AL158">IF(AL150="","",IFERROR(VALUE(_xlfn.IFNA(_xll.PBD(AL157,"Deal Amount","","USD","",""),"N/A")),0))</f>
        <v/>
      </c>
      <c r="AM158" t="str" cm="1">
        <f t="array" ref="AM158">IF(AM150="","",IFERROR(VALUE(_xlfn.IFNA(_xll.PBD(AM157,"Deal Amount","","USD","",""),"N/A")),0))</f>
        <v/>
      </c>
      <c r="AN158" t="str" cm="1">
        <f t="array" ref="AN158">IF(AN150="","",IFERROR(VALUE(_xlfn.IFNA(_xll.PBD(AN157,"Deal Amount","","USD","",""),"N/A")),0))</f>
        <v/>
      </c>
      <c r="AO158" t="str" cm="1">
        <f t="array" ref="AO158">IF(AO150="","",IFERROR(VALUE(_xlfn.IFNA(_xll.PBD(AO157,"Deal Amount","","USD","",""),"N/A")),0))</f>
        <v/>
      </c>
      <c r="AP158" t="str" cm="1">
        <f t="array" ref="AP158">IF(AP150="","",IFERROR(VALUE(_xlfn.IFNA(_xll.PBD(AP157,"Deal Amount","","USD","",""),"N/A")),0))</f>
        <v/>
      </c>
      <c r="AQ158" t="str" cm="1">
        <f t="array" ref="AQ158">IF(AQ150="","",IFERROR(VALUE(_xlfn.IFNA(_xll.PBD(AQ157,"Deal Amount","","USD","",""),"N/A")),0))</f>
        <v/>
      </c>
      <c r="AR158" t="str" cm="1">
        <f t="array" ref="AR158">IF(AR150="","",IFERROR(VALUE(_xlfn.IFNA(_xll.PBD(AR157,"Deal Amount","","USD","",""),"N/A")),0))</f>
        <v/>
      </c>
      <c r="AS158" t="str" cm="1">
        <f t="array" ref="AS158">IF(AS150="","",IFERROR(VALUE(_xlfn.IFNA(_xll.PBD(AS157,"Deal Amount","","USD","",""),"N/A")),0))</f>
        <v/>
      </c>
      <c r="AT158" t="str" cm="1">
        <f t="array" ref="AT158">IF(AT150="","",IFERROR(VALUE(_xlfn.IFNA(_xll.PBD(AT157,"Deal Amount","","USD","",""),"N/A")),0))</f>
        <v/>
      </c>
      <c r="AU158" t="str" cm="1">
        <f t="array" ref="AU158">IF(AU150="","",IFERROR(VALUE(_xlfn.IFNA(_xll.PBD(AU157,"Deal Amount","","USD","",""),"N/A")),0))</f>
        <v/>
      </c>
      <c r="AV158" t="str" cm="1">
        <f t="array" ref="AV158">IF(AV150="","",IFERROR(VALUE(_xlfn.IFNA(_xll.PBD(AV157,"Deal Amount","","USD","",""),"N/A")),0))</f>
        <v/>
      </c>
      <c r="AW158" t="str" cm="1">
        <f t="array" ref="AW158">IF(AW150="","",IFERROR(VALUE(_xlfn.IFNA(_xll.PBD(AW157,"Deal Amount","","USD","",""),"N/A")),0))</f>
        <v/>
      </c>
      <c r="AX158" t="str" cm="1">
        <f t="array" ref="AX158">IF(AX150="","",IFERROR(VALUE(_xlfn.IFNA(_xll.PBD(AX157,"Deal Amount","","USD","",""),"N/A")),0))</f>
        <v/>
      </c>
      <c r="AY158" t="str" cm="1">
        <f t="array" ref="AY158">IF(AY150="","",IFERROR(VALUE(_xlfn.IFNA(_xll.PBD(AY157,"Deal Amount","","USD","",""),"N/A")),0))</f>
        <v/>
      </c>
      <c r="AZ158" t="str" cm="1">
        <f t="array" ref="AZ158">IF(AZ150="","",IFERROR(VALUE(_xlfn.IFNA(_xll.PBD(AZ157,"Deal Amount","","USD","",""),"N/A")),0))</f>
        <v/>
      </c>
      <c r="BA158" t="str" cm="1">
        <f t="array" ref="BA158">IF(BA150="","",IFERROR(VALUE(_xlfn.IFNA(_xll.PBD(BA157,"Deal Amount","","USD","",""),"N/A")),0))</f>
        <v/>
      </c>
      <c r="BB158" t="str" cm="1">
        <f t="array" ref="BB158">IF(BB150="","",IFERROR(VALUE(_xlfn.IFNA(_xll.PBD(BB157,"Deal Amount","","USD","",""),"N/A")),0))</f>
        <v/>
      </c>
      <c r="BC158" t="str" cm="1">
        <f t="array" ref="BC158">IF(BC150="","",IFERROR(VALUE(_xlfn.IFNA(_xll.PBD(BC157,"Deal Amount","","USD","",""),"N/A")),0))</f>
        <v/>
      </c>
      <c r="BD158" t="str" cm="1">
        <f t="array" ref="BD158">IF(BD150="","",IFERROR(VALUE(_xlfn.IFNA(_xll.PBD(BD157,"Deal Amount","","USD","",""),"N/A")),0))</f>
        <v/>
      </c>
      <c r="BE158" t="str" cm="1">
        <f t="array" ref="BE158">IF(BE150="","",IFERROR(VALUE(_xlfn.IFNA(_xll.PBD(BE157,"Deal Amount","","USD","",""),"N/A")),0))</f>
        <v/>
      </c>
      <c r="BF158" t="str" cm="1">
        <f t="array" ref="BF158">IF(BF150="","",IFERROR(VALUE(_xlfn.IFNA(_xll.PBD(BF157,"Deal Amount","","USD","",""),"N/A")),0))</f>
        <v/>
      </c>
      <c r="BG158" t="str" cm="1">
        <f t="array" ref="BG158">IF(BG150="","",IFERROR(VALUE(_xlfn.IFNA(_xll.PBD(BG157,"Deal Amount","","USD","",""),"N/A")),0))</f>
        <v/>
      </c>
      <c r="BH158" t="str" cm="1">
        <f t="array" ref="BH158">IF(BH150="","",IFERROR(VALUE(_xlfn.IFNA(_xll.PBD(BH157,"Deal Amount","","USD","",""),"N/A")),0))</f>
        <v/>
      </c>
      <c r="BI158" t="str" cm="1">
        <f t="array" ref="BI158">IF(BI150="","",IFERROR(VALUE(_xlfn.IFNA(_xll.PBD(BI157,"Deal Amount","","USD","",""),"N/A")),0))</f>
        <v/>
      </c>
      <c r="BJ158" t="str" cm="1">
        <f t="array" ref="BJ158">IF(BJ150="","",IFERROR(VALUE(_xlfn.IFNA(_xll.PBD(BJ157,"Deal Amount","","USD","",""),"N/A")),0))</f>
        <v/>
      </c>
      <c r="BK158" t="str" cm="1">
        <f t="array" ref="BK158">IF(BK150="","",IFERROR(VALUE(_xlfn.IFNA(_xll.PBD(BK157,"Deal Amount","","USD","",""),"N/A")),0))</f>
        <v/>
      </c>
      <c r="BL158" t="str" cm="1">
        <f t="array" ref="BL158">IF(BL150="","",IFERROR(VALUE(_xlfn.IFNA(_xll.PBD(BL157,"Deal Amount","","USD","",""),"N/A")),0))</f>
        <v/>
      </c>
      <c r="BM158" t="str" cm="1">
        <f t="array" ref="BM158">IF(BM150="","",IFERROR(VALUE(_xlfn.IFNA(_xll.PBD(BM157,"Deal Amount","","USD","",""),"N/A")),0))</f>
        <v/>
      </c>
      <c r="BN158" t="str" cm="1">
        <f t="array" ref="BN158">IF(BN150="","",IFERROR(VALUE(_xlfn.IFNA(_xll.PBD(BN157,"Deal Amount","","USD","",""),"N/A")),0))</f>
        <v/>
      </c>
      <c r="BO158" t="str" cm="1">
        <f t="array" ref="BO158">IF(BO150="","",IFERROR(VALUE(_xlfn.IFNA(_xll.PBD(BO157,"Deal Amount","","USD","",""),"N/A")),0))</f>
        <v/>
      </c>
      <c r="BP158" t="str" cm="1">
        <f t="array" ref="BP158">IF(BP150="","",IFERROR(VALUE(_xlfn.IFNA(_xll.PBD(BP157,"Deal Amount","","USD","",""),"N/A")),0))</f>
        <v/>
      </c>
      <c r="BQ158" t="str" cm="1">
        <f t="array" ref="BQ158">IF(BQ150="","",IFERROR(VALUE(_xlfn.IFNA(_xll.PBD(BQ157,"Deal Amount","","USD","",""),"N/A")),0))</f>
        <v/>
      </c>
      <c r="BR158" t="str" cm="1">
        <f t="array" ref="BR158">IF(BR150="","",IFERROR(VALUE(_xlfn.IFNA(_xll.PBD(BR157,"Deal Amount","","USD","",""),"N/A")),0))</f>
        <v/>
      </c>
      <c r="BS158" t="str" cm="1">
        <f t="array" ref="BS158">IF(BS150="","",IFERROR(VALUE(_xlfn.IFNA(_xll.PBD(BS157,"Deal Amount","","USD","",""),"N/A")),0))</f>
        <v/>
      </c>
      <c r="BT158" t="str" cm="1">
        <f t="array" ref="BT158">IF(BT150="","",IFERROR(VALUE(_xlfn.IFNA(_xll.PBD(BT157,"Deal Amount","","USD","",""),"N/A")),0))</f>
        <v/>
      </c>
      <c r="BU158" t="str" cm="1">
        <f t="array" ref="BU158">IF(BU150="","",IFERROR(VALUE(_xlfn.IFNA(_xll.PBD(BU157,"Deal Amount","","USD","",""),"N/A")),0))</f>
        <v/>
      </c>
      <c r="BV158" t="str" cm="1">
        <f t="array" ref="BV158">IF(BV150="","",IFERROR(VALUE(_xlfn.IFNA(_xll.PBD(BV157,"Deal Amount","","USD","",""),"N/A")),0))</f>
        <v/>
      </c>
      <c r="BW158" t="str" cm="1">
        <f t="array" ref="BW158">IF(BW150="","",IFERROR(VALUE(_xlfn.IFNA(_xll.PBD(BW157,"Deal Amount","","USD","",""),"N/A")),0))</f>
        <v/>
      </c>
      <c r="BX158" t="str" cm="1">
        <f t="array" ref="BX158">IF(BX150="","",IFERROR(VALUE(_xlfn.IFNA(_xll.PBD(BX157,"Deal Amount","","USD","",""),"N/A")),0))</f>
        <v/>
      </c>
      <c r="BY158" t="str" cm="1">
        <f t="array" ref="BY158">IF(BY150="","",IFERROR(VALUE(_xlfn.IFNA(_xll.PBD(BY157,"Deal Amount","","USD","",""),"N/A")),0))</f>
        <v/>
      </c>
      <c r="BZ158" t="str" cm="1">
        <f t="array" ref="BZ158">IF(BZ150="","",IFERROR(VALUE(_xlfn.IFNA(_xll.PBD(BZ157,"Deal Amount","","USD","",""),"N/A")),0))</f>
        <v/>
      </c>
      <c r="CA158" t="str" cm="1">
        <f t="array" ref="CA158">IF(CA150="","",IFERROR(VALUE(_xlfn.IFNA(_xll.PBD(CA157,"Deal Amount","","USD","",""),"N/A")),0))</f>
        <v/>
      </c>
      <c r="CB158" t="str" cm="1">
        <f t="array" ref="CB158">IF(CB150="","",IFERROR(VALUE(_xlfn.IFNA(_xll.PBD(CB157,"Deal Amount","","USD","",""),"N/A")),0))</f>
        <v/>
      </c>
      <c r="CC158" t="str" cm="1">
        <f t="array" ref="CC158">IF(CC150="","",IFERROR(VALUE(_xlfn.IFNA(_xll.PBD(CC157,"Deal Amount","","USD","",""),"N/A")),0))</f>
        <v/>
      </c>
      <c r="CD158" t="str" cm="1">
        <f t="array" ref="CD158">IF(CD150="","",IFERROR(VALUE(_xlfn.IFNA(_xll.PBD(CD157,"Deal Amount","","USD","",""),"N/A")),0))</f>
        <v/>
      </c>
      <c r="CE158" t="str" cm="1">
        <f t="array" ref="CE158">IF(CE150="","",IFERROR(VALUE(_xlfn.IFNA(_xll.PBD(CE157,"Deal Amount","","USD","",""),"N/A")),0))</f>
        <v/>
      </c>
      <c r="CF158" t="str" cm="1">
        <f t="array" ref="CF158">IF(CF150="","",IFERROR(VALUE(_xlfn.IFNA(_xll.PBD(CF157,"Deal Amount","","USD","",""),"N/A")),0))</f>
        <v/>
      </c>
      <c r="CG158" t="str" cm="1">
        <f t="array" ref="CG158">IF(CG150="","",IFERROR(VALUE(_xlfn.IFNA(_xll.PBD(CG157,"Deal Amount","","USD","",""),"N/A")),0))</f>
        <v/>
      </c>
      <c r="CH158" t="str" cm="1">
        <f t="array" ref="CH158">IF(CH150="","",IFERROR(VALUE(_xlfn.IFNA(_xll.PBD(CH157,"Deal Amount","","USD","",""),"N/A")),0))</f>
        <v/>
      </c>
      <c r="CI158" t="str" cm="1">
        <f t="array" ref="CI158">IF(CI150="","",IFERROR(VALUE(_xlfn.IFNA(_xll.PBD(CI157,"Deal Amount","","USD","",""),"N/A")),0))</f>
        <v/>
      </c>
      <c r="CJ158" t="str" cm="1">
        <f t="array" ref="CJ158">IF(CJ150="","",IFERROR(VALUE(_xlfn.IFNA(_xll.PBD(CJ157,"Deal Amount","","USD","",""),"N/A")),0))</f>
        <v/>
      </c>
      <c r="CK158" t="str" cm="1">
        <f t="array" ref="CK158">IF(CK150="","",IFERROR(VALUE(_xlfn.IFNA(_xll.PBD(CK157,"Deal Amount","","USD","",""),"N/A")),0))</f>
        <v/>
      </c>
      <c r="CL158" t="str" cm="1">
        <f t="array" ref="CL158">IF(CL150="","",IFERROR(VALUE(_xlfn.IFNA(_xll.PBD(CL157,"Deal Amount","","USD","",""),"N/A")),0))</f>
        <v/>
      </c>
      <c r="CM158" t="str" cm="1">
        <f t="array" ref="CM158">IF(CM150="","",IFERROR(VALUE(_xlfn.IFNA(_xll.PBD(CM157,"Deal Amount","","USD","",""),"N/A")),0))</f>
        <v/>
      </c>
      <c r="CN158" t="str" cm="1">
        <f t="array" ref="CN158">IF(CN150="","",IFERROR(VALUE(_xlfn.IFNA(_xll.PBD(CN157,"Deal Amount","","USD","",""),"N/A")),0))</f>
        <v/>
      </c>
      <c r="CO158" t="str" cm="1">
        <f t="array" ref="CO158">IF(CO150="","",IFERROR(VALUE(_xlfn.IFNA(_xll.PBD(CO157,"Deal Amount","","USD","",""),"N/A")),0))</f>
        <v/>
      </c>
      <c r="CP158" t="str" cm="1">
        <f t="array" ref="CP158">IF(CP150="","",IFERROR(VALUE(_xlfn.IFNA(_xll.PBD(CP157,"Deal Amount","","USD","",""),"N/A")),0))</f>
        <v/>
      </c>
      <c r="CQ158" t="str" cm="1">
        <f t="array" ref="CQ158">IF(CQ150="","",IFERROR(VALUE(_xlfn.IFNA(_xll.PBD(CQ157,"Deal Amount","","USD","",""),"N/A")),0))</f>
        <v/>
      </c>
      <c r="CR158" t="str" cm="1">
        <f t="array" ref="CR158">IF(CR150="","",IFERROR(VALUE(_xlfn.IFNA(_xll.PBD(CR157,"Deal Amount","","USD","",""),"N/A")),0))</f>
        <v/>
      </c>
      <c r="CS158" t="str" cm="1">
        <f t="array" ref="CS158">IF(CS150="","",IFERROR(VALUE(_xlfn.IFNA(_xll.PBD(CS157,"Deal Amount","","USD","",""),"N/A")),0))</f>
        <v/>
      </c>
      <c r="CT158" t="str" cm="1">
        <f t="array" ref="CT158">IF(CT150="","",IFERROR(VALUE(_xlfn.IFNA(_xll.PBD(CT157,"Deal Amount","","USD","",""),"N/A")),0))</f>
        <v/>
      </c>
      <c r="CU158" t="str" cm="1">
        <f t="array" ref="CU158">IF(CU150="","",IFERROR(VALUE(_xlfn.IFNA(_xll.PBD(CU157,"Deal Amount","","USD","",""),"N/A")),0))</f>
        <v/>
      </c>
      <c r="CV158" t="str" cm="1">
        <f t="array" ref="CV158">IF(CV150="","",IFERROR(VALUE(_xlfn.IFNA(_xll.PBD(CV157,"Deal Amount","","USD","",""),"N/A")),0))</f>
        <v/>
      </c>
      <c r="CW158" t="str" cm="1">
        <f t="array" ref="CW158">IF(CW150="","",IFERROR(VALUE(_xlfn.IFNA(_xll.PBD(CW157,"Deal Amount","","USD","",""),"N/A")),0))</f>
        <v/>
      </c>
      <c r="CX158" t="str" cm="1">
        <f t="array" ref="CX158">IF(CX150="","",IFERROR(VALUE(_xlfn.IFNA(_xll.PBD(CX157,"Deal Amount","","USD","",""),"N/A")),0))</f>
        <v/>
      </c>
      <c r="CY158" t="str" cm="1">
        <f t="array" ref="CY158">IF(CY150="","",IFERROR(VALUE(_xlfn.IFNA(_xll.PBD(CY157,"Deal Amount","","USD","",""),"N/A")),0))</f>
        <v/>
      </c>
      <c r="CZ158" t="str" cm="1">
        <f t="array" ref="CZ158">IF(CZ150="","",IFERROR(VALUE(_xlfn.IFNA(_xll.PBD(CZ157,"Deal Amount","","USD","",""),"N/A")),0))</f>
        <v/>
      </c>
      <c r="DA158" t="str" cm="1">
        <f t="array" ref="DA158">IF(DA150="","",IFERROR(VALUE(_xlfn.IFNA(_xll.PBD(DA157,"Deal Amount","","USD","",""),"N/A")),0))</f>
        <v/>
      </c>
      <c r="DB158" t="str" cm="1">
        <f t="array" ref="DB158">IF(DB150="","",IFERROR(VALUE(_xlfn.IFNA(_xll.PBD(DB157,"Deal Amount","","USD","",""),"N/A")),0))</f>
        <v/>
      </c>
      <c r="DC158" t="str" cm="1">
        <f t="array" ref="DC158">IF(DC150="","",IFERROR(VALUE(_xlfn.IFNA(_xll.PBD(DC157,"Deal Amount","","USD","",""),"N/A")),0))</f>
        <v/>
      </c>
      <c r="DD158" t="str" cm="1">
        <f t="array" ref="DD158">IF(DD150="","",IFERROR(VALUE(_xlfn.IFNA(_xll.PBD(DD157,"Deal Amount","","USD","",""),"N/A")),0))</f>
        <v/>
      </c>
      <c r="DE158" t="str" cm="1">
        <f t="array" ref="DE158">IF(DE150="","",IFERROR(VALUE(_xlfn.IFNA(_xll.PBD(DE157,"Deal Amount","","USD","",""),"N/A")),0))</f>
        <v/>
      </c>
      <c r="DF158" t="str" cm="1">
        <f t="array" ref="DF158">IF(DF150="","",IFERROR(VALUE(_xlfn.IFNA(_xll.PBD(DF157,"Deal Amount","","USD","",""),"N/A")),0))</f>
        <v/>
      </c>
      <c r="DG158" t="str" cm="1">
        <f t="array" ref="DG158">IF(DG150="","",IFERROR(VALUE(_xlfn.IFNA(_xll.PBD(DG157,"Deal Amount","","USD","",""),"N/A")),0))</f>
        <v/>
      </c>
      <c r="DH158" t="str" cm="1">
        <f t="array" ref="DH158">IF(DH150="","",IFERROR(VALUE(_xlfn.IFNA(_xll.PBD(DH157,"Deal Amount","","USD","",""),"N/A")),0))</f>
        <v/>
      </c>
      <c r="DI158" t="str" cm="1">
        <f t="array" ref="DI158">IF(DI150="","",IFERROR(VALUE(_xlfn.IFNA(_xll.PBD(DI157,"Deal Amount","","USD","",""),"N/A")),0))</f>
        <v/>
      </c>
      <c r="DJ158" t="str" cm="1">
        <f t="array" ref="DJ158">IF(DJ150="","",IFERROR(VALUE(_xlfn.IFNA(_xll.PBD(DJ157,"Deal Amount","","USD","",""),"N/A")),0))</f>
        <v/>
      </c>
      <c r="DK158" t="str" cm="1">
        <f t="array" ref="DK158">IF(DK150="","",IFERROR(VALUE(_xlfn.IFNA(_xll.PBD(DK157,"Deal Amount","","USD","",""),"N/A")),0))</f>
        <v/>
      </c>
      <c r="DL158" t="str" cm="1">
        <f t="array" ref="DL158">IF(DL150="","",IFERROR(VALUE(_xlfn.IFNA(_xll.PBD(DL157,"Deal Amount","","USD","",""),"N/A")),0))</f>
        <v/>
      </c>
      <c r="DM158" t="str" cm="1">
        <f t="array" ref="DM158">IF(DM150="","",IFERROR(VALUE(_xlfn.IFNA(_xll.PBD(DM157,"Deal Amount","","USD","",""),"N/A")),0))</f>
        <v/>
      </c>
      <c r="DN158" t="str" cm="1">
        <f t="array" ref="DN158">IF(DN150="","",IFERROR(VALUE(_xlfn.IFNA(_xll.PBD(DN157,"Deal Amount","","USD","",""),"N/A")),0))</f>
        <v/>
      </c>
      <c r="DO158" t="str" cm="1">
        <f t="array" ref="DO158">IF(DO150="","",IFERROR(VALUE(_xlfn.IFNA(_xll.PBD(DO157,"Deal Amount","","USD","",""),"N/A")),0))</f>
        <v/>
      </c>
      <c r="DP158" t="str" cm="1">
        <f t="array" ref="DP158">IF(DP150="","",IFERROR(VALUE(_xlfn.IFNA(_xll.PBD(DP157,"Deal Amount","","USD","",""),"N/A")),0))</f>
        <v/>
      </c>
      <c r="DQ158" t="str" cm="1">
        <f t="array" ref="DQ158">IF(DQ150="","",IFERROR(VALUE(_xlfn.IFNA(_xll.PBD(DQ157,"Deal Amount","","USD","",""),"N/A")),0))</f>
        <v/>
      </c>
      <c r="DR158" t="str" cm="1">
        <f t="array" ref="DR158">IF(DR150="","",IFERROR(VALUE(_xlfn.IFNA(_xll.PBD(DR157,"Deal Amount","","USD","",""),"N/A")),0))</f>
        <v/>
      </c>
      <c r="DS158" t="str" cm="1">
        <f t="array" ref="DS158">IF(DS150="","",IFERROR(VALUE(_xlfn.IFNA(_xll.PBD(DS157,"Deal Amount","","USD","",""),"N/A")),0))</f>
        <v/>
      </c>
      <c r="DT158" t="str" cm="1">
        <f t="array" ref="DT158">IF(DT150="","",IFERROR(VALUE(_xlfn.IFNA(_xll.PBD(DT157,"Deal Amount","","USD","",""),"N/A")),0))</f>
        <v/>
      </c>
      <c r="DU158" t="str" cm="1">
        <f t="array" ref="DU158">IF(DU150="","",IFERROR(VALUE(_xlfn.IFNA(_xll.PBD(DU157,"Deal Amount","","USD","",""),"N/A")),0))</f>
        <v/>
      </c>
      <c r="DV158" t="str" cm="1">
        <f t="array" ref="DV158">IF(DV150="","",IFERROR(VALUE(_xlfn.IFNA(_xll.PBD(DV157,"Deal Amount","","USD","",""),"N/A")),0))</f>
        <v/>
      </c>
      <c r="DW158" t="str" cm="1">
        <f t="array" ref="DW158">IF(DW150="","",IFERROR(VALUE(_xlfn.IFNA(_xll.PBD(DW157,"Deal Amount","","USD","",""),"N/A")),0))</f>
        <v/>
      </c>
      <c r="DX158" t="str" cm="1">
        <f t="array" ref="DX158">IF(DX150="","",IFERROR(VALUE(_xlfn.IFNA(_xll.PBD(DX157,"Deal Amount","","USD","",""),"N/A")),0))</f>
        <v/>
      </c>
      <c r="DY158" t="str" cm="1">
        <f t="array" ref="DY158">IF(DY150="","",IFERROR(VALUE(_xlfn.IFNA(_xll.PBD(DY157,"Deal Amount","","USD","",""),"N/A")),0))</f>
        <v/>
      </c>
      <c r="DZ158" t="str" cm="1">
        <f t="array" ref="DZ158">IF(DZ150="","",IFERROR(VALUE(_xlfn.IFNA(_xll.PBD(DZ157,"Deal Amount","","USD","",""),"N/A")),0))</f>
        <v/>
      </c>
      <c r="EA158" t="str" cm="1">
        <f t="array" ref="EA158">IF(EA150="","",IFERROR(VALUE(_xlfn.IFNA(_xll.PBD(EA157,"Deal Amount","","USD","",""),"N/A")),0))</f>
        <v/>
      </c>
      <c r="EB158" t="str" cm="1">
        <f t="array" ref="EB158">IF(EB150="","",IFERROR(VALUE(_xlfn.IFNA(_xll.PBD(EB157,"Deal Amount","","USD","",""),"N/A")),0))</f>
        <v/>
      </c>
      <c r="EC158" t="str" cm="1">
        <f t="array" ref="EC158">IF(EC150="","",IFERROR(VALUE(_xlfn.IFNA(_xll.PBD(EC157,"Deal Amount","","USD","",""),"N/A")),0))</f>
        <v/>
      </c>
      <c r="ED158" t="str" cm="1">
        <f t="array" ref="ED158">IF(ED150="","",IFERROR(VALUE(_xlfn.IFNA(_xll.PBD(ED157,"Deal Amount","","USD","",""),"N/A")),0))</f>
        <v/>
      </c>
      <c r="EE158" t="str" cm="1">
        <f t="array" ref="EE158">IF(EE150="","",IFERROR(VALUE(_xlfn.IFNA(_xll.PBD(EE157,"Deal Amount","","USD","",""),"N/A")),0))</f>
        <v/>
      </c>
      <c r="EF158" t="str" cm="1">
        <f t="array" ref="EF158">IF(EF150="","",IFERROR(VALUE(_xlfn.IFNA(_xll.PBD(EF157,"Deal Amount","","USD","",""),"N/A")),0))</f>
        <v/>
      </c>
      <c r="EG158" t="str" cm="1">
        <f t="array" ref="EG158">IF(EG150="","",IFERROR(VALUE(_xlfn.IFNA(_xll.PBD(EG157,"Deal Amount","","USD","",""),"N/A")),0))</f>
        <v/>
      </c>
      <c r="EH158" t="str" cm="1">
        <f t="array" ref="EH158">IF(EH150="","",IFERROR(VALUE(_xlfn.IFNA(_xll.PBD(EH157,"Deal Amount","","USD","",""),"N/A")),0))</f>
        <v/>
      </c>
      <c r="EI158" t="str" cm="1">
        <f t="array" ref="EI158">IF(EI150="","",IFERROR(VALUE(_xlfn.IFNA(_xll.PBD(EI157,"Deal Amount","","USD","",""),"N/A")),0))</f>
        <v/>
      </c>
      <c r="EJ158" t="str" cm="1">
        <f t="array" ref="EJ158">IF(EJ150="","",IFERROR(VALUE(_xlfn.IFNA(_xll.PBD(EJ157,"Deal Amount","","USD","",""),"N/A")),0))</f>
        <v/>
      </c>
      <c r="EK158" t="str" cm="1">
        <f t="array" ref="EK158">IF(EK150="","",IFERROR(VALUE(_xlfn.IFNA(_xll.PBD(EK157,"Deal Amount","","USD","",""),"N/A")),0))</f>
        <v/>
      </c>
      <c r="EL158" t="str" cm="1">
        <f t="array" ref="EL158">IF(EL150="","",IFERROR(VALUE(_xlfn.IFNA(_xll.PBD(EL157,"Deal Amount","","USD","",""),"N/A")),0))</f>
        <v/>
      </c>
      <c r="EM158" t="str" cm="1">
        <f t="array" ref="EM158">IF(EM150="","",IFERROR(VALUE(_xlfn.IFNA(_xll.PBD(EM157,"Deal Amount","","USD","",""),"N/A")),0))</f>
        <v/>
      </c>
      <c r="EN158" t="str" cm="1">
        <f t="array" ref="EN158">IF(EN150="","",IFERROR(VALUE(_xlfn.IFNA(_xll.PBD(EN157,"Deal Amount","","USD","",""),"N/A")),0))</f>
        <v/>
      </c>
      <c r="EO158" t="str" cm="1">
        <f t="array" ref="EO158">IF(EO150="","",IFERROR(VALUE(_xlfn.IFNA(_xll.PBD(EO157,"Deal Amount","","USD","",""),"N/A")),0))</f>
        <v/>
      </c>
      <c r="EP158" t="str" cm="1">
        <f t="array" ref="EP158">IF(EP150="","",IFERROR(VALUE(_xlfn.IFNA(_xll.PBD(EP157,"Deal Amount","","USD","",""),"N/A")),0))</f>
        <v/>
      </c>
      <c r="EQ158" t="str" cm="1">
        <f t="array" ref="EQ158">IF(EQ150="","",IFERROR(VALUE(_xlfn.IFNA(_xll.PBD(EQ157,"Deal Amount","","USD","",""),"N/A")),0))</f>
        <v/>
      </c>
      <c r="ER158" t="str" cm="1">
        <f t="array" ref="ER158">IF(ER150="","",IFERROR(VALUE(_xlfn.IFNA(_xll.PBD(ER157,"Deal Amount","","USD","",""),"N/A")),0))</f>
        <v/>
      </c>
      <c r="ES158" t="str" cm="1">
        <f t="array" ref="ES158">IF(ES150="","",IFERROR(VALUE(_xlfn.IFNA(_xll.PBD(ES157,"Deal Amount","","USD","",""),"N/A")),0))</f>
        <v/>
      </c>
      <c r="ET158" t="str" cm="1">
        <f t="array" ref="ET158">IF(ET150="","",IFERROR(VALUE(_xlfn.IFNA(_xll.PBD(ET157,"Deal Amount","","USD","",""),"N/A")),0))</f>
        <v/>
      </c>
      <c r="EU158" t="str" cm="1">
        <f t="array" ref="EU158">IF(EU150="","",IFERROR(VALUE(_xlfn.IFNA(_xll.PBD(EU157,"Deal Amount","","USD","",""),"N/A")),0))</f>
        <v/>
      </c>
      <c r="EV158" t="str" cm="1">
        <f t="array" ref="EV158">IF(EV150="","",IFERROR(VALUE(_xlfn.IFNA(_xll.PBD(EV157,"Deal Amount","","USD","",""),"N/A")),0))</f>
        <v/>
      </c>
      <c r="EW158" t="str" cm="1">
        <f t="array" ref="EW158">IF(EW150="","",IFERROR(VALUE(_xlfn.IFNA(_xll.PBD(EW157,"Deal Amount","","USD","",""),"N/A")),0))</f>
        <v/>
      </c>
      <c r="EX158" t="str" cm="1">
        <f t="array" ref="EX158">IF(EX150="","",IFERROR(VALUE(_xlfn.IFNA(_xll.PBD(EX157,"Deal Amount","","USD","",""),"N/A")),0))</f>
        <v/>
      </c>
      <c r="EY158" t="str" cm="1">
        <f t="array" ref="EY158">IF(EY150="","",IFERROR(VALUE(_xlfn.IFNA(_xll.PBD(EY157,"Deal Amount","","USD","",""),"N/A")),0))</f>
        <v/>
      </c>
      <c r="EZ158" t="str" cm="1">
        <f t="array" ref="EZ158">IF(EZ150="","",IFERROR(VALUE(_xlfn.IFNA(_xll.PBD(EZ157,"Deal Amount","","USD","",""),"N/A")),0))</f>
        <v/>
      </c>
      <c r="FA158" t="str" cm="1">
        <f t="array" ref="FA158">IF(FA150="","",IFERROR(VALUE(_xlfn.IFNA(_xll.PBD(FA157,"Deal Amount","","USD","",""),"N/A")),0))</f>
        <v/>
      </c>
      <c r="FB158" t="str" cm="1">
        <f t="array" ref="FB158">IF(FB150="","",IFERROR(VALUE(_xlfn.IFNA(_xll.PBD(FB157,"Deal Amount","","USD","",""),"N/A")),0))</f>
        <v/>
      </c>
      <c r="FC158" t="str" cm="1">
        <f t="array" ref="FC158">IF(FC150="","",IFERROR(VALUE(_xlfn.IFNA(_xll.PBD(FC157,"Deal Amount","","USD","",""),"N/A")),0))</f>
        <v/>
      </c>
      <c r="FD158" t="str" cm="1">
        <f t="array" ref="FD158">IF(FD150="","",IFERROR(VALUE(_xlfn.IFNA(_xll.PBD(FD157,"Deal Amount","","USD","",""),"N/A")),0))</f>
        <v/>
      </c>
      <c r="FE158" t="str" cm="1">
        <f t="array" ref="FE158">IF(FE150="","",IFERROR(VALUE(_xlfn.IFNA(_xll.PBD(FE157,"Deal Amount","","USD","",""),"N/A")),0))</f>
        <v/>
      </c>
      <c r="FF158" t="str" cm="1">
        <f t="array" ref="FF158">IF(FF150="","",IFERROR(VALUE(_xlfn.IFNA(_xll.PBD(FF157,"Deal Amount","","USD","",""),"N/A")),0))</f>
        <v/>
      </c>
      <c r="FG158" t="str" cm="1">
        <f t="array" ref="FG158">IF(FG150="","",IFERROR(VALUE(_xlfn.IFNA(_xll.PBD(FG157,"Deal Amount","","USD","",""),"N/A")),0))</f>
        <v/>
      </c>
      <c r="FH158" t="str" cm="1">
        <f t="array" ref="FH158">IF(FH150="","",IFERROR(VALUE(_xlfn.IFNA(_xll.PBD(FH157,"Deal Amount","","USD","",""),"N/A")),0))</f>
        <v/>
      </c>
      <c r="FI158" t="str" cm="1">
        <f t="array" ref="FI158">IF(FI150="","",IFERROR(VALUE(_xlfn.IFNA(_xll.PBD(FI157,"Deal Amount","","USD","",""),"N/A")),0))</f>
        <v/>
      </c>
      <c r="FJ158" t="str" cm="1">
        <f t="array" ref="FJ158">IF(FJ150="","",IFERROR(VALUE(_xlfn.IFNA(_xll.PBD(FJ157,"Deal Amount","","USD","",""),"N/A")),0))</f>
        <v/>
      </c>
      <c r="FK158" t="str" cm="1">
        <f t="array" ref="FK158">IF(FK150="","",IFERROR(VALUE(_xlfn.IFNA(_xll.PBD(FK157,"Deal Amount","","USD","",""),"N/A")),0))</f>
        <v/>
      </c>
      <c r="FL158" t="str" cm="1">
        <f t="array" ref="FL158">IF(FL150="","",IFERROR(VALUE(_xlfn.IFNA(_xll.PBD(FL157,"Deal Amount","","USD","",""),"N/A")),0))</f>
        <v/>
      </c>
      <c r="FM158" t="str" cm="1">
        <f t="array" ref="FM158">IF(FM150="","",IFERROR(VALUE(_xlfn.IFNA(_xll.PBD(FM157,"Deal Amount","","USD","",""),"N/A")),0))</f>
        <v/>
      </c>
      <c r="FN158" t="str" cm="1">
        <f t="array" ref="FN158">IF(FN150="","",IFERROR(VALUE(_xlfn.IFNA(_xll.PBD(FN157,"Deal Amount","","USD","",""),"N/A")),0))</f>
        <v/>
      </c>
      <c r="FO158" t="str" cm="1">
        <f t="array" ref="FO158">IF(FO150="","",IFERROR(VALUE(_xlfn.IFNA(_xll.PBD(FO157,"Deal Amount","","USD","",""),"N/A")),0))</f>
        <v/>
      </c>
      <c r="FP158" t="str" cm="1">
        <f t="array" ref="FP158">IF(FP150="","",IFERROR(VALUE(_xlfn.IFNA(_xll.PBD(FP157,"Deal Amount","","USD","",""),"N/A")),0))</f>
        <v/>
      </c>
      <c r="FQ158" t="str" cm="1">
        <f t="array" ref="FQ158">IF(FQ150="","",IFERROR(VALUE(_xlfn.IFNA(_xll.PBD(FQ157,"Deal Amount","","USD","",""),"N/A")),0))</f>
        <v/>
      </c>
      <c r="FR158" t="str" cm="1">
        <f t="array" ref="FR158">IF(FR150="","",IFERROR(VALUE(_xlfn.IFNA(_xll.PBD(FR157,"Deal Amount","","USD","",""),"N/A")),0))</f>
        <v/>
      </c>
      <c r="FS158" t="str" cm="1">
        <f t="array" ref="FS158">IF(FS150="","",IFERROR(VALUE(_xlfn.IFNA(_xll.PBD(FS157,"Deal Amount","","USD","",""),"N/A")),0))</f>
        <v/>
      </c>
      <c r="FT158" t="str" cm="1">
        <f t="array" ref="FT158">IF(FT150="","",IFERROR(VALUE(_xlfn.IFNA(_xll.PBD(FT157,"Deal Amount","","USD","",""),"N/A")),0))</f>
        <v/>
      </c>
      <c r="FU158" t="str" cm="1">
        <f t="array" ref="FU158">IF(FU150="","",IFERROR(VALUE(_xlfn.IFNA(_xll.PBD(FU157,"Deal Amount","","USD","",""),"N/A")),0))</f>
        <v/>
      </c>
      <c r="FV158" t="str" cm="1">
        <f t="array" ref="FV158">IF(FV150="","",IFERROR(VALUE(_xlfn.IFNA(_xll.PBD(FV157,"Deal Amount","","USD","",""),"N/A")),0))</f>
        <v/>
      </c>
      <c r="FW158" t="str" cm="1">
        <f t="array" ref="FW158">IF(FW150="","",IFERROR(VALUE(_xlfn.IFNA(_xll.PBD(FW157,"Deal Amount","","USD","",""),"N/A")),0))</f>
        <v/>
      </c>
      <c r="FX158" t="str" cm="1">
        <f t="array" ref="FX158">IF(FX150="","",IFERROR(VALUE(_xlfn.IFNA(_xll.PBD(FX157,"Deal Amount","","USD","",""),"N/A")),0))</f>
        <v/>
      </c>
      <c r="FY158" t="str" cm="1">
        <f t="array" ref="FY158">IF(FY150="","",IFERROR(VALUE(_xlfn.IFNA(_xll.PBD(FY157,"Deal Amount","","USD","",""),"N/A")),0))</f>
        <v/>
      </c>
      <c r="FZ158" t="str" cm="1">
        <f t="array" ref="FZ158">IF(FZ150="","",IFERROR(VALUE(_xlfn.IFNA(_xll.PBD(FZ157,"Deal Amount","","USD","",""),"N/A")),0))</f>
        <v/>
      </c>
      <c r="GA158" t="str" cm="1">
        <f t="array" ref="GA158">IF(GA150="","",IFERROR(VALUE(_xlfn.IFNA(_xll.PBD(GA157,"Deal Amount","","USD","",""),"N/A")),0))</f>
        <v/>
      </c>
      <c r="GB158" t="str" cm="1">
        <f t="array" ref="GB158">IF(GB150="","",IFERROR(VALUE(_xlfn.IFNA(_xll.PBD(GB157,"Deal Amount","","USD","",""),"N/A")),0))</f>
        <v/>
      </c>
      <c r="GC158" t="str" cm="1">
        <f t="array" ref="GC158">IF(GC150="","",IFERROR(VALUE(_xlfn.IFNA(_xll.PBD(GC157,"Deal Amount","","USD","",""),"N/A")),0))</f>
        <v/>
      </c>
      <c r="GD158" t="str" cm="1">
        <f t="array" ref="GD158">IF(GD150="","",IFERROR(VALUE(_xlfn.IFNA(_xll.PBD(GD157,"Deal Amount","","USD","",""),"N/A")),0))</f>
        <v/>
      </c>
      <c r="GE158" t="str" cm="1">
        <f t="array" ref="GE158">IF(GE150="","",IFERROR(VALUE(_xlfn.IFNA(_xll.PBD(GE157,"Deal Amount","","USD","",""),"N/A")),0))</f>
        <v/>
      </c>
      <c r="GF158" t="str" cm="1">
        <f t="array" ref="GF158">IF(GF150="","",IFERROR(VALUE(_xlfn.IFNA(_xll.PBD(GF157,"Deal Amount","","USD","",""),"N/A")),0))</f>
        <v/>
      </c>
      <c r="GG158" t="str" cm="1">
        <f t="array" ref="GG158">IF(GG150="","",IFERROR(VALUE(_xlfn.IFNA(_xll.PBD(GG157,"Deal Amount","","USD","",""),"N/A")),0))</f>
        <v/>
      </c>
      <c r="GH158" t="str" cm="1">
        <f t="array" ref="GH158">IF(GH150="","",IFERROR(VALUE(_xlfn.IFNA(_xll.PBD(GH157,"Deal Amount","","USD","",""),"N/A")),0))</f>
        <v/>
      </c>
      <c r="GI158" t="str" cm="1">
        <f t="array" ref="GI158">IF(GI150="","",IFERROR(VALUE(_xlfn.IFNA(_xll.PBD(GI157,"Deal Amount","","USD","",""),"N/A")),0))</f>
        <v/>
      </c>
      <c r="GJ158" t="str" cm="1">
        <f t="array" ref="GJ158">IF(GJ150="","",IFERROR(VALUE(_xlfn.IFNA(_xll.PBD(GJ157,"Deal Amount","","USD","",""),"N/A")),0))</f>
        <v/>
      </c>
      <c r="GK158" t="str" cm="1">
        <f t="array" ref="GK158">IF(GK150="","",IFERROR(VALUE(_xlfn.IFNA(_xll.PBD(GK157,"Deal Amount","","USD","",""),"N/A")),0))</f>
        <v/>
      </c>
      <c r="GL158" t="str" cm="1">
        <f t="array" ref="GL158">IF(GL150="","",IFERROR(VALUE(_xlfn.IFNA(_xll.PBD(GL157,"Deal Amount","","USD","",""),"N/A")),0))</f>
        <v/>
      </c>
      <c r="GM158" t="str" cm="1">
        <f t="array" ref="GM158">IF(GM150="","",IFERROR(VALUE(_xlfn.IFNA(_xll.PBD(GM157,"Deal Amount","","USD","",""),"N/A")),0))</f>
        <v/>
      </c>
      <c r="GN158" t="str" cm="1">
        <f t="array" ref="GN158">IF(GN150="","",IFERROR(VALUE(_xlfn.IFNA(_xll.PBD(GN157,"Deal Amount","","USD","",""),"N/A")),0))</f>
        <v/>
      </c>
      <c r="GO158" t="str" cm="1">
        <f t="array" ref="GO158">IF(GO150="","",IFERROR(VALUE(_xlfn.IFNA(_xll.PBD(GO157,"Deal Amount","","USD","",""),"N/A")),0))</f>
        <v/>
      </c>
      <c r="GP158" t="str" cm="1">
        <f t="array" ref="GP158">IF(GP150="","",IFERROR(VALUE(_xlfn.IFNA(_xll.PBD(GP157,"Deal Amount","","USD","",""),"N/A")),0))</f>
        <v/>
      </c>
      <c r="GQ158" t="str" cm="1">
        <f t="array" ref="GQ158">IF(GQ150="","",IFERROR(VALUE(_xlfn.IFNA(_xll.PBD(GQ157,"Deal Amount","","USD","",""),"N/A")),0))</f>
        <v/>
      </c>
      <c r="GR158" t="str" cm="1">
        <f t="array" ref="GR158">IF(GR150="","",IFERROR(VALUE(_xlfn.IFNA(_xll.PBD(GR157,"Deal Amount","","USD","",""),"N/A")),0))</f>
        <v/>
      </c>
      <c r="GS158" t="str" cm="1">
        <f t="array" ref="GS158">IF(GS150="","",IFERROR(VALUE(_xlfn.IFNA(_xll.PBD(GS157,"Deal Amount","","USD","",""),"N/A")),0))</f>
        <v/>
      </c>
      <c r="GT158" t="str" cm="1">
        <f t="array" ref="GT158">IF(GT150="","",IFERROR(VALUE(_xlfn.IFNA(_xll.PBD(GT157,"Deal Amount","","USD","",""),"N/A")),0))</f>
        <v/>
      </c>
      <c r="GU158" t="str" cm="1">
        <f t="array" ref="GU158">IF(GU150="","",IFERROR(VALUE(_xlfn.IFNA(_xll.PBD(GU157,"Deal Amount","","USD","",""),"N/A")),0))</f>
        <v/>
      </c>
      <c r="GV158" t="str" cm="1">
        <f t="array" ref="GV158">IF(GV150="","",IFERROR(VALUE(_xlfn.IFNA(_xll.PBD(GV157,"Deal Amount","","USD","",""),"N/A")),0))</f>
        <v/>
      </c>
      <c r="GW158" t="str" cm="1">
        <f t="array" ref="GW158">IF(GW150="","",IFERROR(VALUE(_xlfn.IFNA(_xll.PBD(GW157,"Deal Amount","","USD","",""),"N/A")),0))</f>
        <v/>
      </c>
      <c r="GX158" t="str" cm="1">
        <f t="array" ref="GX158">IF(GX150="","",IFERROR(VALUE(_xlfn.IFNA(_xll.PBD(GX157,"Deal Amount","","USD","",""),"N/A")),0))</f>
        <v/>
      </c>
      <c r="GY158" t="str" cm="1">
        <f t="array" ref="GY158">IF(GY150="","",IFERROR(VALUE(_xlfn.IFNA(_xll.PBD(GY157,"Deal Amount","","USD","",""),"N/A")),0))</f>
        <v/>
      </c>
      <c r="GZ158" t="str" cm="1">
        <f t="array" ref="GZ158">IF(GZ150="","",IFERROR(VALUE(_xlfn.IFNA(_xll.PBD(GZ157,"Deal Amount","","USD","",""),"N/A")),0))</f>
        <v/>
      </c>
      <c r="HA158" t="str" cm="1">
        <f t="array" ref="HA158">IF(HA150="","",IFERROR(VALUE(_xlfn.IFNA(_xll.PBD(HA157,"Deal Amount","","USD","",""),"N/A")),0))</f>
        <v/>
      </c>
      <c r="HB158" t="str" cm="1">
        <f t="array" ref="HB158">IF(HB150="","",IFERROR(VALUE(_xlfn.IFNA(_xll.PBD(HB157,"Deal Amount","","USD","",""),"N/A")),0))</f>
        <v/>
      </c>
      <c r="HC158" t="str" cm="1">
        <f t="array" ref="HC158">IF(HC150="","",IFERROR(VALUE(_xlfn.IFNA(_xll.PBD(HC157,"Deal Amount","","USD","",""),"N/A")),0))</f>
        <v/>
      </c>
      <c r="HD158" t="str" cm="1">
        <f t="array" ref="HD158">IF(HD150="","",IFERROR(VALUE(_xlfn.IFNA(_xll.PBD(HD157,"Deal Amount","","USD","",""),"N/A")),0))</f>
        <v/>
      </c>
      <c r="HE158" t="str" cm="1">
        <f t="array" ref="HE158">IF(HE150="","",IFERROR(VALUE(_xlfn.IFNA(_xll.PBD(HE157,"Deal Amount","","USD","",""),"N/A")),0))</f>
        <v/>
      </c>
      <c r="HF158" t="str" cm="1">
        <f t="array" ref="HF158">IF(HF150="","",IFERROR(VALUE(_xlfn.IFNA(_xll.PBD(HF157,"Deal Amount","","USD","",""),"N/A")),0))</f>
        <v/>
      </c>
      <c r="HG158" t="str" cm="1">
        <f t="array" ref="HG158">IF(HG150="","",IFERROR(VALUE(_xlfn.IFNA(_xll.PBD(HG157,"Deal Amount","","USD","",""),"N/A")),0))</f>
        <v/>
      </c>
      <c r="HH158" t="str" cm="1">
        <f t="array" ref="HH158">IF(HH150="","",IFERROR(VALUE(_xlfn.IFNA(_xll.PBD(HH157,"Deal Amount","","USD","",""),"N/A")),0))</f>
        <v/>
      </c>
      <c r="HI158" t="str" cm="1">
        <f t="array" ref="HI158">IF(HI150="","",IFERROR(VALUE(_xlfn.IFNA(_xll.PBD(HI157,"Deal Amount","","USD","",""),"N/A")),0))</f>
        <v/>
      </c>
      <c r="HJ158" t="str" cm="1">
        <f t="array" ref="HJ158">IF(HJ150="","",IFERROR(VALUE(_xlfn.IFNA(_xll.PBD(HJ157,"Deal Amount","","USD","",""),"N/A")),0))</f>
        <v/>
      </c>
      <c r="HK158" t="str" cm="1">
        <f t="array" ref="HK158">IF(HK150="","",IFERROR(VALUE(_xlfn.IFNA(_xll.PBD(HK157,"Deal Amount","","USD","",""),"N/A")),0))</f>
        <v/>
      </c>
      <c r="HL158" t="str" cm="1">
        <f t="array" ref="HL158">IF(HL150="","",IFERROR(VALUE(_xlfn.IFNA(_xll.PBD(HL157,"Deal Amount","","USD","",""),"N/A")),0))</f>
        <v/>
      </c>
      <c r="HM158" t="str" cm="1">
        <f t="array" ref="HM158">IF(HM150="","",IFERROR(VALUE(_xlfn.IFNA(_xll.PBD(HM157,"Deal Amount","","USD","",""),"N/A")),0))</f>
        <v/>
      </c>
      <c r="HN158" t="str" cm="1">
        <f t="array" ref="HN158">IF(HN150="","",IFERROR(VALUE(_xlfn.IFNA(_xll.PBD(HN157,"Deal Amount","","USD","",""),"N/A")),0))</f>
        <v/>
      </c>
      <c r="HO158" t="str" cm="1">
        <f t="array" ref="HO158">IF(HO150="","",IFERROR(VALUE(_xlfn.IFNA(_xll.PBD(HO157,"Deal Amount","","USD","",""),"N/A")),0))</f>
        <v/>
      </c>
      <c r="HP158" t="str" cm="1">
        <f t="array" ref="HP158">IF(HP150="","",IFERROR(VALUE(_xlfn.IFNA(_xll.PBD(HP157,"Deal Amount","","USD","",""),"N/A")),0))</f>
        <v/>
      </c>
      <c r="HQ158" t="str" cm="1">
        <f t="array" ref="HQ158">IF(HQ150="","",IFERROR(VALUE(_xlfn.IFNA(_xll.PBD(HQ157,"Deal Amount","","USD","",""),"N/A")),0))</f>
        <v/>
      </c>
      <c r="HR158" t="str" cm="1">
        <f t="array" ref="HR158">IF(HR150="","",IFERROR(VALUE(_xlfn.IFNA(_xll.PBD(HR157,"Deal Amount","","USD","",""),"N/A")),0))</f>
        <v/>
      </c>
      <c r="HS158" t="str" cm="1">
        <f t="array" ref="HS158">IF(HS150="","",IFERROR(VALUE(_xlfn.IFNA(_xll.PBD(HS157,"Deal Amount","","USD","",""),"N/A")),0))</f>
        <v/>
      </c>
      <c r="HT158" t="str" cm="1">
        <f t="array" ref="HT158">IF(HT150="","",IFERROR(VALUE(_xlfn.IFNA(_xll.PBD(HT157,"Deal Amount","","USD","",""),"N/A")),0))</f>
        <v/>
      </c>
      <c r="HU158" t="str" cm="1">
        <f t="array" ref="HU158">IF(HU150="","",IFERROR(VALUE(_xlfn.IFNA(_xll.PBD(HU157,"Deal Amount","","USD","",""),"N/A")),0))</f>
        <v/>
      </c>
      <c r="HV158" t="str" cm="1">
        <f t="array" ref="HV158">IF(HV150="","",IFERROR(VALUE(_xlfn.IFNA(_xll.PBD(HV157,"Deal Amount","","USD","",""),"N/A")),0))</f>
        <v/>
      </c>
      <c r="HW158" t="str" cm="1">
        <f t="array" ref="HW158">IF(HW150="","",IFERROR(VALUE(_xlfn.IFNA(_xll.PBD(HW157,"Deal Amount","","USD","",""),"N/A")),0))</f>
        <v/>
      </c>
      <c r="HX158" t="str" cm="1">
        <f t="array" ref="HX158">IF(HX150="","",IFERROR(VALUE(_xlfn.IFNA(_xll.PBD(HX157,"Deal Amount","","USD","",""),"N/A")),0))</f>
        <v/>
      </c>
      <c r="HY158" t="str" cm="1">
        <f t="array" ref="HY158">IF(HY150="","",IFERROR(VALUE(_xlfn.IFNA(_xll.PBD(HY157,"Deal Amount","","USD","",""),"N/A")),0))</f>
        <v/>
      </c>
      <c r="HZ158" t="str" cm="1">
        <f t="array" ref="HZ158">IF(HZ150="","",IFERROR(VALUE(_xlfn.IFNA(_xll.PBD(HZ157,"Deal Amount","","USD","",""),"N/A")),0))</f>
        <v/>
      </c>
      <c r="IA158" t="str" cm="1">
        <f t="array" ref="IA158">IF(IA150="","",IFERROR(VALUE(_xlfn.IFNA(_xll.PBD(IA157,"Deal Amount","","USD","",""),"N/A")),0))</f>
        <v/>
      </c>
      <c r="IB158" t="str" cm="1">
        <f t="array" ref="IB158">IF(IB150="","",IFERROR(VALUE(_xlfn.IFNA(_xll.PBD(IB157,"Deal Amount","","USD","",""),"N/A")),0))</f>
        <v/>
      </c>
      <c r="IC158" t="str" cm="1">
        <f t="array" ref="IC158">IF(IC150="","",IFERROR(VALUE(_xlfn.IFNA(_xll.PBD(IC157,"Deal Amount","","USD","",""),"N/A")),0))</f>
        <v/>
      </c>
      <c r="ID158" t="str" cm="1">
        <f t="array" ref="ID158">IF(ID150="","",IFERROR(VALUE(_xlfn.IFNA(_xll.PBD(ID157,"Deal Amount","","USD","",""),"N/A")),0))</f>
        <v/>
      </c>
      <c r="IE158" t="str" cm="1">
        <f t="array" ref="IE158">IF(IE150="","",IFERROR(VALUE(_xlfn.IFNA(_xll.PBD(IE157,"Deal Amount","","USD","",""),"N/A")),0))</f>
        <v/>
      </c>
    </row>
    <row r="159" spans="2:239" x14ac:dyDescent="0.25">
      <c r="B159" t="s">
        <v>2703</v>
      </c>
      <c r="C159" s="13" cm="1">
        <f t="array" aca="1" ref="C159" ca="1">IF(C150="","",_xlfn.IFNA(_xll.PBD(C157,"Deal Date","","USD","",""),"N/A"))</f>
        <v>45750</v>
      </c>
      <c r="D159" s="13" cm="1">
        <f t="array" aca="1" ref="D159" ca="1">IF(D150="","",_xlfn.IFNA(_xll.PBD(D157,"Deal Date","","USD","",""),"N/A"))</f>
        <v>45562</v>
      </c>
      <c r="E159" s="13" cm="1">
        <f t="array" aca="1" ref="E159" ca="1">IF(E150="","",_xlfn.IFNA(_xll.PBD(E157,"Deal Date","","USD","",""),"N/A"))</f>
        <v>44762</v>
      </c>
      <c r="F159" s="13" cm="1">
        <f t="array" aca="1" ref="F159" ca="1">IF(F150="","",_xlfn.IFNA(_xll.PBD(F157,"Deal Date","","USD","",""),"N/A"))</f>
        <v>44617</v>
      </c>
      <c r="G159" s="13" cm="1">
        <f t="array" aca="1" ref="G159" ca="1">IF(G150="","",_xlfn.IFNA(_xll.PBD(G157,"Deal Date","","USD","",""),"N/A"))</f>
        <v>43739</v>
      </c>
      <c r="H159" s="13" cm="1">
        <f t="array" aca="1" ref="H159" ca="1">IF(H150="","",_xlfn.IFNA(_xll.PBD(H157,"Deal Date","","USD","",""),"N/A"))</f>
        <v>43129</v>
      </c>
      <c r="I159" s="13" cm="1">
        <f t="array" aca="1" ref="I159" ca="1">IF(I150="","",_xlfn.IFNA(_xll.PBD(I157,"Deal Date","","USD","",""),"N/A"))</f>
        <v>40466</v>
      </c>
      <c r="J159" s="13" t="str" cm="1">
        <f t="array" aca="1" ref="J159" ca="1">IF(J150="","",_xlfn.IFNA(_xll.PBD(J157,"Deal Date","","USD","",""),"N/A"))</f>
        <v/>
      </c>
      <c r="K159" s="13" t="str" cm="1">
        <f t="array" ref="K159">IF(K150="","",_xlfn.IFNA(_xll.PBD(K157,"Deal Date","","USD","",""),"N/A"))</f>
        <v/>
      </c>
      <c r="L159" s="13" t="str" cm="1">
        <f t="array" ref="L159">IF(L150="","",_xlfn.IFNA(_xll.PBD(L157,"Deal Date","","USD","",""),"N/A"))</f>
        <v/>
      </c>
      <c r="M159" s="13" t="str" cm="1">
        <f t="array" ref="M159">IF(M150="","",_xlfn.IFNA(_xll.PBD(M157,"Deal Date","","USD","",""),"N/A"))</f>
        <v/>
      </c>
      <c r="N159" s="13" t="str" cm="1">
        <f t="array" ref="N159">IF(N150="","",_xlfn.IFNA(_xll.PBD(N157,"Deal Date","","USD","",""),"N/A"))</f>
        <v/>
      </c>
      <c r="O159" s="13" t="str" cm="1">
        <f t="array" ref="O159">IF(O150="","",_xlfn.IFNA(_xll.PBD(O157,"Deal Date","","USD","",""),"N/A"))</f>
        <v/>
      </c>
      <c r="P159" s="13" t="str" cm="1">
        <f t="array" ref="P159">IF(P150="","",_xlfn.IFNA(_xll.PBD(P157,"Deal Date","","USD","",""),"N/A"))</f>
        <v/>
      </c>
      <c r="Q159" s="13" t="str" cm="1">
        <f t="array" ref="Q159">IF(Q150="","",_xlfn.IFNA(_xll.PBD(Q157,"Deal Date","","USD","",""),"N/A"))</f>
        <v/>
      </c>
      <c r="R159" s="13" t="str" cm="1">
        <f t="array" ref="R159">IF(R150="","",_xlfn.IFNA(_xll.PBD(R157,"Deal Date","","USD","",""),"N/A"))</f>
        <v/>
      </c>
      <c r="S159" s="13" t="str" cm="1">
        <f t="array" ref="S159">IF(S150="","",_xlfn.IFNA(_xll.PBD(S157,"Deal Date","","USD","",""),"N/A"))</f>
        <v/>
      </c>
      <c r="T159" s="13" t="str" cm="1">
        <f t="array" ref="T159">IF(T150="","",_xlfn.IFNA(_xll.PBD(T157,"Deal Date","","USD","",""),"N/A"))</f>
        <v/>
      </c>
      <c r="U159" s="13" t="str" cm="1">
        <f t="array" ref="U159">IF(U150="","",_xlfn.IFNA(_xll.PBD(U157,"Deal Date","","USD","",""),"N/A"))</f>
        <v/>
      </c>
      <c r="V159" s="13" t="str" cm="1">
        <f t="array" ref="V159">IF(V150="","",_xlfn.IFNA(_xll.PBD(V157,"Deal Date","","USD","",""),"N/A"))</f>
        <v/>
      </c>
      <c r="W159" s="13" t="str" cm="1">
        <f t="array" ref="W159">IF(W150="","",_xlfn.IFNA(_xll.PBD(W157,"Deal Date","","USD","",""),"N/A"))</f>
        <v/>
      </c>
      <c r="X159" s="13" t="str" cm="1">
        <f t="array" ref="X159">IF(X150="","",_xlfn.IFNA(_xll.PBD(X157,"Deal Date","","USD","",""),"N/A"))</f>
        <v/>
      </c>
      <c r="Y159" s="13" t="str" cm="1">
        <f t="array" ref="Y159">IF(Y150="","",_xlfn.IFNA(_xll.PBD(Y157,"Deal Date","","USD","",""),"N/A"))</f>
        <v/>
      </c>
      <c r="Z159" s="13" t="str" cm="1">
        <f t="array" ref="Z159">IF(Z150="","",_xlfn.IFNA(_xll.PBD(Z157,"Deal Date","","USD","",""),"N/A"))</f>
        <v/>
      </c>
      <c r="AA159" s="13" t="str" cm="1">
        <f t="array" ref="AA159">IF(AA150="","",_xlfn.IFNA(_xll.PBD(AA157,"Deal Date","","USD","",""),"N/A"))</f>
        <v/>
      </c>
      <c r="AB159" s="13" t="str" cm="1">
        <f t="array" ref="AB159">IF(AB150="","",_xlfn.IFNA(_xll.PBD(AB157,"Deal Date","","USD","",""),"N/A"))</f>
        <v/>
      </c>
      <c r="AC159" s="13" t="str" cm="1">
        <f t="array" ref="AC159">IF(AC150="","",_xlfn.IFNA(_xll.PBD(AC157,"Deal Date","","USD","",""),"N/A"))</f>
        <v/>
      </c>
      <c r="AD159" s="13" t="str" cm="1">
        <f t="array" ref="AD159">IF(AD150="","",_xlfn.IFNA(_xll.PBD(AD157,"Deal Date","","USD","",""),"N/A"))</f>
        <v/>
      </c>
      <c r="AE159" s="13" t="str" cm="1">
        <f t="array" ref="AE159">IF(AE150="","",_xlfn.IFNA(_xll.PBD(AE157,"Deal Date","","USD","",""),"N/A"))</f>
        <v/>
      </c>
      <c r="AF159" s="13" t="str" cm="1">
        <f t="array" ref="AF159">IF(AF150="","",_xlfn.IFNA(_xll.PBD(AF157,"Deal Date","","USD","",""),"N/A"))</f>
        <v/>
      </c>
      <c r="AG159" s="13" t="str" cm="1">
        <f t="array" ref="AG159">IF(AG150="","",_xlfn.IFNA(_xll.PBD(AG157,"Deal Date","","USD","",""),"N/A"))</f>
        <v/>
      </c>
      <c r="AH159" s="13" t="str" cm="1">
        <f t="array" ref="AH159">IF(AH150="","",_xlfn.IFNA(_xll.PBD(AH157,"Deal Date","","USD","",""),"N/A"))</f>
        <v/>
      </c>
      <c r="AI159" s="13" t="str" cm="1">
        <f t="array" ref="AI159">IF(AI150="","",_xlfn.IFNA(_xll.PBD(AI157,"Deal Date","","USD","",""),"N/A"))</f>
        <v/>
      </c>
      <c r="AJ159" s="13" t="str" cm="1">
        <f t="array" ref="AJ159">IF(AJ150="","",_xlfn.IFNA(_xll.PBD(AJ157,"Deal Date","","USD","",""),"N/A"))</f>
        <v/>
      </c>
      <c r="AK159" s="13" t="str" cm="1">
        <f t="array" ref="AK159">IF(AK150="","",_xlfn.IFNA(_xll.PBD(AK157,"Deal Date","","USD","",""),"N/A"))</f>
        <v/>
      </c>
      <c r="AL159" s="13" t="str" cm="1">
        <f t="array" ref="AL159">IF(AL150="","",_xlfn.IFNA(_xll.PBD(AL157,"Deal Date","","USD","",""),"N/A"))</f>
        <v/>
      </c>
      <c r="AM159" s="13" t="str" cm="1">
        <f t="array" ref="AM159">IF(AM150="","",_xlfn.IFNA(_xll.PBD(AM157,"Deal Date","","USD","",""),"N/A"))</f>
        <v/>
      </c>
      <c r="AN159" s="13" t="str" cm="1">
        <f t="array" ref="AN159">IF(AN150="","",_xlfn.IFNA(_xll.PBD(AN157,"Deal Date","","USD","",""),"N/A"))</f>
        <v/>
      </c>
      <c r="AO159" s="13" t="str" cm="1">
        <f t="array" ref="AO159">IF(AO150="","",_xlfn.IFNA(_xll.PBD(AO157,"Deal Date","","USD","",""),"N/A"))</f>
        <v/>
      </c>
      <c r="AP159" s="13" t="str" cm="1">
        <f t="array" ref="AP159">IF(AP150="","",_xlfn.IFNA(_xll.PBD(AP157,"Deal Date","","USD","",""),"N/A"))</f>
        <v/>
      </c>
      <c r="AQ159" s="13" t="str" cm="1">
        <f t="array" ref="AQ159">IF(AQ150="","",_xlfn.IFNA(_xll.PBD(AQ157,"Deal Date","","USD","",""),"N/A"))</f>
        <v/>
      </c>
      <c r="AR159" s="13" t="str" cm="1">
        <f t="array" ref="AR159">IF(AR150="","",_xlfn.IFNA(_xll.PBD(AR157,"Deal Date","","USD","",""),"N/A"))</f>
        <v/>
      </c>
      <c r="AS159" s="13" t="str" cm="1">
        <f t="array" ref="AS159">IF(AS150="","",_xlfn.IFNA(_xll.PBD(AS157,"Deal Date","","USD","",""),"N/A"))</f>
        <v/>
      </c>
      <c r="AT159" s="13" t="str" cm="1">
        <f t="array" ref="AT159">IF(AT150="","",_xlfn.IFNA(_xll.PBD(AT157,"Deal Date","","USD","",""),"N/A"))</f>
        <v/>
      </c>
      <c r="AU159" s="13" t="str" cm="1">
        <f t="array" ref="AU159">IF(AU150="","",_xlfn.IFNA(_xll.PBD(AU157,"Deal Date","","USD","",""),"N/A"))</f>
        <v/>
      </c>
      <c r="AV159" s="13" t="str" cm="1">
        <f t="array" ref="AV159">IF(AV150="","",_xlfn.IFNA(_xll.PBD(AV157,"Deal Date","","USD","",""),"N/A"))</f>
        <v/>
      </c>
      <c r="AW159" s="13" t="str" cm="1">
        <f t="array" ref="AW159">IF(AW150="","",_xlfn.IFNA(_xll.PBD(AW157,"Deal Date","","USD","",""),"N/A"))</f>
        <v/>
      </c>
      <c r="AX159" s="13" t="str" cm="1">
        <f t="array" ref="AX159">IF(AX150="","",_xlfn.IFNA(_xll.PBD(AX157,"Deal Date","","USD","",""),"N/A"))</f>
        <v/>
      </c>
      <c r="AY159" s="13" t="str" cm="1">
        <f t="array" ref="AY159">IF(AY150="","",_xlfn.IFNA(_xll.PBD(AY157,"Deal Date","","USD","",""),"N/A"))</f>
        <v/>
      </c>
      <c r="AZ159" s="13" t="str" cm="1">
        <f t="array" ref="AZ159">IF(AZ150="","",_xlfn.IFNA(_xll.PBD(AZ157,"Deal Date","","USD","",""),"N/A"))</f>
        <v/>
      </c>
      <c r="BA159" s="13" t="str" cm="1">
        <f t="array" ref="BA159">IF(BA150="","",_xlfn.IFNA(_xll.PBD(BA157,"Deal Date","","USD","",""),"N/A"))</f>
        <v/>
      </c>
      <c r="BB159" s="13" t="str" cm="1">
        <f t="array" ref="BB159">IF(BB150="","",_xlfn.IFNA(_xll.PBD(BB157,"Deal Date","","USD","",""),"N/A"))</f>
        <v/>
      </c>
      <c r="BC159" s="13" t="str" cm="1">
        <f t="array" ref="BC159">IF(BC150="","",_xlfn.IFNA(_xll.PBD(BC157,"Deal Date","","USD","",""),"N/A"))</f>
        <v/>
      </c>
      <c r="BD159" s="13" t="str" cm="1">
        <f t="array" ref="BD159">IF(BD150="","",_xlfn.IFNA(_xll.PBD(BD157,"Deal Date","","USD","",""),"N/A"))</f>
        <v/>
      </c>
      <c r="BE159" s="13" t="str" cm="1">
        <f t="array" ref="BE159">IF(BE150="","",_xlfn.IFNA(_xll.PBD(BE157,"Deal Date","","USD","",""),"N/A"))</f>
        <v/>
      </c>
      <c r="BF159" s="13" t="str" cm="1">
        <f t="array" ref="BF159">IF(BF150="","",_xlfn.IFNA(_xll.PBD(BF157,"Deal Date","","USD","",""),"N/A"))</f>
        <v/>
      </c>
      <c r="BG159" s="13" t="str" cm="1">
        <f t="array" ref="BG159">IF(BG150="","",_xlfn.IFNA(_xll.PBD(BG157,"Deal Date","","USD","",""),"N/A"))</f>
        <v/>
      </c>
      <c r="BH159" s="13" t="str" cm="1">
        <f t="array" ref="BH159">IF(BH150="","",_xlfn.IFNA(_xll.PBD(BH157,"Deal Date","","USD","",""),"N/A"))</f>
        <v/>
      </c>
      <c r="BI159" s="13" t="str" cm="1">
        <f t="array" ref="BI159">IF(BI150="","",_xlfn.IFNA(_xll.PBD(BI157,"Deal Date","","USD","",""),"N/A"))</f>
        <v/>
      </c>
      <c r="BJ159" s="13" t="str" cm="1">
        <f t="array" ref="BJ159">IF(BJ150="","",_xlfn.IFNA(_xll.PBD(BJ157,"Deal Date","","USD","",""),"N/A"))</f>
        <v/>
      </c>
      <c r="BK159" s="13" t="str" cm="1">
        <f t="array" ref="BK159">IF(BK150="","",_xlfn.IFNA(_xll.PBD(BK157,"Deal Date","","USD","",""),"N/A"))</f>
        <v/>
      </c>
      <c r="BL159" s="13" t="str" cm="1">
        <f t="array" ref="BL159">IF(BL150="","",_xlfn.IFNA(_xll.PBD(BL157,"Deal Date","","USD","",""),"N/A"))</f>
        <v/>
      </c>
      <c r="BM159" s="13" t="str" cm="1">
        <f t="array" ref="BM159">IF(BM150="","",_xlfn.IFNA(_xll.PBD(BM157,"Deal Date","","USD","",""),"N/A"))</f>
        <v/>
      </c>
      <c r="BN159" s="13" t="str" cm="1">
        <f t="array" ref="BN159">IF(BN150="","",_xlfn.IFNA(_xll.PBD(BN157,"Deal Date","","USD","",""),"N/A"))</f>
        <v/>
      </c>
      <c r="BO159" s="13" t="str" cm="1">
        <f t="array" ref="BO159">IF(BO150="","",_xlfn.IFNA(_xll.PBD(BO157,"Deal Date","","USD","",""),"N/A"))</f>
        <v/>
      </c>
      <c r="BP159" s="13" t="str" cm="1">
        <f t="array" ref="BP159">IF(BP150="","",_xlfn.IFNA(_xll.PBD(BP157,"Deal Date","","USD","",""),"N/A"))</f>
        <v/>
      </c>
      <c r="BQ159" s="13" t="str" cm="1">
        <f t="array" ref="BQ159">IF(BQ150="","",_xlfn.IFNA(_xll.PBD(BQ157,"Deal Date","","USD","",""),"N/A"))</f>
        <v/>
      </c>
      <c r="BR159" s="13" t="str" cm="1">
        <f t="array" ref="BR159">IF(BR150="","",_xlfn.IFNA(_xll.PBD(BR157,"Deal Date","","USD","",""),"N/A"))</f>
        <v/>
      </c>
      <c r="BS159" s="13" t="str" cm="1">
        <f t="array" ref="BS159">IF(BS150="","",_xlfn.IFNA(_xll.PBD(BS157,"Deal Date","","USD","",""),"N/A"))</f>
        <v/>
      </c>
      <c r="BT159" s="13" t="str" cm="1">
        <f t="array" ref="BT159">IF(BT150="","",_xlfn.IFNA(_xll.PBD(BT157,"Deal Date","","USD","",""),"N/A"))</f>
        <v/>
      </c>
      <c r="BU159" s="13" t="str" cm="1">
        <f t="array" ref="BU159">IF(BU150="","",_xlfn.IFNA(_xll.PBD(BU157,"Deal Date","","USD","",""),"N/A"))</f>
        <v/>
      </c>
      <c r="BV159" s="13" t="str" cm="1">
        <f t="array" ref="BV159">IF(BV150="","",_xlfn.IFNA(_xll.PBD(BV157,"Deal Date","","USD","",""),"N/A"))</f>
        <v/>
      </c>
      <c r="BW159" s="13" t="str" cm="1">
        <f t="array" ref="BW159">IF(BW150="","",_xlfn.IFNA(_xll.PBD(BW157,"Deal Date","","USD","",""),"N/A"))</f>
        <v/>
      </c>
      <c r="BX159" s="13" t="str" cm="1">
        <f t="array" ref="BX159">IF(BX150="","",_xlfn.IFNA(_xll.PBD(BX157,"Deal Date","","USD","",""),"N/A"))</f>
        <v/>
      </c>
      <c r="BY159" s="13" t="str" cm="1">
        <f t="array" ref="BY159">IF(BY150="","",_xlfn.IFNA(_xll.PBD(BY157,"Deal Date","","USD","",""),"N/A"))</f>
        <v/>
      </c>
      <c r="BZ159" s="13" t="str" cm="1">
        <f t="array" ref="BZ159">IF(BZ150="","",_xlfn.IFNA(_xll.PBD(BZ157,"Deal Date","","USD","",""),"N/A"))</f>
        <v/>
      </c>
      <c r="CA159" s="13" t="str" cm="1">
        <f t="array" ref="CA159">IF(CA150="","",_xlfn.IFNA(_xll.PBD(CA157,"Deal Date","","USD","",""),"N/A"))</f>
        <v/>
      </c>
      <c r="CB159" s="13" t="str" cm="1">
        <f t="array" ref="CB159">IF(CB150="","",_xlfn.IFNA(_xll.PBD(CB157,"Deal Date","","USD","",""),"N/A"))</f>
        <v/>
      </c>
      <c r="CC159" s="13" t="str" cm="1">
        <f t="array" ref="CC159">IF(CC150="","",_xlfn.IFNA(_xll.PBD(CC157,"Deal Date","","USD","",""),"N/A"))</f>
        <v/>
      </c>
      <c r="CD159" s="13" t="str" cm="1">
        <f t="array" ref="CD159">IF(CD150="","",_xlfn.IFNA(_xll.PBD(CD157,"Deal Date","","USD","",""),"N/A"))</f>
        <v/>
      </c>
      <c r="CE159" s="13" t="str" cm="1">
        <f t="array" ref="CE159">IF(CE150="","",_xlfn.IFNA(_xll.PBD(CE157,"Deal Date","","USD","",""),"N/A"))</f>
        <v/>
      </c>
      <c r="CF159" s="13" t="str" cm="1">
        <f t="array" ref="CF159">IF(CF150="","",_xlfn.IFNA(_xll.PBD(CF157,"Deal Date","","USD","",""),"N/A"))</f>
        <v/>
      </c>
      <c r="CG159" s="13" t="str" cm="1">
        <f t="array" ref="CG159">IF(CG150="","",_xlfn.IFNA(_xll.PBD(CG157,"Deal Date","","USD","",""),"N/A"))</f>
        <v/>
      </c>
      <c r="CH159" s="13" t="str" cm="1">
        <f t="array" ref="CH159">IF(CH150="","",_xlfn.IFNA(_xll.PBD(CH157,"Deal Date","","USD","",""),"N/A"))</f>
        <v/>
      </c>
      <c r="CI159" s="13" t="str" cm="1">
        <f t="array" ref="CI159">IF(CI150="","",_xlfn.IFNA(_xll.PBD(CI157,"Deal Date","","USD","",""),"N/A"))</f>
        <v/>
      </c>
      <c r="CJ159" s="13" t="str" cm="1">
        <f t="array" ref="CJ159">IF(CJ150="","",_xlfn.IFNA(_xll.PBD(CJ157,"Deal Date","","USD","",""),"N/A"))</f>
        <v/>
      </c>
      <c r="CK159" s="13" t="str" cm="1">
        <f t="array" ref="CK159">IF(CK150="","",_xlfn.IFNA(_xll.PBD(CK157,"Deal Date","","USD","",""),"N/A"))</f>
        <v/>
      </c>
      <c r="CL159" s="13" t="str" cm="1">
        <f t="array" ref="CL159">IF(CL150="","",_xlfn.IFNA(_xll.PBD(CL157,"Deal Date","","USD","",""),"N/A"))</f>
        <v/>
      </c>
      <c r="CM159" s="13" t="str" cm="1">
        <f t="array" ref="CM159">IF(CM150="","",_xlfn.IFNA(_xll.PBD(CM157,"Deal Date","","USD","",""),"N/A"))</f>
        <v/>
      </c>
      <c r="CN159" s="13" t="str" cm="1">
        <f t="array" ref="CN159">IF(CN150="","",_xlfn.IFNA(_xll.PBD(CN157,"Deal Date","","USD","",""),"N/A"))</f>
        <v/>
      </c>
      <c r="CO159" s="13" t="str" cm="1">
        <f t="array" ref="CO159">IF(CO150="","",_xlfn.IFNA(_xll.PBD(CO157,"Deal Date","","USD","",""),"N/A"))</f>
        <v/>
      </c>
      <c r="CP159" s="13" t="str" cm="1">
        <f t="array" ref="CP159">IF(CP150="","",_xlfn.IFNA(_xll.PBD(CP157,"Deal Date","","USD","",""),"N/A"))</f>
        <v/>
      </c>
      <c r="CQ159" s="13" t="str" cm="1">
        <f t="array" ref="CQ159">IF(CQ150="","",_xlfn.IFNA(_xll.PBD(CQ157,"Deal Date","","USD","",""),"N/A"))</f>
        <v/>
      </c>
      <c r="CR159" s="13" t="str" cm="1">
        <f t="array" ref="CR159">IF(CR150="","",_xlfn.IFNA(_xll.PBD(CR157,"Deal Date","","USD","",""),"N/A"))</f>
        <v/>
      </c>
      <c r="CS159" s="13" t="str" cm="1">
        <f t="array" ref="CS159">IF(CS150="","",_xlfn.IFNA(_xll.PBD(CS157,"Deal Date","","USD","",""),"N/A"))</f>
        <v/>
      </c>
      <c r="CT159" s="13" t="str" cm="1">
        <f t="array" ref="CT159">IF(CT150="","",_xlfn.IFNA(_xll.PBD(CT157,"Deal Date","","USD","",""),"N/A"))</f>
        <v/>
      </c>
      <c r="CU159" s="13" t="str" cm="1">
        <f t="array" ref="CU159">IF(CU150="","",_xlfn.IFNA(_xll.PBD(CU157,"Deal Date","","USD","",""),"N/A"))</f>
        <v/>
      </c>
      <c r="CV159" s="13" t="str" cm="1">
        <f t="array" ref="CV159">IF(CV150="","",_xlfn.IFNA(_xll.PBD(CV157,"Deal Date","","USD","",""),"N/A"))</f>
        <v/>
      </c>
      <c r="CW159" s="13" t="str" cm="1">
        <f t="array" ref="CW159">IF(CW150="","",_xlfn.IFNA(_xll.PBD(CW157,"Deal Date","","USD","",""),"N/A"))</f>
        <v/>
      </c>
      <c r="CX159" s="13" t="str" cm="1">
        <f t="array" ref="CX159">IF(CX150="","",_xlfn.IFNA(_xll.PBD(CX157,"Deal Date","","USD","",""),"N/A"))</f>
        <v/>
      </c>
      <c r="CY159" s="13" t="str" cm="1">
        <f t="array" ref="CY159">IF(CY150="","",_xlfn.IFNA(_xll.PBD(CY157,"Deal Date","","USD","",""),"N/A"))</f>
        <v/>
      </c>
      <c r="CZ159" s="13" t="str" cm="1">
        <f t="array" ref="CZ159">IF(CZ150="","",_xlfn.IFNA(_xll.PBD(CZ157,"Deal Date","","USD","",""),"N/A"))</f>
        <v/>
      </c>
      <c r="DA159" s="13" t="str" cm="1">
        <f t="array" ref="DA159">IF(DA150="","",_xlfn.IFNA(_xll.PBD(DA157,"Deal Date","","USD","",""),"N/A"))</f>
        <v/>
      </c>
      <c r="DB159" s="13" t="str" cm="1">
        <f t="array" ref="DB159">IF(DB150="","",_xlfn.IFNA(_xll.PBD(DB157,"Deal Date","","USD","",""),"N/A"))</f>
        <v/>
      </c>
      <c r="DC159" s="13" t="str" cm="1">
        <f t="array" ref="DC159">IF(DC150="","",_xlfn.IFNA(_xll.PBD(DC157,"Deal Date","","USD","",""),"N/A"))</f>
        <v/>
      </c>
      <c r="DD159" s="13" t="str" cm="1">
        <f t="array" ref="DD159">IF(DD150="","",_xlfn.IFNA(_xll.PBD(DD157,"Deal Date","","USD","",""),"N/A"))</f>
        <v/>
      </c>
      <c r="DE159" s="13" t="str" cm="1">
        <f t="array" ref="DE159">IF(DE150="","",_xlfn.IFNA(_xll.PBD(DE157,"Deal Date","","USD","",""),"N/A"))</f>
        <v/>
      </c>
      <c r="DF159" s="13" t="str" cm="1">
        <f t="array" ref="DF159">IF(DF150="","",_xlfn.IFNA(_xll.PBD(DF157,"Deal Date","","USD","",""),"N/A"))</f>
        <v/>
      </c>
      <c r="DG159" s="13" t="str" cm="1">
        <f t="array" ref="DG159">IF(DG150="","",_xlfn.IFNA(_xll.PBD(DG157,"Deal Date","","USD","",""),"N/A"))</f>
        <v/>
      </c>
      <c r="DH159" s="13" t="str" cm="1">
        <f t="array" ref="DH159">IF(DH150="","",_xlfn.IFNA(_xll.PBD(DH157,"Deal Date","","USD","",""),"N/A"))</f>
        <v/>
      </c>
      <c r="DI159" s="13" t="str" cm="1">
        <f t="array" ref="DI159">IF(DI150="","",_xlfn.IFNA(_xll.PBD(DI157,"Deal Date","","USD","",""),"N/A"))</f>
        <v/>
      </c>
      <c r="DJ159" s="13" t="str" cm="1">
        <f t="array" ref="DJ159">IF(DJ150="","",_xlfn.IFNA(_xll.PBD(DJ157,"Deal Date","","USD","",""),"N/A"))</f>
        <v/>
      </c>
      <c r="DK159" s="13" t="str" cm="1">
        <f t="array" ref="DK159">IF(DK150="","",_xlfn.IFNA(_xll.PBD(DK157,"Deal Date","","USD","",""),"N/A"))</f>
        <v/>
      </c>
      <c r="DL159" s="13" t="str" cm="1">
        <f t="array" ref="DL159">IF(DL150="","",_xlfn.IFNA(_xll.PBD(DL157,"Deal Date","","USD","",""),"N/A"))</f>
        <v/>
      </c>
      <c r="DM159" s="13" t="str" cm="1">
        <f t="array" ref="DM159">IF(DM150="","",_xlfn.IFNA(_xll.PBD(DM157,"Deal Date","","USD","",""),"N/A"))</f>
        <v/>
      </c>
      <c r="DN159" s="13" t="str" cm="1">
        <f t="array" ref="DN159">IF(DN150="","",_xlfn.IFNA(_xll.PBD(DN157,"Deal Date","","USD","",""),"N/A"))</f>
        <v/>
      </c>
      <c r="DO159" s="13" t="str" cm="1">
        <f t="array" ref="DO159">IF(DO150="","",_xlfn.IFNA(_xll.PBD(DO157,"Deal Date","","USD","",""),"N/A"))</f>
        <v/>
      </c>
      <c r="DP159" s="13" t="str" cm="1">
        <f t="array" ref="DP159">IF(DP150="","",_xlfn.IFNA(_xll.PBD(DP157,"Deal Date","","USD","",""),"N/A"))</f>
        <v/>
      </c>
      <c r="DQ159" s="13" t="str" cm="1">
        <f t="array" ref="DQ159">IF(DQ150="","",_xlfn.IFNA(_xll.PBD(DQ157,"Deal Date","","USD","",""),"N/A"))</f>
        <v/>
      </c>
      <c r="DR159" s="13" t="str" cm="1">
        <f t="array" ref="DR159">IF(DR150="","",_xlfn.IFNA(_xll.PBD(DR157,"Deal Date","","USD","",""),"N/A"))</f>
        <v/>
      </c>
      <c r="DS159" s="13" t="str" cm="1">
        <f t="array" ref="DS159">IF(DS150="","",_xlfn.IFNA(_xll.PBD(DS157,"Deal Date","","USD","",""),"N/A"))</f>
        <v/>
      </c>
      <c r="DT159" s="13" t="str" cm="1">
        <f t="array" ref="DT159">IF(DT150="","",_xlfn.IFNA(_xll.PBD(DT157,"Deal Date","","USD","",""),"N/A"))</f>
        <v/>
      </c>
      <c r="DU159" s="13" t="str" cm="1">
        <f t="array" ref="DU159">IF(DU150="","",_xlfn.IFNA(_xll.PBD(DU157,"Deal Date","","USD","",""),"N/A"))</f>
        <v/>
      </c>
      <c r="DV159" s="13" t="str" cm="1">
        <f t="array" ref="DV159">IF(DV150="","",_xlfn.IFNA(_xll.PBD(DV157,"Deal Date","","USD","",""),"N/A"))</f>
        <v/>
      </c>
      <c r="DW159" s="13" t="str" cm="1">
        <f t="array" ref="DW159">IF(DW150="","",_xlfn.IFNA(_xll.PBD(DW157,"Deal Date","","USD","",""),"N/A"))</f>
        <v/>
      </c>
      <c r="DX159" s="13" t="str" cm="1">
        <f t="array" ref="DX159">IF(DX150="","",_xlfn.IFNA(_xll.PBD(DX157,"Deal Date","","USD","",""),"N/A"))</f>
        <v/>
      </c>
      <c r="DY159" s="13" t="str" cm="1">
        <f t="array" ref="DY159">IF(DY150="","",_xlfn.IFNA(_xll.PBD(DY157,"Deal Date","","USD","",""),"N/A"))</f>
        <v/>
      </c>
      <c r="DZ159" s="13" t="str" cm="1">
        <f t="array" ref="DZ159">IF(DZ150="","",_xlfn.IFNA(_xll.PBD(DZ157,"Deal Date","","USD","",""),"N/A"))</f>
        <v/>
      </c>
      <c r="EA159" s="13" t="str" cm="1">
        <f t="array" ref="EA159">IF(EA150="","",_xlfn.IFNA(_xll.PBD(EA157,"Deal Date","","USD","",""),"N/A"))</f>
        <v/>
      </c>
      <c r="EB159" s="13" t="str" cm="1">
        <f t="array" ref="EB159">IF(EB150="","",_xlfn.IFNA(_xll.PBD(EB157,"Deal Date","","USD","",""),"N/A"))</f>
        <v/>
      </c>
      <c r="EC159" s="13" t="str" cm="1">
        <f t="array" ref="EC159">IF(EC150="","",_xlfn.IFNA(_xll.PBD(EC157,"Deal Date","","USD","",""),"N/A"))</f>
        <v/>
      </c>
      <c r="ED159" s="13" t="str" cm="1">
        <f t="array" ref="ED159">IF(ED150="","",_xlfn.IFNA(_xll.PBD(ED157,"Deal Date","","USD","",""),"N/A"))</f>
        <v/>
      </c>
      <c r="EE159" s="13" t="str" cm="1">
        <f t="array" ref="EE159">IF(EE150="","",_xlfn.IFNA(_xll.PBD(EE157,"Deal Date","","USD","",""),"N/A"))</f>
        <v/>
      </c>
      <c r="EF159" s="13" t="str" cm="1">
        <f t="array" ref="EF159">IF(EF150="","",_xlfn.IFNA(_xll.PBD(EF157,"Deal Date","","USD","",""),"N/A"))</f>
        <v/>
      </c>
      <c r="EG159" s="13" t="str" cm="1">
        <f t="array" ref="EG159">IF(EG150="","",_xlfn.IFNA(_xll.PBD(EG157,"Deal Date","","USD","",""),"N/A"))</f>
        <v/>
      </c>
      <c r="EH159" s="13" t="str" cm="1">
        <f t="array" ref="EH159">IF(EH150="","",_xlfn.IFNA(_xll.PBD(EH157,"Deal Date","","USD","",""),"N/A"))</f>
        <v/>
      </c>
      <c r="EI159" s="13" t="str" cm="1">
        <f t="array" ref="EI159">IF(EI150="","",_xlfn.IFNA(_xll.PBD(EI157,"Deal Date","","USD","",""),"N/A"))</f>
        <v/>
      </c>
      <c r="EJ159" s="13" t="str" cm="1">
        <f t="array" ref="EJ159">IF(EJ150="","",_xlfn.IFNA(_xll.PBD(EJ157,"Deal Date","","USD","",""),"N/A"))</f>
        <v/>
      </c>
      <c r="EK159" s="13" t="str" cm="1">
        <f t="array" ref="EK159">IF(EK150="","",_xlfn.IFNA(_xll.PBD(EK157,"Deal Date","","USD","",""),"N/A"))</f>
        <v/>
      </c>
      <c r="EL159" s="13" t="str" cm="1">
        <f t="array" ref="EL159">IF(EL150="","",_xlfn.IFNA(_xll.PBD(EL157,"Deal Date","","USD","",""),"N/A"))</f>
        <v/>
      </c>
      <c r="EM159" s="13" t="str" cm="1">
        <f t="array" ref="EM159">IF(EM150="","",_xlfn.IFNA(_xll.PBD(EM157,"Deal Date","","USD","",""),"N/A"))</f>
        <v/>
      </c>
      <c r="EN159" s="13" t="str" cm="1">
        <f t="array" ref="EN159">IF(EN150="","",_xlfn.IFNA(_xll.PBD(EN157,"Deal Date","","USD","",""),"N/A"))</f>
        <v/>
      </c>
      <c r="EO159" s="13" t="str" cm="1">
        <f t="array" ref="EO159">IF(EO150="","",_xlfn.IFNA(_xll.PBD(EO157,"Deal Date","","USD","",""),"N/A"))</f>
        <v/>
      </c>
      <c r="EP159" s="13" t="str" cm="1">
        <f t="array" ref="EP159">IF(EP150="","",_xlfn.IFNA(_xll.PBD(EP157,"Deal Date","","USD","",""),"N/A"))</f>
        <v/>
      </c>
      <c r="EQ159" s="13" t="str" cm="1">
        <f t="array" ref="EQ159">IF(EQ150="","",_xlfn.IFNA(_xll.PBD(EQ157,"Deal Date","","USD","",""),"N/A"))</f>
        <v/>
      </c>
      <c r="ER159" s="13" t="str" cm="1">
        <f t="array" ref="ER159">IF(ER150="","",_xlfn.IFNA(_xll.PBD(ER157,"Deal Date","","USD","",""),"N/A"))</f>
        <v/>
      </c>
      <c r="ES159" s="13" t="str" cm="1">
        <f t="array" ref="ES159">IF(ES150="","",_xlfn.IFNA(_xll.PBD(ES157,"Deal Date","","USD","",""),"N/A"))</f>
        <v/>
      </c>
      <c r="ET159" s="13" t="str" cm="1">
        <f t="array" ref="ET159">IF(ET150="","",_xlfn.IFNA(_xll.PBD(ET157,"Deal Date","","USD","",""),"N/A"))</f>
        <v/>
      </c>
      <c r="EU159" s="13" t="str" cm="1">
        <f t="array" ref="EU159">IF(EU150="","",_xlfn.IFNA(_xll.PBD(EU157,"Deal Date","","USD","",""),"N/A"))</f>
        <v/>
      </c>
      <c r="EV159" s="13" t="str" cm="1">
        <f t="array" ref="EV159">IF(EV150="","",_xlfn.IFNA(_xll.PBD(EV157,"Deal Date","","USD","",""),"N/A"))</f>
        <v/>
      </c>
      <c r="EW159" s="13" t="str" cm="1">
        <f t="array" ref="EW159">IF(EW150="","",_xlfn.IFNA(_xll.PBD(EW157,"Deal Date","","USD","",""),"N/A"))</f>
        <v/>
      </c>
      <c r="EX159" s="13" t="str" cm="1">
        <f t="array" ref="EX159">IF(EX150="","",_xlfn.IFNA(_xll.PBD(EX157,"Deal Date","","USD","",""),"N/A"))</f>
        <v/>
      </c>
      <c r="EY159" s="13" t="str" cm="1">
        <f t="array" ref="EY159">IF(EY150="","",_xlfn.IFNA(_xll.PBD(EY157,"Deal Date","","USD","",""),"N/A"))</f>
        <v/>
      </c>
      <c r="EZ159" s="13" t="str" cm="1">
        <f t="array" ref="EZ159">IF(EZ150="","",_xlfn.IFNA(_xll.PBD(EZ157,"Deal Date","","USD","",""),"N/A"))</f>
        <v/>
      </c>
      <c r="FA159" s="13" t="str" cm="1">
        <f t="array" ref="FA159">IF(FA150="","",_xlfn.IFNA(_xll.PBD(FA157,"Deal Date","","USD","",""),"N/A"))</f>
        <v/>
      </c>
      <c r="FB159" s="13" t="str" cm="1">
        <f t="array" ref="FB159">IF(FB150="","",_xlfn.IFNA(_xll.PBD(FB157,"Deal Date","","USD","",""),"N/A"))</f>
        <v/>
      </c>
      <c r="FC159" s="13" t="str" cm="1">
        <f t="array" ref="FC159">IF(FC150="","",_xlfn.IFNA(_xll.PBD(FC157,"Deal Date","","USD","",""),"N/A"))</f>
        <v/>
      </c>
      <c r="FD159" s="13" t="str" cm="1">
        <f t="array" ref="FD159">IF(FD150="","",_xlfn.IFNA(_xll.PBD(FD157,"Deal Date","","USD","",""),"N/A"))</f>
        <v/>
      </c>
      <c r="FE159" s="13" t="str" cm="1">
        <f t="array" ref="FE159">IF(FE150="","",_xlfn.IFNA(_xll.PBD(FE157,"Deal Date","","USD","",""),"N/A"))</f>
        <v/>
      </c>
      <c r="FF159" s="13" t="str" cm="1">
        <f t="array" ref="FF159">IF(FF150="","",_xlfn.IFNA(_xll.PBD(FF157,"Deal Date","","USD","",""),"N/A"))</f>
        <v/>
      </c>
      <c r="FG159" s="13" t="str" cm="1">
        <f t="array" ref="FG159">IF(FG150="","",_xlfn.IFNA(_xll.PBD(FG157,"Deal Date","","USD","",""),"N/A"))</f>
        <v/>
      </c>
      <c r="FH159" s="13" t="str" cm="1">
        <f t="array" ref="FH159">IF(FH150="","",_xlfn.IFNA(_xll.PBD(FH157,"Deal Date","","USD","",""),"N/A"))</f>
        <v/>
      </c>
      <c r="FI159" s="13" t="str" cm="1">
        <f t="array" ref="FI159">IF(FI150="","",_xlfn.IFNA(_xll.PBD(FI157,"Deal Date","","USD","",""),"N/A"))</f>
        <v/>
      </c>
      <c r="FJ159" s="13" t="str" cm="1">
        <f t="array" ref="FJ159">IF(FJ150="","",_xlfn.IFNA(_xll.PBD(FJ157,"Deal Date","","USD","",""),"N/A"))</f>
        <v/>
      </c>
      <c r="FK159" s="13" t="str" cm="1">
        <f t="array" ref="FK159">IF(FK150="","",_xlfn.IFNA(_xll.PBD(FK157,"Deal Date","","USD","",""),"N/A"))</f>
        <v/>
      </c>
      <c r="FL159" s="13" t="str" cm="1">
        <f t="array" ref="FL159">IF(FL150="","",_xlfn.IFNA(_xll.PBD(FL157,"Deal Date","","USD","",""),"N/A"))</f>
        <v/>
      </c>
      <c r="FM159" s="13" t="str" cm="1">
        <f t="array" ref="FM159">IF(FM150="","",_xlfn.IFNA(_xll.PBD(FM157,"Deal Date","","USD","",""),"N/A"))</f>
        <v/>
      </c>
      <c r="FN159" s="13" t="str" cm="1">
        <f t="array" ref="FN159">IF(FN150="","",_xlfn.IFNA(_xll.PBD(FN157,"Deal Date","","USD","",""),"N/A"))</f>
        <v/>
      </c>
      <c r="FO159" s="13" t="str" cm="1">
        <f t="array" ref="FO159">IF(FO150="","",_xlfn.IFNA(_xll.PBD(FO157,"Deal Date","","USD","",""),"N/A"))</f>
        <v/>
      </c>
      <c r="FP159" s="13" t="str" cm="1">
        <f t="array" ref="FP159">IF(FP150="","",_xlfn.IFNA(_xll.PBD(FP157,"Deal Date","","USD","",""),"N/A"))</f>
        <v/>
      </c>
      <c r="FQ159" s="13" t="str" cm="1">
        <f t="array" ref="FQ159">IF(FQ150="","",_xlfn.IFNA(_xll.PBD(FQ157,"Deal Date","","USD","",""),"N/A"))</f>
        <v/>
      </c>
      <c r="FR159" s="13" t="str" cm="1">
        <f t="array" ref="FR159">IF(FR150="","",_xlfn.IFNA(_xll.PBD(FR157,"Deal Date","","USD","",""),"N/A"))</f>
        <v/>
      </c>
      <c r="FS159" s="13" t="str" cm="1">
        <f t="array" ref="FS159">IF(FS150="","",_xlfn.IFNA(_xll.PBD(FS157,"Deal Date","","USD","",""),"N/A"))</f>
        <v/>
      </c>
      <c r="FT159" s="13" t="str" cm="1">
        <f t="array" ref="FT159">IF(FT150="","",_xlfn.IFNA(_xll.PBD(FT157,"Deal Date","","USD","",""),"N/A"))</f>
        <v/>
      </c>
      <c r="FU159" s="13" t="str" cm="1">
        <f t="array" ref="FU159">IF(FU150="","",_xlfn.IFNA(_xll.PBD(FU157,"Deal Date","","USD","",""),"N/A"))</f>
        <v/>
      </c>
      <c r="FV159" s="13" t="str" cm="1">
        <f t="array" ref="FV159">IF(FV150="","",_xlfn.IFNA(_xll.PBD(FV157,"Deal Date","","USD","",""),"N/A"))</f>
        <v/>
      </c>
      <c r="FW159" s="13" t="str" cm="1">
        <f t="array" ref="FW159">IF(FW150="","",_xlfn.IFNA(_xll.PBD(FW157,"Deal Date","","USD","",""),"N/A"))</f>
        <v/>
      </c>
      <c r="FX159" s="13" t="str" cm="1">
        <f t="array" ref="FX159">IF(FX150="","",_xlfn.IFNA(_xll.PBD(FX157,"Deal Date","","USD","",""),"N/A"))</f>
        <v/>
      </c>
      <c r="FY159" s="13" t="str" cm="1">
        <f t="array" ref="FY159">IF(FY150="","",_xlfn.IFNA(_xll.PBD(FY157,"Deal Date","","USD","",""),"N/A"))</f>
        <v/>
      </c>
      <c r="FZ159" s="13" t="str" cm="1">
        <f t="array" ref="FZ159">IF(FZ150="","",_xlfn.IFNA(_xll.PBD(FZ157,"Deal Date","","USD","",""),"N/A"))</f>
        <v/>
      </c>
      <c r="GA159" s="13" t="str" cm="1">
        <f t="array" ref="GA159">IF(GA150="","",_xlfn.IFNA(_xll.PBD(GA157,"Deal Date","","USD","",""),"N/A"))</f>
        <v/>
      </c>
      <c r="GB159" s="13" t="str" cm="1">
        <f t="array" ref="GB159">IF(GB150="","",_xlfn.IFNA(_xll.PBD(GB157,"Deal Date","","USD","",""),"N/A"))</f>
        <v/>
      </c>
      <c r="GC159" s="13" t="str" cm="1">
        <f t="array" ref="GC159">IF(GC150="","",_xlfn.IFNA(_xll.PBD(GC157,"Deal Date","","USD","",""),"N/A"))</f>
        <v/>
      </c>
      <c r="GD159" s="13" t="str" cm="1">
        <f t="array" ref="GD159">IF(GD150="","",_xlfn.IFNA(_xll.PBD(GD157,"Deal Date","","USD","",""),"N/A"))</f>
        <v/>
      </c>
      <c r="GE159" s="13" t="str" cm="1">
        <f t="array" ref="GE159">IF(GE150="","",_xlfn.IFNA(_xll.PBD(GE157,"Deal Date","","USD","",""),"N/A"))</f>
        <v/>
      </c>
      <c r="GF159" s="13" t="str" cm="1">
        <f t="array" ref="GF159">IF(GF150="","",_xlfn.IFNA(_xll.PBD(GF157,"Deal Date","","USD","",""),"N/A"))</f>
        <v/>
      </c>
      <c r="GG159" s="13" t="str" cm="1">
        <f t="array" ref="GG159">IF(GG150="","",_xlfn.IFNA(_xll.PBD(GG157,"Deal Date","","USD","",""),"N/A"))</f>
        <v/>
      </c>
      <c r="GH159" s="13" t="str" cm="1">
        <f t="array" ref="GH159">IF(GH150="","",_xlfn.IFNA(_xll.PBD(GH157,"Deal Date","","USD","",""),"N/A"))</f>
        <v/>
      </c>
      <c r="GI159" s="13" t="str" cm="1">
        <f t="array" ref="GI159">IF(GI150="","",_xlfn.IFNA(_xll.PBD(GI157,"Deal Date","","USD","",""),"N/A"))</f>
        <v/>
      </c>
      <c r="GJ159" s="13" t="str" cm="1">
        <f t="array" ref="GJ159">IF(GJ150="","",_xlfn.IFNA(_xll.PBD(GJ157,"Deal Date","","USD","",""),"N/A"))</f>
        <v/>
      </c>
      <c r="GK159" s="13" t="str" cm="1">
        <f t="array" ref="GK159">IF(GK150="","",_xlfn.IFNA(_xll.PBD(GK157,"Deal Date","","USD","",""),"N/A"))</f>
        <v/>
      </c>
      <c r="GL159" s="13" t="str" cm="1">
        <f t="array" ref="GL159">IF(GL150="","",_xlfn.IFNA(_xll.PBD(GL157,"Deal Date","","USD","",""),"N/A"))</f>
        <v/>
      </c>
      <c r="GM159" s="13" t="str" cm="1">
        <f t="array" ref="GM159">IF(GM150="","",_xlfn.IFNA(_xll.PBD(GM157,"Deal Date","","USD","",""),"N/A"))</f>
        <v/>
      </c>
      <c r="GN159" s="13" t="str" cm="1">
        <f t="array" ref="GN159">IF(GN150="","",_xlfn.IFNA(_xll.PBD(GN157,"Deal Date","","USD","",""),"N/A"))</f>
        <v/>
      </c>
      <c r="GO159" s="13" t="str" cm="1">
        <f t="array" ref="GO159">IF(GO150="","",_xlfn.IFNA(_xll.PBD(GO157,"Deal Date","","USD","",""),"N/A"))</f>
        <v/>
      </c>
      <c r="GP159" s="13" t="str" cm="1">
        <f t="array" ref="GP159">IF(GP150="","",_xlfn.IFNA(_xll.PBD(GP157,"Deal Date","","USD","",""),"N/A"))</f>
        <v/>
      </c>
      <c r="GQ159" s="13" t="str" cm="1">
        <f t="array" ref="GQ159">IF(GQ150="","",_xlfn.IFNA(_xll.PBD(GQ157,"Deal Date","","USD","",""),"N/A"))</f>
        <v/>
      </c>
      <c r="GR159" s="13" t="str" cm="1">
        <f t="array" ref="GR159">IF(GR150="","",_xlfn.IFNA(_xll.PBD(GR157,"Deal Date","","USD","",""),"N/A"))</f>
        <v/>
      </c>
      <c r="GS159" s="13" t="str" cm="1">
        <f t="array" ref="GS159">IF(GS150="","",_xlfn.IFNA(_xll.PBD(GS157,"Deal Date","","USD","",""),"N/A"))</f>
        <v/>
      </c>
      <c r="GT159" s="13" t="str" cm="1">
        <f t="array" ref="GT159">IF(GT150="","",_xlfn.IFNA(_xll.PBD(GT157,"Deal Date","","USD","",""),"N/A"))</f>
        <v/>
      </c>
      <c r="GU159" s="13" t="str" cm="1">
        <f t="array" ref="GU159">IF(GU150="","",_xlfn.IFNA(_xll.PBD(GU157,"Deal Date","","USD","",""),"N/A"))</f>
        <v/>
      </c>
      <c r="GV159" s="13" t="str" cm="1">
        <f t="array" ref="GV159">IF(GV150="","",_xlfn.IFNA(_xll.PBD(GV157,"Deal Date","","USD","",""),"N/A"))</f>
        <v/>
      </c>
      <c r="GW159" s="13" t="str" cm="1">
        <f t="array" ref="GW159">IF(GW150="","",_xlfn.IFNA(_xll.PBD(GW157,"Deal Date","","USD","",""),"N/A"))</f>
        <v/>
      </c>
      <c r="GX159" s="13" t="str" cm="1">
        <f t="array" ref="GX159">IF(GX150="","",_xlfn.IFNA(_xll.PBD(GX157,"Deal Date","","USD","",""),"N/A"))</f>
        <v/>
      </c>
      <c r="GY159" s="13" t="str" cm="1">
        <f t="array" ref="GY159">IF(GY150="","",_xlfn.IFNA(_xll.PBD(GY157,"Deal Date","","USD","",""),"N/A"))</f>
        <v/>
      </c>
      <c r="GZ159" s="13" t="str" cm="1">
        <f t="array" ref="GZ159">IF(GZ150="","",_xlfn.IFNA(_xll.PBD(GZ157,"Deal Date","","USD","",""),"N/A"))</f>
        <v/>
      </c>
      <c r="HA159" s="13" t="str" cm="1">
        <f t="array" ref="HA159">IF(HA150="","",_xlfn.IFNA(_xll.PBD(HA157,"Deal Date","","USD","",""),"N/A"))</f>
        <v/>
      </c>
      <c r="HB159" s="13" t="str" cm="1">
        <f t="array" ref="HB159">IF(HB150="","",_xlfn.IFNA(_xll.PBD(HB157,"Deal Date","","USD","",""),"N/A"))</f>
        <v/>
      </c>
      <c r="HC159" s="13" t="str" cm="1">
        <f t="array" ref="HC159">IF(HC150="","",_xlfn.IFNA(_xll.PBD(HC157,"Deal Date","","USD","",""),"N/A"))</f>
        <v/>
      </c>
      <c r="HD159" s="13" t="str" cm="1">
        <f t="array" ref="HD159">IF(HD150="","",_xlfn.IFNA(_xll.PBD(HD157,"Deal Date","","USD","",""),"N/A"))</f>
        <v/>
      </c>
      <c r="HE159" s="13" t="str" cm="1">
        <f t="array" ref="HE159">IF(HE150="","",_xlfn.IFNA(_xll.PBD(HE157,"Deal Date","","USD","",""),"N/A"))</f>
        <v/>
      </c>
      <c r="HF159" s="13" t="str" cm="1">
        <f t="array" ref="HF159">IF(HF150="","",_xlfn.IFNA(_xll.PBD(HF157,"Deal Date","","USD","",""),"N/A"))</f>
        <v/>
      </c>
      <c r="HG159" s="13" t="str" cm="1">
        <f t="array" ref="HG159">IF(HG150="","",_xlfn.IFNA(_xll.PBD(HG157,"Deal Date","","USD","",""),"N/A"))</f>
        <v/>
      </c>
      <c r="HH159" s="13" t="str" cm="1">
        <f t="array" ref="HH159">IF(HH150="","",_xlfn.IFNA(_xll.PBD(HH157,"Deal Date","","USD","",""),"N/A"))</f>
        <v/>
      </c>
      <c r="HI159" s="13" t="str" cm="1">
        <f t="array" ref="HI159">IF(HI150="","",_xlfn.IFNA(_xll.PBD(HI157,"Deal Date","","USD","",""),"N/A"))</f>
        <v/>
      </c>
      <c r="HJ159" s="13" t="str" cm="1">
        <f t="array" ref="HJ159">IF(HJ150="","",_xlfn.IFNA(_xll.PBD(HJ157,"Deal Date","","USD","",""),"N/A"))</f>
        <v/>
      </c>
      <c r="HK159" s="13" t="str" cm="1">
        <f t="array" ref="HK159">IF(HK150="","",_xlfn.IFNA(_xll.PBD(HK157,"Deal Date","","USD","",""),"N/A"))</f>
        <v/>
      </c>
      <c r="HL159" s="13" t="str" cm="1">
        <f t="array" ref="HL159">IF(HL150="","",_xlfn.IFNA(_xll.PBD(HL157,"Deal Date","","USD","",""),"N/A"))</f>
        <v/>
      </c>
      <c r="HM159" s="13" t="str" cm="1">
        <f t="array" ref="HM159">IF(HM150="","",_xlfn.IFNA(_xll.PBD(HM157,"Deal Date","","USD","",""),"N/A"))</f>
        <v/>
      </c>
      <c r="HN159" s="13" t="str" cm="1">
        <f t="array" ref="HN159">IF(HN150="","",_xlfn.IFNA(_xll.PBD(HN157,"Deal Date","","USD","",""),"N/A"))</f>
        <v/>
      </c>
      <c r="HO159" s="13" t="str" cm="1">
        <f t="array" ref="HO159">IF(HO150="","",_xlfn.IFNA(_xll.PBD(HO157,"Deal Date","","USD","",""),"N/A"))</f>
        <v/>
      </c>
      <c r="HP159" s="13" t="str" cm="1">
        <f t="array" ref="HP159">IF(HP150="","",_xlfn.IFNA(_xll.PBD(HP157,"Deal Date","","USD","",""),"N/A"))</f>
        <v/>
      </c>
      <c r="HQ159" s="13" t="str" cm="1">
        <f t="array" ref="HQ159">IF(HQ150="","",_xlfn.IFNA(_xll.PBD(HQ157,"Deal Date","","USD","",""),"N/A"))</f>
        <v/>
      </c>
      <c r="HR159" s="13" t="str" cm="1">
        <f t="array" ref="HR159">IF(HR150="","",_xlfn.IFNA(_xll.PBD(HR157,"Deal Date","","USD","",""),"N/A"))</f>
        <v/>
      </c>
      <c r="HS159" s="13" t="str" cm="1">
        <f t="array" ref="HS159">IF(HS150="","",_xlfn.IFNA(_xll.PBD(HS157,"Deal Date","","USD","",""),"N/A"))</f>
        <v/>
      </c>
      <c r="HT159" s="13" t="str" cm="1">
        <f t="array" ref="HT159">IF(HT150="","",_xlfn.IFNA(_xll.PBD(HT157,"Deal Date","","USD","",""),"N/A"))</f>
        <v/>
      </c>
      <c r="HU159" s="13" t="str" cm="1">
        <f t="array" ref="HU159">IF(HU150="","",_xlfn.IFNA(_xll.PBD(HU157,"Deal Date","","USD","",""),"N/A"))</f>
        <v/>
      </c>
      <c r="HV159" s="13" t="str" cm="1">
        <f t="array" ref="HV159">IF(HV150="","",_xlfn.IFNA(_xll.PBD(HV157,"Deal Date","","USD","",""),"N/A"))</f>
        <v/>
      </c>
      <c r="HW159" s="13" t="str" cm="1">
        <f t="array" ref="HW159">IF(HW150="","",_xlfn.IFNA(_xll.PBD(HW157,"Deal Date","","USD","",""),"N/A"))</f>
        <v/>
      </c>
      <c r="HX159" s="13" t="str" cm="1">
        <f t="array" ref="HX159">IF(HX150="","",_xlfn.IFNA(_xll.PBD(HX157,"Deal Date","","USD","",""),"N/A"))</f>
        <v/>
      </c>
      <c r="HY159" s="13" t="str" cm="1">
        <f t="array" ref="HY159">IF(HY150="","",_xlfn.IFNA(_xll.PBD(HY157,"Deal Date","","USD","",""),"N/A"))</f>
        <v/>
      </c>
      <c r="HZ159" s="13" t="str" cm="1">
        <f t="array" ref="HZ159">IF(HZ150="","",_xlfn.IFNA(_xll.PBD(HZ157,"Deal Date","","USD","",""),"N/A"))</f>
        <v/>
      </c>
      <c r="IA159" s="13" t="str" cm="1">
        <f t="array" ref="IA159">IF(IA150="","",_xlfn.IFNA(_xll.PBD(IA157,"Deal Date","","USD","",""),"N/A"))</f>
        <v/>
      </c>
      <c r="IB159" s="13" t="str" cm="1">
        <f t="array" ref="IB159">IF(IB150="","",_xlfn.IFNA(_xll.PBD(IB157,"Deal Date","","USD","",""),"N/A"))</f>
        <v/>
      </c>
      <c r="IC159" s="13" t="str" cm="1">
        <f t="array" ref="IC159">IF(IC150="","",_xlfn.IFNA(_xll.PBD(IC157,"Deal Date","","USD","",""),"N/A"))</f>
        <v/>
      </c>
      <c r="ID159" s="13" t="str" cm="1">
        <f t="array" ref="ID159">IF(ID150="","",_xlfn.IFNA(_xll.PBD(ID157,"Deal Date","","USD","",""),"N/A"))</f>
        <v/>
      </c>
      <c r="IE159" s="13" t="str" cm="1">
        <f t="array" ref="IE159">IF(IE150="","",_xlfn.IFNA(_xll.PBD(IE157,"Deal Date","","USD","",""),"N/A"))</f>
        <v/>
      </c>
    </row>
    <row r="160" spans="2:239" x14ac:dyDescent="0.25">
      <c r="B160" t="s">
        <v>2715</v>
      </c>
      <c r="C160">
        <f ca="1">IF(C150="","",C153*2 + C156)</f>
        <v>0</v>
      </c>
      <c r="D160">
        <f t="shared" ref="D160:BO160" ca="1" si="76">IF(D150="","",D153*2 + D156)</f>
        <v>0</v>
      </c>
      <c r="E160">
        <f t="shared" ca="1" si="76"/>
        <v>0</v>
      </c>
      <c r="F160">
        <f t="shared" ca="1" si="76"/>
        <v>0</v>
      </c>
      <c r="G160">
        <f t="shared" ca="1" si="76"/>
        <v>0</v>
      </c>
      <c r="H160">
        <f t="shared" ca="1" si="76"/>
        <v>2</v>
      </c>
      <c r="I160">
        <f t="shared" ca="1" si="76"/>
        <v>0</v>
      </c>
      <c r="J160" t="str">
        <f t="shared" ca="1" si="76"/>
        <v/>
      </c>
      <c r="K160" t="str">
        <f t="shared" si="76"/>
        <v/>
      </c>
      <c r="L160" t="str">
        <f t="shared" si="76"/>
        <v/>
      </c>
      <c r="M160" t="str">
        <f t="shared" si="76"/>
        <v/>
      </c>
      <c r="N160" t="str">
        <f t="shared" si="76"/>
        <v/>
      </c>
      <c r="O160" t="str">
        <f t="shared" si="76"/>
        <v/>
      </c>
      <c r="P160" t="str">
        <f t="shared" si="76"/>
        <v/>
      </c>
      <c r="Q160" t="str">
        <f t="shared" si="76"/>
        <v/>
      </c>
      <c r="R160" t="str">
        <f t="shared" si="76"/>
        <v/>
      </c>
      <c r="S160" t="str">
        <f t="shared" si="76"/>
        <v/>
      </c>
      <c r="T160" t="str">
        <f t="shared" si="76"/>
        <v/>
      </c>
      <c r="U160" t="str">
        <f t="shared" si="76"/>
        <v/>
      </c>
      <c r="V160" t="str">
        <f t="shared" si="76"/>
        <v/>
      </c>
      <c r="W160" t="str">
        <f t="shared" si="76"/>
        <v/>
      </c>
      <c r="X160" t="str">
        <f t="shared" si="76"/>
        <v/>
      </c>
      <c r="Y160" t="str">
        <f t="shared" si="76"/>
        <v/>
      </c>
      <c r="Z160" t="str">
        <f t="shared" si="76"/>
        <v/>
      </c>
      <c r="AA160" t="str">
        <f t="shared" si="76"/>
        <v/>
      </c>
      <c r="AB160" t="str">
        <f t="shared" si="76"/>
        <v/>
      </c>
      <c r="AC160" t="str">
        <f t="shared" si="76"/>
        <v/>
      </c>
      <c r="AD160" t="str">
        <f t="shared" si="76"/>
        <v/>
      </c>
      <c r="AE160" t="str">
        <f t="shared" si="76"/>
        <v/>
      </c>
      <c r="AF160" t="str">
        <f t="shared" si="76"/>
        <v/>
      </c>
      <c r="AG160" t="str">
        <f t="shared" si="76"/>
        <v/>
      </c>
      <c r="AH160" t="str">
        <f t="shared" si="76"/>
        <v/>
      </c>
      <c r="AI160" t="str">
        <f t="shared" si="76"/>
        <v/>
      </c>
      <c r="AJ160" t="str">
        <f t="shared" si="76"/>
        <v/>
      </c>
      <c r="AK160" t="str">
        <f t="shared" si="76"/>
        <v/>
      </c>
      <c r="AL160" t="str">
        <f t="shared" si="76"/>
        <v/>
      </c>
      <c r="AM160" t="str">
        <f t="shared" si="76"/>
        <v/>
      </c>
      <c r="AN160" t="str">
        <f t="shared" si="76"/>
        <v/>
      </c>
      <c r="AO160" t="str">
        <f t="shared" si="76"/>
        <v/>
      </c>
      <c r="AP160" t="str">
        <f t="shared" si="76"/>
        <v/>
      </c>
      <c r="AQ160" t="str">
        <f t="shared" si="76"/>
        <v/>
      </c>
      <c r="AR160" t="str">
        <f t="shared" si="76"/>
        <v/>
      </c>
      <c r="AS160" t="str">
        <f t="shared" si="76"/>
        <v/>
      </c>
      <c r="AT160" t="str">
        <f t="shared" si="76"/>
        <v/>
      </c>
      <c r="AU160" t="str">
        <f t="shared" si="76"/>
        <v/>
      </c>
      <c r="AV160" t="str">
        <f t="shared" si="76"/>
        <v/>
      </c>
      <c r="AW160" t="str">
        <f t="shared" si="76"/>
        <v/>
      </c>
      <c r="AX160" t="str">
        <f t="shared" si="76"/>
        <v/>
      </c>
      <c r="AY160" t="str">
        <f t="shared" si="76"/>
        <v/>
      </c>
      <c r="AZ160" t="str">
        <f t="shared" si="76"/>
        <v/>
      </c>
      <c r="BA160" t="str">
        <f t="shared" si="76"/>
        <v/>
      </c>
      <c r="BB160" t="str">
        <f t="shared" si="76"/>
        <v/>
      </c>
      <c r="BC160" t="str">
        <f t="shared" si="76"/>
        <v/>
      </c>
      <c r="BD160" t="str">
        <f t="shared" si="76"/>
        <v/>
      </c>
      <c r="BE160" t="str">
        <f t="shared" si="76"/>
        <v/>
      </c>
      <c r="BF160" t="str">
        <f t="shared" si="76"/>
        <v/>
      </c>
      <c r="BG160" t="str">
        <f t="shared" si="76"/>
        <v/>
      </c>
      <c r="BH160" t="str">
        <f t="shared" si="76"/>
        <v/>
      </c>
      <c r="BI160" t="str">
        <f t="shared" si="76"/>
        <v/>
      </c>
      <c r="BJ160" t="str">
        <f t="shared" si="76"/>
        <v/>
      </c>
      <c r="BK160" t="str">
        <f t="shared" si="76"/>
        <v/>
      </c>
      <c r="BL160" t="str">
        <f t="shared" si="76"/>
        <v/>
      </c>
      <c r="BM160" t="str">
        <f t="shared" si="76"/>
        <v/>
      </c>
      <c r="BN160" t="str">
        <f t="shared" si="76"/>
        <v/>
      </c>
      <c r="BO160" t="str">
        <f t="shared" si="76"/>
        <v/>
      </c>
      <c r="BP160" t="str">
        <f t="shared" ref="BP160:EA160" si="77">IF(BP150="","",BP153*2 + BP156)</f>
        <v/>
      </c>
      <c r="BQ160" t="str">
        <f t="shared" si="77"/>
        <v/>
      </c>
      <c r="BR160" t="str">
        <f t="shared" si="77"/>
        <v/>
      </c>
      <c r="BS160" t="str">
        <f t="shared" si="77"/>
        <v/>
      </c>
      <c r="BT160" t="str">
        <f t="shared" si="77"/>
        <v/>
      </c>
      <c r="BU160" t="str">
        <f t="shared" si="77"/>
        <v/>
      </c>
      <c r="BV160" t="str">
        <f t="shared" si="77"/>
        <v/>
      </c>
      <c r="BW160" t="str">
        <f t="shared" si="77"/>
        <v/>
      </c>
      <c r="BX160" t="str">
        <f t="shared" si="77"/>
        <v/>
      </c>
      <c r="BY160" t="str">
        <f t="shared" si="77"/>
        <v/>
      </c>
      <c r="BZ160" t="str">
        <f t="shared" si="77"/>
        <v/>
      </c>
      <c r="CA160" t="str">
        <f t="shared" si="77"/>
        <v/>
      </c>
      <c r="CB160" t="str">
        <f t="shared" si="77"/>
        <v/>
      </c>
      <c r="CC160" t="str">
        <f t="shared" si="77"/>
        <v/>
      </c>
      <c r="CD160" t="str">
        <f t="shared" si="77"/>
        <v/>
      </c>
      <c r="CE160" t="str">
        <f t="shared" si="77"/>
        <v/>
      </c>
      <c r="CF160" t="str">
        <f t="shared" si="77"/>
        <v/>
      </c>
      <c r="CG160" t="str">
        <f t="shared" si="77"/>
        <v/>
      </c>
      <c r="CH160" t="str">
        <f t="shared" si="77"/>
        <v/>
      </c>
      <c r="CI160" t="str">
        <f t="shared" si="77"/>
        <v/>
      </c>
      <c r="CJ160" t="str">
        <f t="shared" si="77"/>
        <v/>
      </c>
      <c r="CK160" t="str">
        <f t="shared" si="77"/>
        <v/>
      </c>
      <c r="CL160" t="str">
        <f t="shared" si="77"/>
        <v/>
      </c>
      <c r="CM160" t="str">
        <f t="shared" si="77"/>
        <v/>
      </c>
      <c r="CN160" t="str">
        <f t="shared" si="77"/>
        <v/>
      </c>
      <c r="CO160" t="str">
        <f t="shared" si="77"/>
        <v/>
      </c>
      <c r="CP160" t="str">
        <f t="shared" si="77"/>
        <v/>
      </c>
      <c r="CQ160" t="str">
        <f t="shared" si="77"/>
        <v/>
      </c>
      <c r="CR160" t="str">
        <f t="shared" si="77"/>
        <v/>
      </c>
      <c r="CS160" t="str">
        <f t="shared" si="77"/>
        <v/>
      </c>
      <c r="CT160" t="str">
        <f t="shared" si="77"/>
        <v/>
      </c>
      <c r="CU160" t="str">
        <f t="shared" si="77"/>
        <v/>
      </c>
      <c r="CV160" t="str">
        <f t="shared" si="77"/>
        <v/>
      </c>
      <c r="CW160" t="str">
        <f t="shared" si="77"/>
        <v/>
      </c>
      <c r="CX160" t="str">
        <f t="shared" si="77"/>
        <v/>
      </c>
      <c r="CY160" t="str">
        <f t="shared" si="77"/>
        <v/>
      </c>
      <c r="CZ160" t="str">
        <f t="shared" si="77"/>
        <v/>
      </c>
      <c r="DA160" t="str">
        <f t="shared" si="77"/>
        <v/>
      </c>
      <c r="DB160" t="str">
        <f t="shared" si="77"/>
        <v/>
      </c>
      <c r="DC160" t="str">
        <f t="shared" si="77"/>
        <v/>
      </c>
      <c r="DD160" t="str">
        <f t="shared" si="77"/>
        <v/>
      </c>
      <c r="DE160" t="str">
        <f t="shared" si="77"/>
        <v/>
      </c>
      <c r="DF160" t="str">
        <f t="shared" si="77"/>
        <v/>
      </c>
      <c r="DG160" t="str">
        <f t="shared" si="77"/>
        <v/>
      </c>
      <c r="DH160" t="str">
        <f t="shared" si="77"/>
        <v/>
      </c>
      <c r="DI160" t="str">
        <f t="shared" si="77"/>
        <v/>
      </c>
      <c r="DJ160" t="str">
        <f t="shared" si="77"/>
        <v/>
      </c>
      <c r="DK160" t="str">
        <f t="shared" si="77"/>
        <v/>
      </c>
      <c r="DL160" t="str">
        <f t="shared" si="77"/>
        <v/>
      </c>
      <c r="DM160" t="str">
        <f t="shared" si="77"/>
        <v/>
      </c>
      <c r="DN160" t="str">
        <f t="shared" si="77"/>
        <v/>
      </c>
      <c r="DO160" t="str">
        <f t="shared" si="77"/>
        <v/>
      </c>
      <c r="DP160" t="str">
        <f t="shared" si="77"/>
        <v/>
      </c>
      <c r="DQ160" t="str">
        <f t="shared" si="77"/>
        <v/>
      </c>
      <c r="DR160" t="str">
        <f t="shared" si="77"/>
        <v/>
      </c>
      <c r="DS160" t="str">
        <f t="shared" si="77"/>
        <v/>
      </c>
      <c r="DT160" t="str">
        <f t="shared" si="77"/>
        <v/>
      </c>
      <c r="DU160" t="str">
        <f t="shared" si="77"/>
        <v/>
      </c>
      <c r="DV160" t="str">
        <f t="shared" si="77"/>
        <v/>
      </c>
      <c r="DW160" t="str">
        <f t="shared" si="77"/>
        <v/>
      </c>
      <c r="DX160" t="str">
        <f t="shared" si="77"/>
        <v/>
      </c>
      <c r="DY160" t="str">
        <f t="shared" si="77"/>
        <v/>
      </c>
      <c r="DZ160" t="str">
        <f t="shared" si="77"/>
        <v/>
      </c>
      <c r="EA160" t="str">
        <f t="shared" si="77"/>
        <v/>
      </c>
      <c r="EB160" t="str">
        <f t="shared" ref="EB160:GM160" si="78">IF(EB150="","",EB153*2 + EB156)</f>
        <v/>
      </c>
      <c r="EC160" t="str">
        <f t="shared" si="78"/>
        <v/>
      </c>
      <c r="ED160" t="str">
        <f t="shared" si="78"/>
        <v/>
      </c>
      <c r="EE160" t="str">
        <f t="shared" si="78"/>
        <v/>
      </c>
      <c r="EF160" t="str">
        <f t="shared" si="78"/>
        <v/>
      </c>
      <c r="EG160" t="str">
        <f t="shared" si="78"/>
        <v/>
      </c>
      <c r="EH160" t="str">
        <f t="shared" si="78"/>
        <v/>
      </c>
      <c r="EI160" t="str">
        <f t="shared" si="78"/>
        <v/>
      </c>
      <c r="EJ160" t="str">
        <f t="shared" si="78"/>
        <v/>
      </c>
      <c r="EK160" t="str">
        <f t="shared" si="78"/>
        <v/>
      </c>
      <c r="EL160" t="str">
        <f t="shared" si="78"/>
        <v/>
      </c>
      <c r="EM160" t="str">
        <f t="shared" si="78"/>
        <v/>
      </c>
      <c r="EN160" t="str">
        <f t="shared" si="78"/>
        <v/>
      </c>
      <c r="EO160" t="str">
        <f t="shared" si="78"/>
        <v/>
      </c>
      <c r="EP160" t="str">
        <f t="shared" si="78"/>
        <v/>
      </c>
      <c r="EQ160" t="str">
        <f t="shared" si="78"/>
        <v/>
      </c>
      <c r="ER160" t="str">
        <f t="shared" si="78"/>
        <v/>
      </c>
      <c r="ES160" t="str">
        <f t="shared" si="78"/>
        <v/>
      </c>
      <c r="ET160" t="str">
        <f t="shared" si="78"/>
        <v/>
      </c>
      <c r="EU160" t="str">
        <f t="shared" si="78"/>
        <v/>
      </c>
      <c r="EV160" t="str">
        <f t="shared" si="78"/>
        <v/>
      </c>
      <c r="EW160" t="str">
        <f t="shared" si="78"/>
        <v/>
      </c>
      <c r="EX160" t="str">
        <f t="shared" si="78"/>
        <v/>
      </c>
      <c r="EY160" t="str">
        <f t="shared" si="78"/>
        <v/>
      </c>
      <c r="EZ160" t="str">
        <f t="shared" si="78"/>
        <v/>
      </c>
      <c r="FA160" t="str">
        <f t="shared" si="78"/>
        <v/>
      </c>
      <c r="FB160" t="str">
        <f t="shared" si="78"/>
        <v/>
      </c>
      <c r="FC160" t="str">
        <f t="shared" si="78"/>
        <v/>
      </c>
      <c r="FD160" t="str">
        <f t="shared" si="78"/>
        <v/>
      </c>
      <c r="FE160" t="str">
        <f t="shared" si="78"/>
        <v/>
      </c>
      <c r="FF160" t="str">
        <f t="shared" si="78"/>
        <v/>
      </c>
      <c r="FG160" t="str">
        <f t="shared" si="78"/>
        <v/>
      </c>
      <c r="FH160" t="str">
        <f t="shared" si="78"/>
        <v/>
      </c>
      <c r="FI160" t="str">
        <f t="shared" si="78"/>
        <v/>
      </c>
      <c r="FJ160" t="str">
        <f t="shared" si="78"/>
        <v/>
      </c>
      <c r="FK160" t="str">
        <f t="shared" si="78"/>
        <v/>
      </c>
      <c r="FL160" t="str">
        <f t="shared" si="78"/>
        <v/>
      </c>
      <c r="FM160" t="str">
        <f t="shared" si="78"/>
        <v/>
      </c>
      <c r="FN160" t="str">
        <f t="shared" si="78"/>
        <v/>
      </c>
      <c r="FO160" t="str">
        <f t="shared" si="78"/>
        <v/>
      </c>
      <c r="FP160" t="str">
        <f t="shared" si="78"/>
        <v/>
      </c>
      <c r="FQ160" t="str">
        <f t="shared" si="78"/>
        <v/>
      </c>
      <c r="FR160" t="str">
        <f t="shared" si="78"/>
        <v/>
      </c>
      <c r="FS160" t="str">
        <f t="shared" si="78"/>
        <v/>
      </c>
      <c r="FT160" t="str">
        <f t="shared" si="78"/>
        <v/>
      </c>
      <c r="FU160" t="str">
        <f t="shared" si="78"/>
        <v/>
      </c>
      <c r="FV160" t="str">
        <f t="shared" si="78"/>
        <v/>
      </c>
      <c r="FW160" t="str">
        <f t="shared" si="78"/>
        <v/>
      </c>
      <c r="FX160" t="str">
        <f t="shared" si="78"/>
        <v/>
      </c>
      <c r="FY160" t="str">
        <f t="shared" si="78"/>
        <v/>
      </c>
      <c r="FZ160" t="str">
        <f t="shared" si="78"/>
        <v/>
      </c>
      <c r="GA160" t="str">
        <f t="shared" si="78"/>
        <v/>
      </c>
      <c r="GB160" t="str">
        <f t="shared" si="78"/>
        <v/>
      </c>
      <c r="GC160" t="str">
        <f t="shared" si="78"/>
        <v/>
      </c>
      <c r="GD160" t="str">
        <f t="shared" si="78"/>
        <v/>
      </c>
      <c r="GE160" t="str">
        <f t="shared" si="78"/>
        <v/>
      </c>
      <c r="GF160" t="str">
        <f t="shared" si="78"/>
        <v/>
      </c>
      <c r="GG160" t="str">
        <f t="shared" si="78"/>
        <v/>
      </c>
      <c r="GH160" t="str">
        <f t="shared" si="78"/>
        <v/>
      </c>
      <c r="GI160" t="str">
        <f t="shared" si="78"/>
        <v/>
      </c>
      <c r="GJ160" t="str">
        <f t="shared" si="78"/>
        <v/>
      </c>
      <c r="GK160" t="str">
        <f t="shared" si="78"/>
        <v/>
      </c>
      <c r="GL160" t="str">
        <f t="shared" si="78"/>
        <v/>
      </c>
      <c r="GM160" t="str">
        <f t="shared" si="78"/>
        <v/>
      </c>
      <c r="GN160" t="str">
        <f t="shared" ref="GN160:IE160" si="79">IF(GN150="","",GN153*2 + GN156)</f>
        <v/>
      </c>
      <c r="GO160" t="str">
        <f t="shared" si="79"/>
        <v/>
      </c>
      <c r="GP160" t="str">
        <f t="shared" si="79"/>
        <v/>
      </c>
      <c r="GQ160" t="str">
        <f t="shared" si="79"/>
        <v/>
      </c>
      <c r="GR160" t="str">
        <f t="shared" si="79"/>
        <v/>
      </c>
      <c r="GS160" t="str">
        <f t="shared" si="79"/>
        <v/>
      </c>
      <c r="GT160" t="str">
        <f t="shared" si="79"/>
        <v/>
      </c>
      <c r="GU160" t="str">
        <f t="shared" si="79"/>
        <v/>
      </c>
      <c r="GV160" t="str">
        <f t="shared" si="79"/>
        <v/>
      </c>
      <c r="GW160" t="str">
        <f t="shared" si="79"/>
        <v/>
      </c>
      <c r="GX160" t="str">
        <f t="shared" si="79"/>
        <v/>
      </c>
      <c r="GY160" t="str">
        <f t="shared" si="79"/>
        <v/>
      </c>
      <c r="GZ160" t="str">
        <f t="shared" si="79"/>
        <v/>
      </c>
      <c r="HA160" t="str">
        <f t="shared" si="79"/>
        <v/>
      </c>
      <c r="HB160" t="str">
        <f t="shared" si="79"/>
        <v/>
      </c>
      <c r="HC160" t="str">
        <f t="shared" si="79"/>
        <v/>
      </c>
      <c r="HD160" t="str">
        <f t="shared" si="79"/>
        <v/>
      </c>
      <c r="HE160" t="str">
        <f t="shared" si="79"/>
        <v/>
      </c>
      <c r="HF160" t="str">
        <f t="shared" si="79"/>
        <v/>
      </c>
      <c r="HG160" t="str">
        <f t="shared" si="79"/>
        <v/>
      </c>
      <c r="HH160" t="str">
        <f t="shared" si="79"/>
        <v/>
      </c>
      <c r="HI160" t="str">
        <f t="shared" si="79"/>
        <v/>
      </c>
      <c r="HJ160" t="str">
        <f t="shared" si="79"/>
        <v/>
      </c>
      <c r="HK160" t="str">
        <f t="shared" si="79"/>
        <v/>
      </c>
      <c r="HL160" t="str">
        <f t="shared" si="79"/>
        <v/>
      </c>
      <c r="HM160" t="str">
        <f t="shared" si="79"/>
        <v/>
      </c>
      <c r="HN160" t="str">
        <f t="shared" si="79"/>
        <v/>
      </c>
      <c r="HO160" t="str">
        <f t="shared" si="79"/>
        <v/>
      </c>
      <c r="HP160" t="str">
        <f t="shared" si="79"/>
        <v/>
      </c>
      <c r="HQ160" t="str">
        <f t="shared" si="79"/>
        <v/>
      </c>
      <c r="HR160" t="str">
        <f t="shared" si="79"/>
        <v/>
      </c>
      <c r="HS160" t="str">
        <f t="shared" si="79"/>
        <v/>
      </c>
      <c r="HT160" t="str">
        <f t="shared" si="79"/>
        <v/>
      </c>
      <c r="HU160" t="str">
        <f t="shared" si="79"/>
        <v/>
      </c>
      <c r="HV160" t="str">
        <f t="shared" si="79"/>
        <v/>
      </c>
      <c r="HW160" t="str">
        <f t="shared" si="79"/>
        <v/>
      </c>
      <c r="HX160" t="str">
        <f t="shared" si="79"/>
        <v/>
      </c>
      <c r="HY160" t="str">
        <f t="shared" si="79"/>
        <v/>
      </c>
      <c r="HZ160" t="str">
        <f t="shared" si="79"/>
        <v/>
      </c>
      <c r="IA160" t="str">
        <f t="shared" si="79"/>
        <v/>
      </c>
      <c r="IB160" t="str">
        <f t="shared" si="79"/>
        <v/>
      </c>
      <c r="IC160" t="str">
        <f t="shared" si="79"/>
        <v/>
      </c>
      <c r="ID160" t="str">
        <f t="shared" si="79"/>
        <v/>
      </c>
      <c r="IE160" t="str">
        <f t="shared" si="79"/>
        <v/>
      </c>
    </row>
    <row r="167" spans="1:8" x14ac:dyDescent="0.25">
      <c r="A167" t="s">
        <v>1075</v>
      </c>
      <c r="B167" t="s">
        <v>1075</v>
      </c>
      <c r="C167" t="s">
        <v>1075</v>
      </c>
    </row>
    <row r="168" spans="1:8" x14ac:dyDescent="0.25">
      <c r="C168" t="s">
        <v>4356</v>
      </c>
      <c r="D168" t="s">
        <v>1</v>
      </c>
    </row>
    <row r="169" spans="1:8" x14ac:dyDescent="0.25">
      <c r="C169" t="str" cm="1">
        <f t="array" aca="1" ref="C169" ca="1">_xll.PBD(D169,"Name","","USD","","")</f>
        <v>LTS Investments</v>
      </c>
      <c r="D169" t="str" cm="1">
        <f t="array" aca="1" ref="D169" ca="1">INDIRECT("'Python Financials Mask'!C" &amp; INT((ROW() - 20)/30) + 3)</f>
        <v>236929-15</v>
      </c>
    </row>
    <row r="170" spans="1:8" x14ac:dyDescent="0.25">
      <c r="C170" t="s">
        <v>2705</v>
      </c>
      <c r="E170" t="s">
        <v>2707</v>
      </c>
      <c r="F170" t="s">
        <v>2708</v>
      </c>
      <c r="G170" t="s">
        <v>2718</v>
      </c>
      <c r="H170" t="s">
        <v>2721</v>
      </c>
    </row>
    <row r="171" spans="1:8" x14ac:dyDescent="0.25">
      <c r="C171" t="str" cm="1">
        <f t="array" aca="1" ref="C171" ca="1">IF(SUMPRODUCT(--ISNUMBER(SEARCH($D$4, 182:182))) &gt; 0, "Yes", "No")</f>
        <v>Yes</v>
      </c>
      <c r="E171" t="str" cm="1">
        <f t="array" aca="1" ref="E171" ca="1">_xlfn.LET(
  _xlpm.names, C181:ZZ181,
  _xlpm.scores, C190:ZZ190,
  _xlpm.amounts, C188:ZZ188,
  _xlpm.dates, C189:ZZ189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Twin Health</v>
      </c>
      <c r="F171" t="str">
        <f ca="1">_xlfn.XLOOKUP(E171,181:181,180:180)</f>
        <v>436675-69</v>
      </c>
      <c r="G171" t="str">
        <f ca="1">_xlfn.XLOOKUP(E171,181:181,182:182)</f>
        <v>United States</v>
      </c>
      <c r="H171" t="str">
        <f ca="1">_xlfn.XLOOKUP(E171,181:181,185:185)</f>
        <v>Healthcare</v>
      </c>
    </row>
    <row r="172" spans="1:8" x14ac:dyDescent="0.25">
      <c r="E172" t="s">
        <v>2711</v>
      </c>
      <c r="F172" t="s">
        <v>2712</v>
      </c>
      <c r="G172" t="s">
        <v>2719</v>
      </c>
      <c r="H172" t="s">
        <v>2722</v>
      </c>
    </row>
    <row r="173" spans="1:8" x14ac:dyDescent="0.25">
      <c r="E173" t="str" cm="1">
        <f t="array" aca="1" ref="E173" ca="1">_xlfn.LET(
  _xlpm.names, C181:ZZ181,
  _xlpm.scores, C190:ZZ190,
  _xlpm.amounts, C188:ZZ188,
  _xlpm.dates, C189:ZZ189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K Health</v>
      </c>
      <c r="F173" t="str">
        <f ca="1">_xlfn.XLOOKUP(E173,181:181,180:180)</f>
        <v>168227-92</v>
      </c>
      <c r="G173" t="str">
        <f ca="1">_xlfn.XLOOKUP(E173,181:181,182:182)</f>
        <v>United States</v>
      </c>
      <c r="H173" t="str">
        <f ca="1">_xlfn.XLOOKUP(E173,181:181,185:185)</f>
        <v>Healthcare</v>
      </c>
    </row>
    <row r="174" spans="1:8" x14ac:dyDescent="0.25">
      <c r="E174" t="s">
        <v>2716</v>
      </c>
      <c r="F174" t="s">
        <v>2717</v>
      </c>
      <c r="G174" t="s">
        <v>2720</v>
      </c>
      <c r="H174" t="s">
        <v>2723</v>
      </c>
    </row>
    <row r="175" spans="1:8" x14ac:dyDescent="0.25">
      <c r="E175" t="str" cm="1">
        <f t="array" aca="1" ref="E175" ca="1">_xlfn.LET(
  _xlpm.names, C181:ZZ181,
  _xlpm.scores, C190:ZZ190,
  _xlpm.amounts, C188:ZZ188,
  _xlpm.dates, C189:ZZ189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3778</v>
      </c>
      <c r="F175" t="str">
        <f ca="1">_xlfn.XLOOKUP(E175,181:181,180:180)</f>
        <v>462710-62</v>
      </c>
      <c r="G175" t="str">
        <f ca="1">_xlfn.XLOOKUP(E175,181:181,182:182)</f>
        <v>Brazil</v>
      </c>
      <c r="H175" t="str">
        <f ca="1">_xlfn.XLOOKUP(E175,181:181,185:185)</f>
        <v>Healthcare</v>
      </c>
    </row>
    <row r="178" spans="2:239" x14ac:dyDescent="0.25">
      <c r="B178" t="s">
        <v>2697</v>
      </c>
      <c r="C178" t="str" cm="1">
        <f t="array" aca="1" ref="C178:L178" ca="1">IF(D169="","",_xll.PBD(D169,"Active Investments Ids","h","USD","",""))</f>
        <v>233155-27T</v>
      </c>
      <c r="D178" t="str">
        <f ca="1"/>
        <v>200794-24T</v>
      </c>
      <c r="E178" t="str">
        <f ca="1"/>
        <v>185178-07T</v>
      </c>
      <c r="F178" t="str">
        <f ca="1"/>
        <v>181293-04T</v>
      </c>
      <c r="G178" t="str">
        <f ca="1"/>
        <v>176118-13T</v>
      </c>
      <c r="H178" t="str">
        <f ca="1"/>
        <v>169173-19T</v>
      </c>
      <c r="I178" t="str">
        <f ca="1"/>
        <v>217246-15T</v>
      </c>
      <c r="J178" t="str">
        <f ca="1"/>
        <v>165192-22T</v>
      </c>
      <c r="K178" t="str">
        <f ca="1"/>
        <v>185190-85T</v>
      </c>
      <c r="L178" t="str">
        <f ca="1"/>
        <v>176117-41T</v>
      </c>
    </row>
    <row r="179" spans="2:239" x14ac:dyDescent="0.25">
      <c r="B179" t="s">
        <v>2696</v>
      </c>
      <c r="C179" t="str" cm="1">
        <f t="array" aca="1" ref="C179" ca="1">IF(C178="","",_xll.PBD(C178,"Company Id","","USD","",""))</f>
        <v>433089-19</v>
      </c>
      <c r="D179" t="str" cm="1">
        <f t="array" aca="1" ref="D179" ca="1">IF(D178="","",_xll.PBD(D178,"Company Id","","USD","",""))</f>
        <v>111490-57</v>
      </c>
      <c r="E179" t="str" cm="1">
        <f t="array" aca="1" ref="E179" ca="1">IF(E178="","",_xll.PBD(E178,"Company Id","","USD","",""))</f>
        <v>462294-91</v>
      </c>
      <c r="F179" t="str" cm="1">
        <f t="array" aca="1" ref="F179" ca="1">IF(F178="","",_xll.PBD(F178,"Company Id","","USD","",""))</f>
        <v>436675-69</v>
      </c>
      <c r="G179" t="str" cm="1">
        <f t="array" aca="1" ref="G179" ca="1">IF(G178="","",_xll.PBD(G178,"Company Id","","USD","",""))</f>
        <v>469748-08</v>
      </c>
      <c r="H179" t="str" cm="1">
        <f t="array" aca="1" ref="H179" ca="1">IF(H178="","",_xll.PBD(H178,"Company Id","","USD","",""))</f>
        <v>462294-91</v>
      </c>
      <c r="I179" t="str" cm="1">
        <f t="array" aca="1" ref="I179" ca="1">IF(I178="","",_xll.PBD(I178,"Company Id","","USD","",""))</f>
        <v>462710-62</v>
      </c>
      <c r="J179" t="str" cm="1">
        <f t="array" aca="1" ref="J179" ca="1">IF(J178="","",_xll.PBD(J178,"Company Id","","USD","",""))</f>
        <v>168227-92</v>
      </c>
      <c r="K179" t="str" cm="1">
        <f t="array" aca="1" ref="K179" ca="1">IF(K178="","",_xll.PBD(K178,"Company Id","","USD","",""))</f>
        <v>224525-35</v>
      </c>
      <c r="L179" t="str" cm="1">
        <f t="array" aca="1" ref="L179" ca="1">IF(L178="","",_xll.PBD(L178,"Company Id","","USD","",""))</f>
        <v>469748-08</v>
      </c>
      <c r="M179" t="str" cm="1">
        <f t="array" ref="M179">IF(M178="","",_xll.PBD(M178,"Company Id","","USD","",""))</f>
        <v/>
      </c>
      <c r="N179" t="str" cm="1">
        <f t="array" ref="N179">IF(N178="","",_xll.PBD(N178,"Company Id","","USD","",""))</f>
        <v/>
      </c>
      <c r="O179" t="str" cm="1">
        <f t="array" ref="O179">IF(O178="","",_xll.PBD(O178,"Company Id","","USD","",""))</f>
        <v/>
      </c>
      <c r="P179" t="str" cm="1">
        <f t="array" ref="P179">IF(P178="","",_xll.PBD(P178,"Company Id","","USD","",""))</f>
        <v/>
      </c>
      <c r="Q179" t="str" cm="1">
        <f t="array" ref="Q179">IF(Q178="","",_xll.PBD(Q178,"Company Id","","USD","",""))</f>
        <v/>
      </c>
      <c r="R179" t="str" cm="1">
        <f t="array" ref="R179">IF(R178="","",_xll.PBD(R178,"Company Id","","USD","",""))</f>
        <v/>
      </c>
      <c r="S179" t="str" cm="1">
        <f t="array" ref="S179">IF(S178="","",_xll.PBD(S178,"Company Id","","USD","",""))</f>
        <v/>
      </c>
      <c r="T179" t="str" cm="1">
        <f t="array" ref="T179">IF(T178="","",_xll.PBD(T178,"Company Id","","USD","",""))</f>
        <v/>
      </c>
      <c r="U179" t="str" cm="1">
        <f t="array" ref="U179">IF(U178="","",_xll.PBD(U178,"Company Id","","USD","",""))</f>
        <v/>
      </c>
      <c r="V179" t="str" cm="1">
        <f t="array" ref="V179">IF(V178="","",_xll.PBD(V178,"Company Id","","USD","",""))</f>
        <v/>
      </c>
      <c r="W179" t="str" cm="1">
        <f t="array" ref="W179">IF(W178="","",_xll.PBD(W178,"Company Id","","USD","",""))</f>
        <v/>
      </c>
      <c r="X179" t="str" cm="1">
        <f t="array" ref="X179">IF(X178="","",_xll.PBD(X178,"Company Id","","USD","",""))</f>
        <v/>
      </c>
      <c r="Y179" t="str" cm="1">
        <f t="array" ref="Y179">IF(Y178="","",_xll.PBD(Y178,"Company Id","","USD","",""))</f>
        <v/>
      </c>
      <c r="Z179" t="str" cm="1">
        <f t="array" ref="Z179">IF(Z178="","",_xll.PBD(Z178,"Company Id","","USD","",""))</f>
        <v/>
      </c>
      <c r="AA179" t="str" cm="1">
        <f t="array" ref="AA179">IF(AA178="","",_xll.PBD(AA178,"Company Id","","USD","",""))</f>
        <v/>
      </c>
      <c r="AB179" t="str" cm="1">
        <f t="array" ref="AB179">IF(AB178="","",_xll.PBD(AB178,"Company Id","","USD","",""))</f>
        <v/>
      </c>
      <c r="AC179" t="str" cm="1">
        <f t="array" ref="AC179">IF(AC178="","",_xll.PBD(AC178,"Company Id","","USD","",""))</f>
        <v/>
      </c>
      <c r="AD179" t="str" cm="1">
        <f t="array" ref="AD179">IF(AD178="","",_xll.PBD(AD178,"Company Id","","USD","",""))</f>
        <v/>
      </c>
      <c r="AE179" t="str" cm="1">
        <f t="array" ref="AE179">IF(AE178="","",_xll.PBD(AE178,"Company Id","","USD","",""))</f>
        <v/>
      </c>
      <c r="AF179" t="str" cm="1">
        <f t="array" ref="AF179">IF(AF178="","",_xll.PBD(AF178,"Company Id","","USD","",""))</f>
        <v/>
      </c>
      <c r="AG179" t="str" cm="1">
        <f t="array" ref="AG179">IF(AG178="","",_xll.PBD(AG178,"Company Id","","USD","",""))</f>
        <v/>
      </c>
      <c r="AH179" t="str" cm="1">
        <f t="array" ref="AH179">IF(AH178="","",_xll.PBD(AH178,"Company Id","","USD","",""))</f>
        <v/>
      </c>
      <c r="AI179" t="str" cm="1">
        <f t="array" ref="AI179">IF(AI178="","",_xll.PBD(AI178,"Company Id","","USD","",""))</f>
        <v/>
      </c>
      <c r="AJ179" t="str" cm="1">
        <f t="array" ref="AJ179">IF(AJ178="","",_xll.PBD(AJ178,"Company Id","","USD","",""))</f>
        <v/>
      </c>
      <c r="AK179" t="str" cm="1">
        <f t="array" ref="AK179">IF(AK178="","",_xll.PBD(AK178,"Company Id","","USD","",""))</f>
        <v/>
      </c>
      <c r="AL179" t="str" cm="1">
        <f t="array" ref="AL179">IF(AL178="","",_xll.PBD(AL178,"Company Id","","USD","",""))</f>
        <v/>
      </c>
      <c r="AM179" t="str" cm="1">
        <f t="array" ref="AM179">IF(AM178="","",_xll.PBD(AM178,"Company Id","","USD","",""))</f>
        <v/>
      </c>
      <c r="AN179" t="str" cm="1">
        <f t="array" ref="AN179">IF(AN178="","",_xll.PBD(AN178,"Company Id","","USD","",""))</f>
        <v/>
      </c>
      <c r="AO179" t="str" cm="1">
        <f t="array" ref="AO179">IF(AO178="","",_xll.PBD(AO178,"Company Id","","USD","",""))</f>
        <v/>
      </c>
      <c r="AP179" t="str" cm="1">
        <f t="array" ref="AP179">IF(AP178="","",_xll.PBD(AP178,"Company Id","","USD","",""))</f>
        <v/>
      </c>
      <c r="AQ179" t="str" cm="1">
        <f t="array" ref="AQ179">IF(AQ178="","",_xll.PBD(AQ178,"Company Id","","USD","",""))</f>
        <v/>
      </c>
      <c r="AR179" t="str" cm="1">
        <f t="array" ref="AR179">IF(AR178="","",_xll.PBD(AR178,"Company Id","","USD","",""))</f>
        <v/>
      </c>
      <c r="AS179" t="str" cm="1">
        <f t="array" ref="AS179">IF(AS178="","",_xll.PBD(AS178,"Company Id","","USD","",""))</f>
        <v/>
      </c>
      <c r="AT179" t="str" cm="1">
        <f t="array" ref="AT179">IF(AT178="","",_xll.PBD(AT178,"Company Id","","USD","",""))</f>
        <v/>
      </c>
      <c r="AU179" t="str" cm="1">
        <f t="array" ref="AU179">IF(AU178="","",_xll.PBD(AU178,"Company Id","","USD","",""))</f>
        <v/>
      </c>
      <c r="AV179" t="str" cm="1">
        <f t="array" ref="AV179">IF(AV178="","",_xll.PBD(AV178,"Company Id","","USD","",""))</f>
        <v/>
      </c>
      <c r="AW179" t="str" cm="1">
        <f t="array" ref="AW179">IF(AW178="","",_xll.PBD(AW178,"Company Id","","USD","",""))</f>
        <v/>
      </c>
      <c r="AX179" t="str" cm="1">
        <f t="array" ref="AX179">IF(AX178="","",_xll.PBD(AX178,"Company Id","","USD","",""))</f>
        <v/>
      </c>
      <c r="AY179" t="str" cm="1">
        <f t="array" ref="AY179">IF(AY178="","",_xll.PBD(AY178,"Company Id","","USD","",""))</f>
        <v/>
      </c>
      <c r="AZ179" t="str" cm="1">
        <f t="array" ref="AZ179">IF(AZ178="","",_xll.PBD(AZ178,"Company Id","","USD","",""))</f>
        <v/>
      </c>
      <c r="BA179" t="str" cm="1">
        <f t="array" ref="BA179">IF(BA178="","",_xll.PBD(BA178,"Company Id","","USD","",""))</f>
        <v/>
      </c>
      <c r="BB179" t="str" cm="1">
        <f t="array" ref="BB179">IF(BB178="","",_xll.PBD(BB178,"Company Id","","USD","",""))</f>
        <v/>
      </c>
      <c r="BC179" t="str" cm="1">
        <f t="array" ref="BC179">IF(BC178="","",_xll.PBD(BC178,"Company Id","","USD","",""))</f>
        <v/>
      </c>
      <c r="BD179" t="str" cm="1">
        <f t="array" ref="BD179">IF(BD178="","",_xll.PBD(BD178,"Company Id","","USD","",""))</f>
        <v/>
      </c>
      <c r="BE179" t="str" cm="1">
        <f t="array" ref="BE179">IF(BE178="","",_xll.PBD(BE178,"Company Id","","USD","",""))</f>
        <v/>
      </c>
      <c r="BF179" t="str" cm="1">
        <f t="array" ref="BF179">IF(BF178="","",_xll.PBD(BF178,"Company Id","","USD","",""))</f>
        <v/>
      </c>
      <c r="BG179" t="str" cm="1">
        <f t="array" ref="BG179">IF(BG178="","",_xll.PBD(BG178,"Company Id","","USD","",""))</f>
        <v/>
      </c>
      <c r="BH179" t="str" cm="1">
        <f t="array" ref="BH179">IF(BH178="","",_xll.PBD(BH178,"Company Id","","USD","",""))</f>
        <v/>
      </c>
      <c r="BI179" t="str" cm="1">
        <f t="array" ref="BI179">IF(BI178="","",_xll.PBD(BI178,"Company Id","","USD","",""))</f>
        <v/>
      </c>
      <c r="BJ179" t="str" cm="1">
        <f t="array" ref="BJ179">IF(BJ178="","",_xll.PBD(BJ178,"Company Id","","USD","",""))</f>
        <v/>
      </c>
      <c r="BK179" t="str" cm="1">
        <f t="array" ref="BK179">IF(BK178="","",_xll.PBD(BK178,"Company Id","","USD","",""))</f>
        <v/>
      </c>
      <c r="BL179" t="str" cm="1">
        <f t="array" ref="BL179">IF(BL178="","",_xll.PBD(BL178,"Company Id","","USD","",""))</f>
        <v/>
      </c>
      <c r="BM179" t="str" cm="1">
        <f t="array" ref="BM179">IF(BM178="","",_xll.PBD(BM178,"Company Id","","USD","",""))</f>
        <v/>
      </c>
      <c r="BN179" t="str" cm="1">
        <f t="array" ref="BN179">IF(BN178="","",_xll.PBD(BN178,"Company Id","","USD","",""))</f>
        <v/>
      </c>
      <c r="BO179" t="str" cm="1">
        <f t="array" ref="BO179">IF(BO178="","",_xll.PBD(BO178,"Company Id","","USD","",""))</f>
        <v/>
      </c>
      <c r="BP179" t="str" cm="1">
        <f t="array" ref="BP179">IF(BP178="","",_xll.PBD(BP178,"Company Id","","USD","",""))</f>
        <v/>
      </c>
      <c r="BQ179" t="str" cm="1">
        <f t="array" ref="BQ179">IF(BQ178="","",_xll.PBD(BQ178,"Company Id","","USD","",""))</f>
        <v/>
      </c>
      <c r="BR179" t="str" cm="1">
        <f t="array" ref="BR179">IF(BR178="","",_xll.PBD(BR178,"Company Id","","USD","",""))</f>
        <v/>
      </c>
      <c r="BS179" t="str" cm="1">
        <f t="array" ref="BS179">IF(BS178="","",_xll.PBD(BS178,"Company Id","","USD","",""))</f>
        <v/>
      </c>
      <c r="BT179" t="str" cm="1">
        <f t="array" ref="BT179">IF(BT178="","",_xll.PBD(BT178,"Company Id","","USD","",""))</f>
        <v/>
      </c>
      <c r="BU179" t="str" cm="1">
        <f t="array" ref="BU179">IF(BU178="","",_xll.PBD(BU178,"Company Id","","USD","",""))</f>
        <v/>
      </c>
      <c r="BV179" t="str" cm="1">
        <f t="array" ref="BV179">IF(BV178="","",_xll.PBD(BV178,"Company Id","","USD","",""))</f>
        <v/>
      </c>
      <c r="BW179" t="str" cm="1">
        <f t="array" ref="BW179">IF(BW178="","",_xll.PBD(BW178,"Company Id","","USD","",""))</f>
        <v/>
      </c>
      <c r="BX179" t="str" cm="1">
        <f t="array" ref="BX179">IF(BX178="","",_xll.PBD(BX178,"Company Id","","USD","",""))</f>
        <v/>
      </c>
      <c r="BY179" t="str" cm="1">
        <f t="array" ref="BY179">IF(BY178="","",_xll.PBD(BY178,"Company Id","","USD","",""))</f>
        <v/>
      </c>
      <c r="BZ179" t="str" cm="1">
        <f t="array" ref="BZ179">IF(BZ178="","",_xll.PBD(BZ178,"Company Id","","USD","",""))</f>
        <v/>
      </c>
      <c r="CA179" t="str" cm="1">
        <f t="array" ref="CA179">IF(CA178="","",_xll.PBD(CA178,"Company Id","","USD","",""))</f>
        <v/>
      </c>
      <c r="CB179" t="str" cm="1">
        <f t="array" ref="CB179">IF(CB178="","",_xll.PBD(CB178,"Company Id","","USD","",""))</f>
        <v/>
      </c>
      <c r="CC179" t="str" cm="1">
        <f t="array" ref="CC179">IF(CC178="","",_xll.PBD(CC178,"Company Id","","USD","",""))</f>
        <v/>
      </c>
      <c r="CD179" t="str" cm="1">
        <f t="array" ref="CD179">IF(CD178="","",_xll.PBD(CD178,"Company Id","","USD","",""))</f>
        <v/>
      </c>
      <c r="CE179" t="str" cm="1">
        <f t="array" ref="CE179">IF(CE178="","",_xll.PBD(CE178,"Company Id","","USD","",""))</f>
        <v/>
      </c>
      <c r="CF179" t="str" cm="1">
        <f t="array" ref="CF179">IF(CF178="","",_xll.PBD(CF178,"Company Id","","USD","",""))</f>
        <v/>
      </c>
      <c r="CG179" t="str" cm="1">
        <f t="array" ref="CG179">IF(CG178="","",_xll.PBD(CG178,"Company Id","","USD","",""))</f>
        <v/>
      </c>
      <c r="CH179" t="str" cm="1">
        <f t="array" ref="CH179">IF(CH178="","",_xll.PBD(CH178,"Company Id","","USD","",""))</f>
        <v/>
      </c>
      <c r="CI179" t="str" cm="1">
        <f t="array" ref="CI179">IF(CI178="","",_xll.PBD(CI178,"Company Id","","USD","",""))</f>
        <v/>
      </c>
      <c r="CJ179" t="str" cm="1">
        <f t="array" ref="CJ179">IF(CJ178="","",_xll.PBD(CJ178,"Company Id","","USD","",""))</f>
        <v/>
      </c>
      <c r="CK179" t="str" cm="1">
        <f t="array" ref="CK179">IF(CK178="","",_xll.PBD(CK178,"Company Id","","USD","",""))</f>
        <v/>
      </c>
      <c r="CL179" t="str" cm="1">
        <f t="array" ref="CL179">IF(CL178="","",_xll.PBD(CL178,"Company Id","","USD","",""))</f>
        <v/>
      </c>
      <c r="CM179" t="str" cm="1">
        <f t="array" ref="CM179">IF(CM178="","",_xll.PBD(CM178,"Company Id","","USD","",""))</f>
        <v/>
      </c>
      <c r="CN179" t="str" cm="1">
        <f t="array" ref="CN179">IF(CN178="","",_xll.PBD(CN178,"Company Id","","USD","",""))</f>
        <v/>
      </c>
      <c r="CO179" t="str" cm="1">
        <f t="array" ref="CO179">IF(CO178="","",_xll.PBD(CO178,"Company Id","","USD","",""))</f>
        <v/>
      </c>
      <c r="CP179" t="str" cm="1">
        <f t="array" ref="CP179">IF(CP178="","",_xll.PBD(CP178,"Company Id","","USD","",""))</f>
        <v/>
      </c>
      <c r="CQ179" t="str" cm="1">
        <f t="array" ref="CQ179">IF(CQ178="","",_xll.PBD(CQ178,"Company Id","","USD","",""))</f>
        <v/>
      </c>
      <c r="CR179" t="str" cm="1">
        <f t="array" ref="CR179">IF(CR178="","",_xll.PBD(CR178,"Company Id","","USD","",""))</f>
        <v/>
      </c>
      <c r="CS179" t="str" cm="1">
        <f t="array" ref="CS179">IF(CS178="","",_xll.PBD(CS178,"Company Id","","USD","",""))</f>
        <v/>
      </c>
      <c r="CT179" t="str" cm="1">
        <f t="array" ref="CT179">IF(CT178="","",_xll.PBD(CT178,"Company Id","","USD","",""))</f>
        <v/>
      </c>
      <c r="CU179" t="str" cm="1">
        <f t="array" ref="CU179">IF(CU178="","",_xll.PBD(CU178,"Company Id","","USD","",""))</f>
        <v/>
      </c>
      <c r="CV179" t="str" cm="1">
        <f t="array" ref="CV179">IF(CV178="","",_xll.PBD(CV178,"Company Id","","USD","",""))</f>
        <v/>
      </c>
      <c r="CW179" t="str" cm="1">
        <f t="array" ref="CW179">IF(CW178="","",_xll.PBD(CW178,"Company Id","","USD","",""))</f>
        <v/>
      </c>
      <c r="CX179" t="str" cm="1">
        <f t="array" ref="CX179">IF(CX178="","",_xll.PBD(CX178,"Company Id","","USD","",""))</f>
        <v/>
      </c>
      <c r="CY179" t="str" cm="1">
        <f t="array" ref="CY179">IF(CY178="","",_xll.PBD(CY178,"Company Id","","USD","",""))</f>
        <v/>
      </c>
      <c r="CZ179" t="str" cm="1">
        <f t="array" ref="CZ179">IF(CZ178="","",_xll.PBD(CZ178,"Company Id","","USD","",""))</f>
        <v/>
      </c>
      <c r="DA179" t="str" cm="1">
        <f t="array" ref="DA179">IF(DA178="","",_xll.PBD(DA178,"Company Id","","USD","",""))</f>
        <v/>
      </c>
      <c r="DB179" t="str" cm="1">
        <f t="array" ref="DB179">IF(DB178="","",_xll.PBD(DB178,"Company Id","","USD","",""))</f>
        <v/>
      </c>
      <c r="DC179" t="str" cm="1">
        <f t="array" ref="DC179">IF(DC178="","",_xll.PBD(DC178,"Company Id","","USD","",""))</f>
        <v/>
      </c>
      <c r="DD179" t="str" cm="1">
        <f t="array" ref="DD179">IF(DD178="","",_xll.PBD(DD178,"Company Id","","USD","",""))</f>
        <v/>
      </c>
      <c r="DE179" t="str" cm="1">
        <f t="array" ref="DE179">IF(DE178="","",_xll.PBD(DE178,"Company Id","","USD","",""))</f>
        <v/>
      </c>
      <c r="DF179" t="str" cm="1">
        <f t="array" ref="DF179">IF(DF178="","",_xll.PBD(DF178,"Company Id","","USD","",""))</f>
        <v/>
      </c>
      <c r="DG179" t="str" cm="1">
        <f t="array" ref="DG179">IF(DG178="","",_xll.PBD(DG178,"Company Id","","USD","",""))</f>
        <v/>
      </c>
      <c r="DH179" t="str" cm="1">
        <f t="array" ref="DH179">IF(DH178="","",_xll.PBD(DH178,"Company Id","","USD","",""))</f>
        <v/>
      </c>
      <c r="DI179" t="str" cm="1">
        <f t="array" ref="DI179">IF(DI178="","",_xll.PBD(DI178,"Company Id","","USD","",""))</f>
        <v/>
      </c>
      <c r="DJ179" t="str" cm="1">
        <f t="array" ref="DJ179">IF(DJ178="","",_xll.PBD(DJ178,"Company Id","","USD","",""))</f>
        <v/>
      </c>
      <c r="DK179" t="str" cm="1">
        <f t="array" ref="DK179">IF(DK178="","",_xll.PBD(DK178,"Company Id","","USD","",""))</f>
        <v/>
      </c>
      <c r="DL179" t="str" cm="1">
        <f t="array" ref="DL179">IF(DL178="","",_xll.PBD(DL178,"Company Id","","USD","",""))</f>
        <v/>
      </c>
      <c r="DM179" t="str" cm="1">
        <f t="array" ref="DM179">IF(DM178="","",_xll.PBD(DM178,"Company Id","","USD","",""))</f>
        <v/>
      </c>
      <c r="DN179" t="str" cm="1">
        <f t="array" ref="DN179">IF(DN178="","",_xll.PBD(DN178,"Company Id","","USD","",""))</f>
        <v/>
      </c>
      <c r="DO179" t="str" cm="1">
        <f t="array" ref="DO179">IF(DO178="","",_xll.PBD(DO178,"Company Id","","USD","",""))</f>
        <v/>
      </c>
      <c r="DP179" t="str" cm="1">
        <f t="array" ref="DP179">IF(DP178="","",_xll.PBD(DP178,"Company Id","","USD","",""))</f>
        <v/>
      </c>
      <c r="DQ179" t="str" cm="1">
        <f t="array" ref="DQ179">IF(DQ178="","",_xll.PBD(DQ178,"Company Id","","USD","",""))</f>
        <v/>
      </c>
      <c r="DR179" t="str" cm="1">
        <f t="array" ref="DR179">IF(DR178="","",_xll.PBD(DR178,"Company Id","","USD","",""))</f>
        <v/>
      </c>
      <c r="DS179" t="str" cm="1">
        <f t="array" ref="DS179">IF(DS178="","",_xll.PBD(DS178,"Company Id","","USD","",""))</f>
        <v/>
      </c>
      <c r="DT179" t="str" cm="1">
        <f t="array" ref="DT179">IF(DT178="","",_xll.PBD(DT178,"Company Id","","USD","",""))</f>
        <v/>
      </c>
      <c r="DU179" t="str" cm="1">
        <f t="array" ref="DU179">IF(DU178="","",_xll.PBD(DU178,"Company Id","","USD","",""))</f>
        <v/>
      </c>
      <c r="DV179" t="str" cm="1">
        <f t="array" ref="DV179">IF(DV178="","",_xll.PBD(DV178,"Company Id","","USD","",""))</f>
        <v/>
      </c>
      <c r="DW179" t="str" cm="1">
        <f t="array" ref="DW179">IF(DW178="","",_xll.PBD(DW178,"Company Id","","USD","",""))</f>
        <v/>
      </c>
      <c r="DX179" t="str" cm="1">
        <f t="array" ref="DX179">IF(DX178="","",_xll.PBD(DX178,"Company Id","","USD","",""))</f>
        <v/>
      </c>
      <c r="DY179" t="str" cm="1">
        <f t="array" ref="DY179">IF(DY178="","",_xll.PBD(DY178,"Company Id","","USD","",""))</f>
        <v/>
      </c>
      <c r="DZ179" t="str" cm="1">
        <f t="array" ref="DZ179">IF(DZ178="","",_xll.PBD(DZ178,"Company Id","","USD","",""))</f>
        <v/>
      </c>
      <c r="EA179" t="str" cm="1">
        <f t="array" ref="EA179">IF(EA178="","",_xll.PBD(EA178,"Company Id","","USD","",""))</f>
        <v/>
      </c>
      <c r="EB179" t="str" cm="1">
        <f t="array" ref="EB179">IF(EB178="","",_xll.PBD(EB178,"Company Id","","USD","",""))</f>
        <v/>
      </c>
      <c r="EC179" t="str" cm="1">
        <f t="array" ref="EC179">IF(EC178="","",_xll.PBD(EC178,"Company Id","","USD","",""))</f>
        <v/>
      </c>
      <c r="ED179" t="str" cm="1">
        <f t="array" ref="ED179">IF(ED178="","",_xll.PBD(ED178,"Company Id","","USD","",""))</f>
        <v/>
      </c>
      <c r="EE179" t="str" cm="1">
        <f t="array" ref="EE179">IF(EE178="","",_xll.PBD(EE178,"Company Id","","USD","",""))</f>
        <v/>
      </c>
      <c r="EF179" t="str" cm="1">
        <f t="array" ref="EF179">IF(EF178="","",_xll.PBD(EF178,"Company Id","","USD","",""))</f>
        <v/>
      </c>
      <c r="EG179" t="str" cm="1">
        <f t="array" ref="EG179">IF(EG178="","",_xll.PBD(EG178,"Company Id","","USD","",""))</f>
        <v/>
      </c>
      <c r="EH179" t="str" cm="1">
        <f t="array" ref="EH179">IF(EH178="","",_xll.PBD(EH178,"Company Id","","USD","",""))</f>
        <v/>
      </c>
      <c r="EI179" t="str" cm="1">
        <f t="array" ref="EI179">IF(EI178="","",_xll.PBD(EI178,"Company Id","","USD","",""))</f>
        <v/>
      </c>
      <c r="EJ179" t="str" cm="1">
        <f t="array" ref="EJ179">IF(EJ178="","",_xll.PBD(EJ178,"Company Id","","USD","",""))</f>
        <v/>
      </c>
      <c r="EK179" t="str" cm="1">
        <f t="array" ref="EK179">IF(EK178="","",_xll.PBD(EK178,"Company Id","","USD","",""))</f>
        <v/>
      </c>
      <c r="EL179" t="str" cm="1">
        <f t="array" ref="EL179">IF(EL178="","",_xll.PBD(EL178,"Company Id","","USD","",""))</f>
        <v/>
      </c>
      <c r="EM179" t="str" cm="1">
        <f t="array" ref="EM179">IF(EM178="","",_xll.PBD(EM178,"Company Id","","USD","",""))</f>
        <v/>
      </c>
      <c r="EN179" t="str" cm="1">
        <f t="array" ref="EN179">IF(EN178="","",_xll.PBD(EN178,"Company Id","","USD","",""))</f>
        <v/>
      </c>
      <c r="EO179" t="str" cm="1">
        <f t="array" ref="EO179">IF(EO178="","",_xll.PBD(EO178,"Company Id","","USD","",""))</f>
        <v/>
      </c>
      <c r="EP179" t="str" cm="1">
        <f t="array" ref="EP179">IF(EP178="","",_xll.PBD(EP178,"Company Id","","USD","",""))</f>
        <v/>
      </c>
      <c r="EQ179" t="str" cm="1">
        <f t="array" ref="EQ179">IF(EQ178="","",_xll.PBD(EQ178,"Company Id","","USD","",""))</f>
        <v/>
      </c>
      <c r="ER179" t="str" cm="1">
        <f t="array" ref="ER179">IF(ER178="","",_xll.PBD(ER178,"Company Id","","USD","",""))</f>
        <v/>
      </c>
      <c r="ES179" t="str" cm="1">
        <f t="array" ref="ES179">IF(ES178="","",_xll.PBD(ES178,"Company Id","","USD","",""))</f>
        <v/>
      </c>
      <c r="ET179" t="str" cm="1">
        <f t="array" ref="ET179">IF(ET178="","",_xll.PBD(ET178,"Company Id","","USD","",""))</f>
        <v/>
      </c>
      <c r="EU179" t="str" cm="1">
        <f t="array" ref="EU179">IF(EU178="","",_xll.PBD(EU178,"Company Id","","USD","",""))</f>
        <v/>
      </c>
      <c r="EV179" t="str" cm="1">
        <f t="array" ref="EV179">IF(EV178="","",_xll.PBD(EV178,"Company Id","","USD","",""))</f>
        <v/>
      </c>
      <c r="EW179" t="str" cm="1">
        <f t="array" ref="EW179">IF(EW178="","",_xll.PBD(EW178,"Company Id","","USD","",""))</f>
        <v/>
      </c>
      <c r="EX179" t="str" cm="1">
        <f t="array" ref="EX179">IF(EX178="","",_xll.PBD(EX178,"Company Id","","USD","",""))</f>
        <v/>
      </c>
      <c r="EY179" t="str" cm="1">
        <f t="array" ref="EY179">IF(EY178="","",_xll.PBD(EY178,"Company Id","","USD","",""))</f>
        <v/>
      </c>
      <c r="EZ179" t="str" cm="1">
        <f t="array" ref="EZ179">IF(EZ178="","",_xll.PBD(EZ178,"Company Id","","USD","",""))</f>
        <v/>
      </c>
      <c r="FA179" t="str" cm="1">
        <f t="array" ref="FA179">IF(FA178="","",_xll.PBD(FA178,"Company Id","","USD","",""))</f>
        <v/>
      </c>
      <c r="FB179" t="str" cm="1">
        <f t="array" ref="FB179">IF(FB178="","",_xll.PBD(FB178,"Company Id","","USD","",""))</f>
        <v/>
      </c>
      <c r="FC179" t="str" cm="1">
        <f t="array" ref="FC179">IF(FC178="","",_xll.PBD(FC178,"Company Id","","USD","",""))</f>
        <v/>
      </c>
      <c r="FD179" t="str" cm="1">
        <f t="array" ref="FD179">IF(FD178="","",_xll.PBD(FD178,"Company Id","","USD","",""))</f>
        <v/>
      </c>
      <c r="FE179" t="str" cm="1">
        <f t="array" ref="FE179">IF(FE178="","",_xll.PBD(FE178,"Company Id","","USD","",""))</f>
        <v/>
      </c>
      <c r="FF179" t="str" cm="1">
        <f t="array" ref="FF179">IF(FF178="","",_xll.PBD(FF178,"Company Id","","USD","",""))</f>
        <v/>
      </c>
      <c r="FG179" t="str" cm="1">
        <f t="array" ref="FG179">IF(FG178="","",_xll.PBD(FG178,"Company Id","","USD","",""))</f>
        <v/>
      </c>
      <c r="FH179" t="str" cm="1">
        <f t="array" ref="FH179">IF(FH178="","",_xll.PBD(FH178,"Company Id","","USD","",""))</f>
        <v/>
      </c>
      <c r="FI179" t="str" cm="1">
        <f t="array" ref="FI179">IF(FI178="","",_xll.PBD(FI178,"Company Id","","USD","",""))</f>
        <v/>
      </c>
      <c r="FJ179" t="str" cm="1">
        <f t="array" ref="FJ179">IF(FJ178="","",_xll.PBD(FJ178,"Company Id","","USD","",""))</f>
        <v/>
      </c>
      <c r="FK179" t="str" cm="1">
        <f t="array" ref="FK179">IF(FK178="","",_xll.PBD(FK178,"Company Id","","USD","",""))</f>
        <v/>
      </c>
      <c r="FL179" t="str" cm="1">
        <f t="array" ref="FL179">IF(FL178="","",_xll.PBD(FL178,"Company Id","","USD","",""))</f>
        <v/>
      </c>
      <c r="FM179" t="str" cm="1">
        <f t="array" ref="FM179">IF(FM178="","",_xll.PBD(FM178,"Company Id","","USD","",""))</f>
        <v/>
      </c>
      <c r="FN179" t="str" cm="1">
        <f t="array" ref="FN179">IF(FN178="","",_xll.PBD(FN178,"Company Id","","USD","",""))</f>
        <v/>
      </c>
      <c r="FO179" t="str" cm="1">
        <f t="array" ref="FO179">IF(FO178="","",_xll.PBD(FO178,"Company Id","","USD","",""))</f>
        <v/>
      </c>
      <c r="FP179" t="str" cm="1">
        <f t="array" ref="FP179">IF(FP178="","",_xll.PBD(FP178,"Company Id","","USD","",""))</f>
        <v/>
      </c>
      <c r="FQ179" t="str" cm="1">
        <f t="array" ref="FQ179">IF(FQ178="","",_xll.PBD(FQ178,"Company Id","","USD","",""))</f>
        <v/>
      </c>
      <c r="FR179" t="str" cm="1">
        <f t="array" ref="FR179">IF(FR178="","",_xll.PBD(FR178,"Company Id","","USD","",""))</f>
        <v/>
      </c>
      <c r="FS179" t="str" cm="1">
        <f t="array" ref="FS179">IF(FS178="","",_xll.PBD(FS178,"Company Id","","USD","",""))</f>
        <v/>
      </c>
      <c r="FT179" t="str" cm="1">
        <f t="array" ref="FT179">IF(FT178="","",_xll.PBD(FT178,"Company Id","","USD","",""))</f>
        <v/>
      </c>
      <c r="FU179" t="str" cm="1">
        <f t="array" ref="FU179">IF(FU178="","",_xll.PBD(FU178,"Company Id","","USD","",""))</f>
        <v/>
      </c>
      <c r="FV179" t="str" cm="1">
        <f t="array" ref="FV179">IF(FV178="","",_xll.PBD(FV178,"Company Id","","USD","",""))</f>
        <v/>
      </c>
      <c r="FW179" t="str" cm="1">
        <f t="array" ref="FW179">IF(FW178="","",_xll.PBD(FW178,"Company Id","","USD","",""))</f>
        <v/>
      </c>
      <c r="FX179" t="str" cm="1">
        <f t="array" ref="FX179">IF(FX178="","",_xll.PBD(FX178,"Company Id","","USD","",""))</f>
        <v/>
      </c>
      <c r="FY179" t="str" cm="1">
        <f t="array" ref="FY179">IF(FY178="","",_xll.PBD(FY178,"Company Id","","USD","",""))</f>
        <v/>
      </c>
      <c r="FZ179" t="str" cm="1">
        <f t="array" ref="FZ179">IF(FZ178="","",_xll.PBD(FZ178,"Company Id","","USD","",""))</f>
        <v/>
      </c>
      <c r="GA179" t="str" cm="1">
        <f t="array" ref="GA179">IF(GA178="","",_xll.PBD(GA178,"Company Id","","USD","",""))</f>
        <v/>
      </c>
      <c r="GB179" t="str" cm="1">
        <f t="array" ref="GB179">IF(GB178="","",_xll.PBD(GB178,"Company Id","","USD","",""))</f>
        <v/>
      </c>
      <c r="GC179" t="str" cm="1">
        <f t="array" ref="GC179">IF(GC178="","",_xll.PBD(GC178,"Company Id","","USD","",""))</f>
        <v/>
      </c>
      <c r="GD179" t="str" cm="1">
        <f t="array" ref="GD179">IF(GD178="","",_xll.PBD(GD178,"Company Id","","USD","",""))</f>
        <v/>
      </c>
      <c r="GE179" t="str" cm="1">
        <f t="array" ref="GE179">IF(GE178="","",_xll.PBD(GE178,"Company Id","","USD","",""))</f>
        <v/>
      </c>
      <c r="GF179" t="str" cm="1">
        <f t="array" ref="GF179">IF(GF178="","",_xll.PBD(GF178,"Company Id","","USD","",""))</f>
        <v/>
      </c>
      <c r="GG179" t="str" cm="1">
        <f t="array" ref="GG179">IF(GG178="","",_xll.PBD(GG178,"Company Id","","USD","",""))</f>
        <v/>
      </c>
      <c r="GH179" t="str" cm="1">
        <f t="array" ref="GH179">IF(GH178="","",_xll.PBD(GH178,"Company Id","","USD","",""))</f>
        <v/>
      </c>
      <c r="GI179" t="str" cm="1">
        <f t="array" ref="GI179">IF(GI178="","",_xll.PBD(GI178,"Company Id","","USD","",""))</f>
        <v/>
      </c>
      <c r="GJ179" t="str" cm="1">
        <f t="array" ref="GJ179">IF(GJ178="","",_xll.PBD(GJ178,"Company Id","","USD","",""))</f>
        <v/>
      </c>
      <c r="GK179" t="str" cm="1">
        <f t="array" ref="GK179">IF(GK178="","",_xll.PBD(GK178,"Company Id","","USD","",""))</f>
        <v/>
      </c>
      <c r="GL179" t="str" cm="1">
        <f t="array" ref="GL179">IF(GL178="","",_xll.PBD(GL178,"Company Id","","USD","",""))</f>
        <v/>
      </c>
      <c r="GM179" t="str" cm="1">
        <f t="array" ref="GM179">IF(GM178="","",_xll.PBD(GM178,"Company Id","","USD","",""))</f>
        <v/>
      </c>
      <c r="GN179" t="str" cm="1">
        <f t="array" ref="GN179">IF(GN178="","",_xll.PBD(GN178,"Company Id","","USD","",""))</f>
        <v/>
      </c>
      <c r="GO179" t="str" cm="1">
        <f t="array" ref="GO179">IF(GO178="","",_xll.PBD(GO178,"Company Id","","USD","",""))</f>
        <v/>
      </c>
      <c r="GP179" t="str" cm="1">
        <f t="array" ref="GP179">IF(GP178="","",_xll.PBD(GP178,"Company Id","","USD","",""))</f>
        <v/>
      </c>
      <c r="GQ179" t="str" cm="1">
        <f t="array" ref="GQ179">IF(GQ178="","",_xll.PBD(GQ178,"Company Id","","USD","",""))</f>
        <v/>
      </c>
      <c r="GR179" t="str" cm="1">
        <f t="array" ref="GR179">IF(GR178="","",_xll.PBD(GR178,"Company Id","","USD","",""))</f>
        <v/>
      </c>
      <c r="GS179" t="str" cm="1">
        <f t="array" ref="GS179">IF(GS178="","",_xll.PBD(GS178,"Company Id","","USD","",""))</f>
        <v/>
      </c>
      <c r="GT179" t="str" cm="1">
        <f t="array" ref="GT179">IF(GT178="","",_xll.PBD(GT178,"Company Id","","USD","",""))</f>
        <v/>
      </c>
      <c r="GU179" t="str" cm="1">
        <f t="array" ref="GU179">IF(GU178="","",_xll.PBD(GU178,"Company Id","","USD","",""))</f>
        <v/>
      </c>
      <c r="GV179" t="str" cm="1">
        <f t="array" ref="GV179">IF(GV178="","",_xll.PBD(GV178,"Company Id","","USD","",""))</f>
        <v/>
      </c>
      <c r="GW179" t="str" cm="1">
        <f t="array" ref="GW179">IF(GW178="","",_xll.PBD(GW178,"Company Id","","USD","",""))</f>
        <v/>
      </c>
      <c r="GX179" t="str" cm="1">
        <f t="array" ref="GX179">IF(GX178="","",_xll.PBD(GX178,"Company Id","","USD","",""))</f>
        <v/>
      </c>
      <c r="GY179" t="str" cm="1">
        <f t="array" ref="GY179">IF(GY178="","",_xll.PBD(GY178,"Company Id","","USD","",""))</f>
        <v/>
      </c>
      <c r="GZ179" t="str" cm="1">
        <f t="array" ref="GZ179">IF(GZ178="","",_xll.PBD(GZ178,"Company Id","","USD","",""))</f>
        <v/>
      </c>
      <c r="HA179" t="str" cm="1">
        <f t="array" ref="HA179">IF(HA178="","",_xll.PBD(HA178,"Company Id","","USD","",""))</f>
        <v/>
      </c>
      <c r="HB179" t="str" cm="1">
        <f t="array" ref="HB179">IF(HB178="","",_xll.PBD(HB178,"Company Id","","USD","",""))</f>
        <v/>
      </c>
      <c r="HC179" t="str" cm="1">
        <f t="array" ref="HC179">IF(HC178="","",_xll.PBD(HC178,"Company Id","","USD","",""))</f>
        <v/>
      </c>
      <c r="HD179" t="str" cm="1">
        <f t="array" ref="HD179">IF(HD178="","",_xll.PBD(HD178,"Company Id","","USD","",""))</f>
        <v/>
      </c>
      <c r="HE179" t="str" cm="1">
        <f t="array" ref="HE179">IF(HE178="","",_xll.PBD(HE178,"Company Id","","USD","",""))</f>
        <v/>
      </c>
      <c r="HF179" t="str" cm="1">
        <f t="array" ref="HF179">IF(HF178="","",_xll.PBD(HF178,"Company Id","","USD","",""))</f>
        <v/>
      </c>
      <c r="HG179" t="str" cm="1">
        <f t="array" ref="HG179">IF(HG178="","",_xll.PBD(HG178,"Company Id","","USD","",""))</f>
        <v/>
      </c>
      <c r="HH179" t="str" cm="1">
        <f t="array" ref="HH179">IF(HH178="","",_xll.PBD(HH178,"Company Id","","USD","",""))</f>
        <v/>
      </c>
      <c r="HI179" t="str" cm="1">
        <f t="array" ref="HI179">IF(HI178="","",_xll.PBD(HI178,"Company Id","","USD","",""))</f>
        <v/>
      </c>
      <c r="HJ179" t="str" cm="1">
        <f t="array" ref="HJ179">IF(HJ178="","",_xll.PBD(HJ178,"Company Id","","USD","",""))</f>
        <v/>
      </c>
      <c r="HK179" t="str" cm="1">
        <f t="array" ref="HK179">IF(HK178="","",_xll.PBD(HK178,"Company Id","","USD","",""))</f>
        <v/>
      </c>
      <c r="HL179" t="str" cm="1">
        <f t="array" ref="HL179">IF(HL178="","",_xll.PBD(HL178,"Company Id","","USD","",""))</f>
        <v/>
      </c>
      <c r="HM179" t="str" cm="1">
        <f t="array" ref="HM179">IF(HM178="","",_xll.PBD(HM178,"Company Id","","USD","",""))</f>
        <v/>
      </c>
      <c r="HN179" t="str" cm="1">
        <f t="array" ref="HN179">IF(HN178="","",_xll.PBD(HN178,"Company Id","","USD","",""))</f>
        <v/>
      </c>
      <c r="HO179" t="str" cm="1">
        <f t="array" ref="HO179">IF(HO178="","",_xll.PBD(HO178,"Company Id","","USD","",""))</f>
        <v/>
      </c>
      <c r="HP179" t="str" cm="1">
        <f t="array" ref="HP179">IF(HP178="","",_xll.PBD(HP178,"Company Id","","USD","",""))</f>
        <v/>
      </c>
      <c r="HQ179" t="str" cm="1">
        <f t="array" ref="HQ179">IF(HQ178="","",_xll.PBD(HQ178,"Company Id","","USD","",""))</f>
        <v/>
      </c>
      <c r="HR179" t="str" cm="1">
        <f t="array" ref="HR179">IF(HR178="","",_xll.PBD(HR178,"Company Id","","USD","",""))</f>
        <v/>
      </c>
      <c r="HS179" t="str" cm="1">
        <f t="array" ref="HS179">IF(HS178="","",_xll.PBD(HS178,"Company Id","","USD","",""))</f>
        <v/>
      </c>
      <c r="HT179" t="str" cm="1">
        <f t="array" ref="HT179">IF(HT178="","",_xll.PBD(HT178,"Company Id","","USD","",""))</f>
        <v/>
      </c>
      <c r="HU179" t="str" cm="1">
        <f t="array" ref="HU179">IF(HU178="","",_xll.PBD(HU178,"Company Id","","USD","",""))</f>
        <v/>
      </c>
      <c r="HV179" t="str" cm="1">
        <f t="array" ref="HV179">IF(HV178="","",_xll.PBD(HV178,"Company Id","","USD","",""))</f>
        <v/>
      </c>
      <c r="HW179" t="str" cm="1">
        <f t="array" ref="HW179">IF(HW178="","",_xll.PBD(HW178,"Company Id","","USD","",""))</f>
        <v/>
      </c>
      <c r="HX179" t="str" cm="1">
        <f t="array" ref="HX179">IF(HX178="","",_xll.PBD(HX178,"Company Id","","USD","",""))</f>
        <v/>
      </c>
      <c r="HY179" t="str" cm="1">
        <f t="array" ref="HY179">IF(HY178="","",_xll.PBD(HY178,"Company Id","","USD","",""))</f>
        <v/>
      </c>
      <c r="HZ179" t="str" cm="1">
        <f t="array" ref="HZ179">IF(HZ178="","",_xll.PBD(HZ178,"Company Id","","USD","",""))</f>
        <v/>
      </c>
      <c r="IA179" t="str" cm="1">
        <f t="array" ref="IA179">IF(IA178="","",_xll.PBD(IA178,"Company Id","","USD","",""))</f>
        <v/>
      </c>
      <c r="IB179" t="str" cm="1">
        <f t="array" ref="IB179">IF(IB178="","",_xll.PBD(IB178,"Company Id","","USD","",""))</f>
        <v/>
      </c>
      <c r="IC179" t="str" cm="1">
        <f t="array" ref="IC179">IF(IC178="","",_xll.PBD(IC178,"Company Id","","USD","",""))</f>
        <v/>
      </c>
      <c r="ID179" t="str" cm="1">
        <f t="array" ref="ID179">IF(ID178="","",_xll.PBD(ID178,"Company Id","","USD","",""))</f>
        <v/>
      </c>
      <c r="IE179" t="str" cm="1">
        <f t="array" ref="IE179">IF(IE178="","",_xll.PBD(IE178,"Company Id","","USD","",""))</f>
        <v/>
      </c>
    </row>
    <row r="180" spans="2:239" x14ac:dyDescent="0.25">
      <c r="B180" t="s">
        <v>4354</v>
      </c>
      <c r="C180" t="str" cm="1">
        <f t="array" aca="1" ref="C180:K180" ca="1">TRANSPOSE(_xlfn.UNIQUE(TRANSPOSE(C179:IE179)))</f>
        <v>433089-19</v>
      </c>
      <c r="D180" t="str">
        <f ca="1"/>
        <v>111490-57</v>
      </c>
      <c r="E180" t="str">
        <f ca="1"/>
        <v>462294-91</v>
      </c>
      <c r="F180" t="str">
        <f ca="1"/>
        <v>436675-69</v>
      </c>
      <c r="G180" t="str">
        <f ca="1"/>
        <v>469748-08</v>
      </c>
      <c r="H180" t="str">
        <f ca="1"/>
        <v>462710-62</v>
      </c>
      <c r="I180" t="str">
        <f ca="1"/>
        <v>168227-92</v>
      </c>
      <c r="J180" t="str">
        <f ca="1"/>
        <v>224525-35</v>
      </c>
      <c r="K180" t="str">
        <f ca="1"/>
        <v/>
      </c>
    </row>
    <row r="181" spans="2:239" x14ac:dyDescent="0.25">
      <c r="B181" t="s">
        <v>2698</v>
      </c>
      <c r="C181" t="str" cm="1">
        <f t="array" aca="1" ref="C181" ca="1">IF(C180="","",_xll.PBD(C180,"Name","","USD","",""))</f>
        <v>N5 now</v>
      </c>
      <c r="D181" t="str" cm="1">
        <f t="array" aca="1" ref="D181" ca="1">IF(D180="","",_xll.PBD(D180,"Name","","USD","",""))</f>
        <v>Dr.Consulta</v>
      </c>
      <c r="E181" t="str" cm="1">
        <f t="array" aca="1" ref="E181" ca="1">IF(E180="","",_xll.PBD(E180,"Name","","USD","",""))</f>
        <v>Open Co Tecnologia</v>
      </c>
      <c r="F181" t="str" cm="1">
        <f t="array" aca="1" ref="F181" ca="1">IF(F180="","",_xll.PBD(F180,"Name","","USD","",""))</f>
        <v>Twin Health</v>
      </c>
      <c r="G181" t="str" cm="1">
        <f t="array" aca="1" ref="G181" ca="1">IF(G180="","",_xll.PBD(G180,"Name","","USD","",""))</f>
        <v>Mevo Tecnologia</v>
      </c>
      <c r="H181" t="str" cm="1">
        <f t="array" aca="1" ref="H181" ca="1">IF(H180="","",_xll.PBD(H180,"Name","","USD","",""))</f>
        <v>3778</v>
      </c>
      <c r="I181" t="str" cm="1">
        <f t="array" aca="1" ref="I181" ca="1">IF(I180="","",_xll.PBD(I180,"Name","","USD","",""))</f>
        <v>K Health</v>
      </c>
      <c r="J181" t="str" cm="1">
        <f t="array" aca="1" ref="J181" ca="1">IF(J180="","",_xll.PBD(J180,"Name","","USD","",""))</f>
        <v>EBANX</v>
      </c>
      <c r="K181" t="str" cm="1">
        <f t="array" aca="1" ref="K181" ca="1">IF(K180="","",_xll.PBD(K180,"Name","","USD","",""))</f>
        <v/>
      </c>
      <c r="L181" t="str" cm="1">
        <f t="array" ref="L181">IF(L180="","",_xll.PBD(L180,"Name","","USD","",""))</f>
        <v/>
      </c>
      <c r="M181" t="str" cm="1">
        <f t="array" ref="M181">IF(M180="","",_xll.PBD(M180,"Name","","USD","",""))</f>
        <v/>
      </c>
      <c r="N181" t="str" cm="1">
        <f t="array" ref="N181">IF(N180="","",_xll.PBD(N180,"Name","","USD","",""))</f>
        <v/>
      </c>
      <c r="O181" t="str" cm="1">
        <f t="array" ref="O181">IF(O180="","",_xll.PBD(O180,"Name","","USD","",""))</f>
        <v/>
      </c>
      <c r="P181" t="str" cm="1">
        <f t="array" ref="P181">IF(P180="","",_xll.PBD(P180,"Name","","USD","",""))</f>
        <v/>
      </c>
      <c r="Q181" t="str" cm="1">
        <f t="array" ref="Q181">IF(Q180="","",_xll.PBD(Q180,"Name","","USD","",""))</f>
        <v/>
      </c>
      <c r="R181" t="str" cm="1">
        <f t="array" ref="R181">IF(R180="","",_xll.PBD(R180,"Name","","USD","",""))</f>
        <v/>
      </c>
      <c r="S181" t="str" cm="1">
        <f t="array" ref="S181">IF(S180="","",_xll.PBD(S180,"Name","","USD","",""))</f>
        <v/>
      </c>
      <c r="T181" t="str" cm="1">
        <f t="array" ref="T181">IF(T180="","",_xll.PBD(T180,"Name","","USD","",""))</f>
        <v/>
      </c>
      <c r="U181" t="str" cm="1">
        <f t="array" ref="U181">IF(U180="","",_xll.PBD(U180,"Name","","USD","",""))</f>
        <v/>
      </c>
      <c r="V181" t="str" cm="1">
        <f t="array" ref="V181">IF(V180="","",_xll.PBD(V180,"Name","","USD","",""))</f>
        <v/>
      </c>
      <c r="W181" t="str" cm="1">
        <f t="array" ref="W181">IF(W180="","",_xll.PBD(W180,"Name","","USD","",""))</f>
        <v/>
      </c>
      <c r="X181" t="str" cm="1">
        <f t="array" ref="X181">IF(X180="","",_xll.PBD(X180,"Name","","USD","",""))</f>
        <v/>
      </c>
      <c r="Y181" t="str" cm="1">
        <f t="array" ref="Y181">IF(Y180="","",_xll.PBD(Y180,"Name","","USD","",""))</f>
        <v/>
      </c>
      <c r="Z181" t="str" cm="1">
        <f t="array" ref="Z181">IF(Z180="","",_xll.PBD(Z180,"Name","","USD","",""))</f>
        <v/>
      </c>
      <c r="AA181" t="str" cm="1">
        <f t="array" ref="AA181">IF(AA180="","",_xll.PBD(AA180,"Name","","USD","",""))</f>
        <v/>
      </c>
      <c r="AB181" t="str" cm="1">
        <f t="array" ref="AB181">IF(AB180="","",_xll.PBD(AB180,"Name","","USD","",""))</f>
        <v/>
      </c>
      <c r="AC181" t="str" cm="1">
        <f t="array" ref="AC181">IF(AC180="","",_xll.PBD(AC180,"Name","","USD","",""))</f>
        <v/>
      </c>
      <c r="AD181" t="str" cm="1">
        <f t="array" ref="AD181">IF(AD180="","",_xll.PBD(AD180,"Name","","USD","",""))</f>
        <v/>
      </c>
      <c r="AE181" t="str" cm="1">
        <f t="array" ref="AE181">IF(AE180="","",_xll.PBD(AE180,"Name","","USD","",""))</f>
        <v/>
      </c>
      <c r="AF181" t="str" cm="1">
        <f t="array" ref="AF181">IF(AF180="","",_xll.PBD(AF180,"Name","","USD","",""))</f>
        <v/>
      </c>
      <c r="AG181" t="str" cm="1">
        <f t="array" ref="AG181">IF(AG180="","",_xll.PBD(AG180,"Name","","USD","",""))</f>
        <v/>
      </c>
      <c r="AH181" t="str" cm="1">
        <f t="array" ref="AH181">IF(AH180="","",_xll.PBD(AH180,"Name","","USD","",""))</f>
        <v/>
      </c>
      <c r="AI181" t="str" cm="1">
        <f t="array" ref="AI181">IF(AI180="","",_xll.PBD(AI180,"Name","","USD","",""))</f>
        <v/>
      </c>
      <c r="AJ181" t="str" cm="1">
        <f t="array" ref="AJ181">IF(AJ180="","",_xll.PBD(AJ180,"Name","","USD","",""))</f>
        <v/>
      </c>
      <c r="AK181" t="str" cm="1">
        <f t="array" ref="AK181">IF(AK180="","",_xll.PBD(AK180,"Name","","USD","",""))</f>
        <v/>
      </c>
      <c r="AL181" t="str" cm="1">
        <f t="array" ref="AL181">IF(AL180="","",_xll.PBD(AL180,"Name","","USD","",""))</f>
        <v/>
      </c>
      <c r="AM181" t="str" cm="1">
        <f t="array" ref="AM181">IF(AM180="","",_xll.PBD(AM180,"Name","","USD","",""))</f>
        <v/>
      </c>
      <c r="AN181" t="str" cm="1">
        <f t="array" ref="AN181">IF(AN180="","",_xll.PBD(AN180,"Name","","USD","",""))</f>
        <v/>
      </c>
      <c r="AO181" t="str" cm="1">
        <f t="array" ref="AO181">IF(AO180="","",_xll.PBD(AO180,"Name","","USD","",""))</f>
        <v/>
      </c>
      <c r="AP181" t="str" cm="1">
        <f t="array" ref="AP181">IF(AP180="","",_xll.PBD(AP180,"Name","","USD","",""))</f>
        <v/>
      </c>
      <c r="AQ181" t="str" cm="1">
        <f t="array" ref="AQ181">IF(AQ180="","",_xll.PBD(AQ180,"Name","","USD","",""))</f>
        <v/>
      </c>
      <c r="AR181" t="str" cm="1">
        <f t="array" ref="AR181">IF(AR180="","",_xll.PBD(AR180,"Name","","USD","",""))</f>
        <v/>
      </c>
      <c r="AS181" t="str" cm="1">
        <f t="array" ref="AS181">IF(AS180="","",_xll.PBD(AS180,"Name","","USD","",""))</f>
        <v/>
      </c>
      <c r="AT181" t="str" cm="1">
        <f t="array" ref="AT181">IF(AT180="","",_xll.PBD(AT180,"Name","","USD","",""))</f>
        <v/>
      </c>
      <c r="AU181" t="str" cm="1">
        <f t="array" ref="AU181">IF(AU180="","",_xll.PBD(AU180,"Name","","USD","",""))</f>
        <v/>
      </c>
      <c r="AV181" t="str" cm="1">
        <f t="array" ref="AV181">IF(AV180="","",_xll.PBD(AV180,"Name","","USD","",""))</f>
        <v/>
      </c>
      <c r="AW181" t="str" cm="1">
        <f t="array" ref="AW181">IF(AW180="","",_xll.PBD(AW180,"Name","","USD","",""))</f>
        <v/>
      </c>
      <c r="AX181" t="str" cm="1">
        <f t="array" ref="AX181">IF(AX180="","",_xll.PBD(AX180,"Name","","USD","",""))</f>
        <v/>
      </c>
      <c r="AY181" t="str" cm="1">
        <f t="array" ref="AY181">IF(AY180="","",_xll.PBD(AY180,"Name","","USD","",""))</f>
        <v/>
      </c>
      <c r="AZ181" t="str" cm="1">
        <f t="array" ref="AZ181">IF(AZ180="","",_xll.PBD(AZ180,"Name","","USD","",""))</f>
        <v/>
      </c>
      <c r="BA181" t="str" cm="1">
        <f t="array" ref="BA181">IF(BA180="","",_xll.PBD(BA180,"Name","","USD","",""))</f>
        <v/>
      </c>
      <c r="BB181" t="str" cm="1">
        <f t="array" ref="BB181">IF(BB180="","",_xll.PBD(BB180,"Name","","USD","",""))</f>
        <v/>
      </c>
      <c r="BC181" t="str" cm="1">
        <f t="array" ref="BC181">IF(BC180="","",_xll.PBD(BC180,"Name","","USD","",""))</f>
        <v/>
      </c>
      <c r="BD181" t="str" cm="1">
        <f t="array" ref="BD181">IF(BD180="","",_xll.PBD(BD180,"Name","","USD","",""))</f>
        <v/>
      </c>
      <c r="BE181" t="str" cm="1">
        <f t="array" ref="BE181">IF(BE180="","",_xll.PBD(BE180,"Name","","USD","",""))</f>
        <v/>
      </c>
      <c r="BF181" t="str" cm="1">
        <f t="array" ref="BF181">IF(BF180="","",_xll.PBD(BF180,"Name","","USD","",""))</f>
        <v/>
      </c>
      <c r="BG181" t="str" cm="1">
        <f t="array" ref="BG181">IF(BG180="","",_xll.PBD(BG180,"Name","","USD","",""))</f>
        <v/>
      </c>
      <c r="BH181" t="str" cm="1">
        <f t="array" ref="BH181">IF(BH180="","",_xll.PBD(BH180,"Name","","USD","",""))</f>
        <v/>
      </c>
      <c r="BI181" t="str" cm="1">
        <f t="array" ref="BI181">IF(BI180="","",_xll.PBD(BI180,"Name","","USD","",""))</f>
        <v/>
      </c>
      <c r="BJ181" t="str" cm="1">
        <f t="array" ref="BJ181">IF(BJ180="","",_xll.PBD(BJ180,"Name","","USD","",""))</f>
        <v/>
      </c>
      <c r="BK181" t="str" cm="1">
        <f t="array" ref="BK181">IF(BK180="","",_xll.PBD(BK180,"Name","","USD","",""))</f>
        <v/>
      </c>
      <c r="BL181" t="str" cm="1">
        <f t="array" ref="BL181">IF(BL180="","",_xll.PBD(BL180,"Name","","USD","",""))</f>
        <v/>
      </c>
      <c r="BM181" t="str" cm="1">
        <f t="array" ref="BM181">IF(BM180="","",_xll.PBD(BM180,"Name","","USD","",""))</f>
        <v/>
      </c>
      <c r="BN181" t="str" cm="1">
        <f t="array" ref="BN181">IF(BN180="","",_xll.PBD(BN180,"Name","","USD","",""))</f>
        <v/>
      </c>
      <c r="BO181" t="str" cm="1">
        <f t="array" ref="BO181">IF(BO180="","",_xll.PBD(BO180,"Name","","USD","",""))</f>
        <v/>
      </c>
      <c r="BP181" t="str" cm="1">
        <f t="array" ref="BP181">IF(BP180="","",_xll.PBD(BP180,"Name","","USD","",""))</f>
        <v/>
      </c>
      <c r="BQ181" t="str" cm="1">
        <f t="array" ref="BQ181">IF(BQ180="","",_xll.PBD(BQ180,"Name","","USD","",""))</f>
        <v/>
      </c>
      <c r="BR181" t="str" cm="1">
        <f t="array" ref="BR181">IF(BR180="","",_xll.PBD(BR180,"Name","","USD","",""))</f>
        <v/>
      </c>
      <c r="BS181" t="str" cm="1">
        <f t="array" ref="BS181">IF(BS180="","",_xll.PBD(BS180,"Name","","USD","",""))</f>
        <v/>
      </c>
      <c r="BT181" t="str" cm="1">
        <f t="array" ref="BT181">IF(BT180="","",_xll.PBD(BT180,"Name","","USD","",""))</f>
        <v/>
      </c>
      <c r="BU181" t="str" cm="1">
        <f t="array" ref="BU181">IF(BU180="","",_xll.PBD(BU180,"Name","","USD","",""))</f>
        <v/>
      </c>
      <c r="BV181" t="str" cm="1">
        <f t="array" ref="BV181">IF(BV180="","",_xll.PBD(BV180,"Name","","USD","",""))</f>
        <v/>
      </c>
      <c r="BW181" t="str" cm="1">
        <f t="array" ref="BW181">IF(BW180="","",_xll.PBD(BW180,"Name","","USD","",""))</f>
        <v/>
      </c>
      <c r="BX181" t="str" cm="1">
        <f t="array" ref="BX181">IF(BX180="","",_xll.PBD(BX180,"Name","","USD","",""))</f>
        <v/>
      </c>
      <c r="BY181" t="str" cm="1">
        <f t="array" ref="BY181">IF(BY180="","",_xll.PBD(BY180,"Name","","USD","",""))</f>
        <v/>
      </c>
      <c r="BZ181" t="str" cm="1">
        <f t="array" ref="BZ181">IF(BZ180="","",_xll.PBD(BZ180,"Name","","USD","",""))</f>
        <v/>
      </c>
      <c r="CA181" t="str" cm="1">
        <f t="array" ref="CA181">IF(CA180="","",_xll.PBD(CA180,"Name","","USD","",""))</f>
        <v/>
      </c>
      <c r="CB181" t="str" cm="1">
        <f t="array" ref="CB181">IF(CB180="","",_xll.PBD(CB180,"Name","","USD","",""))</f>
        <v/>
      </c>
      <c r="CC181" t="str" cm="1">
        <f t="array" ref="CC181">IF(CC180="","",_xll.PBD(CC180,"Name","","USD","",""))</f>
        <v/>
      </c>
      <c r="CD181" t="str" cm="1">
        <f t="array" ref="CD181">IF(CD180="","",_xll.PBD(CD180,"Name","","USD","",""))</f>
        <v/>
      </c>
      <c r="CE181" t="str" cm="1">
        <f t="array" ref="CE181">IF(CE180="","",_xll.PBD(CE180,"Name","","USD","",""))</f>
        <v/>
      </c>
      <c r="CF181" t="str" cm="1">
        <f t="array" ref="CF181">IF(CF180="","",_xll.PBD(CF180,"Name","","USD","",""))</f>
        <v/>
      </c>
      <c r="CG181" t="str" cm="1">
        <f t="array" ref="CG181">IF(CG180="","",_xll.PBD(CG180,"Name","","USD","",""))</f>
        <v/>
      </c>
      <c r="CH181" t="str" cm="1">
        <f t="array" ref="CH181">IF(CH180="","",_xll.PBD(CH180,"Name","","USD","",""))</f>
        <v/>
      </c>
      <c r="CI181" t="str" cm="1">
        <f t="array" ref="CI181">IF(CI180="","",_xll.PBD(CI180,"Name","","USD","",""))</f>
        <v/>
      </c>
      <c r="CJ181" t="str" cm="1">
        <f t="array" ref="CJ181">IF(CJ180="","",_xll.PBD(CJ180,"Name","","USD","",""))</f>
        <v/>
      </c>
      <c r="CK181" t="str" cm="1">
        <f t="array" ref="CK181">IF(CK180="","",_xll.PBD(CK180,"Name","","USD","",""))</f>
        <v/>
      </c>
      <c r="CL181" t="str" cm="1">
        <f t="array" ref="CL181">IF(CL180="","",_xll.PBD(CL180,"Name","","USD","",""))</f>
        <v/>
      </c>
      <c r="CM181" t="str" cm="1">
        <f t="array" ref="CM181">IF(CM180="","",_xll.PBD(CM180,"Name","","USD","",""))</f>
        <v/>
      </c>
      <c r="CN181" t="str" cm="1">
        <f t="array" ref="CN181">IF(CN180="","",_xll.PBD(CN180,"Name","","USD","",""))</f>
        <v/>
      </c>
      <c r="CO181" t="str" cm="1">
        <f t="array" ref="CO181">IF(CO180="","",_xll.PBD(CO180,"Name","","USD","",""))</f>
        <v/>
      </c>
      <c r="CP181" t="str" cm="1">
        <f t="array" ref="CP181">IF(CP180="","",_xll.PBD(CP180,"Name","","USD","",""))</f>
        <v/>
      </c>
      <c r="CQ181" t="str" cm="1">
        <f t="array" ref="CQ181">IF(CQ180="","",_xll.PBD(CQ180,"Name","","USD","",""))</f>
        <v/>
      </c>
      <c r="CR181" t="str" cm="1">
        <f t="array" ref="CR181">IF(CR180="","",_xll.PBD(CR180,"Name","","USD","",""))</f>
        <v/>
      </c>
      <c r="CS181" t="str" cm="1">
        <f t="array" ref="CS181">IF(CS180="","",_xll.PBD(CS180,"Name","","USD","",""))</f>
        <v/>
      </c>
      <c r="CT181" t="str" cm="1">
        <f t="array" ref="CT181">IF(CT180="","",_xll.PBD(CT180,"Name","","USD","",""))</f>
        <v/>
      </c>
      <c r="CU181" t="str" cm="1">
        <f t="array" ref="CU181">IF(CU180="","",_xll.PBD(CU180,"Name","","USD","",""))</f>
        <v/>
      </c>
      <c r="CV181" t="str" cm="1">
        <f t="array" ref="CV181">IF(CV180="","",_xll.PBD(CV180,"Name","","USD","",""))</f>
        <v/>
      </c>
      <c r="CW181" t="str" cm="1">
        <f t="array" ref="CW181">IF(CW180="","",_xll.PBD(CW180,"Name","","USD","",""))</f>
        <v/>
      </c>
      <c r="CX181" t="str" cm="1">
        <f t="array" ref="CX181">IF(CX180="","",_xll.PBD(CX180,"Name","","USD","",""))</f>
        <v/>
      </c>
      <c r="CY181" t="str" cm="1">
        <f t="array" ref="CY181">IF(CY180="","",_xll.PBD(CY180,"Name","","USD","",""))</f>
        <v/>
      </c>
      <c r="CZ181" t="str" cm="1">
        <f t="array" ref="CZ181">IF(CZ180="","",_xll.PBD(CZ180,"Name","","USD","",""))</f>
        <v/>
      </c>
      <c r="DA181" t="str" cm="1">
        <f t="array" ref="DA181">IF(DA180="","",_xll.PBD(DA180,"Name","","USD","",""))</f>
        <v/>
      </c>
      <c r="DB181" t="str" cm="1">
        <f t="array" ref="DB181">IF(DB180="","",_xll.PBD(DB180,"Name","","USD","",""))</f>
        <v/>
      </c>
      <c r="DC181" t="str" cm="1">
        <f t="array" ref="DC181">IF(DC180="","",_xll.PBD(DC180,"Name","","USD","",""))</f>
        <v/>
      </c>
      <c r="DD181" t="str" cm="1">
        <f t="array" ref="DD181">IF(DD180="","",_xll.PBD(DD180,"Name","","USD","",""))</f>
        <v/>
      </c>
      <c r="DE181" t="str" cm="1">
        <f t="array" ref="DE181">IF(DE180="","",_xll.PBD(DE180,"Name","","USD","",""))</f>
        <v/>
      </c>
      <c r="DF181" t="str" cm="1">
        <f t="array" ref="DF181">IF(DF180="","",_xll.PBD(DF180,"Name","","USD","",""))</f>
        <v/>
      </c>
      <c r="DG181" t="str" cm="1">
        <f t="array" ref="DG181">IF(DG180="","",_xll.PBD(DG180,"Name","","USD","",""))</f>
        <v/>
      </c>
      <c r="DH181" t="str" cm="1">
        <f t="array" ref="DH181">IF(DH180="","",_xll.PBD(DH180,"Name","","USD","",""))</f>
        <v/>
      </c>
      <c r="DI181" t="str" cm="1">
        <f t="array" ref="DI181">IF(DI180="","",_xll.PBD(DI180,"Name","","USD","",""))</f>
        <v/>
      </c>
      <c r="DJ181" t="str" cm="1">
        <f t="array" ref="DJ181">IF(DJ180="","",_xll.PBD(DJ180,"Name","","USD","",""))</f>
        <v/>
      </c>
      <c r="DK181" t="str" cm="1">
        <f t="array" ref="DK181">IF(DK180="","",_xll.PBD(DK180,"Name","","USD","",""))</f>
        <v/>
      </c>
      <c r="DL181" t="str" cm="1">
        <f t="array" ref="DL181">IF(DL180="","",_xll.PBD(DL180,"Name","","USD","",""))</f>
        <v/>
      </c>
      <c r="DM181" t="str" cm="1">
        <f t="array" ref="DM181">IF(DM180="","",_xll.PBD(DM180,"Name","","USD","",""))</f>
        <v/>
      </c>
      <c r="DN181" t="str" cm="1">
        <f t="array" ref="DN181">IF(DN180="","",_xll.PBD(DN180,"Name","","USD","",""))</f>
        <v/>
      </c>
      <c r="DO181" t="str" cm="1">
        <f t="array" ref="DO181">IF(DO180="","",_xll.PBD(DO180,"Name","","USD","",""))</f>
        <v/>
      </c>
      <c r="DP181" t="str" cm="1">
        <f t="array" ref="DP181">IF(DP180="","",_xll.PBD(DP180,"Name","","USD","",""))</f>
        <v/>
      </c>
      <c r="DQ181" t="str" cm="1">
        <f t="array" ref="DQ181">IF(DQ180="","",_xll.PBD(DQ180,"Name","","USD","",""))</f>
        <v/>
      </c>
      <c r="DR181" t="str" cm="1">
        <f t="array" ref="DR181">IF(DR180="","",_xll.PBD(DR180,"Name","","USD","",""))</f>
        <v/>
      </c>
      <c r="DS181" t="str" cm="1">
        <f t="array" ref="DS181">IF(DS180="","",_xll.PBD(DS180,"Name","","USD","",""))</f>
        <v/>
      </c>
      <c r="DT181" t="str" cm="1">
        <f t="array" ref="DT181">IF(DT180="","",_xll.PBD(DT180,"Name","","USD","",""))</f>
        <v/>
      </c>
      <c r="DU181" t="str" cm="1">
        <f t="array" ref="DU181">IF(DU180="","",_xll.PBD(DU180,"Name","","USD","",""))</f>
        <v/>
      </c>
      <c r="DV181" t="str" cm="1">
        <f t="array" ref="DV181">IF(DV180="","",_xll.PBD(DV180,"Name","","USD","",""))</f>
        <v/>
      </c>
      <c r="DW181" t="str" cm="1">
        <f t="array" ref="DW181">IF(DW180="","",_xll.PBD(DW180,"Name","","USD","",""))</f>
        <v/>
      </c>
      <c r="DX181" t="str" cm="1">
        <f t="array" ref="DX181">IF(DX180="","",_xll.PBD(DX180,"Name","","USD","",""))</f>
        <v/>
      </c>
      <c r="DY181" t="str" cm="1">
        <f t="array" ref="DY181">IF(DY180="","",_xll.PBD(DY180,"Name","","USD","",""))</f>
        <v/>
      </c>
      <c r="DZ181" t="str" cm="1">
        <f t="array" ref="DZ181">IF(DZ180="","",_xll.PBD(DZ180,"Name","","USD","",""))</f>
        <v/>
      </c>
      <c r="EA181" t="str" cm="1">
        <f t="array" ref="EA181">IF(EA180="","",_xll.PBD(EA180,"Name","","USD","",""))</f>
        <v/>
      </c>
      <c r="EB181" t="str" cm="1">
        <f t="array" ref="EB181">IF(EB180="","",_xll.PBD(EB180,"Name","","USD","",""))</f>
        <v/>
      </c>
      <c r="EC181" t="str" cm="1">
        <f t="array" ref="EC181">IF(EC180="","",_xll.PBD(EC180,"Name","","USD","",""))</f>
        <v/>
      </c>
      <c r="ED181" t="str" cm="1">
        <f t="array" ref="ED181">IF(ED180="","",_xll.PBD(ED180,"Name","","USD","",""))</f>
        <v/>
      </c>
      <c r="EE181" t="str" cm="1">
        <f t="array" ref="EE181">IF(EE180="","",_xll.PBD(EE180,"Name","","USD","",""))</f>
        <v/>
      </c>
      <c r="EF181" t="str" cm="1">
        <f t="array" ref="EF181">IF(EF180="","",_xll.PBD(EF180,"Name","","USD","",""))</f>
        <v/>
      </c>
      <c r="EG181" t="str" cm="1">
        <f t="array" ref="EG181">IF(EG180="","",_xll.PBD(EG180,"Name","","USD","",""))</f>
        <v/>
      </c>
      <c r="EH181" t="str" cm="1">
        <f t="array" ref="EH181">IF(EH180="","",_xll.PBD(EH180,"Name","","USD","",""))</f>
        <v/>
      </c>
      <c r="EI181" t="str" cm="1">
        <f t="array" ref="EI181">IF(EI180="","",_xll.PBD(EI180,"Name","","USD","",""))</f>
        <v/>
      </c>
      <c r="EJ181" t="str" cm="1">
        <f t="array" ref="EJ181">IF(EJ180="","",_xll.PBD(EJ180,"Name","","USD","",""))</f>
        <v/>
      </c>
      <c r="EK181" t="str" cm="1">
        <f t="array" ref="EK181">IF(EK180="","",_xll.PBD(EK180,"Name","","USD","",""))</f>
        <v/>
      </c>
      <c r="EL181" t="str" cm="1">
        <f t="array" ref="EL181">IF(EL180="","",_xll.PBD(EL180,"Name","","USD","",""))</f>
        <v/>
      </c>
      <c r="EM181" t="str" cm="1">
        <f t="array" ref="EM181">IF(EM180="","",_xll.PBD(EM180,"Name","","USD","",""))</f>
        <v/>
      </c>
      <c r="EN181" t="str" cm="1">
        <f t="array" ref="EN181">IF(EN180="","",_xll.PBD(EN180,"Name","","USD","",""))</f>
        <v/>
      </c>
      <c r="EO181" t="str" cm="1">
        <f t="array" ref="EO181">IF(EO180="","",_xll.PBD(EO180,"Name","","USD","",""))</f>
        <v/>
      </c>
      <c r="EP181" t="str" cm="1">
        <f t="array" ref="EP181">IF(EP180="","",_xll.PBD(EP180,"Name","","USD","",""))</f>
        <v/>
      </c>
      <c r="EQ181" t="str" cm="1">
        <f t="array" ref="EQ181">IF(EQ180="","",_xll.PBD(EQ180,"Name","","USD","",""))</f>
        <v/>
      </c>
      <c r="ER181" t="str" cm="1">
        <f t="array" ref="ER181">IF(ER180="","",_xll.PBD(ER180,"Name","","USD","",""))</f>
        <v/>
      </c>
      <c r="ES181" t="str" cm="1">
        <f t="array" ref="ES181">IF(ES180="","",_xll.PBD(ES180,"Name","","USD","",""))</f>
        <v/>
      </c>
      <c r="ET181" t="str" cm="1">
        <f t="array" ref="ET181">IF(ET180="","",_xll.PBD(ET180,"Name","","USD","",""))</f>
        <v/>
      </c>
      <c r="EU181" t="str" cm="1">
        <f t="array" ref="EU181">IF(EU180="","",_xll.PBD(EU180,"Name","","USD","",""))</f>
        <v/>
      </c>
      <c r="EV181" t="str" cm="1">
        <f t="array" ref="EV181">IF(EV180="","",_xll.PBD(EV180,"Name","","USD","",""))</f>
        <v/>
      </c>
      <c r="EW181" t="str" cm="1">
        <f t="array" ref="EW181">IF(EW180="","",_xll.PBD(EW180,"Name","","USD","",""))</f>
        <v/>
      </c>
      <c r="EX181" t="str" cm="1">
        <f t="array" ref="EX181">IF(EX180="","",_xll.PBD(EX180,"Name","","USD","",""))</f>
        <v/>
      </c>
      <c r="EY181" t="str" cm="1">
        <f t="array" ref="EY181">IF(EY180="","",_xll.PBD(EY180,"Name","","USD","",""))</f>
        <v/>
      </c>
      <c r="EZ181" t="str" cm="1">
        <f t="array" ref="EZ181">IF(EZ180="","",_xll.PBD(EZ180,"Name","","USD","",""))</f>
        <v/>
      </c>
      <c r="FA181" t="str" cm="1">
        <f t="array" ref="FA181">IF(FA180="","",_xll.PBD(FA180,"Name","","USD","",""))</f>
        <v/>
      </c>
      <c r="FB181" t="str" cm="1">
        <f t="array" ref="FB181">IF(FB180="","",_xll.PBD(FB180,"Name","","USD","",""))</f>
        <v/>
      </c>
      <c r="FC181" t="str" cm="1">
        <f t="array" ref="FC181">IF(FC180="","",_xll.PBD(FC180,"Name","","USD","",""))</f>
        <v/>
      </c>
      <c r="FD181" t="str" cm="1">
        <f t="array" ref="FD181">IF(FD180="","",_xll.PBD(FD180,"Name","","USD","",""))</f>
        <v/>
      </c>
      <c r="FE181" t="str" cm="1">
        <f t="array" ref="FE181">IF(FE180="","",_xll.PBD(FE180,"Name","","USD","",""))</f>
        <v/>
      </c>
      <c r="FF181" t="str" cm="1">
        <f t="array" ref="FF181">IF(FF180="","",_xll.PBD(FF180,"Name","","USD","",""))</f>
        <v/>
      </c>
      <c r="FG181" t="str" cm="1">
        <f t="array" ref="FG181">IF(FG180="","",_xll.PBD(FG180,"Name","","USD","",""))</f>
        <v/>
      </c>
      <c r="FH181" t="str" cm="1">
        <f t="array" ref="FH181">IF(FH180="","",_xll.PBD(FH180,"Name","","USD","",""))</f>
        <v/>
      </c>
      <c r="FI181" t="str" cm="1">
        <f t="array" ref="FI181">IF(FI180="","",_xll.PBD(FI180,"Name","","USD","",""))</f>
        <v/>
      </c>
      <c r="FJ181" t="str" cm="1">
        <f t="array" ref="FJ181">IF(FJ180="","",_xll.PBD(FJ180,"Name","","USD","",""))</f>
        <v/>
      </c>
      <c r="FK181" t="str" cm="1">
        <f t="array" ref="FK181">IF(FK180="","",_xll.PBD(FK180,"Name","","USD","",""))</f>
        <v/>
      </c>
      <c r="FL181" t="str" cm="1">
        <f t="array" ref="FL181">IF(FL180="","",_xll.PBD(FL180,"Name","","USD","",""))</f>
        <v/>
      </c>
      <c r="FM181" t="str" cm="1">
        <f t="array" ref="FM181">IF(FM180="","",_xll.PBD(FM180,"Name","","USD","",""))</f>
        <v/>
      </c>
      <c r="FN181" t="str" cm="1">
        <f t="array" ref="FN181">IF(FN180="","",_xll.PBD(FN180,"Name","","USD","",""))</f>
        <v/>
      </c>
      <c r="FO181" t="str" cm="1">
        <f t="array" ref="FO181">IF(FO180="","",_xll.PBD(FO180,"Name","","USD","",""))</f>
        <v/>
      </c>
      <c r="FP181" t="str" cm="1">
        <f t="array" ref="FP181">IF(FP180="","",_xll.PBD(FP180,"Name","","USD","",""))</f>
        <v/>
      </c>
      <c r="FQ181" t="str" cm="1">
        <f t="array" ref="FQ181">IF(FQ180="","",_xll.PBD(FQ180,"Name","","USD","",""))</f>
        <v/>
      </c>
      <c r="FR181" t="str" cm="1">
        <f t="array" ref="FR181">IF(FR180="","",_xll.PBD(FR180,"Name","","USD","",""))</f>
        <v/>
      </c>
      <c r="FS181" t="str" cm="1">
        <f t="array" ref="FS181">IF(FS180="","",_xll.PBD(FS180,"Name","","USD","",""))</f>
        <v/>
      </c>
      <c r="FT181" t="str" cm="1">
        <f t="array" ref="FT181">IF(FT180="","",_xll.PBD(FT180,"Name","","USD","",""))</f>
        <v/>
      </c>
      <c r="FU181" t="str" cm="1">
        <f t="array" ref="FU181">IF(FU180="","",_xll.PBD(FU180,"Name","","USD","",""))</f>
        <v/>
      </c>
      <c r="FV181" t="str" cm="1">
        <f t="array" ref="FV181">IF(FV180="","",_xll.PBD(FV180,"Name","","USD","",""))</f>
        <v/>
      </c>
      <c r="FW181" t="str" cm="1">
        <f t="array" ref="FW181">IF(FW180="","",_xll.PBD(FW180,"Name","","USD","",""))</f>
        <v/>
      </c>
      <c r="FX181" t="str" cm="1">
        <f t="array" ref="FX181">IF(FX180="","",_xll.PBD(FX180,"Name","","USD","",""))</f>
        <v/>
      </c>
      <c r="FY181" t="str" cm="1">
        <f t="array" ref="FY181">IF(FY180="","",_xll.PBD(FY180,"Name","","USD","",""))</f>
        <v/>
      </c>
      <c r="FZ181" t="str" cm="1">
        <f t="array" ref="FZ181">IF(FZ180="","",_xll.PBD(FZ180,"Name","","USD","",""))</f>
        <v/>
      </c>
      <c r="GA181" t="str" cm="1">
        <f t="array" ref="GA181">IF(GA180="","",_xll.PBD(GA180,"Name","","USD","",""))</f>
        <v/>
      </c>
      <c r="GB181" t="str" cm="1">
        <f t="array" ref="GB181">IF(GB180="","",_xll.PBD(GB180,"Name","","USD","",""))</f>
        <v/>
      </c>
      <c r="GC181" t="str" cm="1">
        <f t="array" ref="GC181">IF(GC180="","",_xll.PBD(GC180,"Name","","USD","",""))</f>
        <v/>
      </c>
      <c r="GD181" t="str" cm="1">
        <f t="array" ref="GD181">IF(GD180="","",_xll.PBD(GD180,"Name","","USD","",""))</f>
        <v/>
      </c>
      <c r="GE181" t="str" cm="1">
        <f t="array" ref="GE181">IF(GE180="","",_xll.PBD(GE180,"Name","","USD","",""))</f>
        <v/>
      </c>
      <c r="GF181" t="str" cm="1">
        <f t="array" ref="GF181">IF(GF180="","",_xll.PBD(GF180,"Name","","USD","",""))</f>
        <v/>
      </c>
      <c r="GG181" t="str" cm="1">
        <f t="array" ref="GG181">IF(GG180="","",_xll.PBD(GG180,"Name","","USD","",""))</f>
        <v/>
      </c>
      <c r="GH181" t="str" cm="1">
        <f t="array" ref="GH181">IF(GH180="","",_xll.PBD(GH180,"Name","","USD","",""))</f>
        <v/>
      </c>
      <c r="GI181" t="str" cm="1">
        <f t="array" ref="GI181">IF(GI180="","",_xll.PBD(GI180,"Name","","USD","",""))</f>
        <v/>
      </c>
      <c r="GJ181" t="str" cm="1">
        <f t="array" ref="GJ181">IF(GJ180="","",_xll.PBD(GJ180,"Name","","USD","",""))</f>
        <v/>
      </c>
      <c r="GK181" t="str" cm="1">
        <f t="array" ref="GK181">IF(GK180="","",_xll.PBD(GK180,"Name","","USD","",""))</f>
        <v/>
      </c>
      <c r="GL181" t="str" cm="1">
        <f t="array" ref="GL181">IF(GL180="","",_xll.PBD(GL180,"Name","","USD","",""))</f>
        <v/>
      </c>
      <c r="GM181" t="str" cm="1">
        <f t="array" ref="GM181">IF(GM180="","",_xll.PBD(GM180,"Name","","USD","",""))</f>
        <v/>
      </c>
      <c r="GN181" t="str" cm="1">
        <f t="array" ref="GN181">IF(GN180="","",_xll.PBD(GN180,"Name","","USD","",""))</f>
        <v/>
      </c>
      <c r="GO181" t="str" cm="1">
        <f t="array" ref="GO181">IF(GO180="","",_xll.PBD(GO180,"Name","","USD","",""))</f>
        <v/>
      </c>
      <c r="GP181" t="str" cm="1">
        <f t="array" ref="GP181">IF(GP180="","",_xll.PBD(GP180,"Name","","USD","",""))</f>
        <v/>
      </c>
      <c r="GQ181" t="str" cm="1">
        <f t="array" ref="GQ181">IF(GQ180="","",_xll.PBD(GQ180,"Name","","USD","",""))</f>
        <v/>
      </c>
      <c r="GR181" t="str" cm="1">
        <f t="array" ref="GR181">IF(GR180="","",_xll.PBD(GR180,"Name","","USD","",""))</f>
        <v/>
      </c>
      <c r="GS181" t="str" cm="1">
        <f t="array" ref="GS181">IF(GS180="","",_xll.PBD(GS180,"Name","","USD","",""))</f>
        <v/>
      </c>
      <c r="GT181" t="str" cm="1">
        <f t="array" ref="GT181">IF(GT180="","",_xll.PBD(GT180,"Name","","USD","",""))</f>
        <v/>
      </c>
      <c r="GU181" t="str" cm="1">
        <f t="array" ref="GU181">IF(GU180="","",_xll.PBD(GU180,"Name","","USD","",""))</f>
        <v/>
      </c>
      <c r="GV181" t="str" cm="1">
        <f t="array" ref="GV181">IF(GV180="","",_xll.PBD(GV180,"Name","","USD","",""))</f>
        <v/>
      </c>
      <c r="GW181" t="str" cm="1">
        <f t="array" ref="GW181">IF(GW180="","",_xll.PBD(GW180,"Name","","USD","",""))</f>
        <v/>
      </c>
      <c r="GX181" t="str" cm="1">
        <f t="array" ref="GX181">IF(GX180="","",_xll.PBD(GX180,"Name","","USD","",""))</f>
        <v/>
      </c>
      <c r="GY181" t="str" cm="1">
        <f t="array" ref="GY181">IF(GY180="","",_xll.PBD(GY180,"Name","","USD","",""))</f>
        <v/>
      </c>
      <c r="GZ181" t="str" cm="1">
        <f t="array" ref="GZ181">IF(GZ180="","",_xll.PBD(GZ180,"Name","","USD","",""))</f>
        <v/>
      </c>
      <c r="HA181" t="str" cm="1">
        <f t="array" ref="HA181">IF(HA180="","",_xll.PBD(HA180,"Name","","USD","",""))</f>
        <v/>
      </c>
      <c r="HB181" t="str" cm="1">
        <f t="array" ref="HB181">IF(HB180="","",_xll.PBD(HB180,"Name","","USD","",""))</f>
        <v/>
      </c>
      <c r="HC181" t="str" cm="1">
        <f t="array" ref="HC181">IF(HC180="","",_xll.PBD(HC180,"Name","","USD","",""))</f>
        <v/>
      </c>
      <c r="HD181" t="str" cm="1">
        <f t="array" ref="HD181">IF(HD180="","",_xll.PBD(HD180,"Name","","USD","",""))</f>
        <v/>
      </c>
      <c r="HE181" t="str" cm="1">
        <f t="array" ref="HE181">IF(HE180="","",_xll.PBD(HE180,"Name","","USD","",""))</f>
        <v/>
      </c>
      <c r="HF181" t="str" cm="1">
        <f t="array" ref="HF181">IF(HF180="","",_xll.PBD(HF180,"Name","","USD","",""))</f>
        <v/>
      </c>
      <c r="HG181" t="str" cm="1">
        <f t="array" ref="HG181">IF(HG180="","",_xll.PBD(HG180,"Name","","USD","",""))</f>
        <v/>
      </c>
      <c r="HH181" t="str" cm="1">
        <f t="array" ref="HH181">IF(HH180="","",_xll.PBD(HH180,"Name","","USD","",""))</f>
        <v/>
      </c>
      <c r="HI181" t="str" cm="1">
        <f t="array" ref="HI181">IF(HI180="","",_xll.PBD(HI180,"Name","","USD","",""))</f>
        <v/>
      </c>
      <c r="HJ181" t="str" cm="1">
        <f t="array" ref="HJ181">IF(HJ180="","",_xll.PBD(HJ180,"Name","","USD","",""))</f>
        <v/>
      </c>
      <c r="HK181" t="str" cm="1">
        <f t="array" ref="HK181">IF(HK180="","",_xll.PBD(HK180,"Name","","USD","",""))</f>
        <v/>
      </c>
      <c r="HL181" t="str" cm="1">
        <f t="array" ref="HL181">IF(HL180="","",_xll.PBD(HL180,"Name","","USD","",""))</f>
        <v/>
      </c>
      <c r="HM181" t="str" cm="1">
        <f t="array" ref="HM181">IF(HM180="","",_xll.PBD(HM180,"Name","","USD","",""))</f>
        <v/>
      </c>
      <c r="HN181" t="str" cm="1">
        <f t="array" ref="HN181">IF(HN180="","",_xll.PBD(HN180,"Name","","USD","",""))</f>
        <v/>
      </c>
      <c r="HO181" t="str" cm="1">
        <f t="array" ref="HO181">IF(HO180="","",_xll.PBD(HO180,"Name","","USD","",""))</f>
        <v/>
      </c>
      <c r="HP181" t="str" cm="1">
        <f t="array" ref="HP181">IF(HP180="","",_xll.PBD(HP180,"Name","","USD","",""))</f>
        <v/>
      </c>
      <c r="HQ181" t="str" cm="1">
        <f t="array" ref="HQ181">IF(HQ180="","",_xll.PBD(HQ180,"Name","","USD","",""))</f>
        <v/>
      </c>
      <c r="HR181" t="str" cm="1">
        <f t="array" ref="HR181">IF(HR180="","",_xll.PBD(HR180,"Name","","USD","",""))</f>
        <v/>
      </c>
      <c r="HS181" t="str" cm="1">
        <f t="array" ref="HS181">IF(HS180="","",_xll.PBD(HS180,"Name","","USD","",""))</f>
        <v/>
      </c>
      <c r="HT181" t="str" cm="1">
        <f t="array" ref="HT181">IF(HT180="","",_xll.PBD(HT180,"Name","","USD","",""))</f>
        <v/>
      </c>
      <c r="HU181" t="str" cm="1">
        <f t="array" ref="HU181">IF(HU180="","",_xll.PBD(HU180,"Name","","USD","",""))</f>
        <v/>
      </c>
      <c r="HV181" t="str" cm="1">
        <f t="array" ref="HV181">IF(HV180="","",_xll.PBD(HV180,"Name","","USD","",""))</f>
        <v/>
      </c>
      <c r="HW181" t="str" cm="1">
        <f t="array" ref="HW181">IF(HW180="","",_xll.PBD(HW180,"Name","","USD","",""))</f>
        <v/>
      </c>
      <c r="HX181" t="str" cm="1">
        <f t="array" ref="HX181">IF(HX180="","",_xll.PBD(HX180,"Name","","USD","",""))</f>
        <v/>
      </c>
      <c r="HY181" t="str" cm="1">
        <f t="array" ref="HY181">IF(HY180="","",_xll.PBD(HY180,"Name","","USD","",""))</f>
        <v/>
      </c>
      <c r="HZ181" t="str" cm="1">
        <f t="array" ref="HZ181">IF(HZ180="","",_xll.PBD(HZ180,"Name","","USD","",""))</f>
        <v/>
      </c>
      <c r="IA181" t="str" cm="1">
        <f t="array" ref="IA181">IF(IA180="","",_xll.PBD(IA180,"Name","","USD","",""))</f>
        <v/>
      </c>
      <c r="IB181" t="str" cm="1">
        <f t="array" ref="IB181">IF(IB180="","",_xll.PBD(IB180,"Name","","USD","",""))</f>
        <v/>
      </c>
      <c r="IC181" t="str" cm="1">
        <f t="array" ref="IC181">IF(IC180="","",_xll.PBD(IC180,"Name","","USD","",""))</f>
        <v/>
      </c>
      <c r="ID181" t="str" cm="1">
        <f t="array" ref="ID181">IF(ID180="","",_xll.PBD(ID180,"Name","","USD","",""))</f>
        <v/>
      </c>
      <c r="IE181" t="str" cm="1">
        <f t="array" ref="IE181">IF(IE180="","",_xll.PBD(IE180,"Name","","USD","",""))</f>
        <v/>
      </c>
    </row>
    <row r="182" spans="2:239" x14ac:dyDescent="0.25">
      <c r="B182" t="s">
        <v>2699</v>
      </c>
      <c r="C182" t="str" cm="1">
        <f t="array" aca="1" ref="C182" ca="1">IF(C180="","",_xll.PBD(C180,"HQ Country","","USD","",""))</f>
        <v>Argentina</v>
      </c>
      <c r="D182" t="str" cm="1">
        <f t="array" aca="1" ref="D182" ca="1">IF(D180="","",_xll.PBD(D180,"HQ Country","","USD","",""))</f>
        <v>Brazil</v>
      </c>
      <c r="E182" t="str" cm="1">
        <f t="array" aca="1" ref="E182" ca="1">IF(E180="","",_xll.PBD(E180,"HQ Country","","USD","",""))</f>
        <v>Brazil</v>
      </c>
      <c r="F182" t="str" cm="1">
        <f t="array" aca="1" ref="F182" ca="1">IF(F180="","",_xll.PBD(F180,"HQ Country","","USD","",""))</f>
        <v>United States</v>
      </c>
      <c r="G182" t="str" cm="1">
        <f t="array" aca="1" ref="G182" ca="1">IF(G180="","",_xll.PBD(G180,"HQ Country","","USD","",""))</f>
        <v>Brazil</v>
      </c>
      <c r="H182" t="str" cm="1">
        <f t="array" aca="1" ref="H182" ca="1">IF(H180="","",_xll.PBD(H180,"HQ Country","","USD","",""))</f>
        <v>Brazil</v>
      </c>
      <c r="I182" t="str" cm="1">
        <f t="array" aca="1" ref="I182" ca="1">IF(I180="","",_xll.PBD(I180,"HQ Country","","USD","",""))</f>
        <v>United States</v>
      </c>
      <c r="J182" t="str" cm="1">
        <f t="array" aca="1" ref="J182" ca="1">IF(J180="","",_xll.PBD(J180,"HQ Country","","USD","",""))</f>
        <v>Brazil</v>
      </c>
      <c r="K182" t="str" cm="1">
        <f t="array" aca="1" ref="K182" ca="1">IF(K180="","",_xll.PBD(K180,"HQ Country","","USD","",""))</f>
        <v/>
      </c>
      <c r="L182" t="str" cm="1">
        <f t="array" ref="L182">IF(L180="","",_xll.PBD(L180,"HQ Country","","USD","",""))</f>
        <v/>
      </c>
      <c r="M182" t="str" cm="1">
        <f t="array" ref="M182">IF(M180="","",_xll.PBD(M180,"HQ Country","","USD","",""))</f>
        <v/>
      </c>
      <c r="N182" t="str" cm="1">
        <f t="array" ref="N182">IF(N180="","",_xll.PBD(N180,"HQ Country","","USD","",""))</f>
        <v/>
      </c>
      <c r="O182" t="str" cm="1">
        <f t="array" ref="O182">IF(O180="","",_xll.PBD(O180,"HQ Country","","USD","",""))</f>
        <v/>
      </c>
      <c r="P182" t="str" cm="1">
        <f t="array" ref="P182">IF(P180="","",_xll.PBD(P180,"HQ Country","","USD","",""))</f>
        <v/>
      </c>
      <c r="Q182" t="str" cm="1">
        <f t="array" ref="Q182">IF(Q180="","",_xll.PBD(Q180,"HQ Country","","USD","",""))</f>
        <v/>
      </c>
      <c r="R182" t="str" cm="1">
        <f t="array" ref="R182">IF(R180="","",_xll.PBD(R180,"HQ Country","","USD","",""))</f>
        <v/>
      </c>
      <c r="S182" t="str" cm="1">
        <f t="array" ref="S182">IF(S180="","",_xll.PBD(S180,"HQ Country","","USD","",""))</f>
        <v/>
      </c>
      <c r="T182" t="str" cm="1">
        <f t="array" ref="T182">IF(T180="","",_xll.PBD(T180,"HQ Country","","USD","",""))</f>
        <v/>
      </c>
      <c r="U182" t="str" cm="1">
        <f t="array" ref="U182">IF(U180="","",_xll.PBD(U180,"HQ Country","","USD","",""))</f>
        <v/>
      </c>
      <c r="V182" t="str" cm="1">
        <f t="array" ref="V182">IF(V180="","",_xll.PBD(V180,"HQ Country","","USD","",""))</f>
        <v/>
      </c>
      <c r="W182" t="str" cm="1">
        <f t="array" ref="W182">IF(W180="","",_xll.PBD(W180,"HQ Country","","USD","",""))</f>
        <v/>
      </c>
      <c r="X182" t="str" cm="1">
        <f t="array" ref="X182">IF(X180="","",_xll.PBD(X180,"HQ Country","","USD","",""))</f>
        <v/>
      </c>
      <c r="Y182" t="str" cm="1">
        <f t="array" ref="Y182">IF(Y180="","",_xll.PBD(Y180,"HQ Country","","USD","",""))</f>
        <v/>
      </c>
      <c r="Z182" t="str" cm="1">
        <f t="array" ref="Z182">IF(Z180="","",_xll.PBD(Z180,"HQ Country","","USD","",""))</f>
        <v/>
      </c>
      <c r="AA182" t="str" cm="1">
        <f t="array" ref="AA182">IF(AA180="","",_xll.PBD(AA180,"HQ Country","","USD","",""))</f>
        <v/>
      </c>
      <c r="AB182" t="str" cm="1">
        <f t="array" ref="AB182">IF(AB180="","",_xll.PBD(AB180,"HQ Country","","USD","",""))</f>
        <v/>
      </c>
      <c r="AC182" t="str" cm="1">
        <f t="array" ref="AC182">IF(AC180="","",_xll.PBD(AC180,"HQ Country","","USD","",""))</f>
        <v/>
      </c>
      <c r="AD182" t="str" cm="1">
        <f t="array" ref="AD182">IF(AD180="","",_xll.PBD(AD180,"HQ Country","","USD","",""))</f>
        <v/>
      </c>
      <c r="AE182" t="str" cm="1">
        <f t="array" ref="AE182">IF(AE180="","",_xll.PBD(AE180,"HQ Country","","USD","",""))</f>
        <v/>
      </c>
      <c r="AF182" t="str" cm="1">
        <f t="array" ref="AF182">IF(AF180="","",_xll.PBD(AF180,"HQ Country","","USD","",""))</f>
        <v/>
      </c>
      <c r="AG182" t="str" cm="1">
        <f t="array" ref="AG182">IF(AG180="","",_xll.PBD(AG180,"HQ Country","","USD","",""))</f>
        <v/>
      </c>
      <c r="AH182" t="str" cm="1">
        <f t="array" ref="AH182">IF(AH180="","",_xll.PBD(AH180,"HQ Country","","USD","",""))</f>
        <v/>
      </c>
      <c r="AI182" t="str" cm="1">
        <f t="array" ref="AI182">IF(AI180="","",_xll.PBD(AI180,"HQ Country","","USD","",""))</f>
        <v/>
      </c>
      <c r="AJ182" t="str" cm="1">
        <f t="array" ref="AJ182">IF(AJ180="","",_xll.PBD(AJ180,"HQ Country","","USD","",""))</f>
        <v/>
      </c>
      <c r="AK182" t="str" cm="1">
        <f t="array" ref="AK182">IF(AK180="","",_xll.PBD(AK180,"HQ Country","","USD","",""))</f>
        <v/>
      </c>
      <c r="AL182" t="str" cm="1">
        <f t="array" ref="AL182">IF(AL180="","",_xll.PBD(AL180,"HQ Country","","USD","",""))</f>
        <v/>
      </c>
      <c r="AM182" t="str" cm="1">
        <f t="array" ref="AM182">IF(AM180="","",_xll.PBD(AM180,"HQ Country","","USD","",""))</f>
        <v/>
      </c>
      <c r="AN182" t="str" cm="1">
        <f t="array" ref="AN182">IF(AN180="","",_xll.PBD(AN180,"HQ Country","","USD","",""))</f>
        <v/>
      </c>
      <c r="AO182" t="str" cm="1">
        <f t="array" ref="AO182">IF(AO180="","",_xll.PBD(AO180,"HQ Country","","USD","",""))</f>
        <v/>
      </c>
      <c r="AP182" t="str" cm="1">
        <f t="array" ref="AP182">IF(AP180="","",_xll.PBD(AP180,"HQ Country","","USD","",""))</f>
        <v/>
      </c>
      <c r="AQ182" t="str" cm="1">
        <f t="array" ref="AQ182">IF(AQ180="","",_xll.PBD(AQ180,"HQ Country","","USD","",""))</f>
        <v/>
      </c>
      <c r="AR182" t="str" cm="1">
        <f t="array" ref="AR182">IF(AR180="","",_xll.PBD(AR180,"HQ Country","","USD","",""))</f>
        <v/>
      </c>
      <c r="AS182" t="str" cm="1">
        <f t="array" ref="AS182">IF(AS180="","",_xll.PBD(AS180,"HQ Country","","USD","",""))</f>
        <v/>
      </c>
      <c r="AT182" t="str" cm="1">
        <f t="array" ref="AT182">IF(AT180="","",_xll.PBD(AT180,"HQ Country","","USD","",""))</f>
        <v/>
      </c>
      <c r="AU182" t="str" cm="1">
        <f t="array" ref="AU182">IF(AU180="","",_xll.PBD(AU180,"HQ Country","","USD","",""))</f>
        <v/>
      </c>
      <c r="AV182" t="str" cm="1">
        <f t="array" ref="AV182">IF(AV180="","",_xll.PBD(AV180,"HQ Country","","USD","",""))</f>
        <v/>
      </c>
      <c r="AW182" t="str" cm="1">
        <f t="array" ref="AW182">IF(AW180="","",_xll.PBD(AW180,"HQ Country","","USD","",""))</f>
        <v/>
      </c>
      <c r="AX182" t="str" cm="1">
        <f t="array" ref="AX182">IF(AX180="","",_xll.PBD(AX180,"HQ Country","","USD","",""))</f>
        <v/>
      </c>
      <c r="AY182" t="str" cm="1">
        <f t="array" ref="AY182">IF(AY180="","",_xll.PBD(AY180,"HQ Country","","USD","",""))</f>
        <v/>
      </c>
      <c r="AZ182" t="str" cm="1">
        <f t="array" ref="AZ182">IF(AZ180="","",_xll.PBD(AZ180,"HQ Country","","USD","",""))</f>
        <v/>
      </c>
      <c r="BA182" t="str" cm="1">
        <f t="array" ref="BA182">IF(BA180="","",_xll.PBD(BA180,"HQ Country","","USD","",""))</f>
        <v/>
      </c>
      <c r="BB182" t="str" cm="1">
        <f t="array" ref="BB182">IF(BB180="","",_xll.PBD(BB180,"HQ Country","","USD","",""))</f>
        <v/>
      </c>
      <c r="BC182" t="str" cm="1">
        <f t="array" ref="BC182">IF(BC180="","",_xll.PBD(BC180,"HQ Country","","USD","",""))</f>
        <v/>
      </c>
      <c r="BD182" t="str" cm="1">
        <f t="array" ref="BD182">IF(BD180="","",_xll.PBD(BD180,"HQ Country","","USD","",""))</f>
        <v/>
      </c>
      <c r="BE182" t="str" cm="1">
        <f t="array" ref="BE182">IF(BE180="","",_xll.PBD(BE180,"HQ Country","","USD","",""))</f>
        <v/>
      </c>
      <c r="BF182" t="str" cm="1">
        <f t="array" ref="BF182">IF(BF180="","",_xll.PBD(BF180,"HQ Country","","USD","",""))</f>
        <v/>
      </c>
      <c r="BG182" t="str" cm="1">
        <f t="array" ref="BG182">IF(BG180="","",_xll.PBD(BG180,"HQ Country","","USD","",""))</f>
        <v/>
      </c>
      <c r="BH182" t="str" cm="1">
        <f t="array" ref="BH182">IF(BH180="","",_xll.PBD(BH180,"HQ Country","","USD","",""))</f>
        <v/>
      </c>
      <c r="BI182" t="str" cm="1">
        <f t="array" ref="BI182">IF(BI180="","",_xll.PBD(BI180,"HQ Country","","USD","",""))</f>
        <v/>
      </c>
      <c r="BJ182" t="str" cm="1">
        <f t="array" ref="BJ182">IF(BJ180="","",_xll.PBD(BJ180,"HQ Country","","USD","",""))</f>
        <v/>
      </c>
      <c r="BK182" t="str" cm="1">
        <f t="array" ref="BK182">IF(BK180="","",_xll.PBD(BK180,"HQ Country","","USD","",""))</f>
        <v/>
      </c>
      <c r="BL182" t="str" cm="1">
        <f t="array" ref="BL182">IF(BL180="","",_xll.PBD(BL180,"HQ Country","","USD","",""))</f>
        <v/>
      </c>
      <c r="BM182" t="str" cm="1">
        <f t="array" ref="BM182">IF(BM180="","",_xll.PBD(BM180,"HQ Country","","USD","",""))</f>
        <v/>
      </c>
      <c r="BN182" t="str" cm="1">
        <f t="array" ref="BN182">IF(BN180="","",_xll.PBD(BN180,"HQ Country","","USD","",""))</f>
        <v/>
      </c>
      <c r="BO182" t="str" cm="1">
        <f t="array" ref="BO182">IF(BO180="","",_xll.PBD(BO180,"HQ Country","","USD","",""))</f>
        <v/>
      </c>
      <c r="BP182" t="str" cm="1">
        <f t="array" ref="BP182">IF(BP180="","",_xll.PBD(BP180,"HQ Country","","USD","",""))</f>
        <v/>
      </c>
      <c r="BQ182" t="str" cm="1">
        <f t="array" ref="BQ182">IF(BQ180="","",_xll.PBD(BQ180,"HQ Country","","USD","",""))</f>
        <v/>
      </c>
      <c r="BR182" t="str" cm="1">
        <f t="array" ref="BR182">IF(BR180="","",_xll.PBD(BR180,"HQ Country","","USD","",""))</f>
        <v/>
      </c>
      <c r="BS182" t="str" cm="1">
        <f t="array" ref="BS182">IF(BS180="","",_xll.PBD(BS180,"HQ Country","","USD","",""))</f>
        <v/>
      </c>
      <c r="BT182" t="str" cm="1">
        <f t="array" ref="BT182">IF(BT180="","",_xll.PBD(BT180,"HQ Country","","USD","",""))</f>
        <v/>
      </c>
      <c r="BU182" t="str" cm="1">
        <f t="array" ref="BU182">IF(BU180="","",_xll.PBD(BU180,"HQ Country","","USD","",""))</f>
        <v/>
      </c>
      <c r="BV182" t="str" cm="1">
        <f t="array" ref="BV182">IF(BV180="","",_xll.PBD(BV180,"HQ Country","","USD","",""))</f>
        <v/>
      </c>
      <c r="BW182" t="str" cm="1">
        <f t="array" ref="BW182">IF(BW180="","",_xll.PBD(BW180,"HQ Country","","USD","",""))</f>
        <v/>
      </c>
      <c r="BX182" t="str" cm="1">
        <f t="array" ref="BX182">IF(BX180="","",_xll.PBD(BX180,"HQ Country","","USD","",""))</f>
        <v/>
      </c>
      <c r="BY182" t="str" cm="1">
        <f t="array" ref="BY182">IF(BY180="","",_xll.PBD(BY180,"HQ Country","","USD","",""))</f>
        <v/>
      </c>
      <c r="BZ182" t="str" cm="1">
        <f t="array" ref="BZ182">IF(BZ180="","",_xll.PBD(BZ180,"HQ Country","","USD","",""))</f>
        <v/>
      </c>
      <c r="CA182" t="str" cm="1">
        <f t="array" ref="CA182">IF(CA180="","",_xll.PBD(CA180,"HQ Country","","USD","",""))</f>
        <v/>
      </c>
      <c r="CB182" t="str" cm="1">
        <f t="array" ref="CB182">IF(CB180="","",_xll.PBD(CB180,"HQ Country","","USD","",""))</f>
        <v/>
      </c>
      <c r="CC182" t="str" cm="1">
        <f t="array" ref="CC182">IF(CC180="","",_xll.PBD(CC180,"HQ Country","","USD","",""))</f>
        <v/>
      </c>
      <c r="CD182" t="str" cm="1">
        <f t="array" ref="CD182">IF(CD180="","",_xll.PBD(CD180,"HQ Country","","USD","",""))</f>
        <v/>
      </c>
      <c r="CE182" t="str" cm="1">
        <f t="array" ref="CE182">IF(CE180="","",_xll.PBD(CE180,"HQ Country","","USD","",""))</f>
        <v/>
      </c>
      <c r="CF182" t="str" cm="1">
        <f t="array" ref="CF182">IF(CF180="","",_xll.PBD(CF180,"HQ Country","","USD","",""))</f>
        <v/>
      </c>
      <c r="CG182" t="str" cm="1">
        <f t="array" ref="CG182">IF(CG180="","",_xll.PBD(CG180,"HQ Country","","USD","",""))</f>
        <v/>
      </c>
      <c r="CH182" t="str" cm="1">
        <f t="array" ref="CH182">IF(CH180="","",_xll.PBD(CH180,"HQ Country","","USD","",""))</f>
        <v/>
      </c>
      <c r="CI182" t="str" cm="1">
        <f t="array" ref="CI182">IF(CI180="","",_xll.PBD(CI180,"HQ Country","","USD","",""))</f>
        <v/>
      </c>
      <c r="CJ182" t="str" cm="1">
        <f t="array" ref="CJ182">IF(CJ180="","",_xll.PBD(CJ180,"HQ Country","","USD","",""))</f>
        <v/>
      </c>
      <c r="CK182" t="str" cm="1">
        <f t="array" ref="CK182">IF(CK180="","",_xll.PBD(CK180,"HQ Country","","USD","",""))</f>
        <v/>
      </c>
      <c r="CL182" t="str" cm="1">
        <f t="array" ref="CL182">IF(CL180="","",_xll.PBD(CL180,"HQ Country","","USD","",""))</f>
        <v/>
      </c>
      <c r="CM182" t="str" cm="1">
        <f t="array" ref="CM182">IF(CM180="","",_xll.PBD(CM180,"HQ Country","","USD","",""))</f>
        <v/>
      </c>
      <c r="CN182" t="str" cm="1">
        <f t="array" ref="CN182">IF(CN180="","",_xll.PBD(CN180,"HQ Country","","USD","",""))</f>
        <v/>
      </c>
      <c r="CO182" t="str" cm="1">
        <f t="array" ref="CO182">IF(CO180="","",_xll.PBD(CO180,"HQ Country","","USD","",""))</f>
        <v/>
      </c>
      <c r="CP182" t="str" cm="1">
        <f t="array" ref="CP182">IF(CP180="","",_xll.PBD(CP180,"HQ Country","","USD","",""))</f>
        <v/>
      </c>
      <c r="CQ182" t="str" cm="1">
        <f t="array" ref="CQ182">IF(CQ180="","",_xll.PBD(CQ180,"HQ Country","","USD","",""))</f>
        <v/>
      </c>
      <c r="CR182" t="str" cm="1">
        <f t="array" ref="CR182">IF(CR180="","",_xll.PBD(CR180,"HQ Country","","USD","",""))</f>
        <v/>
      </c>
      <c r="CS182" t="str" cm="1">
        <f t="array" ref="CS182">IF(CS180="","",_xll.PBD(CS180,"HQ Country","","USD","",""))</f>
        <v/>
      </c>
      <c r="CT182" t="str" cm="1">
        <f t="array" ref="CT182">IF(CT180="","",_xll.PBD(CT180,"HQ Country","","USD","",""))</f>
        <v/>
      </c>
      <c r="CU182" t="str" cm="1">
        <f t="array" ref="CU182">IF(CU180="","",_xll.PBD(CU180,"HQ Country","","USD","",""))</f>
        <v/>
      </c>
      <c r="CV182" t="str" cm="1">
        <f t="array" ref="CV182">IF(CV180="","",_xll.PBD(CV180,"HQ Country","","USD","",""))</f>
        <v/>
      </c>
      <c r="CW182" t="str" cm="1">
        <f t="array" ref="CW182">IF(CW180="","",_xll.PBD(CW180,"HQ Country","","USD","",""))</f>
        <v/>
      </c>
      <c r="CX182" t="str" cm="1">
        <f t="array" ref="CX182">IF(CX180="","",_xll.PBD(CX180,"HQ Country","","USD","",""))</f>
        <v/>
      </c>
      <c r="CY182" t="str" cm="1">
        <f t="array" ref="CY182">IF(CY180="","",_xll.PBD(CY180,"HQ Country","","USD","",""))</f>
        <v/>
      </c>
      <c r="CZ182" t="str" cm="1">
        <f t="array" ref="CZ182">IF(CZ180="","",_xll.PBD(CZ180,"HQ Country","","USD","",""))</f>
        <v/>
      </c>
      <c r="DA182" t="str" cm="1">
        <f t="array" ref="DA182">IF(DA180="","",_xll.PBD(DA180,"HQ Country","","USD","",""))</f>
        <v/>
      </c>
      <c r="DB182" t="str" cm="1">
        <f t="array" ref="DB182">IF(DB180="","",_xll.PBD(DB180,"HQ Country","","USD","",""))</f>
        <v/>
      </c>
      <c r="DC182" t="str" cm="1">
        <f t="array" ref="DC182">IF(DC180="","",_xll.PBD(DC180,"HQ Country","","USD","",""))</f>
        <v/>
      </c>
      <c r="DD182" t="str" cm="1">
        <f t="array" ref="DD182">IF(DD180="","",_xll.PBD(DD180,"HQ Country","","USD","",""))</f>
        <v/>
      </c>
      <c r="DE182" t="str" cm="1">
        <f t="array" ref="DE182">IF(DE180="","",_xll.PBD(DE180,"HQ Country","","USD","",""))</f>
        <v/>
      </c>
      <c r="DF182" t="str" cm="1">
        <f t="array" ref="DF182">IF(DF180="","",_xll.PBD(DF180,"HQ Country","","USD","",""))</f>
        <v/>
      </c>
      <c r="DG182" t="str" cm="1">
        <f t="array" ref="DG182">IF(DG180="","",_xll.PBD(DG180,"HQ Country","","USD","",""))</f>
        <v/>
      </c>
      <c r="DH182" t="str" cm="1">
        <f t="array" ref="DH182">IF(DH180="","",_xll.PBD(DH180,"HQ Country","","USD","",""))</f>
        <v/>
      </c>
      <c r="DI182" t="str" cm="1">
        <f t="array" ref="DI182">IF(DI180="","",_xll.PBD(DI180,"HQ Country","","USD","",""))</f>
        <v/>
      </c>
      <c r="DJ182" t="str" cm="1">
        <f t="array" ref="DJ182">IF(DJ180="","",_xll.PBD(DJ180,"HQ Country","","USD","",""))</f>
        <v/>
      </c>
      <c r="DK182" t="str" cm="1">
        <f t="array" ref="DK182">IF(DK180="","",_xll.PBD(DK180,"HQ Country","","USD","",""))</f>
        <v/>
      </c>
      <c r="DL182" t="str" cm="1">
        <f t="array" ref="DL182">IF(DL180="","",_xll.PBD(DL180,"HQ Country","","USD","",""))</f>
        <v/>
      </c>
      <c r="DM182" t="str" cm="1">
        <f t="array" ref="DM182">IF(DM180="","",_xll.PBD(DM180,"HQ Country","","USD","",""))</f>
        <v/>
      </c>
      <c r="DN182" t="str" cm="1">
        <f t="array" ref="DN182">IF(DN180="","",_xll.PBD(DN180,"HQ Country","","USD","",""))</f>
        <v/>
      </c>
      <c r="DO182" t="str" cm="1">
        <f t="array" ref="DO182">IF(DO180="","",_xll.PBD(DO180,"HQ Country","","USD","",""))</f>
        <v/>
      </c>
      <c r="DP182" t="str" cm="1">
        <f t="array" ref="DP182">IF(DP180="","",_xll.PBD(DP180,"HQ Country","","USD","",""))</f>
        <v/>
      </c>
      <c r="DQ182" t="str" cm="1">
        <f t="array" ref="DQ182">IF(DQ180="","",_xll.PBD(DQ180,"HQ Country","","USD","",""))</f>
        <v/>
      </c>
      <c r="DR182" t="str" cm="1">
        <f t="array" ref="DR182">IF(DR180="","",_xll.PBD(DR180,"HQ Country","","USD","",""))</f>
        <v/>
      </c>
      <c r="DS182" t="str" cm="1">
        <f t="array" ref="DS182">IF(DS180="","",_xll.PBD(DS180,"HQ Country","","USD","",""))</f>
        <v/>
      </c>
      <c r="DT182" t="str" cm="1">
        <f t="array" ref="DT182">IF(DT180="","",_xll.PBD(DT180,"HQ Country","","USD","",""))</f>
        <v/>
      </c>
      <c r="DU182" t="str" cm="1">
        <f t="array" ref="DU182">IF(DU180="","",_xll.PBD(DU180,"HQ Country","","USD","",""))</f>
        <v/>
      </c>
      <c r="DV182" t="str" cm="1">
        <f t="array" ref="DV182">IF(DV180="","",_xll.PBD(DV180,"HQ Country","","USD","",""))</f>
        <v/>
      </c>
      <c r="DW182" t="str" cm="1">
        <f t="array" ref="DW182">IF(DW180="","",_xll.PBD(DW180,"HQ Country","","USD","",""))</f>
        <v/>
      </c>
      <c r="DX182" t="str" cm="1">
        <f t="array" ref="DX182">IF(DX180="","",_xll.PBD(DX180,"HQ Country","","USD","",""))</f>
        <v/>
      </c>
      <c r="DY182" t="str" cm="1">
        <f t="array" ref="DY182">IF(DY180="","",_xll.PBD(DY180,"HQ Country","","USD","",""))</f>
        <v/>
      </c>
      <c r="DZ182" t="str" cm="1">
        <f t="array" ref="DZ182">IF(DZ180="","",_xll.PBD(DZ180,"HQ Country","","USD","",""))</f>
        <v/>
      </c>
      <c r="EA182" t="str" cm="1">
        <f t="array" ref="EA182">IF(EA180="","",_xll.PBD(EA180,"HQ Country","","USD","",""))</f>
        <v/>
      </c>
      <c r="EB182" t="str" cm="1">
        <f t="array" ref="EB182">IF(EB180="","",_xll.PBD(EB180,"HQ Country","","USD","",""))</f>
        <v/>
      </c>
      <c r="EC182" t="str" cm="1">
        <f t="array" ref="EC182">IF(EC180="","",_xll.PBD(EC180,"HQ Country","","USD","",""))</f>
        <v/>
      </c>
      <c r="ED182" t="str" cm="1">
        <f t="array" ref="ED182">IF(ED180="","",_xll.PBD(ED180,"HQ Country","","USD","",""))</f>
        <v/>
      </c>
      <c r="EE182" t="str" cm="1">
        <f t="array" ref="EE182">IF(EE180="","",_xll.PBD(EE180,"HQ Country","","USD","",""))</f>
        <v/>
      </c>
      <c r="EF182" t="str" cm="1">
        <f t="array" ref="EF182">IF(EF180="","",_xll.PBD(EF180,"HQ Country","","USD","",""))</f>
        <v/>
      </c>
      <c r="EG182" t="str" cm="1">
        <f t="array" ref="EG182">IF(EG180="","",_xll.PBD(EG180,"HQ Country","","USD","",""))</f>
        <v/>
      </c>
      <c r="EH182" t="str" cm="1">
        <f t="array" ref="EH182">IF(EH180="","",_xll.PBD(EH180,"HQ Country","","USD","",""))</f>
        <v/>
      </c>
      <c r="EI182" t="str" cm="1">
        <f t="array" ref="EI182">IF(EI180="","",_xll.PBD(EI180,"HQ Country","","USD","",""))</f>
        <v/>
      </c>
      <c r="EJ182" t="str" cm="1">
        <f t="array" ref="EJ182">IF(EJ180="","",_xll.PBD(EJ180,"HQ Country","","USD","",""))</f>
        <v/>
      </c>
      <c r="EK182" t="str" cm="1">
        <f t="array" ref="EK182">IF(EK180="","",_xll.PBD(EK180,"HQ Country","","USD","",""))</f>
        <v/>
      </c>
      <c r="EL182" t="str" cm="1">
        <f t="array" ref="EL182">IF(EL180="","",_xll.PBD(EL180,"HQ Country","","USD","",""))</f>
        <v/>
      </c>
      <c r="EM182" t="str" cm="1">
        <f t="array" ref="EM182">IF(EM180="","",_xll.PBD(EM180,"HQ Country","","USD","",""))</f>
        <v/>
      </c>
      <c r="EN182" t="str" cm="1">
        <f t="array" ref="EN182">IF(EN180="","",_xll.PBD(EN180,"HQ Country","","USD","",""))</f>
        <v/>
      </c>
      <c r="EO182" t="str" cm="1">
        <f t="array" ref="EO182">IF(EO180="","",_xll.PBD(EO180,"HQ Country","","USD","",""))</f>
        <v/>
      </c>
      <c r="EP182" t="str" cm="1">
        <f t="array" ref="EP182">IF(EP180="","",_xll.PBD(EP180,"HQ Country","","USD","",""))</f>
        <v/>
      </c>
      <c r="EQ182" t="str" cm="1">
        <f t="array" ref="EQ182">IF(EQ180="","",_xll.PBD(EQ180,"HQ Country","","USD","",""))</f>
        <v/>
      </c>
      <c r="ER182" t="str" cm="1">
        <f t="array" ref="ER182">IF(ER180="","",_xll.PBD(ER180,"HQ Country","","USD","",""))</f>
        <v/>
      </c>
      <c r="ES182" t="str" cm="1">
        <f t="array" ref="ES182">IF(ES180="","",_xll.PBD(ES180,"HQ Country","","USD","",""))</f>
        <v/>
      </c>
      <c r="ET182" t="str" cm="1">
        <f t="array" ref="ET182">IF(ET180="","",_xll.PBD(ET180,"HQ Country","","USD","",""))</f>
        <v/>
      </c>
      <c r="EU182" t="str" cm="1">
        <f t="array" ref="EU182">IF(EU180="","",_xll.PBD(EU180,"HQ Country","","USD","",""))</f>
        <v/>
      </c>
      <c r="EV182" t="str" cm="1">
        <f t="array" ref="EV182">IF(EV180="","",_xll.PBD(EV180,"HQ Country","","USD","",""))</f>
        <v/>
      </c>
      <c r="EW182" t="str" cm="1">
        <f t="array" ref="EW182">IF(EW180="","",_xll.PBD(EW180,"HQ Country","","USD","",""))</f>
        <v/>
      </c>
      <c r="EX182" t="str" cm="1">
        <f t="array" ref="EX182">IF(EX180="","",_xll.PBD(EX180,"HQ Country","","USD","",""))</f>
        <v/>
      </c>
      <c r="EY182" t="str" cm="1">
        <f t="array" ref="EY182">IF(EY180="","",_xll.PBD(EY180,"HQ Country","","USD","",""))</f>
        <v/>
      </c>
      <c r="EZ182" t="str" cm="1">
        <f t="array" ref="EZ182">IF(EZ180="","",_xll.PBD(EZ180,"HQ Country","","USD","",""))</f>
        <v/>
      </c>
      <c r="FA182" t="str" cm="1">
        <f t="array" ref="FA182">IF(FA180="","",_xll.PBD(FA180,"HQ Country","","USD","",""))</f>
        <v/>
      </c>
      <c r="FB182" t="str" cm="1">
        <f t="array" ref="FB182">IF(FB180="","",_xll.PBD(FB180,"HQ Country","","USD","",""))</f>
        <v/>
      </c>
      <c r="FC182" t="str" cm="1">
        <f t="array" ref="FC182">IF(FC180="","",_xll.PBD(FC180,"HQ Country","","USD","",""))</f>
        <v/>
      </c>
      <c r="FD182" t="str" cm="1">
        <f t="array" ref="FD182">IF(FD180="","",_xll.PBD(FD180,"HQ Country","","USD","",""))</f>
        <v/>
      </c>
      <c r="FE182" t="str" cm="1">
        <f t="array" ref="FE182">IF(FE180="","",_xll.PBD(FE180,"HQ Country","","USD","",""))</f>
        <v/>
      </c>
      <c r="FF182" t="str" cm="1">
        <f t="array" ref="FF182">IF(FF180="","",_xll.PBD(FF180,"HQ Country","","USD","",""))</f>
        <v/>
      </c>
      <c r="FG182" t="str" cm="1">
        <f t="array" ref="FG182">IF(FG180="","",_xll.PBD(FG180,"HQ Country","","USD","",""))</f>
        <v/>
      </c>
      <c r="FH182" t="str" cm="1">
        <f t="array" ref="FH182">IF(FH180="","",_xll.PBD(FH180,"HQ Country","","USD","",""))</f>
        <v/>
      </c>
      <c r="FI182" t="str" cm="1">
        <f t="array" ref="FI182">IF(FI180="","",_xll.PBD(FI180,"HQ Country","","USD","",""))</f>
        <v/>
      </c>
      <c r="FJ182" t="str" cm="1">
        <f t="array" ref="FJ182">IF(FJ180="","",_xll.PBD(FJ180,"HQ Country","","USD","",""))</f>
        <v/>
      </c>
      <c r="FK182" t="str" cm="1">
        <f t="array" ref="FK182">IF(FK180="","",_xll.PBD(FK180,"HQ Country","","USD","",""))</f>
        <v/>
      </c>
      <c r="FL182" t="str" cm="1">
        <f t="array" ref="FL182">IF(FL180="","",_xll.PBD(FL180,"HQ Country","","USD","",""))</f>
        <v/>
      </c>
      <c r="FM182" t="str" cm="1">
        <f t="array" ref="FM182">IF(FM180="","",_xll.PBD(FM180,"HQ Country","","USD","",""))</f>
        <v/>
      </c>
      <c r="FN182" t="str" cm="1">
        <f t="array" ref="FN182">IF(FN180="","",_xll.PBD(FN180,"HQ Country","","USD","",""))</f>
        <v/>
      </c>
      <c r="FO182" t="str" cm="1">
        <f t="array" ref="FO182">IF(FO180="","",_xll.PBD(FO180,"HQ Country","","USD","",""))</f>
        <v/>
      </c>
      <c r="FP182" t="str" cm="1">
        <f t="array" ref="FP182">IF(FP180="","",_xll.PBD(FP180,"HQ Country","","USD","",""))</f>
        <v/>
      </c>
      <c r="FQ182" t="str" cm="1">
        <f t="array" ref="FQ182">IF(FQ180="","",_xll.PBD(FQ180,"HQ Country","","USD","",""))</f>
        <v/>
      </c>
      <c r="FR182" t="str" cm="1">
        <f t="array" ref="FR182">IF(FR180="","",_xll.PBD(FR180,"HQ Country","","USD","",""))</f>
        <v/>
      </c>
      <c r="FS182" t="str" cm="1">
        <f t="array" ref="FS182">IF(FS180="","",_xll.PBD(FS180,"HQ Country","","USD","",""))</f>
        <v/>
      </c>
      <c r="FT182" t="str" cm="1">
        <f t="array" ref="FT182">IF(FT180="","",_xll.PBD(FT180,"HQ Country","","USD","",""))</f>
        <v/>
      </c>
      <c r="FU182" t="str" cm="1">
        <f t="array" ref="FU182">IF(FU180="","",_xll.PBD(FU180,"HQ Country","","USD","",""))</f>
        <v/>
      </c>
      <c r="FV182" t="str" cm="1">
        <f t="array" ref="FV182">IF(FV180="","",_xll.PBD(FV180,"HQ Country","","USD","",""))</f>
        <v/>
      </c>
      <c r="FW182" t="str" cm="1">
        <f t="array" ref="FW182">IF(FW180="","",_xll.PBD(FW180,"HQ Country","","USD","",""))</f>
        <v/>
      </c>
      <c r="FX182" t="str" cm="1">
        <f t="array" ref="FX182">IF(FX180="","",_xll.PBD(FX180,"HQ Country","","USD","",""))</f>
        <v/>
      </c>
      <c r="FY182" t="str" cm="1">
        <f t="array" ref="FY182">IF(FY180="","",_xll.PBD(FY180,"HQ Country","","USD","",""))</f>
        <v/>
      </c>
      <c r="FZ182" t="str" cm="1">
        <f t="array" ref="FZ182">IF(FZ180="","",_xll.PBD(FZ180,"HQ Country","","USD","",""))</f>
        <v/>
      </c>
      <c r="GA182" t="str" cm="1">
        <f t="array" ref="GA182">IF(GA180="","",_xll.PBD(GA180,"HQ Country","","USD","",""))</f>
        <v/>
      </c>
      <c r="GB182" t="str" cm="1">
        <f t="array" ref="GB182">IF(GB180="","",_xll.PBD(GB180,"HQ Country","","USD","",""))</f>
        <v/>
      </c>
      <c r="GC182" t="str" cm="1">
        <f t="array" ref="GC182">IF(GC180="","",_xll.PBD(GC180,"HQ Country","","USD","",""))</f>
        <v/>
      </c>
      <c r="GD182" t="str" cm="1">
        <f t="array" ref="GD182">IF(GD180="","",_xll.PBD(GD180,"HQ Country","","USD","",""))</f>
        <v/>
      </c>
      <c r="GE182" t="str" cm="1">
        <f t="array" ref="GE182">IF(GE180="","",_xll.PBD(GE180,"HQ Country","","USD","",""))</f>
        <v/>
      </c>
      <c r="GF182" t="str" cm="1">
        <f t="array" ref="GF182">IF(GF180="","",_xll.PBD(GF180,"HQ Country","","USD","",""))</f>
        <v/>
      </c>
      <c r="GG182" t="str" cm="1">
        <f t="array" ref="GG182">IF(GG180="","",_xll.PBD(GG180,"HQ Country","","USD","",""))</f>
        <v/>
      </c>
      <c r="GH182" t="str" cm="1">
        <f t="array" ref="GH182">IF(GH180="","",_xll.PBD(GH180,"HQ Country","","USD","",""))</f>
        <v/>
      </c>
      <c r="GI182" t="str" cm="1">
        <f t="array" ref="GI182">IF(GI180="","",_xll.PBD(GI180,"HQ Country","","USD","",""))</f>
        <v/>
      </c>
      <c r="GJ182" t="str" cm="1">
        <f t="array" ref="GJ182">IF(GJ180="","",_xll.PBD(GJ180,"HQ Country","","USD","",""))</f>
        <v/>
      </c>
      <c r="GK182" t="str" cm="1">
        <f t="array" ref="GK182">IF(GK180="","",_xll.PBD(GK180,"HQ Country","","USD","",""))</f>
        <v/>
      </c>
      <c r="GL182" t="str" cm="1">
        <f t="array" ref="GL182">IF(GL180="","",_xll.PBD(GL180,"HQ Country","","USD","",""))</f>
        <v/>
      </c>
      <c r="GM182" t="str" cm="1">
        <f t="array" ref="GM182">IF(GM180="","",_xll.PBD(GM180,"HQ Country","","USD","",""))</f>
        <v/>
      </c>
      <c r="GN182" t="str" cm="1">
        <f t="array" ref="GN182">IF(GN180="","",_xll.PBD(GN180,"HQ Country","","USD","",""))</f>
        <v/>
      </c>
      <c r="GO182" t="str" cm="1">
        <f t="array" ref="GO182">IF(GO180="","",_xll.PBD(GO180,"HQ Country","","USD","",""))</f>
        <v/>
      </c>
      <c r="GP182" t="str" cm="1">
        <f t="array" ref="GP182">IF(GP180="","",_xll.PBD(GP180,"HQ Country","","USD","",""))</f>
        <v/>
      </c>
      <c r="GQ182" t="str" cm="1">
        <f t="array" ref="GQ182">IF(GQ180="","",_xll.PBD(GQ180,"HQ Country","","USD","",""))</f>
        <v/>
      </c>
      <c r="GR182" t="str" cm="1">
        <f t="array" ref="GR182">IF(GR180="","",_xll.PBD(GR180,"HQ Country","","USD","",""))</f>
        <v/>
      </c>
      <c r="GS182" t="str" cm="1">
        <f t="array" ref="GS182">IF(GS180="","",_xll.PBD(GS180,"HQ Country","","USD","",""))</f>
        <v/>
      </c>
      <c r="GT182" t="str" cm="1">
        <f t="array" ref="GT182">IF(GT180="","",_xll.PBD(GT180,"HQ Country","","USD","",""))</f>
        <v/>
      </c>
      <c r="GU182" t="str" cm="1">
        <f t="array" ref="GU182">IF(GU180="","",_xll.PBD(GU180,"HQ Country","","USD","",""))</f>
        <v/>
      </c>
      <c r="GV182" t="str" cm="1">
        <f t="array" ref="GV182">IF(GV180="","",_xll.PBD(GV180,"HQ Country","","USD","",""))</f>
        <v/>
      </c>
      <c r="GW182" t="str" cm="1">
        <f t="array" ref="GW182">IF(GW180="","",_xll.PBD(GW180,"HQ Country","","USD","",""))</f>
        <v/>
      </c>
      <c r="GX182" t="str" cm="1">
        <f t="array" ref="GX182">IF(GX180="","",_xll.PBD(GX180,"HQ Country","","USD","",""))</f>
        <v/>
      </c>
      <c r="GY182" t="str" cm="1">
        <f t="array" ref="GY182">IF(GY180="","",_xll.PBD(GY180,"HQ Country","","USD","",""))</f>
        <v/>
      </c>
      <c r="GZ182" t="str" cm="1">
        <f t="array" ref="GZ182">IF(GZ180="","",_xll.PBD(GZ180,"HQ Country","","USD","",""))</f>
        <v/>
      </c>
      <c r="HA182" t="str" cm="1">
        <f t="array" ref="HA182">IF(HA180="","",_xll.PBD(HA180,"HQ Country","","USD","",""))</f>
        <v/>
      </c>
      <c r="HB182" t="str" cm="1">
        <f t="array" ref="HB182">IF(HB180="","",_xll.PBD(HB180,"HQ Country","","USD","",""))</f>
        <v/>
      </c>
      <c r="HC182" t="str" cm="1">
        <f t="array" ref="HC182">IF(HC180="","",_xll.PBD(HC180,"HQ Country","","USD","",""))</f>
        <v/>
      </c>
      <c r="HD182" t="str" cm="1">
        <f t="array" ref="HD182">IF(HD180="","",_xll.PBD(HD180,"HQ Country","","USD","",""))</f>
        <v/>
      </c>
      <c r="HE182" t="str" cm="1">
        <f t="array" ref="HE182">IF(HE180="","",_xll.PBD(HE180,"HQ Country","","USD","",""))</f>
        <v/>
      </c>
      <c r="HF182" t="str" cm="1">
        <f t="array" ref="HF182">IF(HF180="","",_xll.PBD(HF180,"HQ Country","","USD","",""))</f>
        <v/>
      </c>
      <c r="HG182" t="str" cm="1">
        <f t="array" ref="HG182">IF(HG180="","",_xll.PBD(HG180,"HQ Country","","USD","",""))</f>
        <v/>
      </c>
      <c r="HH182" t="str" cm="1">
        <f t="array" ref="HH182">IF(HH180="","",_xll.PBD(HH180,"HQ Country","","USD","",""))</f>
        <v/>
      </c>
      <c r="HI182" t="str" cm="1">
        <f t="array" ref="HI182">IF(HI180="","",_xll.PBD(HI180,"HQ Country","","USD","",""))</f>
        <v/>
      </c>
      <c r="HJ182" t="str" cm="1">
        <f t="array" ref="HJ182">IF(HJ180="","",_xll.PBD(HJ180,"HQ Country","","USD","",""))</f>
        <v/>
      </c>
      <c r="HK182" t="str" cm="1">
        <f t="array" ref="HK182">IF(HK180="","",_xll.PBD(HK180,"HQ Country","","USD","",""))</f>
        <v/>
      </c>
      <c r="HL182" t="str" cm="1">
        <f t="array" ref="HL182">IF(HL180="","",_xll.PBD(HL180,"HQ Country","","USD","",""))</f>
        <v/>
      </c>
      <c r="HM182" t="str" cm="1">
        <f t="array" ref="HM182">IF(HM180="","",_xll.PBD(HM180,"HQ Country","","USD","",""))</f>
        <v/>
      </c>
      <c r="HN182" t="str" cm="1">
        <f t="array" ref="HN182">IF(HN180="","",_xll.PBD(HN180,"HQ Country","","USD","",""))</f>
        <v/>
      </c>
      <c r="HO182" t="str" cm="1">
        <f t="array" ref="HO182">IF(HO180="","",_xll.PBD(HO180,"HQ Country","","USD","",""))</f>
        <v/>
      </c>
      <c r="HP182" t="str" cm="1">
        <f t="array" ref="HP182">IF(HP180="","",_xll.PBD(HP180,"HQ Country","","USD","",""))</f>
        <v/>
      </c>
      <c r="HQ182" t="str" cm="1">
        <f t="array" ref="HQ182">IF(HQ180="","",_xll.PBD(HQ180,"HQ Country","","USD","",""))</f>
        <v/>
      </c>
      <c r="HR182" t="str" cm="1">
        <f t="array" ref="HR182">IF(HR180="","",_xll.PBD(HR180,"HQ Country","","USD","",""))</f>
        <v/>
      </c>
      <c r="HS182" t="str" cm="1">
        <f t="array" ref="HS182">IF(HS180="","",_xll.PBD(HS180,"HQ Country","","USD","",""))</f>
        <v/>
      </c>
      <c r="HT182" t="str" cm="1">
        <f t="array" ref="HT182">IF(HT180="","",_xll.PBD(HT180,"HQ Country","","USD","",""))</f>
        <v/>
      </c>
      <c r="HU182" t="str" cm="1">
        <f t="array" ref="HU182">IF(HU180="","",_xll.PBD(HU180,"HQ Country","","USD","",""))</f>
        <v/>
      </c>
      <c r="HV182" t="str" cm="1">
        <f t="array" ref="HV182">IF(HV180="","",_xll.PBD(HV180,"HQ Country","","USD","",""))</f>
        <v/>
      </c>
      <c r="HW182" t="str" cm="1">
        <f t="array" ref="HW182">IF(HW180="","",_xll.PBD(HW180,"HQ Country","","USD","",""))</f>
        <v/>
      </c>
      <c r="HX182" t="str" cm="1">
        <f t="array" ref="HX182">IF(HX180="","",_xll.PBD(HX180,"HQ Country","","USD","",""))</f>
        <v/>
      </c>
      <c r="HY182" t="str" cm="1">
        <f t="array" ref="HY182">IF(HY180="","",_xll.PBD(HY180,"HQ Country","","USD","",""))</f>
        <v/>
      </c>
      <c r="HZ182" t="str" cm="1">
        <f t="array" ref="HZ182">IF(HZ180="","",_xll.PBD(HZ180,"HQ Country","","USD","",""))</f>
        <v/>
      </c>
      <c r="IA182" t="str" cm="1">
        <f t="array" ref="IA182">IF(IA180="","",_xll.PBD(IA180,"HQ Country","","USD","",""))</f>
        <v/>
      </c>
      <c r="IB182" t="str" cm="1">
        <f t="array" ref="IB182">IF(IB180="","",_xll.PBD(IB180,"HQ Country","","USD","",""))</f>
        <v/>
      </c>
      <c r="IC182" t="str" cm="1">
        <f t="array" ref="IC182">IF(IC180="","",_xll.PBD(IC180,"HQ Country","","USD","",""))</f>
        <v/>
      </c>
      <c r="ID182" t="str" cm="1">
        <f t="array" ref="ID182">IF(ID180="","",_xll.PBD(ID180,"HQ Country","","USD","",""))</f>
        <v/>
      </c>
      <c r="IE182" t="str" cm="1">
        <f t="array" ref="IE182">IF(IE180="","",_xll.PBD(IE180,"HQ Country","","USD","",""))</f>
        <v/>
      </c>
    </row>
    <row r="183" spans="2:239" x14ac:dyDescent="0.25">
      <c r="B183" t="s">
        <v>2713</v>
      </c>
      <c r="C183">
        <f ca="1">IF(C180="","",IF(C180=$D$4,1,0))</f>
        <v>0</v>
      </c>
      <c r="D183">
        <f t="shared" ref="D183:BO183" ca="1" si="80">IF(D180="","",IF(D180=$D$4,1,0))</f>
        <v>0</v>
      </c>
      <c r="E183">
        <f t="shared" ca="1" si="80"/>
        <v>0</v>
      </c>
      <c r="F183">
        <f t="shared" ca="1" si="80"/>
        <v>0</v>
      </c>
      <c r="G183">
        <f t="shared" ca="1" si="80"/>
        <v>0</v>
      </c>
      <c r="H183">
        <f t="shared" ca="1" si="80"/>
        <v>0</v>
      </c>
      <c r="I183">
        <f t="shared" ca="1" si="80"/>
        <v>0</v>
      </c>
      <c r="J183">
        <f t="shared" ca="1" si="80"/>
        <v>0</v>
      </c>
      <c r="K183" t="str">
        <f t="shared" ca="1" si="80"/>
        <v/>
      </c>
      <c r="L183" t="str">
        <f t="shared" si="80"/>
        <v/>
      </c>
      <c r="M183" t="str">
        <f t="shared" si="80"/>
        <v/>
      </c>
      <c r="N183" t="str">
        <f t="shared" si="80"/>
        <v/>
      </c>
      <c r="O183" t="str">
        <f t="shared" si="80"/>
        <v/>
      </c>
      <c r="P183" t="str">
        <f t="shared" si="80"/>
        <v/>
      </c>
      <c r="Q183" t="str">
        <f t="shared" si="80"/>
        <v/>
      </c>
      <c r="R183" t="str">
        <f t="shared" si="80"/>
        <v/>
      </c>
      <c r="S183" t="str">
        <f t="shared" si="80"/>
        <v/>
      </c>
      <c r="T183" t="str">
        <f t="shared" si="80"/>
        <v/>
      </c>
      <c r="U183" t="str">
        <f t="shared" si="80"/>
        <v/>
      </c>
      <c r="V183" t="str">
        <f t="shared" si="80"/>
        <v/>
      </c>
      <c r="W183" t="str">
        <f t="shared" si="80"/>
        <v/>
      </c>
      <c r="X183" t="str">
        <f t="shared" si="80"/>
        <v/>
      </c>
      <c r="Y183" t="str">
        <f t="shared" si="80"/>
        <v/>
      </c>
      <c r="Z183" t="str">
        <f t="shared" si="80"/>
        <v/>
      </c>
      <c r="AA183" t="str">
        <f t="shared" si="80"/>
        <v/>
      </c>
      <c r="AB183" t="str">
        <f t="shared" si="80"/>
        <v/>
      </c>
      <c r="AC183" t="str">
        <f t="shared" si="80"/>
        <v/>
      </c>
      <c r="AD183" t="str">
        <f t="shared" si="80"/>
        <v/>
      </c>
      <c r="AE183" t="str">
        <f t="shared" si="80"/>
        <v/>
      </c>
      <c r="AF183" t="str">
        <f t="shared" si="80"/>
        <v/>
      </c>
      <c r="AG183" t="str">
        <f t="shared" si="80"/>
        <v/>
      </c>
      <c r="AH183" t="str">
        <f t="shared" si="80"/>
        <v/>
      </c>
      <c r="AI183" t="str">
        <f t="shared" si="80"/>
        <v/>
      </c>
      <c r="AJ183" t="str">
        <f t="shared" si="80"/>
        <v/>
      </c>
      <c r="AK183" t="str">
        <f t="shared" si="80"/>
        <v/>
      </c>
      <c r="AL183" t="str">
        <f t="shared" si="80"/>
        <v/>
      </c>
      <c r="AM183" t="str">
        <f t="shared" si="80"/>
        <v/>
      </c>
      <c r="AN183" t="str">
        <f t="shared" si="80"/>
        <v/>
      </c>
      <c r="AO183" t="str">
        <f t="shared" si="80"/>
        <v/>
      </c>
      <c r="AP183" t="str">
        <f t="shared" si="80"/>
        <v/>
      </c>
      <c r="AQ183" t="str">
        <f t="shared" si="80"/>
        <v/>
      </c>
      <c r="AR183" t="str">
        <f t="shared" si="80"/>
        <v/>
      </c>
      <c r="AS183" t="str">
        <f t="shared" si="80"/>
        <v/>
      </c>
      <c r="AT183" t="str">
        <f t="shared" si="80"/>
        <v/>
      </c>
      <c r="AU183" t="str">
        <f t="shared" si="80"/>
        <v/>
      </c>
      <c r="AV183" t="str">
        <f t="shared" si="80"/>
        <v/>
      </c>
      <c r="AW183" t="str">
        <f t="shared" si="80"/>
        <v/>
      </c>
      <c r="AX183" t="str">
        <f t="shared" si="80"/>
        <v/>
      </c>
      <c r="AY183" t="str">
        <f t="shared" si="80"/>
        <v/>
      </c>
      <c r="AZ183" t="str">
        <f t="shared" si="80"/>
        <v/>
      </c>
      <c r="BA183" t="str">
        <f t="shared" si="80"/>
        <v/>
      </c>
      <c r="BB183" t="str">
        <f t="shared" si="80"/>
        <v/>
      </c>
      <c r="BC183" t="str">
        <f t="shared" si="80"/>
        <v/>
      </c>
      <c r="BD183" t="str">
        <f t="shared" si="80"/>
        <v/>
      </c>
      <c r="BE183" t="str">
        <f t="shared" si="80"/>
        <v/>
      </c>
      <c r="BF183" t="str">
        <f t="shared" si="80"/>
        <v/>
      </c>
      <c r="BG183" t="str">
        <f t="shared" si="80"/>
        <v/>
      </c>
      <c r="BH183" t="str">
        <f t="shared" si="80"/>
        <v/>
      </c>
      <c r="BI183" t="str">
        <f t="shared" si="80"/>
        <v/>
      </c>
      <c r="BJ183" t="str">
        <f t="shared" si="80"/>
        <v/>
      </c>
      <c r="BK183" t="str">
        <f t="shared" si="80"/>
        <v/>
      </c>
      <c r="BL183" t="str">
        <f t="shared" si="80"/>
        <v/>
      </c>
      <c r="BM183" t="str">
        <f t="shared" si="80"/>
        <v/>
      </c>
      <c r="BN183" t="str">
        <f t="shared" si="80"/>
        <v/>
      </c>
      <c r="BO183" t="str">
        <f t="shared" si="80"/>
        <v/>
      </c>
      <c r="BP183" t="str">
        <f t="shared" ref="BP183:EA183" si="81">IF(BP180="","",IF(BP180=$D$4,1,0))</f>
        <v/>
      </c>
      <c r="BQ183" t="str">
        <f t="shared" si="81"/>
        <v/>
      </c>
      <c r="BR183" t="str">
        <f t="shared" si="81"/>
        <v/>
      </c>
      <c r="BS183" t="str">
        <f t="shared" si="81"/>
        <v/>
      </c>
      <c r="BT183" t="str">
        <f t="shared" si="81"/>
        <v/>
      </c>
      <c r="BU183" t="str">
        <f t="shared" si="81"/>
        <v/>
      </c>
      <c r="BV183" t="str">
        <f t="shared" si="81"/>
        <v/>
      </c>
      <c r="BW183" t="str">
        <f t="shared" si="81"/>
        <v/>
      </c>
      <c r="BX183" t="str">
        <f t="shared" si="81"/>
        <v/>
      </c>
      <c r="BY183" t="str">
        <f t="shared" si="81"/>
        <v/>
      </c>
      <c r="BZ183" t="str">
        <f t="shared" si="81"/>
        <v/>
      </c>
      <c r="CA183" t="str">
        <f t="shared" si="81"/>
        <v/>
      </c>
      <c r="CB183" t="str">
        <f t="shared" si="81"/>
        <v/>
      </c>
      <c r="CC183" t="str">
        <f t="shared" si="81"/>
        <v/>
      </c>
      <c r="CD183" t="str">
        <f t="shared" si="81"/>
        <v/>
      </c>
      <c r="CE183" t="str">
        <f t="shared" si="81"/>
        <v/>
      </c>
      <c r="CF183" t="str">
        <f t="shared" si="81"/>
        <v/>
      </c>
      <c r="CG183" t="str">
        <f t="shared" si="81"/>
        <v/>
      </c>
      <c r="CH183" t="str">
        <f t="shared" si="81"/>
        <v/>
      </c>
      <c r="CI183" t="str">
        <f t="shared" si="81"/>
        <v/>
      </c>
      <c r="CJ183" t="str">
        <f t="shared" si="81"/>
        <v/>
      </c>
      <c r="CK183" t="str">
        <f t="shared" si="81"/>
        <v/>
      </c>
      <c r="CL183" t="str">
        <f t="shared" si="81"/>
        <v/>
      </c>
      <c r="CM183" t="str">
        <f t="shared" si="81"/>
        <v/>
      </c>
      <c r="CN183" t="str">
        <f t="shared" si="81"/>
        <v/>
      </c>
      <c r="CO183" t="str">
        <f t="shared" si="81"/>
        <v/>
      </c>
      <c r="CP183" t="str">
        <f t="shared" si="81"/>
        <v/>
      </c>
      <c r="CQ183" t="str">
        <f t="shared" si="81"/>
        <v/>
      </c>
      <c r="CR183" t="str">
        <f t="shared" si="81"/>
        <v/>
      </c>
      <c r="CS183" t="str">
        <f t="shared" si="81"/>
        <v/>
      </c>
      <c r="CT183" t="str">
        <f t="shared" si="81"/>
        <v/>
      </c>
      <c r="CU183" t="str">
        <f t="shared" si="81"/>
        <v/>
      </c>
      <c r="CV183" t="str">
        <f t="shared" si="81"/>
        <v/>
      </c>
      <c r="CW183" t="str">
        <f t="shared" si="81"/>
        <v/>
      </c>
      <c r="CX183" t="str">
        <f t="shared" si="81"/>
        <v/>
      </c>
      <c r="CY183" t="str">
        <f t="shared" si="81"/>
        <v/>
      </c>
      <c r="CZ183" t="str">
        <f t="shared" si="81"/>
        <v/>
      </c>
      <c r="DA183" t="str">
        <f t="shared" si="81"/>
        <v/>
      </c>
      <c r="DB183" t="str">
        <f t="shared" si="81"/>
        <v/>
      </c>
      <c r="DC183" t="str">
        <f t="shared" si="81"/>
        <v/>
      </c>
      <c r="DD183" t="str">
        <f t="shared" si="81"/>
        <v/>
      </c>
      <c r="DE183" t="str">
        <f t="shared" si="81"/>
        <v/>
      </c>
      <c r="DF183" t="str">
        <f t="shared" si="81"/>
        <v/>
      </c>
      <c r="DG183" t="str">
        <f t="shared" si="81"/>
        <v/>
      </c>
      <c r="DH183" t="str">
        <f t="shared" si="81"/>
        <v/>
      </c>
      <c r="DI183" t="str">
        <f t="shared" si="81"/>
        <v/>
      </c>
      <c r="DJ183" t="str">
        <f t="shared" si="81"/>
        <v/>
      </c>
      <c r="DK183" t="str">
        <f t="shared" si="81"/>
        <v/>
      </c>
      <c r="DL183" t="str">
        <f t="shared" si="81"/>
        <v/>
      </c>
      <c r="DM183" t="str">
        <f t="shared" si="81"/>
        <v/>
      </c>
      <c r="DN183" t="str">
        <f t="shared" si="81"/>
        <v/>
      </c>
      <c r="DO183" t="str">
        <f t="shared" si="81"/>
        <v/>
      </c>
      <c r="DP183" t="str">
        <f t="shared" si="81"/>
        <v/>
      </c>
      <c r="DQ183" t="str">
        <f t="shared" si="81"/>
        <v/>
      </c>
      <c r="DR183" t="str">
        <f t="shared" si="81"/>
        <v/>
      </c>
      <c r="DS183" t="str">
        <f t="shared" si="81"/>
        <v/>
      </c>
      <c r="DT183" t="str">
        <f t="shared" si="81"/>
        <v/>
      </c>
      <c r="DU183" t="str">
        <f t="shared" si="81"/>
        <v/>
      </c>
      <c r="DV183" t="str">
        <f t="shared" si="81"/>
        <v/>
      </c>
      <c r="DW183" t="str">
        <f t="shared" si="81"/>
        <v/>
      </c>
      <c r="DX183" t="str">
        <f t="shared" si="81"/>
        <v/>
      </c>
      <c r="DY183" t="str">
        <f t="shared" si="81"/>
        <v/>
      </c>
      <c r="DZ183" t="str">
        <f t="shared" si="81"/>
        <v/>
      </c>
      <c r="EA183" t="str">
        <f t="shared" si="81"/>
        <v/>
      </c>
      <c r="EB183" t="str">
        <f t="shared" ref="EB183:GM183" si="82">IF(EB180="","",IF(EB180=$D$4,1,0))</f>
        <v/>
      </c>
      <c r="EC183" t="str">
        <f t="shared" si="82"/>
        <v/>
      </c>
      <c r="ED183" t="str">
        <f t="shared" si="82"/>
        <v/>
      </c>
      <c r="EE183" t="str">
        <f t="shared" si="82"/>
        <v/>
      </c>
      <c r="EF183" t="str">
        <f t="shared" si="82"/>
        <v/>
      </c>
      <c r="EG183" t="str">
        <f t="shared" si="82"/>
        <v/>
      </c>
      <c r="EH183" t="str">
        <f t="shared" si="82"/>
        <v/>
      </c>
      <c r="EI183" t="str">
        <f t="shared" si="82"/>
        <v/>
      </c>
      <c r="EJ183" t="str">
        <f t="shared" si="82"/>
        <v/>
      </c>
      <c r="EK183" t="str">
        <f t="shared" si="82"/>
        <v/>
      </c>
      <c r="EL183" t="str">
        <f t="shared" si="82"/>
        <v/>
      </c>
      <c r="EM183" t="str">
        <f t="shared" si="82"/>
        <v/>
      </c>
      <c r="EN183" t="str">
        <f t="shared" si="82"/>
        <v/>
      </c>
      <c r="EO183" t="str">
        <f t="shared" si="82"/>
        <v/>
      </c>
      <c r="EP183" t="str">
        <f t="shared" si="82"/>
        <v/>
      </c>
      <c r="EQ183" t="str">
        <f t="shared" si="82"/>
        <v/>
      </c>
      <c r="ER183" t="str">
        <f t="shared" si="82"/>
        <v/>
      </c>
      <c r="ES183" t="str">
        <f t="shared" si="82"/>
        <v/>
      </c>
      <c r="ET183" t="str">
        <f t="shared" si="82"/>
        <v/>
      </c>
      <c r="EU183" t="str">
        <f t="shared" si="82"/>
        <v/>
      </c>
      <c r="EV183" t="str">
        <f t="shared" si="82"/>
        <v/>
      </c>
      <c r="EW183" t="str">
        <f t="shared" si="82"/>
        <v/>
      </c>
      <c r="EX183" t="str">
        <f t="shared" si="82"/>
        <v/>
      </c>
      <c r="EY183" t="str">
        <f t="shared" si="82"/>
        <v/>
      </c>
      <c r="EZ183" t="str">
        <f t="shared" si="82"/>
        <v/>
      </c>
      <c r="FA183" t="str">
        <f t="shared" si="82"/>
        <v/>
      </c>
      <c r="FB183" t="str">
        <f t="shared" si="82"/>
        <v/>
      </c>
      <c r="FC183" t="str">
        <f t="shared" si="82"/>
        <v/>
      </c>
      <c r="FD183" t="str">
        <f t="shared" si="82"/>
        <v/>
      </c>
      <c r="FE183" t="str">
        <f t="shared" si="82"/>
        <v/>
      </c>
      <c r="FF183" t="str">
        <f t="shared" si="82"/>
        <v/>
      </c>
      <c r="FG183" t="str">
        <f t="shared" si="82"/>
        <v/>
      </c>
      <c r="FH183" t="str">
        <f t="shared" si="82"/>
        <v/>
      </c>
      <c r="FI183" t="str">
        <f t="shared" si="82"/>
        <v/>
      </c>
      <c r="FJ183" t="str">
        <f t="shared" si="82"/>
        <v/>
      </c>
      <c r="FK183" t="str">
        <f t="shared" si="82"/>
        <v/>
      </c>
      <c r="FL183" t="str">
        <f t="shared" si="82"/>
        <v/>
      </c>
      <c r="FM183" t="str">
        <f t="shared" si="82"/>
        <v/>
      </c>
      <c r="FN183" t="str">
        <f t="shared" si="82"/>
        <v/>
      </c>
      <c r="FO183" t="str">
        <f t="shared" si="82"/>
        <v/>
      </c>
      <c r="FP183" t="str">
        <f t="shared" si="82"/>
        <v/>
      </c>
      <c r="FQ183" t="str">
        <f t="shared" si="82"/>
        <v/>
      </c>
      <c r="FR183" t="str">
        <f t="shared" si="82"/>
        <v/>
      </c>
      <c r="FS183" t="str">
        <f t="shared" si="82"/>
        <v/>
      </c>
      <c r="FT183" t="str">
        <f t="shared" si="82"/>
        <v/>
      </c>
      <c r="FU183" t="str">
        <f t="shared" si="82"/>
        <v/>
      </c>
      <c r="FV183" t="str">
        <f t="shared" si="82"/>
        <v/>
      </c>
      <c r="FW183" t="str">
        <f t="shared" si="82"/>
        <v/>
      </c>
      <c r="FX183" t="str">
        <f t="shared" si="82"/>
        <v/>
      </c>
      <c r="FY183" t="str">
        <f t="shared" si="82"/>
        <v/>
      </c>
      <c r="FZ183" t="str">
        <f t="shared" si="82"/>
        <v/>
      </c>
      <c r="GA183" t="str">
        <f t="shared" si="82"/>
        <v/>
      </c>
      <c r="GB183" t="str">
        <f t="shared" si="82"/>
        <v/>
      </c>
      <c r="GC183" t="str">
        <f t="shared" si="82"/>
        <v/>
      </c>
      <c r="GD183" t="str">
        <f t="shared" si="82"/>
        <v/>
      </c>
      <c r="GE183" t="str">
        <f t="shared" si="82"/>
        <v/>
      </c>
      <c r="GF183" t="str">
        <f t="shared" si="82"/>
        <v/>
      </c>
      <c r="GG183" t="str">
        <f t="shared" si="82"/>
        <v/>
      </c>
      <c r="GH183" t="str">
        <f t="shared" si="82"/>
        <v/>
      </c>
      <c r="GI183" t="str">
        <f t="shared" si="82"/>
        <v/>
      </c>
      <c r="GJ183" t="str">
        <f t="shared" si="82"/>
        <v/>
      </c>
      <c r="GK183" t="str">
        <f t="shared" si="82"/>
        <v/>
      </c>
      <c r="GL183" t="str">
        <f t="shared" si="82"/>
        <v/>
      </c>
      <c r="GM183" t="str">
        <f t="shared" si="82"/>
        <v/>
      </c>
      <c r="GN183" t="str">
        <f t="shared" ref="GN183:IE183" si="83">IF(GN180="","",IF(GN180=$D$4,1,0))</f>
        <v/>
      </c>
      <c r="GO183" t="str">
        <f t="shared" si="83"/>
        <v/>
      </c>
      <c r="GP183" t="str">
        <f t="shared" si="83"/>
        <v/>
      </c>
      <c r="GQ183" t="str">
        <f t="shared" si="83"/>
        <v/>
      </c>
      <c r="GR183" t="str">
        <f t="shared" si="83"/>
        <v/>
      </c>
      <c r="GS183" t="str">
        <f t="shared" si="83"/>
        <v/>
      </c>
      <c r="GT183" t="str">
        <f t="shared" si="83"/>
        <v/>
      </c>
      <c r="GU183" t="str">
        <f t="shared" si="83"/>
        <v/>
      </c>
      <c r="GV183" t="str">
        <f t="shared" si="83"/>
        <v/>
      </c>
      <c r="GW183" t="str">
        <f t="shared" si="83"/>
        <v/>
      </c>
      <c r="GX183" t="str">
        <f t="shared" si="83"/>
        <v/>
      </c>
      <c r="GY183" t="str">
        <f t="shared" si="83"/>
        <v/>
      </c>
      <c r="GZ183" t="str">
        <f t="shared" si="83"/>
        <v/>
      </c>
      <c r="HA183" t="str">
        <f t="shared" si="83"/>
        <v/>
      </c>
      <c r="HB183" t="str">
        <f t="shared" si="83"/>
        <v/>
      </c>
      <c r="HC183" t="str">
        <f t="shared" si="83"/>
        <v/>
      </c>
      <c r="HD183" t="str">
        <f t="shared" si="83"/>
        <v/>
      </c>
      <c r="HE183" t="str">
        <f t="shared" si="83"/>
        <v/>
      </c>
      <c r="HF183" t="str">
        <f t="shared" si="83"/>
        <v/>
      </c>
      <c r="HG183" t="str">
        <f t="shared" si="83"/>
        <v/>
      </c>
      <c r="HH183" t="str">
        <f t="shared" si="83"/>
        <v/>
      </c>
      <c r="HI183" t="str">
        <f t="shared" si="83"/>
        <v/>
      </c>
      <c r="HJ183" t="str">
        <f t="shared" si="83"/>
        <v/>
      </c>
      <c r="HK183" t="str">
        <f t="shared" si="83"/>
        <v/>
      </c>
      <c r="HL183" t="str">
        <f t="shared" si="83"/>
        <v/>
      </c>
      <c r="HM183" t="str">
        <f t="shared" si="83"/>
        <v/>
      </c>
      <c r="HN183" t="str">
        <f t="shared" si="83"/>
        <v/>
      </c>
      <c r="HO183" t="str">
        <f t="shared" si="83"/>
        <v/>
      </c>
      <c r="HP183" t="str">
        <f t="shared" si="83"/>
        <v/>
      </c>
      <c r="HQ183" t="str">
        <f t="shared" si="83"/>
        <v/>
      </c>
      <c r="HR183" t="str">
        <f t="shared" si="83"/>
        <v/>
      </c>
      <c r="HS183" t="str">
        <f t="shared" si="83"/>
        <v/>
      </c>
      <c r="HT183" t="str">
        <f t="shared" si="83"/>
        <v/>
      </c>
      <c r="HU183" t="str">
        <f t="shared" si="83"/>
        <v/>
      </c>
      <c r="HV183" t="str">
        <f t="shared" si="83"/>
        <v/>
      </c>
      <c r="HW183" t="str">
        <f t="shared" si="83"/>
        <v/>
      </c>
      <c r="HX183" t="str">
        <f t="shared" si="83"/>
        <v/>
      </c>
      <c r="HY183" t="str">
        <f t="shared" si="83"/>
        <v/>
      </c>
      <c r="HZ183" t="str">
        <f t="shared" si="83"/>
        <v/>
      </c>
      <c r="IA183" t="str">
        <f t="shared" si="83"/>
        <v/>
      </c>
      <c r="IB183" t="str">
        <f t="shared" si="83"/>
        <v/>
      </c>
      <c r="IC183" t="str">
        <f t="shared" si="83"/>
        <v/>
      </c>
      <c r="ID183" t="str">
        <f t="shared" si="83"/>
        <v/>
      </c>
      <c r="IE183" t="str">
        <f t="shared" si="83"/>
        <v/>
      </c>
    </row>
    <row r="184" spans="2:239" x14ac:dyDescent="0.25">
      <c r="B184" t="s">
        <v>2700</v>
      </c>
      <c r="C184" t="str" cm="1">
        <f t="array" aca="1" ref="C184" ca="1">IF(C180="","",_xll.PBD(C180,"Primary Industry Group","","USD","",""))</f>
        <v>Software</v>
      </c>
      <c r="D184" t="str" cm="1">
        <f t="array" aca="1" ref="D184" ca="1">IF(D180="","",_xll.PBD(D180,"Primary Industry Group","","USD","",""))</f>
        <v>Healthcare Services</v>
      </c>
      <c r="E184" t="str" cm="1">
        <f t="array" aca="1" ref="E184" ca="1">IF(E180="","",_xll.PBD(E180,"Primary Industry Group","","USD","",""))</f>
        <v>Other Financial Services</v>
      </c>
      <c r="F184" t="str" cm="1">
        <f t="array" aca="1" ref="F184" ca="1">IF(F180="","",_xll.PBD(F180,"Primary Industry Group","","USD","",""))</f>
        <v>Healthcare Devices and Supplies</v>
      </c>
      <c r="G184" t="str" cm="1">
        <f t="array" aca="1" ref="G184" ca="1">IF(G180="","",_xll.PBD(G180,"Primary Industry Group","","USD","",""))</f>
        <v>Healthcare Technology Systems</v>
      </c>
      <c r="H184" t="str" cm="1">
        <f t="array" aca="1" ref="H184" ca="1">IF(H180="","",_xll.PBD(H180,"Primary Industry Group","","USD","",""))</f>
        <v>Healthcare Technology Systems</v>
      </c>
      <c r="I184" t="str" cm="1">
        <f t="array" aca="1" ref="I184" ca="1">IF(I180="","",_xll.PBD(I180,"Primary Industry Group","","USD","",""))</f>
        <v>Healthcare Services</v>
      </c>
      <c r="J184" t="str" cm="1">
        <f t="array" aca="1" ref="J184" ca="1">IF(J180="","",_xll.PBD(J180,"Primary Industry Group","","USD","",""))</f>
        <v>Software</v>
      </c>
      <c r="K184" t="str" cm="1">
        <f t="array" aca="1" ref="K184" ca="1">IF(K180="","",_xll.PBD(K180,"Primary Industry Group","","USD","",""))</f>
        <v/>
      </c>
      <c r="L184" t="str" cm="1">
        <f t="array" ref="L184">IF(L180="","",_xll.PBD(L180,"Primary Industry Group","","USD","",""))</f>
        <v/>
      </c>
      <c r="M184" t="str" cm="1">
        <f t="array" ref="M184">IF(M180="","",_xll.PBD(M180,"Primary Industry Group","","USD","",""))</f>
        <v/>
      </c>
      <c r="N184" t="str" cm="1">
        <f t="array" ref="N184">IF(N180="","",_xll.PBD(N180,"Primary Industry Group","","USD","",""))</f>
        <v/>
      </c>
      <c r="O184" t="str" cm="1">
        <f t="array" ref="O184">IF(O180="","",_xll.PBD(O180,"Primary Industry Group","","USD","",""))</f>
        <v/>
      </c>
      <c r="P184" t="str" cm="1">
        <f t="array" ref="P184">IF(P180="","",_xll.PBD(P180,"Primary Industry Group","","USD","",""))</f>
        <v/>
      </c>
      <c r="Q184" t="str" cm="1">
        <f t="array" ref="Q184">IF(Q180="","",_xll.PBD(Q180,"Primary Industry Group","","USD","",""))</f>
        <v/>
      </c>
      <c r="R184" t="str" cm="1">
        <f t="array" ref="R184">IF(R180="","",_xll.PBD(R180,"Primary Industry Group","","USD","",""))</f>
        <v/>
      </c>
      <c r="S184" t="str" cm="1">
        <f t="array" ref="S184">IF(S180="","",_xll.PBD(S180,"Primary Industry Group","","USD","",""))</f>
        <v/>
      </c>
      <c r="T184" t="str" cm="1">
        <f t="array" ref="T184">IF(T180="","",_xll.PBD(T180,"Primary Industry Group","","USD","",""))</f>
        <v/>
      </c>
      <c r="U184" t="str" cm="1">
        <f t="array" ref="U184">IF(U180="","",_xll.PBD(U180,"Primary Industry Group","","USD","",""))</f>
        <v/>
      </c>
      <c r="V184" t="str" cm="1">
        <f t="array" ref="V184">IF(V180="","",_xll.PBD(V180,"Primary Industry Group","","USD","",""))</f>
        <v/>
      </c>
      <c r="W184" t="str" cm="1">
        <f t="array" ref="W184">IF(W180="","",_xll.PBD(W180,"Primary Industry Group","","USD","",""))</f>
        <v/>
      </c>
      <c r="X184" t="str" cm="1">
        <f t="array" ref="X184">IF(X180="","",_xll.PBD(X180,"Primary Industry Group","","USD","",""))</f>
        <v/>
      </c>
      <c r="Y184" t="str" cm="1">
        <f t="array" ref="Y184">IF(Y180="","",_xll.PBD(Y180,"Primary Industry Group","","USD","",""))</f>
        <v/>
      </c>
      <c r="Z184" t="str" cm="1">
        <f t="array" ref="Z184">IF(Z180="","",_xll.PBD(Z180,"Primary Industry Group","","USD","",""))</f>
        <v/>
      </c>
      <c r="AA184" t="str" cm="1">
        <f t="array" ref="AA184">IF(AA180="","",_xll.PBD(AA180,"Primary Industry Group","","USD","",""))</f>
        <v/>
      </c>
      <c r="AB184" t="str" cm="1">
        <f t="array" ref="AB184">IF(AB180="","",_xll.PBD(AB180,"Primary Industry Group","","USD","",""))</f>
        <v/>
      </c>
      <c r="AC184" t="str" cm="1">
        <f t="array" ref="AC184">IF(AC180="","",_xll.PBD(AC180,"Primary Industry Group","","USD","",""))</f>
        <v/>
      </c>
      <c r="AD184" t="str" cm="1">
        <f t="array" ref="AD184">IF(AD180="","",_xll.PBD(AD180,"Primary Industry Group","","USD","",""))</f>
        <v/>
      </c>
      <c r="AE184" t="str" cm="1">
        <f t="array" ref="AE184">IF(AE180="","",_xll.PBD(AE180,"Primary Industry Group","","USD","",""))</f>
        <v/>
      </c>
      <c r="AF184" t="str" cm="1">
        <f t="array" ref="AF184">IF(AF180="","",_xll.PBD(AF180,"Primary Industry Group","","USD","",""))</f>
        <v/>
      </c>
      <c r="AG184" t="str" cm="1">
        <f t="array" ref="AG184">IF(AG180="","",_xll.PBD(AG180,"Primary Industry Group","","USD","",""))</f>
        <v/>
      </c>
      <c r="AH184" t="str" cm="1">
        <f t="array" ref="AH184">IF(AH180="","",_xll.PBD(AH180,"Primary Industry Group","","USD","",""))</f>
        <v/>
      </c>
      <c r="AI184" t="str" cm="1">
        <f t="array" ref="AI184">IF(AI180="","",_xll.PBD(AI180,"Primary Industry Group","","USD","",""))</f>
        <v/>
      </c>
      <c r="AJ184" t="str" cm="1">
        <f t="array" ref="AJ184">IF(AJ180="","",_xll.PBD(AJ180,"Primary Industry Group","","USD","",""))</f>
        <v/>
      </c>
      <c r="AK184" t="str" cm="1">
        <f t="array" ref="AK184">IF(AK180="","",_xll.PBD(AK180,"Primary Industry Group","","USD","",""))</f>
        <v/>
      </c>
      <c r="AL184" t="str" cm="1">
        <f t="array" ref="AL184">IF(AL180="","",_xll.PBD(AL180,"Primary Industry Group","","USD","",""))</f>
        <v/>
      </c>
      <c r="AM184" t="str" cm="1">
        <f t="array" ref="AM184">IF(AM180="","",_xll.PBD(AM180,"Primary Industry Group","","USD","",""))</f>
        <v/>
      </c>
      <c r="AN184" t="str" cm="1">
        <f t="array" ref="AN184">IF(AN180="","",_xll.PBD(AN180,"Primary Industry Group","","USD","",""))</f>
        <v/>
      </c>
      <c r="AO184" t="str" cm="1">
        <f t="array" ref="AO184">IF(AO180="","",_xll.PBD(AO180,"Primary Industry Group","","USD","",""))</f>
        <v/>
      </c>
      <c r="AP184" t="str" cm="1">
        <f t="array" ref="AP184">IF(AP180="","",_xll.PBD(AP180,"Primary Industry Group","","USD","",""))</f>
        <v/>
      </c>
      <c r="AQ184" t="str" cm="1">
        <f t="array" ref="AQ184">IF(AQ180="","",_xll.PBD(AQ180,"Primary Industry Group","","USD","",""))</f>
        <v/>
      </c>
      <c r="AR184" t="str" cm="1">
        <f t="array" ref="AR184">IF(AR180="","",_xll.PBD(AR180,"Primary Industry Group","","USD","",""))</f>
        <v/>
      </c>
      <c r="AS184" t="str" cm="1">
        <f t="array" ref="AS184">IF(AS180="","",_xll.PBD(AS180,"Primary Industry Group","","USD","",""))</f>
        <v/>
      </c>
      <c r="AT184" t="str" cm="1">
        <f t="array" ref="AT184">IF(AT180="","",_xll.PBD(AT180,"Primary Industry Group","","USD","",""))</f>
        <v/>
      </c>
      <c r="AU184" t="str" cm="1">
        <f t="array" ref="AU184">IF(AU180="","",_xll.PBD(AU180,"Primary Industry Group","","USD","",""))</f>
        <v/>
      </c>
      <c r="AV184" t="str" cm="1">
        <f t="array" ref="AV184">IF(AV180="","",_xll.PBD(AV180,"Primary Industry Group","","USD","",""))</f>
        <v/>
      </c>
      <c r="AW184" t="str" cm="1">
        <f t="array" ref="AW184">IF(AW180="","",_xll.PBD(AW180,"Primary Industry Group","","USD","",""))</f>
        <v/>
      </c>
      <c r="AX184" t="str" cm="1">
        <f t="array" ref="AX184">IF(AX180="","",_xll.PBD(AX180,"Primary Industry Group","","USD","",""))</f>
        <v/>
      </c>
      <c r="AY184" t="str" cm="1">
        <f t="array" ref="AY184">IF(AY180="","",_xll.PBD(AY180,"Primary Industry Group","","USD","",""))</f>
        <v/>
      </c>
      <c r="AZ184" t="str" cm="1">
        <f t="array" ref="AZ184">IF(AZ180="","",_xll.PBD(AZ180,"Primary Industry Group","","USD","",""))</f>
        <v/>
      </c>
      <c r="BA184" t="str" cm="1">
        <f t="array" ref="BA184">IF(BA180="","",_xll.PBD(BA180,"Primary Industry Group","","USD","",""))</f>
        <v/>
      </c>
      <c r="BB184" t="str" cm="1">
        <f t="array" ref="BB184">IF(BB180="","",_xll.PBD(BB180,"Primary Industry Group","","USD","",""))</f>
        <v/>
      </c>
      <c r="BC184" t="str" cm="1">
        <f t="array" ref="BC184">IF(BC180="","",_xll.PBD(BC180,"Primary Industry Group","","USD","",""))</f>
        <v/>
      </c>
      <c r="BD184" t="str" cm="1">
        <f t="array" ref="BD184">IF(BD180="","",_xll.PBD(BD180,"Primary Industry Group","","USD","",""))</f>
        <v/>
      </c>
      <c r="BE184" t="str" cm="1">
        <f t="array" ref="BE184">IF(BE180="","",_xll.PBD(BE180,"Primary Industry Group","","USD","",""))</f>
        <v/>
      </c>
      <c r="BF184" t="str" cm="1">
        <f t="array" ref="BF184">IF(BF180="","",_xll.PBD(BF180,"Primary Industry Group","","USD","",""))</f>
        <v/>
      </c>
      <c r="BG184" t="str" cm="1">
        <f t="array" ref="BG184">IF(BG180="","",_xll.PBD(BG180,"Primary Industry Group","","USD","",""))</f>
        <v/>
      </c>
      <c r="BH184" t="str" cm="1">
        <f t="array" ref="BH184">IF(BH180="","",_xll.PBD(BH180,"Primary Industry Group","","USD","",""))</f>
        <v/>
      </c>
      <c r="BI184" t="str" cm="1">
        <f t="array" ref="BI184">IF(BI180="","",_xll.PBD(BI180,"Primary Industry Group","","USD","",""))</f>
        <v/>
      </c>
      <c r="BJ184" t="str" cm="1">
        <f t="array" ref="BJ184">IF(BJ180="","",_xll.PBD(BJ180,"Primary Industry Group","","USD","",""))</f>
        <v/>
      </c>
      <c r="BK184" t="str" cm="1">
        <f t="array" ref="BK184">IF(BK180="","",_xll.PBD(BK180,"Primary Industry Group","","USD","",""))</f>
        <v/>
      </c>
      <c r="BL184" t="str" cm="1">
        <f t="array" ref="BL184">IF(BL180="","",_xll.PBD(BL180,"Primary Industry Group","","USD","",""))</f>
        <v/>
      </c>
      <c r="BM184" t="str" cm="1">
        <f t="array" ref="BM184">IF(BM180="","",_xll.PBD(BM180,"Primary Industry Group","","USD","",""))</f>
        <v/>
      </c>
      <c r="BN184" t="str" cm="1">
        <f t="array" ref="BN184">IF(BN180="","",_xll.PBD(BN180,"Primary Industry Group","","USD","",""))</f>
        <v/>
      </c>
      <c r="BO184" t="str" cm="1">
        <f t="array" ref="BO184">IF(BO180="","",_xll.PBD(BO180,"Primary Industry Group","","USD","",""))</f>
        <v/>
      </c>
      <c r="BP184" t="str" cm="1">
        <f t="array" ref="BP184">IF(BP180="","",_xll.PBD(BP180,"Primary Industry Group","","USD","",""))</f>
        <v/>
      </c>
      <c r="BQ184" t="str" cm="1">
        <f t="array" ref="BQ184">IF(BQ180="","",_xll.PBD(BQ180,"Primary Industry Group","","USD","",""))</f>
        <v/>
      </c>
      <c r="BR184" t="str" cm="1">
        <f t="array" ref="BR184">IF(BR180="","",_xll.PBD(BR180,"Primary Industry Group","","USD","",""))</f>
        <v/>
      </c>
      <c r="BS184" t="str" cm="1">
        <f t="array" ref="BS184">IF(BS180="","",_xll.PBD(BS180,"Primary Industry Group","","USD","",""))</f>
        <v/>
      </c>
      <c r="BT184" t="str" cm="1">
        <f t="array" ref="BT184">IF(BT180="","",_xll.PBD(BT180,"Primary Industry Group","","USD","",""))</f>
        <v/>
      </c>
      <c r="BU184" t="str" cm="1">
        <f t="array" ref="BU184">IF(BU180="","",_xll.PBD(BU180,"Primary Industry Group","","USD","",""))</f>
        <v/>
      </c>
      <c r="BV184" t="str" cm="1">
        <f t="array" ref="BV184">IF(BV180="","",_xll.PBD(BV180,"Primary Industry Group","","USD","",""))</f>
        <v/>
      </c>
      <c r="BW184" t="str" cm="1">
        <f t="array" ref="BW184">IF(BW180="","",_xll.PBD(BW180,"Primary Industry Group","","USD","",""))</f>
        <v/>
      </c>
      <c r="BX184" t="str" cm="1">
        <f t="array" ref="BX184">IF(BX180="","",_xll.PBD(BX180,"Primary Industry Group","","USD","",""))</f>
        <v/>
      </c>
      <c r="BY184" t="str" cm="1">
        <f t="array" ref="BY184">IF(BY180="","",_xll.PBD(BY180,"Primary Industry Group","","USD","",""))</f>
        <v/>
      </c>
      <c r="BZ184" t="str" cm="1">
        <f t="array" ref="BZ184">IF(BZ180="","",_xll.PBD(BZ180,"Primary Industry Group","","USD","",""))</f>
        <v/>
      </c>
      <c r="CA184" t="str" cm="1">
        <f t="array" ref="CA184">IF(CA180="","",_xll.PBD(CA180,"Primary Industry Group","","USD","",""))</f>
        <v/>
      </c>
      <c r="CB184" t="str" cm="1">
        <f t="array" ref="CB184">IF(CB180="","",_xll.PBD(CB180,"Primary Industry Group","","USD","",""))</f>
        <v/>
      </c>
      <c r="CC184" t="str" cm="1">
        <f t="array" ref="CC184">IF(CC180="","",_xll.PBD(CC180,"Primary Industry Group","","USD","",""))</f>
        <v/>
      </c>
      <c r="CD184" t="str" cm="1">
        <f t="array" ref="CD184">IF(CD180="","",_xll.PBD(CD180,"Primary Industry Group","","USD","",""))</f>
        <v/>
      </c>
      <c r="CE184" t="str" cm="1">
        <f t="array" ref="CE184">IF(CE180="","",_xll.PBD(CE180,"Primary Industry Group","","USD","",""))</f>
        <v/>
      </c>
      <c r="CF184" t="str" cm="1">
        <f t="array" ref="CF184">IF(CF180="","",_xll.PBD(CF180,"Primary Industry Group","","USD","",""))</f>
        <v/>
      </c>
      <c r="CG184" t="str" cm="1">
        <f t="array" ref="CG184">IF(CG180="","",_xll.PBD(CG180,"Primary Industry Group","","USD","",""))</f>
        <v/>
      </c>
      <c r="CH184" t="str" cm="1">
        <f t="array" ref="CH184">IF(CH180="","",_xll.PBD(CH180,"Primary Industry Group","","USD","",""))</f>
        <v/>
      </c>
      <c r="CI184" t="str" cm="1">
        <f t="array" ref="CI184">IF(CI180="","",_xll.PBD(CI180,"Primary Industry Group","","USD","",""))</f>
        <v/>
      </c>
      <c r="CJ184" t="str" cm="1">
        <f t="array" ref="CJ184">IF(CJ180="","",_xll.PBD(CJ180,"Primary Industry Group","","USD","",""))</f>
        <v/>
      </c>
      <c r="CK184" t="str" cm="1">
        <f t="array" ref="CK184">IF(CK180="","",_xll.PBD(CK180,"Primary Industry Group","","USD","",""))</f>
        <v/>
      </c>
      <c r="CL184" t="str" cm="1">
        <f t="array" ref="CL184">IF(CL180="","",_xll.PBD(CL180,"Primary Industry Group","","USD","",""))</f>
        <v/>
      </c>
      <c r="CM184" t="str" cm="1">
        <f t="array" ref="CM184">IF(CM180="","",_xll.PBD(CM180,"Primary Industry Group","","USD","",""))</f>
        <v/>
      </c>
      <c r="CN184" t="str" cm="1">
        <f t="array" ref="CN184">IF(CN180="","",_xll.PBD(CN180,"Primary Industry Group","","USD","",""))</f>
        <v/>
      </c>
      <c r="CO184" t="str" cm="1">
        <f t="array" ref="CO184">IF(CO180="","",_xll.PBD(CO180,"Primary Industry Group","","USD","",""))</f>
        <v/>
      </c>
      <c r="CP184" t="str" cm="1">
        <f t="array" ref="CP184">IF(CP180="","",_xll.PBD(CP180,"Primary Industry Group","","USD","",""))</f>
        <v/>
      </c>
      <c r="CQ184" t="str" cm="1">
        <f t="array" ref="CQ184">IF(CQ180="","",_xll.PBD(CQ180,"Primary Industry Group","","USD","",""))</f>
        <v/>
      </c>
      <c r="CR184" t="str" cm="1">
        <f t="array" ref="CR184">IF(CR180="","",_xll.PBD(CR180,"Primary Industry Group","","USD","",""))</f>
        <v/>
      </c>
      <c r="CS184" t="str" cm="1">
        <f t="array" ref="CS184">IF(CS180="","",_xll.PBD(CS180,"Primary Industry Group","","USD","",""))</f>
        <v/>
      </c>
      <c r="CT184" t="str" cm="1">
        <f t="array" ref="CT184">IF(CT180="","",_xll.PBD(CT180,"Primary Industry Group","","USD","",""))</f>
        <v/>
      </c>
      <c r="CU184" t="str" cm="1">
        <f t="array" ref="CU184">IF(CU180="","",_xll.PBD(CU180,"Primary Industry Group","","USD","",""))</f>
        <v/>
      </c>
      <c r="CV184" t="str" cm="1">
        <f t="array" ref="CV184">IF(CV180="","",_xll.PBD(CV180,"Primary Industry Group","","USD","",""))</f>
        <v/>
      </c>
      <c r="CW184" t="str" cm="1">
        <f t="array" ref="CW184">IF(CW180="","",_xll.PBD(CW180,"Primary Industry Group","","USD","",""))</f>
        <v/>
      </c>
      <c r="CX184" t="str" cm="1">
        <f t="array" ref="CX184">IF(CX180="","",_xll.PBD(CX180,"Primary Industry Group","","USD","",""))</f>
        <v/>
      </c>
      <c r="CY184" t="str" cm="1">
        <f t="array" ref="CY184">IF(CY180="","",_xll.PBD(CY180,"Primary Industry Group","","USD","",""))</f>
        <v/>
      </c>
      <c r="CZ184" t="str" cm="1">
        <f t="array" ref="CZ184">IF(CZ180="","",_xll.PBD(CZ180,"Primary Industry Group","","USD","",""))</f>
        <v/>
      </c>
      <c r="DA184" t="str" cm="1">
        <f t="array" ref="DA184">IF(DA180="","",_xll.PBD(DA180,"Primary Industry Group","","USD","",""))</f>
        <v/>
      </c>
      <c r="DB184" t="str" cm="1">
        <f t="array" ref="DB184">IF(DB180="","",_xll.PBD(DB180,"Primary Industry Group","","USD","",""))</f>
        <v/>
      </c>
      <c r="DC184" t="str" cm="1">
        <f t="array" ref="DC184">IF(DC180="","",_xll.PBD(DC180,"Primary Industry Group","","USD","",""))</f>
        <v/>
      </c>
      <c r="DD184" t="str" cm="1">
        <f t="array" ref="DD184">IF(DD180="","",_xll.PBD(DD180,"Primary Industry Group","","USD","",""))</f>
        <v/>
      </c>
      <c r="DE184" t="str" cm="1">
        <f t="array" ref="DE184">IF(DE180="","",_xll.PBD(DE180,"Primary Industry Group","","USD","",""))</f>
        <v/>
      </c>
      <c r="DF184" t="str" cm="1">
        <f t="array" ref="DF184">IF(DF180="","",_xll.PBD(DF180,"Primary Industry Group","","USD","",""))</f>
        <v/>
      </c>
      <c r="DG184" t="str" cm="1">
        <f t="array" ref="DG184">IF(DG180="","",_xll.PBD(DG180,"Primary Industry Group","","USD","",""))</f>
        <v/>
      </c>
      <c r="DH184" t="str" cm="1">
        <f t="array" ref="DH184">IF(DH180="","",_xll.PBD(DH180,"Primary Industry Group","","USD","",""))</f>
        <v/>
      </c>
      <c r="DI184" t="str" cm="1">
        <f t="array" ref="DI184">IF(DI180="","",_xll.PBD(DI180,"Primary Industry Group","","USD","",""))</f>
        <v/>
      </c>
      <c r="DJ184" t="str" cm="1">
        <f t="array" ref="DJ184">IF(DJ180="","",_xll.PBD(DJ180,"Primary Industry Group","","USD","",""))</f>
        <v/>
      </c>
      <c r="DK184" t="str" cm="1">
        <f t="array" ref="DK184">IF(DK180="","",_xll.PBD(DK180,"Primary Industry Group","","USD","",""))</f>
        <v/>
      </c>
      <c r="DL184" t="str" cm="1">
        <f t="array" ref="DL184">IF(DL180="","",_xll.PBD(DL180,"Primary Industry Group","","USD","",""))</f>
        <v/>
      </c>
      <c r="DM184" t="str" cm="1">
        <f t="array" ref="DM184">IF(DM180="","",_xll.PBD(DM180,"Primary Industry Group","","USD","",""))</f>
        <v/>
      </c>
      <c r="DN184" t="str" cm="1">
        <f t="array" ref="DN184">IF(DN180="","",_xll.PBD(DN180,"Primary Industry Group","","USD","",""))</f>
        <v/>
      </c>
      <c r="DO184" t="str" cm="1">
        <f t="array" ref="DO184">IF(DO180="","",_xll.PBD(DO180,"Primary Industry Group","","USD","",""))</f>
        <v/>
      </c>
      <c r="DP184" t="str" cm="1">
        <f t="array" ref="DP184">IF(DP180="","",_xll.PBD(DP180,"Primary Industry Group","","USD","",""))</f>
        <v/>
      </c>
      <c r="DQ184" t="str" cm="1">
        <f t="array" ref="DQ184">IF(DQ180="","",_xll.PBD(DQ180,"Primary Industry Group","","USD","",""))</f>
        <v/>
      </c>
      <c r="DR184" t="str" cm="1">
        <f t="array" ref="DR184">IF(DR180="","",_xll.PBD(DR180,"Primary Industry Group","","USD","",""))</f>
        <v/>
      </c>
      <c r="DS184" t="str" cm="1">
        <f t="array" ref="DS184">IF(DS180="","",_xll.PBD(DS180,"Primary Industry Group","","USD","",""))</f>
        <v/>
      </c>
      <c r="DT184" t="str" cm="1">
        <f t="array" ref="DT184">IF(DT180="","",_xll.PBD(DT180,"Primary Industry Group","","USD","",""))</f>
        <v/>
      </c>
      <c r="DU184" t="str" cm="1">
        <f t="array" ref="DU184">IF(DU180="","",_xll.PBD(DU180,"Primary Industry Group","","USD","",""))</f>
        <v/>
      </c>
      <c r="DV184" t="str" cm="1">
        <f t="array" ref="DV184">IF(DV180="","",_xll.PBD(DV180,"Primary Industry Group","","USD","",""))</f>
        <v/>
      </c>
      <c r="DW184" t="str" cm="1">
        <f t="array" ref="DW184">IF(DW180="","",_xll.PBD(DW180,"Primary Industry Group","","USD","",""))</f>
        <v/>
      </c>
      <c r="DX184" t="str" cm="1">
        <f t="array" ref="DX184">IF(DX180="","",_xll.PBD(DX180,"Primary Industry Group","","USD","",""))</f>
        <v/>
      </c>
      <c r="DY184" t="str" cm="1">
        <f t="array" ref="DY184">IF(DY180="","",_xll.PBD(DY180,"Primary Industry Group","","USD","",""))</f>
        <v/>
      </c>
      <c r="DZ184" t="str" cm="1">
        <f t="array" ref="DZ184">IF(DZ180="","",_xll.PBD(DZ180,"Primary Industry Group","","USD","",""))</f>
        <v/>
      </c>
      <c r="EA184" t="str" cm="1">
        <f t="array" ref="EA184">IF(EA180="","",_xll.PBD(EA180,"Primary Industry Group","","USD","",""))</f>
        <v/>
      </c>
      <c r="EB184" t="str" cm="1">
        <f t="array" ref="EB184">IF(EB180="","",_xll.PBD(EB180,"Primary Industry Group","","USD","",""))</f>
        <v/>
      </c>
      <c r="EC184" t="str" cm="1">
        <f t="array" ref="EC184">IF(EC180="","",_xll.PBD(EC180,"Primary Industry Group","","USD","",""))</f>
        <v/>
      </c>
      <c r="ED184" t="str" cm="1">
        <f t="array" ref="ED184">IF(ED180="","",_xll.PBD(ED180,"Primary Industry Group","","USD","",""))</f>
        <v/>
      </c>
      <c r="EE184" t="str" cm="1">
        <f t="array" ref="EE184">IF(EE180="","",_xll.PBD(EE180,"Primary Industry Group","","USD","",""))</f>
        <v/>
      </c>
      <c r="EF184" t="str" cm="1">
        <f t="array" ref="EF184">IF(EF180="","",_xll.PBD(EF180,"Primary Industry Group","","USD","",""))</f>
        <v/>
      </c>
      <c r="EG184" t="str" cm="1">
        <f t="array" ref="EG184">IF(EG180="","",_xll.PBD(EG180,"Primary Industry Group","","USD","",""))</f>
        <v/>
      </c>
      <c r="EH184" t="str" cm="1">
        <f t="array" ref="EH184">IF(EH180="","",_xll.PBD(EH180,"Primary Industry Group","","USD","",""))</f>
        <v/>
      </c>
      <c r="EI184" t="str" cm="1">
        <f t="array" ref="EI184">IF(EI180="","",_xll.PBD(EI180,"Primary Industry Group","","USD","",""))</f>
        <v/>
      </c>
      <c r="EJ184" t="str" cm="1">
        <f t="array" ref="EJ184">IF(EJ180="","",_xll.PBD(EJ180,"Primary Industry Group","","USD","",""))</f>
        <v/>
      </c>
      <c r="EK184" t="str" cm="1">
        <f t="array" ref="EK184">IF(EK180="","",_xll.PBD(EK180,"Primary Industry Group","","USD","",""))</f>
        <v/>
      </c>
      <c r="EL184" t="str" cm="1">
        <f t="array" ref="EL184">IF(EL180="","",_xll.PBD(EL180,"Primary Industry Group","","USD","",""))</f>
        <v/>
      </c>
      <c r="EM184" t="str" cm="1">
        <f t="array" ref="EM184">IF(EM180="","",_xll.PBD(EM180,"Primary Industry Group","","USD","",""))</f>
        <v/>
      </c>
      <c r="EN184" t="str" cm="1">
        <f t="array" ref="EN184">IF(EN180="","",_xll.PBD(EN180,"Primary Industry Group","","USD","",""))</f>
        <v/>
      </c>
      <c r="EO184" t="str" cm="1">
        <f t="array" ref="EO184">IF(EO180="","",_xll.PBD(EO180,"Primary Industry Group","","USD","",""))</f>
        <v/>
      </c>
      <c r="EP184" t="str" cm="1">
        <f t="array" ref="EP184">IF(EP180="","",_xll.PBD(EP180,"Primary Industry Group","","USD","",""))</f>
        <v/>
      </c>
      <c r="EQ184" t="str" cm="1">
        <f t="array" ref="EQ184">IF(EQ180="","",_xll.PBD(EQ180,"Primary Industry Group","","USD","",""))</f>
        <v/>
      </c>
      <c r="ER184" t="str" cm="1">
        <f t="array" ref="ER184">IF(ER180="","",_xll.PBD(ER180,"Primary Industry Group","","USD","",""))</f>
        <v/>
      </c>
      <c r="ES184" t="str" cm="1">
        <f t="array" ref="ES184">IF(ES180="","",_xll.PBD(ES180,"Primary Industry Group","","USD","",""))</f>
        <v/>
      </c>
      <c r="ET184" t="str" cm="1">
        <f t="array" ref="ET184">IF(ET180="","",_xll.PBD(ET180,"Primary Industry Group","","USD","",""))</f>
        <v/>
      </c>
      <c r="EU184" t="str" cm="1">
        <f t="array" ref="EU184">IF(EU180="","",_xll.PBD(EU180,"Primary Industry Group","","USD","",""))</f>
        <v/>
      </c>
      <c r="EV184" t="str" cm="1">
        <f t="array" ref="EV184">IF(EV180="","",_xll.PBD(EV180,"Primary Industry Group","","USD","",""))</f>
        <v/>
      </c>
      <c r="EW184" t="str" cm="1">
        <f t="array" ref="EW184">IF(EW180="","",_xll.PBD(EW180,"Primary Industry Group","","USD","",""))</f>
        <v/>
      </c>
      <c r="EX184" t="str" cm="1">
        <f t="array" ref="EX184">IF(EX180="","",_xll.PBD(EX180,"Primary Industry Group","","USD","",""))</f>
        <v/>
      </c>
      <c r="EY184" t="str" cm="1">
        <f t="array" ref="EY184">IF(EY180="","",_xll.PBD(EY180,"Primary Industry Group","","USD","",""))</f>
        <v/>
      </c>
      <c r="EZ184" t="str" cm="1">
        <f t="array" ref="EZ184">IF(EZ180="","",_xll.PBD(EZ180,"Primary Industry Group","","USD","",""))</f>
        <v/>
      </c>
      <c r="FA184" t="str" cm="1">
        <f t="array" ref="FA184">IF(FA180="","",_xll.PBD(FA180,"Primary Industry Group","","USD","",""))</f>
        <v/>
      </c>
      <c r="FB184" t="str" cm="1">
        <f t="array" ref="FB184">IF(FB180="","",_xll.PBD(FB180,"Primary Industry Group","","USD","",""))</f>
        <v/>
      </c>
      <c r="FC184" t="str" cm="1">
        <f t="array" ref="FC184">IF(FC180="","",_xll.PBD(FC180,"Primary Industry Group","","USD","",""))</f>
        <v/>
      </c>
      <c r="FD184" t="str" cm="1">
        <f t="array" ref="FD184">IF(FD180="","",_xll.PBD(FD180,"Primary Industry Group","","USD","",""))</f>
        <v/>
      </c>
      <c r="FE184" t="str" cm="1">
        <f t="array" ref="FE184">IF(FE180="","",_xll.PBD(FE180,"Primary Industry Group","","USD","",""))</f>
        <v/>
      </c>
      <c r="FF184" t="str" cm="1">
        <f t="array" ref="FF184">IF(FF180="","",_xll.PBD(FF180,"Primary Industry Group","","USD","",""))</f>
        <v/>
      </c>
      <c r="FG184" t="str" cm="1">
        <f t="array" ref="FG184">IF(FG180="","",_xll.PBD(FG180,"Primary Industry Group","","USD","",""))</f>
        <v/>
      </c>
      <c r="FH184" t="str" cm="1">
        <f t="array" ref="FH184">IF(FH180="","",_xll.PBD(FH180,"Primary Industry Group","","USD","",""))</f>
        <v/>
      </c>
      <c r="FI184" t="str" cm="1">
        <f t="array" ref="FI184">IF(FI180="","",_xll.PBD(FI180,"Primary Industry Group","","USD","",""))</f>
        <v/>
      </c>
      <c r="FJ184" t="str" cm="1">
        <f t="array" ref="FJ184">IF(FJ180="","",_xll.PBD(FJ180,"Primary Industry Group","","USD","",""))</f>
        <v/>
      </c>
      <c r="FK184" t="str" cm="1">
        <f t="array" ref="FK184">IF(FK180="","",_xll.PBD(FK180,"Primary Industry Group","","USD","",""))</f>
        <v/>
      </c>
      <c r="FL184" t="str" cm="1">
        <f t="array" ref="FL184">IF(FL180="","",_xll.PBD(FL180,"Primary Industry Group","","USD","",""))</f>
        <v/>
      </c>
      <c r="FM184" t="str" cm="1">
        <f t="array" ref="FM184">IF(FM180="","",_xll.PBD(FM180,"Primary Industry Group","","USD","",""))</f>
        <v/>
      </c>
      <c r="FN184" t="str" cm="1">
        <f t="array" ref="FN184">IF(FN180="","",_xll.PBD(FN180,"Primary Industry Group","","USD","",""))</f>
        <v/>
      </c>
      <c r="FO184" t="str" cm="1">
        <f t="array" ref="FO184">IF(FO180="","",_xll.PBD(FO180,"Primary Industry Group","","USD","",""))</f>
        <v/>
      </c>
      <c r="FP184" t="str" cm="1">
        <f t="array" ref="FP184">IF(FP180="","",_xll.PBD(FP180,"Primary Industry Group","","USD","",""))</f>
        <v/>
      </c>
      <c r="FQ184" t="str" cm="1">
        <f t="array" ref="FQ184">IF(FQ180="","",_xll.PBD(FQ180,"Primary Industry Group","","USD","",""))</f>
        <v/>
      </c>
      <c r="FR184" t="str" cm="1">
        <f t="array" ref="FR184">IF(FR180="","",_xll.PBD(FR180,"Primary Industry Group","","USD","",""))</f>
        <v/>
      </c>
      <c r="FS184" t="str" cm="1">
        <f t="array" ref="FS184">IF(FS180="","",_xll.PBD(FS180,"Primary Industry Group","","USD","",""))</f>
        <v/>
      </c>
      <c r="FT184" t="str" cm="1">
        <f t="array" ref="FT184">IF(FT180="","",_xll.PBD(FT180,"Primary Industry Group","","USD","",""))</f>
        <v/>
      </c>
      <c r="FU184" t="str" cm="1">
        <f t="array" ref="FU184">IF(FU180="","",_xll.PBD(FU180,"Primary Industry Group","","USD","",""))</f>
        <v/>
      </c>
      <c r="FV184" t="str" cm="1">
        <f t="array" ref="FV184">IF(FV180="","",_xll.PBD(FV180,"Primary Industry Group","","USD","",""))</f>
        <v/>
      </c>
      <c r="FW184" t="str" cm="1">
        <f t="array" ref="FW184">IF(FW180="","",_xll.PBD(FW180,"Primary Industry Group","","USD","",""))</f>
        <v/>
      </c>
      <c r="FX184" t="str" cm="1">
        <f t="array" ref="FX184">IF(FX180="","",_xll.PBD(FX180,"Primary Industry Group","","USD","",""))</f>
        <v/>
      </c>
      <c r="FY184" t="str" cm="1">
        <f t="array" ref="FY184">IF(FY180="","",_xll.PBD(FY180,"Primary Industry Group","","USD","",""))</f>
        <v/>
      </c>
      <c r="FZ184" t="str" cm="1">
        <f t="array" ref="FZ184">IF(FZ180="","",_xll.PBD(FZ180,"Primary Industry Group","","USD","",""))</f>
        <v/>
      </c>
      <c r="GA184" t="str" cm="1">
        <f t="array" ref="GA184">IF(GA180="","",_xll.PBD(GA180,"Primary Industry Group","","USD","",""))</f>
        <v/>
      </c>
      <c r="GB184" t="str" cm="1">
        <f t="array" ref="GB184">IF(GB180="","",_xll.PBD(GB180,"Primary Industry Group","","USD","",""))</f>
        <v/>
      </c>
      <c r="GC184" t="str" cm="1">
        <f t="array" ref="GC184">IF(GC180="","",_xll.PBD(GC180,"Primary Industry Group","","USD","",""))</f>
        <v/>
      </c>
      <c r="GD184" t="str" cm="1">
        <f t="array" ref="GD184">IF(GD180="","",_xll.PBD(GD180,"Primary Industry Group","","USD","",""))</f>
        <v/>
      </c>
      <c r="GE184" t="str" cm="1">
        <f t="array" ref="GE184">IF(GE180="","",_xll.PBD(GE180,"Primary Industry Group","","USD","",""))</f>
        <v/>
      </c>
      <c r="GF184" t="str" cm="1">
        <f t="array" ref="GF184">IF(GF180="","",_xll.PBD(GF180,"Primary Industry Group","","USD","",""))</f>
        <v/>
      </c>
      <c r="GG184" t="str" cm="1">
        <f t="array" ref="GG184">IF(GG180="","",_xll.PBD(GG180,"Primary Industry Group","","USD","",""))</f>
        <v/>
      </c>
      <c r="GH184" t="str" cm="1">
        <f t="array" ref="GH184">IF(GH180="","",_xll.PBD(GH180,"Primary Industry Group","","USD","",""))</f>
        <v/>
      </c>
      <c r="GI184" t="str" cm="1">
        <f t="array" ref="GI184">IF(GI180="","",_xll.PBD(GI180,"Primary Industry Group","","USD","",""))</f>
        <v/>
      </c>
      <c r="GJ184" t="str" cm="1">
        <f t="array" ref="GJ184">IF(GJ180="","",_xll.PBD(GJ180,"Primary Industry Group","","USD","",""))</f>
        <v/>
      </c>
      <c r="GK184" t="str" cm="1">
        <f t="array" ref="GK184">IF(GK180="","",_xll.PBD(GK180,"Primary Industry Group","","USD","",""))</f>
        <v/>
      </c>
      <c r="GL184" t="str" cm="1">
        <f t="array" ref="GL184">IF(GL180="","",_xll.PBD(GL180,"Primary Industry Group","","USD","",""))</f>
        <v/>
      </c>
      <c r="GM184" t="str" cm="1">
        <f t="array" ref="GM184">IF(GM180="","",_xll.PBD(GM180,"Primary Industry Group","","USD","",""))</f>
        <v/>
      </c>
      <c r="GN184" t="str" cm="1">
        <f t="array" ref="GN184">IF(GN180="","",_xll.PBD(GN180,"Primary Industry Group","","USD","",""))</f>
        <v/>
      </c>
      <c r="GO184" t="str" cm="1">
        <f t="array" ref="GO184">IF(GO180="","",_xll.PBD(GO180,"Primary Industry Group","","USD","",""))</f>
        <v/>
      </c>
      <c r="GP184" t="str" cm="1">
        <f t="array" ref="GP184">IF(GP180="","",_xll.PBD(GP180,"Primary Industry Group","","USD","",""))</f>
        <v/>
      </c>
      <c r="GQ184" t="str" cm="1">
        <f t="array" ref="GQ184">IF(GQ180="","",_xll.PBD(GQ180,"Primary Industry Group","","USD","",""))</f>
        <v/>
      </c>
      <c r="GR184" t="str" cm="1">
        <f t="array" ref="GR184">IF(GR180="","",_xll.PBD(GR180,"Primary Industry Group","","USD","",""))</f>
        <v/>
      </c>
      <c r="GS184" t="str" cm="1">
        <f t="array" ref="GS184">IF(GS180="","",_xll.PBD(GS180,"Primary Industry Group","","USD","",""))</f>
        <v/>
      </c>
      <c r="GT184" t="str" cm="1">
        <f t="array" ref="GT184">IF(GT180="","",_xll.PBD(GT180,"Primary Industry Group","","USD","",""))</f>
        <v/>
      </c>
      <c r="GU184" t="str" cm="1">
        <f t="array" ref="GU184">IF(GU180="","",_xll.PBD(GU180,"Primary Industry Group","","USD","",""))</f>
        <v/>
      </c>
      <c r="GV184" t="str" cm="1">
        <f t="array" ref="GV184">IF(GV180="","",_xll.PBD(GV180,"Primary Industry Group","","USD","",""))</f>
        <v/>
      </c>
      <c r="GW184" t="str" cm="1">
        <f t="array" ref="GW184">IF(GW180="","",_xll.PBD(GW180,"Primary Industry Group","","USD","",""))</f>
        <v/>
      </c>
      <c r="GX184" t="str" cm="1">
        <f t="array" ref="GX184">IF(GX180="","",_xll.PBD(GX180,"Primary Industry Group","","USD","",""))</f>
        <v/>
      </c>
      <c r="GY184" t="str" cm="1">
        <f t="array" ref="GY184">IF(GY180="","",_xll.PBD(GY180,"Primary Industry Group","","USD","",""))</f>
        <v/>
      </c>
      <c r="GZ184" t="str" cm="1">
        <f t="array" ref="GZ184">IF(GZ180="","",_xll.PBD(GZ180,"Primary Industry Group","","USD","",""))</f>
        <v/>
      </c>
      <c r="HA184" t="str" cm="1">
        <f t="array" ref="HA184">IF(HA180="","",_xll.PBD(HA180,"Primary Industry Group","","USD","",""))</f>
        <v/>
      </c>
      <c r="HB184" t="str" cm="1">
        <f t="array" ref="HB184">IF(HB180="","",_xll.PBD(HB180,"Primary Industry Group","","USD","",""))</f>
        <v/>
      </c>
      <c r="HC184" t="str" cm="1">
        <f t="array" ref="HC184">IF(HC180="","",_xll.PBD(HC180,"Primary Industry Group","","USD","",""))</f>
        <v/>
      </c>
      <c r="HD184" t="str" cm="1">
        <f t="array" ref="HD184">IF(HD180="","",_xll.PBD(HD180,"Primary Industry Group","","USD","",""))</f>
        <v/>
      </c>
      <c r="HE184" t="str" cm="1">
        <f t="array" ref="HE184">IF(HE180="","",_xll.PBD(HE180,"Primary Industry Group","","USD","",""))</f>
        <v/>
      </c>
      <c r="HF184" t="str" cm="1">
        <f t="array" ref="HF184">IF(HF180="","",_xll.PBD(HF180,"Primary Industry Group","","USD","",""))</f>
        <v/>
      </c>
      <c r="HG184" t="str" cm="1">
        <f t="array" ref="HG184">IF(HG180="","",_xll.PBD(HG180,"Primary Industry Group","","USD","",""))</f>
        <v/>
      </c>
      <c r="HH184" t="str" cm="1">
        <f t="array" ref="HH184">IF(HH180="","",_xll.PBD(HH180,"Primary Industry Group","","USD","",""))</f>
        <v/>
      </c>
      <c r="HI184" t="str" cm="1">
        <f t="array" ref="HI184">IF(HI180="","",_xll.PBD(HI180,"Primary Industry Group","","USD","",""))</f>
        <v/>
      </c>
      <c r="HJ184" t="str" cm="1">
        <f t="array" ref="HJ184">IF(HJ180="","",_xll.PBD(HJ180,"Primary Industry Group","","USD","",""))</f>
        <v/>
      </c>
      <c r="HK184" t="str" cm="1">
        <f t="array" ref="HK184">IF(HK180="","",_xll.PBD(HK180,"Primary Industry Group","","USD","",""))</f>
        <v/>
      </c>
      <c r="HL184" t="str" cm="1">
        <f t="array" ref="HL184">IF(HL180="","",_xll.PBD(HL180,"Primary Industry Group","","USD","",""))</f>
        <v/>
      </c>
      <c r="HM184" t="str" cm="1">
        <f t="array" ref="HM184">IF(HM180="","",_xll.PBD(HM180,"Primary Industry Group","","USD","",""))</f>
        <v/>
      </c>
      <c r="HN184" t="str" cm="1">
        <f t="array" ref="HN184">IF(HN180="","",_xll.PBD(HN180,"Primary Industry Group","","USD","",""))</f>
        <v/>
      </c>
      <c r="HO184" t="str" cm="1">
        <f t="array" ref="HO184">IF(HO180="","",_xll.PBD(HO180,"Primary Industry Group","","USD","",""))</f>
        <v/>
      </c>
      <c r="HP184" t="str" cm="1">
        <f t="array" ref="HP184">IF(HP180="","",_xll.PBD(HP180,"Primary Industry Group","","USD","",""))</f>
        <v/>
      </c>
      <c r="HQ184" t="str" cm="1">
        <f t="array" ref="HQ184">IF(HQ180="","",_xll.PBD(HQ180,"Primary Industry Group","","USD","",""))</f>
        <v/>
      </c>
      <c r="HR184" t="str" cm="1">
        <f t="array" ref="HR184">IF(HR180="","",_xll.PBD(HR180,"Primary Industry Group","","USD","",""))</f>
        <v/>
      </c>
      <c r="HS184" t="str" cm="1">
        <f t="array" ref="HS184">IF(HS180="","",_xll.PBD(HS180,"Primary Industry Group","","USD","",""))</f>
        <v/>
      </c>
      <c r="HT184" t="str" cm="1">
        <f t="array" ref="HT184">IF(HT180="","",_xll.PBD(HT180,"Primary Industry Group","","USD","",""))</f>
        <v/>
      </c>
      <c r="HU184" t="str" cm="1">
        <f t="array" ref="HU184">IF(HU180="","",_xll.PBD(HU180,"Primary Industry Group","","USD","",""))</f>
        <v/>
      </c>
      <c r="HV184" t="str" cm="1">
        <f t="array" ref="HV184">IF(HV180="","",_xll.PBD(HV180,"Primary Industry Group","","USD","",""))</f>
        <v/>
      </c>
      <c r="HW184" t="str" cm="1">
        <f t="array" ref="HW184">IF(HW180="","",_xll.PBD(HW180,"Primary Industry Group","","USD","",""))</f>
        <v/>
      </c>
      <c r="HX184" t="str" cm="1">
        <f t="array" ref="HX184">IF(HX180="","",_xll.PBD(HX180,"Primary Industry Group","","USD","",""))</f>
        <v/>
      </c>
      <c r="HY184" t="str" cm="1">
        <f t="array" ref="HY184">IF(HY180="","",_xll.PBD(HY180,"Primary Industry Group","","USD","",""))</f>
        <v/>
      </c>
      <c r="HZ184" t="str" cm="1">
        <f t="array" ref="HZ184">IF(HZ180="","",_xll.PBD(HZ180,"Primary Industry Group","","USD","",""))</f>
        <v/>
      </c>
      <c r="IA184" t="str" cm="1">
        <f t="array" ref="IA184">IF(IA180="","",_xll.PBD(IA180,"Primary Industry Group","","USD","",""))</f>
        <v/>
      </c>
      <c r="IB184" t="str" cm="1">
        <f t="array" ref="IB184">IF(IB180="","",_xll.PBD(IB180,"Primary Industry Group","","USD","",""))</f>
        <v/>
      </c>
      <c r="IC184" t="str" cm="1">
        <f t="array" ref="IC184">IF(IC180="","",_xll.PBD(IC180,"Primary Industry Group","","USD","",""))</f>
        <v/>
      </c>
      <c r="ID184" t="str" cm="1">
        <f t="array" ref="ID184">IF(ID180="","",_xll.PBD(ID180,"Primary Industry Group","","USD","",""))</f>
        <v/>
      </c>
      <c r="IE184" t="str" cm="1">
        <f t="array" ref="IE184">IF(IE180="","",_xll.PBD(IE180,"Primary Industry Group","","USD","",""))</f>
        <v/>
      </c>
    </row>
    <row r="185" spans="2:239" x14ac:dyDescent="0.25">
      <c r="B185" t="s">
        <v>2701</v>
      </c>
      <c r="C185" t="str" cm="1">
        <f t="array" aca="1" ref="C185" ca="1">IF(C180="","",_xll.PBD(C180,"Primary Industry Sector","","USD","",""))</f>
        <v>Information Technology</v>
      </c>
      <c r="D185" t="str" cm="1">
        <f t="array" aca="1" ref="D185" ca="1">IF(D180="","",_xll.PBD(D180,"Primary Industry Sector","","USD","",""))</f>
        <v>Healthcare</v>
      </c>
      <c r="E185" t="str" cm="1">
        <f t="array" aca="1" ref="E185" ca="1">IF(E180="","",_xll.PBD(E180,"Primary Industry Sector","","USD","",""))</f>
        <v>Financial Services</v>
      </c>
      <c r="F185" t="str" cm="1">
        <f t="array" aca="1" ref="F185" ca="1">IF(F180="","",_xll.PBD(F180,"Primary Industry Sector","","USD","",""))</f>
        <v>Healthcare</v>
      </c>
      <c r="G185" t="str" cm="1">
        <f t="array" aca="1" ref="G185" ca="1">IF(G180="","",_xll.PBD(G180,"Primary Industry Sector","","USD","",""))</f>
        <v>Healthcare</v>
      </c>
      <c r="H185" t="str" cm="1">
        <f t="array" aca="1" ref="H185" ca="1">IF(H180="","",_xll.PBD(H180,"Primary Industry Sector","","USD","",""))</f>
        <v>Healthcare</v>
      </c>
      <c r="I185" t="str" cm="1">
        <f t="array" aca="1" ref="I185" ca="1">IF(I180="","",_xll.PBD(I180,"Primary Industry Sector","","USD","",""))</f>
        <v>Healthcare</v>
      </c>
      <c r="J185" t="str" cm="1">
        <f t="array" aca="1" ref="J185" ca="1">IF(J180="","",_xll.PBD(J180,"Primary Industry Sector","","USD","",""))</f>
        <v>Information Technology</v>
      </c>
      <c r="K185" t="str" cm="1">
        <f t="array" aca="1" ref="K185" ca="1">IF(K180="","",_xll.PBD(K180,"Primary Industry Sector","","USD","",""))</f>
        <v/>
      </c>
      <c r="L185" t="str" cm="1">
        <f t="array" ref="L185">IF(L180="","",_xll.PBD(L180,"Primary Industry Sector","","USD","",""))</f>
        <v/>
      </c>
      <c r="M185" t="str" cm="1">
        <f t="array" ref="M185">IF(M180="","",_xll.PBD(M180,"Primary Industry Sector","","USD","",""))</f>
        <v/>
      </c>
      <c r="N185" t="str" cm="1">
        <f t="array" ref="N185">IF(N180="","",_xll.PBD(N180,"Primary Industry Sector","","USD","",""))</f>
        <v/>
      </c>
      <c r="O185" t="str" cm="1">
        <f t="array" ref="O185">IF(O180="","",_xll.PBD(O180,"Primary Industry Sector","","USD","",""))</f>
        <v/>
      </c>
      <c r="P185" t="str" cm="1">
        <f t="array" ref="P185">IF(P180="","",_xll.PBD(P180,"Primary Industry Sector","","USD","",""))</f>
        <v/>
      </c>
      <c r="Q185" t="str" cm="1">
        <f t="array" ref="Q185">IF(Q180="","",_xll.PBD(Q180,"Primary Industry Sector","","USD","",""))</f>
        <v/>
      </c>
      <c r="R185" t="str" cm="1">
        <f t="array" ref="R185">IF(R180="","",_xll.PBD(R180,"Primary Industry Sector","","USD","",""))</f>
        <v/>
      </c>
      <c r="S185" t="str" cm="1">
        <f t="array" ref="S185">IF(S180="","",_xll.PBD(S180,"Primary Industry Sector","","USD","",""))</f>
        <v/>
      </c>
      <c r="T185" t="str" cm="1">
        <f t="array" ref="T185">IF(T180="","",_xll.PBD(T180,"Primary Industry Sector","","USD","",""))</f>
        <v/>
      </c>
      <c r="U185" t="str" cm="1">
        <f t="array" ref="U185">IF(U180="","",_xll.PBD(U180,"Primary Industry Sector","","USD","",""))</f>
        <v/>
      </c>
      <c r="V185" t="str" cm="1">
        <f t="array" ref="V185">IF(V180="","",_xll.PBD(V180,"Primary Industry Sector","","USD","",""))</f>
        <v/>
      </c>
      <c r="W185" t="str" cm="1">
        <f t="array" ref="W185">IF(W180="","",_xll.PBD(W180,"Primary Industry Sector","","USD","",""))</f>
        <v/>
      </c>
      <c r="X185" t="str" cm="1">
        <f t="array" ref="X185">IF(X180="","",_xll.PBD(X180,"Primary Industry Sector","","USD","",""))</f>
        <v/>
      </c>
      <c r="Y185" t="str" cm="1">
        <f t="array" ref="Y185">IF(Y180="","",_xll.PBD(Y180,"Primary Industry Sector","","USD","",""))</f>
        <v/>
      </c>
      <c r="Z185" t="str" cm="1">
        <f t="array" ref="Z185">IF(Z180="","",_xll.PBD(Z180,"Primary Industry Sector","","USD","",""))</f>
        <v/>
      </c>
      <c r="AA185" t="str" cm="1">
        <f t="array" ref="AA185">IF(AA180="","",_xll.PBD(AA180,"Primary Industry Sector","","USD","",""))</f>
        <v/>
      </c>
      <c r="AB185" t="str" cm="1">
        <f t="array" ref="AB185">IF(AB180="","",_xll.PBD(AB180,"Primary Industry Sector","","USD","",""))</f>
        <v/>
      </c>
      <c r="AC185" t="str" cm="1">
        <f t="array" ref="AC185">IF(AC180="","",_xll.PBD(AC180,"Primary Industry Sector","","USD","",""))</f>
        <v/>
      </c>
      <c r="AD185" t="str" cm="1">
        <f t="array" ref="AD185">IF(AD180="","",_xll.PBD(AD180,"Primary Industry Sector","","USD","",""))</f>
        <v/>
      </c>
      <c r="AE185" t="str" cm="1">
        <f t="array" ref="AE185">IF(AE180="","",_xll.PBD(AE180,"Primary Industry Sector","","USD","",""))</f>
        <v/>
      </c>
      <c r="AF185" t="str" cm="1">
        <f t="array" ref="AF185">IF(AF180="","",_xll.PBD(AF180,"Primary Industry Sector","","USD","",""))</f>
        <v/>
      </c>
      <c r="AG185" t="str" cm="1">
        <f t="array" ref="AG185">IF(AG180="","",_xll.PBD(AG180,"Primary Industry Sector","","USD","",""))</f>
        <v/>
      </c>
      <c r="AH185" t="str" cm="1">
        <f t="array" ref="AH185">IF(AH180="","",_xll.PBD(AH180,"Primary Industry Sector","","USD","",""))</f>
        <v/>
      </c>
      <c r="AI185" t="str" cm="1">
        <f t="array" ref="AI185">IF(AI180="","",_xll.PBD(AI180,"Primary Industry Sector","","USD","",""))</f>
        <v/>
      </c>
      <c r="AJ185" t="str" cm="1">
        <f t="array" ref="AJ185">IF(AJ180="","",_xll.PBD(AJ180,"Primary Industry Sector","","USD","",""))</f>
        <v/>
      </c>
      <c r="AK185" t="str" cm="1">
        <f t="array" ref="AK185">IF(AK180="","",_xll.PBD(AK180,"Primary Industry Sector","","USD","",""))</f>
        <v/>
      </c>
      <c r="AL185" t="str" cm="1">
        <f t="array" ref="AL185">IF(AL180="","",_xll.PBD(AL180,"Primary Industry Sector","","USD","",""))</f>
        <v/>
      </c>
      <c r="AM185" t="str" cm="1">
        <f t="array" ref="AM185">IF(AM180="","",_xll.PBD(AM180,"Primary Industry Sector","","USD","",""))</f>
        <v/>
      </c>
      <c r="AN185" t="str" cm="1">
        <f t="array" ref="AN185">IF(AN180="","",_xll.PBD(AN180,"Primary Industry Sector","","USD","",""))</f>
        <v/>
      </c>
      <c r="AO185" t="str" cm="1">
        <f t="array" ref="AO185">IF(AO180="","",_xll.PBD(AO180,"Primary Industry Sector","","USD","",""))</f>
        <v/>
      </c>
      <c r="AP185" t="str" cm="1">
        <f t="array" ref="AP185">IF(AP180="","",_xll.PBD(AP180,"Primary Industry Sector","","USD","",""))</f>
        <v/>
      </c>
      <c r="AQ185" t="str" cm="1">
        <f t="array" ref="AQ185">IF(AQ180="","",_xll.PBD(AQ180,"Primary Industry Sector","","USD","",""))</f>
        <v/>
      </c>
      <c r="AR185" t="str" cm="1">
        <f t="array" ref="AR185">IF(AR180="","",_xll.PBD(AR180,"Primary Industry Sector","","USD","",""))</f>
        <v/>
      </c>
      <c r="AS185" t="str" cm="1">
        <f t="array" ref="AS185">IF(AS180="","",_xll.PBD(AS180,"Primary Industry Sector","","USD","",""))</f>
        <v/>
      </c>
      <c r="AT185" t="str" cm="1">
        <f t="array" ref="AT185">IF(AT180="","",_xll.PBD(AT180,"Primary Industry Sector","","USD","",""))</f>
        <v/>
      </c>
      <c r="AU185" t="str" cm="1">
        <f t="array" ref="AU185">IF(AU180="","",_xll.PBD(AU180,"Primary Industry Sector","","USD","",""))</f>
        <v/>
      </c>
      <c r="AV185" t="str" cm="1">
        <f t="array" ref="AV185">IF(AV180="","",_xll.PBD(AV180,"Primary Industry Sector","","USD","",""))</f>
        <v/>
      </c>
      <c r="AW185" t="str" cm="1">
        <f t="array" ref="AW185">IF(AW180="","",_xll.PBD(AW180,"Primary Industry Sector","","USD","",""))</f>
        <v/>
      </c>
      <c r="AX185" t="str" cm="1">
        <f t="array" ref="AX185">IF(AX180="","",_xll.PBD(AX180,"Primary Industry Sector","","USD","",""))</f>
        <v/>
      </c>
      <c r="AY185" t="str" cm="1">
        <f t="array" ref="AY185">IF(AY180="","",_xll.PBD(AY180,"Primary Industry Sector","","USD","",""))</f>
        <v/>
      </c>
      <c r="AZ185" t="str" cm="1">
        <f t="array" ref="AZ185">IF(AZ180="","",_xll.PBD(AZ180,"Primary Industry Sector","","USD","",""))</f>
        <v/>
      </c>
      <c r="BA185" t="str" cm="1">
        <f t="array" ref="BA185">IF(BA180="","",_xll.PBD(BA180,"Primary Industry Sector","","USD","",""))</f>
        <v/>
      </c>
      <c r="BB185" t="str" cm="1">
        <f t="array" ref="BB185">IF(BB180="","",_xll.PBD(BB180,"Primary Industry Sector","","USD","",""))</f>
        <v/>
      </c>
      <c r="BC185" t="str" cm="1">
        <f t="array" ref="BC185">IF(BC180="","",_xll.PBD(BC180,"Primary Industry Sector","","USD","",""))</f>
        <v/>
      </c>
      <c r="BD185" t="str" cm="1">
        <f t="array" ref="BD185">IF(BD180="","",_xll.PBD(BD180,"Primary Industry Sector","","USD","",""))</f>
        <v/>
      </c>
      <c r="BE185" t="str" cm="1">
        <f t="array" ref="BE185">IF(BE180="","",_xll.PBD(BE180,"Primary Industry Sector","","USD","",""))</f>
        <v/>
      </c>
      <c r="BF185" t="str" cm="1">
        <f t="array" ref="BF185">IF(BF180="","",_xll.PBD(BF180,"Primary Industry Sector","","USD","",""))</f>
        <v/>
      </c>
      <c r="BG185" t="str" cm="1">
        <f t="array" ref="BG185">IF(BG180="","",_xll.PBD(BG180,"Primary Industry Sector","","USD","",""))</f>
        <v/>
      </c>
      <c r="BH185" t="str" cm="1">
        <f t="array" ref="BH185">IF(BH180="","",_xll.PBD(BH180,"Primary Industry Sector","","USD","",""))</f>
        <v/>
      </c>
      <c r="BI185" t="str" cm="1">
        <f t="array" ref="BI185">IF(BI180="","",_xll.PBD(BI180,"Primary Industry Sector","","USD","",""))</f>
        <v/>
      </c>
      <c r="BJ185" t="str" cm="1">
        <f t="array" ref="BJ185">IF(BJ180="","",_xll.PBD(BJ180,"Primary Industry Sector","","USD","",""))</f>
        <v/>
      </c>
      <c r="BK185" t="str" cm="1">
        <f t="array" ref="BK185">IF(BK180="","",_xll.PBD(BK180,"Primary Industry Sector","","USD","",""))</f>
        <v/>
      </c>
      <c r="BL185" t="str" cm="1">
        <f t="array" ref="BL185">IF(BL180="","",_xll.PBD(BL180,"Primary Industry Sector","","USD","",""))</f>
        <v/>
      </c>
      <c r="BM185" t="str" cm="1">
        <f t="array" ref="BM185">IF(BM180="","",_xll.PBD(BM180,"Primary Industry Sector","","USD","",""))</f>
        <v/>
      </c>
      <c r="BN185" t="str" cm="1">
        <f t="array" ref="BN185">IF(BN180="","",_xll.PBD(BN180,"Primary Industry Sector","","USD","",""))</f>
        <v/>
      </c>
      <c r="BO185" t="str" cm="1">
        <f t="array" ref="BO185">IF(BO180="","",_xll.PBD(BO180,"Primary Industry Sector","","USD","",""))</f>
        <v/>
      </c>
      <c r="BP185" t="str" cm="1">
        <f t="array" ref="BP185">IF(BP180="","",_xll.PBD(BP180,"Primary Industry Sector","","USD","",""))</f>
        <v/>
      </c>
      <c r="BQ185" t="str" cm="1">
        <f t="array" ref="BQ185">IF(BQ180="","",_xll.PBD(BQ180,"Primary Industry Sector","","USD","",""))</f>
        <v/>
      </c>
      <c r="BR185" t="str" cm="1">
        <f t="array" ref="BR185">IF(BR180="","",_xll.PBD(BR180,"Primary Industry Sector","","USD","",""))</f>
        <v/>
      </c>
      <c r="BS185" t="str" cm="1">
        <f t="array" ref="BS185">IF(BS180="","",_xll.PBD(BS180,"Primary Industry Sector","","USD","",""))</f>
        <v/>
      </c>
      <c r="BT185" t="str" cm="1">
        <f t="array" ref="BT185">IF(BT180="","",_xll.PBD(BT180,"Primary Industry Sector","","USD","",""))</f>
        <v/>
      </c>
      <c r="BU185" t="str" cm="1">
        <f t="array" ref="BU185">IF(BU180="","",_xll.PBD(BU180,"Primary Industry Sector","","USD","",""))</f>
        <v/>
      </c>
      <c r="BV185" t="str" cm="1">
        <f t="array" ref="BV185">IF(BV180="","",_xll.PBD(BV180,"Primary Industry Sector","","USD","",""))</f>
        <v/>
      </c>
      <c r="BW185" t="str" cm="1">
        <f t="array" ref="BW185">IF(BW180="","",_xll.PBD(BW180,"Primary Industry Sector","","USD","",""))</f>
        <v/>
      </c>
      <c r="BX185" t="str" cm="1">
        <f t="array" ref="BX185">IF(BX180="","",_xll.PBD(BX180,"Primary Industry Sector","","USD","",""))</f>
        <v/>
      </c>
      <c r="BY185" t="str" cm="1">
        <f t="array" ref="BY185">IF(BY180="","",_xll.PBD(BY180,"Primary Industry Sector","","USD","",""))</f>
        <v/>
      </c>
      <c r="BZ185" t="str" cm="1">
        <f t="array" ref="BZ185">IF(BZ180="","",_xll.PBD(BZ180,"Primary Industry Sector","","USD","",""))</f>
        <v/>
      </c>
      <c r="CA185" t="str" cm="1">
        <f t="array" ref="CA185">IF(CA180="","",_xll.PBD(CA180,"Primary Industry Sector","","USD","",""))</f>
        <v/>
      </c>
      <c r="CB185" t="str" cm="1">
        <f t="array" ref="CB185">IF(CB180="","",_xll.PBD(CB180,"Primary Industry Sector","","USD","",""))</f>
        <v/>
      </c>
      <c r="CC185" t="str" cm="1">
        <f t="array" ref="CC185">IF(CC180="","",_xll.PBD(CC180,"Primary Industry Sector","","USD","",""))</f>
        <v/>
      </c>
      <c r="CD185" t="str" cm="1">
        <f t="array" ref="CD185">IF(CD180="","",_xll.PBD(CD180,"Primary Industry Sector","","USD","",""))</f>
        <v/>
      </c>
      <c r="CE185" t="str" cm="1">
        <f t="array" ref="CE185">IF(CE180="","",_xll.PBD(CE180,"Primary Industry Sector","","USD","",""))</f>
        <v/>
      </c>
      <c r="CF185" t="str" cm="1">
        <f t="array" ref="CF185">IF(CF180="","",_xll.PBD(CF180,"Primary Industry Sector","","USD","",""))</f>
        <v/>
      </c>
      <c r="CG185" t="str" cm="1">
        <f t="array" ref="CG185">IF(CG180="","",_xll.PBD(CG180,"Primary Industry Sector","","USD","",""))</f>
        <v/>
      </c>
      <c r="CH185" t="str" cm="1">
        <f t="array" ref="CH185">IF(CH180="","",_xll.PBD(CH180,"Primary Industry Sector","","USD","",""))</f>
        <v/>
      </c>
      <c r="CI185" t="str" cm="1">
        <f t="array" ref="CI185">IF(CI180="","",_xll.PBD(CI180,"Primary Industry Sector","","USD","",""))</f>
        <v/>
      </c>
      <c r="CJ185" t="str" cm="1">
        <f t="array" ref="CJ185">IF(CJ180="","",_xll.PBD(CJ180,"Primary Industry Sector","","USD","",""))</f>
        <v/>
      </c>
      <c r="CK185" t="str" cm="1">
        <f t="array" ref="CK185">IF(CK180="","",_xll.PBD(CK180,"Primary Industry Sector","","USD","",""))</f>
        <v/>
      </c>
      <c r="CL185" t="str" cm="1">
        <f t="array" ref="CL185">IF(CL180="","",_xll.PBD(CL180,"Primary Industry Sector","","USD","",""))</f>
        <v/>
      </c>
      <c r="CM185" t="str" cm="1">
        <f t="array" ref="CM185">IF(CM180="","",_xll.PBD(CM180,"Primary Industry Sector","","USD","",""))</f>
        <v/>
      </c>
      <c r="CN185" t="str" cm="1">
        <f t="array" ref="CN185">IF(CN180="","",_xll.PBD(CN180,"Primary Industry Sector","","USD","",""))</f>
        <v/>
      </c>
      <c r="CO185" t="str" cm="1">
        <f t="array" ref="CO185">IF(CO180="","",_xll.PBD(CO180,"Primary Industry Sector","","USD","",""))</f>
        <v/>
      </c>
      <c r="CP185" t="str" cm="1">
        <f t="array" ref="CP185">IF(CP180="","",_xll.PBD(CP180,"Primary Industry Sector","","USD","",""))</f>
        <v/>
      </c>
      <c r="CQ185" t="str" cm="1">
        <f t="array" ref="CQ185">IF(CQ180="","",_xll.PBD(CQ180,"Primary Industry Sector","","USD","",""))</f>
        <v/>
      </c>
      <c r="CR185" t="str" cm="1">
        <f t="array" ref="CR185">IF(CR180="","",_xll.PBD(CR180,"Primary Industry Sector","","USD","",""))</f>
        <v/>
      </c>
      <c r="CS185" t="str" cm="1">
        <f t="array" ref="CS185">IF(CS180="","",_xll.PBD(CS180,"Primary Industry Sector","","USD","",""))</f>
        <v/>
      </c>
      <c r="CT185" t="str" cm="1">
        <f t="array" ref="CT185">IF(CT180="","",_xll.PBD(CT180,"Primary Industry Sector","","USD","",""))</f>
        <v/>
      </c>
      <c r="CU185" t="str" cm="1">
        <f t="array" ref="CU185">IF(CU180="","",_xll.PBD(CU180,"Primary Industry Sector","","USD","",""))</f>
        <v/>
      </c>
      <c r="CV185" t="str" cm="1">
        <f t="array" ref="CV185">IF(CV180="","",_xll.PBD(CV180,"Primary Industry Sector","","USD","",""))</f>
        <v/>
      </c>
      <c r="CW185" t="str" cm="1">
        <f t="array" ref="CW185">IF(CW180="","",_xll.PBD(CW180,"Primary Industry Sector","","USD","",""))</f>
        <v/>
      </c>
      <c r="CX185" t="str" cm="1">
        <f t="array" ref="CX185">IF(CX180="","",_xll.PBD(CX180,"Primary Industry Sector","","USD","",""))</f>
        <v/>
      </c>
      <c r="CY185" t="str" cm="1">
        <f t="array" ref="CY185">IF(CY180="","",_xll.PBD(CY180,"Primary Industry Sector","","USD","",""))</f>
        <v/>
      </c>
      <c r="CZ185" t="str" cm="1">
        <f t="array" ref="CZ185">IF(CZ180="","",_xll.PBD(CZ180,"Primary Industry Sector","","USD","",""))</f>
        <v/>
      </c>
      <c r="DA185" t="str" cm="1">
        <f t="array" ref="DA185">IF(DA180="","",_xll.PBD(DA180,"Primary Industry Sector","","USD","",""))</f>
        <v/>
      </c>
      <c r="DB185" t="str" cm="1">
        <f t="array" ref="DB185">IF(DB180="","",_xll.PBD(DB180,"Primary Industry Sector","","USD","",""))</f>
        <v/>
      </c>
      <c r="DC185" t="str" cm="1">
        <f t="array" ref="DC185">IF(DC180="","",_xll.PBD(DC180,"Primary Industry Sector","","USD","",""))</f>
        <v/>
      </c>
      <c r="DD185" t="str" cm="1">
        <f t="array" ref="DD185">IF(DD180="","",_xll.PBD(DD180,"Primary Industry Sector","","USD","",""))</f>
        <v/>
      </c>
      <c r="DE185" t="str" cm="1">
        <f t="array" ref="DE185">IF(DE180="","",_xll.PBD(DE180,"Primary Industry Sector","","USD","",""))</f>
        <v/>
      </c>
      <c r="DF185" t="str" cm="1">
        <f t="array" ref="DF185">IF(DF180="","",_xll.PBD(DF180,"Primary Industry Sector","","USD","",""))</f>
        <v/>
      </c>
      <c r="DG185" t="str" cm="1">
        <f t="array" ref="DG185">IF(DG180="","",_xll.PBD(DG180,"Primary Industry Sector","","USD","",""))</f>
        <v/>
      </c>
      <c r="DH185" t="str" cm="1">
        <f t="array" ref="DH185">IF(DH180="","",_xll.PBD(DH180,"Primary Industry Sector","","USD","",""))</f>
        <v/>
      </c>
      <c r="DI185" t="str" cm="1">
        <f t="array" ref="DI185">IF(DI180="","",_xll.PBD(DI180,"Primary Industry Sector","","USD","",""))</f>
        <v/>
      </c>
      <c r="DJ185" t="str" cm="1">
        <f t="array" ref="DJ185">IF(DJ180="","",_xll.PBD(DJ180,"Primary Industry Sector","","USD","",""))</f>
        <v/>
      </c>
      <c r="DK185" t="str" cm="1">
        <f t="array" ref="DK185">IF(DK180="","",_xll.PBD(DK180,"Primary Industry Sector","","USD","",""))</f>
        <v/>
      </c>
      <c r="DL185" t="str" cm="1">
        <f t="array" ref="DL185">IF(DL180="","",_xll.PBD(DL180,"Primary Industry Sector","","USD","",""))</f>
        <v/>
      </c>
      <c r="DM185" t="str" cm="1">
        <f t="array" ref="DM185">IF(DM180="","",_xll.PBD(DM180,"Primary Industry Sector","","USD","",""))</f>
        <v/>
      </c>
      <c r="DN185" t="str" cm="1">
        <f t="array" ref="DN185">IF(DN180="","",_xll.PBD(DN180,"Primary Industry Sector","","USD","",""))</f>
        <v/>
      </c>
      <c r="DO185" t="str" cm="1">
        <f t="array" ref="DO185">IF(DO180="","",_xll.PBD(DO180,"Primary Industry Sector","","USD","",""))</f>
        <v/>
      </c>
      <c r="DP185" t="str" cm="1">
        <f t="array" ref="DP185">IF(DP180="","",_xll.PBD(DP180,"Primary Industry Sector","","USD","",""))</f>
        <v/>
      </c>
      <c r="DQ185" t="str" cm="1">
        <f t="array" ref="DQ185">IF(DQ180="","",_xll.PBD(DQ180,"Primary Industry Sector","","USD","",""))</f>
        <v/>
      </c>
      <c r="DR185" t="str" cm="1">
        <f t="array" ref="DR185">IF(DR180="","",_xll.PBD(DR180,"Primary Industry Sector","","USD","",""))</f>
        <v/>
      </c>
      <c r="DS185" t="str" cm="1">
        <f t="array" ref="DS185">IF(DS180="","",_xll.PBD(DS180,"Primary Industry Sector","","USD","",""))</f>
        <v/>
      </c>
      <c r="DT185" t="str" cm="1">
        <f t="array" ref="DT185">IF(DT180="","",_xll.PBD(DT180,"Primary Industry Sector","","USD","",""))</f>
        <v/>
      </c>
      <c r="DU185" t="str" cm="1">
        <f t="array" ref="DU185">IF(DU180="","",_xll.PBD(DU180,"Primary Industry Sector","","USD","",""))</f>
        <v/>
      </c>
      <c r="DV185" t="str" cm="1">
        <f t="array" ref="DV185">IF(DV180="","",_xll.PBD(DV180,"Primary Industry Sector","","USD","",""))</f>
        <v/>
      </c>
      <c r="DW185" t="str" cm="1">
        <f t="array" ref="DW185">IF(DW180="","",_xll.PBD(DW180,"Primary Industry Sector","","USD","",""))</f>
        <v/>
      </c>
      <c r="DX185" t="str" cm="1">
        <f t="array" ref="DX185">IF(DX180="","",_xll.PBD(DX180,"Primary Industry Sector","","USD","",""))</f>
        <v/>
      </c>
      <c r="DY185" t="str" cm="1">
        <f t="array" ref="DY185">IF(DY180="","",_xll.PBD(DY180,"Primary Industry Sector","","USD","",""))</f>
        <v/>
      </c>
      <c r="DZ185" t="str" cm="1">
        <f t="array" ref="DZ185">IF(DZ180="","",_xll.PBD(DZ180,"Primary Industry Sector","","USD","",""))</f>
        <v/>
      </c>
      <c r="EA185" t="str" cm="1">
        <f t="array" ref="EA185">IF(EA180="","",_xll.PBD(EA180,"Primary Industry Sector","","USD","",""))</f>
        <v/>
      </c>
      <c r="EB185" t="str" cm="1">
        <f t="array" ref="EB185">IF(EB180="","",_xll.PBD(EB180,"Primary Industry Sector","","USD","",""))</f>
        <v/>
      </c>
      <c r="EC185" t="str" cm="1">
        <f t="array" ref="EC185">IF(EC180="","",_xll.PBD(EC180,"Primary Industry Sector","","USD","",""))</f>
        <v/>
      </c>
      <c r="ED185" t="str" cm="1">
        <f t="array" ref="ED185">IF(ED180="","",_xll.PBD(ED180,"Primary Industry Sector","","USD","",""))</f>
        <v/>
      </c>
      <c r="EE185" t="str" cm="1">
        <f t="array" ref="EE185">IF(EE180="","",_xll.PBD(EE180,"Primary Industry Sector","","USD","",""))</f>
        <v/>
      </c>
      <c r="EF185" t="str" cm="1">
        <f t="array" ref="EF185">IF(EF180="","",_xll.PBD(EF180,"Primary Industry Sector","","USD","",""))</f>
        <v/>
      </c>
      <c r="EG185" t="str" cm="1">
        <f t="array" ref="EG185">IF(EG180="","",_xll.PBD(EG180,"Primary Industry Sector","","USD","",""))</f>
        <v/>
      </c>
      <c r="EH185" t="str" cm="1">
        <f t="array" ref="EH185">IF(EH180="","",_xll.PBD(EH180,"Primary Industry Sector","","USD","",""))</f>
        <v/>
      </c>
      <c r="EI185" t="str" cm="1">
        <f t="array" ref="EI185">IF(EI180="","",_xll.PBD(EI180,"Primary Industry Sector","","USD","",""))</f>
        <v/>
      </c>
      <c r="EJ185" t="str" cm="1">
        <f t="array" ref="EJ185">IF(EJ180="","",_xll.PBD(EJ180,"Primary Industry Sector","","USD","",""))</f>
        <v/>
      </c>
      <c r="EK185" t="str" cm="1">
        <f t="array" ref="EK185">IF(EK180="","",_xll.PBD(EK180,"Primary Industry Sector","","USD","",""))</f>
        <v/>
      </c>
      <c r="EL185" t="str" cm="1">
        <f t="array" ref="EL185">IF(EL180="","",_xll.PBD(EL180,"Primary Industry Sector","","USD","",""))</f>
        <v/>
      </c>
      <c r="EM185" t="str" cm="1">
        <f t="array" ref="EM185">IF(EM180="","",_xll.PBD(EM180,"Primary Industry Sector","","USD","",""))</f>
        <v/>
      </c>
      <c r="EN185" t="str" cm="1">
        <f t="array" ref="EN185">IF(EN180="","",_xll.PBD(EN180,"Primary Industry Sector","","USD","",""))</f>
        <v/>
      </c>
      <c r="EO185" t="str" cm="1">
        <f t="array" ref="EO185">IF(EO180="","",_xll.PBD(EO180,"Primary Industry Sector","","USD","",""))</f>
        <v/>
      </c>
      <c r="EP185" t="str" cm="1">
        <f t="array" ref="EP185">IF(EP180="","",_xll.PBD(EP180,"Primary Industry Sector","","USD","",""))</f>
        <v/>
      </c>
      <c r="EQ185" t="str" cm="1">
        <f t="array" ref="EQ185">IF(EQ180="","",_xll.PBD(EQ180,"Primary Industry Sector","","USD","",""))</f>
        <v/>
      </c>
      <c r="ER185" t="str" cm="1">
        <f t="array" ref="ER185">IF(ER180="","",_xll.PBD(ER180,"Primary Industry Sector","","USD","",""))</f>
        <v/>
      </c>
      <c r="ES185" t="str" cm="1">
        <f t="array" ref="ES185">IF(ES180="","",_xll.PBD(ES180,"Primary Industry Sector","","USD","",""))</f>
        <v/>
      </c>
      <c r="ET185" t="str" cm="1">
        <f t="array" ref="ET185">IF(ET180="","",_xll.PBD(ET180,"Primary Industry Sector","","USD","",""))</f>
        <v/>
      </c>
      <c r="EU185" t="str" cm="1">
        <f t="array" ref="EU185">IF(EU180="","",_xll.PBD(EU180,"Primary Industry Sector","","USD","",""))</f>
        <v/>
      </c>
      <c r="EV185" t="str" cm="1">
        <f t="array" ref="EV185">IF(EV180="","",_xll.PBD(EV180,"Primary Industry Sector","","USD","",""))</f>
        <v/>
      </c>
      <c r="EW185" t="str" cm="1">
        <f t="array" ref="EW185">IF(EW180="","",_xll.PBD(EW180,"Primary Industry Sector","","USD","",""))</f>
        <v/>
      </c>
      <c r="EX185" t="str" cm="1">
        <f t="array" ref="EX185">IF(EX180="","",_xll.PBD(EX180,"Primary Industry Sector","","USD","",""))</f>
        <v/>
      </c>
      <c r="EY185" t="str" cm="1">
        <f t="array" ref="EY185">IF(EY180="","",_xll.PBD(EY180,"Primary Industry Sector","","USD","",""))</f>
        <v/>
      </c>
      <c r="EZ185" t="str" cm="1">
        <f t="array" ref="EZ185">IF(EZ180="","",_xll.PBD(EZ180,"Primary Industry Sector","","USD","",""))</f>
        <v/>
      </c>
      <c r="FA185" t="str" cm="1">
        <f t="array" ref="FA185">IF(FA180="","",_xll.PBD(FA180,"Primary Industry Sector","","USD","",""))</f>
        <v/>
      </c>
      <c r="FB185" t="str" cm="1">
        <f t="array" ref="FB185">IF(FB180="","",_xll.PBD(FB180,"Primary Industry Sector","","USD","",""))</f>
        <v/>
      </c>
      <c r="FC185" t="str" cm="1">
        <f t="array" ref="FC185">IF(FC180="","",_xll.PBD(FC180,"Primary Industry Sector","","USD","",""))</f>
        <v/>
      </c>
      <c r="FD185" t="str" cm="1">
        <f t="array" ref="FD185">IF(FD180="","",_xll.PBD(FD180,"Primary Industry Sector","","USD","",""))</f>
        <v/>
      </c>
      <c r="FE185" t="str" cm="1">
        <f t="array" ref="FE185">IF(FE180="","",_xll.PBD(FE180,"Primary Industry Sector","","USD","",""))</f>
        <v/>
      </c>
      <c r="FF185" t="str" cm="1">
        <f t="array" ref="FF185">IF(FF180="","",_xll.PBD(FF180,"Primary Industry Sector","","USD","",""))</f>
        <v/>
      </c>
      <c r="FG185" t="str" cm="1">
        <f t="array" ref="FG185">IF(FG180="","",_xll.PBD(FG180,"Primary Industry Sector","","USD","",""))</f>
        <v/>
      </c>
      <c r="FH185" t="str" cm="1">
        <f t="array" ref="FH185">IF(FH180="","",_xll.PBD(FH180,"Primary Industry Sector","","USD","",""))</f>
        <v/>
      </c>
      <c r="FI185" t="str" cm="1">
        <f t="array" ref="FI185">IF(FI180="","",_xll.PBD(FI180,"Primary Industry Sector","","USD","",""))</f>
        <v/>
      </c>
      <c r="FJ185" t="str" cm="1">
        <f t="array" ref="FJ185">IF(FJ180="","",_xll.PBD(FJ180,"Primary Industry Sector","","USD","",""))</f>
        <v/>
      </c>
      <c r="FK185" t="str" cm="1">
        <f t="array" ref="FK185">IF(FK180="","",_xll.PBD(FK180,"Primary Industry Sector","","USD","",""))</f>
        <v/>
      </c>
      <c r="FL185" t="str" cm="1">
        <f t="array" ref="FL185">IF(FL180="","",_xll.PBD(FL180,"Primary Industry Sector","","USD","",""))</f>
        <v/>
      </c>
      <c r="FM185" t="str" cm="1">
        <f t="array" ref="FM185">IF(FM180="","",_xll.PBD(FM180,"Primary Industry Sector","","USD","",""))</f>
        <v/>
      </c>
      <c r="FN185" t="str" cm="1">
        <f t="array" ref="FN185">IF(FN180="","",_xll.PBD(FN180,"Primary Industry Sector","","USD","",""))</f>
        <v/>
      </c>
      <c r="FO185" t="str" cm="1">
        <f t="array" ref="FO185">IF(FO180="","",_xll.PBD(FO180,"Primary Industry Sector","","USD","",""))</f>
        <v/>
      </c>
      <c r="FP185" t="str" cm="1">
        <f t="array" ref="FP185">IF(FP180="","",_xll.PBD(FP180,"Primary Industry Sector","","USD","",""))</f>
        <v/>
      </c>
      <c r="FQ185" t="str" cm="1">
        <f t="array" ref="FQ185">IF(FQ180="","",_xll.PBD(FQ180,"Primary Industry Sector","","USD","",""))</f>
        <v/>
      </c>
      <c r="FR185" t="str" cm="1">
        <f t="array" ref="FR185">IF(FR180="","",_xll.PBD(FR180,"Primary Industry Sector","","USD","",""))</f>
        <v/>
      </c>
      <c r="FS185" t="str" cm="1">
        <f t="array" ref="FS185">IF(FS180="","",_xll.PBD(FS180,"Primary Industry Sector","","USD","",""))</f>
        <v/>
      </c>
      <c r="FT185" t="str" cm="1">
        <f t="array" ref="FT185">IF(FT180="","",_xll.PBD(FT180,"Primary Industry Sector","","USD","",""))</f>
        <v/>
      </c>
      <c r="FU185" t="str" cm="1">
        <f t="array" ref="FU185">IF(FU180="","",_xll.PBD(FU180,"Primary Industry Sector","","USD","",""))</f>
        <v/>
      </c>
      <c r="FV185" t="str" cm="1">
        <f t="array" ref="FV185">IF(FV180="","",_xll.PBD(FV180,"Primary Industry Sector","","USD","",""))</f>
        <v/>
      </c>
      <c r="FW185" t="str" cm="1">
        <f t="array" ref="FW185">IF(FW180="","",_xll.PBD(FW180,"Primary Industry Sector","","USD","",""))</f>
        <v/>
      </c>
      <c r="FX185" t="str" cm="1">
        <f t="array" ref="FX185">IF(FX180="","",_xll.PBD(FX180,"Primary Industry Sector","","USD","",""))</f>
        <v/>
      </c>
      <c r="FY185" t="str" cm="1">
        <f t="array" ref="FY185">IF(FY180="","",_xll.PBD(FY180,"Primary Industry Sector","","USD","",""))</f>
        <v/>
      </c>
      <c r="FZ185" t="str" cm="1">
        <f t="array" ref="FZ185">IF(FZ180="","",_xll.PBD(FZ180,"Primary Industry Sector","","USD","",""))</f>
        <v/>
      </c>
      <c r="GA185" t="str" cm="1">
        <f t="array" ref="GA185">IF(GA180="","",_xll.PBD(GA180,"Primary Industry Sector","","USD","",""))</f>
        <v/>
      </c>
      <c r="GB185" t="str" cm="1">
        <f t="array" ref="GB185">IF(GB180="","",_xll.PBD(GB180,"Primary Industry Sector","","USD","",""))</f>
        <v/>
      </c>
      <c r="GC185" t="str" cm="1">
        <f t="array" ref="GC185">IF(GC180="","",_xll.PBD(GC180,"Primary Industry Sector","","USD","",""))</f>
        <v/>
      </c>
      <c r="GD185" t="str" cm="1">
        <f t="array" ref="GD185">IF(GD180="","",_xll.PBD(GD180,"Primary Industry Sector","","USD","",""))</f>
        <v/>
      </c>
      <c r="GE185" t="str" cm="1">
        <f t="array" ref="GE185">IF(GE180="","",_xll.PBD(GE180,"Primary Industry Sector","","USD","",""))</f>
        <v/>
      </c>
      <c r="GF185" t="str" cm="1">
        <f t="array" ref="GF185">IF(GF180="","",_xll.PBD(GF180,"Primary Industry Sector","","USD","",""))</f>
        <v/>
      </c>
      <c r="GG185" t="str" cm="1">
        <f t="array" ref="GG185">IF(GG180="","",_xll.PBD(GG180,"Primary Industry Sector","","USD","",""))</f>
        <v/>
      </c>
      <c r="GH185" t="str" cm="1">
        <f t="array" ref="GH185">IF(GH180="","",_xll.PBD(GH180,"Primary Industry Sector","","USD","",""))</f>
        <v/>
      </c>
      <c r="GI185" t="str" cm="1">
        <f t="array" ref="GI185">IF(GI180="","",_xll.PBD(GI180,"Primary Industry Sector","","USD","",""))</f>
        <v/>
      </c>
      <c r="GJ185" t="str" cm="1">
        <f t="array" ref="GJ185">IF(GJ180="","",_xll.PBD(GJ180,"Primary Industry Sector","","USD","",""))</f>
        <v/>
      </c>
      <c r="GK185" t="str" cm="1">
        <f t="array" ref="GK185">IF(GK180="","",_xll.PBD(GK180,"Primary Industry Sector","","USD","",""))</f>
        <v/>
      </c>
      <c r="GL185" t="str" cm="1">
        <f t="array" ref="GL185">IF(GL180="","",_xll.PBD(GL180,"Primary Industry Sector","","USD","",""))</f>
        <v/>
      </c>
      <c r="GM185" t="str" cm="1">
        <f t="array" ref="GM185">IF(GM180="","",_xll.PBD(GM180,"Primary Industry Sector","","USD","",""))</f>
        <v/>
      </c>
      <c r="GN185" t="str" cm="1">
        <f t="array" ref="GN185">IF(GN180="","",_xll.PBD(GN180,"Primary Industry Sector","","USD","",""))</f>
        <v/>
      </c>
      <c r="GO185" t="str" cm="1">
        <f t="array" ref="GO185">IF(GO180="","",_xll.PBD(GO180,"Primary Industry Sector","","USD","",""))</f>
        <v/>
      </c>
      <c r="GP185" t="str" cm="1">
        <f t="array" ref="GP185">IF(GP180="","",_xll.PBD(GP180,"Primary Industry Sector","","USD","",""))</f>
        <v/>
      </c>
      <c r="GQ185" t="str" cm="1">
        <f t="array" ref="GQ185">IF(GQ180="","",_xll.PBD(GQ180,"Primary Industry Sector","","USD","",""))</f>
        <v/>
      </c>
      <c r="GR185" t="str" cm="1">
        <f t="array" ref="GR185">IF(GR180="","",_xll.PBD(GR180,"Primary Industry Sector","","USD","",""))</f>
        <v/>
      </c>
      <c r="GS185" t="str" cm="1">
        <f t="array" ref="GS185">IF(GS180="","",_xll.PBD(GS180,"Primary Industry Sector","","USD","",""))</f>
        <v/>
      </c>
      <c r="GT185" t="str" cm="1">
        <f t="array" ref="GT185">IF(GT180="","",_xll.PBD(GT180,"Primary Industry Sector","","USD","",""))</f>
        <v/>
      </c>
      <c r="GU185" t="str" cm="1">
        <f t="array" ref="GU185">IF(GU180="","",_xll.PBD(GU180,"Primary Industry Sector","","USD","",""))</f>
        <v/>
      </c>
      <c r="GV185" t="str" cm="1">
        <f t="array" ref="GV185">IF(GV180="","",_xll.PBD(GV180,"Primary Industry Sector","","USD","",""))</f>
        <v/>
      </c>
      <c r="GW185" t="str" cm="1">
        <f t="array" ref="GW185">IF(GW180="","",_xll.PBD(GW180,"Primary Industry Sector","","USD","",""))</f>
        <v/>
      </c>
      <c r="GX185" t="str" cm="1">
        <f t="array" ref="GX185">IF(GX180="","",_xll.PBD(GX180,"Primary Industry Sector","","USD","",""))</f>
        <v/>
      </c>
      <c r="GY185" t="str" cm="1">
        <f t="array" ref="GY185">IF(GY180="","",_xll.PBD(GY180,"Primary Industry Sector","","USD","",""))</f>
        <v/>
      </c>
      <c r="GZ185" t="str" cm="1">
        <f t="array" ref="GZ185">IF(GZ180="","",_xll.PBD(GZ180,"Primary Industry Sector","","USD","",""))</f>
        <v/>
      </c>
      <c r="HA185" t="str" cm="1">
        <f t="array" ref="HA185">IF(HA180="","",_xll.PBD(HA180,"Primary Industry Sector","","USD","",""))</f>
        <v/>
      </c>
      <c r="HB185" t="str" cm="1">
        <f t="array" ref="HB185">IF(HB180="","",_xll.PBD(HB180,"Primary Industry Sector","","USD","",""))</f>
        <v/>
      </c>
      <c r="HC185" t="str" cm="1">
        <f t="array" ref="HC185">IF(HC180="","",_xll.PBD(HC180,"Primary Industry Sector","","USD","",""))</f>
        <v/>
      </c>
      <c r="HD185" t="str" cm="1">
        <f t="array" ref="HD185">IF(HD180="","",_xll.PBD(HD180,"Primary Industry Sector","","USD","",""))</f>
        <v/>
      </c>
      <c r="HE185" t="str" cm="1">
        <f t="array" ref="HE185">IF(HE180="","",_xll.PBD(HE180,"Primary Industry Sector","","USD","",""))</f>
        <v/>
      </c>
      <c r="HF185" t="str" cm="1">
        <f t="array" ref="HF185">IF(HF180="","",_xll.PBD(HF180,"Primary Industry Sector","","USD","",""))</f>
        <v/>
      </c>
      <c r="HG185" t="str" cm="1">
        <f t="array" ref="HG185">IF(HG180="","",_xll.PBD(HG180,"Primary Industry Sector","","USD","",""))</f>
        <v/>
      </c>
      <c r="HH185" t="str" cm="1">
        <f t="array" ref="HH185">IF(HH180="","",_xll.PBD(HH180,"Primary Industry Sector","","USD","",""))</f>
        <v/>
      </c>
      <c r="HI185" t="str" cm="1">
        <f t="array" ref="HI185">IF(HI180="","",_xll.PBD(HI180,"Primary Industry Sector","","USD","",""))</f>
        <v/>
      </c>
      <c r="HJ185" t="str" cm="1">
        <f t="array" ref="HJ185">IF(HJ180="","",_xll.PBD(HJ180,"Primary Industry Sector","","USD","",""))</f>
        <v/>
      </c>
      <c r="HK185" t="str" cm="1">
        <f t="array" ref="HK185">IF(HK180="","",_xll.PBD(HK180,"Primary Industry Sector","","USD","",""))</f>
        <v/>
      </c>
      <c r="HL185" t="str" cm="1">
        <f t="array" ref="HL185">IF(HL180="","",_xll.PBD(HL180,"Primary Industry Sector","","USD","",""))</f>
        <v/>
      </c>
      <c r="HM185" t="str" cm="1">
        <f t="array" ref="HM185">IF(HM180="","",_xll.PBD(HM180,"Primary Industry Sector","","USD","",""))</f>
        <v/>
      </c>
      <c r="HN185" t="str" cm="1">
        <f t="array" ref="HN185">IF(HN180="","",_xll.PBD(HN180,"Primary Industry Sector","","USD","",""))</f>
        <v/>
      </c>
      <c r="HO185" t="str" cm="1">
        <f t="array" ref="HO185">IF(HO180="","",_xll.PBD(HO180,"Primary Industry Sector","","USD","",""))</f>
        <v/>
      </c>
      <c r="HP185" t="str" cm="1">
        <f t="array" ref="HP185">IF(HP180="","",_xll.PBD(HP180,"Primary Industry Sector","","USD","",""))</f>
        <v/>
      </c>
      <c r="HQ185" t="str" cm="1">
        <f t="array" ref="HQ185">IF(HQ180="","",_xll.PBD(HQ180,"Primary Industry Sector","","USD","",""))</f>
        <v/>
      </c>
      <c r="HR185" t="str" cm="1">
        <f t="array" ref="HR185">IF(HR180="","",_xll.PBD(HR180,"Primary Industry Sector","","USD","",""))</f>
        <v/>
      </c>
      <c r="HS185" t="str" cm="1">
        <f t="array" ref="HS185">IF(HS180="","",_xll.PBD(HS180,"Primary Industry Sector","","USD","",""))</f>
        <v/>
      </c>
      <c r="HT185" t="str" cm="1">
        <f t="array" ref="HT185">IF(HT180="","",_xll.PBD(HT180,"Primary Industry Sector","","USD","",""))</f>
        <v/>
      </c>
      <c r="HU185" t="str" cm="1">
        <f t="array" ref="HU185">IF(HU180="","",_xll.PBD(HU180,"Primary Industry Sector","","USD","",""))</f>
        <v/>
      </c>
      <c r="HV185" t="str" cm="1">
        <f t="array" ref="HV185">IF(HV180="","",_xll.PBD(HV180,"Primary Industry Sector","","USD","",""))</f>
        <v/>
      </c>
      <c r="HW185" t="str" cm="1">
        <f t="array" ref="HW185">IF(HW180="","",_xll.PBD(HW180,"Primary Industry Sector","","USD","",""))</f>
        <v/>
      </c>
      <c r="HX185" t="str" cm="1">
        <f t="array" ref="HX185">IF(HX180="","",_xll.PBD(HX180,"Primary Industry Sector","","USD","",""))</f>
        <v/>
      </c>
      <c r="HY185" t="str" cm="1">
        <f t="array" ref="HY185">IF(HY180="","",_xll.PBD(HY180,"Primary Industry Sector","","USD","",""))</f>
        <v/>
      </c>
      <c r="HZ185" t="str" cm="1">
        <f t="array" ref="HZ185">IF(HZ180="","",_xll.PBD(HZ180,"Primary Industry Sector","","USD","",""))</f>
        <v/>
      </c>
      <c r="IA185" t="str" cm="1">
        <f t="array" ref="IA185">IF(IA180="","",_xll.PBD(IA180,"Primary Industry Sector","","USD","",""))</f>
        <v/>
      </c>
      <c r="IB185" t="str" cm="1">
        <f t="array" ref="IB185">IF(IB180="","",_xll.PBD(IB180,"Primary Industry Sector","","USD","",""))</f>
        <v/>
      </c>
      <c r="IC185" t="str" cm="1">
        <f t="array" ref="IC185">IF(IC180="","",_xll.PBD(IC180,"Primary Industry Sector","","USD","",""))</f>
        <v/>
      </c>
      <c r="ID185" t="str" cm="1">
        <f t="array" ref="ID185">IF(ID180="","",_xll.PBD(ID180,"Primary Industry Sector","","USD","",""))</f>
        <v/>
      </c>
      <c r="IE185" t="str" cm="1">
        <f t="array" ref="IE185">IF(IE180="","",_xll.PBD(IE180,"Primary Industry Sector","","USD","",""))</f>
        <v/>
      </c>
    </row>
    <row r="186" spans="2:239" x14ac:dyDescent="0.25">
      <c r="B186" t="s">
        <v>2714</v>
      </c>
      <c r="C186">
        <f t="shared" ref="C186:BN186" ca="1" si="84">IF(C180="","",IF(C185=$D$5,1,0))</f>
        <v>0</v>
      </c>
      <c r="D186">
        <f t="shared" ca="1" si="84"/>
        <v>1</v>
      </c>
      <c r="E186">
        <f t="shared" ca="1" si="84"/>
        <v>0</v>
      </c>
      <c r="F186">
        <f t="shared" ca="1" si="84"/>
        <v>1</v>
      </c>
      <c r="G186">
        <f t="shared" ca="1" si="84"/>
        <v>1</v>
      </c>
      <c r="H186">
        <f t="shared" ca="1" si="84"/>
        <v>1</v>
      </c>
      <c r="I186">
        <f t="shared" ca="1" si="84"/>
        <v>1</v>
      </c>
      <c r="J186">
        <f t="shared" ca="1" si="84"/>
        <v>0</v>
      </c>
      <c r="K186" t="str">
        <f t="shared" ca="1" si="84"/>
        <v/>
      </c>
      <c r="L186" t="str">
        <f t="shared" si="84"/>
        <v/>
      </c>
      <c r="M186" t="str">
        <f t="shared" si="84"/>
        <v/>
      </c>
      <c r="N186" t="str">
        <f t="shared" si="84"/>
        <v/>
      </c>
      <c r="O186" t="str">
        <f t="shared" si="84"/>
        <v/>
      </c>
      <c r="P186" t="str">
        <f t="shared" si="84"/>
        <v/>
      </c>
      <c r="Q186" t="str">
        <f t="shared" si="84"/>
        <v/>
      </c>
      <c r="R186" t="str">
        <f t="shared" si="84"/>
        <v/>
      </c>
      <c r="S186" t="str">
        <f t="shared" si="84"/>
        <v/>
      </c>
      <c r="T186" t="str">
        <f t="shared" si="84"/>
        <v/>
      </c>
      <c r="U186" t="str">
        <f t="shared" si="84"/>
        <v/>
      </c>
      <c r="V186" t="str">
        <f t="shared" si="84"/>
        <v/>
      </c>
      <c r="W186" t="str">
        <f t="shared" si="84"/>
        <v/>
      </c>
      <c r="X186" t="str">
        <f t="shared" si="84"/>
        <v/>
      </c>
      <c r="Y186" t="str">
        <f t="shared" si="84"/>
        <v/>
      </c>
      <c r="Z186" t="str">
        <f t="shared" si="84"/>
        <v/>
      </c>
      <c r="AA186" t="str">
        <f t="shared" si="84"/>
        <v/>
      </c>
      <c r="AB186" t="str">
        <f t="shared" si="84"/>
        <v/>
      </c>
      <c r="AC186" t="str">
        <f t="shared" si="84"/>
        <v/>
      </c>
      <c r="AD186" t="str">
        <f t="shared" si="84"/>
        <v/>
      </c>
      <c r="AE186" t="str">
        <f t="shared" si="84"/>
        <v/>
      </c>
      <c r="AF186" t="str">
        <f t="shared" si="84"/>
        <v/>
      </c>
      <c r="AG186" t="str">
        <f t="shared" si="84"/>
        <v/>
      </c>
      <c r="AH186" t="str">
        <f t="shared" si="84"/>
        <v/>
      </c>
      <c r="AI186" t="str">
        <f t="shared" si="84"/>
        <v/>
      </c>
      <c r="AJ186" t="str">
        <f t="shared" si="84"/>
        <v/>
      </c>
      <c r="AK186" t="str">
        <f t="shared" si="84"/>
        <v/>
      </c>
      <c r="AL186" t="str">
        <f t="shared" si="84"/>
        <v/>
      </c>
      <c r="AM186" t="str">
        <f t="shared" si="84"/>
        <v/>
      </c>
      <c r="AN186" t="str">
        <f t="shared" si="84"/>
        <v/>
      </c>
      <c r="AO186" t="str">
        <f t="shared" si="84"/>
        <v/>
      </c>
      <c r="AP186" t="str">
        <f t="shared" si="84"/>
        <v/>
      </c>
      <c r="AQ186" t="str">
        <f t="shared" si="84"/>
        <v/>
      </c>
      <c r="AR186" t="str">
        <f t="shared" si="84"/>
        <v/>
      </c>
      <c r="AS186" t="str">
        <f t="shared" si="84"/>
        <v/>
      </c>
      <c r="AT186" t="str">
        <f t="shared" si="84"/>
        <v/>
      </c>
      <c r="AU186" t="str">
        <f t="shared" si="84"/>
        <v/>
      </c>
      <c r="AV186" t="str">
        <f t="shared" si="84"/>
        <v/>
      </c>
      <c r="AW186" t="str">
        <f t="shared" si="84"/>
        <v/>
      </c>
      <c r="AX186" t="str">
        <f t="shared" si="84"/>
        <v/>
      </c>
      <c r="AY186" t="str">
        <f t="shared" si="84"/>
        <v/>
      </c>
      <c r="AZ186" t="str">
        <f t="shared" si="84"/>
        <v/>
      </c>
      <c r="BA186" t="str">
        <f t="shared" si="84"/>
        <v/>
      </c>
      <c r="BB186" t="str">
        <f t="shared" si="84"/>
        <v/>
      </c>
      <c r="BC186" t="str">
        <f t="shared" si="84"/>
        <v/>
      </c>
      <c r="BD186" t="str">
        <f t="shared" si="84"/>
        <v/>
      </c>
      <c r="BE186" t="str">
        <f t="shared" si="84"/>
        <v/>
      </c>
      <c r="BF186" t="str">
        <f t="shared" si="84"/>
        <v/>
      </c>
      <c r="BG186" t="str">
        <f t="shared" si="84"/>
        <v/>
      </c>
      <c r="BH186" t="str">
        <f t="shared" si="84"/>
        <v/>
      </c>
      <c r="BI186" t="str">
        <f t="shared" si="84"/>
        <v/>
      </c>
      <c r="BJ186" t="str">
        <f t="shared" si="84"/>
        <v/>
      </c>
      <c r="BK186" t="str">
        <f t="shared" si="84"/>
        <v/>
      </c>
      <c r="BL186" t="str">
        <f t="shared" si="84"/>
        <v/>
      </c>
      <c r="BM186" t="str">
        <f t="shared" si="84"/>
        <v/>
      </c>
      <c r="BN186" t="str">
        <f t="shared" si="84"/>
        <v/>
      </c>
      <c r="BO186" t="str">
        <f t="shared" ref="BO186:DZ186" si="85">IF(BO180="","",IF(BO185=$D$5,1,0))</f>
        <v/>
      </c>
      <c r="BP186" t="str">
        <f t="shared" si="85"/>
        <v/>
      </c>
      <c r="BQ186" t="str">
        <f t="shared" si="85"/>
        <v/>
      </c>
      <c r="BR186" t="str">
        <f t="shared" si="85"/>
        <v/>
      </c>
      <c r="BS186" t="str">
        <f t="shared" si="85"/>
        <v/>
      </c>
      <c r="BT186" t="str">
        <f t="shared" si="85"/>
        <v/>
      </c>
      <c r="BU186" t="str">
        <f t="shared" si="85"/>
        <v/>
      </c>
      <c r="BV186" t="str">
        <f t="shared" si="85"/>
        <v/>
      </c>
      <c r="BW186" t="str">
        <f t="shared" si="85"/>
        <v/>
      </c>
      <c r="BX186" t="str">
        <f t="shared" si="85"/>
        <v/>
      </c>
      <c r="BY186" t="str">
        <f t="shared" si="85"/>
        <v/>
      </c>
      <c r="BZ186" t="str">
        <f t="shared" si="85"/>
        <v/>
      </c>
      <c r="CA186" t="str">
        <f t="shared" si="85"/>
        <v/>
      </c>
      <c r="CB186" t="str">
        <f t="shared" si="85"/>
        <v/>
      </c>
      <c r="CC186" t="str">
        <f t="shared" si="85"/>
        <v/>
      </c>
      <c r="CD186" t="str">
        <f t="shared" si="85"/>
        <v/>
      </c>
      <c r="CE186" t="str">
        <f t="shared" si="85"/>
        <v/>
      </c>
      <c r="CF186" t="str">
        <f t="shared" si="85"/>
        <v/>
      </c>
      <c r="CG186" t="str">
        <f t="shared" si="85"/>
        <v/>
      </c>
      <c r="CH186" t="str">
        <f t="shared" si="85"/>
        <v/>
      </c>
      <c r="CI186" t="str">
        <f t="shared" si="85"/>
        <v/>
      </c>
      <c r="CJ186" t="str">
        <f t="shared" si="85"/>
        <v/>
      </c>
      <c r="CK186" t="str">
        <f t="shared" si="85"/>
        <v/>
      </c>
      <c r="CL186" t="str">
        <f t="shared" si="85"/>
        <v/>
      </c>
      <c r="CM186" t="str">
        <f t="shared" si="85"/>
        <v/>
      </c>
      <c r="CN186" t="str">
        <f t="shared" si="85"/>
        <v/>
      </c>
      <c r="CO186" t="str">
        <f t="shared" si="85"/>
        <v/>
      </c>
      <c r="CP186" t="str">
        <f t="shared" si="85"/>
        <v/>
      </c>
      <c r="CQ186" t="str">
        <f t="shared" si="85"/>
        <v/>
      </c>
      <c r="CR186" t="str">
        <f t="shared" si="85"/>
        <v/>
      </c>
      <c r="CS186" t="str">
        <f t="shared" si="85"/>
        <v/>
      </c>
      <c r="CT186" t="str">
        <f t="shared" si="85"/>
        <v/>
      </c>
      <c r="CU186" t="str">
        <f t="shared" si="85"/>
        <v/>
      </c>
      <c r="CV186" t="str">
        <f t="shared" si="85"/>
        <v/>
      </c>
      <c r="CW186" t="str">
        <f t="shared" si="85"/>
        <v/>
      </c>
      <c r="CX186" t="str">
        <f t="shared" si="85"/>
        <v/>
      </c>
      <c r="CY186" t="str">
        <f t="shared" si="85"/>
        <v/>
      </c>
      <c r="CZ186" t="str">
        <f t="shared" si="85"/>
        <v/>
      </c>
      <c r="DA186" t="str">
        <f t="shared" si="85"/>
        <v/>
      </c>
      <c r="DB186" t="str">
        <f t="shared" si="85"/>
        <v/>
      </c>
      <c r="DC186" t="str">
        <f t="shared" si="85"/>
        <v/>
      </c>
      <c r="DD186" t="str">
        <f t="shared" si="85"/>
        <v/>
      </c>
      <c r="DE186" t="str">
        <f t="shared" si="85"/>
        <v/>
      </c>
      <c r="DF186" t="str">
        <f t="shared" si="85"/>
        <v/>
      </c>
      <c r="DG186" t="str">
        <f t="shared" si="85"/>
        <v/>
      </c>
      <c r="DH186" t="str">
        <f t="shared" si="85"/>
        <v/>
      </c>
      <c r="DI186" t="str">
        <f t="shared" si="85"/>
        <v/>
      </c>
      <c r="DJ186" t="str">
        <f t="shared" si="85"/>
        <v/>
      </c>
      <c r="DK186" t="str">
        <f t="shared" si="85"/>
        <v/>
      </c>
      <c r="DL186" t="str">
        <f t="shared" si="85"/>
        <v/>
      </c>
      <c r="DM186" t="str">
        <f t="shared" si="85"/>
        <v/>
      </c>
      <c r="DN186" t="str">
        <f t="shared" si="85"/>
        <v/>
      </c>
      <c r="DO186" t="str">
        <f t="shared" si="85"/>
        <v/>
      </c>
      <c r="DP186" t="str">
        <f t="shared" si="85"/>
        <v/>
      </c>
      <c r="DQ186" t="str">
        <f t="shared" si="85"/>
        <v/>
      </c>
      <c r="DR186" t="str">
        <f t="shared" si="85"/>
        <v/>
      </c>
      <c r="DS186" t="str">
        <f t="shared" si="85"/>
        <v/>
      </c>
      <c r="DT186" t="str">
        <f t="shared" si="85"/>
        <v/>
      </c>
      <c r="DU186" t="str">
        <f t="shared" si="85"/>
        <v/>
      </c>
      <c r="DV186" t="str">
        <f t="shared" si="85"/>
        <v/>
      </c>
      <c r="DW186" t="str">
        <f t="shared" si="85"/>
        <v/>
      </c>
      <c r="DX186" t="str">
        <f t="shared" si="85"/>
        <v/>
      </c>
      <c r="DY186" t="str">
        <f t="shared" si="85"/>
        <v/>
      </c>
      <c r="DZ186" t="str">
        <f t="shared" si="85"/>
        <v/>
      </c>
      <c r="EA186" t="str">
        <f t="shared" ref="EA186:GL186" si="86">IF(EA180="","",IF(EA185=$D$5,1,0))</f>
        <v/>
      </c>
      <c r="EB186" t="str">
        <f t="shared" si="86"/>
        <v/>
      </c>
      <c r="EC186" t="str">
        <f t="shared" si="86"/>
        <v/>
      </c>
      <c r="ED186" t="str">
        <f t="shared" si="86"/>
        <v/>
      </c>
      <c r="EE186" t="str">
        <f t="shared" si="86"/>
        <v/>
      </c>
      <c r="EF186" t="str">
        <f t="shared" si="86"/>
        <v/>
      </c>
      <c r="EG186" t="str">
        <f t="shared" si="86"/>
        <v/>
      </c>
      <c r="EH186" t="str">
        <f t="shared" si="86"/>
        <v/>
      </c>
      <c r="EI186" t="str">
        <f t="shared" si="86"/>
        <v/>
      </c>
      <c r="EJ186" t="str">
        <f t="shared" si="86"/>
        <v/>
      </c>
      <c r="EK186" t="str">
        <f t="shared" si="86"/>
        <v/>
      </c>
      <c r="EL186" t="str">
        <f t="shared" si="86"/>
        <v/>
      </c>
      <c r="EM186" t="str">
        <f t="shared" si="86"/>
        <v/>
      </c>
      <c r="EN186" t="str">
        <f t="shared" si="86"/>
        <v/>
      </c>
      <c r="EO186" t="str">
        <f t="shared" si="86"/>
        <v/>
      </c>
      <c r="EP186" t="str">
        <f t="shared" si="86"/>
        <v/>
      </c>
      <c r="EQ186" t="str">
        <f t="shared" si="86"/>
        <v/>
      </c>
      <c r="ER186" t="str">
        <f t="shared" si="86"/>
        <v/>
      </c>
      <c r="ES186" t="str">
        <f t="shared" si="86"/>
        <v/>
      </c>
      <c r="ET186" t="str">
        <f t="shared" si="86"/>
        <v/>
      </c>
      <c r="EU186" t="str">
        <f t="shared" si="86"/>
        <v/>
      </c>
      <c r="EV186" t="str">
        <f t="shared" si="86"/>
        <v/>
      </c>
      <c r="EW186" t="str">
        <f t="shared" si="86"/>
        <v/>
      </c>
      <c r="EX186" t="str">
        <f t="shared" si="86"/>
        <v/>
      </c>
      <c r="EY186" t="str">
        <f t="shared" si="86"/>
        <v/>
      </c>
      <c r="EZ186" t="str">
        <f t="shared" si="86"/>
        <v/>
      </c>
      <c r="FA186" t="str">
        <f t="shared" si="86"/>
        <v/>
      </c>
      <c r="FB186" t="str">
        <f t="shared" si="86"/>
        <v/>
      </c>
      <c r="FC186" t="str">
        <f t="shared" si="86"/>
        <v/>
      </c>
      <c r="FD186" t="str">
        <f t="shared" si="86"/>
        <v/>
      </c>
      <c r="FE186" t="str">
        <f t="shared" si="86"/>
        <v/>
      </c>
      <c r="FF186" t="str">
        <f t="shared" si="86"/>
        <v/>
      </c>
      <c r="FG186" t="str">
        <f t="shared" si="86"/>
        <v/>
      </c>
      <c r="FH186" t="str">
        <f t="shared" si="86"/>
        <v/>
      </c>
      <c r="FI186" t="str">
        <f t="shared" si="86"/>
        <v/>
      </c>
      <c r="FJ186" t="str">
        <f t="shared" si="86"/>
        <v/>
      </c>
      <c r="FK186" t="str">
        <f t="shared" si="86"/>
        <v/>
      </c>
      <c r="FL186" t="str">
        <f t="shared" si="86"/>
        <v/>
      </c>
      <c r="FM186" t="str">
        <f t="shared" si="86"/>
        <v/>
      </c>
      <c r="FN186" t="str">
        <f t="shared" si="86"/>
        <v/>
      </c>
      <c r="FO186" t="str">
        <f t="shared" si="86"/>
        <v/>
      </c>
      <c r="FP186" t="str">
        <f t="shared" si="86"/>
        <v/>
      </c>
      <c r="FQ186" t="str">
        <f t="shared" si="86"/>
        <v/>
      </c>
      <c r="FR186" t="str">
        <f t="shared" si="86"/>
        <v/>
      </c>
      <c r="FS186" t="str">
        <f t="shared" si="86"/>
        <v/>
      </c>
      <c r="FT186" t="str">
        <f t="shared" si="86"/>
        <v/>
      </c>
      <c r="FU186" t="str">
        <f t="shared" si="86"/>
        <v/>
      </c>
      <c r="FV186" t="str">
        <f t="shared" si="86"/>
        <v/>
      </c>
      <c r="FW186" t="str">
        <f t="shared" si="86"/>
        <v/>
      </c>
      <c r="FX186" t="str">
        <f t="shared" si="86"/>
        <v/>
      </c>
      <c r="FY186" t="str">
        <f t="shared" si="86"/>
        <v/>
      </c>
      <c r="FZ186" t="str">
        <f t="shared" si="86"/>
        <v/>
      </c>
      <c r="GA186" t="str">
        <f t="shared" si="86"/>
        <v/>
      </c>
      <c r="GB186" t="str">
        <f t="shared" si="86"/>
        <v/>
      </c>
      <c r="GC186" t="str">
        <f t="shared" si="86"/>
        <v/>
      </c>
      <c r="GD186" t="str">
        <f t="shared" si="86"/>
        <v/>
      </c>
      <c r="GE186" t="str">
        <f t="shared" si="86"/>
        <v/>
      </c>
      <c r="GF186" t="str">
        <f t="shared" si="86"/>
        <v/>
      </c>
      <c r="GG186" t="str">
        <f t="shared" si="86"/>
        <v/>
      </c>
      <c r="GH186" t="str">
        <f t="shared" si="86"/>
        <v/>
      </c>
      <c r="GI186" t="str">
        <f t="shared" si="86"/>
        <v/>
      </c>
      <c r="GJ186" t="str">
        <f t="shared" si="86"/>
        <v/>
      </c>
      <c r="GK186" t="str">
        <f t="shared" si="86"/>
        <v/>
      </c>
      <c r="GL186" t="str">
        <f t="shared" si="86"/>
        <v/>
      </c>
      <c r="GM186" t="str">
        <f t="shared" ref="GM186:IE186" si="87">IF(GM180="","",IF(GM185=$D$5,1,0))</f>
        <v/>
      </c>
      <c r="GN186" t="str">
        <f t="shared" si="87"/>
        <v/>
      </c>
      <c r="GO186" t="str">
        <f t="shared" si="87"/>
        <v/>
      </c>
      <c r="GP186" t="str">
        <f t="shared" si="87"/>
        <v/>
      </c>
      <c r="GQ186" t="str">
        <f t="shared" si="87"/>
        <v/>
      </c>
      <c r="GR186" t="str">
        <f t="shared" si="87"/>
        <v/>
      </c>
      <c r="GS186" t="str">
        <f t="shared" si="87"/>
        <v/>
      </c>
      <c r="GT186" t="str">
        <f t="shared" si="87"/>
        <v/>
      </c>
      <c r="GU186" t="str">
        <f t="shared" si="87"/>
        <v/>
      </c>
      <c r="GV186" t="str">
        <f t="shared" si="87"/>
        <v/>
      </c>
      <c r="GW186" t="str">
        <f t="shared" si="87"/>
        <v/>
      </c>
      <c r="GX186" t="str">
        <f t="shared" si="87"/>
        <v/>
      </c>
      <c r="GY186" t="str">
        <f t="shared" si="87"/>
        <v/>
      </c>
      <c r="GZ186" t="str">
        <f t="shared" si="87"/>
        <v/>
      </c>
      <c r="HA186" t="str">
        <f t="shared" si="87"/>
        <v/>
      </c>
      <c r="HB186" t="str">
        <f t="shared" si="87"/>
        <v/>
      </c>
      <c r="HC186" t="str">
        <f t="shared" si="87"/>
        <v/>
      </c>
      <c r="HD186" t="str">
        <f t="shared" si="87"/>
        <v/>
      </c>
      <c r="HE186" t="str">
        <f t="shared" si="87"/>
        <v/>
      </c>
      <c r="HF186" t="str">
        <f t="shared" si="87"/>
        <v/>
      </c>
      <c r="HG186" t="str">
        <f t="shared" si="87"/>
        <v/>
      </c>
      <c r="HH186" t="str">
        <f t="shared" si="87"/>
        <v/>
      </c>
      <c r="HI186" t="str">
        <f t="shared" si="87"/>
        <v/>
      </c>
      <c r="HJ186" t="str">
        <f t="shared" si="87"/>
        <v/>
      </c>
      <c r="HK186" t="str">
        <f t="shared" si="87"/>
        <v/>
      </c>
      <c r="HL186" t="str">
        <f t="shared" si="87"/>
        <v/>
      </c>
      <c r="HM186" t="str">
        <f t="shared" si="87"/>
        <v/>
      </c>
      <c r="HN186" t="str">
        <f t="shared" si="87"/>
        <v/>
      </c>
      <c r="HO186" t="str">
        <f t="shared" si="87"/>
        <v/>
      </c>
      <c r="HP186" t="str">
        <f t="shared" si="87"/>
        <v/>
      </c>
      <c r="HQ186" t="str">
        <f t="shared" si="87"/>
        <v/>
      </c>
      <c r="HR186" t="str">
        <f t="shared" si="87"/>
        <v/>
      </c>
      <c r="HS186" t="str">
        <f t="shared" si="87"/>
        <v/>
      </c>
      <c r="HT186" t="str">
        <f t="shared" si="87"/>
        <v/>
      </c>
      <c r="HU186" t="str">
        <f t="shared" si="87"/>
        <v/>
      </c>
      <c r="HV186" t="str">
        <f t="shared" si="87"/>
        <v/>
      </c>
      <c r="HW186" t="str">
        <f t="shared" si="87"/>
        <v/>
      </c>
      <c r="HX186" t="str">
        <f t="shared" si="87"/>
        <v/>
      </c>
      <c r="HY186" t="str">
        <f t="shared" si="87"/>
        <v/>
      </c>
      <c r="HZ186" t="str">
        <f t="shared" si="87"/>
        <v/>
      </c>
      <c r="IA186" t="str">
        <f t="shared" si="87"/>
        <v/>
      </c>
      <c r="IB186" t="str">
        <f t="shared" si="87"/>
        <v/>
      </c>
      <c r="IC186" t="str">
        <f t="shared" si="87"/>
        <v/>
      </c>
      <c r="ID186" t="str">
        <f t="shared" si="87"/>
        <v/>
      </c>
      <c r="IE186" t="str">
        <f t="shared" si="87"/>
        <v/>
      </c>
    </row>
    <row r="187" spans="2:239" x14ac:dyDescent="0.25">
      <c r="B187" t="s">
        <v>4355</v>
      </c>
      <c r="C187" t="str">
        <f t="shared" ref="C187:BN187" ca="1" si="88">IF(C180="","",_xlfn.XLOOKUP(C180,C179:IE179,C178:IE178))</f>
        <v>233155-27T</v>
      </c>
      <c r="D187" t="str">
        <f t="shared" ca="1" si="88"/>
        <v>200794-24T</v>
      </c>
      <c r="E187" t="str">
        <f t="shared" ca="1" si="88"/>
        <v>185178-07T</v>
      </c>
      <c r="F187" t="str">
        <f t="shared" ca="1" si="88"/>
        <v>181293-04T</v>
      </c>
      <c r="G187" t="str">
        <f t="shared" ca="1" si="88"/>
        <v>176118-13T</v>
      </c>
      <c r="H187" t="str">
        <f t="shared" ca="1" si="88"/>
        <v>217246-15T</v>
      </c>
      <c r="I187" t="str">
        <f t="shared" ca="1" si="88"/>
        <v>165192-22T</v>
      </c>
      <c r="J187" t="str">
        <f t="shared" ca="1" si="88"/>
        <v>185190-85T</v>
      </c>
      <c r="K187" t="str">
        <f t="shared" ca="1" si="88"/>
        <v/>
      </c>
      <c r="L187" t="str">
        <f t="shared" si="88"/>
        <v/>
      </c>
      <c r="M187" t="str">
        <f t="shared" si="88"/>
        <v/>
      </c>
      <c r="N187" t="str">
        <f t="shared" si="88"/>
        <v/>
      </c>
      <c r="O187" t="str">
        <f t="shared" si="88"/>
        <v/>
      </c>
      <c r="P187" t="str">
        <f t="shared" si="88"/>
        <v/>
      </c>
      <c r="Q187" t="str">
        <f t="shared" si="88"/>
        <v/>
      </c>
      <c r="R187" t="str">
        <f t="shared" si="88"/>
        <v/>
      </c>
      <c r="S187" t="str">
        <f t="shared" si="88"/>
        <v/>
      </c>
      <c r="T187" t="str">
        <f t="shared" si="88"/>
        <v/>
      </c>
      <c r="U187" t="str">
        <f t="shared" si="88"/>
        <v/>
      </c>
      <c r="V187" t="str">
        <f t="shared" si="88"/>
        <v/>
      </c>
      <c r="W187" t="str">
        <f t="shared" si="88"/>
        <v/>
      </c>
      <c r="X187" t="str">
        <f t="shared" si="88"/>
        <v/>
      </c>
      <c r="Y187" t="str">
        <f t="shared" si="88"/>
        <v/>
      </c>
      <c r="Z187" t="str">
        <f t="shared" si="88"/>
        <v/>
      </c>
      <c r="AA187" t="str">
        <f t="shared" si="88"/>
        <v/>
      </c>
      <c r="AB187" t="str">
        <f t="shared" si="88"/>
        <v/>
      </c>
      <c r="AC187" t="str">
        <f t="shared" si="88"/>
        <v/>
      </c>
      <c r="AD187" t="str">
        <f t="shared" si="88"/>
        <v/>
      </c>
      <c r="AE187" t="str">
        <f t="shared" si="88"/>
        <v/>
      </c>
      <c r="AF187" t="str">
        <f t="shared" si="88"/>
        <v/>
      </c>
      <c r="AG187" t="str">
        <f t="shared" si="88"/>
        <v/>
      </c>
      <c r="AH187" t="str">
        <f t="shared" si="88"/>
        <v/>
      </c>
      <c r="AI187" t="str">
        <f t="shared" si="88"/>
        <v/>
      </c>
      <c r="AJ187" t="str">
        <f t="shared" si="88"/>
        <v/>
      </c>
      <c r="AK187" t="str">
        <f t="shared" si="88"/>
        <v/>
      </c>
      <c r="AL187" t="str">
        <f t="shared" si="88"/>
        <v/>
      </c>
      <c r="AM187" t="str">
        <f t="shared" si="88"/>
        <v/>
      </c>
      <c r="AN187" t="str">
        <f t="shared" si="88"/>
        <v/>
      </c>
      <c r="AO187" t="str">
        <f t="shared" si="88"/>
        <v/>
      </c>
      <c r="AP187" t="str">
        <f t="shared" si="88"/>
        <v/>
      </c>
      <c r="AQ187" t="str">
        <f t="shared" si="88"/>
        <v/>
      </c>
      <c r="AR187" t="str">
        <f t="shared" si="88"/>
        <v/>
      </c>
      <c r="AS187" t="str">
        <f t="shared" si="88"/>
        <v/>
      </c>
      <c r="AT187" t="str">
        <f t="shared" si="88"/>
        <v/>
      </c>
      <c r="AU187" t="str">
        <f t="shared" si="88"/>
        <v/>
      </c>
      <c r="AV187" t="str">
        <f t="shared" si="88"/>
        <v/>
      </c>
      <c r="AW187" t="str">
        <f t="shared" si="88"/>
        <v/>
      </c>
      <c r="AX187" t="str">
        <f t="shared" si="88"/>
        <v/>
      </c>
      <c r="AY187" t="str">
        <f t="shared" si="88"/>
        <v/>
      </c>
      <c r="AZ187" t="str">
        <f t="shared" si="88"/>
        <v/>
      </c>
      <c r="BA187" t="str">
        <f t="shared" si="88"/>
        <v/>
      </c>
      <c r="BB187" t="str">
        <f t="shared" si="88"/>
        <v/>
      </c>
      <c r="BC187" t="str">
        <f t="shared" si="88"/>
        <v/>
      </c>
      <c r="BD187" t="str">
        <f t="shared" si="88"/>
        <v/>
      </c>
      <c r="BE187" t="str">
        <f t="shared" si="88"/>
        <v/>
      </c>
      <c r="BF187" t="str">
        <f t="shared" si="88"/>
        <v/>
      </c>
      <c r="BG187" t="str">
        <f t="shared" si="88"/>
        <v/>
      </c>
      <c r="BH187" t="str">
        <f t="shared" si="88"/>
        <v/>
      </c>
      <c r="BI187" t="str">
        <f t="shared" si="88"/>
        <v/>
      </c>
      <c r="BJ187" t="str">
        <f t="shared" si="88"/>
        <v/>
      </c>
      <c r="BK187" t="str">
        <f t="shared" si="88"/>
        <v/>
      </c>
      <c r="BL187" t="str">
        <f t="shared" si="88"/>
        <v/>
      </c>
      <c r="BM187" t="str">
        <f t="shared" si="88"/>
        <v/>
      </c>
      <c r="BN187" t="str">
        <f t="shared" si="88"/>
        <v/>
      </c>
      <c r="BO187" t="str">
        <f t="shared" ref="BO187:DZ187" si="89">IF(BO180="","",_xlfn.XLOOKUP(BO180,BO179:KQ179,BO178:KQ178))</f>
        <v/>
      </c>
      <c r="BP187" t="str">
        <f t="shared" si="89"/>
        <v/>
      </c>
      <c r="BQ187" t="str">
        <f t="shared" si="89"/>
        <v/>
      </c>
      <c r="BR187" t="str">
        <f t="shared" si="89"/>
        <v/>
      </c>
      <c r="BS187" t="str">
        <f t="shared" si="89"/>
        <v/>
      </c>
      <c r="BT187" t="str">
        <f t="shared" si="89"/>
        <v/>
      </c>
      <c r="BU187" t="str">
        <f t="shared" si="89"/>
        <v/>
      </c>
      <c r="BV187" t="str">
        <f t="shared" si="89"/>
        <v/>
      </c>
      <c r="BW187" t="str">
        <f t="shared" si="89"/>
        <v/>
      </c>
      <c r="BX187" t="str">
        <f t="shared" si="89"/>
        <v/>
      </c>
      <c r="BY187" t="str">
        <f t="shared" si="89"/>
        <v/>
      </c>
      <c r="BZ187" t="str">
        <f t="shared" si="89"/>
        <v/>
      </c>
      <c r="CA187" t="str">
        <f t="shared" si="89"/>
        <v/>
      </c>
      <c r="CB187" t="str">
        <f t="shared" si="89"/>
        <v/>
      </c>
      <c r="CC187" t="str">
        <f t="shared" si="89"/>
        <v/>
      </c>
      <c r="CD187" t="str">
        <f t="shared" si="89"/>
        <v/>
      </c>
      <c r="CE187" t="str">
        <f t="shared" si="89"/>
        <v/>
      </c>
      <c r="CF187" t="str">
        <f t="shared" si="89"/>
        <v/>
      </c>
      <c r="CG187" t="str">
        <f t="shared" si="89"/>
        <v/>
      </c>
      <c r="CH187" t="str">
        <f t="shared" si="89"/>
        <v/>
      </c>
      <c r="CI187" t="str">
        <f t="shared" si="89"/>
        <v/>
      </c>
      <c r="CJ187" t="str">
        <f t="shared" si="89"/>
        <v/>
      </c>
      <c r="CK187" t="str">
        <f t="shared" si="89"/>
        <v/>
      </c>
      <c r="CL187" t="str">
        <f t="shared" si="89"/>
        <v/>
      </c>
      <c r="CM187" t="str">
        <f t="shared" si="89"/>
        <v/>
      </c>
      <c r="CN187" t="str">
        <f t="shared" si="89"/>
        <v/>
      </c>
      <c r="CO187" t="str">
        <f t="shared" si="89"/>
        <v/>
      </c>
      <c r="CP187" t="str">
        <f t="shared" si="89"/>
        <v/>
      </c>
      <c r="CQ187" t="str">
        <f t="shared" si="89"/>
        <v/>
      </c>
      <c r="CR187" t="str">
        <f t="shared" si="89"/>
        <v/>
      </c>
      <c r="CS187" t="str">
        <f t="shared" si="89"/>
        <v/>
      </c>
      <c r="CT187" t="str">
        <f t="shared" si="89"/>
        <v/>
      </c>
      <c r="CU187" t="str">
        <f t="shared" si="89"/>
        <v/>
      </c>
      <c r="CV187" t="str">
        <f t="shared" si="89"/>
        <v/>
      </c>
      <c r="CW187" t="str">
        <f t="shared" si="89"/>
        <v/>
      </c>
      <c r="CX187" t="str">
        <f t="shared" si="89"/>
        <v/>
      </c>
      <c r="CY187" t="str">
        <f t="shared" si="89"/>
        <v/>
      </c>
      <c r="CZ187" t="str">
        <f t="shared" si="89"/>
        <v/>
      </c>
      <c r="DA187" t="str">
        <f t="shared" si="89"/>
        <v/>
      </c>
      <c r="DB187" t="str">
        <f t="shared" si="89"/>
        <v/>
      </c>
      <c r="DC187" t="str">
        <f t="shared" si="89"/>
        <v/>
      </c>
      <c r="DD187" t="str">
        <f t="shared" si="89"/>
        <v/>
      </c>
      <c r="DE187" t="str">
        <f t="shared" si="89"/>
        <v/>
      </c>
      <c r="DF187" t="str">
        <f t="shared" si="89"/>
        <v/>
      </c>
      <c r="DG187" t="str">
        <f t="shared" si="89"/>
        <v/>
      </c>
      <c r="DH187" t="str">
        <f t="shared" si="89"/>
        <v/>
      </c>
      <c r="DI187" t="str">
        <f t="shared" si="89"/>
        <v/>
      </c>
      <c r="DJ187" t="str">
        <f t="shared" si="89"/>
        <v/>
      </c>
      <c r="DK187" t="str">
        <f t="shared" si="89"/>
        <v/>
      </c>
      <c r="DL187" t="str">
        <f t="shared" si="89"/>
        <v/>
      </c>
      <c r="DM187" t="str">
        <f t="shared" si="89"/>
        <v/>
      </c>
      <c r="DN187" t="str">
        <f t="shared" si="89"/>
        <v/>
      </c>
      <c r="DO187" t="str">
        <f t="shared" si="89"/>
        <v/>
      </c>
      <c r="DP187" t="str">
        <f t="shared" si="89"/>
        <v/>
      </c>
      <c r="DQ187" t="str">
        <f t="shared" si="89"/>
        <v/>
      </c>
      <c r="DR187" t="str">
        <f t="shared" si="89"/>
        <v/>
      </c>
      <c r="DS187" t="str">
        <f t="shared" si="89"/>
        <v/>
      </c>
      <c r="DT187" t="str">
        <f t="shared" si="89"/>
        <v/>
      </c>
      <c r="DU187" t="str">
        <f t="shared" si="89"/>
        <v/>
      </c>
      <c r="DV187" t="str">
        <f t="shared" si="89"/>
        <v/>
      </c>
      <c r="DW187" t="str">
        <f t="shared" si="89"/>
        <v/>
      </c>
      <c r="DX187" t="str">
        <f t="shared" si="89"/>
        <v/>
      </c>
      <c r="DY187" t="str">
        <f t="shared" si="89"/>
        <v/>
      </c>
      <c r="DZ187" t="str">
        <f t="shared" si="89"/>
        <v/>
      </c>
      <c r="EA187" t="str">
        <f t="shared" ref="EA187:GL187" si="90">IF(EA180="","",_xlfn.XLOOKUP(EA180,EA179:NC179,EA178:NC178))</f>
        <v/>
      </c>
      <c r="EB187" t="str">
        <f t="shared" si="90"/>
        <v/>
      </c>
      <c r="EC187" t="str">
        <f t="shared" si="90"/>
        <v/>
      </c>
      <c r="ED187" t="str">
        <f t="shared" si="90"/>
        <v/>
      </c>
      <c r="EE187" t="str">
        <f t="shared" si="90"/>
        <v/>
      </c>
      <c r="EF187" t="str">
        <f t="shared" si="90"/>
        <v/>
      </c>
      <c r="EG187" t="str">
        <f t="shared" si="90"/>
        <v/>
      </c>
      <c r="EH187" t="str">
        <f t="shared" si="90"/>
        <v/>
      </c>
      <c r="EI187" t="str">
        <f t="shared" si="90"/>
        <v/>
      </c>
      <c r="EJ187" t="str">
        <f t="shared" si="90"/>
        <v/>
      </c>
      <c r="EK187" t="str">
        <f t="shared" si="90"/>
        <v/>
      </c>
      <c r="EL187" t="str">
        <f t="shared" si="90"/>
        <v/>
      </c>
      <c r="EM187" t="str">
        <f t="shared" si="90"/>
        <v/>
      </c>
      <c r="EN187" t="str">
        <f t="shared" si="90"/>
        <v/>
      </c>
      <c r="EO187" t="str">
        <f t="shared" si="90"/>
        <v/>
      </c>
      <c r="EP187" t="str">
        <f t="shared" si="90"/>
        <v/>
      </c>
      <c r="EQ187" t="str">
        <f t="shared" si="90"/>
        <v/>
      </c>
      <c r="ER187" t="str">
        <f t="shared" si="90"/>
        <v/>
      </c>
      <c r="ES187" t="str">
        <f t="shared" si="90"/>
        <v/>
      </c>
      <c r="ET187" t="str">
        <f t="shared" si="90"/>
        <v/>
      </c>
      <c r="EU187" t="str">
        <f t="shared" si="90"/>
        <v/>
      </c>
      <c r="EV187" t="str">
        <f t="shared" si="90"/>
        <v/>
      </c>
      <c r="EW187" t="str">
        <f t="shared" si="90"/>
        <v/>
      </c>
      <c r="EX187" t="str">
        <f t="shared" si="90"/>
        <v/>
      </c>
      <c r="EY187" t="str">
        <f t="shared" si="90"/>
        <v/>
      </c>
      <c r="EZ187" t="str">
        <f t="shared" si="90"/>
        <v/>
      </c>
      <c r="FA187" t="str">
        <f t="shared" si="90"/>
        <v/>
      </c>
      <c r="FB187" t="str">
        <f t="shared" si="90"/>
        <v/>
      </c>
      <c r="FC187" t="str">
        <f t="shared" si="90"/>
        <v/>
      </c>
      <c r="FD187" t="str">
        <f t="shared" si="90"/>
        <v/>
      </c>
      <c r="FE187" t="str">
        <f t="shared" si="90"/>
        <v/>
      </c>
      <c r="FF187" t="str">
        <f t="shared" si="90"/>
        <v/>
      </c>
      <c r="FG187" t="str">
        <f t="shared" si="90"/>
        <v/>
      </c>
      <c r="FH187" t="str">
        <f t="shared" si="90"/>
        <v/>
      </c>
      <c r="FI187" t="str">
        <f t="shared" si="90"/>
        <v/>
      </c>
      <c r="FJ187" t="str">
        <f t="shared" si="90"/>
        <v/>
      </c>
      <c r="FK187" t="str">
        <f t="shared" si="90"/>
        <v/>
      </c>
      <c r="FL187" t="str">
        <f t="shared" si="90"/>
        <v/>
      </c>
      <c r="FM187" t="str">
        <f t="shared" si="90"/>
        <v/>
      </c>
      <c r="FN187" t="str">
        <f t="shared" si="90"/>
        <v/>
      </c>
      <c r="FO187" t="str">
        <f t="shared" si="90"/>
        <v/>
      </c>
      <c r="FP187" t="str">
        <f t="shared" si="90"/>
        <v/>
      </c>
      <c r="FQ187" t="str">
        <f t="shared" si="90"/>
        <v/>
      </c>
      <c r="FR187" t="str">
        <f t="shared" si="90"/>
        <v/>
      </c>
      <c r="FS187" t="str">
        <f t="shared" si="90"/>
        <v/>
      </c>
      <c r="FT187" t="str">
        <f t="shared" si="90"/>
        <v/>
      </c>
      <c r="FU187" t="str">
        <f t="shared" si="90"/>
        <v/>
      </c>
      <c r="FV187" t="str">
        <f t="shared" si="90"/>
        <v/>
      </c>
      <c r="FW187" t="str">
        <f t="shared" si="90"/>
        <v/>
      </c>
      <c r="FX187" t="str">
        <f t="shared" si="90"/>
        <v/>
      </c>
      <c r="FY187" t="str">
        <f t="shared" si="90"/>
        <v/>
      </c>
      <c r="FZ187" t="str">
        <f t="shared" si="90"/>
        <v/>
      </c>
      <c r="GA187" t="str">
        <f t="shared" si="90"/>
        <v/>
      </c>
      <c r="GB187" t="str">
        <f t="shared" si="90"/>
        <v/>
      </c>
      <c r="GC187" t="str">
        <f t="shared" si="90"/>
        <v/>
      </c>
      <c r="GD187" t="str">
        <f t="shared" si="90"/>
        <v/>
      </c>
      <c r="GE187" t="str">
        <f t="shared" si="90"/>
        <v/>
      </c>
      <c r="GF187" t="str">
        <f t="shared" si="90"/>
        <v/>
      </c>
      <c r="GG187" t="str">
        <f t="shared" si="90"/>
        <v/>
      </c>
      <c r="GH187" t="str">
        <f t="shared" si="90"/>
        <v/>
      </c>
      <c r="GI187" t="str">
        <f t="shared" si="90"/>
        <v/>
      </c>
      <c r="GJ187" t="str">
        <f t="shared" si="90"/>
        <v/>
      </c>
      <c r="GK187" t="str">
        <f t="shared" si="90"/>
        <v/>
      </c>
      <c r="GL187" t="str">
        <f t="shared" si="90"/>
        <v/>
      </c>
      <c r="GM187" t="str">
        <f t="shared" ref="GM187:IE187" si="91">IF(GM180="","",_xlfn.XLOOKUP(GM180,GM179:PO179,GM178:PO178))</f>
        <v/>
      </c>
      <c r="GN187" t="str">
        <f t="shared" si="91"/>
        <v/>
      </c>
      <c r="GO187" t="str">
        <f t="shared" si="91"/>
        <v/>
      </c>
      <c r="GP187" t="str">
        <f t="shared" si="91"/>
        <v/>
      </c>
      <c r="GQ187" t="str">
        <f t="shared" si="91"/>
        <v/>
      </c>
      <c r="GR187" t="str">
        <f t="shared" si="91"/>
        <v/>
      </c>
      <c r="GS187" t="str">
        <f t="shared" si="91"/>
        <v/>
      </c>
      <c r="GT187" t="str">
        <f t="shared" si="91"/>
        <v/>
      </c>
      <c r="GU187" t="str">
        <f t="shared" si="91"/>
        <v/>
      </c>
      <c r="GV187" t="str">
        <f t="shared" si="91"/>
        <v/>
      </c>
      <c r="GW187" t="str">
        <f t="shared" si="91"/>
        <v/>
      </c>
      <c r="GX187" t="str">
        <f t="shared" si="91"/>
        <v/>
      </c>
      <c r="GY187" t="str">
        <f t="shared" si="91"/>
        <v/>
      </c>
      <c r="GZ187" t="str">
        <f t="shared" si="91"/>
        <v/>
      </c>
      <c r="HA187" t="str">
        <f t="shared" si="91"/>
        <v/>
      </c>
      <c r="HB187" t="str">
        <f t="shared" si="91"/>
        <v/>
      </c>
      <c r="HC187" t="str">
        <f t="shared" si="91"/>
        <v/>
      </c>
      <c r="HD187" t="str">
        <f t="shared" si="91"/>
        <v/>
      </c>
      <c r="HE187" t="str">
        <f t="shared" si="91"/>
        <v/>
      </c>
      <c r="HF187" t="str">
        <f t="shared" si="91"/>
        <v/>
      </c>
      <c r="HG187" t="str">
        <f t="shared" si="91"/>
        <v/>
      </c>
      <c r="HH187" t="str">
        <f t="shared" si="91"/>
        <v/>
      </c>
      <c r="HI187" t="str">
        <f t="shared" si="91"/>
        <v/>
      </c>
      <c r="HJ187" t="str">
        <f t="shared" si="91"/>
        <v/>
      </c>
      <c r="HK187" t="str">
        <f t="shared" si="91"/>
        <v/>
      </c>
      <c r="HL187" t="str">
        <f t="shared" si="91"/>
        <v/>
      </c>
      <c r="HM187" t="str">
        <f t="shared" si="91"/>
        <v/>
      </c>
      <c r="HN187" t="str">
        <f t="shared" si="91"/>
        <v/>
      </c>
      <c r="HO187" t="str">
        <f t="shared" si="91"/>
        <v/>
      </c>
      <c r="HP187" t="str">
        <f t="shared" si="91"/>
        <v/>
      </c>
      <c r="HQ187" t="str">
        <f t="shared" si="91"/>
        <v/>
      </c>
      <c r="HR187" t="str">
        <f t="shared" si="91"/>
        <v/>
      </c>
      <c r="HS187" t="str">
        <f t="shared" si="91"/>
        <v/>
      </c>
      <c r="HT187" t="str">
        <f t="shared" si="91"/>
        <v/>
      </c>
      <c r="HU187" t="str">
        <f t="shared" si="91"/>
        <v/>
      </c>
      <c r="HV187" t="str">
        <f t="shared" si="91"/>
        <v/>
      </c>
      <c r="HW187" t="str">
        <f t="shared" si="91"/>
        <v/>
      </c>
      <c r="HX187" t="str">
        <f t="shared" si="91"/>
        <v/>
      </c>
      <c r="HY187" t="str">
        <f t="shared" si="91"/>
        <v/>
      </c>
      <c r="HZ187" t="str">
        <f t="shared" si="91"/>
        <v/>
      </c>
      <c r="IA187" t="str">
        <f t="shared" si="91"/>
        <v/>
      </c>
      <c r="IB187" t="str">
        <f t="shared" si="91"/>
        <v/>
      </c>
      <c r="IC187" t="str">
        <f t="shared" si="91"/>
        <v/>
      </c>
      <c r="ID187" t="str">
        <f t="shared" si="91"/>
        <v/>
      </c>
      <c r="IE187" t="str">
        <f t="shared" si="91"/>
        <v/>
      </c>
    </row>
    <row r="188" spans="2:239" x14ac:dyDescent="0.25">
      <c r="B188" t="s">
        <v>2702</v>
      </c>
      <c r="C188" cm="1">
        <f t="array" aca="1" ref="C188" ca="1">IF(C180="","",IFERROR(VALUE(_xlfn.IFNA(_xll.PBD(C187,"Deal Amount","","USD","",""),"N/A")),0))</f>
        <v>20000000</v>
      </c>
      <c r="D188" cm="1">
        <f t="array" aca="1" ref="D188" ca="1">IF(D180="","",IFERROR(VALUE(_xlfn.IFNA(_xll.PBD(D187,"Deal Amount","","USD","",""),"N/A")),0))</f>
        <v>35337329.454079837</v>
      </c>
      <c r="E188" cm="1">
        <f t="array" aca="1" ref="E188" ca="1">IF(E180="","",IFERROR(VALUE(_xlfn.IFNA(_xll.PBD(E187,"Deal Amount","","USD","",""),"N/A")),0))</f>
        <v>115000000</v>
      </c>
      <c r="F188" cm="1">
        <f t="array" aca="1" ref="F188" ca="1">IF(F180="","",IFERROR(VALUE(_xlfn.IFNA(_xll.PBD(F187,"Deal Amount","","USD","",""),"N/A")),0))</f>
        <v>154810011</v>
      </c>
      <c r="G188" cm="1">
        <f t="array" aca="1" ref="G188" ca="1">IF(G180="","",IFERROR(VALUE(_xlfn.IFNA(_xll.PBD(G187,"Deal Amount","","USD","",""),"N/A")),0))</f>
        <v>6955835.0844372129</v>
      </c>
      <c r="H188" cm="1">
        <f t="array" aca="1" ref="H188" ca="1">IF(H180="","",IFERROR(VALUE(_xlfn.IFNA(_xll.PBD(H187,"Deal Amount","","USD","",""),"N/A")),0))</f>
        <v>37009417.046167403</v>
      </c>
      <c r="I188" cm="1">
        <f t="array" aca="1" ref="I188" ca="1">IF(I180="","",IFERROR(VALUE(_xlfn.IFNA(_xll.PBD(I187,"Deal Amount","","USD","",""),"N/A")),0))</f>
        <v>132000002</v>
      </c>
      <c r="J188" cm="1">
        <f t="array" aca="1" ref="J188" ca="1">IF(J180="","",IFERROR(VALUE(_xlfn.IFNA(_xll.PBD(J187,"Deal Amount","","USD","",""),"N/A")),0))</f>
        <v>0</v>
      </c>
      <c r="K188" t="str" cm="1">
        <f t="array" aca="1" ref="K188" ca="1">IF(K180="","",IFERROR(VALUE(_xlfn.IFNA(_xll.PBD(K187,"Deal Amount","","USD","",""),"N/A")),0))</f>
        <v/>
      </c>
      <c r="L188" t="str" cm="1">
        <f t="array" ref="L188">IF(L180="","",IFERROR(VALUE(_xlfn.IFNA(_xll.PBD(L187,"Deal Amount","","USD","",""),"N/A")),0))</f>
        <v/>
      </c>
      <c r="M188" t="str" cm="1">
        <f t="array" ref="M188">IF(M180="","",IFERROR(VALUE(_xlfn.IFNA(_xll.PBD(M187,"Deal Amount","","USD","",""),"N/A")),0))</f>
        <v/>
      </c>
      <c r="N188" t="str" cm="1">
        <f t="array" ref="N188">IF(N180="","",IFERROR(VALUE(_xlfn.IFNA(_xll.PBD(N187,"Deal Amount","","USD","",""),"N/A")),0))</f>
        <v/>
      </c>
      <c r="O188" t="str" cm="1">
        <f t="array" ref="O188">IF(O180="","",IFERROR(VALUE(_xlfn.IFNA(_xll.PBD(O187,"Deal Amount","","USD","",""),"N/A")),0))</f>
        <v/>
      </c>
      <c r="P188" t="str" cm="1">
        <f t="array" ref="P188">IF(P180="","",IFERROR(VALUE(_xlfn.IFNA(_xll.PBD(P187,"Deal Amount","","USD","",""),"N/A")),0))</f>
        <v/>
      </c>
      <c r="Q188" t="str" cm="1">
        <f t="array" ref="Q188">IF(Q180="","",IFERROR(VALUE(_xlfn.IFNA(_xll.PBD(Q187,"Deal Amount","","USD","",""),"N/A")),0))</f>
        <v/>
      </c>
      <c r="R188" t="str" cm="1">
        <f t="array" ref="R188">IF(R180="","",IFERROR(VALUE(_xlfn.IFNA(_xll.PBD(R187,"Deal Amount","","USD","",""),"N/A")),0))</f>
        <v/>
      </c>
      <c r="S188" t="str" cm="1">
        <f t="array" ref="S188">IF(S180="","",IFERROR(VALUE(_xlfn.IFNA(_xll.PBD(S187,"Deal Amount","","USD","",""),"N/A")),0))</f>
        <v/>
      </c>
      <c r="T188" t="str" cm="1">
        <f t="array" ref="T188">IF(T180="","",IFERROR(VALUE(_xlfn.IFNA(_xll.PBD(T187,"Deal Amount","","USD","",""),"N/A")),0))</f>
        <v/>
      </c>
      <c r="U188" t="str" cm="1">
        <f t="array" ref="U188">IF(U180="","",IFERROR(VALUE(_xlfn.IFNA(_xll.PBD(U187,"Deal Amount","","USD","",""),"N/A")),0))</f>
        <v/>
      </c>
      <c r="V188" t="str" cm="1">
        <f t="array" ref="V188">IF(V180="","",IFERROR(VALUE(_xlfn.IFNA(_xll.PBD(V187,"Deal Amount","","USD","",""),"N/A")),0))</f>
        <v/>
      </c>
      <c r="W188" t="str" cm="1">
        <f t="array" ref="W188">IF(W180="","",IFERROR(VALUE(_xlfn.IFNA(_xll.PBD(W187,"Deal Amount","","USD","",""),"N/A")),0))</f>
        <v/>
      </c>
      <c r="X188" t="str" cm="1">
        <f t="array" ref="X188">IF(X180="","",IFERROR(VALUE(_xlfn.IFNA(_xll.PBD(X187,"Deal Amount","","USD","",""),"N/A")),0))</f>
        <v/>
      </c>
      <c r="Y188" t="str" cm="1">
        <f t="array" ref="Y188">IF(Y180="","",IFERROR(VALUE(_xlfn.IFNA(_xll.PBD(Y187,"Deal Amount","","USD","",""),"N/A")),0))</f>
        <v/>
      </c>
      <c r="Z188" t="str" cm="1">
        <f t="array" ref="Z188">IF(Z180="","",IFERROR(VALUE(_xlfn.IFNA(_xll.PBD(Z187,"Deal Amount","","USD","",""),"N/A")),0))</f>
        <v/>
      </c>
      <c r="AA188" t="str" cm="1">
        <f t="array" ref="AA188">IF(AA180="","",IFERROR(VALUE(_xlfn.IFNA(_xll.PBD(AA187,"Deal Amount","","USD","",""),"N/A")),0))</f>
        <v/>
      </c>
      <c r="AB188" t="str" cm="1">
        <f t="array" ref="AB188">IF(AB180="","",IFERROR(VALUE(_xlfn.IFNA(_xll.PBD(AB187,"Deal Amount","","USD","",""),"N/A")),0))</f>
        <v/>
      </c>
      <c r="AC188" t="str" cm="1">
        <f t="array" ref="AC188">IF(AC180="","",IFERROR(VALUE(_xlfn.IFNA(_xll.PBD(AC187,"Deal Amount","","USD","",""),"N/A")),0))</f>
        <v/>
      </c>
      <c r="AD188" t="str" cm="1">
        <f t="array" ref="AD188">IF(AD180="","",IFERROR(VALUE(_xlfn.IFNA(_xll.PBD(AD187,"Deal Amount","","USD","",""),"N/A")),0))</f>
        <v/>
      </c>
      <c r="AE188" t="str" cm="1">
        <f t="array" ref="AE188">IF(AE180="","",IFERROR(VALUE(_xlfn.IFNA(_xll.PBD(AE187,"Deal Amount","","USD","",""),"N/A")),0))</f>
        <v/>
      </c>
      <c r="AF188" t="str" cm="1">
        <f t="array" ref="AF188">IF(AF180="","",IFERROR(VALUE(_xlfn.IFNA(_xll.PBD(AF187,"Deal Amount","","USD","",""),"N/A")),0))</f>
        <v/>
      </c>
      <c r="AG188" t="str" cm="1">
        <f t="array" ref="AG188">IF(AG180="","",IFERROR(VALUE(_xlfn.IFNA(_xll.PBD(AG187,"Deal Amount","","USD","",""),"N/A")),0))</f>
        <v/>
      </c>
      <c r="AH188" t="str" cm="1">
        <f t="array" ref="AH188">IF(AH180="","",IFERROR(VALUE(_xlfn.IFNA(_xll.PBD(AH187,"Deal Amount","","USD","",""),"N/A")),0))</f>
        <v/>
      </c>
      <c r="AI188" t="str" cm="1">
        <f t="array" ref="AI188">IF(AI180="","",IFERROR(VALUE(_xlfn.IFNA(_xll.PBD(AI187,"Deal Amount","","USD","",""),"N/A")),0))</f>
        <v/>
      </c>
      <c r="AJ188" t="str" cm="1">
        <f t="array" ref="AJ188">IF(AJ180="","",IFERROR(VALUE(_xlfn.IFNA(_xll.PBD(AJ187,"Deal Amount","","USD","",""),"N/A")),0))</f>
        <v/>
      </c>
      <c r="AK188" t="str" cm="1">
        <f t="array" ref="AK188">IF(AK180="","",IFERROR(VALUE(_xlfn.IFNA(_xll.PBD(AK187,"Deal Amount","","USD","",""),"N/A")),0))</f>
        <v/>
      </c>
      <c r="AL188" t="str" cm="1">
        <f t="array" ref="AL188">IF(AL180="","",IFERROR(VALUE(_xlfn.IFNA(_xll.PBD(AL187,"Deal Amount","","USD","",""),"N/A")),0))</f>
        <v/>
      </c>
      <c r="AM188" t="str" cm="1">
        <f t="array" ref="AM188">IF(AM180="","",IFERROR(VALUE(_xlfn.IFNA(_xll.PBD(AM187,"Deal Amount","","USD","",""),"N/A")),0))</f>
        <v/>
      </c>
      <c r="AN188" t="str" cm="1">
        <f t="array" ref="AN188">IF(AN180="","",IFERROR(VALUE(_xlfn.IFNA(_xll.PBD(AN187,"Deal Amount","","USD","",""),"N/A")),0))</f>
        <v/>
      </c>
      <c r="AO188" t="str" cm="1">
        <f t="array" ref="AO188">IF(AO180="","",IFERROR(VALUE(_xlfn.IFNA(_xll.PBD(AO187,"Deal Amount","","USD","",""),"N/A")),0))</f>
        <v/>
      </c>
      <c r="AP188" t="str" cm="1">
        <f t="array" ref="AP188">IF(AP180="","",IFERROR(VALUE(_xlfn.IFNA(_xll.PBD(AP187,"Deal Amount","","USD","",""),"N/A")),0))</f>
        <v/>
      </c>
      <c r="AQ188" t="str" cm="1">
        <f t="array" ref="AQ188">IF(AQ180="","",IFERROR(VALUE(_xlfn.IFNA(_xll.PBD(AQ187,"Deal Amount","","USD","",""),"N/A")),0))</f>
        <v/>
      </c>
      <c r="AR188" t="str" cm="1">
        <f t="array" ref="AR188">IF(AR180="","",IFERROR(VALUE(_xlfn.IFNA(_xll.PBD(AR187,"Deal Amount","","USD","",""),"N/A")),0))</f>
        <v/>
      </c>
      <c r="AS188" t="str" cm="1">
        <f t="array" ref="AS188">IF(AS180="","",IFERROR(VALUE(_xlfn.IFNA(_xll.PBD(AS187,"Deal Amount","","USD","",""),"N/A")),0))</f>
        <v/>
      </c>
      <c r="AT188" t="str" cm="1">
        <f t="array" ref="AT188">IF(AT180="","",IFERROR(VALUE(_xlfn.IFNA(_xll.PBD(AT187,"Deal Amount","","USD","",""),"N/A")),0))</f>
        <v/>
      </c>
      <c r="AU188" t="str" cm="1">
        <f t="array" ref="AU188">IF(AU180="","",IFERROR(VALUE(_xlfn.IFNA(_xll.PBD(AU187,"Deal Amount","","USD","",""),"N/A")),0))</f>
        <v/>
      </c>
      <c r="AV188" t="str" cm="1">
        <f t="array" ref="AV188">IF(AV180="","",IFERROR(VALUE(_xlfn.IFNA(_xll.PBD(AV187,"Deal Amount","","USD","",""),"N/A")),0))</f>
        <v/>
      </c>
      <c r="AW188" t="str" cm="1">
        <f t="array" ref="AW188">IF(AW180="","",IFERROR(VALUE(_xlfn.IFNA(_xll.PBD(AW187,"Deal Amount","","USD","",""),"N/A")),0))</f>
        <v/>
      </c>
      <c r="AX188" t="str" cm="1">
        <f t="array" ref="AX188">IF(AX180="","",IFERROR(VALUE(_xlfn.IFNA(_xll.PBD(AX187,"Deal Amount","","USD","",""),"N/A")),0))</f>
        <v/>
      </c>
      <c r="AY188" t="str" cm="1">
        <f t="array" ref="AY188">IF(AY180="","",IFERROR(VALUE(_xlfn.IFNA(_xll.PBD(AY187,"Deal Amount","","USD","",""),"N/A")),0))</f>
        <v/>
      </c>
      <c r="AZ188" t="str" cm="1">
        <f t="array" ref="AZ188">IF(AZ180="","",IFERROR(VALUE(_xlfn.IFNA(_xll.PBD(AZ187,"Deal Amount","","USD","",""),"N/A")),0))</f>
        <v/>
      </c>
      <c r="BA188" t="str" cm="1">
        <f t="array" ref="BA188">IF(BA180="","",IFERROR(VALUE(_xlfn.IFNA(_xll.PBD(BA187,"Deal Amount","","USD","",""),"N/A")),0))</f>
        <v/>
      </c>
      <c r="BB188" t="str" cm="1">
        <f t="array" ref="BB188">IF(BB180="","",IFERROR(VALUE(_xlfn.IFNA(_xll.PBD(BB187,"Deal Amount","","USD","",""),"N/A")),0))</f>
        <v/>
      </c>
      <c r="BC188" t="str" cm="1">
        <f t="array" ref="BC188">IF(BC180="","",IFERROR(VALUE(_xlfn.IFNA(_xll.PBD(BC187,"Deal Amount","","USD","",""),"N/A")),0))</f>
        <v/>
      </c>
      <c r="BD188" t="str" cm="1">
        <f t="array" ref="BD188">IF(BD180="","",IFERROR(VALUE(_xlfn.IFNA(_xll.PBD(BD187,"Deal Amount","","USD","",""),"N/A")),0))</f>
        <v/>
      </c>
      <c r="BE188" t="str" cm="1">
        <f t="array" ref="BE188">IF(BE180="","",IFERROR(VALUE(_xlfn.IFNA(_xll.PBD(BE187,"Deal Amount","","USD","",""),"N/A")),0))</f>
        <v/>
      </c>
      <c r="BF188" t="str" cm="1">
        <f t="array" ref="BF188">IF(BF180="","",IFERROR(VALUE(_xlfn.IFNA(_xll.PBD(BF187,"Deal Amount","","USD","",""),"N/A")),0))</f>
        <v/>
      </c>
      <c r="BG188" t="str" cm="1">
        <f t="array" ref="BG188">IF(BG180="","",IFERROR(VALUE(_xlfn.IFNA(_xll.PBD(BG187,"Deal Amount","","USD","",""),"N/A")),0))</f>
        <v/>
      </c>
      <c r="BH188" t="str" cm="1">
        <f t="array" ref="BH188">IF(BH180="","",IFERROR(VALUE(_xlfn.IFNA(_xll.PBD(BH187,"Deal Amount","","USD","",""),"N/A")),0))</f>
        <v/>
      </c>
      <c r="BI188" t="str" cm="1">
        <f t="array" ref="BI188">IF(BI180="","",IFERROR(VALUE(_xlfn.IFNA(_xll.PBD(BI187,"Deal Amount","","USD","",""),"N/A")),0))</f>
        <v/>
      </c>
      <c r="BJ188" t="str" cm="1">
        <f t="array" ref="BJ188">IF(BJ180="","",IFERROR(VALUE(_xlfn.IFNA(_xll.PBD(BJ187,"Deal Amount","","USD","",""),"N/A")),0))</f>
        <v/>
      </c>
      <c r="BK188" t="str" cm="1">
        <f t="array" ref="BK188">IF(BK180="","",IFERROR(VALUE(_xlfn.IFNA(_xll.PBD(BK187,"Deal Amount","","USD","",""),"N/A")),0))</f>
        <v/>
      </c>
      <c r="BL188" t="str" cm="1">
        <f t="array" ref="BL188">IF(BL180="","",IFERROR(VALUE(_xlfn.IFNA(_xll.PBD(BL187,"Deal Amount","","USD","",""),"N/A")),0))</f>
        <v/>
      </c>
      <c r="BM188" t="str" cm="1">
        <f t="array" ref="BM188">IF(BM180="","",IFERROR(VALUE(_xlfn.IFNA(_xll.PBD(BM187,"Deal Amount","","USD","",""),"N/A")),0))</f>
        <v/>
      </c>
      <c r="BN188" t="str" cm="1">
        <f t="array" ref="BN188">IF(BN180="","",IFERROR(VALUE(_xlfn.IFNA(_xll.PBD(BN187,"Deal Amount","","USD","",""),"N/A")),0))</f>
        <v/>
      </c>
      <c r="BO188" t="str" cm="1">
        <f t="array" ref="BO188">IF(BO180="","",IFERROR(VALUE(_xlfn.IFNA(_xll.PBD(BO187,"Deal Amount","","USD","",""),"N/A")),0))</f>
        <v/>
      </c>
      <c r="BP188" t="str" cm="1">
        <f t="array" ref="BP188">IF(BP180="","",IFERROR(VALUE(_xlfn.IFNA(_xll.PBD(BP187,"Deal Amount","","USD","",""),"N/A")),0))</f>
        <v/>
      </c>
      <c r="BQ188" t="str" cm="1">
        <f t="array" ref="BQ188">IF(BQ180="","",IFERROR(VALUE(_xlfn.IFNA(_xll.PBD(BQ187,"Deal Amount","","USD","",""),"N/A")),0))</f>
        <v/>
      </c>
      <c r="BR188" t="str" cm="1">
        <f t="array" ref="BR188">IF(BR180="","",IFERROR(VALUE(_xlfn.IFNA(_xll.PBD(BR187,"Deal Amount","","USD","",""),"N/A")),0))</f>
        <v/>
      </c>
      <c r="BS188" t="str" cm="1">
        <f t="array" ref="BS188">IF(BS180="","",IFERROR(VALUE(_xlfn.IFNA(_xll.PBD(BS187,"Deal Amount","","USD","",""),"N/A")),0))</f>
        <v/>
      </c>
      <c r="BT188" t="str" cm="1">
        <f t="array" ref="BT188">IF(BT180="","",IFERROR(VALUE(_xlfn.IFNA(_xll.PBD(BT187,"Deal Amount","","USD","",""),"N/A")),0))</f>
        <v/>
      </c>
      <c r="BU188" t="str" cm="1">
        <f t="array" ref="BU188">IF(BU180="","",IFERROR(VALUE(_xlfn.IFNA(_xll.PBD(BU187,"Deal Amount","","USD","",""),"N/A")),0))</f>
        <v/>
      </c>
      <c r="BV188" t="str" cm="1">
        <f t="array" ref="BV188">IF(BV180="","",IFERROR(VALUE(_xlfn.IFNA(_xll.PBD(BV187,"Deal Amount","","USD","",""),"N/A")),0))</f>
        <v/>
      </c>
      <c r="BW188" t="str" cm="1">
        <f t="array" ref="BW188">IF(BW180="","",IFERROR(VALUE(_xlfn.IFNA(_xll.PBD(BW187,"Deal Amount","","USD","",""),"N/A")),0))</f>
        <v/>
      </c>
      <c r="BX188" t="str" cm="1">
        <f t="array" ref="BX188">IF(BX180="","",IFERROR(VALUE(_xlfn.IFNA(_xll.PBD(BX187,"Deal Amount","","USD","",""),"N/A")),0))</f>
        <v/>
      </c>
      <c r="BY188" t="str" cm="1">
        <f t="array" ref="BY188">IF(BY180="","",IFERROR(VALUE(_xlfn.IFNA(_xll.PBD(BY187,"Deal Amount","","USD","",""),"N/A")),0))</f>
        <v/>
      </c>
      <c r="BZ188" t="str" cm="1">
        <f t="array" ref="BZ188">IF(BZ180="","",IFERROR(VALUE(_xlfn.IFNA(_xll.PBD(BZ187,"Deal Amount","","USD","",""),"N/A")),0))</f>
        <v/>
      </c>
      <c r="CA188" t="str" cm="1">
        <f t="array" ref="CA188">IF(CA180="","",IFERROR(VALUE(_xlfn.IFNA(_xll.PBD(CA187,"Deal Amount","","USD","",""),"N/A")),0))</f>
        <v/>
      </c>
      <c r="CB188" t="str" cm="1">
        <f t="array" ref="CB188">IF(CB180="","",IFERROR(VALUE(_xlfn.IFNA(_xll.PBD(CB187,"Deal Amount","","USD","",""),"N/A")),0))</f>
        <v/>
      </c>
      <c r="CC188" t="str" cm="1">
        <f t="array" ref="CC188">IF(CC180="","",IFERROR(VALUE(_xlfn.IFNA(_xll.PBD(CC187,"Deal Amount","","USD","",""),"N/A")),0))</f>
        <v/>
      </c>
      <c r="CD188" t="str" cm="1">
        <f t="array" ref="CD188">IF(CD180="","",IFERROR(VALUE(_xlfn.IFNA(_xll.PBD(CD187,"Deal Amount","","USD","",""),"N/A")),0))</f>
        <v/>
      </c>
      <c r="CE188" t="str" cm="1">
        <f t="array" ref="CE188">IF(CE180="","",IFERROR(VALUE(_xlfn.IFNA(_xll.PBD(CE187,"Deal Amount","","USD","",""),"N/A")),0))</f>
        <v/>
      </c>
      <c r="CF188" t="str" cm="1">
        <f t="array" ref="CF188">IF(CF180="","",IFERROR(VALUE(_xlfn.IFNA(_xll.PBD(CF187,"Deal Amount","","USD","",""),"N/A")),0))</f>
        <v/>
      </c>
      <c r="CG188" t="str" cm="1">
        <f t="array" ref="CG188">IF(CG180="","",IFERROR(VALUE(_xlfn.IFNA(_xll.PBD(CG187,"Deal Amount","","USD","",""),"N/A")),0))</f>
        <v/>
      </c>
      <c r="CH188" t="str" cm="1">
        <f t="array" ref="CH188">IF(CH180="","",IFERROR(VALUE(_xlfn.IFNA(_xll.PBD(CH187,"Deal Amount","","USD","",""),"N/A")),0))</f>
        <v/>
      </c>
      <c r="CI188" t="str" cm="1">
        <f t="array" ref="CI188">IF(CI180="","",IFERROR(VALUE(_xlfn.IFNA(_xll.PBD(CI187,"Deal Amount","","USD","",""),"N/A")),0))</f>
        <v/>
      </c>
      <c r="CJ188" t="str" cm="1">
        <f t="array" ref="CJ188">IF(CJ180="","",IFERROR(VALUE(_xlfn.IFNA(_xll.PBD(CJ187,"Deal Amount","","USD","",""),"N/A")),0))</f>
        <v/>
      </c>
      <c r="CK188" t="str" cm="1">
        <f t="array" ref="CK188">IF(CK180="","",IFERROR(VALUE(_xlfn.IFNA(_xll.PBD(CK187,"Deal Amount","","USD","",""),"N/A")),0))</f>
        <v/>
      </c>
      <c r="CL188" t="str" cm="1">
        <f t="array" ref="CL188">IF(CL180="","",IFERROR(VALUE(_xlfn.IFNA(_xll.PBD(CL187,"Deal Amount","","USD","",""),"N/A")),0))</f>
        <v/>
      </c>
      <c r="CM188" t="str" cm="1">
        <f t="array" ref="CM188">IF(CM180="","",IFERROR(VALUE(_xlfn.IFNA(_xll.PBD(CM187,"Deal Amount","","USD","",""),"N/A")),0))</f>
        <v/>
      </c>
      <c r="CN188" t="str" cm="1">
        <f t="array" ref="CN188">IF(CN180="","",IFERROR(VALUE(_xlfn.IFNA(_xll.PBD(CN187,"Deal Amount","","USD","",""),"N/A")),0))</f>
        <v/>
      </c>
      <c r="CO188" t="str" cm="1">
        <f t="array" ref="CO188">IF(CO180="","",IFERROR(VALUE(_xlfn.IFNA(_xll.PBD(CO187,"Deal Amount","","USD","",""),"N/A")),0))</f>
        <v/>
      </c>
      <c r="CP188" t="str" cm="1">
        <f t="array" ref="CP188">IF(CP180="","",IFERROR(VALUE(_xlfn.IFNA(_xll.PBD(CP187,"Deal Amount","","USD","",""),"N/A")),0))</f>
        <v/>
      </c>
      <c r="CQ188" t="str" cm="1">
        <f t="array" ref="CQ188">IF(CQ180="","",IFERROR(VALUE(_xlfn.IFNA(_xll.PBD(CQ187,"Deal Amount","","USD","",""),"N/A")),0))</f>
        <v/>
      </c>
      <c r="CR188" t="str" cm="1">
        <f t="array" ref="CR188">IF(CR180="","",IFERROR(VALUE(_xlfn.IFNA(_xll.PBD(CR187,"Deal Amount","","USD","",""),"N/A")),0))</f>
        <v/>
      </c>
      <c r="CS188" t="str" cm="1">
        <f t="array" ref="CS188">IF(CS180="","",IFERROR(VALUE(_xlfn.IFNA(_xll.PBD(CS187,"Deal Amount","","USD","",""),"N/A")),0))</f>
        <v/>
      </c>
      <c r="CT188" t="str" cm="1">
        <f t="array" ref="CT188">IF(CT180="","",IFERROR(VALUE(_xlfn.IFNA(_xll.PBD(CT187,"Deal Amount","","USD","",""),"N/A")),0))</f>
        <v/>
      </c>
      <c r="CU188" t="str" cm="1">
        <f t="array" ref="CU188">IF(CU180="","",IFERROR(VALUE(_xlfn.IFNA(_xll.PBD(CU187,"Deal Amount","","USD","",""),"N/A")),0))</f>
        <v/>
      </c>
      <c r="CV188" t="str" cm="1">
        <f t="array" ref="CV188">IF(CV180="","",IFERROR(VALUE(_xlfn.IFNA(_xll.PBD(CV187,"Deal Amount","","USD","",""),"N/A")),0))</f>
        <v/>
      </c>
      <c r="CW188" t="str" cm="1">
        <f t="array" ref="CW188">IF(CW180="","",IFERROR(VALUE(_xlfn.IFNA(_xll.PBD(CW187,"Deal Amount","","USD","",""),"N/A")),0))</f>
        <v/>
      </c>
      <c r="CX188" t="str" cm="1">
        <f t="array" ref="CX188">IF(CX180="","",IFERROR(VALUE(_xlfn.IFNA(_xll.PBD(CX187,"Deal Amount","","USD","",""),"N/A")),0))</f>
        <v/>
      </c>
      <c r="CY188" t="str" cm="1">
        <f t="array" ref="CY188">IF(CY180="","",IFERROR(VALUE(_xlfn.IFNA(_xll.PBD(CY187,"Deal Amount","","USD","",""),"N/A")),0))</f>
        <v/>
      </c>
      <c r="CZ188" t="str" cm="1">
        <f t="array" ref="CZ188">IF(CZ180="","",IFERROR(VALUE(_xlfn.IFNA(_xll.PBD(CZ187,"Deal Amount","","USD","",""),"N/A")),0))</f>
        <v/>
      </c>
      <c r="DA188" t="str" cm="1">
        <f t="array" ref="DA188">IF(DA180="","",IFERROR(VALUE(_xlfn.IFNA(_xll.PBD(DA187,"Deal Amount","","USD","",""),"N/A")),0))</f>
        <v/>
      </c>
      <c r="DB188" t="str" cm="1">
        <f t="array" ref="DB188">IF(DB180="","",IFERROR(VALUE(_xlfn.IFNA(_xll.PBD(DB187,"Deal Amount","","USD","",""),"N/A")),0))</f>
        <v/>
      </c>
      <c r="DC188" t="str" cm="1">
        <f t="array" ref="DC188">IF(DC180="","",IFERROR(VALUE(_xlfn.IFNA(_xll.PBD(DC187,"Deal Amount","","USD","",""),"N/A")),0))</f>
        <v/>
      </c>
      <c r="DD188" t="str" cm="1">
        <f t="array" ref="DD188">IF(DD180="","",IFERROR(VALUE(_xlfn.IFNA(_xll.PBD(DD187,"Deal Amount","","USD","",""),"N/A")),0))</f>
        <v/>
      </c>
      <c r="DE188" t="str" cm="1">
        <f t="array" ref="DE188">IF(DE180="","",IFERROR(VALUE(_xlfn.IFNA(_xll.PBD(DE187,"Deal Amount","","USD","",""),"N/A")),0))</f>
        <v/>
      </c>
      <c r="DF188" t="str" cm="1">
        <f t="array" ref="DF188">IF(DF180="","",IFERROR(VALUE(_xlfn.IFNA(_xll.PBD(DF187,"Deal Amount","","USD","",""),"N/A")),0))</f>
        <v/>
      </c>
      <c r="DG188" t="str" cm="1">
        <f t="array" ref="DG188">IF(DG180="","",IFERROR(VALUE(_xlfn.IFNA(_xll.PBD(DG187,"Deal Amount","","USD","",""),"N/A")),0))</f>
        <v/>
      </c>
      <c r="DH188" t="str" cm="1">
        <f t="array" ref="DH188">IF(DH180="","",IFERROR(VALUE(_xlfn.IFNA(_xll.PBD(DH187,"Deal Amount","","USD","",""),"N/A")),0))</f>
        <v/>
      </c>
      <c r="DI188" t="str" cm="1">
        <f t="array" ref="DI188">IF(DI180="","",IFERROR(VALUE(_xlfn.IFNA(_xll.PBD(DI187,"Deal Amount","","USD","",""),"N/A")),0))</f>
        <v/>
      </c>
      <c r="DJ188" t="str" cm="1">
        <f t="array" ref="DJ188">IF(DJ180="","",IFERROR(VALUE(_xlfn.IFNA(_xll.PBD(DJ187,"Deal Amount","","USD","",""),"N/A")),0))</f>
        <v/>
      </c>
      <c r="DK188" t="str" cm="1">
        <f t="array" ref="DK188">IF(DK180="","",IFERROR(VALUE(_xlfn.IFNA(_xll.PBD(DK187,"Deal Amount","","USD","",""),"N/A")),0))</f>
        <v/>
      </c>
      <c r="DL188" t="str" cm="1">
        <f t="array" ref="DL188">IF(DL180="","",IFERROR(VALUE(_xlfn.IFNA(_xll.PBD(DL187,"Deal Amount","","USD","",""),"N/A")),0))</f>
        <v/>
      </c>
      <c r="DM188" t="str" cm="1">
        <f t="array" ref="DM188">IF(DM180="","",IFERROR(VALUE(_xlfn.IFNA(_xll.PBD(DM187,"Deal Amount","","USD","",""),"N/A")),0))</f>
        <v/>
      </c>
      <c r="DN188" t="str" cm="1">
        <f t="array" ref="DN188">IF(DN180="","",IFERROR(VALUE(_xlfn.IFNA(_xll.PBD(DN187,"Deal Amount","","USD","",""),"N/A")),0))</f>
        <v/>
      </c>
      <c r="DO188" t="str" cm="1">
        <f t="array" ref="DO188">IF(DO180="","",IFERROR(VALUE(_xlfn.IFNA(_xll.PBD(DO187,"Deal Amount","","USD","",""),"N/A")),0))</f>
        <v/>
      </c>
      <c r="DP188" t="str" cm="1">
        <f t="array" ref="DP188">IF(DP180="","",IFERROR(VALUE(_xlfn.IFNA(_xll.PBD(DP187,"Deal Amount","","USD","",""),"N/A")),0))</f>
        <v/>
      </c>
      <c r="DQ188" t="str" cm="1">
        <f t="array" ref="DQ188">IF(DQ180="","",IFERROR(VALUE(_xlfn.IFNA(_xll.PBD(DQ187,"Deal Amount","","USD","",""),"N/A")),0))</f>
        <v/>
      </c>
      <c r="DR188" t="str" cm="1">
        <f t="array" ref="DR188">IF(DR180="","",IFERROR(VALUE(_xlfn.IFNA(_xll.PBD(DR187,"Deal Amount","","USD","",""),"N/A")),0))</f>
        <v/>
      </c>
      <c r="DS188" t="str" cm="1">
        <f t="array" ref="DS188">IF(DS180="","",IFERROR(VALUE(_xlfn.IFNA(_xll.PBD(DS187,"Deal Amount","","USD","",""),"N/A")),0))</f>
        <v/>
      </c>
      <c r="DT188" t="str" cm="1">
        <f t="array" ref="DT188">IF(DT180="","",IFERROR(VALUE(_xlfn.IFNA(_xll.PBD(DT187,"Deal Amount","","USD","",""),"N/A")),0))</f>
        <v/>
      </c>
      <c r="DU188" t="str" cm="1">
        <f t="array" ref="DU188">IF(DU180="","",IFERROR(VALUE(_xlfn.IFNA(_xll.PBD(DU187,"Deal Amount","","USD","",""),"N/A")),0))</f>
        <v/>
      </c>
      <c r="DV188" t="str" cm="1">
        <f t="array" ref="DV188">IF(DV180="","",IFERROR(VALUE(_xlfn.IFNA(_xll.PBD(DV187,"Deal Amount","","USD","",""),"N/A")),0))</f>
        <v/>
      </c>
      <c r="DW188" t="str" cm="1">
        <f t="array" ref="DW188">IF(DW180="","",IFERROR(VALUE(_xlfn.IFNA(_xll.PBD(DW187,"Deal Amount","","USD","",""),"N/A")),0))</f>
        <v/>
      </c>
      <c r="DX188" t="str" cm="1">
        <f t="array" ref="DX188">IF(DX180="","",IFERROR(VALUE(_xlfn.IFNA(_xll.PBD(DX187,"Deal Amount","","USD","",""),"N/A")),0))</f>
        <v/>
      </c>
      <c r="DY188" t="str" cm="1">
        <f t="array" ref="DY188">IF(DY180="","",IFERROR(VALUE(_xlfn.IFNA(_xll.PBD(DY187,"Deal Amount","","USD","",""),"N/A")),0))</f>
        <v/>
      </c>
      <c r="DZ188" t="str" cm="1">
        <f t="array" ref="DZ188">IF(DZ180="","",IFERROR(VALUE(_xlfn.IFNA(_xll.PBD(DZ187,"Deal Amount","","USD","",""),"N/A")),0))</f>
        <v/>
      </c>
      <c r="EA188" t="str" cm="1">
        <f t="array" ref="EA188">IF(EA180="","",IFERROR(VALUE(_xlfn.IFNA(_xll.PBD(EA187,"Deal Amount","","USD","",""),"N/A")),0))</f>
        <v/>
      </c>
      <c r="EB188" t="str" cm="1">
        <f t="array" ref="EB188">IF(EB180="","",IFERROR(VALUE(_xlfn.IFNA(_xll.PBD(EB187,"Deal Amount","","USD","",""),"N/A")),0))</f>
        <v/>
      </c>
      <c r="EC188" t="str" cm="1">
        <f t="array" ref="EC188">IF(EC180="","",IFERROR(VALUE(_xlfn.IFNA(_xll.PBD(EC187,"Deal Amount","","USD","",""),"N/A")),0))</f>
        <v/>
      </c>
      <c r="ED188" t="str" cm="1">
        <f t="array" ref="ED188">IF(ED180="","",IFERROR(VALUE(_xlfn.IFNA(_xll.PBD(ED187,"Deal Amount","","USD","",""),"N/A")),0))</f>
        <v/>
      </c>
      <c r="EE188" t="str" cm="1">
        <f t="array" ref="EE188">IF(EE180="","",IFERROR(VALUE(_xlfn.IFNA(_xll.PBD(EE187,"Deal Amount","","USD","",""),"N/A")),0))</f>
        <v/>
      </c>
      <c r="EF188" t="str" cm="1">
        <f t="array" ref="EF188">IF(EF180="","",IFERROR(VALUE(_xlfn.IFNA(_xll.PBD(EF187,"Deal Amount","","USD","",""),"N/A")),0))</f>
        <v/>
      </c>
      <c r="EG188" t="str" cm="1">
        <f t="array" ref="EG188">IF(EG180="","",IFERROR(VALUE(_xlfn.IFNA(_xll.PBD(EG187,"Deal Amount","","USD","",""),"N/A")),0))</f>
        <v/>
      </c>
      <c r="EH188" t="str" cm="1">
        <f t="array" ref="EH188">IF(EH180="","",IFERROR(VALUE(_xlfn.IFNA(_xll.PBD(EH187,"Deal Amount","","USD","",""),"N/A")),0))</f>
        <v/>
      </c>
      <c r="EI188" t="str" cm="1">
        <f t="array" ref="EI188">IF(EI180="","",IFERROR(VALUE(_xlfn.IFNA(_xll.PBD(EI187,"Deal Amount","","USD","",""),"N/A")),0))</f>
        <v/>
      </c>
      <c r="EJ188" t="str" cm="1">
        <f t="array" ref="EJ188">IF(EJ180="","",IFERROR(VALUE(_xlfn.IFNA(_xll.PBD(EJ187,"Deal Amount","","USD","",""),"N/A")),0))</f>
        <v/>
      </c>
      <c r="EK188" t="str" cm="1">
        <f t="array" ref="EK188">IF(EK180="","",IFERROR(VALUE(_xlfn.IFNA(_xll.PBD(EK187,"Deal Amount","","USD","",""),"N/A")),0))</f>
        <v/>
      </c>
      <c r="EL188" t="str" cm="1">
        <f t="array" ref="EL188">IF(EL180="","",IFERROR(VALUE(_xlfn.IFNA(_xll.PBD(EL187,"Deal Amount","","USD","",""),"N/A")),0))</f>
        <v/>
      </c>
      <c r="EM188" t="str" cm="1">
        <f t="array" ref="EM188">IF(EM180="","",IFERROR(VALUE(_xlfn.IFNA(_xll.PBD(EM187,"Deal Amount","","USD","",""),"N/A")),0))</f>
        <v/>
      </c>
      <c r="EN188" t="str" cm="1">
        <f t="array" ref="EN188">IF(EN180="","",IFERROR(VALUE(_xlfn.IFNA(_xll.PBD(EN187,"Deal Amount","","USD","",""),"N/A")),0))</f>
        <v/>
      </c>
      <c r="EO188" t="str" cm="1">
        <f t="array" ref="EO188">IF(EO180="","",IFERROR(VALUE(_xlfn.IFNA(_xll.PBD(EO187,"Deal Amount","","USD","",""),"N/A")),0))</f>
        <v/>
      </c>
      <c r="EP188" t="str" cm="1">
        <f t="array" ref="EP188">IF(EP180="","",IFERROR(VALUE(_xlfn.IFNA(_xll.PBD(EP187,"Deal Amount","","USD","",""),"N/A")),0))</f>
        <v/>
      </c>
      <c r="EQ188" t="str" cm="1">
        <f t="array" ref="EQ188">IF(EQ180="","",IFERROR(VALUE(_xlfn.IFNA(_xll.PBD(EQ187,"Deal Amount","","USD","",""),"N/A")),0))</f>
        <v/>
      </c>
      <c r="ER188" t="str" cm="1">
        <f t="array" ref="ER188">IF(ER180="","",IFERROR(VALUE(_xlfn.IFNA(_xll.PBD(ER187,"Deal Amount","","USD","",""),"N/A")),0))</f>
        <v/>
      </c>
      <c r="ES188" t="str" cm="1">
        <f t="array" ref="ES188">IF(ES180="","",IFERROR(VALUE(_xlfn.IFNA(_xll.PBD(ES187,"Deal Amount","","USD","",""),"N/A")),0))</f>
        <v/>
      </c>
      <c r="ET188" t="str" cm="1">
        <f t="array" ref="ET188">IF(ET180="","",IFERROR(VALUE(_xlfn.IFNA(_xll.PBD(ET187,"Deal Amount","","USD","",""),"N/A")),0))</f>
        <v/>
      </c>
      <c r="EU188" t="str" cm="1">
        <f t="array" ref="EU188">IF(EU180="","",IFERROR(VALUE(_xlfn.IFNA(_xll.PBD(EU187,"Deal Amount","","USD","",""),"N/A")),0))</f>
        <v/>
      </c>
      <c r="EV188" t="str" cm="1">
        <f t="array" ref="EV188">IF(EV180="","",IFERROR(VALUE(_xlfn.IFNA(_xll.PBD(EV187,"Deal Amount","","USD","",""),"N/A")),0))</f>
        <v/>
      </c>
      <c r="EW188" t="str" cm="1">
        <f t="array" ref="EW188">IF(EW180="","",IFERROR(VALUE(_xlfn.IFNA(_xll.PBD(EW187,"Deal Amount","","USD","",""),"N/A")),0))</f>
        <v/>
      </c>
      <c r="EX188" t="str" cm="1">
        <f t="array" ref="EX188">IF(EX180="","",IFERROR(VALUE(_xlfn.IFNA(_xll.PBD(EX187,"Deal Amount","","USD","",""),"N/A")),0))</f>
        <v/>
      </c>
      <c r="EY188" t="str" cm="1">
        <f t="array" ref="EY188">IF(EY180="","",IFERROR(VALUE(_xlfn.IFNA(_xll.PBD(EY187,"Deal Amount","","USD","",""),"N/A")),0))</f>
        <v/>
      </c>
      <c r="EZ188" t="str" cm="1">
        <f t="array" ref="EZ188">IF(EZ180="","",IFERROR(VALUE(_xlfn.IFNA(_xll.PBD(EZ187,"Deal Amount","","USD","",""),"N/A")),0))</f>
        <v/>
      </c>
      <c r="FA188" t="str" cm="1">
        <f t="array" ref="FA188">IF(FA180="","",IFERROR(VALUE(_xlfn.IFNA(_xll.PBD(FA187,"Deal Amount","","USD","",""),"N/A")),0))</f>
        <v/>
      </c>
      <c r="FB188" t="str" cm="1">
        <f t="array" ref="FB188">IF(FB180="","",IFERROR(VALUE(_xlfn.IFNA(_xll.PBD(FB187,"Deal Amount","","USD","",""),"N/A")),0))</f>
        <v/>
      </c>
      <c r="FC188" t="str" cm="1">
        <f t="array" ref="FC188">IF(FC180="","",IFERROR(VALUE(_xlfn.IFNA(_xll.PBD(FC187,"Deal Amount","","USD","",""),"N/A")),0))</f>
        <v/>
      </c>
      <c r="FD188" t="str" cm="1">
        <f t="array" ref="FD188">IF(FD180="","",IFERROR(VALUE(_xlfn.IFNA(_xll.PBD(FD187,"Deal Amount","","USD","",""),"N/A")),0))</f>
        <v/>
      </c>
      <c r="FE188" t="str" cm="1">
        <f t="array" ref="FE188">IF(FE180="","",IFERROR(VALUE(_xlfn.IFNA(_xll.PBD(FE187,"Deal Amount","","USD","",""),"N/A")),0))</f>
        <v/>
      </c>
      <c r="FF188" t="str" cm="1">
        <f t="array" ref="FF188">IF(FF180="","",IFERROR(VALUE(_xlfn.IFNA(_xll.PBD(FF187,"Deal Amount","","USD","",""),"N/A")),0))</f>
        <v/>
      </c>
      <c r="FG188" t="str" cm="1">
        <f t="array" ref="FG188">IF(FG180="","",IFERROR(VALUE(_xlfn.IFNA(_xll.PBD(FG187,"Deal Amount","","USD","",""),"N/A")),0))</f>
        <v/>
      </c>
      <c r="FH188" t="str" cm="1">
        <f t="array" ref="FH188">IF(FH180="","",IFERROR(VALUE(_xlfn.IFNA(_xll.PBD(FH187,"Deal Amount","","USD","",""),"N/A")),0))</f>
        <v/>
      </c>
      <c r="FI188" t="str" cm="1">
        <f t="array" ref="FI188">IF(FI180="","",IFERROR(VALUE(_xlfn.IFNA(_xll.PBD(FI187,"Deal Amount","","USD","",""),"N/A")),0))</f>
        <v/>
      </c>
      <c r="FJ188" t="str" cm="1">
        <f t="array" ref="FJ188">IF(FJ180="","",IFERROR(VALUE(_xlfn.IFNA(_xll.PBD(FJ187,"Deal Amount","","USD","",""),"N/A")),0))</f>
        <v/>
      </c>
      <c r="FK188" t="str" cm="1">
        <f t="array" ref="FK188">IF(FK180="","",IFERROR(VALUE(_xlfn.IFNA(_xll.PBD(FK187,"Deal Amount","","USD","",""),"N/A")),0))</f>
        <v/>
      </c>
      <c r="FL188" t="str" cm="1">
        <f t="array" ref="FL188">IF(FL180="","",IFERROR(VALUE(_xlfn.IFNA(_xll.PBD(FL187,"Deal Amount","","USD","",""),"N/A")),0))</f>
        <v/>
      </c>
      <c r="FM188" t="str" cm="1">
        <f t="array" ref="FM188">IF(FM180="","",IFERROR(VALUE(_xlfn.IFNA(_xll.PBD(FM187,"Deal Amount","","USD","",""),"N/A")),0))</f>
        <v/>
      </c>
      <c r="FN188" t="str" cm="1">
        <f t="array" ref="FN188">IF(FN180="","",IFERROR(VALUE(_xlfn.IFNA(_xll.PBD(FN187,"Deal Amount","","USD","",""),"N/A")),0))</f>
        <v/>
      </c>
      <c r="FO188" t="str" cm="1">
        <f t="array" ref="FO188">IF(FO180="","",IFERROR(VALUE(_xlfn.IFNA(_xll.PBD(FO187,"Deal Amount","","USD","",""),"N/A")),0))</f>
        <v/>
      </c>
      <c r="FP188" t="str" cm="1">
        <f t="array" ref="FP188">IF(FP180="","",IFERROR(VALUE(_xlfn.IFNA(_xll.PBD(FP187,"Deal Amount","","USD","",""),"N/A")),0))</f>
        <v/>
      </c>
      <c r="FQ188" t="str" cm="1">
        <f t="array" ref="FQ188">IF(FQ180="","",IFERROR(VALUE(_xlfn.IFNA(_xll.PBD(FQ187,"Deal Amount","","USD","",""),"N/A")),0))</f>
        <v/>
      </c>
      <c r="FR188" t="str" cm="1">
        <f t="array" ref="FR188">IF(FR180="","",IFERROR(VALUE(_xlfn.IFNA(_xll.PBD(FR187,"Deal Amount","","USD","",""),"N/A")),0))</f>
        <v/>
      </c>
      <c r="FS188" t="str" cm="1">
        <f t="array" ref="FS188">IF(FS180="","",IFERROR(VALUE(_xlfn.IFNA(_xll.PBD(FS187,"Deal Amount","","USD","",""),"N/A")),0))</f>
        <v/>
      </c>
      <c r="FT188" t="str" cm="1">
        <f t="array" ref="FT188">IF(FT180="","",IFERROR(VALUE(_xlfn.IFNA(_xll.PBD(FT187,"Deal Amount","","USD","",""),"N/A")),0))</f>
        <v/>
      </c>
      <c r="FU188" t="str" cm="1">
        <f t="array" ref="FU188">IF(FU180="","",IFERROR(VALUE(_xlfn.IFNA(_xll.PBD(FU187,"Deal Amount","","USD","",""),"N/A")),0))</f>
        <v/>
      </c>
      <c r="FV188" t="str" cm="1">
        <f t="array" ref="FV188">IF(FV180="","",IFERROR(VALUE(_xlfn.IFNA(_xll.PBD(FV187,"Deal Amount","","USD","",""),"N/A")),0))</f>
        <v/>
      </c>
      <c r="FW188" t="str" cm="1">
        <f t="array" ref="FW188">IF(FW180="","",IFERROR(VALUE(_xlfn.IFNA(_xll.PBD(FW187,"Deal Amount","","USD","",""),"N/A")),0))</f>
        <v/>
      </c>
      <c r="FX188" t="str" cm="1">
        <f t="array" ref="FX188">IF(FX180="","",IFERROR(VALUE(_xlfn.IFNA(_xll.PBD(FX187,"Deal Amount","","USD","",""),"N/A")),0))</f>
        <v/>
      </c>
      <c r="FY188" t="str" cm="1">
        <f t="array" ref="FY188">IF(FY180="","",IFERROR(VALUE(_xlfn.IFNA(_xll.PBD(FY187,"Deal Amount","","USD","",""),"N/A")),0))</f>
        <v/>
      </c>
      <c r="FZ188" t="str" cm="1">
        <f t="array" ref="FZ188">IF(FZ180="","",IFERROR(VALUE(_xlfn.IFNA(_xll.PBD(FZ187,"Deal Amount","","USD","",""),"N/A")),0))</f>
        <v/>
      </c>
      <c r="GA188" t="str" cm="1">
        <f t="array" ref="GA188">IF(GA180="","",IFERROR(VALUE(_xlfn.IFNA(_xll.PBD(GA187,"Deal Amount","","USD","",""),"N/A")),0))</f>
        <v/>
      </c>
      <c r="GB188" t="str" cm="1">
        <f t="array" ref="GB188">IF(GB180="","",IFERROR(VALUE(_xlfn.IFNA(_xll.PBD(GB187,"Deal Amount","","USD","",""),"N/A")),0))</f>
        <v/>
      </c>
      <c r="GC188" t="str" cm="1">
        <f t="array" ref="GC188">IF(GC180="","",IFERROR(VALUE(_xlfn.IFNA(_xll.PBD(GC187,"Deal Amount","","USD","",""),"N/A")),0))</f>
        <v/>
      </c>
      <c r="GD188" t="str" cm="1">
        <f t="array" ref="GD188">IF(GD180="","",IFERROR(VALUE(_xlfn.IFNA(_xll.PBD(GD187,"Deal Amount","","USD","",""),"N/A")),0))</f>
        <v/>
      </c>
      <c r="GE188" t="str" cm="1">
        <f t="array" ref="GE188">IF(GE180="","",IFERROR(VALUE(_xlfn.IFNA(_xll.PBD(GE187,"Deal Amount","","USD","",""),"N/A")),0))</f>
        <v/>
      </c>
      <c r="GF188" t="str" cm="1">
        <f t="array" ref="GF188">IF(GF180="","",IFERROR(VALUE(_xlfn.IFNA(_xll.PBD(GF187,"Deal Amount","","USD","",""),"N/A")),0))</f>
        <v/>
      </c>
      <c r="GG188" t="str" cm="1">
        <f t="array" ref="GG188">IF(GG180="","",IFERROR(VALUE(_xlfn.IFNA(_xll.PBD(GG187,"Deal Amount","","USD","",""),"N/A")),0))</f>
        <v/>
      </c>
      <c r="GH188" t="str" cm="1">
        <f t="array" ref="GH188">IF(GH180="","",IFERROR(VALUE(_xlfn.IFNA(_xll.PBD(GH187,"Deal Amount","","USD","",""),"N/A")),0))</f>
        <v/>
      </c>
      <c r="GI188" t="str" cm="1">
        <f t="array" ref="GI188">IF(GI180="","",IFERROR(VALUE(_xlfn.IFNA(_xll.PBD(GI187,"Deal Amount","","USD","",""),"N/A")),0))</f>
        <v/>
      </c>
      <c r="GJ188" t="str" cm="1">
        <f t="array" ref="GJ188">IF(GJ180="","",IFERROR(VALUE(_xlfn.IFNA(_xll.PBD(GJ187,"Deal Amount","","USD","",""),"N/A")),0))</f>
        <v/>
      </c>
      <c r="GK188" t="str" cm="1">
        <f t="array" ref="GK188">IF(GK180="","",IFERROR(VALUE(_xlfn.IFNA(_xll.PBD(GK187,"Deal Amount","","USD","",""),"N/A")),0))</f>
        <v/>
      </c>
      <c r="GL188" t="str" cm="1">
        <f t="array" ref="GL188">IF(GL180="","",IFERROR(VALUE(_xlfn.IFNA(_xll.PBD(GL187,"Deal Amount","","USD","",""),"N/A")),0))</f>
        <v/>
      </c>
      <c r="GM188" t="str" cm="1">
        <f t="array" ref="GM188">IF(GM180="","",IFERROR(VALUE(_xlfn.IFNA(_xll.PBD(GM187,"Deal Amount","","USD","",""),"N/A")),0))</f>
        <v/>
      </c>
      <c r="GN188" t="str" cm="1">
        <f t="array" ref="GN188">IF(GN180="","",IFERROR(VALUE(_xlfn.IFNA(_xll.PBD(GN187,"Deal Amount","","USD","",""),"N/A")),0))</f>
        <v/>
      </c>
      <c r="GO188" t="str" cm="1">
        <f t="array" ref="GO188">IF(GO180="","",IFERROR(VALUE(_xlfn.IFNA(_xll.PBD(GO187,"Deal Amount","","USD","",""),"N/A")),0))</f>
        <v/>
      </c>
      <c r="GP188" t="str" cm="1">
        <f t="array" ref="GP188">IF(GP180="","",IFERROR(VALUE(_xlfn.IFNA(_xll.PBD(GP187,"Deal Amount","","USD","",""),"N/A")),0))</f>
        <v/>
      </c>
      <c r="GQ188" t="str" cm="1">
        <f t="array" ref="GQ188">IF(GQ180="","",IFERROR(VALUE(_xlfn.IFNA(_xll.PBD(GQ187,"Deal Amount","","USD","",""),"N/A")),0))</f>
        <v/>
      </c>
      <c r="GR188" t="str" cm="1">
        <f t="array" ref="GR188">IF(GR180="","",IFERROR(VALUE(_xlfn.IFNA(_xll.PBD(GR187,"Deal Amount","","USD","",""),"N/A")),0))</f>
        <v/>
      </c>
      <c r="GS188" t="str" cm="1">
        <f t="array" ref="GS188">IF(GS180="","",IFERROR(VALUE(_xlfn.IFNA(_xll.PBD(GS187,"Deal Amount","","USD","",""),"N/A")),0))</f>
        <v/>
      </c>
      <c r="GT188" t="str" cm="1">
        <f t="array" ref="GT188">IF(GT180="","",IFERROR(VALUE(_xlfn.IFNA(_xll.PBD(GT187,"Deal Amount","","USD","",""),"N/A")),0))</f>
        <v/>
      </c>
      <c r="GU188" t="str" cm="1">
        <f t="array" ref="GU188">IF(GU180="","",IFERROR(VALUE(_xlfn.IFNA(_xll.PBD(GU187,"Deal Amount","","USD","",""),"N/A")),0))</f>
        <v/>
      </c>
      <c r="GV188" t="str" cm="1">
        <f t="array" ref="GV188">IF(GV180="","",IFERROR(VALUE(_xlfn.IFNA(_xll.PBD(GV187,"Deal Amount","","USD","",""),"N/A")),0))</f>
        <v/>
      </c>
      <c r="GW188" t="str" cm="1">
        <f t="array" ref="GW188">IF(GW180="","",IFERROR(VALUE(_xlfn.IFNA(_xll.PBD(GW187,"Deal Amount","","USD","",""),"N/A")),0))</f>
        <v/>
      </c>
      <c r="GX188" t="str" cm="1">
        <f t="array" ref="GX188">IF(GX180="","",IFERROR(VALUE(_xlfn.IFNA(_xll.PBD(GX187,"Deal Amount","","USD","",""),"N/A")),0))</f>
        <v/>
      </c>
      <c r="GY188" t="str" cm="1">
        <f t="array" ref="GY188">IF(GY180="","",IFERROR(VALUE(_xlfn.IFNA(_xll.PBD(GY187,"Deal Amount","","USD","",""),"N/A")),0))</f>
        <v/>
      </c>
      <c r="GZ188" t="str" cm="1">
        <f t="array" ref="GZ188">IF(GZ180="","",IFERROR(VALUE(_xlfn.IFNA(_xll.PBD(GZ187,"Deal Amount","","USD","",""),"N/A")),0))</f>
        <v/>
      </c>
      <c r="HA188" t="str" cm="1">
        <f t="array" ref="HA188">IF(HA180="","",IFERROR(VALUE(_xlfn.IFNA(_xll.PBD(HA187,"Deal Amount","","USD","",""),"N/A")),0))</f>
        <v/>
      </c>
      <c r="HB188" t="str" cm="1">
        <f t="array" ref="HB188">IF(HB180="","",IFERROR(VALUE(_xlfn.IFNA(_xll.PBD(HB187,"Deal Amount","","USD","",""),"N/A")),0))</f>
        <v/>
      </c>
      <c r="HC188" t="str" cm="1">
        <f t="array" ref="HC188">IF(HC180="","",IFERROR(VALUE(_xlfn.IFNA(_xll.PBD(HC187,"Deal Amount","","USD","",""),"N/A")),0))</f>
        <v/>
      </c>
      <c r="HD188" t="str" cm="1">
        <f t="array" ref="HD188">IF(HD180="","",IFERROR(VALUE(_xlfn.IFNA(_xll.PBD(HD187,"Deal Amount","","USD","",""),"N/A")),0))</f>
        <v/>
      </c>
      <c r="HE188" t="str" cm="1">
        <f t="array" ref="HE188">IF(HE180="","",IFERROR(VALUE(_xlfn.IFNA(_xll.PBD(HE187,"Deal Amount","","USD","",""),"N/A")),0))</f>
        <v/>
      </c>
      <c r="HF188" t="str" cm="1">
        <f t="array" ref="HF188">IF(HF180="","",IFERROR(VALUE(_xlfn.IFNA(_xll.PBD(HF187,"Deal Amount","","USD","",""),"N/A")),0))</f>
        <v/>
      </c>
      <c r="HG188" t="str" cm="1">
        <f t="array" ref="HG188">IF(HG180="","",IFERROR(VALUE(_xlfn.IFNA(_xll.PBD(HG187,"Deal Amount","","USD","",""),"N/A")),0))</f>
        <v/>
      </c>
      <c r="HH188" t="str" cm="1">
        <f t="array" ref="HH188">IF(HH180="","",IFERROR(VALUE(_xlfn.IFNA(_xll.PBD(HH187,"Deal Amount","","USD","",""),"N/A")),0))</f>
        <v/>
      </c>
      <c r="HI188" t="str" cm="1">
        <f t="array" ref="HI188">IF(HI180="","",IFERROR(VALUE(_xlfn.IFNA(_xll.PBD(HI187,"Deal Amount","","USD","",""),"N/A")),0))</f>
        <v/>
      </c>
      <c r="HJ188" t="str" cm="1">
        <f t="array" ref="HJ188">IF(HJ180="","",IFERROR(VALUE(_xlfn.IFNA(_xll.PBD(HJ187,"Deal Amount","","USD","",""),"N/A")),0))</f>
        <v/>
      </c>
      <c r="HK188" t="str" cm="1">
        <f t="array" ref="HK188">IF(HK180="","",IFERROR(VALUE(_xlfn.IFNA(_xll.PBD(HK187,"Deal Amount","","USD","",""),"N/A")),0))</f>
        <v/>
      </c>
      <c r="HL188" t="str" cm="1">
        <f t="array" ref="HL188">IF(HL180="","",IFERROR(VALUE(_xlfn.IFNA(_xll.PBD(HL187,"Deal Amount","","USD","",""),"N/A")),0))</f>
        <v/>
      </c>
      <c r="HM188" t="str" cm="1">
        <f t="array" ref="HM188">IF(HM180="","",IFERROR(VALUE(_xlfn.IFNA(_xll.PBD(HM187,"Deal Amount","","USD","",""),"N/A")),0))</f>
        <v/>
      </c>
      <c r="HN188" t="str" cm="1">
        <f t="array" ref="HN188">IF(HN180="","",IFERROR(VALUE(_xlfn.IFNA(_xll.PBD(HN187,"Deal Amount","","USD","",""),"N/A")),0))</f>
        <v/>
      </c>
      <c r="HO188" t="str" cm="1">
        <f t="array" ref="HO188">IF(HO180="","",IFERROR(VALUE(_xlfn.IFNA(_xll.PBD(HO187,"Deal Amount","","USD","",""),"N/A")),0))</f>
        <v/>
      </c>
      <c r="HP188" t="str" cm="1">
        <f t="array" ref="HP188">IF(HP180="","",IFERROR(VALUE(_xlfn.IFNA(_xll.PBD(HP187,"Deal Amount","","USD","",""),"N/A")),0))</f>
        <v/>
      </c>
      <c r="HQ188" t="str" cm="1">
        <f t="array" ref="HQ188">IF(HQ180="","",IFERROR(VALUE(_xlfn.IFNA(_xll.PBD(HQ187,"Deal Amount","","USD","",""),"N/A")),0))</f>
        <v/>
      </c>
      <c r="HR188" t="str" cm="1">
        <f t="array" ref="HR188">IF(HR180="","",IFERROR(VALUE(_xlfn.IFNA(_xll.PBD(HR187,"Deal Amount","","USD","",""),"N/A")),0))</f>
        <v/>
      </c>
      <c r="HS188" t="str" cm="1">
        <f t="array" ref="HS188">IF(HS180="","",IFERROR(VALUE(_xlfn.IFNA(_xll.PBD(HS187,"Deal Amount","","USD","",""),"N/A")),0))</f>
        <v/>
      </c>
      <c r="HT188" t="str" cm="1">
        <f t="array" ref="HT188">IF(HT180="","",IFERROR(VALUE(_xlfn.IFNA(_xll.PBD(HT187,"Deal Amount","","USD","",""),"N/A")),0))</f>
        <v/>
      </c>
      <c r="HU188" t="str" cm="1">
        <f t="array" ref="HU188">IF(HU180="","",IFERROR(VALUE(_xlfn.IFNA(_xll.PBD(HU187,"Deal Amount","","USD","",""),"N/A")),0))</f>
        <v/>
      </c>
      <c r="HV188" t="str" cm="1">
        <f t="array" ref="HV188">IF(HV180="","",IFERROR(VALUE(_xlfn.IFNA(_xll.PBD(HV187,"Deal Amount","","USD","",""),"N/A")),0))</f>
        <v/>
      </c>
      <c r="HW188" t="str" cm="1">
        <f t="array" ref="HW188">IF(HW180="","",IFERROR(VALUE(_xlfn.IFNA(_xll.PBD(HW187,"Deal Amount","","USD","",""),"N/A")),0))</f>
        <v/>
      </c>
      <c r="HX188" t="str" cm="1">
        <f t="array" ref="HX188">IF(HX180="","",IFERROR(VALUE(_xlfn.IFNA(_xll.PBD(HX187,"Deal Amount","","USD","",""),"N/A")),0))</f>
        <v/>
      </c>
      <c r="HY188" t="str" cm="1">
        <f t="array" ref="HY188">IF(HY180="","",IFERROR(VALUE(_xlfn.IFNA(_xll.PBD(HY187,"Deal Amount","","USD","",""),"N/A")),0))</f>
        <v/>
      </c>
      <c r="HZ188" t="str" cm="1">
        <f t="array" ref="HZ188">IF(HZ180="","",IFERROR(VALUE(_xlfn.IFNA(_xll.PBD(HZ187,"Deal Amount","","USD","",""),"N/A")),0))</f>
        <v/>
      </c>
      <c r="IA188" t="str" cm="1">
        <f t="array" ref="IA188">IF(IA180="","",IFERROR(VALUE(_xlfn.IFNA(_xll.PBD(IA187,"Deal Amount","","USD","",""),"N/A")),0))</f>
        <v/>
      </c>
      <c r="IB188" t="str" cm="1">
        <f t="array" ref="IB188">IF(IB180="","",IFERROR(VALUE(_xlfn.IFNA(_xll.PBD(IB187,"Deal Amount","","USD","",""),"N/A")),0))</f>
        <v/>
      </c>
      <c r="IC188" t="str" cm="1">
        <f t="array" ref="IC188">IF(IC180="","",IFERROR(VALUE(_xlfn.IFNA(_xll.PBD(IC187,"Deal Amount","","USD","",""),"N/A")),0))</f>
        <v/>
      </c>
      <c r="ID188" t="str" cm="1">
        <f t="array" ref="ID188">IF(ID180="","",IFERROR(VALUE(_xlfn.IFNA(_xll.PBD(ID187,"Deal Amount","","USD","",""),"N/A")),0))</f>
        <v/>
      </c>
      <c r="IE188" t="str" cm="1">
        <f t="array" ref="IE188">IF(IE180="","",IFERROR(VALUE(_xlfn.IFNA(_xll.PBD(IE187,"Deal Amount","","USD","",""),"N/A")),0))</f>
        <v/>
      </c>
    </row>
    <row r="189" spans="2:239" x14ac:dyDescent="0.25">
      <c r="B189" t="s">
        <v>2703</v>
      </c>
      <c r="C189" s="13" cm="1">
        <f t="array" aca="1" ref="C189" ca="1">IF(C180="","",_xlfn.IFNA(_xll.PBD(C187,"Deal Date","","USD","",""),"N/A"))</f>
        <v>45698</v>
      </c>
      <c r="D189" s="13" cm="1">
        <f t="array" aca="1" ref="D189" ca="1">IF(D180="","",_xlfn.IFNA(_xll.PBD(D187,"Deal Date","","USD","",""),"N/A"))</f>
        <v>45149</v>
      </c>
      <c r="E189" s="13" cm="1">
        <f t="array" aca="1" ref="E189" ca="1">IF(E180="","",_xlfn.IFNA(_xll.PBD(E187,"Deal Date","","USD","",""),"N/A"))</f>
        <v>44562</v>
      </c>
      <c r="F189" s="13" cm="1">
        <f t="array" aca="1" ref="F189" ca="1">IF(F180="","",_xlfn.IFNA(_xll.PBD(F187,"Deal Date","","USD","",""),"N/A"))</f>
        <v>44546</v>
      </c>
      <c r="G189" s="13" cm="1">
        <f t="array" aca="1" ref="G189" ca="1">IF(G180="","",_xlfn.IFNA(_xll.PBD(G187,"Deal Date","","USD","",""),"N/A"))</f>
        <v>44385</v>
      </c>
      <c r="H189" s="13" cm="1">
        <f t="array" aca="1" ref="H189" ca="1">IF(H180="","",_xlfn.IFNA(_xll.PBD(H187,"Deal Date","","USD","",""),"N/A"))</f>
        <v>44252</v>
      </c>
      <c r="I189" s="13" cm="1">
        <f t="array" aca="1" ref="I189" ca="1">IF(I180="","",_xlfn.IFNA(_xll.PBD(I187,"Deal Date","","USD","",""),"N/A"))</f>
        <v>44215</v>
      </c>
      <c r="J189" s="13" cm="1">
        <f t="array" aca="1" ref="J189" ca="1">IF(J180="","",_xlfn.IFNA(_xll.PBD(J187,"Deal Date","","USD","",""),"N/A"))</f>
        <v>44197</v>
      </c>
      <c r="K189" s="13" t="str" cm="1">
        <f t="array" aca="1" ref="K189" ca="1">IF(K180="","",_xlfn.IFNA(_xll.PBD(K187,"Deal Date","","USD","",""),"N/A"))</f>
        <v/>
      </c>
      <c r="L189" s="13" t="str" cm="1">
        <f t="array" ref="L189">IF(L180="","",_xlfn.IFNA(_xll.PBD(L187,"Deal Date","","USD","",""),"N/A"))</f>
        <v/>
      </c>
      <c r="M189" s="13" t="str" cm="1">
        <f t="array" ref="M189">IF(M180="","",_xlfn.IFNA(_xll.PBD(M187,"Deal Date","","USD","",""),"N/A"))</f>
        <v/>
      </c>
      <c r="N189" s="13" t="str" cm="1">
        <f t="array" ref="N189">IF(N180="","",_xlfn.IFNA(_xll.PBD(N187,"Deal Date","","USD","",""),"N/A"))</f>
        <v/>
      </c>
      <c r="O189" s="13" t="str" cm="1">
        <f t="array" ref="O189">IF(O180="","",_xlfn.IFNA(_xll.PBD(O187,"Deal Date","","USD","",""),"N/A"))</f>
        <v/>
      </c>
      <c r="P189" s="13" t="str" cm="1">
        <f t="array" ref="P189">IF(P180="","",_xlfn.IFNA(_xll.PBD(P187,"Deal Date","","USD","",""),"N/A"))</f>
        <v/>
      </c>
      <c r="Q189" s="13" t="str" cm="1">
        <f t="array" ref="Q189">IF(Q180="","",_xlfn.IFNA(_xll.PBD(Q187,"Deal Date","","USD","",""),"N/A"))</f>
        <v/>
      </c>
      <c r="R189" s="13" t="str" cm="1">
        <f t="array" ref="R189">IF(R180="","",_xlfn.IFNA(_xll.PBD(R187,"Deal Date","","USD","",""),"N/A"))</f>
        <v/>
      </c>
      <c r="S189" s="13" t="str" cm="1">
        <f t="array" ref="S189">IF(S180="","",_xlfn.IFNA(_xll.PBD(S187,"Deal Date","","USD","",""),"N/A"))</f>
        <v/>
      </c>
      <c r="T189" s="13" t="str" cm="1">
        <f t="array" ref="T189">IF(T180="","",_xlfn.IFNA(_xll.PBD(T187,"Deal Date","","USD","",""),"N/A"))</f>
        <v/>
      </c>
      <c r="U189" s="13" t="str" cm="1">
        <f t="array" ref="U189">IF(U180="","",_xlfn.IFNA(_xll.PBD(U187,"Deal Date","","USD","",""),"N/A"))</f>
        <v/>
      </c>
      <c r="V189" s="13" t="str" cm="1">
        <f t="array" ref="V189">IF(V180="","",_xlfn.IFNA(_xll.PBD(V187,"Deal Date","","USD","",""),"N/A"))</f>
        <v/>
      </c>
      <c r="W189" s="13" t="str" cm="1">
        <f t="array" ref="W189">IF(W180="","",_xlfn.IFNA(_xll.PBD(W187,"Deal Date","","USD","",""),"N/A"))</f>
        <v/>
      </c>
      <c r="X189" s="13" t="str" cm="1">
        <f t="array" ref="X189">IF(X180="","",_xlfn.IFNA(_xll.PBD(X187,"Deal Date","","USD","",""),"N/A"))</f>
        <v/>
      </c>
      <c r="Y189" s="13" t="str" cm="1">
        <f t="array" ref="Y189">IF(Y180="","",_xlfn.IFNA(_xll.PBD(Y187,"Deal Date","","USD","",""),"N/A"))</f>
        <v/>
      </c>
      <c r="Z189" s="13" t="str" cm="1">
        <f t="array" ref="Z189">IF(Z180="","",_xlfn.IFNA(_xll.PBD(Z187,"Deal Date","","USD","",""),"N/A"))</f>
        <v/>
      </c>
      <c r="AA189" s="13" t="str" cm="1">
        <f t="array" ref="AA189">IF(AA180="","",_xlfn.IFNA(_xll.PBD(AA187,"Deal Date","","USD","",""),"N/A"))</f>
        <v/>
      </c>
      <c r="AB189" s="13" t="str" cm="1">
        <f t="array" ref="AB189">IF(AB180="","",_xlfn.IFNA(_xll.PBD(AB187,"Deal Date","","USD","",""),"N/A"))</f>
        <v/>
      </c>
      <c r="AC189" s="13" t="str" cm="1">
        <f t="array" ref="AC189">IF(AC180="","",_xlfn.IFNA(_xll.PBD(AC187,"Deal Date","","USD","",""),"N/A"))</f>
        <v/>
      </c>
      <c r="AD189" s="13" t="str" cm="1">
        <f t="array" ref="AD189">IF(AD180="","",_xlfn.IFNA(_xll.PBD(AD187,"Deal Date","","USD","",""),"N/A"))</f>
        <v/>
      </c>
      <c r="AE189" s="13" t="str" cm="1">
        <f t="array" ref="AE189">IF(AE180="","",_xlfn.IFNA(_xll.PBD(AE187,"Deal Date","","USD","",""),"N/A"))</f>
        <v/>
      </c>
      <c r="AF189" s="13" t="str" cm="1">
        <f t="array" ref="AF189">IF(AF180="","",_xlfn.IFNA(_xll.PBD(AF187,"Deal Date","","USD","",""),"N/A"))</f>
        <v/>
      </c>
      <c r="AG189" s="13" t="str" cm="1">
        <f t="array" ref="AG189">IF(AG180="","",_xlfn.IFNA(_xll.PBD(AG187,"Deal Date","","USD","",""),"N/A"))</f>
        <v/>
      </c>
      <c r="AH189" s="13" t="str" cm="1">
        <f t="array" ref="AH189">IF(AH180="","",_xlfn.IFNA(_xll.PBD(AH187,"Deal Date","","USD","",""),"N/A"))</f>
        <v/>
      </c>
      <c r="AI189" s="13" t="str" cm="1">
        <f t="array" ref="AI189">IF(AI180="","",_xlfn.IFNA(_xll.PBD(AI187,"Deal Date","","USD","",""),"N/A"))</f>
        <v/>
      </c>
      <c r="AJ189" s="13" t="str" cm="1">
        <f t="array" ref="AJ189">IF(AJ180="","",_xlfn.IFNA(_xll.PBD(AJ187,"Deal Date","","USD","",""),"N/A"))</f>
        <v/>
      </c>
      <c r="AK189" s="13" t="str" cm="1">
        <f t="array" ref="AK189">IF(AK180="","",_xlfn.IFNA(_xll.PBD(AK187,"Deal Date","","USD","",""),"N/A"))</f>
        <v/>
      </c>
      <c r="AL189" s="13" t="str" cm="1">
        <f t="array" ref="AL189">IF(AL180="","",_xlfn.IFNA(_xll.PBD(AL187,"Deal Date","","USD","",""),"N/A"))</f>
        <v/>
      </c>
      <c r="AM189" s="13" t="str" cm="1">
        <f t="array" ref="AM189">IF(AM180="","",_xlfn.IFNA(_xll.PBD(AM187,"Deal Date","","USD","",""),"N/A"))</f>
        <v/>
      </c>
      <c r="AN189" s="13" t="str" cm="1">
        <f t="array" ref="AN189">IF(AN180="","",_xlfn.IFNA(_xll.PBD(AN187,"Deal Date","","USD","",""),"N/A"))</f>
        <v/>
      </c>
      <c r="AO189" s="13" t="str" cm="1">
        <f t="array" ref="AO189">IF(AO180="","",_xlfn.IFNA(_xll.PBD(AO187,"Deal Date","","USD","",""),"N/A"))</f>
        <v/>
      </c>
      <c r="AP189" s="13" t="str" cm="1">
        <f t="array" ref="AP189">IF(AP180="","",_xlfn.IFNA(_xll.PBD(AP187,"Deal Date","","USD","",""),"N/A"))</f>
        <v/>
      </c>
      <c r="AQ189" s="13" t="str" cm="1">
        <f t="array" ref="AQ189">IF(AQ180="","",_xlfn.IFNA(_xll.PBD(AQ187,"Deal Date","","USD","",""),"N/A"))</f>
        <v/>
      </c>
      <c r="AR189" s="13" t="str" cm="1">
        <f t="array" ref="AR189">IF(AR180="","",_xlfn.IFNA(_xll.PBD(AR187,"Deal Date","","USD","",""),"N/A"))</f>
        <v/>
      </c>
      <c r="AS189" s="13" t="str" cm="1">
        <f t="array" ref="AS189">IF(AS180="","",_xlfn.IFNA(_xll.PBD(AS187,"Deal Date","","USD","",""),"N/A"))</f>
        <v/>
      </c>
      <c r="AT189" s="13" t="str" cm="1">
        <f t="array" ref="AT189">IF(AT180="","",_xlfn.IFNA(_xll.PBD(AT187,"Deal Date","","USD","",""),"N/A"))</f>
        <v/>
      </c>
      <c r="AU189" s="13" t="str" cm="1">
        <f t="array" ref="AU189">IF(AU180="","",_xlfn.IFNA(_xll.PBD(AU187,"Deal Date","","USD","",""),"N/A"))</f>
        <v/>
      </c>
      <c r="AV189" s="13" t="str" cm="1">
        <f t="array" ref="AV189">IF(AV180="","",_xlfn.IFNA(_xll.PBD(AV187,"Deal Date","","USD","",""),"N/A"))</f>
        <v/>
      </c>
      <c r="AW189" s="13" t="str" cm="1">
        <f t="array" ref="AW189">IF(AW180="","",_xlfn.IFNA(_xll.PBD(AW187,"Deal Date","","USD","",""),"N/A"))</f>
        <v/>
      </c>
      <c r="AX189" s="13" t="str" cm="1">
        <f t="array" ref="AX189">IF(AX180="","",_xlfn.IFNA(_xll.PBD(AX187,"Deal Date","","USD","",""),"N/A"))</f>
        <v/>
      </c>
      <c r="AY189" s="13" t="str" cm="1">
        <f t="array" ref="AY189">IF(AY180="","",_xlfn.IFNA(_xll.PBD(AY187,"Deal Date","","USD","",""),"N/A"))</f>
        <v/>
      </c>
      <c r="AZ189" s="13" t="str" cm="1">
        <f t="array" ref="AZ189">IF(AZ180="","",_xlfn.IFNA(_xll.PBD(AZ187,"Deal Date","","USD","",""),"N/A"))</f>
        <v/>
      </c>
      <c r="BA189" s="13" t="str" cm="1">
        <f t="array" ref="BA189">IF(BA180="","",_xlfn.IFNA(_xll.PBD(BA187,"Deal Date","","USD","",""),"N/A"))</f>
        <v/>
      </c>
      <c r="BB189" s="13" t="str" cm="1">
        <f t="array" ref="BB189">IF(BB180="","",_xlfn.IFNA(_xll.PBD(BB187,"Deal Date","","USD","",""),"N/A"))</f>
        <v/>
      </c>
      <c r="BC189" s="13" t="str" cm="1">
        <f t="array" ref="BC189">IF(BC180="","",_xlfn.IFNA(_xll.PBD(BC187,"Deal Date","","USD","",""),"N/A"))</f>
        <v/>
      </c>
      <c r="BD189" s="13" t="str" cm="1">
        <f t="array" ref="BD189">IF(BD180="","",_xlfn.IFNA(_xll.PBD(BD187,"Deal Date","","USD","",""),"N/A"))</f>
        <v/>
      </c>
      <c r="BE189" s="13" t="str" cm="1">
        <f t="array" ref="BE189">IF(BE180="","",_xlfn.IFNA(_xll.PBD(BE187,"Deal Date","","USD","",""),"N/A"))</f>
        <v/>
      </c>
      <c r="BF189" s="13" t="str" cm="1">
        <f t="array" ref="BF189">IF(BF180="","",_xlfn.IFNA(_xll.PBD(BF187,"Deal Date","","USD","",""),"N/A"))</f>
        <v/>
      </c>
      <c r="BG189" s="13" t="str" cm="1">
        <f t="array" ref="BG189">IF(BG180="","",_xlfn.IFNA(_xll.PBD(BG187,"Deal Date","","USD","",""),"N/A"))</f>
        <v/>
      </c>
      <c r="BH189" s="13" t="str" cm="1">
        <f t="array" ref="BH189">IF(BH180="","",_xlfn.IFNA(_xll.PBD(BH187,"Deal Date","","USD","",""),"N/A"))</f>
        <v/>
      </c>
      <c r="BI189" s="13" t="str" cm="1">
        <f t="array" ref="BI189">IF(BI180="","",_xlfn.IFNA(_xll.PBD(BI187,"Deal Date","","USD","",""),"N/A"))</f>
        <v/>
      </c>
      <c r="BJ189" s="13" t="str" cm="1">
        <f t="array" ref="BJ189">IF(BJ180="","",_xlfn.IFNA(_xll.PBD(BJ187,"Deal Date","","USD","",""),"N/A"))</f>
        <v/>
      </c>
      <c r="BK189" s="13" t="str" cm="1">
        <f t="array" ref="BK189">IF(BK180="","",_xlfn.IFNA(_xll.PBD(BK187,"Deal Date","","USD","",""),"N/A"))</f>
        <v/>
      </c>
      <c r="BL189" s="13" t="str" cm="1">
        <f t="array" ref="BL189">IF(BL180="","",_xlfn.IFNA(_xll.PBD(BL187,"Deal Date","","USD","",""),"N/A"))</f>
        <v/>
      </c>
      <c r="BM189" s="13" t="str" cm="1">
        <f t="array" ref="BM189">IF(BM180="","",_xlfn.IFNA(_xll.PBD(BM187,"Deal Date","","USD","",""),"N/A"))</f>
        <v/>
      </c>
      <c r="BN189" s="13" t="str" cm="1">
        <f t="array" ref="BN189">IF(BN180="","",_xlfn.IFNA(_xll.PBD(BN187,"Deal Date","","USD","",""),"N/A"))</f>
        <v/>
      </c>
      <c r="BO189" s="13" t="str" cm="1">
        <f t="array" ref="BO189">IF(BO180="","",_xlfn.IFNA(_xll.PBD(BO187,"Deal Date","","USD","",""),"N/A"))</f>
        <v/>
      </c>
      <c r="BP189" s="13" t="str" cm="1">
        <f t="array" ref="BP189">IF(BP180="","",_xlfn.IFNA(_xll.PBD(BP187,"Deal Date","","USD","",""),"N/A"))</f>
        <v/>
      </c>
      <c r="BQ189" s="13" t="str" cm="1">
        <f t="array" ref="BQ189">IF(BQ180="","",_xlfn.IFNA(_xll.PBD(BQ187,"Deal Date","","USD","",""),"N/A"))</f>
        <v/>
      </c>
      <c r="BR189" s="13" t="str" cm="1">
        <f t="array" ref="BR189">IF(BR180="","",_xlfn.IFNA(_xll.PBD(BR187,"Deal Date","","USD","",""),"N/A"))</f>
        <v/>
      </c>
      <c r="BS189" s="13" t="str" cm="1">
        <f t="array" ref="BS189">IF(BS180="","",_xlfn.IFNA(_xll.PBD(BS187,"Deal Date","","USD","",""),"N/A"))</f>
        <v/>
      </c>
      <c r="BT189" s="13" t="str" cm="1">
        <f t="array" ref="BT189">IF(BT180="","",_xlfn.IFNA(_xll.PBD(BT187,"Deal Date","","USD","",""),"N/A"))</f>
        <v/>
      </c>
      <c r="BU189" s="13" t="str" cm="1">
        <f t="array" ref="BU189">IF(BU180="","",_xlfn.IFNA(_xll.PBD(BU187,"Deal Date","","USD","",""),"N/A"))</f>
        <v/>
      </c>
      <c r="BV189" s="13" t="str" cm="1">
        <f t="array" ref="BV189">IF(BV180="","",_xlfn.IFNA(_xll.PBD(BV187,"Deal Date","","USD","",""),"N/A"))</f>
        <v/>
      </c>
      <c r="BW189" s="13" t="str" cm="1">
        <f t="array" ref="BW189">IF(BW180="","",_xlfn.IFNA(_xll.PBD(BW187,"Deal Date","","USD","",""),"N/A"))</f>
        <v/>
      </c>
      <c r="BX189" s="13" t="str" cm="1">
        <f t="array" ref="BX189">IF(BX180="","",_xlfn.IFNA(_xll.PBD(BX187,"Deal Date","","USD","",""),"N/A"))</f>
        <v/>
      </c>
      <c r="BY189" s="13" t="str" cm="1">
        <f t="array" ref="BY189">IF(BY180="","",_xlfn.IFNA(_xll.PBD(BY187,"Deal Date","","USD","",""),"N/A"))</f>
        <v/>
      </c>
      <c r="BZ189" s="13" t="str" cm="1">
        <f t="array" ref="BZ189">IF(BZ180="","",_xlfn.IFNA(_xll.PBD(BZ187,"Deal Date","","USD","",""),"N/A"))</f>
        <v/>
      </c>
      <c r="CA189" s="13" t="str" cm="1">
        <f t="array" ref="CA189">IF(CA180="","",_xlfn.IFNA(_xll.PBD(CA187,"Deal Date","","USD","",""),"N/A"))</f>
        <v/>
      </c>
      <c r="CB189" s="13" t="str" cm="1">
        <f t="array" ref="CB189">IF(CB180="","",_xlfn.IFNA(_xll.PBD(CB187,"Deal Date","","USD","",""),"N/A"))</f>
        <v/>
      </c>
      <c r="CC189" s="13" t="str" cm="1">
        <f t="array" ref="CC189">IF(CC180="","",_xlfn.IFNA(_xll.PBD(CC187,"Deal Date","","USD","",""),"N/A"))</f>
        <v/>
      </c>
      <c r="CD189" s="13" t="str" cm="1">
        <f t="array" ref="CD189">IF(CD180="","",_xlfn.IFNA(_xll.PBD(CD187,"Deal Date","","USD","",""),"N/A"))</f>
        <v/>
      </c>
      <c r="CE189" s="13" t="str" cm="1">
        <f t="array" ref="CE189">IF(CE180="","",_xlfn.IFNA(_xll.PBD(CE187,"Deal Date","","USD","",""),"N/A"))</f>
        <v/>
      </c>
      <c r="CF189" s="13" t="str" cm="1">
        <f t="array" ref="CF189">IF(CF180="","",_xlfn.IFNA(_xll.PBD(CF187,"Deal Date","","USD","",""),"N/A"))</f>
        <v/>
      </c>
      <c r="CG189" s="13" t="str" cm="1">
        <f t="array" ref="CG189">IF(CG180="","",_xlfn.IFNA(_xll.PBD(CG187,"Deal Date","","USD","",""),"N/A"))</f>
        <v/>
      </c>
      <c r="CH189" s="13" t="str" cm="1">
        <f t="array" ref="CH189">IF(CH180="","",_xlfn.IFNA(_xll.PBD(CH187,"Deal Date","","USD","",""),"N/A"))</f>
        <v/>
      </c>
      <c r="CI189" s="13" t="str" cm="1">
        <f t="array" ref="CI189">IF(CI180="","",_xlfn.IFNA(_xll.PBD(CI187,"Deal Date","","USD","",""),"N/A"))</f>
        <v/>
      </c>
      <c r="CJ189" s="13" t="str" cm="1">
        <f t="array" ref="CJ189">IF(CJ180="","",_xlfn.IFNA(_xll.PBD(CJ187,"Deal Date","","USD","",""),"N/A"))</f>
        <v/>
      </c>
      <c r="CK189" s="13" t="str" cm="1">
        <f t="array" ref="CK189">IF(CK180="","",_xlfn.IFNA(_xll.PBD(CK187,"Deal Date","","USD","",""),"N/A"))</f>
        <v/>
      </c>
      <c r="CL189" s="13" t="str" cm="1">
        <f t="array" ref="CL189">IF(CL180="","",_xlfn.IFNA(_xll.PBD(CL187,"Deal Date","","USD","",""),"N/A"))</f>
        <v/>
      </c>
      <c r="CM189" s="13" t="str" cm="1">
        <f t="array" ref="CM189">IF(CM180="","",_xlfn.IFNA(_xll.PBD(CM187,"Deal Date","","USD","",""),"N/A"))</f>
        <v/>
      </c>
      <c r="CN189" s="13" t="str" cm="1">
        <f t="array" ref="CN189">IF(CN180="","",_xlfn.IFNA(_xll.PBD(CN187,"Deal Date","","USD","",""),"N/A"))</f>
        <v/>
      </c>
      <c r="CO189" s="13" t="str" cm="1">
        <f t="array" ref="CO189">IF(CO180="","",_xlfn.IFNA(_xll.PBD(CO187,"Deal Date","","USD","",""),"N/A"))</f>
        <v/>
      </c>
      <c r="CP189" s="13" t="str" cm="1">
        <f t="array" ref="CP189">IF(CP180="","",_xlfn.IFNA(_xll.PBD(CP187,"Deal Date","","USD","",""),"N/A"))</f>
        <v/>
      </c>
      <c r="CQ189" s="13" t="str" cm="1">
        <f t="array" ref="CQ189">IF(CQ180="","",_xlfn.IFNA(_xll.PBD(CQ187,"Deal Date","","USD","",""),"N/A"))</f>
        <v/>
      </c>
      <c r="CR189" s="13" t="str" cm="1">
        <f t="array" ref="CR189">IF(CR180="","",_xlfn.IFNA(_xll.PBD(CR187,"Deal Date","","USD","",""),"N/A"))</f>
        <v/>
      </c>
      <c r="CS189" s="13" t="str" cm="1">
        <f t="array" ref="CS189">IF(CS180="","",_xlfn.IFNA(_xll.PBD(CS187,"Deal Date","","USD","",""),"N/A"))</f>
        <v/>
      </c>
      <c r="CT189" s="13" t="str" cm="1">
        <f t="array" ref="CT189">IF(CT180="","",_xlfn.IFNA(_xll.PBD(CT187,"Deal Date","","USD","",""),"N/A"))</f>
        <v/>
      </c>
      <c r="CU189" s="13" t="str" cm="1">
        <f t="array" ref="CU189">IF(CU180="","",_xlfn.IFNA(_xll.PBD(CU187,"Deal Date","","USD","",""),"N/A"))</f>
        <v/>
      </c>
      <c r="CV189" s="13" t="str" cm="1">
        <f t="array" ref="CV189">IF(CV180="","",_xlfn.IFNA(_xll.PBD(CV187,"Deal Date","","USD","",""),"N/A"))</f>
        <v/>
      </c>
      <c r="CW189" s="13" t="str" cm="1">
        <f t="array" ref="CW189">IF(CW180="","",_xlfn.IFNA(_xll.PBD(CW187,"Deal Date","","USD","",""),"N/A"))</f>
        <v/>
      </c>
      <c r="CX189" s="13" t="str" cm="1">
        <f t="array" ref="CX189">IF(CX180="","",_xlfn.IFNA(_xll.PBD(CX187,"Deal Date","","USD","",""),"N/A"))</f>
        <v/>
      </c>
      <c r="CY189" s="13" t="str" cm="1">
        <f t="array" ref="CY189">IF(CY180="","",_xlfn.IFNA(_xll.PBD(CY187,"Deal Date","","USD","",""),"N/A"))</f>
        <v/>
      </c>
      <c r="CZ189" s="13" t="str" cm="1">
        <f t="array" ref="CZ189">IF(CZ180="","",_xlfn.IFNA(_xll.PBD(CZ187,"Deal Date","","USD","",""),"N/A"))</f>
        <v/>
      </c>
      <c r="DA189" s="13" t="str" cm="1">
        <f t="array" ref="DA189">IF(DA180="","",_xlfn.IFNA(_xll.PBD(DA187,"Deal Date","","USD","",""),"N/A"))</f>
        <v/>
      </c>
      <c r="DB189" s="13" t="str" cm="1">
        <f t="array" ref="DB189">IF(DB180="","",_xlfn.IFNA(_xll.PBD(DB187,"Deal Date","","USD","",""),"N/A"))</f>
        <v/>
      </c>
      <c r="DC189" s="13" t="str" cm="1">
        <f t="array" ref="DC189">IF(DC180="","",_xlfn.IFNA(_xll.PBD(DC187,"Deal Date","","USD","",""),"N/A"))</f>
        <v/>
      </c>
      <c r="DD189" s="13" t="str" cm="1">
        <f t="array" ref="DD189">IF(DD180="","",_xlfn.IFNA(_xll.PBD(DD187,"Deal Date","","USD","",""),"N/A"))</f>
        <v/>
      </c>
      <c r="DE189" s="13" t="str" cm="1">
        <f t="array" ref="DE189">IF(DE180="","",_xlfn.IFNA(_xll.PBD(DE187,"Deal Date","","USD","",""),"N/A"))</f>
        <v/>
      </c>
      <c r="DF189" s="13" t="str" cm="1">
        <f t="array" ref="DF189">IF(DF180="","",_xlfn.IFNA(_xll.PBD(DF187,"Deal Date","","USD","",""),"N/A"))</f>
        <v/>
      </c>
      <c r="DG189" s="13" t="str" cm="1">
        <f t="array" ref="DG189">IF(DG180="","",_xlfn.IFNA(_xll.PBD(DG187,"Deal Date","","USD","",""),"N/A"))</f>
        <v/>
      </c>
      <c r="DH189" s="13" t="str" cm="1">
        <f t="array" ref="DH189">IF(DH180="","",_xlfn.IFNA(_xll.PBD(DH187,"Deal Date","","USD","",""),"N/A"))</f>
        <v/>
      </c>
      <c r="DI189" s="13" t="str" cm="1">
        <f t="array" ref="DI189">IF(DI180="","",_xlfn.IFNA(_xll.PBD(DI187,"Deal Date","","USD","",""),"N/A"))</f>
        <v/>
      </c>
      <c r="DJ189" s="13" t="str" cm="1">
        <f t="array" ref="DJ189">IF(DJ180="","",_xlfn.IFNA(_xll.PBD(DJ187,"Deal Date","","USD","",""),"N/A"))</f>
        <v/>
      </c>
      <c r="DK189" s="13" t="str" cm="1">
        <f t="array" ref="DK189">IF(DK180="","",_xlfn.IFNA(_xll.PBD(DK187,"Deal Date","","USD","",""),"N/A"))</f>
        <v/>
      </c>
      <c r="DL189" s="13" t="str" cm="1">
        <f t="array" ref="DL189">IF(DL180="","",_xlfn.IFNA(_xll.PBD(DL187,"Deal Date","","USD","",""),"N/A"))</f>
        <v/>
      </c>
      <c r="DM189" s="13" t="str" cm="1">
        <f t="array" ref="DM189">IF(DM180="","",_xlfn.IFNA(_xll.PBD(DM187,"Deal Date","","USD","",""),"N/A"))</f>
        <v/>
      </c>
      <c r="DN189" s="13" t="str" cm="1">
        <f t="array" ref="DN189">IF(DN180="","",_xlfn.IFNA(_xll.PBD(DN187,"Deal Date","","USD","",""),"N/A"))</f>
        <v/>
      </c>
      <c r="DO189" s="13" t="str" cm="1">
        <f t="array" ref="DO189">IF(DO180="","",_xlfn.IFNA(_xll.PBD(DO187,"Deal Date","","USD","",""),"N/A"))</f>
        <v/>
      </c>
      <c r="DP189" s="13" t="str" cm="1">
        <f t="array" ref="DP189">IF(DP180="","",_xlfn.IFNA(_xll.PBD(DP187,"Deal Date","","USD","",""),"N/A"))</f>
        <v/>
      </c>
      <c r="DQ189" s="13" t="str" cm="1">
        <f t="array" ref="DQ189">IF(DQ180="","",_xlfn.IFNA(_xll.PBD(DQ187,"Deal Date","","USD","",""),"N/A"))</f>
        <v/>
      </c>
      <c r="DR189" s="13" t="str" cm="1">
        <f t="array" ref="DR189">IF(DR180="","",_xlfn.IFNA(_xll.PBD(DR187,"Deal Date","","USD","",""),"N/A"))</f>
        <v/>
      </c>
      <c r="DS189" s="13" t="str" cm="1">
        <f t="array" ref="DS189">IF(DS180="","",_xlfn.IFNA(_xll.PBD(DS187,"Deal Date","","USD","",""),"N/A"))</f>
        <v/>
      </c>
      <c r="DT189" s="13" t="str" cm="1">
        <f t="array" ref="DT189">IF(DT180="","",_xlfn.IFNA(_xll.PBD(DT187,"Deal Date","","USD","",""),"N/A"))</f>
        <v/>
      </c>
      <c r="DU189" s="13" t="str" cm="1">
        <f t="array" ref="DU189">IF(DU180="","",_xlfn.IFNA(_xll.PBD(DU187,"Deal Date","","USD","",""),"N/A"))</f>
        <v/>
      </c>
      <c r="DV189" s="13" t="str" cm="1">
        <f t="array" ref="DV189">IF(DV180="","",_xlfn.IFNA(_xll.PBD(DV187,"Deal Date","","USD","",""),"N/A"))</f>
        <v/>
      </c>
      <c r="DW189" s="13" t="str" cm="1">
        <f t="array" ref="DW189">IF(DW180="","",_xlfn.IFNA(_xll.PBD(DW187,"Deal Date","","USD","",""),"N/A"))</f>
        <v/>
      </c>
      <c r="DX189" s="13" t="str" cm="1">
        <f t="array" ref="DX189">IF(DX180="","",_xlfn.IFNA(_xll.PBD(DX187,"Deal Date","","USD","",""),"N/A"))</f>
        <v/>
      </c>
      <c r="DY189" s="13" t="str" cm="1">
        <f t="array" ref="DY189">IF(DY180="","",_xlfn.IFNA(_xll.PBD(DY187,"Deal Date","","USD","",""),"N/A"))</f>
        <v/>
      </c>
      <c r="DZ189" s="13" t="str" cm="1">
        <f t="array" ref="DZ189">IF(DZ180="","",_xlfn.IFNA(_xll.PBD(DZ187,"Deal Date","","USD","",""),"N/A"))</f>
        <v/>
      </c>
      <c r="EA189" s="13" t="str" cm="1">
        <f t="array" ref="EA189">IF(EA180="","",_xlfn.IFNA(_xll.PBD(EA187,"Deal Date","","USD","",""),"N/A"))</f>
        <v/>
      </c>
      <c r="EB189" s="13" t="str" cm="1">
        <f t="array" ref="EB189">IF(EB180="","",_xlfn.IFNA(_xll.PBD(EB187,"Deal Date","","USD","",""),"N/A"))</f>
        <v/>
      </c>
      <c r="EC189" s="13" t="str" cm="1">
        <f t="array" ref="EC189">IF(EC180="","",_xlfn.IFNA(_xll.PBD(EC187,"Deal Date","","USD","",""),"N/A"))</f>
        <v/>
      </c>
      <c r="ED189" s="13" t="str" cm="1">
        <f t="array" ref="ED189">IF(ED180="","",_xlfn.IFNA(_xll.PBD(ED187,"Deal Date","","USD","",""),"N/A"))</f>
        <v/>
      </c>
      <c r="EE189" s="13" t="str" cm="1">
        <f t="array" ref="EE189">IF(EE180="","",_xlfn.IFNA(_xll.PBD(EE187,"Deal Date","","USD","",""),"N/A"))</f>
        <v/>
      </c>
      <c r="EF189" s="13" t="str" cm="1">
        <f t="array" ref="EF189">IF(EF180="","",_xlfn.IFNA(_xll.PBD(EF187,"Deal Date","","USD","",""),"N/A"))</f>
        <v/>
      </c>
      <c r="EG189" s="13" t="str" cm="1">
        <f t="array" ref="EG189">IF(EG180="","",_xlfn.IFNA(_xll.PBD(EG187,"Deal Date","","USD","",""),"N/A"))</f>
        <v/>
      </c>
      <c r="EH189" s="13" t="str" cm="1">
        <f t="array" ref="EH189">IF(EH180="","",_xlfn.IFNA(_xll.PBD(EH187,"Deal Date","","USD","",""),"N/A"))</f>
        <v/>
      </c>
      <c r="EI189" s="13" t="str" cm="1">
        <f t="array" ref="EI189">IF(EI180="","",_xlfn.IFNA(_xll.PBD(EI187,"Deal Date","","USD","",""),"N/A"))</f>
        <v/>
      </c>
      <c r="EJ189" s="13" t="str" cm="1">
        <f t="array" ref="EJ189">IF(EJ180="","",_xlfn.IFNA(_xll.PBD(EJ187,"Deal Date","","USD","",""),"N/A"))</f>
        <v/>
      </c>
      <c r="EK189" s="13" t="str" cm="1">
        <f t="array" ref="EK189">IF(EK180="","",_xlfn.IFNA(_xll.PBD(EK187,"Deal Date","","USD","",""),"N/A"))</f>
        <v/>
      </c>
      <c r="EL189" s="13" t="str" cm="1">
        <f t="array" ref="EL189">IF(EL180="","",_xlfn.IFNA(_xll.PBD(EL187,"Deal Date","","USD","",""),"N/A"))</f>
        <v/>
      </c>
      <c r="EM189" s="13" t="str" cm="1">
        <f t="array" ref="EM189">IF(EM180="","",_xlfn.IFNA(_xll.PBD(EM187,"Deal Date","","USD","",""),"N/A"))</f>
        <v/>
      </c>
      <c r="EN189" s="13" t="str" cm="1">
        <f t="array" ref="EN189">IF(EN180="","",_xlfn.IFNA(_xll.PBD(EN187,"Deal Date","","USD","",""),"N/A"))</f>
        <v/>
      </c>
      <c r="EO189" s="13" t="str" cm="1">
        <f t="array" ref="EO189">IF(EO180="","",_xlfn.IFNA(_xll.PBD(EO187,"Deal Date","","USD","",""),"N/A"))</f>
        <v/>
      </c>
      <c r="EP189" s="13" t="str" cm="1">
        <f t="array" ref="EP189">IF(EP180="","",_xlfn.IFNA(_xll.PBD(EP187,"Deal Date","","USD","",""),"N/A"))</f>
        <v/>
      </c>
      <c r="EQ189" s="13" t="str" cm="1">
        <f t="array" ref="EQ189">IF(EQ180="","",_xlfn.IFNA(_xll.PBD(EQ187,"Deal Date","","USD","",""),"N/A"))</f>
        <v/>
      </c>
      <c r="ER189" s="13" t="str" cm="1">
        <f t="array" ref="ER189">IF(ER180="","",_xlfn.IFNA(_xll.PBD(ER187,"Deal Date","","USD","",""),"N/A"))</f>
        <v/>
      </c>
      <c r="ES189" s="13" t="str" cm="1">
        <f t="array" ref="ES189">IF(ES180="","",_xlfn.IFNA(_xll.PBD(ES187,"Deal Date","","USD","",""),"N/A"))</f>
        <v/>
      </c>
      <c r="ET189" s="13" t="str" cm="1">
        <f t="array" ref="ET189">IF(ET180="","",_xlfn.IFNA(_xll.PBD(ET187,"Deal Date","","USD","",""),"N/A"))</f>
        <v/>
      </c>
      <c r="EU189" s="13" t="str" cm="1">
        <f t="array" ref="EU189">IF(EU180="","",_xlfn.IFNA(_xll.PBD(EU187,"Deal Date","","USD","",""),"N/A"))</f>
        <v/>
      </c>
      <c r="EV189" s="13" t="str" cm="1">
        <f t="array" ref="EV189">IF(EV180="","",_xlfn.IFNA(_xll.PBD(EV187,"Deal Date","","USD","",""),"N/A"))</f>
        <v/>
      </c>
      <c r="EW189" s="13" t="str" cm="1">
        <f t="array" ref="EW189">IF(EW180="","",_xlfn.IFNA(_xll.PBD(EW187,"Deal Date","","USD","",""),"N/A"))</f>
        <v/>
      </c>
      <c r="EX189" s="13" t="str" cm="1">
        <f t="array" ref="EX189">IF(EX180="","",_xlfn.IFNA(_xll.PBD(EX187,"Deal Date","","USD","",""),"N/A"))</f>
        <v/>
      </c>
      <c r="EY189" s="13" t="str" cm="1">
        <f t="array" ref="EY189">IF(EY180="","",_xlfn.IFNA(_xll.PBD(EY187,"Deal Date","","USD","",""),"N/A"))</f>
        <v/>
      </c>
      <c r="EZ189" s="13" t="str" cm="1">
        <f t="array" ref="EZ189">IF(EZ180="","",_xlfn.IFNA(_xll.PBD(EZ187,"Deal Date","","USD","",""),"N/A"))</f>
        <v/>
      </c>
      <c r="FA189" s="13" t="str" cm="1">
        <f t="array" ref="FA189">IF(FA180="","",_xlfn.IFNA(_xll.PBD(FA187,"Deal Date","","USD","",""),"N/A"))</f>
        <v/>
      </c>
      <c r="FB189" s="13" t="str" cm="1">
        <f t="array" ref="FB189">IF(FB180="","",_xlfn.IFNA(_xll.PBD(FB187,"Deal Date","","USD","",""),"N/A"))</f>
        <v/>
      </c>
      <c r="FC189" s="13" t="str" cm="1">
        <f t="array" ref="FC189">IF(FC180="","",_xlfn.IFNA(_xll.PBD(FC187,"Deal Date","","USD","",""),"N/A"))</f>
        <v/>
      </c>
      <c r="FD189" s="13" t="str" cm="1">
        <f t="array" ref="FD189">IF(FD180="","",_xlfn.IFNA(_xll.PBD(FD187,"Deal Date","","USD","",""),"N/A"))</f>
        <v/>
      </c>
      <c r="FE189" s="13" t="str" cm="1">
        <f t="array" ref="FE189">IF(FE180="","",_xlfn.IFNA(_xll.PBD(FE187,"Deal Date","","USD","",""),"N/A"))</f>
        <v/>
      </c>
      <c r="FF189" s="13" t="str" cm="1">
        <f t="array" ref="FF189">IF(FF180="","",_xlfn.IFNA(_xll.PBD(FF187,"Deal Date","","USD","",""),"N/A"))</f>
        <v/>
      </c>
      <c r="FG189" s="13" t="str" cm="1">
        <f t="array" ref="FG189">IF(FG180="","",_xlfn.IFNA(_xll.PBD(FG187,"Deal Date","","USD","",""),"N/A"))</f>
        <v/>
      </c>
      <c r="FH189" s="13" t="str" cm="1">
        <f t="array" ref="FH189">IF(FH180="","",_xlfn.IFNA(_xll.PBD(FH187,"Deal Date","","USD","",""),"N/A"))</f>
        <v/>
      </c>
      <c r="FI189" s="13" t="str" cm="1">
        <f t="array" ref="FI189">IF(FI180="","",_xlfn.IFNA(_xll.PBD(FI187,"Deal Date","","USD","",""),"N/A"))</f>
        <v/>
      </c>
      <c r="FJ189" s="13" t="str" cm="1">
        <f t="array" ref="FJ189">IF(FJ180="","",_xlfn.IFNA(_xll.PBD(FJ187,"Deal Date","","USD","",""),"N/A"))</f>
        <v/>
      </c>
      <c r="FK189" s="13" t="str" cm="1">
        <f t="array" ref="FK189">IF(FK180="","",_xlfn.IFNA(_xll.PBD(FK187,"Deal Date","","USD","",""),"N/A"))</f>
        <v/>
      </c>
      <c r="FL189" s="13" t="str" cm="1">
        <f t="array" ref="FL189">IF(FL180="","",_xlfn.IFNA(_xll.PBD(FL187,"Deal Date","","USD","",""),"N/A"))</f>
        <v/>
      </c>
      <c r="FM189" s="13" t="str" cm="1">
        <f t="array" ref="FM189">IF(FM180="","",_xlfn.IFNA(_xll.PBD(FM187,"Deal Date","","USD","",""),"N/A"))</f>
        <v/>
      </c>
      <c r="FN189" s="13" t="str" cm="1">
        <f t="array" ref="FN189">IF(FN180="","",_xlfn.IFNA(_xll.PBD(FN187,"Deal Date","","USD","",""),"N/A"))</f>
        <v/>
      </c>
      <c r="FO189" s="13" t="str" cm="1">
        <f t="array" ref="FO189">IF(FO180="","",_xlfn.IFNA(_xll.PBD(FO187,"Deal Date","","USD","",""),"N/A"))</f>
        <v/>
      </c>
      <c r="FP189" s="13" t="str" cm="1">
        <f t="array" ref="FP189">IF(FP180="","",_xlfn.IFNA(_xll.PBD(FP187,"Deal Date","","USD","",""),"N/A"))</f>
        <v/>
      </c>
      <c r="FQ189" s="13" t="str" cm="1">
        <f t="array" ref="FQ189">IF(FQ180="","",_xlfn.IFNA(_xll.PBD(FQ187,"Deal Date","","USD","",""),"N/A"))</f>
        <v/>
      </c>
      <c r="FR189" s="13" t="str" cm="1">
        <f t="array" ref="FR189">IF(FR180="","",_xlfn.IFNA(_xll.PBD(FR187,"Deal Date","","USD","",""),"N/A"))</f>
        <v/>
      </c>
      <c r="FS189" s="13" t="str" cm="1">
        <f t="array" ref="FS189">IF(FS180="","",_xlfn.IFNA(_xll.PBD(FS187,"Deal Date","","USD","",""),"N/A"))</f>
        <v/>
      </c>
      <c r="FT189" s="13" t="str" cm="1">
        <f t="array" ref="FT189">IF(FT180="","",_xlfn.IFNA(_xll.PBD(FT187,"Deal Date","","USD","",""),"N/A"))</f>
        <v/>
      </c>
      <c r="FU189" s="13" t="str" cm="1">
        <f t="array" ref="FU189">IF(FU180="","",_xlfn.IFNA(_xll.PBD(FU187,"Deal Date","","USD","",""),"N/A"))</f>
        <v/>
      </c>
      <c r="FV189" s="13" t="str" cm="1">
        <f t="array" ref="FV189">IF(FV180="","",_xlfn.IFNA(_xll.PBD(FV187,"Deal Date","","USD","",""),"N/A"))</f>
        <v/>
      </c>
      <c r="FW189" s="13" t="str" cm="1">
        <f t="array" ref="FW189">IF(FW180="","",_xlfn.IFNA(_xll.PBD(FW187,"Deal Date","","USD","",""),"N/A"))</f>
        <v/>
      </c>
      <c r="FX189" s="13" t="str" cm="1">
        <f t="array" ref="FX189">IF(FX180="","",_xlfn.IFNA(_xll.PBD(FX187,"Deal Date","","USD","",""),"N/A"))</f>
        <v/>
      </c>
      <c r="FY189" s="13" t="str" cm="1">
        <f t="array" ref="FY189">IF(FY180="","",_xlfn.IFNA(_xll.PBD(FY187,"Deal Date","","USD","",""),"N/A"))</f>
        <v/>
      </c>
      <c r="FZ189" s="13" t="str" cm="1">
        <f t="array" ref="FZ189">IF(FZ180="","",_xlfn.IFNA(_xll.PBD(FZ187,"Deal Date","","USD","",""),"N/A"))</f>
        <v/>
      </c>
      <c r="GA189" s="13" t="str" cm="1">
        <f t="array" ref="GA189">IF(GA180="","",_xlfn.IFNA(_xll.PBD(GA187,"Deal Date","","USD","",""),"N/A"))</f>
        <v/>
      </c>
      <c r="GB189" s="13" t="str" cm="1">
        <f t="array" ref="GB189">IF(GB180="","",_xlfn.IFNA(_xll.PBD(GB187,"Deal Date","","USD","",""),"N/A"))</f>
        <v/>
      </c>
      <c r="GC189" s="13" t="str" cm="1">
        <f t="array" ref="GC189">IF(GC180="","",_xlfn.IFNA(_xll.PBD(GC187,"Deal Date","","USD","",""),"N/A"))</f>
        <v/>
      </c>
      <c r="GD189" s="13" t="str" cm="1">
        <f t="array" ref="GD189">IF(GD180="","",_xlfn.IFNA(_xll.PBD(GD187,"Deal Date","","USD","",""),"N/A"))</f>
        <v/>
      </c>
      <c r="GE189" s="13" t="str" cm="1">
        <f t="array" ref="GE189">IF(GE180="","",_xlfn.IFNA(_xll.PBD(GE187,"Deal Date","","USD","",""),"N/A"))</f>
        <v/>
      </c>
      <c r="GF189" s="13" t="str" cm="1">
        <f t="array" ref="GF189">IF(GF180="","",_xlfn.IFNA(_xll.PBD(GF187,"Deal Date","","USD","",""),"N/A"))</f>
        <v/>
      </c>
      <c r="GG189" s="13" t="str" cm="1">
        <f t="array" ref="GG189">IF(GG180="","",_xlfn.IFNA(_xll.PBD(GG187,"Deal Date","","USD","",""),"N/A"))</f>
        <v/>
      </c>
      <c r="GH189" s="13" t="str" cm="1">
        <f t="array" ref="GH189">IF(GH180="","",_xlfn.IFNA(_xll.PBD(GH187,"Deal Date","","USD","",""),"N/A"))</f>
        <v/>
      </c>
      <c r="GI189" s="13" t="str" cm="1">
        <f t="array" ref="GI189">IF(GI180="","",_xlfn.IFNA(_xll.PBD(GI187,"Deal Date","","USD","",""),"N/A"))</f>
        <v/>
      </c>
      <c r="GJ189" s="13" t="str" cm="1">
        <f t="array" ref="GJ189">IF(GJ180="","",_xlfn.IFNA(_xll.PBD(GJ187,"Deal Date","","USD","",""),"N/A"))</f>
        <v/>
      </c>
      <c r="GK189" s="13" t="str" cm="1">
        <f t="array" ref="GK189">IF(GK180="","",_xlfn.IFNA(_xll.PBD(GK187,"Deal Date","","USD","",""),"N/A"))</f>
        <v/>
      </c>
      <c r="GL189" s="13" t="str" cm="1">
        <f t="array" ref="GL189">IF(GL180="","",_xlfn.IFNA(_xll.PBD(GL187,"Deal Date","","USD","",""),"N/A"))</f>
        <v/>
      </c>
      <c r="GM189" s="13" t="str" cm="1">
        <f t="array" ref="GM189">IF(GM180="","",_xlfn.IFNA(_xll.PBD(GM187,"Deal Date","","USD","",""),"N/A"))</f>
        <v/>
      </c>
      <c r="GN189" s="13" t="str" cm="1">
        <f t="array" ref="GN189">IF(GN180="","",_xlfn.IFNA(_xll.PBD(GN187,"Deal Date","","USD","",""),"N/A"))</f>
        <v/>
      </c>
      <c r="GO189" s="13" t="str" cm="1">
        <f t="array" ref="GO189">IF(GO180="","",_xlfn.IFNA(_xll.PBD(GO187,"Deal Date","","USD","",""),"N/A"))</f>
        <v/>
      </c>
      <c r="GP189" s="13" t="str" cm="1">
        <f t="array" ref="GP189">IF(GP180="","",_xlfn.IFNA(_xll.PBD(GP187,"Deal Date","","USD","",""),"N/A"))</f>
        <v/>
      </c>
      <c r="GQ189" s="13" t="str" cm="1">
        <f t="array" ref="GQ189">IF(GQ180="","",_xlfn.IFNA(_xll.PBD(GQ187,"Deal Date","","USD","",""),"N/A"))</f>
        <v/>
      </c>
      <c r="GR189" s="13" t="str" cm="1">
        <f t="array" ref="GR189">IF(GR180="","",_xlfn.IFNA(_xll.PBD(GR187,"Deal Date","","USD","",""),"N/A"))</f>
        <v/>
      </c>
      <c r="GS189" s="13" t="str" cm="1">
        <f t="array" ref="GS189">IF(GS180="","",_xlfn.IFNA(_xll.PBD(GS187,"Deal Date","","USD","",""),"N/A"))</f>
        <v/>
      </c>
      <c r="GT189" s="13" t="str" cm="1">
        <f t="array" ref="GT189">IF(GT180="","",_xlfn.IFNA(_xll.PBD(GT187,"Deal Date","","USD","",""),"N/A"))</f>
        <v/>
      </c>
      <c r="GU189" s="13" t="str" cm="1">
        <f t="array" ref="GU189">IF(GU180="","",_xlfn.IFNA(_xll.PBD(GU187,"Deal Date","","USD","",""),"N/A"))</f>
        <v/>
      </c>
      <c r="GV189" s="13" t="str" cm="1">
        <f t="array" ref="GV189">IF(GV180="","",_xlfn.IFNA(_xll.PBD(GV187,"Deal Date","","USD","",""),"N/A"))</f>
        <v/>
      </c>
      <c r="GW189" s="13" t="str" cm="1">
        <f t="array" ref="GW189">IF(GW180="","",_xlfn.IFNA(_xll.PBD(GW187,"Deal Date","","USD","",""),"N/A"))</f>
        <v/>
      </c>
      <c r="GX189" s="13" t="str" cm="1">
        <f t="array" ref="GX189">IF(GX180="","",_xlfn.IFNA(_xll.PBD(GX187,"Deal Date","","USD","",""),"N/A"))</f>
        <v/>
      </c>
      <c r="GY189" s="13" t="str" cm="1">
        <f t="array" ref="GY189">IF(GY180="","",_xlfn.IFNA(_xll.PBD(GY187,"Deal Date","","USD","",""),"N/A"))</f>
        <v/>
      </c>
      <c r="GZ189" s="13" t="str" cm="1">
        <f t="array" ref="GZ189">IF(GZ180="","",_xlfn.IFNA(_xll.PBD(GZ187,"Deal Date","","USD","",""),"N/A"))</f>
        <v/>
      </c>
      <c r="HA189" s="13" t="str" cm="1">
        <f t="array" ref="HA189">IF(HA180="","",_xlfn.IFNA(_xll.PBD(HA187,"Deal Date","","USD","",""),"N/A"))</f>
        <v/>
      </c>
      <c r="HB189" s="13" t="str" cm="1">
        <f t="array" ref="HB189">IF(HB180="","",_xlfn.IFNA(_xll.PBD(HB187,"Deal Date","","USD","",""),"N/A"))</f>
        <v/>
      </c>
      <c r="HC189" s="13" t="str" cm="1">
        <f t="array" ref="HC189">IF(HC180="","",_xlfn.IFNA(_xll.PBD(HC187,"Deal Date","","USD","",""),"N/A"))</f>
        <v/>
      </c>
      <c r="HD189" s="13" t="str" cm="1">
        <f t="array" ref="HD189">IF(HD180="","",_xlfn.IFNA(_xll.PBD(HD187,"Deal Date","","USD","",""),"N/A"))</f>
        <v/>
      </c>
      <c r="HE189" s="13" t="str" cm="1">
        <f t="array" ref="HE189">IF(HE180="","",_xlfn.IFNA(_xll.PBD(HE187,"Deal Date","","USD","",""),"N/A"))</f>
        <v/>
      </c>
      <c r="HF189" s="13" t="str" cm="1">
        <f t="array" ref="HF189">IF(HF180="","",_xlfn.IFNA(_xll.PBD(HF187,"Deal Date","","USD","",""),"N/A"))</f>
        <v/>
      </c>
      <c r="HG189" s="13" t="str" cm="1">
        <f t="array" ref="HG189">IF(HG180="","",_xlfn.IFNA(_xll.PBD(HG187,"Deal Date","","USD","",""),"N/A"))</f>
        <v/>
      </c>
      <c r="HH189" s="13" t="str" cm="1">
        <f t="array" ref="HH189">IF(HH180="","",_xlfn.IFNA(_xll.PBD(HH187,"Deal Date","","USD","",""),"N/A"))</f>
        <v/>
      </c>
      <c r="HI189" s="13" t="str" cm="1">
        <f t="array" ref="HI189">IF(HI180="","",_xlfn.IFNA(_xll.PBD(HI187,"Deal Date","","USD","",""),"N/A"))</f>
        <v/>
      </c>
      <c r="HJ189" s="13" t="str" cm="1">
        <f t="array" ref="HJ189">IF(HJ180="","",_xlfn.IFNA(_xll.PBD(HJ187,"Deal Date","","USD","",""),"N/A"))</f>
        <v/>
      </c>
      <c r="HK189" s="13" t="str" cm="1">
        <f t="array" ref="HK189">IF(HK180="","",_xlfn.IFNA(_xll.PBD(HK187,"Deal Date","","USD","",""),"N/A"))</f>
        <v/>
      </c>
      <c r="HL189" s="13" t="str" cm="1">
        <f t="array" ref="HL189">IF(HL180="","",_xlfn.IFNA(_xll.PBD(HL187,"Deal Date","","USD","",""),"N/A"))</f>
        <v/>
      </c>
      <c r="HM189" s="13" t="str" cm="1">
        <f t="array" ref="HM189">IF(HM180="","",_xlfn.IFNA(_xll.PBD(HM187,"Deal Date","","USD","",""),"N/A"))</f>
        <v/>
      </c>
      <c r="HN189" s="13" t="str" cm="1">
        <f t="array" ref="HN189">IF(HN180="","",_xlfn.IFNA(_xll.PBD(HN187,"Deal Date","","USD","",""),"N/A"))</f>
        <v/>
      </c>
      <c r="HO189" s="13" t="str" cm="1">
        <f t="array" ref="HO189">IF(HO180="","",_xlfn.IFNA(_xll.PBD(HO187,"Deal Date","","USD","",""),"N/A"))</f>
        <v/>
      </c>
      <c r="HP189" s="13" t="str" cm="1">
        <f t="array" ref="HP189">IF(HP180="","",_xlfn.IFNA(_xll.PBD(HP187,"Deal Date","","USD","",""),"N/A"))</f>
        <v/>
      </c>
      <c r="HQ189" s="13" t="str" cm="1">
        <f t="array" ref="HQ189">IF(HQ180="","",_xlfn.IFNA(_xll.PBD(HQ187,"Deal Date","","USD","",""),"N/A"))</f>
        <v/>
      </c>
      <c r="HR189" s="13" t="str" cm="1">
        <f t="array" ref="HR189">IF(HR180="","",_xlfn.IFNA(_xll.PBD(HR187,"Deal Date","","USD","",""),"N/A"))</f>
        <v/>
      </c>
      <c r="HS189" s="13" t="str" cm="1">
        <f t="array" ref="HS189">IF(HS180="","",_xlfn.IFNA(_xll.PBD(HS187,"Deal Date","","USD","",""),"N/A"))</f>
        <v/>
      </c>
      <c r="HT189" s="13" t="str" cm="1">
        <f t="array" ref="HT189">IF(HT180="","",_xlfn.IFNA(_xll.PBD(HT187,"Deal Date","","USD","",""),"N/A"))</f>
        <v/>
      </c>
      <c r="HU189" s="13" t="str" cm="1">
        <f t="array" ref="HU189">IF(HU180="","",_xlfn.IFNA(_xll.PBD(HU187,"Deal Date","","USD","",""),"N/A"))</f>
        <v/>
      </c>
      <c r="HV189" s="13" t="str" cm="1">
        <f t="array" ref="HV189">IF(HV180="","",_xlfn.IFNA(_xll.PBD(HV187,"Deal Date","","USD","",""),"N/A"))</f>
        <v/>
      </c>
      <c r="HW189" s="13" t="str" cm="1">
        <f t="array" ref="HW189">IF(HW180="","",_xlfn.IFNA(_xll.PBD(HW187,"Deal Date","","USD","",""),"N/A"))</f>
        <v/>
      </c>
      <c r="HX189" s="13" t="str" cm="1">
        <f t="array" ref="HX189">IF(HX180="","",_xlfn.IFNA(_xll.PBD(HX187,"Deal Date","","USD","",""),"N/A"))</f>
        <v/>
      </c>
      <c r="HY189" s="13" t="str" cm="1">
        <f t="array" ref="HY189">IF(HY180="","",_xlfn.IFNA(_xll.PBD(HY187,"Deal Date","","USD","",""),"N/A"))</f>
        <v/>
      </c>
      <c r="HZ189" s="13" t="str" cm="1">
        <f t="array" ref="HZ189">IF(HZ180="","",_xlfn.IFNA(_xll.PBD(HZ187,"Deal Date","","USD","",""),"N/A"))</f>
        <v/>
      </c>
      <c r="IA189" s="13" t="str" cm="1">
        <f t="array" ref="IA189">IF(IA180="","",_xlfn.IFNA(_xll.PBD(IA187,"Deal Date","","USD","",""),"N/A"))</f>
        <v/>
      </c>
      <c r="IB189" s="13" t="str" cm="1">
        <f t="array" ref="IB189">IF(IB180="","",_xlfn.IFNA(_xll.PBD(IB187,"Deal Date","","USD","",""),"N/A"))</f>
        <v/>
      </c>
      <c r="IC189" s="13" t="str" cm="1">
        <f t="array" ref="IC189">IF(IC180="","",_xlfn.IFNA(_xll.PBD(IC187,"Deal Date","","USD","",""),"N/A"))</f>
        <v/>
      </c>
      <c r="ID189" s="13" t="str" cm="1">
        <f t="array" ref="ID189">IF(ID180="","",_xlfn.IFNA(_xll.PBD(ID187,"Deal Date","","USD","",""),"N/A"))</f>
        <v/>
      </c>
      <c r="IE189" s="13" t="str" cm="1">
        <f t="array" ref="IE189">IF(IE180="","",_xlfn.IFNA(_xll.PBD(IE187,"Deal Date","","USD","",""),"N/A"))</f>
        <v/>
      </c>
    </row>
    <row r="190" spans="2:239" x14ac:dyDescent="0.25">
      <c r="B190" t="s">
        <v>2715</v>
      </c>
      <c r="C190">
        <f ca="1">IF(C180="","",C183*2 + C186)</f>
        <v>0</v>
      </c>
      <c r="D190">
        <f t="shared" ref="D190:BO190" ca="1" si="92">IF(D180="","",D183*2 + D186)</f>
        <v>1</v>
      </c>
      <c r="E190">
        <f t="shared" ca="1" si="92"/>
        <v>0</v>
      </c>
      <c r="F190">
        <f t="shared" ca="1" si="92"/>
        <v>1</v>
      </c>
      <c r="G190">
        <f t="shared" ca="1" si="92"/>
        <v>1</v>
      </c>
      <c r="H190">
        <f t="shared" ca="1" si="92"/>
        <v>1</v>
      </c>
      <c r="I190">
        <f t="shared" ca="1" si="92"/>
        <v>1</v>
      </c>
      <c r="J190">
        <f t="shared" ca="1" si="92"/>
        <v>0</v>
      </c>
      <c r="K190" t="str">
        <f t="shared" ca="1" si="92"/>
        <v/>
      </c>
      <c r="L190" t="str">
        <f t="shared" si="92"/>
        <v/>
      </c>
      <c r="M190" t="str">
        <f t="shared" si="92"/>
        <v/>
      </c>
      <c r="N190" t="str">
        <f t="shared" si="92"/>
        <v/>
      </c>
      <c r="O190" t="str">
        <f t="shared" si="92"/>
        <v/>
      </c>
      <c r="P190" t="str">
        <f t="shared" si="92"/>
        <v/>
      </c>
      <c r="Q190" t="str">
        <f t="shared" si="92"/>
        <v/>
      </c>
      <c r="R190" t="str">
        <f t="shared" si="92"/>
        <v/>
      </c>
      <c r="S190" t="str">
        <f t="shared" si="92"/>
        <v/>
      </c>
      <c r="T190" t="str">
        <f t="shared" si="92"/>
        <v/>
      </c>
      <c r="U190" t="str">
        <f t="shared" si="92"/>
        <v/>
      </c>
      <c r="V190" t="str">
        <f t="shared" si="92"/>
        <v/>
      </c>
      <c r="W190" t="str">
        <f t="shared" si="92"/>
        <v/>
      </c>
      <c r="X190" t="str">
        <f t="shared" si="92"/>
        <v/>
      </c>
      <c r="Y190" t="str">
        <f t="shared" si="92"/>
        <v/>
      </c>
      <c r="Z190" t="str">
        <f t="shared" si="92"/>
        <v/>
      </c>
      <c r="AA190" t="str">
        <f t="shared" si="92"/>
        <v/>
      </c>
      <c r="AB190" t="str">
        <f t="shared" si="92"/>
        <v/>
      </c>
      <c r="AC190" t="str">
        <f t="shared" si="92"/>
        <v/>
      </c>
      <c r="AD190" t="str">
        <f t="shared" si="92"/>
        <v/>
      </c>
      <c r="AE190" t="str">
        <f t="shared" si="92"/>
        <v/>
      </c>
      <c r="AF190" t="str">
        <f t="shared" si="92"/>
        <v/>
      </c>
      <c r="AG190" t="str">
        <f t="shared" si="92"/>
        <v/>
      </c>
      <c r="AH190" t="str">
        <f t="shared" si="92"/>
        <v/>
      </c>
      <c r="AI190" t="str">
        <f t="shared" si="92"/>
        <v/>
      </c>
      <c r="AJ190" t="str">
        <f t="shared" si="92"/>
        <v/>
      </c>
      <c r="AK190" t="str">
        <f t="shared" si="92"/>
        <v/>
      </c>
      <c r="AL190" t="str">
        <f t="shared" si="92"/>
        <v/>
      </c>
      <c r="AM190" t="str">
        <f t="shared" si="92"/>
        <v/>
      </c>
      <c r="AN190" t="str">
        <f t="shared" si="92"/>
        <v/>
      </c>
      <c r="AO190" t="str">
        <f t="shared" si="92"/>
        <v/>
      </c>
      <c r="AP190" t="str">
        <f t="shared" si="92"/>
        <v/>
      </c>
      <c r="AQ190" t="str">
        <f t="shared" si="92"/>
        <v/>
      </c>
      <c r="AR190" t="str">
        <f t="shared" si="92"/>
        <v/>
      </c>
      <c r="AS190" t="str">
        <f t="shared" si="92"/>
        <v/>
      </c>
      <c r="AT190" t="str">
        <f t="shared" si="92"/>
        <v/>
      </c>
      <c r="AU190" t="str">
        <f t="shared" si="92"/>
        <v/>
      </c>
      <c r="AV190" t="str">
        <f t="shared" si="92"/>
        <v/>
      </c>
      <c r="AW190" t="str">
        <f t="shared" si="92"/>
        <v/>
      </c>
      <c r="AX190" t="str">
        <f t="shared" si="92"/>
        <v/>
      </c>
      <c r="AY190" t="str">
        <f t="shared" si="92"/>
        <v/>
      </c>
      <c r="AZ190" t="str">
        <f t="shared" si="92"/>
        <v/>
      </c>
      <c r="BA190" t="str">
        <f t="shared" si="92"/>
        <v/>
      </c>
      <c r="BB190" t="str">
        <f t="shared" si="92"/>
        <v/>
      </c>
      <c r="BC190" t="str">
        <f t="shared" si="92"/>
        <v/>
      </c>
      <c r="BD190" t="str">
        <f t="shared" si="92"/>
        <v/>
      </c>
      <c r="BE190" t="str">
        <f t="shared" si="92"/>
        <v/>
      </c>
      <c r="BF190" t="str">
        <f t="shared" si="92"/>
        <v/>
      </c>
      <c r="BG190" t="str">
        <f t="shared" si="92"/>
        <v/>
      </c>
      <c r="BH190" t="str">
        <f t="shared" si="92"/>
        <v/>
      </c>
      <c r="BI190" t="str">
        <f t="shared" si="92"/>
        <v/>
      </c>
      <c r="BJ190" t="str">
        <f t="shared" si="92"/>
        <v/>
      </c>
      <c r="BK190" t="str">
        <f t="shared" si="92"/>
        <v/>
      </c>
      <c r="BL190" t="str">
        <f t="shared" si="92"/>
        <v/>
      </c>
      <c r="BM190" t="str">
        <f t="shared" si="92"/>
        <v/>
      </c>
      <c r="BN190" t="str">
        <f t="shared" si="92"/>
        <v/>
      </c>
      <c r="BO190" t="str">
        <f t="shared" si="92"/>
        <v/>
      </c>
      <c r="BP190" t="str">
        <f t="shared" ref="BP190:EA190" si="93">IF(BP180="","",BP183*2 + BP186)</f>
        <v/>
      </c>
      <c r="BQ190" t="str">
        <f t="shared" si="93"/>
        <v/>
      </c>
      <c r="BR190" t="str">
        <f t="shared" si="93"/>
        <v/>
      </c>
      <c r="BS190" t="str">
        <f t="shared" si="93"/>
        <v/>
      </c>
      <c r="BT190" t="str">
        <f t="shared" si="93"/>
        <v/>
      </c>
      <c r="BU190" t="str">
        <f t="shared" si="93"/>
        <v/>
      </c>
      <c r="BV190" t="str">
        <f t="shared" si="93"/>
        <v/>
      </c>
      <c r="BW190" t="str">
        <f t="shared" si="93"/>
        <v/>
      </c>
      <c r="BX190" t="str">
        <f t="shared" si="93"/>
        <v/>
      </c>
      <c r="BY190" t="str">
        <f t="shared" si="93"/>
        <v/>
      </c>
      <c r="BZ190" t="str">
        <f t="shared" si="93"/>
        <v/>
      </c>
      <c r="CA190" t="str">
        <f t="shared" si="93"/>
        <v/>
      </c>
      <c r="CB190" t="str">
        <f t="shared" si="93"/>
        <v/>
      </c>
      <c r="CC190" t="str">
        <f t="shared" si="93"/>
        <v/>
      </c>
      <c r="CD190" t="str">
        <f t="shared" si="93"/>
        <v/>
      </c>
      <c r="CE190" t="str">
        <f t="shared" si="93"/>
        <v/>
      </c>
      <c r="CF190" t="str">
        <f t="shared" si="93"/>
        <v/>
      </c>
      <c r="CG190" t="str">
        <f t="shared" si="93"/>
        <v/>
      </c>
      <c r="CH190" t="str">
        <f t="shared" si="93"/>
        <v/>
      </c>
      <c r="CI190" t="str">
        <f t="shared" si="93"/>
        <v/>
      </c>
      <c r="CJ190" t="str">
        <f t="shared" si="93"/>
        <v/>
      </c>
      <c r="CK190" t="str">
        <f t="shared" si="93"/>
        <v/>
      </c>
      <c r="CL190" t="str">
        <f t="shared" si="93"/>
        <v/>
      </c>
      <c r="CM190" t="str">
        <f t="shared" si="93"/>
        <v/>
      </c>
      <c r="CN190" t="str">
        <f t="shared" si="93"/>
        <v/>
      </c>
      <c r="CO190" t="str">
        <f t="shared" si="93"/>
        <v/>
      </c>
      <c r="CP190" t="str">
        <f t="shared" si="93"/>
        <v/>
      </c>
      <c r="CQ190" t="str">
        <f t="shared" si="93"/>
        <v/>
      </c>
      <c r="CR190" t="str">
        <f t="shared" si="93"/>
        <v/>
      </c>
      <c r="CS190" t="str">
        <f t="shared" si="93"/>
        <v/>
      </c>
      <c r="CT190" t="str">
        <f t="shared" si="93"/>
        <v/>
      </c>
      <c r="CU190" t="str">
        <f t="shared" si="93"/>
        <v/>
      </c>
      <c r="CV190" t="str">
        <f t="shared" si="93"/>
        <v/>
      </c>
      <c r="CW190" t="str">
        <f t="shared" si="93"/>
        <v/>
      </c>
      <c r="CX190" t="str">
        <f t="shared" si="93"/>
        <v/>
      </c>
      <c r="CY190" t="str">
        <f t="shared" si="93"/>
        <v/>
      </c>
      <c r="CZ190" t="str">
        <f t="shared" si="93"/>
        <v/>
      </c>
      <c r="DA190" t="str">
        <f t="shared" si="93"/>
        <v/>
      </c>
      <c r="DB190" t="str">
        <f t="shared" si="93"/>
        <v/>
      </c>
      <c r="DC190" t="str">
        <f t="shared" si="93"/>
        <v/>
      </c>
      <c r="DD190" t="str">
        <f t="shared" si="93"/>
        <v/>
      </c>
      <c r="DE190" t="str">
        <f t="shared" si="93"/>
        <v/>
      </c>
      <c r="DF190" t="str">
        <f t="shared" si="93"/>
        <v/>
      </c>
      <c r="DG190" t="str">
        <f t="shared" si="93"/>
        <v/>
      </c>
      <c r="DH190" t="str">
        <f t="shared" si="93"/>
        <v/>
      </c>
      <c r="DI190" t="str">
        <f t="shared" si="93"/>
        <v/>
      </c>
      <c r="DJ190" t="str">
        <f t="shared" si="93"/>
        <v/>
      </c>
      <c r="DK190" t="str">
        <f t="shared" si="93"/>
        <v/>
      </c>
      <c r="DL190" t="str">
        <f t="shared" si="93"/>
        <v/>
      </c>
      <c r="DM190" t="str">
        <f t="shared" si="93"/>
        <v/>
      </c>
      <c r="DN190" t="str">
        <f t="shared" si="93"/>
        <v/>
      </c>
      <c r="DO190" t="str">
        <f t="shared" si="93"/>
        <v/>
      </c>
      <c r="DP190" t="str">
        <f t="shared" si="93"/>
        <v/>
      </c>
      <c r="DQ190" t="str">
        <f t="shared" si="93"/>
        <v/>
      </c>
      <c r="DR190" t="str">
        <f t="shared" si="93"/>
        <v/>
      </c>
      <c r="DS190" t="str">
        <f t="shared" si="93"/>
        <v/>
      </c>
      <c r="DT190" t="str">
        <f t="shared" si="93"/>
        <v/>
      </c>
      <c r="DU190" t="str">
        <f t="shared" si="93"/>
        <v/>
      </c>
      <c r="DV190" t="str">
        <f t="shared" si="93"/>
        <v/>
      </c>
      <c r="DW190" t="str">
        <f t="shared" si="93"/>
        <v/>
      </c>
      <c r="DX190" t="str">
        <f t="shared" si="93"/>
        <v/>
      </c>
      <c r="DY190" t="str">
        <f t="shared" si="93"/>
        <v/>
      </c>
      <c r="DZ190" t="str">
        <f t="shared" si="93"/>
        <v/>
      </c>
      <c r="EA190" t="str">
        <f t="shared" si="93"/>
        <v/>
      </c>
      <c r="EB190" t="str">
        <f t="shared" ref="EB190:GM190" si="94">IF(EB180="","",EB183*2 + EB186)</f>
        <v/>
      </c>
      <c r="EC190" t="str">
        <f t="shared" si="94"/>
        <v/>
      </c>
      <c r="ED190" t="str">
        <f t="shared" si="94"/>
        <v/>
      </c>
      <c r="EE190" t="str">
        <f t="shared" si="94"/>
        <v/>
      </c>
      <c r="EF190" t="str">
        <f t="shared" si="94"/>
        <v/>
      </c>
      <c r="EG190" t="str">
        <f t="shared" si="94"/>
        <v/>
      </c>
      <c r="EH190" t="str">
        <f t="shared" si="94"/>
        <v/>
      </c>
      <c r="EI190" t="str">
        <f t="shared" si="94"/>
        <v/>
      </c>
      <c r="EJ190" t="str">
        <f t="shared" si="94"/>
        <v/>
      </c>
      <c r="EK190" t="str">
        <f t="shared" si="94"/>
        <v/>
      </c>
      <c r="EL190" t="str">
        <f t="shared" si="94"/>
        <v/>
      </c>
      <c r="EM190" t="str">
        <f t="shared" si="94"/>
        <v/>
      </c>
      <c r="EN190" t="str">
        <f t="shared" si="94"/>
        <v/>
      </c>
      <c r="EO190" t="str">
        <f t="shared" si="94"/>
        <v/>
      </c>
      <c r="EP190" t="str">
        <f t="shared" si="94"/>
        <v/>
      </c>
      <c r="EQ190" t="str">
        <f t="shared" si="94"/>
        <v/>
      </c>
      <c r="ER190" t="str">
        <f t="shared" si="94"/>
        <v/>
      </c>
      <c r="ES190" t="str">
        <f t="shared" si="94"/>
        <v/>
      </c>
      <c r="ET190" t="str">
        <f t="shared" si="94"/>
        <v/>
      </c>
      <c r="EU190" t="str">
        <f t="shared" si="94"/>
        <v/>
      </c>
      <c r="EV190" t="str">
        <f t="shared" si="94"/>
        <v/>
      </c>
      <c r="EW190" t="str">
        <f t="shared" si="94"/>
        <v/>
      </c>
      <c r="EX190" t="str">
        <f t="shared" si="94"/>
        <v/>
      </c>
      <c r="EY190" t="str">
        <f t="shared" si="94"/>
        <v/>
      </c>
      <c r="EZ190" t="str">
        <f t="shared" si="94"/>
        <v/>
      </c>
      <c r="FA190" t="str">
        <f t="shared" si="94"/>
        <v/>
      </c>
      <c r="FB190" t="str">
        <f t="shared" si="94"/>
        <v/>
      </c>
      <c r="FC190" t="str">
        <f t="shared" si="94"/>
        <v/>
      </c>
      <c r="FD190" t="str">
        <f t="shared" si="94"/>
        <v/>
      </c>
      <c r="FE190" t="str">
        <f t="shared" si="94"/>
        <v/>
      </c>
      <c r="FF190" t="str">
        <f t="shared" si="94"/>
        <v/>
      </c>
      <c r="FG190" t="str">
        <f t="shared" si="94"/>
        <v/>
      </c>
      <c r="FH190" t="str">
        <f t="shared" si="94"/>
        <v/>
      </c>
      <c r="FI190" t="str">
        <f t="shared" si="94"/>
        <v/>
      </c>
      <c r="FJ190" t="str">
        <f t="shared" si="94"/>
        <v/>
      </c>
      <c r="FK190" t="str">
        <f t="shared" si="94"/>
        <v/>
      </c>
      <c r="FL190" t="str">
        <f t="shared" si="94"/>
        <v/>
      </c>
      <c r="FM190" t="str">
        <f t="shared" si="94"/>
        <v/>
      </c>
      <c r="FN190" t="str">
        <f t="shared" si="94"/>
        <v/>
      </c>
      <c r="FO190" t="str">
        <f t="shared" si="94"/>
        <v/>
      </c>
      <c r="FP190" t="str">
        <f t="shared" si="94"/>
        <v/>
      </c>
      <c r="FQ190" t="str">
        <f t="shared" si="94"/>
        <v/>
      </c>
      <c r="FR190" t="str">
        <f t="shared" si="94"/>
        <v/>
      </c>
      <c r="FS190" t="str">
        <f t="shared" si="94"/>
        <v/>
      </c>
      <c r="FT190" t="str">
        <f t="shared" si="94"/>
        <v/>
      </c>
      <c r="FU190" t="str">
        <f t="shared" si="94"/>
        <v/>
      </c>
      <c r="FV190" t="str">
        <f t="shared" si="94"/>
        <v/>
      </c>
      <c r="FW190" t="str">
        <f t="shared" si="94"/>
        <v/>
      </c>
      <c r="FX190" t="str">
        <f t="shared" si="94"/>
        <v/>
      </c>
      <c r="FY190" t="str">
        <f t="shared" si="94"/>
        <v/>
      </c>
      <c r="FZ190" t="str">
        <f t="shared" si="94"/>
        <v/>
      </c>
      <c r="GA190" t="str">
        <f t="shared" si="94"/>
        <v/>
      </c>
      <c r="GB190" t="str">
        <f t="shared" si="94"/>
        <v/>
      </c>
      <c r="GC190" t="str">
        <f t="shared" si="94"/>
        <v/>
      </c>
      <c r="GD190" t="str">
        <f t="shared" si="94"/>
        <v/>
      </c>
      <c r="GE190" t="str">
        <f t="shared" si="94"/>
        <v/>
      </c>
      <c r="GF190" t="str">
        <f t="shared" si="94"/>
        <v/>
      </c>
      <c r="GG190" t="str">
        <f t="shared" si="94"/>
        <v/>
      </c>
      <c r="GH190" t="str">
        <f t="shared" si="94"/>
        <v/>
      </c>
      <c r="GI190" t="str">
        <f t="shared" si="94"/>
        <v/>
      </c>
      <c r="GJ190" t="str">
        <f t="shared" si="94"/>
        <v/>
      </c>
      <c r="GK190" t="str">
        <f t="shared" si="94"/>
        <v/>
      </c>
      <c r="GL190" t="str">
        <f t="shared" si="94"/>
        <v/>
      </c>
      <c r="GM190" t="str">
        <f t="shared" si="94"/>
        <v/>
      </c>
      <c r="GN190" t="str">
        <f t="shared" ref="GN190:IE190" si="95">IF(GN180="","",GN183*2 + GN186)</f>
        <v/>
      </c>
      <c r="GO190" t="str">
        <f t="shared" si="95"/>
        <v/>
      </c>
      <c r="GP190" t="str">
        <f t="shared" si="95"/>
        <v/>
      </c>
      <c r="GQ190" t="str">
        <f t="shared" si="95"/>
        <v/>
      </c>
      <c r="GR190" t="str">
        <f t="shared" si="95"/>
        <v/>
      </c>
      <c r="GS190" t="str">
        <f t="shared" si="95"/>
        <v/>
      </c>
      <c r="GT190" t="str">
        <f t="shared" si="95"/>
        <v/>
      </c>
      <c r="GU190" t="str">
        <f t="shared" si="95"/>
        <v/>
      </c>
      <c r="GV190" t="str">
        <f t="shared" si="95"/>
        <v/>
      </c>
      <c r="GW190" t="str">
        <f t="shared" si="95"/>
        <v/>
      </c>
      <c r="GX190" t="str">
        <f t="shared" si="95"/>
        <v/>
      </c>
      <c r="GY190" t="str">
        <f t="shared" si="95"/>
        <v/>
      </c>
      <c r="GZ190" t="str">
        <f t="shared" si="95"/>
        <v/>
      </c>
      <c r="HA190" t="str">
        <f t="shared" si="95"/>
        <v/>
      </c>
      <c r="HB190" t="str">
        <f t="shared" si="95"/>
        <v/>
      </c>
      <c r="HC190" t="str">
        <f t="shared" si="95"/>
        <v/>
      </c>
      <c r="HD190" t="str">
        <f t="shared" si="95"/>
        <v/>
      </c>
      <c r="HE190" t="str">
        <f t="shared" si="95"/>
        <v/>
      </c>
      <c r="HF190" t="str">
        <f t="shared" si="95"/>
        <v/>
      </c>
      <c r="HG190" t="str">
        <f t="shared" si="95"/>
        <v/>
      </c>
      <c r="HH190" t="str">
        <f t="shared" si="95"/>
        <v/>
      </c>
      <c r="HI190" t="str">
        <f t="shared" si="95"/>
        <v/>
      </c>
      <c r="HJ190" t="str">
        <f t="shared" si="95"/>
        <v/>
      </c>
      <c r="HK190" t="str">
        <f t="shared" si="95"/>
        <v/>
      </c>
      <c r="HL190" t="str">
        <f t="shared" si="95"/>
        <v/>
      </c>
      <c r="HM190" t="str">
        <f t="shared" si="95"/>
        <v/>
      </c>
      <c r="HN190" t="str">
        <f t="shared" si="95"/>
        <v/>
      </c>
      <c r="HO190" t="str">
        <f t="shared" si="95"/>
        <v/>
      </c>
      <c r="HP190" t="str">
        <f t="shared" si="95"/>
        <v/>
      </c>
      <c r="HQ190" t="str">
        <f t="shared" si="95"/>
        <v/>
      </c>
      <c r="HR190" t="str">
        <f t="shared" si="95"/>
        <v/>
      </c>
      <c r="HS190" t="str">
        <f t="shared" si="95"/>
        <v/>
      </c>
      <c r="HT190" t="str">
        <f t="shared" si="95"/>
        <v/>
      </c>
      <c r="HU190" t="str">
        <f t="shared" si="95"/>
        <v/>
      </c>
      <c r="HV190" t="str">
        <f t="shared" si="95"/>
        <v/>
      </c>
      <c r="HW190" t="str">
        <f t="shared" si="95"/>
        <v/>
      </c>
      <c r="HX190" t="str">
        <f t="shared" si="95"/>
        <v/>
      </c>
      <c r="HY190" t="str">
        <f t="shared" si="95"/>
        <v/>
      </c>
      <c r="HZ190" t="str">
        <f t="shared" si="95"/>
        <v/>
      </c>
      <c r="IA190" t="str">
        <f t="shared" si="95"/>
        <v/>
      </c>
      <c r="IB190" t="str">
        <f t="shared" si="95"/>
        <v/>
      </c>
      <c r="IC190" t="str">
        <f t="shared" si="95"/>
        <v/>
      </c>
      <c r="ID190" t="str">
        <f t="shared" si="95"/>
        <v/>
      </c>
      <c r="IE190" t="str">
        <f t="shared" si="95"/>
        <v/>
      </c>
    </row>
    <row r="197" spans="2:239" x14ac:dyDescent="0.25">
      <c r="C197" t="s">
        <v>4356</v>
      </c>
      <c r="D197" t="s">
        <v>1</v>
      </c>
    </row>
    <row r="198" spans="2:239" x14ac:dyDescent="0.25">
      <c r="C198" t="str" cm="1">
        <f t="array" aca="1" ref="C198" ca="1">_xll.PBD(D198,"Name","","USD","","")</f>
        <v>2bCapital</v>
      </c>
      <c r="D198" t="str" cm="1">
        <f t="array" aca="1" ref="D198" ca="1">INDIRECT("'Python Financials Mask'!C" &amp; INT((ROW() - 20)/30) + 3)</f>
        <v>42132-25</v>
      </c>
    </row>
    <row r="199" spans="2:239" x14ac:dyDescent="0.25">
      <c r="C199" t="s">
        <v>2705</v>
      </c>
      <c r="E199" t="s">
        <v>2707</v>
      </c>
      <c r="F199" t="s">
        <v>2708</v>
      </c>
      <c r="G199" t="s">
        <v>2718</v>
      </c>
      <c r="H199" t="s">
        <v>2721</v>
      </c>
    </row>
    <row r="200" spans="2:239" x14ac:dyDescent="0.25">
      <c r="C200" t="str" cm="1">
        <f t="array" aca="1" ref="C200" ca="1">IF(SUMPRODUCT(--ISNUMBER(SEARCH($D$4, 211:211))) &gt; 0, "Yes", "No")</f>
        <v>Yes</v>
      </c>
      <c r="E200" t="str" cm="1">
        <f t="array" aca="1" ref="E200" ca="1">_xlfn.LET(
  _xlpm.names, C210:ZZ210,
  _xlpm.scores, C219:ZZ219,
  _xlpm.amounts, C217:ZZ217,
  _xlpm.dates, C218:ZZ21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Ourolac Indústria de Alimentos</v>
      </c>
      <c r="F200" t="str">
        <f ca="1">_xlfn.XLOOKUP(E200,210:210,209:209)</f>
        <v>221494-96</v>
      </c>
      <c r="G200" t="str">
        <f ca="1">_xlfn.XLOOKUP(E200,210:210,211:211)</f>
        <v>Brazil</v>
      </c>
      <c r="H200" t="str">
        <f ca="1">_xlfn.XLOOKUP(E200,210:210,214:214)</f>
        <v>Consumer Products and Services (B2C)</v>
      </c>
    </row>
    <row r="201" spans="2:239" x14ac:dyDescent="0.25">
      <c r="E201" t="s">
        <v>2711</v>
      </c>
      <c r="F201" t="s">
        <v>2712</v>
      </c>
      <c r="G201" t="s">
        <v>2719</v>
      </c>
      <c r="H201" t="s">
        <v>2722</v>
      </c>
    </row>
    <row r="202" spans="2:239" x14ac:dyDescent="0.25">
      <c r="E202" t="str" cm="1">
        <f t="array" aca="1" ref="E202" ca="1">_xlfn.LET(
  _xlpm.names, C210:ZZ210,
  _xlpm.scores, C219:ZZ219,
  _xlpm.amounts, C217:ZZ217,
  _xlpm.dates, C218:ZZ21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AgroTools</v>
      </c>
      <c r="F202" t="str">
        <f ca="1">_xlfn.XLOOKUP(E202,210:210,209:209)</f>
        <v>265711-87</v>
      </c>
      <c r="G202" t="str">
        <f ca="1">_xlfn.XLOOKUP(E202,210:210,211:211)</f>
        <v>Brazil</v>
      </c>
      <c r="H202" t="str">
        <f ca="1">_xlfn.XLOOKUP(E202,210:210,214:214)</f>
        <v>Information Technology</v>
      </c>
    </row>
    <row r="203" spans="2:239" x14ac:dyDescent="0.25">
      <c r="E203" t="s">
        <v>2716</v>
      </c>
      <c r="F203" t="s">
        <v>2717</v>
      </c>
      <c r="G203" t="s">
        <v>2720</v>
      </c>
      <c r="H203" t="s">
        <v>2723</v>
      </c>
    </row>
    <row r="204" spans="2:239" x14ac:dyDescent="0.25">
      <c r="E204" t="str" cm="1">
        <f t="array" aca="1" ref="E204" ca="1">_xlfn.LET(
  _xlpm.names, C210:ZZ210,
  _xlpm.scores, C219:ZZ219,
  _xlpm.amounts, C217:ZZ217,
  _xlpm.dates, C218:ZZ21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Skyone</v>
      </c>
      <c r="F204" t="str">
        <f ca="1">_xlfn.XLOOKUP(E204,210:210,209:209)</f>
        <v>226277-92</v>
      </c>
      <c r="G204" t="str">
        <f ca="1">_xlfn.XLOOKUP(E204,210:210,211:211)</f>
        <v>Brazil</v>
      </c>
      <c r="H204" t="str">
        <f ca="1">_xlfn.XLOOKUP(E204,210:210,214:214)</f>
        <v>Information Technology</v>
      </c>
    </row>
    <row r="207" spans="2:239" x14ac:dyDescent="0.25">
      <c r="B207" t="s">
        <v>2697</v>
      </c>
      <c r="C207" t="str" cm="1">
        <f t="array" aca="1" ref="C207:O207" ca="1">IF(D198="","",_xll.PBD(D198,"Active Investments Ids","h","USD","",""))</f>
        <v>199798-57T</v>
      </c>
      <c r="D207" t="str">
        <f ca="1"/>
        <v>195267-25T</v>
      </c>
      <c r="E207" t="str">
        <f ca="1"/>
        <v>195881-59T</v>
      </c>
      <c r="F207" t="str">
        <f ca="1"/>
        <v>193278-52T</v>
      </c>
      <c r="G207" t="str">
        <f ca="1"/>
        <v>188646-76T</v>
      </c>
      <c r="H207" t="str">
        <f ca="1"/>
        <v>183296-80T</v>
      </c>
      <c r="I207" t="str">
        <f ca="1"/>
        <v>171754-48T</v>
      </c>
      <c r="J207" t="str">
        <f ca="1"/>
        <v>160874-74T</v>
      </c>
      <c r="K207" t="str">
        <f ca="1"/>
        <v>91854-64T</v>
      </c>
      <c r="L207" t="str">
        <f ca="1"/>
        <v>109395-46T</v>
      </c>
      <c r="M207" t="str">
        <f ca="1"/>
        <v>77047-66T</v>
      </c>
      <c r="N207" t="str">
        <f ca="1"/>
        <v>97272-64T</v>
      </c>
      <c r="O207" t="str">
        <f ca="1"/>
        <v>102189-70T</v>
      </c>
    </row>
    <row r="208" spans="2:239" x14ac:dyDescent="0.25">
      <c r="B208" t="s">
        <v>2696</v>
      </c>
      <c r="C208" t="str" cm="1">
        <f t="array" aca="1" ref="C208" ca="1">IF(C207="","",_xll.PBD(C207,"Company Id","","USD","",""))</f>
        <v>458579-17</v>
      </c>
      <c r="D208" t="str" cm="1">
        <f t="array" aca="1" ref="D208" ca="1">IF(D207="","",_xll.PBD(D207,"Company Id","","USD","",""))</f>
        <v>265711-87</v>
      </c>
      <c r="E208" t="str" cm="1">
        <f t="array" aca="1" ref="E208" ca="1">IF(E207="","",_xll.PBD(E207,"Company Id","","USD","",""))</f>
        <v>463563-28</v>
      </c>
      <c r="F208" t="str" cm="1">
        <f t="array" aca="1" ref="F208" ca="1">IF(F207="","",_xll.PBD(F207,"Company Id","","USD","",""))</f>
        <v>279460-18</v>
      </c>
      <c r="G208" t="str" cm="1">
        <f t="array" aca="1" ref="G208" ca="1">IF(G207="","",_xll.PBD(G207,"Company Id","","USD","",""))</f>
        <v>491733-01</v>
      </c>
      <c r="H208" t="str" cm="1">
        <f t="array" aca="1" ref="H208" ca="1">IF(H207="","",_xll.PBD(H207,"Company Id","","USD","",""))</f>
        <v>226363-15</v>
      </c>
      <c r="I208" t="str" cm="1">
        <f t="array" aca="1" ref="I208" ca="1">IF(I207="","",_xll.PBD(I207,"Company Id","","USD","",""))</f>
        <v>226277-92</v>
      </c>
      <c r="J208" t="str" cm="1">
        <f t="array" aca="1" ref="J208" ca="1">IF(J207="","",_xll.PBD(J207,"Company Id","","USD","",""))</f>
        <v>454952-98</v>
      </c>
      <c r="K208" t="str" cm="1">
        <f t="array" aca="1" ref="K208" ca="1">IF(K207="","",_xll.PBD(K207,"Company Id","","USD","",""))</f>
        <v>170919-82</v>
      </c>
      <c r="L208" t="str" cm="1">
        <f t="array" aca="1" ref="L208" ca="1">IF(L207="","",_xll.PBD(L207,"Company Id","","USD","",""))</f>
        <v>149284-54</v>
      </c>
      <c r="M208" t="str" cm="1">
        <f t="array" aca="1" ref="M208" ca="1">IF(M207="","",_xll.PBD(M207,"Company Id","","USD","",""))</f>
        <v>107357-50</v>
      </c>
      <c r="N208" t="str" cm="1">
        <f t="array" aca="1" ref="N208" ca="1">IF(N207="","",_xll.PBD(N207,"Company Id","","USD","",""))</f>
        <v>221494-96</v>
      </c>
      <c r="O208" t="str" cm="1">
        <f t="array" aca="1" ref="O208" ca="1">IF(O207="","",_xll.PBD(O207,"Company Id","","USD","",""))</f>
        <v>226315-45</v>
      </c>
      <c r="P208" t="str" cm="1">
        <f t="array" ref="P208">IF(P207="","",_xll.PBD(P207,"Company Id","","USD","",""))</f>
        <v/>
      </c>
      <c r="Q208" t="str" cm="1">
        <f t="array" ref="Q208">IF(Q207="","",_xll.PBD(Q207,"Company Id","","USD","",""))</f>
        <v/>
      </c>
      <c r="R208" t="str" cm="1">
        <f t="array" ref="R208">IF(R207="","",_xll.PBD(R207,"Company Id","","USD","",""))</f>
        <v/>
      </c>
      <c r="S208" t="str" cm="1">
        <f t="array" ref="S208">IF(S207="","",_xll.PBD(S207,"Company Id","","USD","",""))</f>
        <v/>
      </c>
      <c r="T208" t="str" cm="1">
        <f t="array" ref="T208">IF(T207="","",_xll.PBD(T207,"Company Id","","USD","",""))</f>
        <v/>
      </c>
      <c r="U208" t="str" cm="1">
        <f t="array" ref="U208">IF(U207="","",_xll.PBD(U207,"Company Id","","USD","",""))</f>
        <v/>
      </c>
      <c r="V208" t="str" cm="1">
        <f t="array" ref="V208">IF(V207="","",_xll.PBD(V207,"Company Id","","USD","",""))</f>
        <v/>
      </c>
      <c r="W208" t="str" cm="1">
        <f t="array" ref="W208">IF(W207="","",_xll.PBD(W207,"Company Id","","USD","",""))</f>
        <v/>
      </c>
      <c r="X208" t="str" cm="1">
        <f t="array" ref="X208">IF(X207="","",_xll.PBD(X207,"Company Id","","USD","",""))</f>
        <v/>
      </c>
      <c r="Y208" t="str" cm="1">
        <f t="array" ref="Y208">IF(Y207="","",_xll.PBD(Y207,"Company Id","","USD","",""))</f>
        <v/>
      </c>
      <c r="Z208" t="str" cm="1">
        <f t="array" ref="Z208">IF(Z207="","",_xll.PBD(Z207,"Company Id","","USD","",""))</f>
        <v/>
      </c>
      <c r="AA208" t="str" cm="1">
        <f t="array" ref="AA208">IF(AA207="","",_xll.PBD(AA207,"Company Id","","USD","",""))</f>
        <v/>
      </c>
      <c r="AB208" t="str" cm="1">
        <f t="array" ref="AB208">IF(AB207="","",_xll.PBD(AB207,"Company Id","","USD","",""))</f>
        <v/>
      </c>
      <c r="AC208" t="str" cm="1">
        <f t="array" ref="AC208">IF(AC207="","",_xll.PBD(AC207,"Company Id","","USD","",""))</f>
        <v/>
      </c>
      <c r="AD208" t="str" cm="1">
        <f t="array" ref="AD208">IF(AD207="","",_xll.PBD(AD207,"Company Id","","USD","",""))</f>
        <v/>
      </c>
      <c r="AE208" t="str" cm="1">
        <f t="array" ref="AE208">IF(AE207="","",_xll.PBD(AE207,"Company Id","","USD","",""))</f>
        <v/>
      </c>
      <c r="AF208" t="str" cm="1">
        <f t="array" ref="AF208">IF(AF207="","",_xll.PBD(AF207,"Company Id","","USD","",""))</f>
        <v/>
      </c>
      <c r="AG208" t="str" cm="1">
        <f t="array" ref="AG208">IF(AG207="","",_xll.PBD(AG207,"Company Id","","USD","",""))</f>
        <v/>
      </c>
      <c r="AH208" t="str" cm="1">
        <f t="array" ref="AH208">IF(AH207="","",_xll.PBD(AH207,"Company Id","","USD","",""))</f>
        <v/>
      </c>
      <c r="AI208" t="str" cm="1">
        <f t="array" ref="AI208">IF(AI207="","",_xll.PBD(AI207,"Company Id","","USD","",""))</f>
        <v/>
      </c>
      <c r="AJ208" t="str" cm="1">
        <f t="array" ref="AJ208">IF(AJ207="","",_xll.PBD(AJ207,"Company Id","","USD","",""))</f>
        <v/>
      </c>
      <c r="AK208" t="str" cm="1">
        <f t="array" ref="AK208">IF(AK207="","",_xll.PBD(AK207,"Company Id","","USD","",""))</f>
        <v/>
      </c>
      <c r="AL208" t="str" cm="1">
        <f t="array" ref="AL208">IF(AL207="","",_xll.PBD(AL207,"Company Id","","USD","",""))</f>
        <v/>
      </c>
      <c r="AM208" t="str" cm="1">
        <f t="array" ref="AM208">IF(AM207="","",_xll.PBD(AM207,"Company Id","","USD","",""))</f>
        <v/>
      </c>
      <c r="AN208" t="str" cm="1">
        <f t="array" ref="AN208">IF(AN207="","",_xll.PBD(AN207,"Company Id","","USD","",""))</f>
        <v/>
      </c>
      <c r="AO208" t="str" cm="1">
        <f t="array" ref="AO208">IF(AO207="","",_xll.PBD(AO207,"Company Id","","USD","",""))</f>
        <v/>
      </c>
      <c r="AP208" t="str" cm="1">
        <f t="array" ref="AP208">IF(AP207="","",_xll.PBD(AP207,"Company Id","","USD","",""))</f>
        <v/>
      </c>
      <c r="AQ208" t="str" cm="1">
        <f t="array" ref="AQ208">IF(AQ207="","",_xll.PBD(AQ207,"Company Id","","USD","",""))</f>
        <v/>
      </c>
      <c r="AR208" t="str" cm="1">
        <f t="array" ref="AR208">IF(AR207="","",_xll.PBD(AR207,"Company Id","","USD","",""))</f>
        <v/>
      </c>
      <c r="AS208" t="str" cm="1">
        <f t="array" ref="AS208">IF(AS207="","",_xll.PBD(AS207,"Company Id","","USD","",""))</f>
        <v/>
      </c>
      <c r="AT208" t="str" cm="1">
        <f t="array" ref="AT208">IF(AT207="","",_xll.PBD(AT207,"Company Id","","USD","",""))</f>
        <v/>
      </c>
      <c r="AU208" t="str" cm="1">
        <f t="array" ref="AU208">IF(AU207="","",_xll.PBD(AU207,"Company Id","","USD","",""))</f>
        <v/>
      </c>
      <c r="AV208" t="str" cm="1">
        <f t="array" ref="AV208">IF(AV207="","",_xll.PBD(AV207,"Company Id","","USD","",""))</f>
        <v/>
      </c>
      <c r="AW208" t="str" cm="1">
        <f t="array" ref="AW208">IF(AW207="","",_xll.PBD(AW207,"Company Id","","USD","",""))</f>
        <v/>
      </c>
      <c r="AX208" t="str" cm="1">
        <f t="array" ref="AX208">IF(AX207="","",_xll.PBD(AX207,"Company Id","","USD","",""))</f>
        <v/>
      </c>
      <c r="AY208" t="str" cm="1">
        <f t="array" ref="AY208">IF(AY207="","",_xll.PBD(AY207,"Company Id","","USD","",""))</f>
        <v/>
      </c>
      <c r="AZ208" t="str" cm="1">
        <f t="array" ref="AZ208">IF(AZ207="","",_xll.PBD(AZ207,"Company Id","","USD","",""))</f>
        <v/>
      </c>
      <c r="BA208" t="str" cm="1">
        <f t="array" ref="BA208">IF(BA207="","",_xll.PBD(BA207,"Company Id","","USD","",""))</f>
        <v/>
      </c>
      <c r="BB208" t="str" cm="1">
        <f t="array" ref="BB208">IF(BB207="","",_xll.PBD(BB207,"Company Id","","USD","",""))</f>
        <v/>
      </c>
      <c r="BC208" t="str" cm="1">
        <f t="array" ref="BC208">IF(BC207="","",_xll.PBD(BC207,"Company Id","","USD","",""))</f>
        <v/>
      </c>
      <c r="BD208" t="str" cm="1">
        <f t="array" ref="BD208">IF(BD207="","",_xll.PBD(BD207,"Company Id","","USD","",""))</f>
        <v/>
      </c>
      <c r="BE208" t="str" cm="1">
        <f t="array" ref="BE208">IF(BE207="","",_xll.PBD(BE207,"Company Id","","USD","",""))</f>
        <v/>
      </c>
      <c r="BF208" t="str" cm="1">
        <f t="array" ref="BF208">IF(BF207="","",_xll.PBD(BF207,"Company Id","","USD","",""))</f>
        <v/>
      </c>
      <c r="BG208" t="str" cm="1">
        <f t="array" ref="BG208">IF(BG207="","",_xll.PBD(BG207,"Company Id","","USD","",""))</f>
        <v/>
      </c>
      <c r="BH208" t="str" cm="1">
        <f t="array" ref="BH208">IF(BH207="","",_xll.PBD(BH207,"Company Id","","USD","",""))</f>
        <v/>
      </c>
      <c r="BI208" t="str" cm="1">
        <f t="array" ref="BI208">IF(BI207="","",_xll.PBD(BI207,"Company Id","","USD","",""))</f>
        <v/>
      </c>
      <c r="BJ208" t="str" cm="1">
        <f t="array" ref="BJ208">IF(BJ207="","",_xll.PBD(BJ207,"Company Id","","USD","",""))</f>
        <v/>
      </c>
      <c r="BK208" t="str" cm="1">
        <f t="array" ref="BK208">IF(BK207="","",_xll.PBD(BK207,"Company Id","","USD","",""))</f>
        <v/>
      </c>
      <c r="BL208" t="str" cm="1">
        <f t="array" ref="BL208">IF(BL207="","",_xll.PBD(BL207,"Company Id","","USD","",""))</f>
        <v/>
      </c>
      <c r="BM208" t="str" cm="1">
        <f t="array" ref="BM208">IF(BM207="","",_xll.PBD(BM207,"Company Id","","USD","",""))</f>
        <v/>
      </c>
      <c r="BN208" t="str" cm="1">
        <f t="array" ref="BN208">IF(BN207="","",_xll.PBD(BN207,"Company Id","","USD","",""))</f>
        <v/>
      </c>
      <c r="BO208" t="str" cm="1">
        <f t="array" ref="BO208">IF(BO207="","",_xll.PBD(BO207,"Company Id","","USD","",""))</f>
        <v/>
      </c>
      <c r="BP208" t="str" cm="1">
        <f t="array" ref="BP208">IF(BP207="","",_xll.PBD(BP207,"Company Id","","USD","",""))</f>
        <v/>
      </c>
      <c r="BQ208" t="str" cm="1">
        <f t="array" ref="BQ208">IF(BQ207="","",_xll.PBD(BQ207,"Company Id","","USD","",""))</f>
        <v/>
      </c>
      <c r="BR208" t="str" cm="1">
        <f t="array" ref="BR208">IF(BR207="","",_xll.PBD(BR207,"Company Id","","USD","",""))</f>
        <v/>
      </c>
      <c r="BS208" t="str" cm="1">
        <f t="array" ref="BS208">IF(BS207="","",_xll.PBD(BS207,"Company Id","","USD","",""))</f>
        <v/>
      </c>
      <c r="BT208" t="str" cm="1">
        <f t="array" ref="BT208">IF(BT207="","",_xll.PBD(BT207,"Company Id","","USD","",""))</f>
        <v/>
      </c>
      <c r="BU208" t="str" cm="1">
        <f t="array" ref="BU208">IF(BU207="","",_xll.PBD(BU207,"Company Id","","USD","",""))</f>
        <v/>
      </c>
      <c r="BV208" t="str" cm="1">
        <f t="array" ref="BV208">IF(BV207="","",_xll.PBD(BV207,"Company Id","","USD","",""))</f>
        <v/>
      </c>
      <c r="BW208" t="str" cm="1">
        <f t="array" ref="BW208">IF(BW207="","",_xll.PBD(BW207,"Company Id","","USD","",""))</f>
        <v/>
      </c>
      <c r="BX208" t="str" cm="1">
        <f t="array" ref="BX208">IF(BX207="","",_xll.PBD(BX207,"Company Id","","USD","",""))</f>
        <v/>
      </c>
      <c r="BY208" t="str" cm="1">
        <f t="array" ref="BY208">IF(BY207="","",_xll.PBD(BY207,"Company Id","","USD","",""))</f>
        <v/>
      </c>
      <c r="BZ208" t="str" cm="1">
        <f t="array" ref="BZ208">IF(BZ207="","",_xll.PBD(BZ207,"Company Id","","USD","",""))</f>
        <v/>
      </c>
      <c r="CA208" t="str" cm="1">
        <f t="array" ref="CA208">IF(CA207="","",_xll.PBD(CA207,"Company Id","","USD","",""))</f>
        <v/>
      </c>
      <c r="CB208" t="str" cm="1">
        <f t="array" ref="CB208">IF(CB207="","",_xll.PBD(CB207,"Company Id","","USD","",""))</f>
        <v/>
      </c>
      <c r="CC208" t="str" cm="1">
        <f t="array" ref="CC208">IF(CC207="","",_xll.PBD(CC207,"Company Id","","USD","",""))</f>
        <v/>
      </c>
      <c r="CD208" t="str" cm="1">
        <f t="array" ref="CD208">IF(CD207="","",_xll.PBD(CD207,"Company Id","","USD","",""))</f>
        <v/>
      </c>
      <c r="CE208" t="str" cm="1">
        <f t="array" ref="CE208">IF(CE207="","",_xll.PBD(CE207,"Company Id","","USD","",""))</f>
        <v/>
      </c>
      <c r="CF208" t="str" cm="1">
        <f t="array" ref="CF208">IF(CF207="","",_xll.PBD(CF207,"Company Id","","USD","",""))</f>
        <v/>
      </c>
      <c r="CG208" t="str" cm="1">
        <f t="array" ref="CG208">IF(CG207="","",_xll.PBD(CG207,"Company Id","","USD","",""))</f>
        <v/>
      </c>
      <c r="CH208" t="str" cm="1">
        <f t="array" ref="CH208">IF(CH207="","",_xll.PBD(CH207,"Company Id","","USD","",""))</f>
        <v/>
      </c>
      <c r="CI208" t="str" cm="1">
        <f t="array" ref="CI208">IF(CI207="","",_xll.PBD(CI207,"Company Id","","USD","",""))</f>
        <v/>
      </c>
      <c r="CJ208" t="str" cm="1">
        <f t="array" ref="CJ208">IF(CJ207="","",_xll.PBD(CJ207,"Company Id","","USD","",""))</f>
        <v/>
      </c>
      <c r="CK208" t="str" cm="1">
        <f t="array" ref="CK208">IF(CK207="","",_xll.PBD(CK207,"Company Id","","USD","",""))</f>
        <v/>
      </c>
      <c r="CL208" t="str" cm="1">
        <f t="array" ref="CL208">IF(CL207="","",_xll.PBD(CL207,"Company Id","","USD","",""))</f>
        <v/>
      </c>
      <c r="CM208" t="str" cm="1">
        <f t="array" ref="CM208">IF(CM207="","",_xll.PBD(CM207,"Company Id","","USD","",""))</f>
        <v/>
      </c>
      <c r="CN208" t="str" cm="1">
        <f t="array" ref="CN208">IF(CN207="","",_xll.PBD(CN207,"Company Id","","USD","",""))</f>
        <v/>
      </c>
      <c r="CO208" t="str" cm="1">
        <f t="array" ref="CO208">IF(CO207="","",_xll.PBD(CO207,"Company Id","","USD","",""))</f>
        <v/>
      </c>
      <c r="CP208" t="str" cm="1">
        <f t="array" ref="CP208">IF(CP207="","",_xll.PBD(CP207,"Company Id","","USD","",""))</f>
        <v/>
      </c>
      <c r="CQ208" t="str" cm="1">
        <f t="array" ref="CQ208">IF(CQ207="","",_xll.PBD(CQ207,"Company Id","","USD","",""))</f>
        <v/>
      </c>
      <c r="CR208" t="str" cm="1">
        <f t="array" ref="CR208">IF(CR207="","",_xll.PBD(CR207,"Company Id","","USD","",""))</f>
        <v/>
      </c>
      <c r="CS208" t="str" cm="1">
        <f t="array" ref="CS208">IF(CS207="","",_xll.PBD(CS207,"Company Id","","USD","",""))</f>
        <v/>
      </c>
      <c r="CT208" t="str" cm="1">
        <f t="array" ref="CT208">IF(CT207="","",_xll.PBD(CT207,"Company Id","","USD","",""))</f>
        <v/>
      </c>
      <c r="CU208" t="str" cm="1">
        <f t="array" ref="CU208">IF(CU207="","",_xll.PBD(CU207,"Company Id","","USD","",""))</f>
        <v/>
      </c>
      <c r="CV208" t="str" cm="1">
        <f t="array" ref="CV208">IF(CV207="","",_xll.PBD(CV207,"Company Id","","USD","",""))</f>
        <v/>
      </c>
      <c r="CW208" t="str" cm="1">
        <f t="array" ref="CW208">IF(CW207="","",_xll.PBD(CW207,"Company Id","","USD","",""))</f>
        <v/>
      </c>
      <c r="CX208" t="str" cm="1">
        <f t="array" ref="CX208">IF(CX207="","",_xll.PBD(CX207,"Company Id","","USD","",""))</f>
        <v/>
      </c>
      <c r="CY208" t="str" cm="1">
        <f t="array" ref="CY208">IF(CY207="","",_xll.PBD(CY207,"Company Id","","USD","",""))</f>
        <v/>
      </c>
      <c r="CZ208" t="str" cm="1">
        <f t="array" ref="CZ208">IF(CZ207="","",_xll.PBD(CZ207,"Company Id","","USD","",""))</f>
        <v/>
      </c>
      <c r="DA208" t="str" cm="1">
        <f t="array" ref="DA208">IF(DA207="","",_xll.PBD(DA207,"Company Id","","USD","",""))</f>
        <v/>
      </c>
      <c r="DB208" t="str" cm="1">
        <f t="array" ref="DB208">IF(DB207="","",_xll.PBD(DB207,"Company Id","","USD","",""))</f>
        <v/>
      </c>
      <c r="DC208" t="str" cm="1">
        <f t="array" ref="DC208">IF(DC207="","",_xll.PBD(DC207,"Company Id","","USD","",""))</f>
        <v/>
      </c>
      <c r="DD208" t="str" cm="1">
        <f t="array" ref="DD208">IF(DD207="","",_xll.PBD(DD207,"Company Id","","USD","",""))</f>
        <v/>
      </c>
      <c r="DE208" t="str" cm="1">
        <f t="array" ref="DE208">IF(DE207="","",_xll.PBD(DE207,"Company Id","","USD","",""))</f>
        <v/>
      </c>
      <c r="DF208" t="str" cm="1">
        <f t="array" ref="DF208">IF(DF207="","",_xll.PBD(DF207,"Company Id","","USD","",""))</f>
        <v/>
      </c>
      <c r="DG208" t="str" cm="1">
        <f t="array" ref="DG208">IF(DG207="","",_xll.PBD(DG207,"Company Id","","USD","",""))</f>
        <v/>
      </c>
      <c r="DH208" t="str" cm="1">
        <f t="array" ref="DH208">IF(DH207="","",_xll.PBD(DH207,"Company Id","","USD","",""))</f>
        <v/>
      </c>
      <c r="DI208" t="str" cm="1">
        <f t="array" ref="DI208">IF(DI207="","",_xll.PBD(DI207,"Company Id","","USD","",""))</f>
        <v/>
      </c>
      <c r="DJ208" t="str" cm="1">
        <f t="array" ref="DJ208">IF(DJ207="","",_xll.PBD(DJ207,"Company Id","","USD","",""))</f>
        <v/>
      </c>
      <c r="DK208" t="str" cm="1">
        <f t="array" ref="DK208">IF(DK207="","",_xll.PBD(DK207,"Company Id","","USD","",""))</f>
        <v/>
      </c>
      <c r="DL208" t="str" cm="1">
        <f t="array" ref="DL208">IF(DL207="","",_xll.PBD(DL207,"Company Id","","USD","",""))</f>
        <v/>
      </c>
      <c r="DM208" t="str" cm="1">
        <f t="array" ref="DM208">IF(DM207="","",_xll.PBD(DM207,"Company Id","","USD","",""))</f>
        <v/>
      </c>
      <c r="DN208" t="str" cm="1">
        <f t="array" ref="DN208">IF(DN207="","",_xll.PBD(DN207,"Company Id","","USD","",""))</f>
        <v/>
      </c>
      <c r="DO208" t="str" cm="1">
        <f t="array" ref="DO208">IF(DO207="","",_xll.PBD(DO207,"Company Id","","USD","",""))</f>
        <v/>
      </c>
      <c r="DP208" t="str" cm="1">
        <f t="array" ref="DP208">IF(DP207="","",_xll.PBD(DP207,"Company Id","","USD","",""))</f>
        <v/>
      </c>
      <c r="DQ208" t="str" cm="1">
        <f t="array" ref="DQ208">IF(DQ207="","",_xll.PBD(DQ207,"Company Id","","USD","",""))</f>
        <v/>
      </c>
      <c r="DR208" t="str" cm="1">
        <f t="array" ref="DR208">IF(DR207="","",_xll.PBD(DR207,"Company Id","","USD","",""))</f>
        <v/>
      </c>
      <c r="DS208" t="str" cm="1">
        <f t="array" ref="DS208">IF(DS207="","",_xll.PBD(DS207,"Company Id","","USD","",""))</f>
        <v/>
      </c>
      <c r="DT208" t="str" cm="1">
        <f t="array" ref="DT208">IF(DT207="","",_xll.PBD(DT207,"Company Id","","USD","",""))</f>
        <v/>
      </c>
      <c r="DU208" t="str" cm="1">
        <f t="array" ref="DU208">IF(DU207="","",_xll.PBD(DU207,"Company Id","","USD","",""))</f>
        <v/>
      </c>
      <c r="DV208" t="str" cm="1">
        <f t="array" ref="DV208">IF(DV207="","",_xll.PBD(DV207,"Company Id","","USD","",""))</f>
        <v/>
      </c>
      <c r="DW208" t="str" cm="1">
        <f t="array" ref="DW208">IF(DW207="","",_xll.PBD(DW207,"Company Id","","USD","",""))</f>
        <v/>
      </c>
      <c r="DX208" t="str" cm="1">
        <f t="array" ref="DX208">IF(DX207="","",_xll.PBD(DX207,"Company Id","","USD","",""))</f>
        <v/>
      </c>
      <c r="DY208" t="str" cm="1">
        <f t="array" ref="DY208">IF(DY207="","",_xll.PBD(DY207,"Company Id","","USD","",""))</f>
        <v/>
      </c>
      <c r="DZ208" t="str" cm="1">
        <f t="array" ref="DZ208">IF(DZ207="","",_xll.PBD(DZ207,"Company Id","","USD","",""))</f>
        <v/>
      </c>
      <c r="EA208" t="str" cm="1">
        <f t="array" ref="EA208">IF(EA207="","",_xll.PBD(EA207,"Company Id","","USD","",""))</f>
        <v/>
      </c>
      <c r="EB208" t="str" cm="1">
        <f t="array" ref="EB208">IF(EB207="","",_xll.PBD(EB207,"Company Id","","USD","",""))</f>
        <v/>
      </c>
      <c r="EC208" t="str" cm="1">
        <f t="array" ref="EC208">IF(EC207="","",_xll.PBD(EC207,"Company Id","","USD","",""))</f>
        <v/>
      </c>
      <c r="ED208" t="str" cm="1">
        <f t="array" ref="ED208">IF(ED207="","",_xll.PBD(ED207,"Company Id","","USD","",""))</f>
        <v/>
      </c>
      <c r="EE208" t="str" cm="1">
        <f t="array" ref="EE208">IF(EE207="","",_xll.PBD(EE207,"Company Id","","USD","",""))</f>
        <v/>
      </c>
      <c r="EF208" t="str" cm="1">
        <f t="array" ref="EF208">IF(EF207="","",_xll.PBD(EF207,"Company Id","","USD","",""))</f>
        <v/>
      </c>
      <c r="EG208" t="str" cm="1">
        <f t="array" ref="EG208">IF(EG207="","",_xll.PBD(EG207,"Company Id","","USD","",""))</f>
        <v/>
      </c>
      <c r="EH208" t="str" cm="1">
        <f t="array" ref="EH208">IF(EH207="","",_xll.PBD(EH207,"Company Id","","USD","",""))</f>
        <v/>
      </c>
      <c r="EI208" t="str" cm="1">
        <f t="array" ref="EI208">IF(EI207="","",_xll.PBD(EI207,"Company Id","","USD","",""))</f>
        <v/>
      </c>
      <c r="EJ208" t="str" cm="1">
        <f t="array" ref="EJ208">IF(EJ207="","",_xll.PBD(EJ207,"Company Id","","USD","",""))</f>
        <v/>
      </c>
      <c r="EK208" t="str" cm="1">
        <f t="array" ref="EK208">IF(EK207="","",_xll.PBD(EK207,"Company Id","","USD","",""))</f>
        <v/>
      </c>
      <c r="EL208" t="str" cm="1">
        <f t="array" ref="EL208">IF(EL207="","",_xll.PBD(EL207,"Company Id","","USD","",""))</f>
        <v/>
      </c>
      <c r="EM208" t="str" cm="1">
        <f t="array" ref="EM208">IF(EM207="","",_xll.PBD(EM207,"Company Id","","USD","",""))</f>
        <v/>
      </c>
      <c r="EN208" t="str" cm="1">
        <f t="array" ref="EN208">IF(EN207="","",_xll.PBD(EN207,"Company Id","","USD","",""))</f>
        <v/>
      </c>
      <c r="EO208" t="str" cm="1">
        <f t="array" ref="EO208">IF(EO207="","",_xll.PBD(EO207,"Company Id","","USD","",""))</f>
        <v/>
      </c>
      <c r="EP208" t="str" cm="1">
        <f t="array" ref="EP208">IF(EP207="","",_xll.PBD(EP207,"Company Id","","USD","",""))</f>
        <v/>
      </c>
      <c r="EQ208" t="str" cm="1">
        <f t="array" ref="EQ208">IF(EQ207="","",_xll.PBD(EQ207,"Company Id","","USD","",""))</f>
        <v/>
      </c>
      <c r="ER208" t="str" cm="1">
        <f t="array" ref="ER208">IF(ER207="","",_xll.PBD(ER207,"Company Id","","USD","",""))</f>
        <v/>
      </c>
      <c r="ES208" t="str" cm="1">
        <f t="array" ref="ES208">IF(ES207="","",_xll.PBD(ES207,"Company Id","","USD","",""))</f>
        <v/>
      </c>
      <c r="ET208" t="str" cm="1">
        <f t="array" ref="ET208">IF(ET207="","",_xll.PBD(ET207,"Company Id","","USD","",""))</f>
        <v/>
      </c>
      <c r="EU208" t="str" cm="1">
        <f t="array" ref="EU208">IF(EU207="","",_xll.PBD(EU207,"Company Id","","USD","",""))</f>
        <v/>
      </c>
      <c r="EV208" t="str" cm="1">
        <f t="array" ref="EV208">IF(EV207="","",_xll.PBD(EV207,"Company Id","","USD","",""))</f>
        <v/>
      </c>
      <c r="EW208" t="str" cm="1">
        <f t="array" ref="EW208">IF(EW207="","",_xll.PBD(EW207,"Company Id","","USD","",""))</f>
        <v/>
      </c>
      <c r="EX208" t="str" cm="1">
        <f t="array" ref="EX208">IF(EX207="","",_xll.PBD(EX207,"Company Id","","USD","",""))</f>
        <v/>
      </c>
      <c r="EY208" t="str" cm="1">
        <f t="array" ref="EY208">IF(EY207="","",_xll.PBD(EY207,"Company Id","","USD","",""))</f>
        <v/>
      </c>
      <c r="EZ208" t="str" cm="1">
        <f t="array" ref="EZ208">IF(EZ207="","",_xll.PBD(EZ207,"Company Id","","USD","",""))</f>
        <v/>
      </c>
      <c r="FA208" t="str" cm="1">
        <f t="array" ref="FA208">IF(FA207="","",_xll.PBD(FA207,"Company Id","","USD","",""))</f>
        <v/>
      </c>
      <c r="FB208" t="str" cm="1">
        <f t="array" ref="FB208">IF(FB207="","",_xll.PBD(FB207,"Company Id","","USD","",""))</f>
        <v/>
      </c>
      <c r="FC208" t="str" cm="1">
        <f t="array" ref="FC208">IF(FC207="","",_xll.PBD(FC207,"Company Id","","USD","",""))</f>
        <v/>
      </c>
      <c r="FD208" t="str" cm="1">
        <f t="array" ref="FD208">IF(FD207="","",_xll.PBD(FD207,"Company Id","","USD","",""))</f>
        <v/>
      </c>
      <c r="FE208" t="str" cm="1">
        <f t="array" ref="FE208">IF(FE207="","",_xll.PBD(FE207,"Company Id","","USD","",""))</f>
        <v/>
      </c>
      <c r="FF208" t="str" cm="1">
        <f t="array" ref="FF208">IF(FF207="","",_xll.PBD(FF207,"Company Id","","USD","",""))</f>
        <v/>
      </c>
      <c r="FG208" t="str" cm="1">
        <f t="array" ref="FG208">IF(FG207="","",_xll.PBD(FG207,"Company Id","","USD","",""))</f>
        <v/>
      </c>
      <c r="FH208" t="str" cm="1">
        <f t="array" ref="FH208">IF(FH207="","",_xll.PBD(FH207,"Company Id","","USD","",""))</f>
        <v/>
      </c>
      <c r="FI208" t="str" cm="1">
        <f t="array" ref="FI208">IF(FI207="","",_xll.PBD(FI207,"Company Id","","USD","",""))</f>
        <v/>
      </c>
      <c r="FJ208" t="str" cm="1">
        <f t="array" ref="FJ208">IF(FJ207="","",_xll.PBD(FJ207,"Company Id","","USD","",""))</f>
        <v/>
      </c>
      <c r="FK208" t="str" cm="1">
        <f t="array" ref="FK208">IF(FK207="","",_xll.PBD(FK207,"Company Id","","USD","",""))</f>
        <v/>
      </c>
      <c r="FL208" t="str" cm="1">
        <f t="array" ref="FL208">IF(FL207="","",_xll.PBD(FL207,"Company Id","","USD","",""))</f>
        <v/>
      </c>
      <c r="FM208" t="str" cm="1">
        <f t="array" ref="FM208">IF(FM207="","",_xll.PBD(FM207,"Company Id","","USD","",""))</f>
        <v/>
      </c>
      <c r="FN208" t="str" cm="1">
        <f t="array" ref="FN208">IF(FN207="","",_xll.PBD(FN207,"Company Id","","USD","",""))</f>
        <v/>
      </c>
      <c r="FO208" t="str" cm="1">
        <f t="array" ref="FO208">IF(FO207="","",_xll.PBD(FO207,"Company Id","","USD","",""))</f>
        <v/>
      </c>
      <c r="FP208" t="str" cm="1">
        <f t="array" ref="FP208">IF(FP207="","",_xll.PBD(FP207,"Company Id","","USD","",""))</f>
        <v/>
      </c>
      <c r="FQ208" t="str" cm="1">
        <f t="array" ref="FQ208">IF(FQ207="","",_xll.PBD(FQ207,"Company Id","","USD","",""))</f>
        <v/>
      </c>
      <c r="FR208" t="str" cm="1">
        <f t="array" ref="FR208">IF(FR207="","",_xll.PBD(FR207,"Company Id","","USD","",""))</f>
        <v/>
      </c>
      <c r="FS208" t="str" cm="1">
        <f t="array" ref="FS208">IF(FS207="","",_xll.PBD(FS207,"Company Id","","USD","",""))</f>
        <v/>
      </c>
      <c r="FT208" t="str" cm="1">
        <f t="array" ref="FT208">IF(FT207="","",_xll.PBD(FT207,"Company Id","","USD","",""))</f>
        <v/>
      </c>
      <c r="FU208" t="str" cm="1">
        <f t="array" ref="FU208">IF(FU207="","",_xll.PBD(FU207,"Company Id","","USD","",""))</f>
        <v/>
      </c>
      <c r="FV208" t="str" cm="1">
        <f t="array" ref="FV208">IF(FV207="","",_xll.PBD(FV207,"Company Id","","USD","",""))</f>
        <v/>
      </c>
      <c r="FW208" t="str" cm="1">
        <f t="array" ref="FW208">IF(FW207="","",_xll.PBD(FW207,"Company Id","","USD","",""))</f>
        <v/>
      </c>
      <c r="FX208" t="str" cm="1">
        <f t="array" ref="FX208">IF(FX207="","",_xll.PBD(FX207,"Company Id","","USD","",""))</f>
        <v/>
      </c>
      <c r="FY208" t="str" cm="1">
        <f t="array" ref="FY208">IF(FY207="","",_xll.PBD(FY207,"Company Id","","USD","",""))</f>
        <v/>
      </c>
      <c r="FZ208" t="str" cm="1">
        <f t="array" ref="FZ208">IF(FZ207="","",_xll.PBD(FZ207,"Company Id","","USD","",""))</f>
        <v/>
      </c>
      <c r="GA208" t="str" cm="1">
        <f t="array" ref="GA208">IF(GA207="","",_xll.PBD(GA207,"Company Id","","USD","",""))</f>
        <v/>
      </c>
      <c r="GB208" t="str" cm="1">
        <f t="array" ref="GB208">IF(GB207="","",_xll.PBD(GB207,"Company Id","","USD","",""))</f>
        <v/>
      </c>
      <c r="GC208" t="str" cm="1">
        <f t="array" ref="GC208">IF(GC207="","",_xll.PBD(GC207,"Company Id","","USD","",""))</f>
        <v/>
      </c>
      <c r="GD208" t="str" cm="1">
        <f t="array" ref="GD208">IF(GD207="","",_xll.PBD(GD207,"Company Id","","USD","",""))</f>
        <v/>
      </c>
      <c r="GE208" t="str" cm="1">
        <f t="array" ref="GE208">IF(GE207="","",_xll.PBD(GE207,"Company Id","","USD","",""))</f>
        <v/>
      </c>
      <c r="GF208" t="str" cm="1">
        <f t="array" ref="GF208">IF(GF207="","",_xll.PBD(GF207,"Company Id","","USD","",""))</f>
        <v/>
      </c>
      <c r="GG208" t="str" cm="1">
        <f t="array" ref="GG208">IF(GG207="","",_xll.PBD(GG207,"Company Id","","USD","",""))</f>
        <v/>
      </c>
      <c r="GH208" t="str" cm="1">
        <f t="array" ref="GH208">IF(GH207="","",_xll.PBD(GH207,"Company Id","","USD","",""))</f>
        <v/>
      </c>
      <c r="GI208" t="str" cm="1">
        <f t="array" ref="GI208">IF(GI207="","",_xll.PBD(GI207,"Company Id","","USD","",""))</f>
        <v/>
      </c>
      <c r="GJ208" t="str" cm="1">
        <f t="array" ref="GJ208">IF(GJ207="","",_xll.PBD(GJ207,"Company Id","","USD","",""))</f>
        <v/>
      </c>
      <c r="GK208" t="str" cm="1">
        <f t="array" ref="GK208">IF(GK207="","",_xll.PBD(GK207,"Company Id","","USD","",""))</f>
        <v/>
      </c>
      <c r="GL208" t="str" cm="1">
        <f t="array" ref="GL208">IF(GL207="","",_xll.PBD(GL207,"Company Id","","USD","",""))</f>
        <v/>
      </c>
      <c r="GM208" t="str" cm="1">
        <f t="array" ref="GM208">IF(GM207="","",_xll.PBD(GM207,"Company Id","","USD","",""))</f>
        <v/>
      </c>
      <c r="GN208" t="str" cm="1">
        <f t="array" ref="GN208">IF(GN207="","",_xll.PBD(GN207,"Company Id","","USD","",""))</f>
        <v/>
      </c>
      <c r="GO208" t="str" cm="1">
        <f t="array" ref="GO208">IF(GO207="","",_xll.PBD(GO207,"Company Id","","USD","",""))</f>
        <v/>
      </c>
      <c r="GP208" t="str" cm="1">
        <f t="array" ref="GP208">IF(GP207="","",_xll.PBD(GP207,"Company Id","","USD","",""))</f>
        <v/>
      </c>
      <c r="GQ208" t="str" cm="1">
        <f t="array" ref="GQ208">IF(GQ207="","",_xll.PBD(GQ207,"Company Id","","USD","",""))</f>
        <v/>
      </c>
      <c r="GR208" t="str" cm="1">
        <f t="array" ref="GR208">IF(GR207="","",_xll.PBD(GR207,"Company Id","","USD","",""))</f>
        <v/>
      </c>
      <c r="GS208" t="str" cm="1">
        <f t="array" ref="GS208">IF(GS207="","",_xll.PBD(GS207,"Company Id","","USD","",""))</f>
        <v/>
      </c>
      <c r="GT208" t="str" cm="1">
        <f t="array" ref="GT208">IF(GT207="","",_xll.PBD(GT207,"Company Id","","USD","",""))</f>
        <v/>
      </c>
      <c r="GU208" t="str" cm="1">
        <f t="array" ref="GU208">IF(GU207="","",_xll.PBD(GU207,"Company Id","","USD","",""))</f>
        <v/>
      </c>
      <c r="GV208" t="str" cm="1">
        <f t="array" ref="GV208">IF(GV207="","",_xll.PBD(GV207,"Company Id","","USD","",""))</f>
        <v/>
      </c>
      <c r="GW208" t="str" cm="1">
        <f t="array" ref="GW208">IF(GW207="","",_xll.PBD(GW207,"Company Id","","USD","",""))</f>
        <v/>
      </c>
      <c r="GX208" t="str" cm="1">
        <f t="array" ref="GX208">IF(GX207="","",_xll.PBD(GX207,"Company Id","","USD","",""))</f>
        <v/>
      </c>
      <c r="GY208" t="str" cm="1">
        <f t="array" ref="GY208">IF(GY207="","",_xll.PBD(GY207,"Company Id","","USD","",""))</f>
        <v/>
      </c>
      <c r="GZ208" t="str" cm="1">
        <f t="array" ref="GZ208">IF(GZ207="","",_xll.PBD(GZ207,"Company Id","","USD","",""))</f>
        <v/>
      </c>
      <c r="HA208" t="str" cm="1">
        <f t="array" ref="HA208">IF(HA207="","",_xll.PBD(HA207,"Company Id","","USD","",""))</f>
        <v/>
      </c>
      <c r="HB208" t="str" cm="1">
        <f t="array" ref="HB208">IF(HB207="","",_xll.PBD(HB207,"Company Id","","USD","",""))</f>
        <v/>
      </c>
      <c r="HC208" t="str" cm="1">
        <f t="array" ref="HC208">IF(HC207="","",_xll.PBD(HC207,"Company Id","","USD","",""))</f>
        <v/>
      </c>
      <c r="HD208" t="str" cm="1">
        <f t="array" ref="HD208">IF(HD207="","",_xll.PBD(HD207,"Company Id","","USD","",""))</f>
        <v/>
      </c>
      <c r="HE208" t="str" cm="1">
        <f t="array" ref="HE208">IF(HE207="","",_xll.PBD(HE207,"Company Id","","USD","",""))</f>
        <v/>
      </c>
      <c r="HF208" t="str" cm="1">
        <f t="array" ref="HF208">IF(HF207="","",_xll.PBD(HF207,"Company Id","","USD","",""))</f>
        <v/>
      </c>
      <c r="HG208" t="str" cm="1">
        <f t="array" ref="HG208">IF(HG207="","",_xll.PBD(HG207,"Company Id","","USD","",""))</f>
        <v/>
      </c>
      <c r="HH208" t="str" cm="1">
        <f t="array" ref="HH208">IF(HH207="","",_xll.PBD(HH207,"Company Id","","USD","",""))</f>
        <v/>
      </c>
      <c r="HI208" t="str" cm="1">
        <f t="array" ref="HI208">IF(HI207="","",_xll.PBD(HI207,"Company Id","","USD","",""))</f>
        <v/>
      </c>
      <c r="HJ208" t="str" cm="1">
        <f t="array" ref="HJ208">IF(HJ207="","",_xll.PBD(HJ207,"Company Id","","USD","",""))</f>
        <v/>
      </c>
      <c r="HK208" t="str" cm="1">
        <f t="array" ref="HK208">IF(HK207="","",_xll.PBD(HK207,"Company Id","","USD","",""))</f>
        <v/>
      </c>
      <c r="HL208" t="str" cm="1">
        <f t="array" ref="HL208">IF(HL207="","",_xll.PBD(HL207,"Company Id","","USD","",""))</f>
        <v/>
      </c>
      <c r="HM208" t="str" cm="1">
        <f t="array" ref="HM208">IF(HM207="","",_xll.PBD(HM207,"Company Id","","USD","",""))</f>
        <v/>
      </c>
      <c r="HN208" t="str" cm="1">
        <f t="array" ref="HN208">IF(HN207="","",_xll.PBD(HN207,"Company Id","","USD","",""))</f>
        <v/>
      </c>
      <c r="HO208" t="str" cm="1">
        <f t="array" ref="HO208">IF(HO207="","",_xll.PBD(HO207,"Company Id","","USD","",""))</f>
        <v/>
      </c>
      <c r="HP208" t="str" cm="1">
        <f t="array" ref="HP208">IF(HP207="","",_xll.PBD(HP207,"Company Id","","USD","",""))</f>
        <v/>
      </c>
      <c r="HQ208" t="str" cm="1">
        <f t="array" ref="HQ208">IF(HQ207="","",_xll.PBD(HQ207,"Company Id","","USD","",""))</f>
        <v/>
      </c>
      <c r="HR208" t="str" cm="1">
        <f t="array" ref="HR208">IF(HR207="","",_xll.PBD(HR207,"Company Id","","USD","",""))</f>
        <v/>
      </c>
      <c r="HS208" t="str" cm="1">
        <f t="array" ref="HS208">IF(HS207="","",_xll.PBD(HS207,"Company Id","","USD","",""))</f>
        <v/>
      </c>
      <c r="HT208" t="str" cm="1">
        <f t="array" ref="HT208">IF(HT207="","",_xll.PBD(HT207,"Company Id","","USD","",""))</f>
        <v/>
      </c>
      <c r="HU208" t="str" cm="1">
        <f t="array" ref="HU208">IF(HU207="","",_xll.PBD(HU207,"Company Id","","USD","",""))</f>
        <v/>
      </c>
      <c r="HV208" t="str" cm="1">
        <f t="array" ref="HV208">IF(HV207="","",_xll.PBD(HV207,"Company Id","","USD","",""))</f>
        <v/>
      </c>
      <c r="HW208" t="str" cm="1">
        <f t="array" ref="HW208">IF(HW207="","",_xll.PBD(HW207,"Company Id","","USD","",""))</f>
        <v/>
      </c>
      <c r="HX208" t="str" cm="1">
        <f t="array" ref="HX208">IF(HX207="","",_xll.PBD(HX207,"Company Id","","USD","",""))</f>
        <v/>
      </c>
      <c r="HY208" t="str" cm="1">
        <f t="array" ref="HY208">IF(HY207="","",_xll.PBD(HY207,"Company Id","","USD","",""))</f>
        <v/>
      </c>
      <c r="HZ208" t="str" cm="1">
        <f t="array" ref="HZ208">IF(HZ207="","",_xll.PBD(HZ207,"Company Id","","USD","",""))</f>
        <v/>
      </c>
      <c r="IA208" t="str" cm="1">
        <f t="array" ref="IA208">IF(IA207="","",_xll.PBD(IA207,"Company Id","","USD","",""))</f>
        <v/>
      </c>
      <c r="IB208" t="str" cm="1">
        <f t="array" ref="IB208">IF(IB207="","",_xll.PBD(IB207,"Company Id","","USD","",""))</f>
        <v/>
      </c>
      <c r="IC208" t="str" cm="1">
        <f t="array" ref="IC208">IF(IC207="","",_xll.PBD(IC207,"Company Id","","USD","",""))</f>
        <v/>
      </c>
      <c r="ID208" t="str" cm="1">
        <f t="array" ref="ID208">IF(ID207="","",_xll.PBD(ID207,"Company Id","","USD","",""))</f>
        <v/>
      </c>
      <c r="IE208" t="str" cm="1">
        <f t="array" ref="IE208">IF(IE207="","",_xll.PBD(IE207,"Company Id","","USD","",""))</f>
        <v/>
      </c>
    </row>
    <row r="209" spans="2:239" x14ac:dyDescent="0.25">
      <c r="B209" t="s">
        <v>4354</v>
      </c>
      <c r="C209" t="str" cm="1">
        <f t="array" aca="1" ref="C209:P209" ca="1">TRANSPOSE(_xlfn.UNIQUE(TRANSPOSE(C208:IE208)))</f>
        <v>458579-17</v>
      </c>
      <c r="D209" t="str">
        <f ca="1"/>
        <v>265711-87</v>
      </c>
      <c r="E209" t="str">
        <f ca="1"/>
        <v>463563-28</v>
      </c>
      <c r="F209" t="str">
        <f ca="1"/>
        <v>279460-18</v>
      </c>
      <c r="G209" t="str">
        <f ca="1"/>
        <v>491733-01</v>
      </c>
      <c r="H209" t="str">
        <f ca="1"/>
        <v>226363-15</v>
      </c>
      <c r="I209" t="str">
        <f ca="1"/>
        <v>226277-92</v>
      </c>
      <c r="J209" t="str">
        <f ca="1"/>
        <v>454952-98</v>
      </c>
      <c r="K209" t="str">
        <f ca="1"/>
        <v>170919-82</v>
      </c>
      <c r="L209" t="str">
        <f ca="1"/>
        <v>149284-54</v>
      </c>
      <c r="M209" t="str">
        <f ca="1"/>
        <v>107357-50</v>
      </c>
      <c r="N209" t="str">
        <f ca="1"/>
        <v>221494-96</v>
      </c>
      <c r="O209" t="str">
        <f ca="1"/>
        <v>226315-45</v>
      </c>
      <c r="P209" t="str">
        <f ca="1"/>
        <v/>
      </c>
    </row>
    <row r="210" spans="2:239" x14ac:dyDescent="0.25">
      <c r="B210" t="s">
        <v>2698</v>
      </c>
      <c r="C210" t="str" cm="1">
        <f t="array" aca="1" ref="C210" ca="1">IF(C209="","",_xll.PBD(C209,"Name","","USD","",""))</f>
        <v>BCP Global</v>
      </c>
      <c r="D210" t="str" cm="1">
        <f t="array" aca="1" ref="D210" ca="1">IF(D209="","",_xll.PBD(D209,"Name","","USD","",""))</f>
        <v>AgroTools</v>
      </c>
      <c r="E210" t="str" cm="1">
        <f t="array" aca="1" ref="E210" ca="1">IF(E209="","",_xll.PBD(E209,"Name","","USD","",""))</f>
        <v>OneBlinc</v>
      </c>
      <c r="F210" t="str" cm="1">
        <f t="array" aca="1" ref="F210" ca="1">IF(F209="","",_xll.PBD(F209,"Name","","USD","",""))</f>
        <v>Rabbot</v>
      </c>
      <c r="G210" t="str" cm="1">
        <f t="array" aca="1" ref="G210" ca="1">IF(G209="","",_xll.PBD(G209,"Name","","USD","",""))</f>
        <v>Smartbrain (Financial Software)</v>
      </c>
      <c r="H210" t="str" cm="1">
        <f t="array" aca="1" ref="H210" ca="1">IF(H209="","",_xll.PBD(H209,"Name","","USD","",""))</f>
        <v>ChargeAfter</v>
      </c>
      <c r="I210" t="str" cm="1">
        <f t="array" aca="1" ref="I210" ca="1">IF(I209="","",_xll.PBD(I209,"Name","","USD","",""))</f>
        <v>Skyone</v>
      </c>
      <c r="J210" t="str" cm="1">
        <f t="array" aca="1" ref="J210" ca="1">IF(J209="","",_xll.PBD(J209,"Name","","USD","",""))</f>
        <v>4intelligence</v>
      </c>
      <c r="K210" t="str" cm="1">
        <f t="array" aca="1" ref="K210" ca="1">IF(K209="","",_xll.PBD(K209,"Name","","USD","",""))</f>
        <v>MarketUP</v>
      </c>
      <c r="L210" t="str" cm="1">
        <f t="array" aca="1" ref="L210" ca="1">IF(L209="","",_xll.PBD(L209,"Name","","USD","",""))</f>
        <v>Loyalme.</v>
      </c>
      <c r="M210" t="str" cm="1">
        <f t="array" aca="1" ref="M210" ca="1">IF(M209="","",_xll.PBD(M209,"Name","","USD","",""))</f>
        <v>R3</v>
      </c>
      <c r="N210" t="str" cm="1">
        <f t="array" aca="1" ref="N210" ca="1">IF(N209="","",_xll.PBD(N209,"Name","","USD","",""))</f>
        <v>Ourolac Indústria de Alimentos</v>
      </c>
      <c r="O210" t="str" cm="1">
        <f t="array" aca="1" ref="O210" ca="1">IF(O209="","",_xll.PBD(O209,"Name","","USD","",""))</f>
        <v>CorpFlex</v>
      </c>
      <c r="P210" t="str" cm="1">
        <f t="array" aca="1" ref="P210" ca="1">IF(P209="","",_xll.PBD(P209,"Name","","USD","",""))</f>
        <v/>
      </c>
      <c r="Q210" t="str" cm="1">
        <f t="array" ref="Q210">IF(Q209="","",_xll.PBD(Q209,"Name","","USD","",""))</f>
        <v/>
      </c>
      <c r="R210" t="str" cm="1">
        <f t="array" ref="R210">IF(R209="","",_xll.PBD(R209,"Name","","USD","",""))</f>
        <v/>
      </c>
      <c r="S210" t="str" cm="1">
        <f t="array" ref="S210">IF(S209="","",_xll.PBD(S209,"Name","","USD","",""))</f>
        <v/>
      </c>
      <c r="T210" t="str" cm="1">
        <f t="array" ref="T210">IF(T209="","",_xll.PBD(T209,"Name","","USD","",""))</f>
        <v/>
      </c>
      <c r="U210" t="str" cm="1">
        <f t="array" ref="U210">IF(U209="","",_xll.PBD(U209,"Name","","USD","",""))</f>
        <v/>
      </c>
      <c r="V210" t="str" cm="1">
        <f t="array" ref="V210">IF(V209="","",_xll.PBD(V209,"Name","","USD","",""))</f>
        <v/>
      </c>
      <c r="W210" t="str" cm="1">
        <f t="array" ref="W210">IF(W209="","",_xll.PBD(W209,"Name","","USD","",""))</f>
        <v/>
      </c>
      <c r="X210" t="str" cm="1">
        <f t="array" ref="X210">IF(X209="","",_xll.PBD(X209,"Name","","USD","",""))</f>
        <v/>
      </c>
      <c r="Y210" t="str" cm="1">
        <f t="array" ref="Y210">IF(Y209="","",_xll.PBD(Y209,"Name","","USD","",""))</f>
        <v/>
      </c>
      <c r="Z210" t="str" cm="1">
        <f t="array" ref="Z210">IF(Z209="","",_xll.PBD(Z209,"Name","","USD","",""))</f>
        <v/>
      </c>
      <c r="AA210" t="str" cm="1">
        <f t="array" ref="AA210">IF(AA209="","",_xll.PBD(AA209,"Name","","USD","",""))</f>
        <v/>
      </c>
      <c r="AB210" t="str" cm="1">
        <f t="array" ref="AB210">IF(AB209="","",_xll.PBD(AB209,"Name","","USD","",""))</f>
        <v/>
      </c>
      <c r="AC210" t="str" cm="1">
        <f t="array" ref="AC210">IF(AC209="","",_xll.PBD(AC209,"Name","","USD","",""))</f>
        <v/>
      </c>
      <c r="AD210" t="str" cm="1">
        <f t="array" ref="AD210">IF(AD209="","",_xll.PBD(AD209,"Name","","USD","",""))</f>
        <v/>
      </c>
      <c r="AE210" t="str" cm="1">
        <f t="array" ref="AE210">IF(AE209="","",_xll.PBD(AE209,"Name","","USD","",""))</f>
        <v/>
      </c>
      <c r="AF210" t="str" cm="1">
        <f t="array" ref="AF210">IF(AF209="","",_xll.PBD(AF209,"Name","","USD","",""))</f>
        <v/>
      </c>
      <c r="AG210" t="str" cm="1">
        <f t="array" ref="AG210">IF(AG209="","",_xll.PBD(AG209,"Name","","USD","",""))</f>
        <v/>
      </c>
      <c r="AH210" t="str" cm="1">
        <f t="array" ref="AH210">IF(AH209="","",_xll.PBD(AH209,"Name","","USD","",""))</f>
        <v/>
      </c>
      <c r="AI210" t="str" cm="1">
        <f t="array" ref="AI210">IF(AI209="","",_xll.PBD(AI209,"Name","","USD","",""))</f>
        <v/>
      </c>
      <c r="AJ210" t="str" cm="1">
        <f t="array" ref="AJ210">IF(AJ209="","",_xll.PBD(AJ209,"Name","","USD","",""))</f>
        <v/>
      </c>
      <c r="AK210" t="str" cm="1">
        <f t="array" ref="AK210">IF(AK209="","",_xll.PBD(AK209,"Name","","USD","",""))</f>
        <v/>
      </c>
      <c r="AL210" t="str" cm="1">
        <f t="array" ref="AL210">IF(AL209="","",_xll.PBD(AL209,"Name","","USD","",""))</f>
        <v/>
      </c>
      <c r="AM210" t="str" cm="1">
        <f t="array" ref="AM210">IF(AM209="","",_xll.PBD(AM209,"Name","","USD","",""))</f>
        <v/>
      </c>
      <c r="AN210" t="str" cm="1">
        <f t="array" ref="AN210">IF(AN209="","",_xll.PBD(AN209,"Name","","USD","",""))</f>
        <v/>
      </c>
      <c r="AO210" t="str" cm="1">
        <f t="array" ref="AO210">IF(AO209="","",_xll.PBD(AO209,"Name","","USD","",""))</f>
        <v/>
      </c>
      <c r="AP210" t="str" cm="1">
        <f t="array" ref="AP210">IF(AP209="","",_xll.PBD(AP209,"Name","","USD","",""))</f>
        <v/>
      </c>
      <c r="AQ210" t="str" cm="1">
        <f t="array" ref="AQ210">IF(AQ209="","",_xll.PBD(AQ209,"Name","","USD","",""))</f>
        <v/>
      </c>
      <c r="AR210" t="str" cm="1">
        <f t="array" ref="AR210">IF(AR209="","",_xll.PBD(AR209,"Name","","USD","",""))</f>
        <v/>
      </c>
      <c r="AS210" t="str" cm="1">
        <f t="array" ref="AS210">IF(AS209="","",_xll.PBD(AS209,"Name","","USD","",""))</f>
        <v/>
      </c>
      <c r="AT210" t="str" cm="1">
        <f t="array" ref="AT210">IF(AT209="","",_xll.PBD(AT209,"Name","","USD","",""))</f>
        <v/>
      </c>
      <c r="AU210" t="str" cm="1">
        <f t="array" ref="AU210">IF(AU209="","",_xll.PBD(AU209,"Name","","USD","",""))</f>
        <v/>
      </c>
      <c r="AV210" t="str" cm="1">
        <f t="array" ref="AV210">IF(AV209="","",_xll.PBD(AV209,"Name","","USD","",""))</f>
        <v/>
      </c>
      <c r="AW210" t="str" cm="1">
        <f t="array" ref="AW210">IF(AW209="","",_xll.PBD(AW209,"Name","","USD","",""))</f>
        <v/>
      </c>
      <c r="AX210" t="str" cm="1">
        <f t="array" ref="AX210">IF(AX209="","",_xll.PBD(AX209,"Name","","USD","",""))</f>
        <v/>
      </c>
      <c r="AY210" t="str" cm="1">
        <f t="array" ref="AY210">IF(AY209="","",_xll.PBD(AY209,"Name","","USD","",""))</f>
        <v/>
      </c>
      <c r="AZ210" t="str" cm="1">
        <f t="array" ref="AZ210">IF(AZ209="","",_xll.PBD(AZ209,"Name","","USD","",""))</f>
        <v/>
      </c>
      <c r="BA210" t="str" cm="1">
        <f t="array" ref="BA210">IF(BA209="","",_xll.PBD(BA209,"Name","","USD","",""))</f>
        <v/>
      </c>
      <c r="BB210" t="str" cm="1">
        <f t="array" ref="BB210">IF(BB209="","",_xll.PBD(BB209,"Name","","USD","",""))</f>
        <v/>
      </c>
      <c r="BC210" t="str" cm="1">
        <f t="array" ref="BC210">IF(BC209="","",_xll.PBD(BC209,"Name","","USD","",""))</f>
        <v/>
      </c>
      <c r="BD210" t="str" cm="1">
        <f t="array" ref="BD210">IF(BD209="","",_xll.PBD(BD209,"Name","","USD","",""))</f>
        <v/>
      </c>
      <c r="BE210" t="str" cm="1">
        <f t="array" ref="BE210">IF(BE209="","",_xll.PBD(BE209,"Name","","USD","",""))</f>
        <v/>
      </c>
      <c r="BF210" t="str" cm="1">
        <f t="array" ref="BF210">IF(BF209="","",_xll.PBD(BF209,"Name","","USD","",""))</f>
        <v/>
      </c>
      <c r="BG210" t="str" cm="1">
        <f t="array" ref="BG210">IF(BG209="","",_xll.PBD(BG209,"Name","","USD","",""))</f>
        <v/>
      </c>
      <c r="BH210" t="str" cm="1">
        <f t="array" ref="BH210">IF(BH209="","",_xll.PBD(BH209,"Name","","USD","",""))</f>
        <v/>
      </c>
      <c r="BI210" t="str" cm="1">
        <f t="array" ref="BI210">IF(BI209="","",_xll.PBD(BI209,"Name","","USD","",""))</f>
        <v/>
      </c>
      <c r="BJ210" t="str" cm="1">
        <f t="array" ref="BJ210">IF(BJ209="","",_xll.PBD(BJ209,"Name","","USD","",""))</f>
        <v/>
      </c>
      <c r="BK210" t="str" cm="1">
        <f t="array" ref="BK210">IF(BK209="","",_xll.PBD(BK209,"Name","","USD","",""))</f>
        <v/>
      </c>
      <c r="BL210" t="str" cm="1">
        <f t="array" ref="BL210">IF(BL209="","",_xll.PBD(BL209,"Name","","USD","",""))</f>
        <v/>
      </c>
      <c r="BM210" t="str" cm="1">
        <f t="array" ref="BM210">IF(BM209="","",_xll.PBD(BM209,"Name","","USD","",""))</f>
        <v/>
      </c>
      <c r="BN210" t="str" cm="1">
        <f t="array" ref="BN210">IF(BN209="","",_xll.PBD(BN209,"Name","","USD","",""))</f>
        <v/>
      </c>
      <c r="BO210" t="str" cm="1">
        <f t="array" ref="BO210">IF(BO209="","",_xll.PBD(BO209,"Name","","USD","",""))</f>
        <v/>
      </c>
      <c r="BP210" t="str" cm="1">
        <f t="array" ref="BP210">IF(BP209="","",_xll.PBD(BP209,"Name","","USD","",""))</f>
        <v/>
      </c>
      <c r="BQ210" t="str" cm="1">
        <f t="array" ref="BQ210">IF(BQ209="","",_xll.PBD(BQ209,"Name","","USD","",""))</f>
        <v/>
      </c>
      <c r="BR210" t="str" cm="1">
        <f t="array" ref="BR210">IF(BR209="","",_xll.PBD(BR209,"Name","","USD","",""))</f>
        <v/>
      </c>
      <c r="BS210" t="str" cm="1">
        <f t="array" ref="BS210">IF(BS209="","",_xll.PBD(BS209,"Name","","USD","",""))</f>
        <v/>
      </c>
      <c r="BT210" t="str" cm="1">
        <f t="array" ref="BT210">IF(BT209="","",_xll.PBD(BT209,"Name","","USD","",""))</f>
        <v/>
      </c>
      <c r="BU210" t="str" cm="1">
        <f t="array" ref="BU210">IF(BU209="","",_xll.PBD(BU209,"Name","","USD","",""))</f>
        <v/>
      </c>
      <c r="BV210" t="str" cm="1">
        <f t="array" ref="BV210">IF(BV209="","",_xll.PBD(BV209,"Name","","USD","",""))</f>
        <v/>
      </c>
      <c r="BW210" t="str" cm="1">
        <f t="array" ref="BW210">IF(BW209="","",_xll.PBD(BW209,"Name","","USD","",""))</f>
        <v/>
      </c>
      <c r="BX210" t="str" cm="1">
        <f t="array" ref="BX210">IF(BX209="","",_xll.PBD(BX209,"Name","","USD","",""))</f>
        <v/>
      </c>
      <c r="BY210" t="str" cm="1">
        <f t="array" ref="BY210">IF(BY209="","",_xll.PBD(BY209,"Name","","USD","",""))</f>
        <v/>
      </c>
      <c r="BZ210" t="str" cm="1">
        <f t="array" ref="BZ210">IF(BZ209="","",_xll.PBD(BZ209,"Name","","USD","",""))</f>
        <v/>
      </c>
      <c r="CA210" t="str" cm="1">
        <f t="array" ref="CA210">IF(CA209="","",_xll.PBD(CA209,"Name","","USD","",""))</f>
        <v/>
      </c>
      <c r="CB210" t="str" cm="1">
        <f t="array" ref="CB210">IF(CB209="","",_xll.PBD(CB209,"Name","","USD","",""))</f>
        <v/>
      </c>
      <c r="CC210" t="str" cm="1">
        <f t="array" ref="CC210">IF(CC209="","",_xll.PBD(CC209,"Name","","USD","",""))</f>
        <v/>
      </c>
      <c r="CD210" t="str" cm="1">
        <f t="array" ref="CD210">IF(CD209="","",_xll.PBD(CD209,"Name","","USD","",""))</f>
        <v/>
      </c>
      <c r="CE210" t="str" cm="1">
        <f t="array" ref="CE210">IF(CE209="","",_xll.PBD(CE209,"Name","","USD","",""))</f>
        <v/>
      </c>
      <c r="CF210" t="str" cm="1">
        <f t="array" ref="CF210">IF(CF209="","",_xll.PBD(CF209,"Name","","USD","",""))</f>
        <v/>
      </c>
      <c r="CG210" t="str" cm="1">
        <f t="array" ref="CG210">IF(CG209="","",_xll.PBD(CG209,"Name","","USD","",""))</f>
        <v/>
      </c>
      <c r="CH210" t="str" cm="1">
        <f t="array" ref="CH210">IF(CH209="","",_xll.PBD(CH209,"Name","","USD","",""))</f>
        <v/>
      </c>
      <c r="CI210" t="str" cm="1">
        <f t="array" ref="CI210">IF(CI209="","",_xll.PBD(CI209,"Name","","USD","",""))</f>
        <v/>
      </c>
      <c r="CJ210" t="str" cm="1">
        <f t="array" ref="CJ210">IF(CJ209="","",_xll.PBD(CJ209,"Name","","USD","",""))</f>
        <v/>
      </c>
      <c r="CK210" t="str" cm="1">
        <f t="array" ref="CK210">IF(CK209="","",_xll.PBD(CK209,"Name","","USD","",""))</f>
        <v/>
      </c>
      <c r="CL210" t="str" cm="1">
        <f t="array" ref="CL210">IF(CL209="","",_xll.PBD(CL209,"Name","","USD","",""))</f>
        <v/>
      </c>
      <c r="CM210" t="str" cm="1">
        <f t="array" ref="CM210">IF(CM209="","",_xll.PBD(CM209,"Name","","USD","",""))</f>
        <v/>
      </c>
      <c r="CN210" t="str" cm="1">
        <f t="array" ref="CN210">IF(CN209="","",_xll.PBD(CN209,"Name","","USD","",""))</f>
        <v/>
      </c>
      <c r="CO210" t="str" cm="1">
        <f t="array" ref="CO210">IF(CO209="","",_xll.PBD(CO209,"Name","","USD","",""))</f>
        <v/>
      </c>
      <c r="CP210" t="str" cm="1">
        <f t="array" ref="CP210">IF(CP209="","",_xll.PBD(CP209,"Name","","USD","",""))</f>
        <v/>
      </c>
      <c r="CQ210" t="str" cm="1">
        <f t="array" ref="CQ210">IF(CQ209="","",_xll.PBD(CQ209,"Name","","USD","",""))</f>
        <v/>
      </c>
      <c r="CR210" t="str" cm="1">
        <f t="array" ref="CR210">IF(CR209="","",_xll.PBD(CR209,"Name","","USD","",""))</f>
        <v/>
      </c>
      <c r="CS210" t="str" cm="1">
        <f t="array" ref="CS210">IF(CS209="","",_xll.PBD(CS209,"Name","","USD","",""))</f>
        <v/>
      </c>
      <c r="CT210" t="str" cm="1">
        <f t="array" ref="CT210">IF(CT209="","",_xll.PBD(CT209,"Name","","USD","",""))</f>
        <v/>
      </c>
      <c r="CU210" t="str" cm="1">
        <f t="array" ref="CU210">IF(CU209="","",_xll.PBD(CU209,"Name","","USD","",""))</f>
        <v/>
      </c>
      <c r="CV210" t="str" cm="1">
        <f t="array" ref="CV210">IF(CV209="","",_xll.PBD(CV209,"Name","","USD","",""))</f>
        <v/>
      </c>
      <c r="CW210" t="str" cm="1">
        <f t="array" ref="CW210">IF(CW209="","",_xll.PBD(CW209,"Name","","USD","",""))</f>
        <v/>
      </c>
      <c r="CX210" t="str" cm="1">
        <f t="array" ref="CX210">IF(CX209="","",_xll.PBD(CX209,"Name","","USD","",""))</f>
        <v/>
      </c>
      <c r="CY210" t="str" cm="1">
        <f t="array" ref="CY210">IF(CY209="","",_xll.PBD(CY209,"Name","","USD","",""))</f>
        <v/>
      </c>
      <c r="CZ210" t="str" cm="1">
        <f t="array" ref="CZ210">IF(CZ209="","",_xll.PBD(CZ209,"Name","","USD","",""))</f>
        <v/>
      </c>
      <c r="DA210" t="str" cm="1">
        <f t="array" ref="DA210">IF(DA209="","",_xll.PBD(DA209,"Name","","USD","",""))</f>
        <v/>
      </c>
      <c r="DB210" t="str" cm="1">
        <f t="array" ref="DB210">IF(DB209="","",_xll.PBD(DB209,"Name","","USD","",""))</f>
        <v/>
      </c>
      <c r="DC210" t="str" cm="1">
        <f t="array" ref="DC210">IF(DC209="","",_xll.PBD(DC209,"Name","","USD","",""))</f>
        <v/>
      </c>
      <c r="DD210" t="str" cm="1">
        <f t="array" ref="DD210">IF(DD209="","",_xll.PBD(DD209,"Name","","USD","",""))</f>
        <v/>
      </c>
      <c r="DE210" t="str" cm="1">
        <f t="array" ref="DE210">IF(DE209="","",_xll.PBD(DE209,"Name","","USD","",""))</f>
        <v/>
      </c>
      <c r="DF210" t="str" cm="1">
        <f t="array" ref="DF210">IF(DF209="","",_xll.PBD(DF209,"Name","","USD","",""))</f>
        <v/>
      </c>
      <c r="DG210" t="str" cm="1">
        <f t="array" ref="DG210">IF(DG209="","",_xll.PBD(DG209,"Name","","USD","",""))</f>
        <v/>
      </c>
      <c r="DH210" t="str" cm="1">
        <f t="array" ref="DH210">IF(DH209="","",_xll.PBD(DH209,"Name","","USD","",""))</f>
        <v/>
      </c>
      <c r="DI210" t="str" cm="1">
        <f t="array" ref="DI210">IF(DI209="","",_xll.PBD(DI209,"Name","","USD","",""))</f>
        <v/>
      </c>
      <c r="DJ210" t="str" cm="1">
        <f t="array" ref="DJ210">IF(DJ209="","",_xll.PBD(DJ209,"Name","","USD","",""))</f>
        <v/>
      </c>
      <c r="DK210" t="str" cm="1">
        <f t="array" ref="DK210">IF(DK209="","",_xll.PBD(DK209,"Name","","USD","",""))</f>
        <v/>
      </c>
      <c r="DL210" t="str" cm="1">
        <f t="array" ref="DL210">IF(DL209="","",_xll.PBD(DL209,"Name","","USD","",""))</f>
        <v/>
      </c>
      <c r="DM210" t="str" cm="1">
        <f t="array" ref="DM210">IF(DM209="","",_xll.PBD(DM209,"Name","","USD","",""))</f>
        <v/>
      </c>
      <c r="DN210" t="str" cm="1">
        <f t="array" ref="DN210">IF(DN209="","",_xll.PBD(DN209,"Name","","USD","",""))</f>
        <v/>
      </c>
      <c r="DO210" t="str" cm="1">
        <f t="array" ref="DO210">IF(DO209="","",_xll.PBD(DO209,"Name","","USD","",""))</f>
        <v/>
      </c>
      <c r="DP210" t="str" cm="1">
        <f t="array" ref="DP210">IF(DP209="","",_xll.PBD(DP209,"Name","","USD","",""))</f>
        <v/>
      </c>
      <c r="DQ210" t="str" cm="1">
        <f t="array" ref="DQ210">IF(DQ209="","",_xll.PBD(DQ209,"Name","","USD","",""))</f>
        <v/>
      </c>
      <c r="DR210" t="str" cm="1">
        <f t="array" ref="DR210">IF(DR209="","",_xll.PBD(DR209,"Name","","USD","",""))</f>
        <v/>
      </c>
      <c r="DS210" t="str" cm="1">
        <f t="array" ref="DS210">IF(DS209="","",_xll.PBD(DS209,"Name","","USD","",""))</f>
        <v/>
      </c>
      <c r="DT210" t="str" cm="1">
        <f t="array" ref="DT210">IF(DT209="","",_xll.PBD(DT209,"Name","","USD","",""))</f>
        <v/>
      </c>
      <c r="DU210" t="str" cm="1">
        <f t="array" ref="DU210">IF(DU209="","",_xll.PBD(DU209,"Name","","USD","",""))</f>
        <v/>
      </c>
      <c r="DV210" t="str" cm="1">
        <f t="array" ref="DV210">IF(DV209="","",_xll.PBD(DV209,"Name","","USD","",""))</f>
        <v/>
      </c>
      <c r="DW210" t="str" cm="1">
        <f t="array" ref="DW210">IF(DW209="","",_xll.PBD(DW209,"Name","","USD","",""))</f>
        <v/>
      </c>
      <c r="DX210" t="str" cm="1">
        <f t="array" ref="DX210">IF(DX209="","",_xll.PBD(DX209,"Name","","USD","",""))</f>
        <v/>
      </c>
      <c r="DY210" t="str" cm="1">
        <f t="array" ref="DY210">IF(DY209="","",_xll.PBD(DY209,"Name","","USD","",""))</f>
        <v/>
      </c>
      <c r="DZ210" t="str" cm="1">
        <f t="array" ref="DZ210">IF(DZ209="","",_xll.PBD(DZ209,"Name","","USD","",""))</f>
        <v/>
      </c>
      <c r="EA210" t="str" cm="1">
        <f t="array" ref="EA210">IF(EA209="","",_xll.PBD(EA209,"Name","","USD","",""))</f>
        <v/>
      </c>
      <c r="EB210" t="str" cm="1">
        <f t="array" ref="EB210">IF(EB209="","",_xll.PBD(EB209,"Name","","USD","",""))</f>
        <v/>
      </c>
      <c r="EC210" t="str" cm="1">
        <f t="array" ref="EC210">IF(EC209="","",_xll.PBD(EC209,"Name","","USD","",""))</f>
        <v/>
      </c>
      <c r="ED210" t="str" cm="1">
        <f t="array" ref="ED210">IF(ED209="","",_xll.PBD(ED209,"Name","","USD","",""))</f>
        <v/>
      </c>
      <c r="EE210" t="str" cm="1">
        <f t="array" ref="EE210">IF(EE209="","",_xll.PBD(EE209,"Name","","USD","",""))</f>
        <v/>
      </c>
      <c r="EF210" t="str" cm="1">
        <f t="array" ref="EF210">IF(EF209="","",_xll.PBD(EF209,"Name","","USD","",""))</f>
        <v/>
      </c>
      <c r="EG210" t="str" cm="1">
        <f t="array" ref="EG210">IF(EG209="","",_xll.PBD(EG209,"Name","","USD","",""))</f>
        <v/>
      </c>
      <c r="EH210" t="str" cm="1">
        <f t="array" ref="EH210">IF(EH209="","",_xll.PBD(EH209,"Name","","USD","",""))</f>
        <v/>
      </c>
      <c r="EI210" t="str" cm="1">
        <f t="array" ref="EI210">IF(EI209="","",_xll.PBD(EI209,"Name","","USD","",""))</f>
        <v/>
      </c>
      <c r="EJ210" t="str" cm="1">
        <f t="array" ref="EJ210">IF(EJ209="","",_xll.PBD(EJ209,"Name","","USD","",""))</f>
        <v/>
      </c>
      <c r="EK210" t="str" cm="1">
        <f t="array" ref="EK210">IF(EK209="","",_xll.PBD(EK209,"Name","","USD","",""))</f>
        <v/>
      </c>
      <c r="EL210" t="str" cm="1">
        <f t="array" ref="EL210">IF(EL209="","",_xll.PBD(EL209,"Name","","USD","",""))</f>
        <v/>
      </c>
      <c r="EM210" t="str" cm="1">
        <f t="array" ref="EM210">IF(EM209="","",_xll.PBD(EM209,"Name","","USD","",""))</f>
        <v/>
      </c>
      <c r="EN210" t="str" cm="1">
        <f t="array" ref="EN210">IF(EN209="","",_xll.PBD(EN209,"Name","","USD","",""))</f>
        <v/>
      </c>
      <c r="EO210" t="str" cm="1">
        <f t="array" ref="EO210">IF(EO209="","",_xll.PBD(EO209,"Name","","USD","",""))</f>
        <v/>
      </c>
      <c r="EP210" t="str" cm="1">
        <f t="array" ref="EP210">IF(EP209="","",_xll.PBD(EP209,"Name","","USD","",""))</f>
        <v/>
      </c>
      <c r="EQ210" t="str" cm="1">
        <f t="array" ref="EQ210">IF(EQ209="","",_xll.PBD(EQ209,"Name","","USD","",""))</f>
        <v/>
      </c>
      <c r="ER210" t="str" cm="1">
        <f t="array" ref="ER210">IF(ER209="","",_xll.PBD(ER209,"Name","","USD","",""))</f>
        <v/>
      </c>
      <c r="ES210" t="str" cm="1">
        <f t="array" ref="ES210">IF(ES209="","",_xll.PBD(ES209,"Name","","USD","",""))</f>
        <v/>
      </c>
      <c r="ET210" t="str" cm="1">
        <f t="array" ref="ET210">IF(ET209="","",_xll.PBD(ET209,"Name","","USD","",""))</f>
        <v/>
      </c>
      <c r="EU210" t="str" cm="1">
        <f t="array" ref="EU210">IF(EU209="","",_xll.PBD(EU209,"Name","","USD","",""))</f>
        <v/>
      </c>
      <c r="EV210" t="str" cm="1">
        <f t="array" ref="EV210">IF(EV209="","",_xll.PBD(EV209,"Name","","USD","",""))</f>
        <v/>
      </c>
      <c r="EW210" t="str" cm="1">
        <f t="array" ref="EW210">IF(EW209="","",_xll.PBD(EW209,"Name","","USD","",""))</f>
        <v/>
      </c>
      <c r="EX210" t="str" cm="1">
        <f t="array" ref="EX210">IF(EX209="","",_xll.PBD(EX209,"Name","","USD","",""))</f>
        <v/>
      </c>
      <c r="EY210" t="str" cm="1">
        <f t="array" ref="EY210">IF(EY209="","",_xll.PBD(EY209,"Name","","USD","",""))</f>
        <v/>
      </c>
      <c r="EZ210" t="str" cm="1">
        <f t="array" ref="EZ210">IF(EZ209="","",_xll.PBD(EZ209,"Name","","USD","",""))</f>
        <v/>
      </c>
      <c r="FA210" t="str" cm="1">
        <f t="array" ref="FA210">IF(FA209="","",_xll.PBD(FA209,"Name","","USD","",""))</f>
        <v/>
      </c>
      <c r="FB210" t="str" cm="1">
        <f t="array" ref="FB210">IF(FB209="","",_xll.PBD(FB209,"Name","","USD","",""))</f>
        <v/>
      </c>
      <c r="FC210" t="str" cm="1">
        <f t="array" ref="FC210">IF(FC209="","",_xll.PBD(FC209,"Name","","USD","",""))</f>
        <v/>
      </c>
      <c r="FD210" t="str" cm="1">
        <f t="array" ref="FD210">IF(FD209="","",_xll.PBD(FD209,"Name","","USD","",""))</f>
        <v/>
      </c>
      <c r="FE210" t="str" cm="1">
        <f t="array" ref="FE210">IF(FE209="","",_xll.PBD(FE209,"Name","","USD","",""))</f>
        <v/>
      </c>
      <c r="FF210" t="str" cm="1">
        <f t="array" ref="FF210">IF(FF209="","",_xll.PBD(FF209,"Name","","USD","",""))</f>
        <v/>
      </c>
      <c r="FG210" t="str" cm="1">
        <f t="array" ref="FG210">IF(FG209="","",_xll.PBD(FG209,"Name","","USD","",""))</f>
        <v/>
      </c>
      <c r="FH210" t="str" cm="1">
        <f t="array" ref="FH210">IF(FH209="","",_xll.PBD(FH209,"Name","","USD","",""))</f>
        <v/>
      </c>
      <c r="FI210" t="str" cm="1">
        <f t="array" ref="FI210">IF(FI209="","",_xll.PBD(FI209,"Name","","USD","",""))</f>
        <v/>
      </c>
      <c r="FJ210" t="str" cm="1">
        <f t="array" ref="FJ210">IF(FJ209="","",_xll.PBD(FJ209,"Name","","USD","",""))</f>
        <v/>
      </c>
      <c r="FK210" t="str" cm="1">
        <f t="array" ref="FK210">IF(FK209="","",_xll.PBD(FK209,"Name","","USD","",""))</f>
        <v/>
      </c>
      <c r="FL210" t="str" cm="1">
        <f t="array" ref="FL210">IF(FL209="","",_xll.PBD(FL209,"Name","","USD","",""))</f>
        <v/>
      </c>
      <c r="FM210" t="str" cm="1">
        <f t="array" ref="FM210">IF(FM209="","",_xll.PBD(FM209,"Name","","USD","",""))</f>
        <v/>
      </c>
      <c r="FN210" t="str" cm="1">
        <f t="array" ref="FN210">IF(FN209="","",_xll.PBD(FN209,"Name","","USD","",""))</f>
        <v/>
      </c>
      <c r="FO210" t="str" cm="1">
        <f t="array" ref="FO210">IF(FO209="","",_xll.PBD(FO209,"Name","","USD","",""))</f>
        <v/>
      </c>
      <c r="FP210" t="str" cm="1">
        <f t="array" ref="FP210">IF(FP209="","",_xll.PBD(FP209,"Name","","USD","",""))</f>
        <v/>
      </c>
      <c r="FQ210" t="str" cm="1">
        <f t="array" ref="FQ210">IF(FQ209="","",_xll.PBD(FQ209,"Name","","USD","",""))</f>
        <v/>
      </c>
      <c r="FR210" t="str" cm="1">
        <f t="array" ref="FR210">IF(FR209="","",_xll.PBD(FR209,"Name","","USD","",""))</f>
        <v/>
      </c>
      <c r="FS210" t="str" cm="1">
        <f t="array" ref="FS210">IF(FS209="","",_xll.PBD(FS209,"Name","","USD","",""))</f>
        <v/>
      </c>
      <c r="FT210" t="str" cm="1">
        <f t="array" ref="FT210">IF(FT209="","",_xll.PBD(FT209,"Name","","USD","",""))</f>
        <v/>
      </c>
      <c r="FU210" t="str" cm="1">
        <f t="array" ref="FU210">IF(FU209="","",_xll.PBD(FU209,"Name","","USD","",""))</f>
        <v/>
      </c>
      <c r="FV210" t="str" cm="1">
        <f t="array" ref="FV210">IF(FV209="","",_xll.PBD(FV209,"Name","","USD","",""))</f>
        <v/>
      </c>
      <c r="FW210" t="str" cm="1">
        <f t="array" ref="FW210">IF(FW209="","",_xll.PBD(FW209,"Name","","USD","",""))</f>
        <v/>
      </c>
      <c r="FX210" t="str" cm="1">
        <f t="array" ref="FX210">IF(FX209="","",_xll.PBD(FX209,"Name","","USD","",""))</f>
        <v/>
      </c>
      <c r="FY210" t="str" cm="1">
        <f t="array" ref="FY210">IF(FY209="","",_xll.PBD(FY209,"Name","","USD","",""))</f>
        <v/>
      </c>
      <c r="FZ210" t="str" cm="1">
        <f t="array" ref="FZ210">IF(FZ209="","",_xll.PBD(FZ209,"Name","","USD","",""))</f>
        <v/>
      </c>
      <c r="GA210" t="str" cm="1">
        <f t="array" ref="GA210">IF(GA209="","",_xll.PBD(GA209,"Name","","USD","",""))</f>
        <v/>
      </c>
      <c r="GB210" t="str" cm="1">
        <f t="array" ref="GB210">IF(GB209="","",_xll.PBD(GB209,"Name","","USD","",""))</f>
        <v/>
      </c>
      <c r="GC210" t="str" cm="1">
        <f t="array" ref="GC210">IF(GC209="","",_xll.PBD(GC209,"Name","","USD","",""))</f>
        <v/>
      </c>
      <c r="GD210" t="str" cm="1">
        <f t="array" ref="GD210">IF(GD209="","",_xll.PBD(GD209,"Name","","USD","",""))</f>
        <v/>
      </c>
      <c r="GE210" t="str" cm="1">
        <f t="array" ref="GE210">IF(GE209="","",_xll.PBD(GE209,"Name","","USD","",""))</f>
        <v/>
      </c>
      <c r="GF210" t="str" cm="1">
        <f t="array" ref="GF210">IF(GF209="","",_xll.PBD(GF209,"Name","","USD","",""))</f>
        <v/>
      </c>
      <c r="GG210" t="str" cm="1">
        <f t="array" ref="GG210">IF(GG209="","",_xll.PBD(GG209,"Name","","USD","",""))</f>
        <v/>
      </c>
      <c r="GH210" t="str" cm="1">
        <f t="array" ref="GH210">IF(GH209="","",_xll.PBD(GH209,"Name","","USD","",""))</f>
        <v/>
      </c>
      <c r="GI210" t="str" cm="1">
        <f t="array" ref="GI210">IF(GI209="","",_xll.PBD(GI209,"Name","","USD","",""))</f>
        <v/>
      </c>
      <c r="GJ210" t="str" cm="1">
        <f t="array" ref="GJ210">IF(GJ209="","",_xll.PBD(GJ209,"Name","","USD","",""))</f>
        <v/>
      </c>
      <c r="GK210" t="str" cm="1">
        <f t="array" ref="GK210">IF(GK209="","",_xll.PBD(GK209,"Name","","USD","",""))</f>
        <v/>
      </c>
      <c r="GL210" t="str" cm="1">
        <f t="array" ref="GL210">IF(GL209="","",_xll.PBD(GL209,"Name","","USD","",""))</f>
        <v/>
      </c>
      <c r="GM210" t="str" cm="1">
        <f t="array" ref="GM210">IF(GM209="","",_xll.PBD(GM209,"Name","","USD","",""))</f>
        <v/>
      </c>
      <c r="GN210" t="str" cm="1">
        <f t="array" ref="GN210">IF(GN209="","",_xll.PBD(GN209,"Name","","USD","",""))</f>
        <v/>
      </c>
      <c r="GO210" t="str" cm="1">
        <f t="array" ref="GO210">IF(GO209="","",_xll.PBD(GO209,"Name","","USD","",""))</f>
        <v/>
      </c>
      <c r="GP210" t="str" cm="1">
        <f t="array" ref="GP210">IF(GP209="","",_xll.PBD(GP209,"Name","","USD","",""))</f>
        <v/>
      </c>
      <c r="GQ210" t="str" cm="1">
        <f t="array" ref="GQ210">IF(GQ209="","",_xll.PBD(GQ209,"Name","","USD","",""))</f>
        <v/>
      </c>
      <c r="GR210" t="str" cm="1">
        <f t="array" ref="GR210">IF(GR209="","",_xll.PBD(GR209,"Name","","USD","",""))</f>
        <v/>
      </c>
      <c r="GS210" t="str" cm="1">
        <f t="array" ref="GS210">IF(GS209="","",_xll.PBD(GS209,"Name","","USD","",""))</f>
        <v/>
      </c>
      <c r="GT210" t="str" cm="1">
        <f t="array" ref="GT210">IF(GT209="","",_xll.PBD(GT209,"Name","","USD","",""))</f>
        <v/>
      </c>
      <c r="GU210" t="str" cm="1">
        <f t="array" ref="GU210">IF(GU209="","",_xll.PBD(GU209,"Name","","USD","",""))</f>
        <v/>
      </c>
      <c r="GV210" t="str" cm="1">
        <f t="array" ref="GV210">IF(GV209="","",_xll.PBD(GV209,"Name","","USD","",""))</f>
        <v/>
      </c>
      <c r="GW210" t="str" cm="1">
        <f t="array" ref="GW210">IF(GW209="","",_xll.PBD(GW209,"Name","","USD","",""))</f>
        <v/>
      </c>
      <c r="GX210" t="str" cm="1">
        <f t="array" ref="GX210">IF(GX209="","",_xll.PBD(GX209,"Name","","USD","",""))</f>
        <v/>
      </c>
      <c r="GY210" t="str" cm="1">
        <f t="array" ref="GY210">IF(GY209="","",_xll.PBD(GY209,"Name","","USD","",""))</f>
        <v/>
      </c>
      <c r="GZ210" t="str" cm="1">
        <f t="array" ref="GZ210">IF(GZ209="","",_xll.PBD(GZ209,"Name","","USD","",""))</f>
        <v/>
      </c>
      <c r="HA210" t="str" cm="1">
        <f t="array" ref="HA210">IF(HA209="","",_xll.PBD(HA209,"Name","","USD","",""))</f>
        <v/>
      </c>
      <c r="HB210" t="str" cm="1">
        <f t="array" ref="HB210">IF(HB209="","",_xll.PBD(HB209,"Name","","USD","",""))</f>
        <v/>
      </c>
      <c r="HC210" t="str" cm="1">
        <f t="array" ref="HC210">IF(HC209="","",_xll.PBD(HC209,"Name","","USD","",""))</f>
        <v/>
      </c>
      <c r="HD210" t="str" cm="1">
        <f t="array" ref="HD210">IF(HD209="","",_xll.PBD(HD209,"Name","","USD","",""))</f>
        <v/>
      </c>
      <c r="HE210" t="str" cm="1">
        <f t="array" ref="HE210">IF(HE209="","",_xll.PBD(HE209,"Name","","USD","",""))</f>
        <v/>
      </c>
      <c r="HF210" t="str" cm="1">
        <f t="array" ref="HF210">IF(HF209="","",_xll.PBD(HF209,"Name","","USD","",""))</f>
        <v/>
      </c>
      <c r="HG210" t="str" cm="1">
        <f t="array" ref="HG210">IF(HG209="","",_xll.PBD(HG209,"Name","","USD","",""))</f>
        <v/>
      </c>
      <c r="HH210" t="str" cm="1">
        <f t="array" ref="HH210">IF(HH209="","",_xll.PBD(HH209,"Name","","USD","",""))</f>
        <v/>
      </c>
      <c r="HI210" t="str" cm="1">
        <f t="array" ref="HI210">IF(HI209="","",_xll.PBD(HI209,"Name","","USD","",""))</f>
        <v/>
      </c>
      <c r="HJ210" t="str" cm="1">
        <f t="array" ref="HJ210">IF(HJ209="","",_xll.PBD(HJ209,"Name","","USD","",""))</f>
        <v/>
      </c>
      <c r="HK210" t="str" cm="1">
        <f t="array" ref="HK210">IF(HK209="","",_xll.PBD(HK209,"Name","","USD","",""))</f>
        <v/>
      </c>
      <c r="HL210" t="str" cm="1">
        <f t="array" ref="HL210">IF(HL209="","",_xll.PBD(HL209,"Name","","USD","",""))</f>
        <v/>
      </c>
      <c r="HM210" t="str" cm="1">
        <f t="array" ref="HM210">IF(HM209="","",_xll.PBD(HM209,"Name","","USD","",""))</f>
        <v/>
      </c>
      <c r="HN210" t="str" cm="1">
        <f t="array" ref="HN210">IF(HN209="","",_xll.PBD(HN209,"Name","","USD","",""))</f>
        <v/>
      </c>
      <c r="HO210" t="str" cm="1">
        <f t="array" ref="HO210">IF(HO209="","",_xll.PBD(HO209,"Name","","USD","",""))</f>
        <v/>
      </c>
      <c r="HP210" t="str" cm="1">
        <f t="array" ref="HP210">IF(HP209="","",_xll.PBD(HP209,"Name","","USD","",""))</f>
        <v/>
      </c>
      <c r="HQ210" t="str" cm="1">
        <f t="array" ref="HQ210">IF(HQ209="","",_xll.PBD(HQ209,"Name","","USD","",""))</f>
        <v/>
      </c>
      <c r="HR210" t="str" cm="1">
        <f t="array" ref="HR210">IF(HR209="","",_xll.PBD(HR209,"Name","","USD","",""))</f>
        <v/>
      </c>
      <c r="HS210" t="str" cm="1">
        <f t="array" ref="HS210">IF(HS209="","",_xll.PBD(HS209,"Name","","USD","",""))</f>
        <v/>
      </c>
      <c r="HT210" t="str" cm="1">
        <f t="array" ref="HT210">IF(HT209="","",_xll.PBD(HT209,"Name","","USD","",""))</f>
        <v/>
      </c>
      <c r="HU210" t="str" cm="1">
        <f t="array" ref="HU210">IF(HU209="","",_xll.PBD(HU209,"Name","","USD","",""))</f>
        <v/>
      </c>
      <c r="HV210" t="str" cm="1">
        <f t="array" ref="HV210">IF(HV209="","",_xll.PBD(HV209,"Name","","USD","",""))</f>
        <v/>
      </c>
      <c r="HW210" t="str" cm="1">
        <f t="array" ref="HW210">IF(HW209="","",_xll.PBD(HW209,"Name","","USD","",""))</f>
        <v/>
      </c>
      <c r="HX210" t="str" cm="1">
        <f t="array" ref="HX210">IF(HX209="","",_xll.PBD(HX209,"Name","","USD","",""))</f>
        <v/>
      </c>
      <c r="HY210" t="str" cm="1">
        <f t="array" ref="HY210">IF(HY209="","",_xll.PBD(HY209,"Name","","USD","",""))</f>
        <v/>
      </c>
      <c r="HZ210" t="str" cm="1">
        <f t="array" ref="HZ210">IF(HZ209="","",_xll.PBD(HZ209,"Name","","USD","",""))</f>
        <v/>
      </c>
      <c r="IA210" t="str" cm="1">
        <f t="array" ref="IA210">IF(IA209="","",_xll.PBD(IA209,"Name","","USD","",""))</f>
        <v/>
      </c>
      <c r="IB210" t="str" cm="1">
        <f t="array" ref="IB210">IF(IB209="","",_xll.PBD(IB209,"Name","","USD","",""))</f>
        <v/>
      </c>
      <c r="IC210" t="str" cm="1">
        <f t="array" ref="IC210">IF(IC209="","",_xll.PBD(IC209,"Name","","USD","",""))</f>
        <v/>
      </c>
      <c r="ID210" t="str" cm="1">
        <f t="array" ref="ID210">IF(ID209="","",_xll.PBD(ID209,"Name","","USD","",""))</f>
        <v/>
      </c>
      <c r="IE210" t="str" cm="1">
        <f t="array" ref="IE210">IF(IE209="","",_xll.PBD(IE209,"Name","","USD","",""))</f>
        <v/>
      </c>
    </row>
    <row r="211" spans="2:239" x14ac:dyDescent="0.25">
      <c r="B211" t="s">
        <v>2699</v>
      </c>
      <c r="C211" t="str" cm="1">
        <f t="array" aca="1" ref="C211" ca="1">IF(C209="","",_xll.PBD(C209,"HQ Country","","USD","",""))</f>
        <v>United States</v>
      </c>
      <c r="D211" t="str" cm="1">
        <f t="array" aca="1" ref="D211" ca="1">IF(D209="","",_xll.PBD(D209,"HQ Country","","USD","",""))</f>
        <v>Brazil</v>
      </c>
      <c r="E211" t="str" cm="1">
        <f t="array" aca="1" ref="E211" ca="1">IF(E209="","",_xll.PBD(E209,"HQ Country","","USD","",""))</f>
        <v>United States</v>
      </c>
      <c r="F211" t="str" cm="1">
        <f t="array" aca="1" ref="F211" ca="1">IF(F209="","",_xll.PBD(F209,"HQ Country","","USD","",""))</f>
        <v>Brazil</v>
      </c>
      <c r="G211" t="str" cm="1">
        <f t="array" aca="1" ref="G211" ca="1">IF(G209="","",_xll.PBD(G209,"HQ Country","","USD","",""))</f>
        <v>Brazil</v>
      </c>
      <c r="H211" t="str" cm="1">
        <f t="array" aca="1" ref="H211" ca="1">IF(H209="","",_xll.PBD(H209,"HQ Country","","USD","",""))</f>
        <v>United States</v>
      </c>
      <c r="I211" t="str" cm="1">
        <f t="array" aca="1" ref="I211" ca="1">IF(I209="","",_xll.PBD(I209,"HQ Country","","USD","",""))</f>
        <v>Brazil</v>
      </c>
      <c r="J211" t="str" cm="1">
        <f t="array" aca="1" ref="J211" ca="1">IF(J209="","",_xll.PBD(J209,"HQ Country","","USD","",""))</f>
        <v>Brazil</v>
      </c>
      <c r="K211" t="str" cm="1">
        <f t="array" aca="1" ref="K211" ca="1">IF(K209="","",_xll.PBD(K209,"HQ Country","","USD","",""))</f>
        <v>Brazil</v>
      </c>
      <c r="L211" t="str" cm="1">
        <f t="array" aca="1" ref="L211" ca="1">IF(L209="","",_xll.PBD(L209,"HQ Country","","USD","",""))</f>
        <v>Brazil</v>
      </c>
      <c r="M211" t="str" cm="1">
        <f t="array" aca="1" ref="M211" ca="1">IF(M209="","",_xll.PBD(M209,"HQ Country","","USD","",""))</f>
        <v>United States</v>
      </c>
      <c r="N211" t="str" cm="1">
        <f t="array" aca="1" ref="N211" ca="1">IF(N209="","",_xll.PBD(N209,"HQ Country","","USD","",""))</f>
        <v>Brazil</v>
      </c>
      <c r="O211" t="str" cm="1">
        <f t="array" aca="1" ref="O211" ca="1">IF(O209="","",_xll.PBD(O209,"HQ Country","","USD","",""))</f>
        <v>Brazil</v>
      </c>
      <c r="P211" t="str" cm="1">
        <f t="array" aca="1" ref="P211" ca="1">IF(P209="","",_xll.PBD(P209,"HQ Country","","USD","",""))</f>
        <v/>
      </c>
      <c r="Q211" t="str" cm="1">
        <f t="array" ref="Q211">IF(Q209="","",_xll.PBD(Q209,"HQ Country","","USD","",""))</f>
        <v/>
      </c>
      <c r="R211" t="str" cm="1">
        <f t="array" ref="R211">IF(R209="","",_xll.PBD(R209,"HQ Country","","USD","",""))</f>
        <v/>
      </c>
      <c r="S211" t="str" cm="1">
        <f t="array" ref="S211">IF(S209="","",_xll.PBD(S209,"HQ Country","","USD","",""))</f>
        <v/>
      </c>
      <c r="T211" t="str" cm="1">
        <f t="array" ref="T211">IF(T209="","",_xll.PBD(T209,"HQ Country","","USD","",""))</f>
        <v/>
      </c>
      <c r="U211" t="str" cm="1">
        <f t="array" ref="U211">IF(U209="","",_xll.PBD(U209,"HQ Country","","USD","",""))</f>
        <v/>
      </c>
      <c r="V211" t="str" cm="1">
        <f t="array" ref="V211">IF(V209="","",_xll.PBD(V209,"HQ Country","","USD","",""))</f>
        <v/>
      </c>
      <c r="W211" t="str" cm="1">
        <f t="array" ref="W211">IF(W209="","",_xll.PBD(W209,"HQ Country","","USD","",""))</f>
        <v/>
      </c>
      <c r="X211" t="str" cm="1">
        <f t="array" ref="X211">IF(X209="","",_xll.PBD(X209,"HQ Country","","USD","",""))</f>
        <v/>
      </c>
      <c r="Y211" t="str" cm="1">
        <f t="array" ref="Y211">IF(Y209="","",_xll.PBD(Y209,"HQ Country","","USD","",""))</f>
        <v/>
      </c>
      <c r="Z211" t="str" cm="1">
        <f t="array" ref="Z211">IF(Z209="","",_xll.PBD(Z209,"HQ Country","","USD","",""))</f>
        <v/>
      </c>
      <c r="AA211" t="str" cm="1">
        <f t="array" ref="AA211">IF(AA209="","",_xll.PBD(AA209,"HQ Country","","USD","",""))</f>
        <v/>
      </c>
      <c r="AB211" t="str" cm="1">
        <f t="array" ref="AB211">IF(AB209="","",_xll.PBD(AB209,"HQ Country","","USD","",""))</f>
        <v/>
      </c>
      <c r="AC211" t="str" cm="1">
        <f t="array" ref="AC211">IF(AC209="","",_xll.PBD(AC209,"HQ Country","","USD","",""))</f>
        <v/>
      </c>
      <c r="AD211" t="str" cm="1">
        <f t="array" ref="AD211">IF(AD209="","",_xll.PBD(AD209,"HQ Country","","USD","",""))</f>
        <v/>
      </c>
      <c r="AE211" t="str" cm="1">
        <f t="array" ref="AE211">IF(AE209="","",_xll.PBD(AE209,"HQ Country","","USD","",""))</f>
        <v/>
      </c>
      <c r="AF211" t="str" cm="1">
        <f t="array" ref="AF211">IF(AF209="","",_xll.PBD(AF209,"HQ Country","","USD","",""))</f>
        <v/>
      </c>
      <c r="AG211" t="str" cm="1">
        <f t="array" ref="AG211">IF(AG209="","",_xll.PBD(AG209,"HQ Country","","USD","",""))</f>
        <v/>
      </c>
      <c r="AH211" t="str" cm="1">
        <f t="array" ref="AH211">IF(AH209="","",_xll.PBD(AH209,"HQ Country","","USD","",""))</f>
        <v/>
      </c>
      <c r="AI211" t="str" cm="1">
        <f t="array" ref="AI211">IF(AI209="","",_xll.PBD(AI209,"HQ Country","","USD","",""))</f>
        <v/>
      </c>
      <c r="AJ211" t="str" cm="1">
        <f t="array" ref="AJ211">IF(AJ209="","",_xll.PBD(AJ209,"HQ Country","","USD","",""))</f>
        <v/>
      </c>
      <c r="AK211" t="str" cm="1">
        <f t="array" ref="AK211">IF(AK209="","",_xll.PBD(AK209,"HQ Country","","USD","",""))</f>
        <v/>
      </c>
      <c r="AL211" t="str" cm="1">
        <f t="array" ref="AL211">IF(AL209="","",_xll.PBD(AL209,"HQ Country","","USD","",""))</f>
        <v/>
      </c>
      <c r="AM211" t="str" cm="1">
        <f t="array" ref="AM211">IF(AM209="","",_xll.PBD(AM209,"HQ Country","","USD","",""))</f>
        <v/>
      </c>
      <c r="AN211" t="str" cm="1">
        <f t="array" ref="AN211">IF(AN209="","",_xll.PBD(AN209,"HQ Country","","USD","",""))</f>
        <v/>
      </c>
      <c r="AO211" t="str" cm="1">
        <f t="array" ref="AO211">IF(AO209="","",_xll.PBD(AO209,"HQ Country","","USD","",""))</f>
        <v/>
      </c>
      <c r="AP211" t="str" cm="1">
        <f t="array" ref="AP211">IF(AP209="","",_xll.PBD(AP209,"HQ Country","","USD","",""))</f>
        <v/>
      </c>
      <c r="AQ211" t="str" cm="1">
        <f t="array" ref="AQ211">IF(AQ209="","",_xll.PBD(AQ209,"HQ Country","","USD","",""))</f>
        <v/>
      </c>
      <c r="AR211" t="str" cm="1">
        <f t="array" ref="AR211">IF(AR209="","",_xll.PBD(AR209,"HQ Country","","USD","",""))</f>
        <v/>
      </c>
      <c r="AS211" t="str" cm="1">
        <f t="array" ref="AS211">IF(AS209="","",_xll.PBD(AS209,"HQ Country","","USD","",""))</f>
        <v/>
      </c>
      <c r="AT211" t="str" cm="1">
        <f t="array" ref="AT211">IF(AT209="","",_xll.PBD(AT209,"HQ Country","","USD","",""))</f>
        <v/>
      </c>
      <c r="AU211" t="str" cm="1">
        <f t="array" ref="AU211">IF(AU209="","",_xll.PBD(AU209,"HQ Country","","USD","",""))</f>
        <v/>
      </c>
      <c r="AV211" t="str" cm="1">
        <f t="array" ref="AV211">IF(AV209="","",_xll.PBD(AV209,"HQ Country","","USD","",""))</f>
        <v/>
      </c>
      <c r="AW211" t="str" cm="1">
        <f t="array" ref="AW211">IF(AW209="","",_xll.PBD(AW209,"HQ Country","","USD","",""))</f>
        <v/>
      </c>
      <c r="AX211" t="str" cm="1">
        <f t="array" ref="AX211">IF(AX209="","",_xll.PBD(AX209,"HQ Country","","USD","",""))</f>
        <v/>
      </c>
      <c r="AY211" t="str" cm="1">
        <f t="array" ref="AY211">IF(AY209="","",_xll.PBD(AY209,"HQ Country","","USD","",""))</f>
        <v/>
      </c>
      <c r="AZ211" t="str" cm="1">
        <f t="array" ref="AZ211">IF(AZ209="","",_xll.PBD(AZ209,"HQ Country","","USD","",""))</f>
        <v/>
      </c>
      <c r="BA211" t="str" cm="1">
        <f t="array" ref="BA211">IF(BA209="","",_xll.PBD(BA209,"HQ Country","","USD","",""))</f>
        <v/>
      </c>
      <c r="BB211" t="str" cm="1">
        <f t="array" ref="BB211">IF(BB209="","",_xll.PBD(BB209,"HQ Country","","USD","",""))</f>
        <v/>
      </c>
      <c r="BC211" t="str" cm="1">
        <f t="array" ref="BC211">IF(BC209="","",_xll.PBD(BC209,"HQ Country","","USD","",""))</f>
        <v/>
      </c>
      <c r="BD211" t="str" cm="1">
        <f t="array" ref="BD211">IF(BD209="","",_xll.PBD(BD209,"HQ Country","","USD","",""))</f>
        <v/>
      </c>
      <c r="BE211" t="str" cm="1">
        <f t="array" ref="BE211">IF(BE209="","",_xll.PBD(BE209,"HQ Country","","USD","",""))</f>
        <v/>
      </c>
      <c r="BF211" t="str" cm="1">
        <f t="array" ref="BF211">IF(BF209="","",_xll.PBD(BF209,"HQ Country","","USD","",""))</f>
        <v/>
      </c>
      <c r="BG211" t="str" cm="1">
        <f t="array" ref="BG211">IF(BG209="","",_xll.PBD(BG209,"HQ Country","","USD","",""))</f>
        <v/>
      </c>
      <c r="BH211" t="str" cm="1">
        <f t="array" ref="BH211">IF(BH209="","",_xll.PBD(BH209,"HQ Country","","USD","",""))</f>
        <v/>
      </c>
      <c r="BI211" t="str" cm="1">
        <f t="array" ref="BI211">IF(BI209="","",_xll.PBD(BI209,"HQ Country","","USD","",""))</f>
        <v/>
      </c>
      <c r="BJ211" t="str" cm="1">
        <f t="array" ref="BJ211">IF(BJ209="","",_xll.PBD(BJ209,"HQ Country","","USD","",""))</f>
        <v/>
      </c>
      <c r="BK211" t="str" cm="1">
        <f t="array" ref="BK211">IF(BK209="","",_xll.PBD(BK209,"HQ Country","","USD","",""))</f>
        <v/>
      </c>
      <c r="BL211" t="str" cm="1">
        <f t="array" ref="BL211">IF(BL209="","",_xll.PBD(BL209,"HQ Country","","USD","",""))</f>
        <v/>
      </c>
      <c r="BM211" t="str" cm="1">
        <f t="array" ref="BM211">IF(BM209="","",_xll.PBD(BM209,"HQ Country","","USD","",""))</f>
        <v/>
      </c>
      <c r="BN211" t="str" cm="1">
        <f t="array" ref="BN211">IF(BN209="","",_xll.PBD(BN209,"HQ Country","","USD","",""))</f>
        <v/>
      </c>
      <c r="BO211" t="str" cm="1">
        <f t="array" ref="BO211">IF(BO209="","",_xll.PBD(BO209,"HQ Country","","USD","",""))</f>
        <v/>
      </c>
      <c r="BP211" t="str" cm="1">
        <f t="array" ref="BP211">IF(BP209="","",_xll.PBD(BP209,"HQ Country","","USD","",""))</f>
        <v/>
      </c>
      <c r="BQ211" t="str" cm="1">
        <f t="array" ref="BQ211">IF(BQ209="","",_xll.PBD(BQ209,"HQ Country","","USD","",""))</f>
        <v/>
      </c>
      <c r="BR211" t="str" cm="1">
        <f t="array" ref="BR211">IF(BR209="","",_xll.PBD(BR209,"HQ Country","","USD","",""))</f>
        <v/>
      </c>
      <c r="BS211" t="str" cm="1">
        <f t="array" ref="BS211">IF(BS209="","",_xll.PBD(BS209,"HQ Country","","USD","",""))</f>
        <v/>
      </c>
      <c r="BT211" t="str" cm="1">
        <f t="array" ref="BT211">IF(BT209="","",_xll.PBD(BT209,"HQ Country","","USD","",""))</f>
        <v/>
      </c>
      <c r="BU211" t="str" cm="1">
        <f t="array" ref="BU211">IF(BU209="","",_xll.PBD(BU209,"HQ Country","","USD","",""))</f>
        <v/>
      </c>
      <c r="BV211" t="str" cm="1">
        <f t="array" ref="BV211">IF(BV209="","",_xll.PBD(BV209,"HQ Country","","USD","",""))</f>
        <v/>
      </c>
      <c r="BW211" t="str" cm="1">
        <f t="array" ref="BW211">IF(BW209="","",_xll.PBD(BW209,"HQ Country","","USD","",""))</f>
        <v/>
      </c>
      <c r="BX211" t="str" cm="1">
        <f t="array" ref="BX211">IF(BX209="","",_xll.PBD(BX209,"HQ Country","","USD","",""))</f>
        <v/>
      </c>
      <c r="BY211" t="str" cm="1">
        <f t="array" ref="BY211">IF(BY209="","",_xll.PBD(BY209,"HQ Country","","USD","",""))</f>
        <v/>
      </c>
      <c r="BZ211" t="str" cm="1">
        <f t="array" ref="BZ211">IF(BZ209="","",_xll.PBD(BZ209,"HQ Country","","USD","",""))</f>
        <v/>
      </c>
      <c r="CA211" t="str" cm="1">
        <f t="array" ref="CA211">IF(CA209="","",_xll.PBD(CA209,"HQ Country","","USD","",""))</f>
        <v/>
      </c>
      <c r="CB211" t="str" cm="1">
        <f t="array" ref="CB211">IF(CB209="","",_xll.PBD(CB209,"HQ Country","","USD","",""))</f>
        <v/>
      </c>
      <c r="CC211" t="str" cm="1">
        <f t="array" ref="CC211">IF(CC209="","",_xll.PBD(CC209,"HQ Country","","USD","",""))</f>
        <v/>
      </c>
      <c r="CD211" t="str" cm="1">
        <f t="array" ref="CD211">IF(CD209="","",_xll.PBD(CD209,"HQ Country","","USD","",""))</f>
        <v/>
      </c>
      <c r="CE211" t="str" cm="1">
        <f t="array" ref="CE211">IF(CE209="","",_xll.PBD(CE209,"HQ Country","","USD","",""))</f>
        <v/>
      </c>
      <c r="CF211" t="str" cm="1">
        <f t="array" ref="CF211">IF(CF209="","",_xll.PBD(CF209,"HQ Country","","USD","",""))</f>
        <v/>
      </c>
      <c r="CG211" t="str" cm="1">
        <f t="array" ref="CG211">IF(CG209="","",_xll.PBD(CG209,"HQ Country","","USD","",""))</f>
        <v/>
      </c>
      <c r="CH211" t="str" cm="1">
        <f t="array" ref="CH211">IF(CH209="","",_xll.PBD(CH209,"HQ Country","","USD","",""))</f>
        <v/>
      </c>
      <c r="CI211" t="str" cm="1">
        <f t="array" ref="CI211">IF(CI209="","",_xll.PBD(CI209,"HQ Country","","USD","",""))</f>
        <v/>
      </c>
      <c r="CJ211" t="str" cm="1">
        <f t="array" ref="CJ211">IF(CJ209="","",_xll.PBD(CJ209,"HQ Country","","USD","",""))</f>
        <v/>
      </c>
      <c r="CK211" t="str" cm="1">
        <f t="array" ref="CK211">IF(CK209="","",_xll.PBD(CK209,"HQ Country","","USD","",""))</f>
        <v/>
      </c>
      <c r="CL211" t="str" cm="1">
        <f t="array" ref="CL211">IF(CL209="","",_xll.PBD(CL209,"HQ Country","","USD","",""))</f>
        <v/>
      </c>
      <c r="CM211" t="str" cm="1">
        <f t="array" ref="CM211">IF(CM209="","",_xll.PBD(CM209,"HQ Country","","USD","",""))</f>
        <v/>
      </c>
      <c r="CN211" t="str" cm="1">
        <f t="array" ref="CN211">IF(CN209="","",_xll.PBD(CN209,"HQ Country","","USD","",""))</f>
        <v/>
      </c>
      <c r="CO211" t="str" cm="1">
        <f t="array" ref="CO211">IF(CO209="","",_xll.PBD(CO209,"HQ Country","","USD","",""))</f>
        <v/>
      </c>
      <c r="CP211" t="str" cm="1">
        <f t="array" ref="CP211">IF(CP209="","",_xll.PBD(CP209,"HQ Country","","USD","",""))</f>
        <v/>
      </c>
      <c r="CQ211" t="str" cm="1">
        <f t="array" ref="CQ211">IF(CQ209="","",_xll.PBD(CQ209,"HQ Country","","USD","",""))</f>
        <v/>
      </c>
      <c r="CR211" t="str" cm="1">
        <f t="array" ref="CR211">IF(CR209="","",_xll.PBD(CR209,"HQ Country","","USD","",""))</f>
        <v/>
      </c>
      <c r="CS211" t="str" cm="1">
        <f t="array" ref="CS211">IF(CS209="","",_xll.PBD(CS209,"HQ Country","","USD","",""))</f>
        <v/>
      </c>
      <c r="CT211" t="str" cm="1">
        <f t="array" ref="CT211">IF(CT209="","",_xll.PBD(CT209,"HQ Country","","USD","",""))</f>
        <v/>
      </c>
      <c r="CU211" t="str" cm="1">
        <f t="array" ref="CU211">IF(CU209="","",_xll.PBD(CU209,"HQ Country","","USD","",""))</f>
        <v/>
      </c>
      <c r="CV211" t="str" cm="1">
        <f t="array" ref="CV211">IF(CV209="","",_xll.PBD(CV209,"HQ Country","","USD","",""))</f>
        <v/>
      </c>
      <c r="CW211" t="str" cm="1">
        <f t="array" ref="CW211">IF(CW209="","",_xll.PBD(CW209,"HQ Country","","USD","",""))</f>
        <v/>
      </c>
      <c r="CX211" t="str" cm="1">
        <f t="array" ref="CX211">IF(CX209="","",_xll.PBD(CX209,"HQ Country","","USD","",""))</f>
        <v/>
      </c>
      <c r="CY211" t="str" cm="1">
        <f t="array" ref="CY211">IF(CY209="","",_xll.PBD(CY209,"HQ Country","","USD","",""))</f>
        <v/>
      </c>
      <c r="CZ211" t="str" cm="1">
        <f t="array" ref="CZ211">IF(CZ209="","",_xll.PBD(CZ209,"HQ Country","","USD","",""))</f>
        <v/>
      </c>
      <c r="DA211" t="str" cm="1">
        <f t="array" ref="DA211">IF(DA209="","",_xll.PBD(DA209,"HQ Country","","USD","",""))</f>
        <v/>
      </c>
      <c r="DB211" t="str" cm="1">
        <f t="array" ref="DB211">IF(DB209="","",_xll.PBD(DB209,"HQ Country","","USD","",""))</f>
        <v/>
      </c>
      <c r="DC211" t="str" cm="1">
        <f t="array" ref="DC211">IF(DC209="","",_xll.PBD(DC209,"HQ Country","","USD","",""))</f>
        <v/>
      </c>
      <c r="DD211" t="str" cm="1">
        <f t="array" ref="DD211">IF(DD209="","",_xll.PBD(DD209,"HQ Country","","USD","",""))</f>
        <v/>
      </c>
      <c r="DE211" t="str" cm="1">
        <f t="array" ref="DE211">IF(DE209="","",_xll.PBD(DE209,"HQ Country","","USD","",""))</f>
        <v/>
      </c>
      <c r="DF211" t="str" cm="1">
        <f t="array" ref="DF211">IF(DF209="","",_xll.PBD(DF209,"HQ Country","","USD","",""))</f>
        <v/>
      </c>
      <c r="DG211" t="str" cm="1">
        <f t="array" ref="DG211">IF(DG209="","",_xll.PBD(DG209,"HQ Country","","USD","",""))</f>
        <v/>
      </c>
      <c r="DH211" t="str" cm="1">
        <f t="array" ref="DH211">IF(DH209="","",_xll.PBD(DH209,"HQ Country","","USD","",""))</f>
        <v/>
      </c>
      <c r="DI211" t="str" cm="1">
        <f t="array" ref="DI211">IF(DI209="","",_xll.PBD(DI209,"HQ Country","","USD","",""))</f>
        <v/>
      </c>
      <c r="DJ211" t="str" cm="1">
        <f t="array" ref="DJ211">IF(DJ209="","",_xll.PBD(DJ209,"HQ Country","","USD","",""))</f>
        <v/>
      </c>
      <c r="DK211" t="str" cm="1">
        <f t="array" ref="DK211">IF(DK209="","",_xll.PBD(DK209,"HQ Country","","USD","",""))</f>
        <v/>
      </c>
      <c r="DL211" t="str" cm="1">
        <f t="array" ref="DL211">IF(DL209="","",_xll.PBD(DL209,"HQ Country","","USD","",""))</f>
        <v/>
      </c>
      <c r="DM211" t="str" cm="1">
        <f t="array" ref="DM211">IF(DM209="","",_xll.PBD(DM209,"HQ Country","","USD","",""))</f>
        <v/>
      </c>
      <c r="DN211" t="str" cm="1">
        <f t="array" ref="DN211">IF(DN209="","",_xll.PBD(DN209,"HQ Country","","USD","",""))</f>
        <v/>
      </c>
      <c r="DO211" t="str" cm="1">
        <f t="array" ref="DO211">IF(DO209="","",_xll.PBD(DO209,"HQ Country","","USD","",""))</f>
        <v/>
      </c>
      <c r="DP211" t="str" cm="1">
        <f t="array" ref="DP211">IF(DP209="","",_xll.PBD(DP209,"HQ Country","","USD","",""))</f>
        <v/>
      </c>
      <c r="DQ211" t="str" cm="1">
        <f t="array" ref="DQ211">IF(DQ209="","",_xll.PBD(DQ209,"HQ Country","","USD","",""))</f>
        <v/>
      </c>
      <c r="DR211" t="str" cm="1">
        <f t="array" ref="DR211">IF(DR209="","",_xll.PBD(DR209,"HQ Country","","USD","",""))</f>
        <v/>
      </c>
      <c r="DS211" t="str" cm="1">
        <f t="array" ref="DS211">IF(DS209="","",_xll.PBD(DS209,"HQ Country","","USD","",""))</f>
        <v/>
      </c>
      <c r="DT211" t="str" cm="1">
        <f t="array" ref="DT211">IF(DT209="","",_xll.PBD(DT209,"HQ Country","","USD","",""))</f>
        <v/>
      </c>
      <c r="DU211" t="str" cm="1">
        <f t="array" ref="DU211">IF(DU209="","",_xll.PBD(DU209,"HQ Country","","USD","",""))</f>
        <v/>
      </c>
      <c r="DV211" t="str" cm="1">
        <f t="array" ref="DV211">IF(DV209="","",_xll.PBD(DV209,"HQ Country","","USD","",""))</f>
        <v/>
      </c>
      <c r="DW211" t="str" cm="1">
        <f t="array" ref="DW211">IF(DW209="","",_xll.PBD(DW209,"HQ Country","","USD","",""))</f>
        <v/>
      </c>
      <c r="DX211" t="str" cm="1">
        <f t="array" ref="DX211">IF(DX209="","",_xll.PBD(DX209,"HQ Country","","USD","",""))</f>
        <v/>
      </c>
      <c r="DY211" t="str" cm="1">
        <f t="array" ref="DY211">IF(DY209="","",_xll.PBD(DY209,"HQ Country","","USD","",""))</f>
        <v/>
      </c>
      <c r="DZ211" t="str" cm="1">
        <f t="array" ref="DZ211">IF(DZ209="","",_xll.PBD(DZ209,"HQ Country","","USD","",""))</f>
        <v/>
      </c>
      <c r="EA211" t="str" cm="1">
        <f t="array" ref="EA211">IF(EA209="","",_xll.PBD(EA209,"HQ Country","","USD","",""))</f>
        <v/>
      </c>
      <c r="EB211" t="str" cm="1">
        <f t="array" ref="EB211">IF(EB209="","",_xll.PBD(EB209,"HQ Country","","USD","",""))</f>
        <v/>
      </c>
      <c r="EC211" t="str" cm="1">
        <f t="array" ref="EC211">IF(EC209="","",_xll.PBD(EC209,"HQ Country","","USD","",""))</f>
        <v/>
      </c>
      <c r="ED211" t="str" cm="1">
        <f t="array" ref="ED211">IF(ED209="","",_xll.PBD(ED209,"HQ Country","","USD","",""))</f>
        <v/>
      </c>
      <c r="EE211" t="str" cm="1">
        <f t="array" ref="EE211">IF(EE209="","",_xll.PBD(EE209,"HQ Country","","USD","",""))</f>
        <v/>
      </c>
      <c r="EF211" t="str" cm="1">
        <f t="array" ref="EF211">IF(EF209="","",_xll.PBD(EF209,"HQ Country","","USD","",""))</f>
        <v/>
      </c>
      <c r="EG211" t="str" cm="1">
        <f t="array" ref="EG211">IF(EG209="","",_xll.PBD(EG209,"HQ Country","","USD","",""))</f>
        <v/>
      </c>
      <c r="EH211" t="str" cm="1">
        <f t="array" ref="EH211">IF(EH209="","",_xll.PBD(EH209,"HQ Country","","USD","",""))</f>
        <v/>
      </c>
      <c r="EI211" t="str" cm="1">
        <f t="array" ref="EI211">IF(EI209="","",_xll.PBD(EI209,"HQ Country","","USD","",""))</f>
        <v/>
      </c>
      <c r="EJ211" t="str" cm="1">
        <f t="array" ref="EJ211">IF(EJ209="","",_xll.PBD(EJ209,"HQ Country","","USD","",""))</f>
        <v/>
      </c>
      <c r="EK211" t="str" cm="1">
        <f t="array" ref="EK211">IF(EK209="","",_xll.PBD(EK209,"HQ Country","","USD","",""))</f>
        <v/>
      </c>
      <c r="EL211" t="str" cm="1">
        <f t="array" ref="EL211">IF(EL209="","",_xll.PBD(EL209,"HQ Country","","USD","",""))</f>
        <v/>
      </c>
      <c r="EM211" t="str" cm="1">
        <f t="array" ref="EM211">IF(EM209="","",_xll.PBD(EM209,"HQ Country","","USD","",""))</f>
        <v/>
      </c>
      <c r="EN211" t="str" cm="1">
        <f t="array" ref="EN211">IF(EN209="","",_xll.PBD(EN209,"HQ Country","","USD","",""))</f>
        <v/>
      </c>
      <c r="EO211" t="str" cm="1">
        <f t="array" ref="EO211">IF(EO209="","",_xll.PBD(EO209,"HQ Country","","USD","",""))</f>
        <v/>
      </c>
      <c r="EP211" t="str" cm="1">
        <f t="array" ref="EP211">IF(EP209="","",_xll.PBD(EP209,"HQ Country","","USD","",""))</f>
        <v/>
      </c>
      <c r="EQ211" t="str" cm="1">
        <f t="array" ref="EQ211">IF(EQ209="","",_xll.PBD(EQ209,"HQ Country","","USD","",""))</f>
        <v/>
      </c>
      <c r="ER211" t="str" cm="1">
        <f t="array" ref="ER211">IF(ER209="","",_xll.PBD(ER209,"HQ Country","","USD","",""))</f>
        <v/>
      </c>
      <c r="ES211" t="str" cm="1">
        <f t="array" ref="ES211">IF(ES209="","",_xll.PBD(ES209,"HQ Country","","USD","",""))</f>
        <v/>
      </c>
      <c r="ET211" t="str" cm="1">
        <f t="array" ref="ET211">IF(ET209="","",_xll.PBD(ET209,"HQ Country","","USD","",""))</f>
        <v/>
      </c>
      <c r="EU211" t="str" cm="1">
        <f t="array" ref="EU211">IF(EU209="","",_xll.PBD(EU209,"HQ Country","","USD","",""))</f>
        <v/>
      </c>
      <c r="EV211" t="str" cm="1">
        <f t="array" ref="EV211">IF(EV209="","",_xll.PBD(EV209,"HQ Country","","USD","",""))</f>
        <v/>
      </c>
      <c r="EW211" t="str" cm="1">
        <f t="array" ref="EW211">IF(EW209="","",_xll.PBD(EW209,"HQ Country","","USD","",""))</f>
        <v/>
      </c>
      <c r="EX211" t="str" cm="1">
        <f t="array" ref="EX211">IF(EX209="","",_xll.PBD(EX209,"HQ Country","","USD","",""))</f>
        <v/>
      </c>
      <c r="EY211" t="str" cm="1">
        <f t="array" ref="EY211">IF(EY209="","",_xll.PBD(EY209,"HQ Country","","USD","",""))</f>
        <v/>
      </c>
      <c r="EZ211" t="str" cm="1">
        <f t="array" ref="EZ211">IF(EZ209="","",_xll.PBD(EZ209,"HQ Country","","USD","",""))</f>
        <v/>
      </c>
      <c r="FA211" t="str" cm="1">
        <f t="array" ref="FA211">IF(FA209="","",_xll.PBD(FA209,"HQ Country","","USD","",""))</f>
        <v/>
      </c>
      <c r="FB211" t="str" cm="1">
        <f t="array" ref="FB211">IF(FB209="","",_xll.PBD(FB209,"HQ Country","","USD","",""))</f>
        <v/>
      </c>
      <c r="FC211" t="str" cm="1">
        <f t="array" ref="FC211">IF(FC209="","",_xll.PBD(FC209,"HQ Country","","USD","",""))</f>
        <v/>
      </c>
      <c r="FD211" t="str" cm="1">
        <f t="array" ref="FD211">IF(FD209="","",_xll.PBD(FD209,"HQ Country","","USD","",""))</f>
        <v/>
      </c>
      <c r="FE211" t="str" cm="1">
        <f t="array" ref="FE211">IF(FE209="","",_xll.PBD(FE209,"HQ Country","","USD","",""))</f>
        <v/>
      </c>
      <c r="FF211" t="str" cm="1">
        <f t="array" ref="FF211">IF(FF209="","",_xll.PBD(FF209,"HQ Country","","USD","",""))</f>
        <v/>
      </c>
      <c r="FG211" t="str" cm="1">
        <f t="array" ref="FG211">IF(FG209="","",_xll.PBD(FG209,"HQ Country","","USD","",""))</f>
        <v/>
      </c>
      <c r="FH211" t="str" cm="1">
        <f t="array" ref="FH211">IF(FH209="","",_xll.PBD(FH209,"HQ Country","","USD","",""))</f>
        <v/>
      </c>
      <c r="FI211" t="str" cm="1">
        <f t="array" ref="FI211">IF(FI209="","",_xll.PBD(FI209,"HQ Country","","USD","",""))</f>
        <v/>
      </c>
      <c r="FJ211" t="str" cm="1">
        <f t="array" ref="FJ211">IF(FJ209="","",_xll.PBD(FJ209,"HQ Country","","USD","",""))</f>
        <v/>
      </c>
      <c r="FK211" t="str" cm="1">
        <f t="array" ref="FK211">IF(FK209="","",_xll.PBD(FK209,"HQ Country","","USD","",""))</f>
        <v/>
      </c>
      <c r="FL211" t="str" cm="1">
        <f t="array" ref="FL211">IF(FL209="","",_xll.PBD(FL209,"HQ Country","","USD","",""))</f>
        <v/>
      </c>
      <c r="FM211" t="str" cm="1">
        <f t="array" ref="FM211">IF(FM209="","",_xll.PBD(FM209,"HQ Country","","USD","",""))</f>
        <v/>
      </c>
      <c r="FN211" t="str" cm="1">
        <f t="array" ref="FN211">IF(FN209="","",_xll.PBD(FN209,"HQ Country","","USD","",""))</f>
        <v/>
      </c>
      <c r="FO211" t="str" cm="1">
        <f t="array" ref="FO211">IF(FO209="","",_xll.PBD(FO209,"HQ Country","","USD","",""))</f>
        <v/>
      </c>
      <c r="FP211" t="str" cm="1">
        <f t="array" ref="FP211">IF(FP209="","",_xll.PBD(FP209,"HQ Country","","USD","",""))</f>
        <v/>
      </c>
      <c r="FQ211" t="str" cm="1">
        <f t="array" ref="FQ211">IF(FQ209="","",_xll.PBD(FQ209,"HQ Country","","USD","",""))</f>
        <v/>
      </c>
      <c r="FR211" t="str" cm="1">
        <f t="array" ref="FR211">IF(FR209="","",_xll.PBD(FR209,"HQ Country","","USD","",""))</f>
        <v/>
      </c>
      <c r="FS211" t="str" cm="1">
        <f t="array" ref="FS211">IF(FS209="","",_xll.PBD(FS209,"HQ Country","","USD","",""))</f>
        <v/>
      </c>
      <c r="FT211" t="str" cm="1">
        <f t="array" ref="FT211">IF(FT209="","",_xll.PBD(FT209,"HQ Country","","USD","",""))</f>
        <v/>
      </c>
      <c r="FU211" t="str" cm="1">
        <f t="array" ref="FU211">IF(FU209="","",_xll.PBD(FU209,"HQ Country","","USD","",""))</f>
        <v/>
      </c>
      <c r="FV211" t="str" cm="1">
        <f t="array" ref="FV211">IF(FV209="","",_xll.PBD(FV209,"HQ Country","","USD","",""))</f>
        <v/>
      </c>
      <c r="FW211" t="str" cm="1">
        <f t="array" ref="FW211">IF(FW209="","",_xll.PBD(FW209,"HQ Country","","USD","",""))</f>
        <v/>
      </c>
      <c r="FX211" t="str" cm="1">
        <f t="array" ref="FX211">IF(FX209="","",_xll.PBD(FX209,"HQ Country","","USD","",""))</f>
        <v/>
      </c>
      <c r="FY211" t="str" cm="1">
        <f t="array" ref="FY211">IF(FY209="","",_xll.PBD(FY209,"HQ Country","","USD","",""))</f>
        <v/>
      </c>
      <c r="FZ211" t="str" cm="1">
        <f t="array" ref="FZ211">IF(FZ209="","",_xll.PBD(FZ209,"HQ Country","","USD","",""))</f>
        <v/>
      </c>
      <c r="GA211" t="str" cm="1">
        <f t="array" ref="GA211">IF(GA209="","",_xll.PBD(GA209,"HQ Country","","USD","",""))</f>
        <v/>
      </c>
      <c r="GB211" t="str" cm="1">
        <f t="array" ref="GB211">IF(GB209="","",_xll.PBD(GB209,"HQ Country","","USD","",""))</f>
        <v/>
      </c>
      <c r="GC211" t="str" cm="1">
        <f t="array" ref="GC211">IF(GC209="","",_xll.PBD(GC209,"HQ Country","","USD","",""))</f>
        <v/>
      </c>
      <c r="GD211" t="str" cm="1">
        <f t="array" ref="GD211">IF(GD209="","",_xll.PBD(GD209,"HQ Country","","USD","",""))</f>
        <v/>
      </c>
      <c r="GE211" t="str" cm="1">
        <f t="array" ref="GE211">IF(GE209="","",_xll.PBD(GE209,"HQ Country","","USD","",""))</f>
        <v/>
      </c>
      <c r="GF211" t="str" cm="1">
        <f t="array" ref="GF211">IF(GF209="","",_xll.PBD(GF209,"HQ Country","","USD","",""))</f>
        <v/>
      </c>
      <c r="GG211" t="str" cm="1">
        <f t="array" ref="GG211">IF(GG209="","",_xll.PBD(GG209,"HQ Country","","USD","",""))</f>
        <v/>
      </c>
      <c r="GH211" t="str" cm="1">
        <f t="array" ref="GH211">IF(GH209="","",_xll.PBD(GH209,"HQ Country","","USD","",""))</f>
        <v/>
      </c>
      <c r="GI211" t="str" cm="1">
        <f t="array" ref="GI211">IF(GI209="","",_xll.PBD(GI209,"HQ Country","","USD","",""))</f>
        <v/>
      </c>
      <c r="GJ211" t="str" cm="1">
        <f t="array" ref="GJ211">IF(GJ209="","",_xll.PBD(GJ209,"HQ Country","","USD","",""))</f>
        <v/>
      </c>
      <c r="GK211" t="str" cm="1">
        <f t="array" ref="GK211">IF(GK209="","",_xll.PBD(GK209,"HQ Country","","USD","",""))</f>
        <v/>
      </c>
      <c r="GL211" t="str" cm="1">
        <f t="array" ref="GL211">IF(GL209="","",_xll.PBD(GL209,"HQ Country","","USD","",""))</f>
        <v/>
      </c>
      <c r="GM211" t="str" cm="1">
        <f t="array" ref="GM211">IF(GM209="","",_xll.PBD(GM209,"HQ Country","","USD","",""))</f>
        <v/>
      </c>
      <c r="GN211" t="str" cm="1">
        <f t="array" ref="GN211">IF(GN209="","",_xll.PBD(GN209,"HQ Country","","USD","",""))</f>
        <v/>
      </c>
      <c r="GO211" t="str" cm="1">
        <f t="array" ref="GO211">IF(GO209="","",_xll.PBD(GO209,"HQ Country","","USD","",""))</f>
        <v/>
      </c>
      <c r="GP211" t="str" cm="1">
        <f t="array" ref="GP211">IF(GP209="","",_xll.PBD(GP209,"HQ Country","","USD","",""))</f>
        <v/>
      </c>
      <c r="GQ211" t="str" cm="1">
        <f t="array" ref="GQ211">IF(GQ209="","",_xll.PBD(GQ209,"HQ Country","","USD","",""))</f>
        <v/>
      </c>
      <c r="GR211" t="str" cm="1">
        <f t="array" ref="GR211">IF(GR209="","",_xll.PBD(GR209,"HQ Country","","USD","",""))</f>
        <v/>
      </c>
      <c r="GS211" t="str" cm="1">
        <f t="array" ref="GS211">IF(GS209="","",_xll.PBD(GS209,"HQ Country","","USD","",""))</f>
        <v/>
      </c>
      <c r="GT211" t="str" cm="1">
        <f t="array" ref="GT211">IF(GT209="","",_xll.PBD(GT209,"HQ Country","","USD","",""))</f>
        <v/>
      </c>
      <c r="GU211" t="str" cm="1">
        <f t="array" ref="GU211">IF(GU209="","",_xll.PBD(GU209,"HQ Country","","USD","",""))</f>
        <v/>
      </c>
      <c r="GV211" t="str" cm="1">
        <f t="array" ref="GV211">IF(GV209="","",_xll.PBD(GV209,"HQ Country","","USD","",""))</f>
        <v/>
      </c>
      <c r="GW211" t="str" cm="1">
        <f t="array" ref="GW211">IF(GW209="","",_xll.PBD(GW209,"HQ Country","","USD","",""))</f>
        <v/>
      </c>
      <c r="GX211" t="str" cm="1">
        <f t="array" ref="GX211">IF(GX209="","",_xll.PBD(GX209,"HQ Country","","USD","",""))</f>
        <v/>
      </c>
      <c r="GY211" t="str" cm="1">
        <f t="array" ref="GY211">IF(GY209="","",_xll.PBD(GY209,"HQ Country","","USD","",""))</f>
        <v/>
      </c>
      <c r="GZ211" t="str" cm="1">
        <f t="array" ref="GZ211">IF(GZ209="","",_xll.PBD(GZ209,"HQ Country","","USD","",""))</f>
        <v/>
      </c>
      <c r="HA211" t="str" cm="1">
        <f t="array" ref="HA211">IF(HA209="","",_xll.PBD(HA209,"HQ Country","","USD","",""))</f>
        <v/>
      </c>
      <c r="HB211" t="str" cm="1">
        <f t="array" ref="HB211">IF(HB209="","",_xll.PBD(HB209,"HQ Country","","USD","",""))</f>
        <v/>
      </c>
      <c r="HC211" t="str" cm="1">
        <f t="array" ref="HC211">IF(HC209="","",_xll.PBD(HC209,"HQ Country","","USD","",""))</f>
        <v/>
      </c>
      <c r="HD211" t="str" cm="1">
        <f t="array" ref="HD211">IF(HD209="","",_xll.PBD(HD209,"HQ Country","","USD","",""))</f>
        <v/>
      </c>
      <c r="HE211" t="str" cm="1">
        <f t="array" ref="HE211">IF(HE209="","",_xll.PBD(HE209,"HQ Country","","USD","",""))</f>
        <v/>
      </c>
      <c r="HF211" t="str" cm="1">
        <f t="array" ref="HF211">IF(HF209="","",_xll.PBD(HF209,"HQ Country","","USD","",""))</f>
        <v/>
      </c>
      <c r="HG211" t="str" cm="1">
        <f t="array" ref="HG211">IF(HG209="","",_xll.PBD(HG209,"HQ Country","","USD","",""))</f>
        <v/>
      </c>
      <c r="HH211" t="str" cm="1">
        <f t="array" ref="HH211">IF(HH209="","",_xll.PBD(HH209,"HQ Country","","USD","",""))</f>
        <v/>
      </c>
      <c r="HI211" t="str" cm="1">
        <f t="array" ref="HI211">IF(HI209="","",_xll.PBD(HI209,"HQ Country","","USD","",""))</f>
        <v/>
      </c>
      <c r="HJ211" t="str" cm="1">
        <f t="array" ref="HJ211">IF(HJ209="","",_xll.PBD(HJ209,"HQ Country","","USD","",""))</f>
        <v/>
      </c>
      <c r="HK211" t="str" cm="1">
        <f t="array" ref="HK211">IF(HK209="","",_xll.PBD(HK209,"HQ Country","","USD","",""))</f>
        <v/>
      </c>
      <c r="HL211" t="str" cm="1">
        <f t="array" ref="HL211">IF(HL209="","",_xll.PBD(HL209,"HQ Country","","USD","",""))</f>
        <v/>
      </c>
      <c r="HM211" t="str" cm="1">
        <f t="array" ref="HM211">IF(HM209="","",_xll.PBD(HM209,"HQ Country","","USD","",""))</f>
        <v/>
      </c>
      <c r="HN211" t="str" cm="1">
        <f t="array" ref="HN211">IF(HN209="","",_xll.PBD(HN209,"HQ Country","","USD","",""))</f>
        <v/>
      </c>
      <c r="HO211" t="str" cm="1">
        <f t="array" ref="HO211">IF(HO209="","",_xll.PBD(HO209,"HQ Country","","USD","",""))</f>
        <v/>
      </c>
      <c r="HP211" t="str" cm="1">
        <f t="array" ref="HP211">IF(HP209="","",_xll.PBD(HP209,"HQ Country","","USD","",""))</f>
        <v/>
      </c>
      <c r="HQ211" t="str" cm="1">
        <f t="array" ref="HQ211">IF(HQ209="","",_xll.PBD(HQ209,"HQ Country","","USD","",""))</f>
        <v/>
      </c>
      <c r="HR211" t="str" cm="1">
        <f t="array" ref="HR211">IF(HR209="","",_xll.PBD(HR209,"HQ Country","","USD","",""))</f>
        <v/>
      </c>
      <c r="HS211" t="str" cm="1">
        <f t="array" ref="HS211">IF(HS209="","",_xll.PBD(HS209,"HQ Country","","USD","",""))</f>
        <v/>
      </c>
      <c r="HT211" t="str" cm="1">
        <f t="array" ref="HT211">IF(HT209="","",_xll.PBD(HT209,"HQ Country","","USD","",""))</f>
        <v/>
      </c>
      <c r="HU211" t="str" cm="1">
        <f t="array" ref="HU211">IF(HU209="","",_xll.PBD(HU209,"HQ Country","","USD","",""))</f>
        <v/>
      </c>
      <c r="HV211" t="str" cm="1">
        <f t="array" ref="HV211">IF(HV209="","",_xll.PBD(HV209,"HQ Country","","USD","",""))</f>
        <v/>
      </c>
      <c r="HW211" t="str" cm="1">
        <f t="array" ref="HW211">IF(HW209="","",_xll.PBD(HW209,"HQ Country","","USD","",""))</f>
        <v/>
      </c>
      <c r="HX211" t="str" cm="1">
        <f t="array" ref="HX211">IF(HX209="","",_xll.PBD(HX209,"HQ Country","","USD","",""))</f>
        <v/>
      </c>
      <c r="HY211" t="str" cm="1">
        <f t="array" ref="HY211">IF(HY209="","",_xll.PBD(HY209,"HQ Country","","USD","",""))</f>
        <v/>
      </c>
      <c r="HZ211" t="str" cm="1">
        <f t="array" ref="HZ211">IF(HZ209="","",_xll.PBD(HZ209,"HQ Country","","USD","",""))</f>
        <v/>
      </c>
      <c r="IA211" t="str" cm="1">
        <f t="array" ref="IA211">IF(IA209="","",_xll.PBD(IA209,"HQ Country","","USD","",""))</f>
        <v/>
      </c>
      <c r="IB211" t="str" cm="1">
        <f t="array" ref="IB211">IF(IB209="","",_xll.PBD(IB209,"HQ Country","","USD","",""))</f>
        <v/>
      </c>
      <c r="IC211" t="str" cm="1">
        <f t="array" ref="IC211">IF(IC209="","",_xll.PBD(IC209,"HQ Country","","USD","",""))</f>
        <v/>
      </c>
      <c r="ID211" t="str" cm="1">
        <f t="array" ref="ID211">IF(ID209="","",_xll.PBD(ID209,"HQ Country","","USD","",""))</f>
        <v/>
      </c>
      <c r="IE211" t="str" cm="1">
        <f t="array" ref="IE211">IF(IE209="","",_xll.PBD(IE209,"HQ Country","","USD","",""))</f>
        <v/>
      </c>
    </row>
    <row r="212" spans="2:239" x14ac:dyDescent="0.25">
      <c r="B212" t="s">
        <v>2713</v>
      </c>
      <c r="C212">
        <f t="shared" ref="C212:BN212" ca="1" si="96">IF(C209="","",IF(C211=$D$4,1,0))</f>
        <v>0</v>
      </c>
      <c r="D212">
        <f t="shared" ca="1" si="96"/>
        <v>1</v>
      </c>
      <c r="E212">
        <f t="shared" ca="1" si="96"/>
        <v>0</v>
      </c>
      <c r="F212">
        <f t="shared" ca="1" si="96"/>
        <v>1</v>
      </c>
      <c r="G212">
        <f t="shared" ca="1" si="96"/>
        <v>1</v>
      </c>
      <c r="H212">
        <f t="shared" ca="1" si="96"/>
        <v>0</v>
      </c>
      <c r="I212">
        <f t="shared" ca="1" si="96"/>
        <v>1</v>
      </c>
      <c r="J212">
        <f t="shared" ca="1" si="96"/>
        <v>1</v>
      </c>
      <c r="K212">
        <f t="shared" ca="1" si="96"/>
        <v>1</v>
      </c>
      <c r="L212">
        <f t="shared" ca="1" si="96"/>
        <v>1</v>
      </c>
      <c r="M212">
        <f t="shared" ca="1" si="96"/>
        <v>0</v>
      </c>
      <c r="N212">
        <f t="shared" ca="1" si="96"/>
        <v>1</v>
      </c>
      <c r="O212">
        <f t="shared" ca="1" si="96"/>
        <v>1</v>
      </c>
      <c r="P212" t="str">
        <f t="shared" ca="1" si="96"/>
        <v/>
      </c>
      <c r="Q212" t="str">
        <f t="shared" si="96"/>
        <v/>
      </c>
      <c r="R212" t="str">
        <f t="shared" si="96"/>
        <v/>
      </c>
      <c r="S212" t="str">
        <f t="shared" si="96"/>
        <v/>
      </c>
      <c r="T212" t="str">
        <f t="shared" si="96"/>
        <v/>
      </c>
      <c r="U212" t="str">
        <f t="shared" si="96"/>
        <v/>
      </c>
      <c r="V212" t="str">
        <f t="shared" si="96"/>
        <v/>
      </c>
      <c r="W212" t="str">
        <f t="shared" si="96"/>
        <v/>
      </c>
      <c r="X212" t="str">
        <f t="shared" si="96"/>
        <v/>
      </c>
      <c r="Y212" t="str">
        <f t="shared" si="96"/>
        <v/>
      </c>
      <c r="Z212" t="str">
        <f t="shared" si="96"/>
        <v/>
      </c>
      <c r="AA212" t="str">
        <f t="shared" si="96"/>
        <v/>
      </c>
      <c r="AB212" t="str">
        <f t="shared" si="96"/>
        <v/>
      </c>
      <c r="AC212" t="str">
        <f t="shared" si="96"/>
        <v/>
      </c>
      <c r="AD212" t="str">
        <f t="shared" si="96"/>
        <v/>
      </c>
      <c r="AE212" t="str">
        <f t="shared" si="96"/>
        <v/>
      </c>
      <c r="AF212" t="str">
        <f t="shared" si="96"/>
        <v/>
      </c>
      <c r="AG212" t="str">
        <f t="shared" si="96"/>
        <v/>
      </c>
      <c r="AH212" t="str">
        <f t="shared" si="96"/>
        <v/>
      </c>
      <c r="AI212" t="str">
        <f t="shared" si="96"/>
        <v/>
      </c>
      <c r="AJ212" t="str">
        <f t="shared" si="96"/>
        <v/>
      </c>
      <c r="AK212" t="str">
        <f t="shared" si="96"/>
        <v/>
      </c>
      <c r="AL212" t="str">
        <f t="shared" si="96"/>
        <v/>
      </c>
      <c r="AM212" t="str">
        <f t="shared" si="96"/>
        <v/>
      </c>
      <c r="AN212" t="str">
        <f t="shared" si="96"/>
        <v/>
      </c>
      <c r="AO212" t="str">
        <f t="shared" si="96"/>
        <v/>
      </c>
      <c r="AP212" t="str">
        <f t="shared" si="96"/>
        <v/>
      </c>
      <c r="AQ212" t="str">
        <f t="shared" si="96"/>
        <v/>
      </c>
      <c r="AR212" t="str">
        <f t="shared" si="96"/>
        <v/>
      </c>
      <c r="AS212" t="str">
        <f t="shared" si="96"/>
        <v/>
      </c>
      <c r="AT212" t="str">
        <f t="shared" si="96"/>
        <v/>
      </c>
      <c r="AU212" t="str">
        <f t="shared" si="96"/>
        <v/>
      </c>
      <c r="AV212" t="str">
        <f t="shared" si="96"/>
        <v/>
      </c>
      <c r="AW212" t="str">
        <f t="shared" si="96"/>
        <v/>
      </c>
      <c r="AX212" t="str">
        <f t="shared" si="96"/>
        <v/>
      </c>
      <c r="AY212" t="str">
        <f t="shared" si="96"/>
        <v/>
      </c>
      <c r="AZ212" t="str">
        <f t="shared" si="96"/>
        <v/>
      </c>
      <c r="BA212" t="str">
        <f t="shared" si="96"/>
        <v/>
      </c>
      <c r="BB212" t="str">
        <f t="shared" si="96"/>
        <v/>
      </c>
      <c r="BC212" t="str">
        <f t="shared" si="96"/>
        <v/>
      </c>
      <c r="BD212" t="str">
        <f t="shared" si="96"/>
        <v/>
      </c>
      <c r="BE212" t="str">
        <f t="shared" si="96"/>
        <v/>
      </c>
      <c r="BF212" t="str">
        <f t="shared" si="96"/>
        <v/>
      </c>
      <c r="BG212" t="str">
        <f t="shared" si="96"/>
        <v/>
      </c>
      <c r="BH212" t="str">
        <f t="shared" si="96"/>
        <v/>
      </c>
      <c r="BI212" t="str">
        <f t="shared" si="96"/>
        <v/>
      </c>
      <c r="BJ212" t="str">
        <f t="shared" si="96"/>
        <v/>
      </c>
      <c r="BK212" t="str">
        <f t="shared" si="96"/>
        <v/>
      </c>
      <c r="BL212" t="str">
        <f t="shared" si="96"/>
        <v/>
      </c>
      <c r="BM212" t="str">
        <f t="shared" si="96"/>
        <v/>
      </c>
      <c r="BN212" t="str">
        <f t="shared" si="96"/>
        <v/>
      </c>
      <c r="BO212" t="str">
        <f t="shared" ref="BO212:DZ212" si="97">IF(BO209="","",IF(BO211=$D$4,1,0))</f>
        <v/>
      </c>
      <c r="BP212" t="str">
        <f t="shared" si="97"/>
        <v/>
      </c>
      <c r="BQ212" t="str">
        <f t="shared" si="97"/>
        <v/>
      </c>
      <c r="BR212" t="str">
        <f t="shared" si="97"/>
        <v/>
      </c>
      <c r="BS212" t="str">
        <f t="shared" si="97"/>
        <v/>
      </c>
      <c r="BT212" t="str">
        <f t="shared" si="97"/>
        <v/>
      </c>
      <c r="BU212" t="str">
        <f t="shared" si="97"/>
        <v/>
      </c>
      <c r="BV212" t="str">
        <f t="shared" si="97"/>
        <v/>
      </c>
      <c r="BW212" t="str">
        <f t="shared" si="97"/>
        <v/>
      </c>
      <c r="BX212" t="str">
        <f t="shared" si="97"/>
        <v/>
      </c>
      <c r="BY212" t="str">
        <f t="shared" si="97"/>
        <v/>
      </c>
      <c r="BZ212" t="str">
        <f t="shared" si="97"/>
        <v/>
      </c>
      <c r="CA212" t="str">
        <f t="shared" si="97"/>
        <v/>
      </c>
      <c r="CB212" t="str">
        <f t="shared" si="97"/>
        <v/>
      </c>
      <c r="CC212" t="str">
        <f t="shared" si="97"/>
        <v/>
      </c>
      <c r="CD212" t="str">
        <f t="shared" si="97"/>
        <v/>
      </c>
      <c r="CE212" t="str">
        <f t="shared" si="97"/>
        <v/>
      </c>
      <c r="CF212" t="str">
        <f t="shared" si="97"/>
        <v/>
      </c>
      <c r="CG212" t="str">
        <f t="shared" si="97"/>
        <v/>
      </c>
      <c r="CH212" t="str">
        <f t="shared" si="97"/>
        <v/>
      </c>
      <c r="CI212" t="str">
        <f t="shared" si="97"/>
        <v/>
      </c>
      <c r="CJ212" t="str">
        <f t="shared" si="97"/>
        <v/>
      </c>
      <c r="CK212" t="str">
        <f t="shared" si="97"/>
        <v/>
      </c>
      <c r="CL212" t="str">
        <f t="shared" si="97"/>
        <v/>
      </c>
      <c r="CM212" t="str">
        <f t="shared" si="97"/>
        <v/>
      </c>
      <c r="CN212" t="str">
        <f t="shared" si="97"/>
        <v/>
      </c>
      <c r="CO212" t="str">
        <f t="shared" si="97"/>
        <v/>
      </c>
      <c r="CP212" t="str">
        <f t="shared" si="97"/>
        <v/>
      </c>
      <c r="CQ212" t="str">
        <f t="shared" si="97"/>
        <v/>
      </c>
      <c r="CR212" t="str">
        <f t="shared" si="97"/>
        <v/>
      </c>
      <c r="CS212" t="str">
        <f t="shared" si="97"/>
        <v/>
      </c>
      <c r="CT212" t="str">
        <f t="shared" si="97"/>
        <v/>
      </c>
      <c r="CU212" t="str">
        <f t="shared" si="97"/>
        <v/>
      </c>
      <c r="CV212" t="str">
        <f t="shared" si="97"/>
        <v/>
      </c>
      <c r="CW212" t="str">
        <f t="shared" si="97"/>
        <v/>
      </c>
      <c r="CX212" t="str">
        <f t="shared" si="97"/>
        <v/>
      </c>
      <c r="CY212" t="str">
        <f t="shared" si="97"/>
        <v/>
      </c>
      <c r="CZ212" t="str">
        <f t="shared" si="97"/>
        <v/>
      </c>
      <c r="DA212" t="str">
        <f t="shared" si="97"/>
        <v/>
      </c>
      <c r="DB212" t="str">
        <f t="shared" si="97"/>
        <v/>
      </c>
      <c r="DC212" t="str">
        <f t="shared" si="97"/>
        <v/>
      </c>
      <c r="DD212" t="str">
        <f t="shared" si="97"/>
        <v/>
      </c>
      <c r="DE212" t="str">
        <f t="shared" si="97"/>
        <v/>
      </c>
      <c r="DF212" t="str">
        <f t="shared" si="97"/>
        <v/>
      </c>
      <c r="DG212" t="str">
        <f t="shared" si="97"/>
        <v/>
      </c>
      <c r="DH212" t="str">
        <f t="shared" si="97"/>
        <v/>
      </c>
      <c r="DI212" t="str">
        <f t="shared" si="97"/>
        <v/>
      </c>
      <c r="DJ212" t="str">
        <f t="shared" si="97"/>
        <v/>
      </c>
      <c r="DK212" t="str">
        <f t="shared" si="97"/>
        <v/>
      </c>
      <c r="DL212" t="str">
        <f t="shared" si="97"/>
        <v/>
      </c>
      <c r="DM212" t="str">
        <f t="shared" si="97"/>
        <v/>
      </c>
      <c r="DN212" t="str">
        <f t="shared" si="97"/>
        <v/>
      </c>
      <c r="DO212" t="str">
        <f t="shared" si="97"/>
        <v/>
      </c>
      <c r="DP212" t="str">
        <f t="shared" si="97"/>
        <v/>
      </c>
      <c r="DQ212" t="str">
        <f t="shared" si="97"/>
        <v/>
      </c>
      <c r="DR212" t="str">
        <f t="shared" si="97"/>
        <v/>
      </c>
      <c r="DS212" t="str">
        <f t="shared" si="97"/>
        <v/>
      </c>
      <c r="DT212" t="str">
        <f t="shared" si="97"/>
        <v/>
      </c>
      <c r="DU212" t="str">
        <f t="shared" si="97"/>
        <v/>
      </c>
      <c r="DV212" t="str">
        <f t="shared" si="97"/>
        <v/>
      </c>
      <c r="DW212" t="str">
        <f t="shared" si="97"/>
        <v/>
      </c>
      <c r="DX212" t="str">
        <f t="shared" si="97"/>
        <v/>
      </c>
      <c r="DY212" t="str">
        <f t="shared" si="97"/>
        <v/>
      </c>
      <c r="DZ212" t="str">
        <f t="shared" si="97"/>
        <v/>
      </c>
      <c r="EA212" t="str">
        <f t="shared" ref="EA212:GL212" si="98">IF(EA209="","",IF(EA211=$D$4,1,0))</f>
        <v/>
      </c>
      <c r="EB212" t="str">
        <f t="shared" si="98"/>
        <v/>
      </c>
      <c r="EC212" t="str">
        <f t="shared" si="98"/>
        <v/>
      </c>
      <c r="ED212" t="str">
        <f t="shared" si="98"/>
        <v/>
      </c>
      <c r="EE212" t="str">
        <f t="shared" si="98"/>
        <v/>
      </c>
      <c r="EF212" t="str">
        <f t="shared" si="98"/>
        <v/>
      </c>
      <c r="EG212" t="str">
        <f t="shared" si="98"/>
        <v/>
      </c>
      <c r="EH212" t="str">
        <f t="shared" si="98"/>
        <v/>
      </c>
      <c r="EI212" t="str">
        <f t="shared" si="98"/>
        <v/>
      </c>
      <c r="EJ212" t="str">
        <f t="shared" si="98"/>
        <v/>
      </c>
      <c r="EK212" t="str">
        <f t="shared" si="98"/>
        <v/>
      </c>
      <c r="EL212" t="str">
        <f t="shared" si="98"/>
        <v/>
      </c>
      <c r="EM212" t="str">
        <f t="shared" si="98"/>
        <v/>
      </c>
      <c r="EN212" t="str">
        <f t="shared" si="98"/>
        <v/>
      </c>
      <c r="EO212" t="str">
        <f t="shared" si="98"/>
        <v/>
      </c>
      <c r="EP212" t="str">
        <f t="shared" si="98"/>
        <v/>
      </c>
      <c r="EQ212" t="str">
        <f t="shared" si="98"/>
        <v/>
      </c>
      <c r="ER212" t="str">
        <f t="shared" si="98"/>
        <v/>
      </c>
      <c r="ES212" t="str">
        <f t="shared" si="98"/>
        <v/>
      </c>
      <c r="ET212" t="str">
        <f t="shared" si="98"/>
        <v/>
      </c>
      <c r="EU212" t="str">
        <f t="shared" si="98"/>
        <v/>
      </c>
      <c r="EV212" t="str">
        <f t="shared" si="98"/>
        <v/>
      </c>
      <c r="EW212" t="str">
        <f t="shared" si="98"/>
        <v/>
      </c>
      <c r="EX212" t="str">
        <f t="shared" si="98"/>
        <v/>
      </c>
      <c r="EY212" t="str">
        <f t="shared" si="98"/>
        <v/>
      </c>
      <c r="EZ212" t="str">
        <f t="shared" si="98"/>
        <v/>
      </c>
      <c r="FA212" t="str">
        <f t="shared" si="98"/>
        <v/>
      </c>
      <c r="FB212" t="str">
        <f t="shared" si="98"/>
        <v/>
      </c>
      <c r="FC212" t="str">
        <f t="shared" si="98"/>
        <v/>
      </c>
      <c r="FD212" t="str">
        <f t="shared" si="98"/>
        <v/>
      </c>
      <c r="FE212" t="str">
        <f t="shared" si="98"/>
        <v/>
      </c>
      <c r="FF212" t="str">
        <f t="shared" si="98"/>
        <v/>
      </c>
      <c r="FG212" t="str">
        <f t="shared" si="98"/>
        <v/>
      </c>
      <c r="FH212" t="str">
        <f t="shared" si="98"/>
        <v/>
      </c>
      <c r="FI212" t="str">
        <f t="shared" si="98"/>
        <v/>
      </c>
      <c r="FJ212" t="str">
        <f t="shared" si="98"/>
        <v/>
      </c>
      <c r="FK212" t="str">
        <f t="shared" si="98"/>
        <v/>
      </c>
      <c r="FL212" t="str">
        <f t="shared" si="98"/>
        <v/>
      </c>
      <c r="FM212" t="str">
        <f t="shared" si="98"/>
        <v/>
      </c>
      <c r="FN212" t="str">
        <f t="shared" si="98"/>
        <v/>
      </c>
      <c r="FO212" t="str">
        <f t="shared" si="98"/>
        <v/>
      </c>
      <c r="FP212" t="str">
        <f t="shared" si="98"/>
        <v/>
      </c>
      <c r="FQ212" t="str">
        <f t="shared" si="98"/>
        <v/>
      </c>
      <c r="FR212" t="str">
        <f t="shared" si="98"/>
        <v/>
      </c>
      <c r="FS212" t="str">
        <f t="shared" si="98"/>
        <v/>
      </c>
      <c r="FT212" t="str">
        <f t="shared" si="98"/>
        <v/>
      </c>
      <c r="FU212" t="str">
        <f t="shared" si="98"/>
        <v/>
      </c>
      <c r="FV212" t="str">
        <f t="shared" si="98"/>
        <v/>
      </c>
      <c r="FW212" t="str">
        <f t="shared" si="98"/>
        <v/>
      </c>
      <c r="FX212" t="str">
        <f t="shared" si="98"/>
        <v/>
      </c>
      <c r="FY212" t="str">
        <f t="shared" si="98"/>
        <v/>
      </c>
      <c r="FZ212" t="str">
        <f t="shared" si="98"/>
        <v/>
      </c>
      <c r="GA212" t="str">
        <f t="shared" si="98"/>
        <v/>
      </c>
      <c r="GB212" t="str">
        <f t="shared" si="98"/>
        <v/>
      </c>
      <c r="GC212" t="str">
        <f t="shared" si="98"/>
        <v/>
      </c>
      <c r="GD212" t="str">
        <f t="shared" si="98"/>
        <v/>
      </c>
      <c r="GE212" t="str">
        <f t="shared" si="98"/>
        <v/>
      </c>
      <c r="GF212" t="str">
        <f t="shared" si="98"/>
        <v/>
      </c>
      <c r="GG212" t="str">
        <f t="shared" si="98"/>
        <v/>
      </c>
      <c r="GH212" t="str">
        <f t="shared" si="98"/>
        <v/>
      </c>
      <c r="GI212" t="str">
        <f t="shared" si="98"/>
        <v/>
      </c>
      <c r="GJ212" t="str">
        <f t="shared" si="98"/>
        <v/>
      </c>
      <c r="GK212" t="str">
        <f t="shared" si="98"/>
        <v/>
      </c>
      <c r="GL212" t="str">
        <f t="shared" si="98"/>
        <v/>
      </c>
      <c r="GM212" t="str">
        <f t="shared" ref="GM212:IE212" si="99">IF(GM209="","",IF(GM211=$D$4,1,0))</f>
        <v/>
      </c>
      <c r="GN212" t="str">
        <f t="shared" si="99"/>
        <v/>
      </c>
      <c r="GO212" t="str">
        <f t="shared" si="99"/>
        <v/>
      </c>
      <c r="GP212" t="str">
        <f t="shared" si="99"/>
        <v/>
      </c>
      <c r="GQ212" t="str">
        <f t="shared" si="99"/>
        <v/>
      </c>
      <c r="GR212" t="str">
        <f t="shared" si="99"/>
        <v/>
      </c>
      <c r="GS212" t="str">
        <f t="shared" si="99"/>
        <v/>
      </c>
      <c r="GT212" t="str">
        <f t="shared" si="99"/>
        <v/>
      </c>
      <c r="GU212" t="str">
        <f t="shared" si="99"/>
        <v/>
      </c>
      <c r="GV212" t="str">
        <f t="shared" si="99"/>
        <v/>
      </c>
      <c r="GW212" t="str">
        <f t="shared" si="99"/>
        <v/>
      </c>
      <c r="GX212" t="str">
        <f t="shared" si="99"/>
        <v/>
      </c>
      <c r="GY212" t="str">
        <f t="shared" si="99"/>
        <v/>
      </c>
      <c r="GZ212" t="str">
        <f t="shared" si="99"/>
        <v/>
      </c>
      <c r="HA212" t="str">
        <f t="shared" si="99"/>
        <v/>
      </c>
      <c r="HB212" t="str">
        <f t="shared" si="99"/>
        <v/>
      </c>
      <c r="HC212" t="str">
        <f t="shared" si="99"/>
        <v/>
      </c>
      <c r="HD212" t="str">
        <f t="shared" si="99"/>
        <v/>
      </c>
      <c r="HE212" t="str">
        <f t="shared" si="99"/>
        <v/>
      </c>
      <c r="HF212" t="str">
        <f t="shared" si="99"/>
        <v/>
      </c>
      <c r="HG212" t="str">
        <f t="shared" si="99"/>
        <v/>
      </c>
      <c r="HH212" t="str">
        <f t="shared" si="99"/>
        <v/>
      </c>
      <c r="HI212" t="str">
        <f t="shared" si="99"/>
        <v/>
      </c>
      <c r="HJ212" t="str">
        <f t="shared" si="99"/>
        <v/>
      </c>
      <c r="HK212" t="str">
        <f t="shared" si="99"/>
        <v/>
      </c>
      <c r="HL212" t="str">
        <f t="shared" si="99"/>
        <v/>
      </c>
      <c r="HM212" t="str">
        <f t="shared" si="99"/>
        <v/>
      </c>
      <c r="HN212" t="str">
        <f t="shared" si="99"/>
        <v/>
      </c>
      <c r="HO212" t="str">
        <f t="shared" si="99"/>
        <v/>
      </c>
      <c r="HP212" t="str">
        <f t="shared" si="99"/>
        <v/>
      </c>
      <c r="HQ212" t="str">
        <f t="shared" si="99"/>
        <v/>
      </c>
      <c r="HR212" t="str">
        <f t="shared" si="99"/>
        <v/>
      </c>
      <c r="HS212" t="str">
        <f t="shared" si="99"/>
        <v/>
      </c>
      <c r="HT212" t="str">
        <f t="shared" si="99"/>
        <v/>
      </c>
      <c r="HU212" t="str">
        <f t="shared" si="99"/>
        <v/>
      </c>
      <c r="HV212" t="str">
        <f t="shared" si="99"/>
        <v/>
      </c>
      <c r="HW212" t="str">
        <f t="shared" si="99"/>
        <v/>
      </c>
      <c r="HX212" t="str">
        <f t="shared" si="99"/>
        <v/>
      </c>
      <c r="HY212" t="str">
        <f t="shared" si="99"/>
        <v/>
      </c>
      <c r="HZ212" t="str">
        <f t="shared" si="99"/>
        <v/>
      </c>
      <c r="IA212" t="str">
        <f t="shared" si="99"/>
        <v/>
      </c>
      <c r="IB212" t="str">
        <f t="shared" si="99"/>
        <v/>
      </c>
      <c r="IC212" t="str">
        <f t="shared" si="99"/>
        <v/>
      </c>
      <c r="ID212" t="str">
        <f t="shared" si="99"/>
        <v/>
      </c>
      <c r="IE212" t="str">
        <f t="shared" si="99"/>
        <v/>
      </c>
    </row>
    <row r="213" spans="2:239" x14ac:dyDescent="0.25">
      <c r="B213" t="s">
        <v>2700</v>
      </c>
      <c r="C213" t="str" cm="1">
        <f t="array" aca="1" ref="C213" ca="1">IF(C209="","",_xll.PBD(C209,"Primary Industry Group","","USD","",""))</f>
        <v>Software</v>
      </c>
      <c r="D213" t="str" cm="1">
        <f t="array" aca="1" ref="D213" ca="1">IF(D209="","",_xll.PBD(D209,"Primary Industry Group","","USD","",""))</f>
        <v>Software</v>
      </c>
      <c r="E213" t="str" cm="1">
        <f t="array" aca="1" ref="E213" ca="1">IF(E209="","",_xll.PBD(E209,"Primary Industry Group","","USD","",""))</f>
        <v>Software</v>
      </c>
      <c r="F213" t="str" cm="1">
        <f t="array" aca="1" ref="F213" ca="1">IF(F209="","",_xll.PBD(F209,"Primary Industry Group","","USD","",""))</f>
        <v>Software</v>
      </c>
      <c r="G213" t="str" cm="1">
        <f t="array" aca="1" ref="G213" ca="1">IF(G209="","",_xll.PBD(G209,"Primary Industry Group","","USD","",""))</f>
        <v>Software</v>
      </c>
      <c r="H213" t="str" cm="1">
        <f t="array" aca="1" ref="H213" ca="1">IF(H209="","",_xll.PBD(H209,"Primary Industry Group","","USD","",""))</f>
        <v>Software</v>
      </c>
      <c r="I213" t="str" cm="1">
        <f t="array" aca="1" ref="I213" ca="1">IF(I209="","",_xll.PBD(I209,"Primary Industry Group","","USD","",""))</f>
        <v>Software</v>
      </c>
      <c r="J213" t="str" cm="1">
        <f t="array" aca="1" ref="J213" ca="1">IF(J209="","",_xll.PBD(J209,"Primary Industry Group","","USD","",""))</f>
        <v>Software</v>
      </c>
      <c r="K213" t="str" cm="1">
        <f t="array" aca="1" ref="K213" ca="1">IF(K209="","",_xll.PBD(K209,"Primary Industry Group","","USD","",""))</f>
        <v>Software</v>
      </c>
      <c r="L213" t="str" cm="1">
        <f t="array" aca="1" ref="L213" ca="1">IF(L209="","",_xll.PBD(L209,"Primary Industry Group","","USD","",""))</f>
        <v>Services (Non-Financial)</v>
      </c>
      <c r="M213" t="str" cm="1">
        <f t="array" aca="1" ref="M213" ca="1">IF(M209="","",_xll.PBD(M209,"Primary Industry Group","","USD","",""))</f>
        <v>Software</v>
      </c>
      <c r="N213" t="str" cm="1">
        <f t="array" aca="1" ref="N213" ca="1">IF(N209="","",_xll.PBD(N209,"Primary Industry Group","","USD","",""))</f>
        <v>Consumer Non-Durables</v>
      </c>
      <c r="O213" t="str" cm="1">
        <f t="array" aca="1" ref="O213" ca="1">IF(O209="","",_xll.PBD(O209,"Primary Industry Group","","USD","",""))</f>
        <v>IT Services</v>
      </c>
      <c r="P213" t="str" cm="1">
        <f t="array" aca="1" ref="P213" ca="1">IF(P209="","",_xll.PBD(P209,"Primary Industry Group","","USD","",""))</f>
        <v/>
      </c>
      <c r="Q213" t="str" cm="1">
        <f t="array" ref="Q213">IF(Q209="","",_xll.PBD(Q209,"Primary Industry Group","","USD","",""))</f>
        <v/>
      </c>
      <c r="R213" t="str" cm="1">
        <f t="array" ref="R213">IF(R209="","",_xll.PBD(R209,"Primary Industry Group","","USD","",""))</f>
        <v/>
      </c>
      <c r="S213" t="str" cm="1">
        <f t="array" ref="S213">IF(S209="","",_xll.PBD(S209,"Primary Industry Group","","USD","",""))</f>
        <v/>
      </c>
      <c r="T213" t="str" cm="1">
        <f t="array" ref="T213">IF(T209="","",_xll.PBD(T209,"Primary Industry Group","","USD","",""))</f>
        <v/>
      </c>
      <c r="U213" t="str" cm="1">
        <f t="array" ref="U213">IF(U209="","",_xll.PBD(U209,"Primary Industry Group","","USD","",""))</f>
        <v/>
      </c>
      <c r="V213" t="str" cm="1">
        <f t="array" ref="V213">IF(V209="","",_xll.PBD(V209,"Primary Industry Group","","USD","",""))</f>
        <v/>
      </c>
      <c r="W213" t="str" cm="1">
        <f t="array" ref="W213">IF(W209="","",_xll.PBD(W209,"Primary Industry Group","","USD","",""))</f>
        <v/>
      </c>
      <c r="X213" t="str" cm="1">
        <f t="array" ref="X213">IF(X209="","",_xll.PBD(X209,"Primary Industry Group","","USD","",""))</f>
        <v/>
      </c>
      <c r="Y213" t="str" cm="1">
        <f t="array" ref="Y213">IF(Y209="","",_xll.PBD(Y209,"Primary Industry Group","","USD","",""))</f>
        <v/>
      </c>
      <c r="Z213" t="str" cm="1">
        <f t="array" ref="Z213">IF(Z209="","",_xll.PBD(Z209,"Primary Industry Group","","USD","",""))</f>
        <v/>
      </c>
      <c r="AA213" t="str" cm="1">
        <f t="array" ref="AA213">IF(AA209="","",_xll.PBD(AA209,"Primary Industry Group","","USD","",""))</f>
        <v/>
      </c>
      <c r="AB213" t="str" cm="1">
        <f t="array" ref="AB213">IF(AB209="","",_xll.PBD(AB209,"Primary Industry Group","","USD","",""))</f>
        <v/>
      </c>
      <c r="AC213" t="str" cm="1">
        <f t="array" ref="AC213">IF(AC209="","",_xll.PBD(AC209,"Primary Industry Group","","USD","",""))</f>
        <v/>
      </c>
      <c r="AD213" t="str" cm="1">
        <f t="array" ref="AD213">IF(AD209="","",_xll.PBD(AD209,"Primary Industry Group","","USD","",""))</f>
        <v/>
      </c>
      <c r="AE213" t="str" cm="1">
        <f t="array" ref="AE213">IF(AE209="","",_xll.PBD(AE209,"Primary Industry Group","","USD","",""))</f>
        <v/>
      </c>
      <c r="AF213" t="str" cm="1">
        <f t="array" ref="AF213">IF(AF209="","",_xll.PBD(AF209,"Primary Industry Group","","USD","",""))</f>
        <v/>
      </c>
      <c r="AG213" t="str" cm="1">
        <f t="array" ref="AG213">IF(AG209="","",_xll.PBD(AG209,"Primary Industry Group","","USD","",""))</f>
        <v/>
      </c>
      <c r="AH213" t="str" cm="1">
        <f t="array" ref="AH213">IF(AH209="","",_xll.PBD(AH209,"Primary Industry Group","","USD","",""))</f>
        <v/>
      </c>
      <c r="AI213" t="str" cm="1">
        <f t="array" ref="AI213">IF(AI209="","",_xll.PBD(AI209,"Primary Industry Group","","USD","",""))</f>
        <v/>
      </c>
      <c r="AJ213" t="str" cm="1">
        <f t="array" ref="AJ213">IF(AJ209="","",_xll.PBD(AJ209,"Primary Industry Group","","USD","",""))</f>
        <v/>
      </c>
      <c r="AK213" t="str" cm="1">
        <f t="array" ref="AK213">IF(AK209="","",_xll.PBD(AK209,"Primary Industry Group","","USD","",""))</f>
        <v/>
      </c>
      <c r="AL213" t="str" cm="1">
        <f t="array" ref="AL213">IF(AL209="","",_xll.PBD(AL209,"Primary Industry Group","","USD","",""))</f>
        <v/>
      </c>
      <c r="AM213" t="str" cm="1">
        <f t="array" ref="AM213">IF(AM209="","",_xll.PBD(AM209,"Primary Industry Group","","USD","",""))</f>
        <v/>
      </c>
      <c r="AN213" t="str" cm="1">
        <f t="array" ref="AN213">IF(AN209="","",_xll.PBD(AN209,"Primary Industry Group","","USD","",""))</f>
        <v/>
      </c>
      <c r="AO213" t="str" cm="1">
        <f t="array" ref="AO213">IF(AO209="","",_xll.PBD(AO209,"Primary Industry Group","","USD","",""))</f>
        <v/>
      </c>
      <c r="AP213" t="str" cm="1">
        <f t="array" ref="AP213">IF(AP209="","",_xll.PBD(AP209,"Primary Industry Group","","USD","",""))</f>
        <v/>
      </c>
      <c r="AQ213" t="str" cm="1">
        <f t="array" ref="AQ213">IF(AQ209="","",_xll.PBD(AQ209,"Primary Industry Group","","USD","",""))</f>
        <v/>
      </c>
      <c r="AR213" t="str" cm="1">
        <f t="array" ref="AR213">IF(AR209="","",_xll.PBD(AR209,"Primary Industry Group","","USD","",""))</f>
        <v/>
      </c>
      <c r="AS213" t="str" cm="1">
        <f t="array" ref="AS213">IF(AS209="","",_xll.PBD(AS209,"Primary Industry Group","","USD","",""))</f>
        <v/>
      </c>
      <c r="AT213" t="str" cm="1">
        <f t="array" ref="AT213">IF(AT209="","",_xll.PBD(AT209,"Primary Industry Group","","USD","",""))</f>
        <v/>
      </c>
      <c r="AU213" t="str" cm="1">
        <f t="array" ref="AU213">IF(AU209="","",_xll.PBD(AU209,"Primary Industry Group","","USD","",""))</f>
        <v/>
      </c>
      <c r="AV213" t="str" cm="1">
        <f t="array" ref="AV213">IF(AV209="","",_xll.PBD(AV209,"Primary Industry Group","","USD","",""))</f>
        <v/>
      </c>
      <c r="AW213" t="str" cm="1">
        <f t="array" ref="AW213">IF(AW209="","",_xll.PBD(AW209,"Primary Industry Group","","USD","",""))</f>
        <v/>
      </c>
      <c r="AX213" t="str" cm="1">
        <f t="array" ref="AX213">IF(AX209="","",_xll.PBD(AX209,"Primary Industry Group","","USD","",""))</f>
        <v/>
      </c>
      <c r="AY213" t="str" cm="1">
        <f t="array" ref="AY213">IF(AY209="","",_xll.PBD(AY209,"Primary Industry Group","","USD","",""))</f>
        <v/>
      </c>
      <c r="AZ213" t="str" cm="1">
        <f t="array" ref="AZ213">IF(AZ209="","",_xll.PBD(AZ209,"Primary Industry Group","","USD","",""))</f>
        <v/>
      </c>
      <c r="BA213" t="str" cm="1">
        <f t="array" ref="BA213">IF(BA209="","",_xll.PBD(BA209,"Primary Industry Group","","USD","",""))</f>
        <v/>
      </c>
      <c r="BB213" t="str" cm="1">
        <f t="array" ref="BB213">IF(BB209="","",_xll.PBD(BB209,"Primary Industry Group","","USD","",""))</f>
        <v/>
      </c>
      <c r="BC213" t="str" cm="1">
        <f t="array" ref="BC213">IF(BC209="","",_xll.PBD(BC209,"Primary Industry Group","","USD","",""))</f>
        <v/>
      </c>
      <c r="BD213" t="str" cm="1">
        <f t="array" ref="BD213">IF(BD209="","",_xll.PBD(BD209,"Primary Industry Group","","USD","",""))</f>
        <v/>
      </c>
      <c r="BE213" t="str" cm="1">
        <f t="array" ref="BE213">IF(BE209="","",_xll.PBD(BE209,"Primary Industry Group","","USD","",""))</f>
        <v/>
      </c>
      <c r="BF213" t="str" cm="1">
        <f t="array" ref="BF213">IF(BF209="","",_xll.PBD(BF209,"Primary Industry Group","","USD","",""))</f>
        <v/>
      </c>
      <c r="BG213" t="str" cm="1">
        <f t="array" ref="BG213">IF(BG209="","",_xll.PBD(BG209,"Primary Industry Group","","USD","",""))</f>
        <v/>
      </c>
      <c r="BH213" t="str" cm="1">
        <f t="array" ref="BH213">IF(BH209="","",_xll.PBD(BH209,"Primary Industry Group","","USD","",""))</f>
        <v/>
      </c>
      <c r="BI213" t="str" cm="1">
        <f t="array" ref="BI213">IF(BI209="","",_xll.PBD(BI209,"Primary Industry Group","","USD","",""))</f>
        <v/>
      </c>
      <c r="BJ213" t="str" cm="1">
        <f t="array" ref="BJ213">IF(BJ209="","",_xll.PBD(BJ209,"Primary Industry Group","","USD","",""))</f>
        <v/>
      </c>
      <c r="BK213" t="str" cm="1">
        <f t="array" ref="BK213">IF(BK209="","",_xll.PBD(BK209,"Primary Industry Group","","USD","",""))</f>
        <v/>
      </c>
      <c r="BL213" t="str" cm="1">
        <f t="array" ref="BL213">IF(BL209="","",_xll.PBD(BL209,"Primary Industry Group","","USD","",""))</f>
        <v/>
      </c>
      <c r="BM213" t="str" cm="1">
        <f t="array" ref="BM213">IF(BM209="","",_xll.PBD(BM209,"Primary Industry Group","","USD","",""))</f>
        <v/>
      </c>
      <c r="BN213" t="str" cm="1">
        <f t="array" ref="BN213">IF(BN209="","",_xll.PBD(BN209,"Primary Industry Group","","USD","",""))</f>
        <v/>
      </c>
      <c r="BO213" t="str" cm="1">
        <f t="array" ref="BO213">IF(BO209="","",_xll.PBD(BO209,"Primary Industry Group","","USD","",""))</f>
        <v/>
      </c>
      <c r="BP213" t="str" cm="1">
        <f t="array" ref="BP213">IF(BP209="","",_xll.PBD(BP209,"Primary Industry Group","","USD","",""))</f>
        <v/>
      </c>
      <c r="BQ213" t="str" cm="1">
        <f t="array" ref="BQ213">IF(BQ209="","",_xll.PBD(BQ209,"Primary Industry Group","","USD","",""))</f>
        <v/>
      </c>
      <c r="BR213" t="str" cm="1">
        <f t="array" ref="BR213">IF(BR209="","",_xll.PBD(BR209,"Primary Industry Group","","USD","",""))</f>
        <v/>
      </c>
      <c r="BS213" t="str" cm="1">
        <f t="array" ref="BS213">IF(BS209="","",_xll.PBD(BS209,"Primary Industry Group","","USD","",""))</f>
        <v/>
      </c>
      <c r="BT213" t="str" cm="1">
        <f t="array" ref="BT213">IF(BT209="","",_xll.PBD(BT209,"Primary Industry Group","","USD","",""))</f>
        <v/>
      </c>
      <c r="BU213" t="str" cm="1">
        <f t="array" ref="BU213">IF(BU209="","",_xll.PBD(BU209,"Primary Industry Group","","USD","",""))</f>
        <v/>
      </c>
      <c r="BV213" t="str" cm="1">
        <f t="array" ref="BV213">IF(BV209="","",_xll.PBD(BV209,"Primary Industry Group","","USD","",""))</f>
        <v/>
      </c>
      <c r="BW213" t="str" cm="1">
        <f t="array" ref="BW213">IF(BW209="","",_xll.PBD(BW209,"Primary Industry Group","","USD","",""))</f>
        <v/>
      </c>
      <c r="BX213" t="str" cm="1">
        <f t="array" ref="BX213">IF(BX209="","",_xll.PBD(BX209,"Primary Industry Group","","USD","",""))</f>
        <v/>
      </c>
      <c r="BY213" t="str" cm="1">
        <f t="array" ref="BY213">IF(BY209="","",_xll.PBD(BY209,"Primary Industry Group","","USD","",""))</f>
        <v/>
      </c>
      <c r="BZ213" t="str" cm="1">
        <f t="array" ref="BZ213">IF(BZ209="","",_xll.PBD(BZ209,"Primary Industry Group","","USD","",""))</f>
        <v/>
      </c>
      <c r="CA213" t="str" cm="1">
        <f t="array" ref="CA213">IF(CA209="","",_xll.PBD(CA209,"Primary Industry Group","","USD","",""))</f>
        <v/>
      </c>
      <c r="CB213" t="str" cm="1">
        <f t="array" ref="CB213">IF(CB209="","",_xll.PBD(CB209,"Primary Industry Group","","USD","",""))</f>
        <v/>
      </c>
      <c r="CC213" t="str" cm="1">
        <f t="array" ref="CC213">IF(CC209="","",_xll.PBD(CC209,"Primary Industry Group","","USD","",""))</f>
        <v/>
      </c>
      <c r="CD213" t="str" cm="1">
        <f t="array" ref="CD213">IF(CD209="","",_xll.PBD(CD209,"Primary Industry Group","","USD","",""))</f>
        <v/>
      </c>
      <c r="CE213" t="str" cm="1">
        <f t="array" ref="CE213">IF(CE209="","",_xll.PBD(CE209,"Primary Industry Group","","USD","",""))</f>
        <v/>
      </c>
      <c r="CF213" t="str" cm="1">
        <f t="array" ref="CF213">IF(CF209="","",_xll.PBD(CF209,"Primary Industry Group","","USD","",""))</f>
        <v/>
      </c>
      <c r="CG213" t="str" cm="1">
        <f t="array" ref="CG213">IF(CG209="","",_xll.PBD(CG209,"Primary Industry Group","","USD","",""))</f>
        <v/>
      </c>
      <c r="CH213" t="str" cm="1">
        <f t="array" ref="CH213">IF(CH209="","",_xll.PBD(CH209,"Primary Industry Group","","USD","",""))</f>
        <v/>
      </c>
      <c r="CI213" t="str" cm="1">
        <f t="array" ref="CI213">IF(CI209="","",_xll.PBD(CI209,"Primary Industry Group","","USD","",""))</f>
        <v/>
      </c>
      <c r="CJ213" t="str" cm="1">
        <f t="array" ref="CJ213">IF(CJ209="","",_xll.PBD(CJ209,"Primary Industry Group","","USD","",""))</f>
        <v/>
      </c>
      <c r="CK213" t="str" cm="1">
        <f t="array" ref="CK213">IF(CK209="","",_xll.PBD(CK209,"Primary Industry Group","","USD","",""))</f>
        <v/>
      </c>
      <c r="CL213" t="str" cm="1">
        <f t="array" ref="CL213">IF(CL209="","",_xll.PBD(CL209,"Primary Industry Group","","USD","",""))</f>
        <v/>
      </c>
      <c r="CM213" t="str" cm="1">
        <f t="array" ref="CM213">IF(CM209="","",_xll.PBD(CM209,"Primary Industry Group","","USD","",""))</f>
        <v/>
      </c>
      <c r="CN213" t="str" cm="1">
        <f t="array" ref="CN213">IF(CN209="","",_xll.PBD(CN209,"Primary Industry Group","","USD","",""))</f>
        <v/>
      </c>
      <c r="CO213" t="str" cm="1">
        <f t="array" ref="CO213">IF(CO209="","",_xll.PBD(CO209,"Primary Industry Group","","USD","",""))</f>
        <v/>
      </c>
      <c r="CP213" t="str" cm="1">
        <f t="array" ref="CP213">IF(CP209="","",_xll.PBD(CP209,"Primary Industry Group","","USD","",""))</f>
        <v/>
      </c>
      <c r="CQ213" t="str" cm="1">
        <f t="array" ref="CQ213">IF(CQ209="","",_xll.PBD(CQ209,"Primary Industry Group","","USD","",""))</f>
        <v/>
      </c>
      <c r="CR213" t="str" cm="1">
        <f t="array" ref="CR213">IF(CR209="","",_xll.PBD(CR209,"Primary Industry Group","","USD","",""))</f>
        <v/>
      </c>
      <c r="CS213" t="str" cm="1">
        <f t="array" ref="CS213">IF(CS209="","",_xll.PBD(CS209,"Primary Industry Group","","USD","",""))</f>
        <v/>
      </c>
      <c r="CT213" t="str" cm="1">
        <f t="array" ref="CT213">IF(CT209="","",_xll.PBD(CT209,"Primary Industry Group","","USD","",""))</f>
        <v/>
      </c>
      <c r="CU213" t="str" cm="1">
        <f t="array" ref="CU213">IF(CU209="","",_xll.PBD(CU209,"Primary Industry Group","","USD","",""))</f>
        <v/>
      </c>
      <c r="CV213" t="str" cm="1">
        <f t="array" ref="CV213">IF(CV209="","",_xll.PBD(CV209,"Primary Industry Group","","USD","",""))</f>
        <v/>
      </c>
      <c r="CW213" t="str" cm="1">
        <f t="array" ref="CW213">IF(CW209="","",_xll.PBD(CW209,"Primary Industry Group","","USD","",""))</f>
        <v/>
      </c>
      <c r="CX213" t="str" cm="1">
        <f t="array" ref="CX213">IF(CX209="","",_xll.PBD(CX209,"Primary Industry Group","","USD","",""))</f>
        <v/>
      </c>
      <c r="CY213" t="str" cm="1">
        <f t="array" ref="CY213">IF(CY209="","",_xll.PBD(CY209,"Primary Industry Group","","USD","",""))</f>
        <v/>
      </c>
      <c r="CZ213" t="str" cm="1">
        <f t="array" ref="CZ213">IF(CZ209="","",_xll.PBD(CZ209,"Primary Industry Group","","USD","",""))</f>
        <v/>
      </c>
      <c r="DA213" t="str" cm="1">
        <f t="array" ref="DA213">IF(DA209="","",_xll.PBD(DA209,"Primary Industry Group","","USD","",""))</f>
        <v/>
      </c>
      <c r="DB213" t="str" cm="1">
        <f t="array" ref="DB213">IF(DB209="","",_xll.PBD(DB209,"Primary Industry Group","","USD","",""))</f>
        <v/>
      </c>
      <c r="DC213" t="str" cm="1">
        <f t="array" ref="DC213">IF(DC209="","",_xll.PBD(DC209,"Primary Industry Group","","USD","",""))</f>
        <v/>
      </c>
      <c r="DD213" t="str" cm="1">
        <f t="array" ref="DD213">IF(DD209="","",_xll.PBD(DD209,"Primary Industry Group","","USD","",""))</f>
        <v/>
      </c>
      <c r="DE213" t="str" cm="1">
        <f t="array" ref="DE213">IF(DE209="","",_xll.PBD(DE209,"Primary Industry Group","","USD","",""))</f>
        <v/>
      </c>
      <c r="DF213" t="str" cm="1">
        <f t="array" ref="DF213">IF(DF209="","",_xll.PBD(DF209,"Primary Industry Group","","USD","",""))</f>
        <v/>
      </c>
      <c r="DG213" t="str" cm="1">
        <f t="array" ref="DG213">IF(DG209="","",_xll.PBD(DG209,"Primary Industry Group","","USD","",""))</f>
        <v/>
      </c>
      <c r="DH213" t="str" cm="1">
        <f t="array" ref="DH213">IF(DH209="","",_xll.PBD(DH209,"Primary Industry Group","","USD","",""))</f>
        <v/>
      </c>
      <c r="DI213" t="str" cm="1">
        <f t="array" ref="DI213">IF(DI209="","",_xll.PBD(DI209,"Primary Industry Group","","USD","",""))</f>
        <v/>
      </c>
      <c r="DJ213" t="str" cm="1">
        <f t="array" ref="DJ213">IF(DJ209="","",_xll.PBD(DJ209,"Primary Industry Group","","USD","",""))</f>
        <v/>
      </c>
      <c r="DK213" t="str" cm="1">
        <f t="array" ref="DK213">IF(DK209="","",_xll.PBD(DK209,"Primary Industry Group","","USD","",""))</f>
        <v/>
      </c>
      <c r="DL213" t="str" cm="1">
        <f t="array" ref="DL213">IF(DL209="","",_xll.PBD(DL209,"Primary Industry Group","","USD","",""))</f>
        <v/>
      </c>
      <c r="DM213" t="str" cm="1">
        <f t="array" ref="DM213">IF(DM209="","",_xll.PBD(DM209,"Primary Industry Group","","USD","",""))</f>
        <v/>
      </c>
      <c r="DN213" t="str" cm="1">
        <f t="array" ref="DN213">IF(DN209="","",_xll.PBD(DN209,"Primary Industry Group","","USD","",""))</f>
        <v/>
      </c>
      <c r="DO213" t="str" cm="1">
        <f t="array" ref="DO213">IF(DO209="","",_xll.PBD(DO209,"Primary Industry Group","","USD","",""))</f>
        <v/>
      </c>
      <c r="DP213" t="str" cm="1">
        <f t="array" ref="DP213">IF(DP209="","",_xll.PBD(DP209,"Primary Industry Group","","USD","",""))</f>
        <v/>
      </c>
      <c r="DQ213" t="str" cm="1">
        <f t="array" ref="DQ213">IF(DQ209="","",_xll.PBD(DQ209,"Primary Industry Group","","USD","",""))</f>
        <v/>
      </c>
      <c r="DR213" t="str" cm="1">
        <f t="array" ref="DR213">IF(DR209="","",_xll.PBD(DR209,"Primary Industry Group","","USD","",""))</f>
        <v/>
      </c>
      <c r="DS213" t="str" cm="1">
        <f t="array" ref="DS213">IF(DS209="","",_xll.PBD(DS209,"Primary Industry Group","","USD","",""))</f>
        <v/>
      </c>
      <c r="DT213" t="str" cm="1">
        <f t="array" ref="DT213">IF(DT209="","",_xll.PBD(DT209,"Primary Industry Group","","USD","",""))</f>
        <v/>
      </c>
      <c r="DU213" t="str" cm="1">
        <f t="array" ref="DU213">IF(DU209="","",_xll.PBD(DU209,"Primary Industry Group","","USD","",""))</f>
        <v/>
      </c>
      <c r="DV213" t="str" cm="1">
        <f t="array" ref="DV213">IF(DV209="","",_xll.PBD(DV209,"Primary Industry Group","","USD","",""))</f>
        <v/>
      </c>
      <c r="DW213" t="str" cm="1">
        <f t="array" ref="DW213">IF(DW209="","",_xll.PBD(DW209,"Primary Industry Group","","USD","",""))</f>
        <v/>
      </c>
      <c r="DX213" t="str" cm="1">
        <f t="array" ref="DX213">IF(DX209="","",_xll.PBD(DX209,"Primary Industry Group","","USD","",""))</f>
        <v/>
      </c>
      <c r="DY213" t="str" cm="1">
        <f t="array" ref="DY213">IF(DY209="","",_xll.PBD(DY209,"Primary Industry Group","","USD","",""))</f>
        <v/>
      </c>
      <c r="DZ213" t="str" cm="1">
        <f t="array" ref="DZ213">IF(DZ209="","",_xll.PBD(DZ209,"Primary Industry Group","","USD","",""))</f>
        <v/>
      </c>
      <c r="EA213" t="str" cm="1">
        <f t="array" ref="EA213">IF(EA209="","",_xll.PBD(EA209,"Primary Industry Group","","USD","",""))</f>
        <v/>
      </c>
      <c r="EB213" t="str" cm="1">
        <f t="array" ref="EB213">IF(EB209="","",_xll.PBD(EB209,"Primary Industry Group","","USD","",""))</f>
        <v/>
      </c>
      <c r="EC213" t="str" cm="1">
        <f t="array" ref="EC213">IF(EC209="","",_xll.PBD(EC209,"Primary Industry Group","","USD","",""))</f>
        <v/>
      </c>
      <c r="ED213" t="str" cm="1">
        <f t="array" ref="ED213">IF(ED209="","",_xll.PBD(ED209,"Primary Industry Group","","USD","",""))</f>
        <v/>
      </c>
      <c r="EE213" t="str" cm="1">
        <f t="array" ref="EE213">IF(EE209="","",_xll.PBD(EE209,"Primary Industry Group","","USD","",""))</f>
        <v/>
      </c>
      <c r="EF213" t="str" cm="1">
        <f t="array" ref="EF213">IF(EF209="","",_xll.PBD(EF209,"Primary Industry Group","","USD","",""))</f>
        <v/>
      </c>
      <c r="EG213" t="str" cm="1">
        <f t="array" ref="EG213">IF(EG209="","",_xll.PBD(EG209,"Primary Industry Group","","USD","",""))</f>
        <v/>
      </c>
      <c r="EH213" t="str" cm="1">
        <f t="array" ref="EH213">IF(EH209="","",_xll.PBD(EH209,"Primary Industry Group","","USD","",""))</f>
        <v/>
      </c>
      <c r="EI213" t="str" cm="1">
        <f t="array" ref="EI213">IF(EI209="","",_xll.PBD(EI209,"Primary Industry Group","","USD","",""))</f>
        <v/>
      </c>
      <c r="EJ213" t="str" cm="1">
        <f t="array" ref="EJ213">IF(EJ209="","",_xll.PBD(EJ209,"Primary Industry Group","","USD","",""))</f>
        <v/>
      </c>
      <c r="EK213" t="str" cm="1">
        <f t="array" ref="EK213">IF(EK209="","",_xll.PBD(EK209,"Primary Industry Group","","USD","",""))</f>
        <v/>
      </c>
      <c r="EL213" t="str" cm="1">
        <f t="array" ref="EL213">IF(EL209="","",_xll.PBD(EL209,"Primary Industry Group","","USD","",""))</f>
        <v/>
      </c>
      <c r="EM213" t="str" cm="1">
        <f t="array" ref="EM213">IF(EM209="","",_xll.PBD(EM209,"Primary Industry Group","","USD","",""))</f>
        <v/>
      </c>
      <c r="EN213" t="str" cm="1">
        <f t="array" ref="EN213">IF(EN209="","",_xll.PBD(EN209,"Primary Industry Group","","USD","",""))</f>
        <v/>
      </c>
      <c r="EO213" t="str" cm="1">
        <f t="array" ref="EO213">IF(EO209="","",_xll.PBD(EO209,"Primary Industry Group","","USD","",""))</f>
        <v/>
      </c>
      <c r="EP213" t="str" cm="1">
        <f t="array" ref="EP213">IF(EP209="","",_xll.PBD(EP209,"Primary Industry Group","","USD","",""))</f>
        <v/>
      </c>
      <c r="EQ213" t="str" cm="1">
        <f t="array" ref="EQ213">IF(EQ209="","",_xll.PBD(EQ209,"Primary Industry Group","","USD","",""))</f>
        <v/>
      </c>
      <c r="ER213" t="str" cm="1">
        <f t="array" ref="ER213">IF(ER209="","",_xll.PBD(ER209,"Primary Industry Group","","USD","",""))</f>
        <v/>
      </c>
      <c r="ES213" t="str" cm="1">
        <f t="array" ref="ES213">IF(ES209="","",_xll.PBD(ES209,"Primary Industry Group","","USD","",""))</f>
        <v/>
      </c>
      <c r="ET213" t="str" cm="1">
        <f t="array" ref="ET213">IF(ET209="","",_xll.PBD(ET209,"Primary Industry Group","","USD","",""))</f>
        <v/>
      </c>
      <c r="EU213" t="str" cm="1">
        <f t="array" ref="EU213">IF(EU209="","",_xll.PBD(EU209,"Primary Industry Group","","USD","",""))</f>
        <v/>
      </c>
      <c r="EV213" t="str" cm="1">
        <f t="array" ref="EV213">IF(EV209="","",_xll.PBD(EV209,"Primary Industry Group","","USD","",""))</f>
        <v/>
      </c>
      <c r="EW213" t="str" cm="1">
        <f t="array" ref="EW213">IF(EW209="","",_xll.PBD(EW209,"Primary Industry Group","","USD","",""))</f>
        <v/>
      </c>
      <c r="EX213" t="str" cm="1">
        <f t="array" ref="EX213">IF(EX209="","",_xll.PBD(EX209,"Primary Industry Group","","USD","",""))</f>
        <v/>
      </c>
      <c r="EY213" t="str" cm="1">
        <f t="array" ref="EY213">IF(EY209="","",_xll.PBD(EY209,"Primary Industry Group","","USD","",""))</f>
        <v/>
      </c>
      <c r="EZ213" t="str" cm="1">
        <f t="array" ref="EZ213">IF(EZ209="","",_xll.PBD(EZ209,"Primary Industry Group","","USD","",""))</f>
        <v/>
      </c>
      <c r="FA213" t="str" cm="1">
        <f t="array" ref="FA213">IF(FA209="","",_xll.PBD(FA209,"Primary Industry Group","","USD","",""))</f>
        <v/>
      </c>
      <c r="FB213" t="str" cm="1">
        <f t="array" ref="FB213">IF(FB209="","",_xll.PBD(FB209,"Primary Industry Group","","USD","",""))</f>
        <v/>
      </c>
      <c r="FC213" t="str" cm="1">
        <f t="array" ref="FC213">IF(FC209="","",_xll.PBD(FC209,"Primary Industry Group","","USD","",""))</f>
        <v/>
      </c>
      <c r="FD213" t="str" cm="1">
        <f t="array" ref="FD213">IF(FD209="","",_xll.PBD(FD209,"Primary Industry Group","","USD","",""))</f>
        <v/>
      </c>
      <c r="FE213" t="str" cm="1">
        <f t="array" ref="FE213">IF(FE209="","",_xll.PBD(FE209,"Primary Industry Group","","USD","",""))</f>
        <v/>
      </c>
      <c r="FF213" t="str" cm="1">
        <f t="array" ref="FF213">IF(FF209="","",_xll.PBD(FF209,"Primary Industry Group","","USD","",""))</f>
        <v/>
      </c>
      <c r="FG213" t="str" cm="1">
        <f t="array" ref="FG213">IF(FG209="","",_xll.PBD(FG209,"Primary Industry Group","","USD","",""))</f>
        <v/>
      </c>
      <c r="FH213" t="str" cm="1">
        <f t="array" ref="FH213">IF(FH209="","",_xll.PBD(FH209,"Primary Industry Group","","USD","",""))</f>
        <v/>
      </c>
      <c r="FI213" t="str" cm="1">
        <f t="array" ref="FI213">IF(FI209="","",_xll.PBD(FI209,"Primary Industry Group","","USD","",""))</f>
        <v/>
      </c>
      <c r="FJ213" t="str" cm="1">
        <f t="array" ref="FJ213">IF(FJ209="","",_xll.PBD(FJ209,"Primary Industry Group","","USD","",""))</f>
        <v/>
      </c>
      <c r="FK213" t="str" cm="1">
        <f t="array" ref="FK213">IF(FK209="","",_xll.PBD(FK209,"Primary Industry Group","","USD","",""))</f>
        <v/>
      </c>
      <c r="FL213" t="str" cm="1">
        <f t="array" ref="FL213">IF(FL209="","",_xll.PBD(FL209,"Primary Industry Group","","USD","",""))</f>
        <v/>
      </c>
      <c r="FM213" t="str" cm="1">
        <f t="array" ref="FM213">IF(FM209="","",_xll.PBD(FM209,"Primary Industry Group","","USD","",""))</f>
        <v/>
      </c>
      <c r="FN213" t="str" cm="1">
        <f t="array" ref="FN213">IF(FN209="","",_xll.PBD(FN209,"Primary Industry Group","","USD","",""))</f>
        <v/>
      </c>
      <c r="FO213" t="str" cm="1">
        <f t="array" ref="FO213">IF(FO209="","",_xll.PBD(FO209,"Primary Industry Group","","USD","",""))</f>
        <v/>
      </c>
      <c r="FP213" t="str" cm="1">
        <f t="array" ref="FP213">IF(FP209="","",_xll.PBD(FP209,"Primary Industry Group","","USD","",""))</f>
        <v/>
      </c>
      <c r="FQ213" t="str" cm="1">
        <f t="array" ref="FQ213">IF(FQ209="","",_xll.PBD(FQ209,"Primary Industry Group","","USD","",""))</f>
        <v/>
      </c>
      <c r="FR213" t="str" cm="1">
        <f t="array" ref="FR213">IF(FR209="","",_xll.PBD(FR209,"Primary Industry Group","","USD","",""))</f>
        <v/>
      </c>
      <c r="FS213" t="str" cm="1">
        <f t="array" ref="FS213">IF(FS209="","",_xll.PBD(FS209,"Primary Industry Group","","USD","",""))</f>
        <v/>
      </c>
      <c r="FT213" t="str" cm="1">
        <f t="array" ref="FT213">IF(FT209="","",_xll.PBD(FT209,"Primary Industry Group","","USD","",""))</f>
        <v/>
      </c>
      <c r="FU213" t="str" cm="1">
        <f t="array" ref="FU213">IF(FU209="","",_xll.PBD(FU209,"Primary Industry Group","","USD","",""))</f>
        <v/>
      </c>
      <c r="FV213" t="str" cm="1">
        <f t="array" ref="FV213">IF(FV209="","",_xll.PBD(FV209,"Primary Industry Group","","USD","",""))</f>
        <v/>
      </c>
      <c r="FW213" t="str" cm="1">
        <f t="array" ref="FW213">IF(FW209="","",_xll.PBD(FW209,"Primary Industry Group","","USD","",""))</f>
        <v/>
      </c>
      <c r="FX213" t="str" cm="1">
        <f t="array" ref="FX213">IF(FX209="","",_xll.PBD(FX209,"Primary Industry Group","","USD","",""))</f>
        <v/>
      </c>
      <c r="FY213" t="str" cm="1">
        <f t="array" ref="FY213">IF(FY209="","",_xll.PBD(FY209,"Primary Industry Group","","USD","",""))</f>
        <v/>
      </c>
      <c r="FZ213" t="str" cm="1">
        <f t="array" ref="FZ213">IF(FZ209="","",_xll.PBD(FZ209,"Primary Industry Group","","USD","",""))</f>
        <v/>
      </c>
      <c r="GA213" t="str" cm="1">
        <f t="array" ref="GA213">IF(GA209="","",_xll.PBD(GA209,"Primary Industry Group","","USD","",""))</f>
        <v/>
      </c>
      <c r="GB213" t="str" cm="1">
        <f t="array" ref="GB213">IF(GB209="","",_xll.PBD(GB209,"Primary Industry Group","","USD","",""))</f>
        <v/>
      </c>
      <c r="GC213" t="str" cm="1">
        <f t="array" ref="GC213">IF(GC209="","",_xll.PBD(GC209,"Primary Industry Group","","USD","",""))</f>
        <v/>
      </c>
      <c r="GD213" t="str" cm="1">
        <f t="array" ref="GD213">IF(GD209="","",_xll.PBD(GD209,"Primary Industry Group","","USD","",""))</f>
        <v/>
      </c>
      <c r="GE213" t="str" cm="1">
        <f t="array" ref="GE213">IF(GE209="","",_xll.PBD(GE209,"Primary Industry Group","","USD","",""))</f>
        <v/>
      </c>
      <c r="GF213" t="str" cm="1">
        <f t="array" ref="GF213">IF(GF209="","",_xll.PBD(GF209,"Primary Industry Group","","USD","",""))</f>
        <v/>
      </c>
      <c r="GG213" t="str" cm="1">
        <f t="array" ref="GG213">IF(GG209="","",_xll.PBD(GG209,"Primary Industry Group","","USD","",""))</f>
        <v/>
      </c>
      <c r="GH213" t="str" cm="1">
        <f t="array" ref="GH213">IF(GH209="","",_xll.PBD(GH209,"Primary Industry Group","","USD","",""))</f>
        <v/>
      </c>
      <c r="GI213" t="str" cm="1">
        <f t="array" ref="GI213">IF(GI209="","",_xll.PBD(GI209,"Primary Industry Group","","USD","",""))</f>
        <v/>
      </c>
      <c r="GJ213" t="str" cm="1">
        <f t="array" ref="GJ213">IF(GJ209="","",_xll.PBD(GJ209,"Primary Industry Group","","USD","",""))</f>
        <v/>
      </c>
      <c r="GK213" t="str" cm="1">
        <f t="array" ref="GK213">IF(GK209="","",_xll.PBD(GK209,"Primary Industry Group","","USD","",""))</f>
        <v/>
      </c>
      <c r="GL213" t="str" cm="1">
        <f t="array" ref="GL213">IF(GL209="","",_xll.PBD(GL209,"Primary Industry Group","","USD","",""))</f>
        <v/>
      </c>
      <c r="GM213" t="str" cm="1">
        <f t="array" ref="GM213">IF(GM209="","",_xll.PBD(GM209,"Primary Industry Group","","USD","",""))</f>
        <v/>
      </c>
      <c r="GN213" t="str" cm="1">
        <f t="array" ref="GN213">IF(GN209="","",_xll.PBD(GN209,"Primary Industry Group","","USD","",""))</f>
        <v/>
      </c>
      <c r="GO213" t="str" cm="1">
        <f t="array" ref="GO213">IF(GO209="","",_xll.PBD(GO209,"Primary Industry Group","","USD","",""))</f>
        <v/>
      </c>
      <c r="GP213" t="str" cm="1">
        <f t="array" ref="GP213">IF(GP209="","",_xll.PBD(GP209,"Primary Industry Group","","USD","",""))</f>
        <v/>
      </c>
      <c r="GQ213" t="str" cm="1">
        <f t="array" ref="GQ213">IF(GQ209="","",_xll.PBD(GQ209,"Primary Industry Group","","USD","",""))</f>
        <v/>
      </c>
      <c r="GR213" t="str" cm="1">
        <f t="array" ref="GR213">IF(GR209="","",_xll.PBD(GR209,"Primary Industry Group","","USD","",""))</f>
        <v/>
      </c>
      <c r="GS213" t="str" cm="1">
        <f t="array" ref="GS213">IF(GS209="","",_xll.PBD(GS209,"Primary Industry Group","","USD","",""))</f>
        <v/>
      </c>
      <c r="GT213" t="str" cm="1">
        <f t="array" ref="GT213">IF(GT209="","",_xll.PBD(GT209,"Primary Industry Group","","USD","",""))</f>
        <v/>
      </c>
      <c r="GU213" t="str" cm="1">
        <f t="array" ref="GU213">IF(GU209="","",_xll.PBD(GU209,"Primary Industry Group","","USD","",""))</f>
        <v/>
      </c>
      <c r="GV213" t="str" cm="1">
        <f t="array" ref="GV213">IF(GV209="","",_xll.PBD(GV209,"Primary Industry Group","","USD","",""))</f>
        <v/>
      </c>
      <c r="GW213" t="str" cm="1">
        <f t="array" ref="GW213">IF(GW209="","",_xll.PBD(GW209,"Primary Industry Group","","USD","",""))</f>
        <v/>
      </c>
      <c r="GX213" t="str" cm="1">
        <f t="array" ref="GX213">IF(GX209="","",_xll.PBD(GX209,"Primary Industry Group","","USD","",""))</f>
        <v/>
      </c>
      <c r="GY213" t="str" cm="1">
        <f t="array" ref="GY213">IF(GY209="","",_xll.PBD(GY209,"Primary Industry Group","","USD","",""))</f>
        <v/>
      </c>
      <c r="GZ213" t="str" cm="1">
        <f t="array" ref="GZ213">IF(GZ209="","",_xll.PBD(GZ209,"Primary Industry Group","","USD","",""))</f>
        <v/>
      </c>
      <c r="HA213" t="str" cm="1">
        <f t="array" ref="HA213">IF(HA209="","",_xll.PBD(HA209,"Primary Industry Group","","USD","",""))</f>
        <v/>
      </c>
      <c r="HB213" t="str" cm="1">
        <f t="array" ref="HB213">IF(HB209="","",_xll.PBD(HB209,"Primary Industry Group","","USD","",""))</f>
        <v/>
      </c>
      <c r="HC213" t="str" cm="1">
        <f t="array" ref="HC213">IF(HC209="","",_xll.PBD(HC209,"Primary Industry Group","","USD","",""))</f>
        <v/>
      </c>
      <c r="HD213" t="str" cm="1">
        <f t="array" ref="HD213">IF(HD209="","",_xll.PBD(HD209,"Primary Industry Group","","USD","",""))</f>
        <v/>
      </c>
      <c r="HE213" t="str" cm="1">
        <f t="array" ref="HE213">IF(HE209="","",_xll.PBD(HE209,"Primary Industry Group","","USD","",""))</f>
        <v/>
      </c>
      <c r="HF213" t="str" cm="1">
        <f t="array" ref="HF213">IF(HF209="","",_xll.PBD(HF209,"Primary Industry Group","","USD","",""))</f>
        <v/>
      </c>
      <c r="HG213" t="str" cm="1">
        <f t="array" ref="HG213">IF(HG209="","",_xll.PBD(HG209,"Primary Industry Group","","USD","",""))</f>
        <v/>
      </c>
      <c r="HH213" t="str" cm="1">
        <f t="array" ref="HH213">IF(HH209="","",_xll.PBD(HH209,"Primary Industry Group","","USD","",""))</f>
        <v/>
      </c>
      <c r="HI213" t="str" cm="1">
        <f t="array" ref="HI213">IF(HI209="","",_xll.PBD(HI209,"Primary Industry Group","","USD","",""))</f>
        <v/>
      </c>
      <c r="HJ213" t="str" cm="1">
        <f t="array" ref="HJ213">IF(HJ209="","",_xll.PBD(HJ209,"Primary Industry Group","","USD","",""))</f>
        <v/>
      </c>
      <c r="HK213" t="str" cm="1">
        <f t="array" ref="HK213">IF(HK209="","",_xll.PBD(HK209,"Primary Industry Group","","USD","",""))</f>
        <v/>
      </c>
      <c r="HL213" t="str" cm="1">
        <f t="array" ref="HL213">IF(HL209="","",_xll.PBD(HL209,"Primary Industry Group","","USD","",""))</f>
        <v/>
      </c>
      <c r="HM213" t="str" cm="1">
        <f t="array" ref="HM213">IF(HM209="","",_xll.PBD(HM209,"Primary Industry Group","","USD","",""))</f>
        <v/>
      </c>
      <c r="HN213" t="str" cm="1">
        <f t="array" ref="HN213">IF(HN209="","",_xll.PBD(HN209,"Primary Industry Group","","USD","",""))</f>
        <v/>
      </c>
      <c r="HO213" t="str" cm="1">
        <f t="array" ref="HO213">IF(HO209="","",_xll.PBD(HO209,"Primary Industry Group","","USD","",""))</f>
        <v/>
      </c>
      <c r="HP213" t="str" cm="1">
        <f t="array" ref="HP213">IF(HP209="","",_xll.PBD(HP209,"Primary Industry Group","","USD","",""))</f>
        <v/>
      </c>
      <c r="HQ213" t="str" cm="1">
        <f t="array" ref="HQ213">IF(HQ209="","",_xll.PBD(HQ209,"Primary Industry Group","","USD","",""))</f>
        <v/>
      </c>
      <c r="HR213" t="str" cm="1">
        <f t="array" ref="HR213">IF(HR209="","",_xll.PBD(HR209,"Primary Industry Group","","USD","",""))</f>
        <v/>
      </c>
      <c r="HS213" t="str" cm="1">
        <f t="array" ref="HS213">IF(HS209="","",_xll.PBD(HS209,"Primary Industry Group","","USD","",""))</f>
        <v/>
      </c>
      <c r="HT213" t="str" cm="1">
        <f t="array" ref="HT213">IF(HT209="","",_xll.PBD(HT209,"Primary Industry Group","","USD","",""))</f>
        <v/>
      </c>
      <c r="HU213" t="str" cm="1">
        <f t="array" ref="HU213">IF(HU209="","",_xll.PBD(HU209,"Primary Industry Group","","USD","",""))</f>
        <v/>
      </c>
      <c r="HV213" t="str" cm="1">
        <f t="array" ref="HV213">IF(HV209="","",_xll.PBD(HV209,"Primary Industry Group","","USD","",""))</f>
        <v/>
      </c>
      <c r="HW213" t="str" cm="1">
        <f t="array" ref="HW213">IF(HW209="","",_xll.PBD(HW209,"Primary Industry Group","","USD","",""))</f>
        <v/>
      </c>
      <c r="HX213" t="str" cm="1">
        <f t="array" ref="HX213">IF(HX209="","",_xll.PBD(HX209,"Primary Industry Group","","USD","",""))</f>
        <v/>
      </c>
      <c r="HY213" t="str" cm="1">
        <f t="array" ref="HY213">IF(HY209="","",_xll.PBD(HY209,"Primary Industry Group","","USD","",""))</f>
        <v/>
      </c>
      <c r="HZ213" t="str" cm="1">
        <f t="array" ref="HZ213">IF(HZ209="","",_xll.PBD(HZ209,"Primary Industry Group","","USD","",""))</f>
        <v/>
      </c>
      <c r="IA213" t="str" cm="1">
        <f t="array" ref="IA213">IF(IA209="","",_xll.PBD(IA209,"Primary Industry Group","","USD","",""))</f>
        <v/>
      </c>
      <c r="IB213" t="str" cm="1">
        <f t="array" ref="IB213">IF(IB209="","",_xll.PBD(IB209,"Primary Industry Group","","USD","",""))</f>
        <v/>
      </c>
      <c r="IC213" t="str" cm="1">
        <f t="array" ref="IC213">IF(IC209="","",_xll.PBD(IC209,"Primary Industry Group","","USD","",""))</f>
        <v/>
      </c>
      <c r="ID213" t="str" cm="1">
        <f t="array" ref="ID213">IF(ID209="","",_xll.PBD(ID209,"Primary Industry Group","","USD","",""))</f>
        <v/>
      </c>
      <c r="IE213" t="str" cm="1">
        <f t="array" ref="IE213">IF(IE209="","",_xll.PBD(IE209,"Primary Industry Group","","USD","",""))</f>
        <v/>
      </c>
    </row>
    <row r="214" spans="2:239" x14ac:dyDescent="0.25">
      <c r="B214" t="s">
        <v>2701</v>
      </c>
      <c r="C214" t="str" cm="1">
        <f t="array" aca="1" ref="C214" ca="1">IF(C209="","",_xll.PBD(C209,"Primary Industry Sector","","USD","",""))</f>
        <v>Information Technology</v>
      </c>
      <c r="D214" t="str" cm="1">
        <f t="array" aca="1" ref="D214" ca="1">IF(D209="","",_xll.PBD(D209,"Primary Industry Sector","","USD","",""))</f>
        <v>Information Technology</v>
      </c>
      <c r="E214" t="str" cm="1">
        <f t="array" aca="1" ref="E214" ca="1">IF(E209="","",_xll.PBD(E209,"Primary Industry Sector","","USD","",""))</f>
        <v>Information Technology</v>
      </c>
      <c r="F214" t="str" cm="1">
        <f t="array" aca="1" ref="F214" ca="1">IF(F209="","",_xll.PBD(F209,"Primary Industry Sector","","USD","",""))</f>
        <v>Information Technology</v>
      </c>
      <c r="G214" t="str" cm="1">
        <f t="array" aca="1" ref="G214" ca="1">IF(G209="","",_xll.PBD(G209,"Primary Industry Sector","","USD","",""))</f>
        <v>Information Technology</v>
      </c>
      <c r="H214" t="str" cm="1">
        <f t="array" aca="1" ref="H214" ca="1">IF(H209="","",_xll.PBD(H209,"Primary Industry Sector","","USD","",""))</f>
        <v>Information Technology</v>
      </c>
      <c r="I214" t="str" cm="1">
        <f t="array" aca="1" ref="I214" ca="1">IF(I209="","",_xll.PBD(I209,"Primary Industry Sector","","USD","",""))</f>
        <v>Information Technology</v>
      </c>
      <c r="J214" t="str" cm="1">
        <f t="array" aca="1" ref="J214" ca="1">IF(J209="","",_xll.PBD(J209,"Primary Industry Sector","","USD","",""))</f>
        <v>Information Technology</v>
      </c>
      <c r="K214" t="str" cm="1">
        <f t="array" aca="1" ref="K214" ca="1">IF(K209="","",_xll.PBD(K209,"Primary Industry Sector","","USD","",""))</f>
        <v>Information Technology</v>
      </c>
      <c r="L214" t="str" cm="1">
        <f t="array" aca="1" ref="L214" ca="1">IF(L209="","",_xll.PBD(L209,"Primary Industry Sector","","USD","",""))</f>
        <v>Consumer Products and Services (B2C)</v>
      </c>
      <c r="M214" t="str" cm="1">
        <f t="array" aca="1" ref="M214" ca="1">IF(M209="","",_xll.PBD(M209,"Primary Industry Sector","","USD","",""))</f>
        <v>Information Technology</v>
      </c>
      <c r="N214" t="str" cm="1">
        <f t="array" aca="1" ref="N214" ca="1">IF(N209="","",_xll.PBD(N209,"Primary Industry Sector","","USD","",""))</f>
        <v>Consumer Products and Services (B2C)</v>
      </c>
      <c r="O214" t="str" cm="1">
        <f t="array" aca="1" ref="O214" ca="1">IF(O209="","",_xll.PBD(O209,"Primary Industry Sector","","USD","",""))</f>
        <v>Information Technology</v>
      </c>
      <c r="P214" t="str" cm="1">
        <f t="array" aca="1" ref="P214" ca="1">IF(P209="","",_xll.PBD(P209,"Primary Industry Sector","","USD","",""))</f>
        <v/>
      </c>
      <c r="Q214" t="str" cm="1">
        <f t="array" ref="Q214">IF(Q209="","",_xll.PBD(Q209,"Primary Industry Sector","","USD","",""))</f>
        <v/>
      </c>
      <c r="R214" t="str" cm="1">
        <f t="array" ref="R214">IF(R209="","",_xll.PBD(R209,"Primary Industry Sector","","USD","",""))</f>
        <v/>
      </c>
      <c r="S214" t="str" cm="1">
        <f t="array" ref="S214">IF(S209="","",_xll.PBD(S209,"Primary Industry Sector","","USD","",""))</f>
        <v/>
      </c>
      <c r="T214" t="str" cm="1">
        <f t="array" ref="T214">IF(T209="","",_xll.PBD(T209,"Primary Industry Sector","","USD","",""))</f>
        <v/>
      </c>
      <c r="U214" t="str" cm="1">
        <f t="array" ref="U214">IF(U209="","",_xll.PBD(U209,"Primary Industry Sector","","USD","",""))</f>
        <v/>
      </c>
      <c r="V214" t="str" cm="1">
        <f t="array" ref="V214">IF(V209="","",_xll.PBD(V209,"Primary Industry Sector","","USD","",""))</f>
        <v/>
      </c>
      <c r="W214" t="str" cm="1">
        <f t="array" ref="W214">IF(W209="","",_xll.PBD(W209,"Primary Industry Sector","","USD","",""))</f>
        <v/>
      </c>
      <c r="X214" t="str" cm="1">
        <f t="array" ref="X214">IF(X209="","",_xll.PBD(X209,"Primary Industry Sector","","USD","",""))</f>
        <v/>
      </c>
      <c r="Y214" t="str" cm="1">
        <f t="array" ref="Y214">IF(Y209="","",_xll.PBD(Y209,"Primary Industry Sector","","USD","",""))</f>
        <v/>
      </c>
      <c r="Z214" t="str" cm="1">
        <f t="array" ref="Z214">IF(Z209="","",_xll.PBD(Z209,"Primary Industry Sector","","USD","",""))</f>
        <v/>
      </c>
      <c r="AA214" t="str" cm="1">
        <f t="array" ref="AA214">IF(AA209="","",_xll.PBD(AA209,"Primary Industry Sector","","USD","",""))</f>
        <v/>
      </c>
      <c r="AB214" t="str" cm="1">
        <f t="array" ref="AB214">IF(AB209="","",_xll.PBD(AB209,"Primary Industry Sector","","USD","",""))</f>
        <v/>
      </c>
      <c r="AC214" t="str" cm="1">
        <f t="array" ref="AC214">IF(AC209="","",_xll.PBD(AC209,"Primary Industry Sector","","USD","",""))</f>
        <v/>
      </c>
      <c r="AD214" t="str" cm="1">
        <f t="array" ref="AD214">IF(AD209="","",_xll.PBD(AD209,"Primary Industry Sector","","USD","",""))</f>
        <v/>
      </c>
      <c r="AE214" t="str" cm="1">
        <f t="array" ref="AE214">IF(AE209="","",_xll.PBD(AE209,"Primary Industry Sector","","USD","",""))</f>
        <v/>
      </c>
      <c r="AF214" t="str" cm="1">
        <f t="array" ref="AF214">IF(AF209="","",_xll.PBD(AF209,"Primary Industry Sector","","USD","",""))</f>
        <v/>
      </c>
      <c r="AG214" t="str" cm="1">
        <f t="array" ref="AG214">IF(AG209="","",_xll.PBD(AG209,"Primary Industry Sector","","USD","",""))</f>
        <v/>
      </c>
      <c r="AH214" t="str" cm="1">
        <f t="array" ref="AH214">IF(AH209="","",_xll.PBD(AH209,"Primary Industry Sector","","USD","",""))</f>
        <v/>
      </c>
      <c r="AI214" t="str" cm="1">
        <f t="array" ref="AI214">IF(AI209="","",_xll.PBD(AI209,"Primary Industry Sector","","USD","",""))</f>
        <v/>
      </c>
      <c r="AJ214" t="str" cm="1">
        <f t="array" ref="AJ214">IF(AJ209="","",_xll.PBD(AJ209,"Primary Industry Sector","","USD","",""))</f>
        <v/>
      </c>
      <c r="AK214" t="str" cm="1">
        <f t="array" ref="AK214">IF(AK209="","",_xll.PBD(AK209,"Primary Industry Sector","","USD","",""))</f>
        <v/>
      </c>
      <c r="AL214" t="str" cm="1">
        <f t="array" ref="AL214">IF(AL209="","",_xll.PBD(AL209,"Primary Industry Sector","","USD","",""))</f>
        <v/>
      </c>
      <c r="AM214" t="str" cm="1">
        <f t="array" ref="AM214">IF(AM209="","",_xll.PBD(AM209,"Primary Industry Sector","","USD","",""))</f>
        <v/>
      </c>
      <c r="AN214" t="str" cm="1">
        <f t="array" ref="AN214">IF(AN209="","",_xll.PBD(AN209,"Primary Industry Sector","","USD","",""))</f>
        <v/>
      </c>
      <c r="AO214" t="str" cm="1">
        <f t="array" ref="AO214">IF(AO209="","",_xll.PBD(AO209,"Primary Industry Sector","","USD","",""))</f>
        <v/>
      </c>
      <c r="AP214" t="str" cm="1">
        <f t="array" ref="AP214">IF(AP209="","",_xll.PBD(AP209,"Primary Industry Sector","","USD","",""))</f>
        <v/>
      </c>
      <c r="AQ214" t="str" cm="1">
        <f t="array" ref="AQ214">IF(AQ209="","",_xll.PBD(AQ209,"Primary Industry Sector","","USD","",""))</f>
        <v/>
      </c>
      <c r="AR214" t="str" cm="1">
        <f t="array" ref="AR214">IF(AR209="","",_xll.PBD(AR209,"Primary Industry Sector","","USD","",""))</f>
        <v/>
      </c>
      <c r="AS214" t="str" cm="1">
        <f t="array" ref="AS214">IF(AS209="","",_xll.PBD(AS209,"Primary Industry Sector","","USD","",""))</f>
        <v/>
      </c>
      <c r="AT214" t="str" cm="1">
        <f t="array" ref="AT214">IF(AT209="","",_xll.PBD(AT209,"Primary Industry Sector","","USD","",""))</f>
        <v/>
      </c>
      <c r="AU214" t="str" cm="1">
        <f t="array" ref="AU214">IF(AU209="","",_xll.PBD(AU209,"Primary Industry Sector","","USD","",""))</f>
        <v/>
      </c>
      <c r="AV214" t="str" cm="1">
        <f t="array" ref="AV214">IF(AV209="","",_xll.PBD(AV209,"Primary Industry Sector","","USD","",""))</f>
        <v/>
      </c>
      <c r="AW214" t="str" cm="1">
        <f t="array" ref="AW214">IF(AW209="","",_xll.PBD(AW209,"Primary Industry Sector","","USD","",""))</f>
        <v/>
      </c>
      <c r="AX214" t="str" cm="1">
        <f t="array" ref="AX214">IF(AX209="","",_xll.PBD(AX209,"Primary Industry Sector","","USD","",""))</f>
        <v/>
      </c>
      <c r="AY214" t="str" cm="1">
        <f t="array" ref="AY214">IF(AY209="","",_xll.PBD(AY209,"Primary Industry Sector","","USD","",""))</f>
        <v/>
      </c>
      <c r="AZ214" t="str" cm="1">
        <f t="array" ref="AZ214">IF(AZ209="","",_xll.PBD(AZ209,"Primary Industry Sector","","USD","",""))</f>
        <v/>
      </c>
      <c r="BA214" t="str" cm="1">
        <f t="array" ref="BA214">IF(BA209="","",_xll.PBD(BA209,"Primary Industry Sector","","USD","",""))</f>
        <v/>
      </c>
      <c r="BB214" t="str" cm="1">
        <f t="array" ref="BB214">IF(BB209="","",_xll.PBD(BB209,"Primary Industry Sector","","USD","",""))</f>
        <v/>
      </c>
      <c r="BC214" t="str" cm="1">
        <f t="array" ref="BC214">IF(BC209="","",_xll.PBD(BC209,"Primary Industry Sector","","USD","",""))</f>
        <v/>
      </c>
      <c r="BD214" t="str" cm="1">
        <f t="array" ref="BD214">IF(BD209="","",_xll.PBD(BD209,"Primary Industry Sector","","USD","",""))</f>
        <v/>
      </c>
      <c r="BE214" t="str" cm="1">
        <f t="array" ref="BE214">IF(BE209="","",_xll.PBD(BE209,"Primary Industry Sector","","USD","",""))</f>
        <v/>
      </c>
      <c r="BF214" t="str" cm="1">
        <f t="array" ref="BF214">IF(BF209="","",_xll.PBD(BF209,"Primary Industry Sector","","USD","",""))</f>
        <v/>
      </c>
      <c r="BG214" t="str" cm="1">
        <f t="array" ref="BG214">IF(BG209="","",_xll.PBD(BG209,"Primary Industry Sector","","USD","",""))</f>
        <v/>
      </c>
      <c r="BH214" t="str" cm="1">
        <f t="array" ref="BH214">IF(BH209="","",_xll.PBD(BH209,"Primary Industry Sector","","USD","",""))</f>
        <v/>
      </c>
      <c r="BI214" t="str" cm="1">
        <f t="array" ref="BI214">IF(BI209="","",_xll.PBD(BI209,"Primary Industry Sector","","USD","",""))</f>
        <v/>
      </c>
      <c r="BJ214" t="str" cm="1">
        <f t="array" ref="BJ214">IF(BJ209="","",_xll.PBD(BJ209,"Primary Industry Sector","","USD","",""))</f>
        <v/>
      </c>
      <c r="BK214" t="str" cm="1">
        <f t="array" ref="BK214">IF(BK209="","",_xll.PBD(BK209,"Primary Industry Sector","","USD","",""))</f>
        <v/>
      </c>
      <c r="BL214" t="str" cm="1">
        <f t="array" ref="BL214">IF(BL209="","",_xll.PBD(BL209,"Primary Industry Sector","","USD","",""))</f>
        <v/>
      </c>
      <c r="BM214" t="str" cm="1">
        <f t="array" ref="BM214">IF(BM209="","",_xll.PBD(BM209,"Primary Industry Sector","","USD","",""))</f>
        <v/>
      </c>
      <c r="BN214" t="str" cm="1">
        <f t="array" ref="BN214">IF(BN209="","",_xll.PBD(BN209,"Primary Industry Sector","","USD","",""))</f>
        <v/>
      </c>
      <c r="BO214" t="str" cm="1">
        <f t="array" ref="BO214">IF(BO209="","",_xll.PBD(BO209,"Primary Industry Sector","","USD","",""))</f>
        <v/>
      </c>
      <c r="BP214" t="str" cm="1">
        <f t="array" ref="BP214">IF(BP209="","",_xll.PBD(BP209,"Primary Industry Sector","","USD","",""))</f>
        <v/>
      </c>
      <c r="BQ214" t="str" cm="1">
        <f t="array" ref="BQ214">IF(BQ209="","",_xll.PBD(BQ209,"Primary Industry Sector","","USD","",""))</f>
        <v/>
      </c>
      <c r="BR214" t="str" cm="1">
        <f t="array" ref="BR214">IF(BR209="","",_xll.PBD(BR209,"Primary Industry Sector","","USD","",""))</f>
        <v/>
      </c>
      <c r="BS214" t="str" cm="1">
        <f t="array" ref="BS214">IF(BS209="","",_xll.PBD(BS209,"Primary Industry Sector","","USD","",""))</f>
        <v/>
      </c>
      <c r="BT214" t="str" cm="1">
        <f t="array" ref="BT214">IF(BT209="","",_xll.PBD(BT209,"Primary Industry Sector","","USD","",""))</f>
        <v/>
      </c>
      <c r="BU214" t="str" cm="1">
        <f t="array" ref="BU214">IF(BU209="","",_xll.PBD(BU209,"Primary Industry Sector","","USD","",""))</f>
        <v/>
      </c>
      <c r="BV214" t="str" cm="1">
        <f t="array" ref="BV214">IF(BV209="","",_xll.PBD(BV209,"Primary Industry Sector","","USD","",""))</f>
        <v/>
      </c>
      <c r="BW214" t="str" cm="1">
        <f t="array" ref="BW214">IF(BW209="","",_xll.PBD(BW209,"Primary Industry Sector","","USD","",""))</f>
        <v/>
      </c>
      <c r="BX214" t="str" cm="1">
        <f t="array" ref="BX214">IF(BX209="","",_xll.PBD(BX209,"Primary Industry Sector","","USD","",""))</f>
        <v/>
      </c>
      <c r="BY214" t="str" cm="1">
        <f t="array" ref="BY214">IF(BY209="","",_xll.PBD(BY209,"Primary Industry Sector","","USD","",""))</f>
        <v/>
      </c>
      <c r="BZ214" t="str" cm="1">
        <f t="array" ref="BZ214">IF(BZ209="","",_xll.PBD(BZ209,"Primary Industry Sector","","USD","",""))</f>
        <v/>
      </c>
      <c r="CA214" t="str" cm="1">
        <f t="array" ref="CA214">IF(CA209="","",_xll.PBD(CA209,"Primary Industry Sector","","USD","",""))</f>
        <v/>
      </c>
      <c r="CB214" t="str" cm="1">
        <f t="array" ref="CB214">IF(CB209="","",_xll.PBD(CB209,"Primary Industry Sector","","USD","",""))</f>
        <v/>
      </c>
      <c r="CC214" t="str" cm="1">
        <f t="array" ref="CC214">IF(CC209="","",_xll.PBD(CC209,"Primary Industry Sector","","USD","",""))</f>
        <v/>
      </c>
      <c r="CD214" t="str" cm="1">
        <f t="array" ref="CD214">IF(CD209="","",_xll.PBD(CD209,"Primary Industry Sector","","USD","",""))</f>
        <v/>
      </c>
      <c r="CE214" t="str" cm="1">
        <f t="array" ref="CE214">IF(CE209="","",_xll.PBD(CE209,"Primary Industry Sector","","USD","",""))</f>
        <v/>
      </c>
      <c r="CF214" t="str" cm="1">
        <f t="array" ref="CF214">IF(CF209="","",_xll.PBD(CF209,"Primary Industry Sector","","USD","",""))</f>
        <v/>
      </c>
      <c r="CG214" t="str" cm="1">
        <f t="array" ref="CG214">IF(CG209="","",_xll.PBD(CG209,"Primary Industry Sector","","USD","",""))</f>
        <v/>
      </c>
      <c r="CH214" t="str" cm="1">
        <f t="array" ref="CH214">IF(CH209="","",_xll.PBD(CH209,"Primary Industry Sector","","USD","",""))</f>
        <v/>
      </c>
      <c r="CI214" t="str" cm="1">
        <f t="array" ref="CI214">IF(CI209="","",_xll.PBD(CI209,"Primary Industry Sector","","USD","",""))</f>
        <v/>
      </c>
      <c r="CJ214" t="str" cm="1">
        <f t="array" ref="CJ214">IF(CJ209="","",_xll.PBD(CJ209,"Primary Industry Sector","","USD","",""))</f>
        <v/>
      </c>
      <c r="CK214" t="str" cm="1">
        <f t="array" ref="CK214">IF(CK209="","",_xll.PBD(CK209,"Primary Industry Sector","","USD","",""))</f>
        <v/>
      </c>
      <c r="CL214" t="str" cm="1">
        <f t="array" ref="CL214">IF(CL209="","",_xll.PBD(CL209,"Primary Industry Sector","","USD","",""))</f>
        <v/>
      </c>
      <c r="CM214" t="str" cm="1">
        <f t="array" ref="CM214">IF(CM209="","",_xll.PBD(CM209,"Primary Industry Sector","","USD","",""))</f>
        <v/>
      </c>
      <c r="CN214" t="str" cm="1">
        <f t="array" ref="CN214">IF(CN209="","",_xll.PBD(CN209,"Primary Industry Sector","","USD","",""))</f>
        <v/>
      </c>
      <c r="CO214" t="str" cm="1">
        <f t="array" ref="CO214">IF(CO209="","",_xll.PBD(CO209,"Primary Industry Sector","","USD","",""))</f>
        <v/>
      </c>
      <c r="CP214" t="str" cm="1">
        <f t="array" ref="CP214">IF(CP209="","",_xll.PBD(CP209,"Primary Industry Sector","","USD","",""))</f>
        <v/>
      </c>
      <c r="CQ214" t="str" cm="1">
        <f t="array" ref="CQ214">IF(CQ209="","",_xll.PBD(CQ209,"Primary Industry Sector","","USD","",""))</f>
        <v/>
      </c>
      <c r="CR214" t="str" cm="1">
        <f t="array" ref="CR214">IF(CR209="","",_xll.PBD(CR209,"Primary Industry Sector","","USD","",""))</f>
        <v/>
      </c>
      <c r="CS214" t="str" cm="1">
        <f t="array" ref="CS214">IF(CS209="","",_xll.PBD(CS209,"Primary Industry Sector","","USD","",""))</f>
        <v/>
      </c>
      <c r="CT214" t="str" cm="1">
        <f t="array" ref="CT214">IF(CT209="","",_xll.PBD(CT209,"Primary Industry Sector","","USD","",""))</f>
        <v/>
      </c>
      <c r="CU214" t="str" cm="1">
        <f t="array" ref="CU214">IF(CU209="","",_xll.PBD(CU209,"Primary Industry Sector","","USD","",""))</f>
        <v/>
      </c>
      <c r="CV214" t="str" cm="1">
        <f t="array" ref="CV214">IF(CV209="","",_xll.PBD(CV209,"Primary Industry Sector","","USD","",""))</f>
        <v/>
      </c>
      <c r="CW214" t="str" cm="1">
        <f t="array" ref="CW214">IF(CW209="","",_xll.PBD(CW209,"Primary Industry Sector","","USD","",""))</f>
        <v/>
      </c>
      <c r="CX214" t="str" cm="1">
        <f t="array" ref="CX214">IF(CX209="","",_xll.PBD(CX209,"Primary Industry Sector","","USD","",""))</f>
        <v/>
      </c>
      <c r="CY214" t="str" cm="1">
        <f t="array" ref="CY214">IF(CY209="","",_xll.PBD(CY209,"Primary Industry Sector","","USD","",""))</f>
        <v/>
      </c>
      <c r="CZ214" t="str" cm="1">
        <f t="array" ref="CZ214">IF(CZ209="","",_xll.PBD(CZ209,"Primary Industry Sector","","USD","",""))</f>
        <v/>
      </c>
      <c r="DA214" t="str" cm="1">
        <f t="array" ref="DA214">IF(DA209="","",_xll.PBD(DA209,"Primary Industry Sector","","USD","",""))</f>
        <v/>
      </c>
      <c r="DB214" t="str" cm="1">
        <f t="array" ref="DB214">IF(DB209="","",_xll.PBD(DB209,"Primary Industry Sector","","USD","",""))</f>
        <v/>
      </c>
      <c r="DC214" t="str" cm="1">
        <f t="array" ref="DC214">IF(DC209="","",_xll.PBD(DC209,"Primary Industry Sector","","USD","",""))</f>
        <v/>
      </c>
      <c r="DD214" t="str" cm="1">
        <f t="array" ref="DD214">IF(DD209="","",_xll.PBD(DD209,"Primary Industry Sector","","USD","",""))</f>
        <v/>
      </c>
      <c r="DE214" t="str" cm="1">
        <f t="array" ref="DE214">IF(DE209="","",_xll.PBD(DE209,"Primary Industry Sector","","USD","",""))</f>
        <v/>
      </c>
      <c r="DF214" t="str" cm="1">
        <f t="array" ref="DF214">IF(DF209="","",_xll.PBD(DF209,"Primary Industry Sector","","USD","",""))</f>
        <v/>
      </c>
      <c r="DG214" t="str" cm="1">
        <f t="array" ref="DG214">IF(DG209="","",_xll.PBD(DG209,"Primary Industry Sector","","USD","",""))</f>
        <v/>
      </c>
      <c r="DH214" t="str" cm="1">
        <f t="array" ref="DH214">IF(DH209="","",_xll.PBD(DH209,"Primary Industry Sector","","USD","",""))</f>
        <v/>
      </c>
      <c r="DI214" t="str" cm="1">
        <f t="array" ref="DI214">IF(DI209="","",_xll.PBD(DI209,"Primary Industry Sector","","USD","",""))</f>
        <v/>
      </c>
      <c r="DJ214" t="str" cm="1">
        <f t="array" ref="DJ214">IF(DJ209="","",_xll.PBD(DJ209,"Primary Industry Sector","","USD","",""))</f>
        <v/>
      </c>
      <c r="DK214" t="str" cm="1">
        <f t="array" ref="DK214">IF(DK209="","",_xll.PBD(DK209,"Primary Industry Sector","","USD","",""))</f>
        <v/>
      </c>
      <c r="DL214" t="str" cm="1">
        <f t="array" ref="DL214">IF(DL209="","",_xll.PBD(DL209,"Primary Industry Sector","","USD","",""))</f>
        <v/>
      </c>
      <c r="DM214" t="str" cm="1">
        <f t="array" ref="DM214">IF(DM209="","",_xll.PBD(DM209,"Primary Industry Sector","","USD","",""))</f>
        <v/>
      </c>
      <c r="DN214" t="str" cm="1">
        <f t="array" ref="DN214">IF(DN209="","",_xll.PBD(DN209,"Primary Industry Sector","","USD","",""))</f>
        <v/>
      </c>
      <c r="DO214" t="str" cm="1">
        <f t="array" ref="DO214">IF(DO209="","",_xll.PBD(DO209,"Primary Industry Sector","","USD","",""))</f>
        <v/>
      </c>
      <c r="DP214" t="str" cm="1">
        <f t="array" ref="DP214">IF(DP209="","",_xll.PBD(DP209,"Primary Industry Sector","","USD","",""))</f>
        <v/>
      </c>
      <c r="DQ214" t="str" cm="1">
        <f t="array" ref="DQ214">IF(DQ209="","",_xll.PBD(DQ209,"Primary Industry Sector","","USD","",""))</f>
        <v/>
      </c>
      <c r="DR214" t="str" cm="1">
        <f t="array" ref="DR214">IF(DR209="","",_xll.PBD(DR209,"Primary Industry Sector","","USD","",""))</f>
        <v/>
      </c>
      <c r="DS214" t="str" cm="1">
        <f t="array" ref="DS214">IF(DS209="","",_xll.PBD(DS209,"Primary Industry Sector","","USD","",""))</f>
        <v/>
      </c>
      <c r="DT214" t="str" cm="1">
        <f t="array" ref="DT214">IF(DT209="","",_xll.PBD(DT209,"Primary Industry Sector","","USD","",""))</f>
        <v/>
      </c>
      <c r="DU214" t="str" cm="1">
        <f t="array" ref="DU214">IF(DU209="","",_xll.PBD(DU209,"Primary Industry Sector","","USD","",""))</f>
        <v/>
      </c>
      <c r="DV214" t="str" cm="1">
        <f t="array" ref="DV214">IF(DV209="","",_xll.PBD(DV209,"Primary Industry Sector","","USD","",""))</f>
        <v/>
      </c>
      <c r="DW214" t="str" cm="1">
        <f t="array" ref="DW214">IF(DW209="","",_xll.PBD(DW209,"Primary Industry Sector","","USD","",""))</f>
        <v/>
      </c>
      <c r="DX214" t="str" cm="1">
        <f t="array" ref="DX214">IF(DX209="","",_xll.PBD(DX209,"Primary Industry Sector","","USD","",""))</f>
        <v/>
      </c>
      <c r="DY214" t="str" cm="1">
        <f t="array" ref="DY214">IF(DY209="","",_xll.PBD(DY209,"Primary Industry Sector","","USD","",""))</f>
        <v/>
      </c>
      <c r="DZ214" t="str" cm="1">
        <f t="array" ref="DZ214">IF(DZ209="","",_xll.PBD(DZ209,"Primary Industry Sector","","USD","",""))</f>
        <v/>
      </c>
      <c r="EA214" t="str" cm="1">
        <f t="array" ref="EA214">IF(EA209="","",_xll.PBD(EA209,"Primary Industry Sector","","USD","",""))</f>
        <v/>
      </c>
      <c r="EB214" t="str" cm="1">
        <f t="array" ref="EB214">IF(EB209="","",_xll.PBD(EB209,"Primary Industry Sector","","USD","",""))</f>
        <v/>
      </c>
      <c r="EC214" t="str" cm="1">
        <f t="array" ref="EC214">IF(EC209="","",_xll.PBD(EC209,"Primary Industry Sector","","USD","",""))</f>
        <v/>
      </c>
      <c r="ED214" t="str" cm="1">
        <f t="array" ref="ED214">IF(ED209="","",_xll.PBD(ED209,"Primary Industry Sector","","USD","",""))</f>
        <v/>
      </c>
      <c r="EE214" t="str" cm="1">
        <f t="array" ref="EE214">IF(EE209="","",_xll.PBD(EE209,"Primary Industry Sector","","USD","",""))</f>
        <v/>
      </c>
      <c r="EF214" t="str" cm="1">
        <f t="array" ref="EF214">IF(EF209="","",_xll.PBD(EF209,"Primary Industry Sector","","USD","",""))</f>
        <v/>
      </c>
      <c r="EG214" t="str" cm="1">
        <f t="array" ref="EG214">IF(EG209="","",_xll.PBD(EG209,"Primary Industry Sector","","USD","",""))</f>
        <v/>
      </c>
      <c r="EH214" t="str" cm="1">
        <f t="array" ref="EH214">IF(EH209="","",_xll.PBD(EH209,"Primary Industry Sector","","USD","",""))</f>
        <v/>
      </c>
      <c r="EI214" t="str" cm="1">
        <f t="array" ref="EI214">IF(EI209="","",_xll.PBD(EI209,"Primary Industry Sector","","USD","",""))</f>
        <v/>
      </c>
      <c r="EJ214" t="str" cm="1">
        <f t="array" ref="EJ214">IF(EJ209="","",_xll.PBD(EJ209,"Primary Industry Sector","","USD","",""))</f>
        <v/>
      </c>
      <c r="EK214" t="str" cm="1">
        <f t="array" ref="EK214">IF(EK209="","",_xll.PBD(EK209,"Primary Industry Sector","","USD","",""))</f>
        <v/>
      </c>
      <c r="EL214" t="str" cm="1">
        <f t="array" ref="EL214">IF(EL209="","",_xll.PBD(EL209,"Primary Industry Sector","","USD","",""))</f>
        <v/>
      </c>
      <c r="EM214" t="str" cm="1">
        <f t="array" ref="EM214">IF(EM209="","",_xll.PBD(EM209,"Primary Industry Sector","","USD","",""))</f>
        <v/>
      </c>
      <c r="EN214" t="str" cm="1">
        <f t="array" ref="EN214">IF(EN209="","",_xll.PBD(EN209,"Primary Industry Sector","","USD","",""))</f>
        <v/>
      </c>
      <c r="EO214" t="str" cm="1">
        <f t="array" ref="EO214">IF(EO209="","",_xll.PBD(EO209,"Primary Industry Sector","","USD","",""))</f>
        <v/>
      </c>
      <c r="EP214" t="str" cm="1">
        <f t="array" ref="EP214">IF(EP209="","",_xll.PBD(EP209,"Primary Industry Sector","","USD","",""))</f>
        <v/>
      </c>
      <c r="EQ214" t="str" cm="1">
        <f t="array" ref="EQ214">IF(EQ209="","",_xll.PBD(EQ209,"Primary Industry Sector","","USD","",""))</f>
        <v/>
      </c>
      <c r="ER214" t="str" cm="1">
        <f t="array" ref="ER214">IF(ER209="","",_xll.PBD(ER209,"Primary Industry Sector","","USD","",""))</f>
        <v/>
      </c>
      <c r="ES214" t="str" cm="1">
        <f t="array" ref="ES214">IF(ES209="","",_xll.PBD(ES209,"Primary Industry Sector","","USD","",""))</f>
        <v/>
      </c>
      <c r="ET214" t="str" cm="1">
        <f t="array" ref="ET214">IF(ET209="","",_xll.PBD(ET209,"Primary Industry Sector","","USD","",""))</f>
        <v/>
      </c>
      <c r="EU214" t="str" cm="1">
        <f t="array" ref="EU214">IF(EU209="","",_xll.PBD(EU209,"Primary Industry Sector","","USD","",""))</f>
        <v/>
      </c>
      <c r="EV214" t="str" cm="1">
        <f t="array" ref="EV214">IF(EV209="","",_xll.PBD(EV209,"Primary Industry Sector","","USD","",""))</f>
        <v/>
      </c>
      <c r="EW214" t="str" cm="1">
        <f t="array" ref="EW214">IF(EW209="","",_xll.PBD(EW209,"Primary Industry Sector","","USD","",""))</f>
        <v/>
      </c>
      <c r="EX214" t="str" cm="1">
        <f t="array" ref="EX214">IF(EX209="","",_xll.PBD(EX209,"Primary Industry Sector","","USD","",""))</f>
        <v/>
      </c>
      <c r="EY214" t="str" cm="1">
        <f t="array" ref="EY214">IF(EY209="","",_xll.PBD(EY209,"Primary Industry Sector","","USD","",""))</f>
        <v/>
      </c>
      <c r="EZ214" t="str" cm="1">
        <f t="array" ref="EZ214">IF(EZ209="","",_xll.PBD(EZ209,"Primary Industry Sector","","USD","",""))</f>
        <v/>
      </c>
      <c r="FA214" t="str" cm="1">
        <f t="array" ref="FA214">IF(FA209="","",_xll.PBD(FA209,"Primary Industry Sector","","USD","",""))</f>
        <v/>
      </c>
      <c r="FB214" t="str" cm="1">
        <f t="array" ref="FB214">IF(FB209="","",_xll.PBD(FB209,"Primary Industry Sector","","USD","",""))</f>
        <v/>
      </c>
      <c r="FC214" t="str" cm="1">
        <f t="array" ref="FC214">IF(FC209="","",_xll.PBD(FC209,"Primary Industry Sector","","USD","",""))</f>
        <v/>
      </c>
      <c r="FD214" t="str" cm="1">
        <f t="array" ref="FD214">IF(FD209="","",_xll.PBD(FD209,"Primary Industry Sector","","USD","",""))</f>
        <v/>
      </c>
      <c r="FE214" t="str" cm="1">
        <f t="array" ref="FE214">IF(FE209="","",_xll.PBD(FE209,"Primary Industry Sector","","USD","",""))</f>
        <v/>
      </c>
      <c r="FF214" t="str" cm="1">
        <f t="array" ref="FF214">IF(FF209="","",_xll.PBD(FF209,"Primary Industry Sector","","USD","",""))</f>
        <v/>
      </c>
      <c r="FG214" t="str" cm="1">
        <f t="array" ref="FG214">IF(FG209="","",_xll.PBD(FG209,"Primary Industry Sector","","USD","",""))</f>
        <v/>
      </c>
      <c r="FH214" t="str" cm="1">
        <f t="array" ref="FH214">IF(FH209="","",_xll.PBD(FH209,"Primary Industry Sector","","USD","",""))</f>
        <v/>
      </c>
      <c r="FI214" t="str" cm="1">
        <f t="array" ref="FI214">IF(FI209="","",_xll.PBD(FI209,"Primary Industry Sector","","USD","",""))</f>
        <v/>
      </c>
      <c r="FJ214" t="str" cm="1">
        <f t="array" ref="FJ214">IF(FJ209="","",_xll.PBD(FJ209,"Primary Industry Sector","","USD","",""))</f>
        <v/>
      </c>
      <c r="FK214" t="str" cm="1">
        <f t="array" ref="FK214">IF(FK209="","",_xll.PBD(FK209,"Primary Industry Sector","","USD","",""))</f>
        <v/>
      </c>
      <c r="FL214" t="str" cm="1">
        <f t="array" ref="FL214">IF(FL209="","",_xll.PBD(FL209,"Primary Industry Sector","","USD","",""))</f>
        <v/>
      </c>
      <c r="FM214" t="str" cm="1">
        <f t="array" ref="FM214">IF(FM209="","",_xll.PBD(FM209,"Primary Industry Sector","","USD","",""))</f>
        <v/>
      </c>
      <c r="FN214" t="str" cm="1">
        <f t="array" ref="FN214">IF(FN209="","",_xll.PBD(FN209,"Primary Industry Sector","","USD","",""))</f>
        <v/>
      </c>
      <c r="FO214" t="str" cm="1">
        <f t="array" ref="FO214">IF(FO209="","",_xll.PBD(FO209,"Primary Industry Sector","","USD","",""))</f>
        <v/>
      </c>
      <c r="FP214" t="str" cm="1">
        <f t="array" ref="FP214">IF(FP209="","",_xll.PBD(FP209,"Primary Industry Sector","","USD","",""))</f>
        <v/>
      </c>
      <c r="FQ214" t="str" cm="1">
        <f t="array" ref="FQ214">IF(FQ209="","",_xll.PBD(FQ209,"Primary Industry Sector","","USD","",""))</f>
        <v/>
      </c>
      <c r="FR214" t="str" cm="1">
        <f t="array" ref="FR214">IF(FR209="","",_xll.PBD(FR209,"Primary Industry Sector","","USD","",""))</f>
        <v/>
      </c>
      <c r="FS214" t="str" cm="1">
        <f t="array" ref="FS214">IF(FS209="","",_xll.PBD(FS209,"Primary Industry Sector","","USD","",""))</f>
        <v/>
      </c>
      <c r="FT214" t="str" cm="1">
        <f t="array" ref="FT214">IF(FT209="","",_xll.PBD(FT209,"Primary Industry Sector","","USD","",""))</f>
        <v/>
      </c>
      <c r="FU214" t="str" cm="1">
        <f t="array" ref="FU214">IF(FU209="","",_xll.PBD(FU209,"Primary Industry Sector","","USD","",""))</f>
        <v/>
      </c>
      <c r="FV214" t="str" cm="1">
        <f t="array" ref="FV214">IF(FV209="","",_xll.PBD(FV209,"Primary Industry Sector","","USD","",""))</f>
        <v/>
      </c>
      <c r="FW214" t="str" cm="1">
        <f t="array" ref="FW214">IF(FW209="","",_xll.PBD(FW209,"Primary Industry Sector","","USD","",""))</f>
        <v/>
      </c>
      <c r="FX214" t="str" cm="1">
        <f t="array" ref="FX214">IF(FX209="","",_xll.PBD(FX209,"Primary Industry Sector","","USD","",""))</f>
        <v/>
      </c>
      <c r="FY214" t="str" cm="1">
        <f t="array" ref="FY214">IF(FY209="","",_xll.PBD(FY209,"Primary Industry Sector","","USD","",""))</f>
        <v/>
      </c>
      <c r="FZ214" t="str" cm="1">
        <f t="array" ref="FZ214">IF(FZ209="","",_xll.PBD(FZ209,"Primary Industry Sector","","USD","",""))</f>
        <v/>
      </c>
      <c r="GA214" t="str" cm="1">
        <f t="array" ref="GA214">IF(GA209="","",_xll.PBD(GA209,"Primary Industry Sector","","USD","",""))</f>
        <v/>
      </c>
      <c r="GB214" t="str" cm="1">
        <f t="array" ref="GB214">IF(GB209="","",_xll.PBD(GB209,"Primary Industry Sector","","USD","",""))</f>
        <v/>
      </c>
      <c r="GC214" t="str" cm="1">
        <f t="array" ref="GC214">IF(GC209="","",_xll.PBD(GC209,"Primary Industry Sector","","USD","",""))</f>
        <v/>
      </c>
      <c r="GD214" t="str" cm="1">
        <f t="array" ref="GD214">IF(GD209="","",_xll.PBD(GD209,"Primary Industry Sector","","USD","",""))</f>
        <v/>
      </c>
      <c r="GE214" t="str" cm="1">
        <f t="array" ref="GE214">IF(GE209="","",_xll.PBD(GE209,"Primary Industry Sector","","USD","",""))</f>
        <v/>
      </c>
      <c r="GF214" t="str" cm="1">
        <f t="array" ref="GF214">IF(GF209="","",_xll.PBD(GF209,"Primary Industry Sector","","USD","",""))</f>
        <v/>
      </c>
      <c r="GG214" t="str" cm="1">
        <f t="array" ref="GG214">IF(GG209="","",_xll.PBD(GG209,"Primary Industry Sector","","USD","",""))</f>
        <v/>
      </c>
      <c r="GH214" t="str" cm="1">
        <f t="array" ref="GH214">IF(GH209="","",_xll.PBD(GH209,"Primary Industry Sector","","USD","",""))</f>
        <v/>
      </c>
      <c r="GI214" t="str" cm="1">
        <f t="array" ref="GI214">IF(GI209="","",_xll.PBD(GI209,"Primary Industry Sector","","USD","",""))</f>
        <v/>
      </c>
      <c r="GJ214" t="str" cm="1">
        <f t="array" ref="GJ214">IF(GJ209="","",_xll.PBD(GJ209,"Primary Industry Sector","","USD","",""))</f>
        <v/>
      </c>
      <c r="GK214" t="str" cm="1">
        <f t="array" ref="GK214">IF(GK209="","",_xll.PBD(GK209,"Primary Industry Sector","","USD","",""))</f>
        <v/>
      </c>
      <c r="GL214" t="str" cm="1">
        <f t="array" ref="GL214">IF(GL209="","",_xll.PBD(GL209,"Primary Industry Sector","","USD","",""))</f>
        <v/>
      </c>
      <c r="GM214" t="str" cm="1">
        <f t="array" ref="GM214">IF(GM209="","",_xll.PBD(GM209,"Primary Industry Sector","","USD","",""))</f>
        <v/>
      </c>
      <c r="GN214" t="str" cm="1">
        <f t="array" ref="GN214">IF(GN209="","",_xll.PBD(GN209,"Primary Industry Sector","","USD","",""))</f>
        <v/>
      </c>
      <c r="GO214" t="str" cm="1">
        <f t="array" ref="GO214">IF(GO209="","",_xll.PBD(GO209,"Primary Industry Sector","","USD","",""))</f>
        <v/>
      </c>
      <c r="GP214" t="str" cm="1">
        <f t="array" ref="GP214">IF(GP209="","",_xll.PBD(GP209,"Primary Industry Sector","","USD","",""))</f>
        <v/>
      </c>
      <c r="GQ214" t="str" cm="1">
        <f t="array" ref="GQ214">IF(GQ209="","",_xll.PBD(GQ209,"Primary Industry Sector","","USD","",""))</f>
        <v/>
      </c>
      <c r="GR214" t="str" cm="1">
        <f t="array" ref="GR214">IF(GR209="","",_xll.PBD(GR209,"Primary Industry Sector","","USD","",""))</f>
        <v/>
      </c>
      <c r="GS214" t="str" cm="1">
        <f t="array" ref="GS214">IF(GS209="","",_xll.PBD(GS209,"Primary Industry Sector","","USD","",""))</f>
        <v/>
      </c>
      <c r="GT214" t="str" cm="1">
        <f t="array" ref="GT214">IF(GT209="","",_xll.PBD(GT209,"Primary Industry Sector","","USD","",""))</f>
        <v/>
      </c>
      <c r="GU214" t="str" cm="1">
        <f t="array" ref="GU214">IF(GU209="","",_xll.PBD(GU209,"Primary Industry Sector","","USD","",""))</f>
        <v/>
      </c>
      <c r="GV214" t="str" cm="1">
        <f t="array" ref="GV214">IF(GV209="","",_xll.PBD(GV209,"Primary Industry Sector","","USD","",""))</f>
        <v/>
      </c>
      <c r="GW214" t="str" cm="1">
        <f t="array" ref="GW214">IF(GW209="","",_xll.PBD(GW209,"Primary Industry Sector","","USD","",""))</f>
        <v/>
      </c>
      <c r="GX214" t="str" cm="1">
        <f t="array" ref="GX214">IF(GX209="","",_xll.PBD(GX209,"Primary Industry Sector","","USD","",""))</f>
        <v/>
      </c>
      <c r="GY214" t="str" cm="1">
        <f t="array" ref="GY214">IF(GY209="","",_xll.PBD(GY209,"Primary Industry Sector","","USD","",""))</f>
        <v/>
      </c>
      <c r="GZ214" t="str" cm="1">
        <f t="array" ref="GZ214">IF(GZ209="","",_xll.PBD(GZ209,"Primary Industry Sector","","USD","",""))</f>
        <v/>
      </c>
      <c r="HA214" t="str" cm="1">
        <f t="array" ref="HA214">IF(HA209="","",_xll.PBD(HA209,"Primary Industry Sector","","USD","",""))</f>
        <v/>
      </c>
      <c r="HB214" t="str" cm="1">
        <f t="array" ref="HB214">IF(HB209="","",_xll.PBD(HB209,"Primary Industry Sector","","USD","",""))</f>
        <v/>
      </c>
      <c r="HC214" t="str" cm="1">
        <f t="array" ref="HC214">IF(HC209="","",_xll.PBD(HC209,"Primary Industry Sector","","USD","",""))</f>
        <v/>
      </c>
      <c r="HD214" t="str" cm="1">
        <f t="array" ref="HD214">IF(HD209="","",_xll.PBD(HD209,"Primary Industry Sector","","USD","",""))</f>
        <v/>
      </c>
      <c r="HE214" t="str" cm="1">
        <f t="array" ref="HE214">IF(HE209="","",_xll.PBD(HE209,"Primary Industry Sector","","USD","",""))</f>
        <v/>
      </c>
      <c r="HF214" t="str" cm="1">
        <f t="array" ref="HF214">IF(HF209="","",_xll.PBD(HF209,"Primary Industry Sector","","USD","",""))</f>
        <v/>
      </c>
      <c r="HG214" t="str" cm="1">
        <f t="array" ref="HG214">IF(HG209="","",_xll.PBD(HG209,"Primary Industry Sector","","USD","",""))</f>
        <v/>
      </c>
      <c r="HH214" t="str" cm="1">
        <f t="array" ref="HH214">IF(HH209="","",_xll.PBD(HH209,"Primary Industry Sector","","USD","",""))</f>
        <v/>
      </c>
      <c r="HI214" t="str" cm="1">
        <f t="array" ref="HI214">IF(HI209="","",_xll.PBD(HI209,"Primary Industry Sector","","USD","",""))</f>
        <v/>
      </c>
      <c r="HJ214" t="str" cm="1">
        <f t="array" ref="HJ214">IF(HJ209="","",_xll.PBD(HJ209,"Primary Industry Sector","","USD","",""))</f>
        <v/>
      </c>
      <c r="HK214" t="str" cm="1">
        <f t="array" ref="HK214">IF(HK209="","",_xll.PBD(HK209,"Primary Industry Sector","","USD","",""))</f>
        <v/>
      </c>
      <c r="HL214" t="str" cm="1">
        <f t="array" ref="HL214">IF(HL209="","",_xll.PBD(HL209,"Primary Industry Sector","","USD","",""))</f>
        <v/>
      </c>
      <c r="HM214" t="str" cm="1">
        <f t="array" ref="HM214">IF(HM209="","",_xll.PBD(HM209,"Primary Industry Sector","","USD","",""))</f>
        <v/>
      </c>
      <c r="HN214" t="str" cm="1">
        <f t="array" ref="HN214">IF(HN209="","",_xll.PBD(HN209,"Primary Industry Sector","","USD","",""))</f>
        <v/>
      </c>
      <c r="HO214" t="str" cm="1">
        <f t="array" ref="HO214">IF(HO209="","",_xll.PBD(HO209,"Primary Industry Sector","","USD","",""))</f>
        <v/>
      </c>
      <c r="HP214" t="str" cm="1">
        <f t="array" ref="HP214">IF(HP209="","",_xll.PBD(HP209,"Primary Industry Sector","","USD","",""))</f>
        <v/>
      </c>
      <c r="HQ214" t="str" cm="1">
        <f t="array" ref="HQ214">IF(HQ209="","",_xll.PBD(HQ209,"Primary Industry Sector","","USD","",""))</f>
        <v/>
      </c>
      <c r="HR214" t="str" cm="1">
        <f t="array" ref="HR214">IF(HR209="","",_xll.PBD(HR209,"Primary Industry Sector","","USD","",""))</f>
        <v/>
      </c>
      <c r="HS214" t="str" cm="1">
        <f t="array" ref="HS214">IF(HS209="","",_xll.PBD(HS209,"Primary Industry Sector","","USD","",""))</f>
        <v/>
      </c>
      <c r="HT214" t="str" cm="1">
        <f t="array" ref="HT214">IF(HT209="","",_xll.PBD(HT209,"Primary Industry Sector","","USD","",""))</f>
        <v/>
      </c>
      <c r="HU214" t="str" cm="1">
        <f t="array" ref="HU214">IF(HU209="","",_xll.PBD(HU209,"Primary Industry Sector","","USD","",""))</f>
        <v/>
      </c>
      <c r="HV214" t="str" cm="1">
        <f t="array" ref="HV214">IF(HV209="","",_xll.PBD(HV209,"Primary Industry Sector","","USD","",""))</f>
        <v/>
      </c>
      <c r="HW214" t="str" cm="1">
        <f t="array" ref="HW214">IF(HW209="","",_xll.PBD(HW209,"Primary Industry Sector","","USD","",""))</f>
        <v/>
      </c>
      <c r="HX214" t="str" cm="1">
        <f t="array" ref="HX214">IF(HX209="","",_xll.PBD(HX209,"Primary Industry Sector","","USD","",""))</f>
        <v/>
      </c>
      <c r="HY214" t="str" cm="1">
        <f t="array" ref="HY214">IF(HY209="","",_xll.PBD(HY209,"Primary Industry Sector","","USD","",""))</f>
        <v/>
      </c>
      <c r="HZ214" t="str" cm="1">
        <f t="array" ref="HZ214">IF(HZ209="","",_xll.PBD(HZ209,"Primary Industry Sector","","USD","",""))</f>
        <v/>
      </c>
      <c r="IA214" t="str" cm="1">
        <f t="array" ref="IA214">IF(IA209="","",_xll.PBD(IA209,"Primary Industry Sector","","USD","",""))</f>
        <v/>
      </c>
      <c r="IB214" t="str" cm="1">
        <f t="array" ref="IB214">IF(IB209="","",_xll.PBD(IB209,"Primary Industry Sector","","USD","",""))</f>
        <v/>
      </c>
      <c r="IC214" t="str" cm="1">
        <f t="array" ref="IC214">IF(IC209="","",_xll.PBD(IC209,"Primary Industry Sector","","USD","",""))</f>
        <v/>
      </c>
      <c r="ID214" t="str" cm="1">
        <f t="array" ref="ID214">IF(ID209="","",_xll.PBD(ID209,"Primary Industry Sector","","USD","",""))</f>
        <v/>
      </c>
      <c r="IE214" t="str" cm="1">
        <f t="array" ref="IE214">IF(IE209="","",_xll.PBD(IE209,"Primary Industry Sector","","USD","",""))</f>
        <v/>
      </c>
    </row>
    <row r="215" spans="2:239" x14ac:dyDescent="0.25">
      <c r="B215" t="s">
        <v>2714</v>
      </c>
      <c r="C215">
        <f t="shared" ref="C215:BN215" ca="1" si="100">IF(C209="","",IF(C214=$D$5,1,0))</f>
        <v>0</v>
      </c>
      <c r="D215">
        <f t="shared" ca="1" si="100"/>
        <v>0</v>
      </c>
      <c r="E215">
        <f t="shared" ca="1" si="100"/>
        <v>0</v>
      </c>
      <c r="F215">
        <f t="shared" ca="1" si="100"/>
        <v>0</v>
      </c>
      <c r="G215">
        <f t="shared" ca="1" si="100"/>
        <v>0</v>
      </c>
      <c r="H215">
        <f t="shared" ca="1" si="100"/>
        <v>0</v>
      </c>
      <c r="I215">
        <f t="shared" ca="1" si="100"/>
        <v>0</v>
      </c>
      <c r="J215">
        <f t="shared" ca="1" si="100"/>
        <v>0</v>
      </c>
      <c r="K215">
        <f t="shared" ca="1" si="100"/>
        <v>0</v>
      </c>
      <c r="L215">
        <f t="shared" ca="1" si="100"/>
        <v>0</v>
      </c>
      <c r="M215">
        <f t="shared" ca="1" si="100"/>
        <v>0</v>
      </c>
      <c r="N215">
        <f t="shared" ca="1" si="100"/>
        <v>0</v>
      </c>
      <c r="O215">
        <f t="shared" ca="1" si="100"/>
        <v>0</v>
      </c>
      <c r="P215" t="str">
        <f t="shared" ca="1" si="100"/>
        <v/>
      </c>
      <c r="Q215" t="str">
        <f t="shared" si="100"/>
        <v/>
      </c>
      <c r="R215" t="str">
        <f t="shared" si="100"/>
        <v/>
      </c>
      <c r="S215" t="str">
        <f t="shared" si="100"/>
        <v/>
      </c>
      <c r="T215" t="str">
        <f t="shared" si="100"/>
        <v/>
      </c>
      <c r="U215" t="str">
        <f t="shared" si="100"/>
        <v/>
      </c>
      <c r="V215" t="str">
        <f t="shared" si="100"/>
        <v/>
      </c>
      <c r="W215" t="str">
        <f t="shared" si="100"/>
        <v/>
      </c>
      <c r="X215" t="str">
        <f t="shared" si="100"/>
        <v/>
      </c>
      <c r="Y215" t="str">
        <f t="shared" si="100"/>
        <v/>
      </c>
      <c r="Z215" t="str">
        <f t="shared" si="100"/>
        <v/>
      </c>
      <c r="AA215" t="str">
        <f t="shared" si="100"/>
        <v/>
      </c>
      <c r="AB215" t="str">
        <f t="shared" si="100"/>
        <v/>
      </c>
      <c r="AC215" t="str">
        <f t="shared" si="100"/>
        <v/>
      </c>
      <c r="AD215" t="str">
        <f t="shared" si="100"/>
        <v/>
      </c>
      <c r="AE215" t="str">
        <f t="shared" si="100"/>
        <v/>
      </c>
      <c r="AF215" t="str">
        <f t="shared" si="100"/>
        <v/>
      </c>
      <c r="AG215" t="str">
        <f t="shared" si="100"/>
        <v/>
      </c>
      <c r="AH215" t="str">
        <f t="shared" si="100"/>
        <v/>
      </c>
      <c r="AI215" t="str">
        <f t="shared" si="100"/>
        <v/>
      </c>
      <c r="AJ215" t="str">
        <f t="shared" si="100"/>
        <v/>
      </c>
      <c r="AK215" t="str">
        <f t="shared" si="100"/>
        <v/>
      </c>
      <c r="AL215" t="str">
        <f t="shared" si="100"/>
        <v/>
      </c>
      <c r="AM215" t="str">
        <f t="shared" si="100"/>
        <v/>
      </c>
      <c r="AN215" t="str">
        <f t="shared" si="100"/>
        <v/>
      </c>
      <c r="AO215" t="str">
        <f t="shared" si="100"/>
        <v/>
      </c>
      <c r="AP215" t="str">
        <f t="shared" si="100"/>
        <v/>
      </c>
      <c r="AQ215" t="str">
        <f t="shared" si="100"/>
        <v/>
      </c>
      <c r="AR215" t="str">
        <f t="shared" si="100"/>
        <v/>
      </c>
      <c r="AS215" t="str">
        <f t="shared" si="100"/>
        <v/>
      </c>
      <c r="AT215" t="str">
        <f t="shared" si="100"/>
        <v/>
      </c>
      <c r="AU215" t="str">
        <f t="shared" si="100"/>
        <v/>
      </c>
      <c r="AV215" t="str">
        <f t="shared" si="100"/>
        <v/>
      </c>
      <c r="AW215" t="str">
        <f t="shared" si="100"/>
        <v/>
      </c>
      <c r="AX215" t="str">
        <f t="shared" si="100"/>
        <v/>
      </c>
      <c r="AY215" t="str">
        <f t="shared" si="100"/>
        <v/>
      </c>
      <c r="AZ215" t="str">
        <f t="shared" si="100"/>
        <v/>
      </c>
      <c r="BA215" t="str">
        <f t="shared" si="100"/>
        <v/>
      </c>
      <c r="BB215" t="str">
        <f t="shared" si="100"/>
        <v/>
      </c>
      <c r="BC215" t="str">
        <f t="shared" si="100"/>
        <v/>
      </c>
      <c r="BD215" t="str">
        <f t="shared" si="100"/>
        <v/>
      </c>
      <c r="BE215" t="str">
        <f t="shared" si="100"/>
        <v/>
      </c>
      <c r="BF215" t="str">
        <f t="shared" si="100"/>
        <v/>
      </c>
      <c r="BG215" t="str">
        <f t="shared" si="100"/>
        <v/>
      </c>
      <c r="BH215" t="str">
        <f t="shared" si="100"/>
        <v/>
      </c>
      <c r="BI215" t="str">
        <f t="shared" si="100"/>
        <v/>
      </c>
      <c r="BJ215" t="str">
        <f t="shared" si="100"/>
        <v/>
      </c>
      <c r="BK215" t="str">
        <f t="shared" si="100"/>
        <v/>
      </c>
      <c r="BL215" t="str">
        <f t="shared" si="100"/>
        <v/>
      </c>
      <c r="BM215" t="str">
        <f t="shared" si="100"/>
        <v/>
      </c>
      <c r="BN215" t="str">
        <f t="shared" si="100"/>
        <v/>
      </c>
      <c r="BO215" t="str">
        <f t="shared" ref="BO215:DZ215" si="101">IF(BO209="","",IF(BO214=$D$5,1,0))</f>
        <v/>
      </c>
      <c r="BP215" t="str">
        <f t="shared" si="101"/>
        <v/>
      </c>
      <c r="BQ215" t="str">
        <f t="shared" si="101"/>
        <v/>
      </c>
      <c r="BR215" t="str">
        <f t="shared" si="101"/>
        <v/>
      </c>
      <c r="BS215" t="str">
        <f t="shared" si="101"/>
        <v/>
      </c>
      <c r="BT215" t="str">
        <f t="shared" si="101"/>
        <v/>
      </c>
      <c r="BU215" t="str">
        <f t="shared" si="101"/>
        <v/>
      </c>
      <c r="BV215" t="str">
        <f t="shared" si="101"/>
        <v/>
      </c>
      <c r="BW215" t="str">
        <f t="shared" si="101"/>
        <v/>
      </c>
      <c r="BX215" t="str">
        <f t="shared" si="101"/>
        <v/>
      </c>
      <c r="BY215" t="str">
        <f t="shared" si="101"/>
        <v/>
      </c>
      <c r="BZ215" t="str">
        <f t="shared" si="101"/>
        <v/>
      </c>
      <c r="CA215" t="str">
        <f t="shared" si="101"/>
        <v/>
      </c>
      <c r="CB215" t="str">
        <f t="shared" si="101"/>
        <v/>
      </c>
      <c r="CC215" t="str">
        <f t="shared" si="101"/>
        <v/>
      </c>
      <c r="CD215" t="str">
        <f t="shared" si="101"/>
        <v/>
      </c>
      <c r="CE215" t="str">
        <f t="shared" si="101"/>
        <v/>
      </c>
      <c r="CF215" t="str">
        <f t="shared" si="101"/>
        <v/>
      </c>
      <c r="CG215" t="str">
        <f t="shared" si="101"/>
        <v/>
      </c>
      <c r="CH215" t="str">
        <f t="shared" si="101"/>
        <v/>
      </c>
      <c r="CI215" t="str">
        <f t="shared" si="101"/>
        <v/>
      </c>
      <c r="CJ215" t="str">
        <f t="shared" si="101"/>
        <v/>
      </c>
      <c r="CK215" t="str">
        <f t="shared" si="101"/>
        <v/>
      </c>
      <c r="CL215" t="str">
        <f t="shared" si="101"/>
        <v/>
      </c>
      <c r="CM215" t="str">
        <f t="shared" si="101"/>
        <v/>
      </c>
      <c r="CN215" t="str">
        <f t="shared" si="101"/>
        <v/>
      </c>
      <c r="CO215" t="str">
        <f t="shared" si="101"/>
        <v/>
      </c>
      <c r="CP215" t="str">
        <f t="shared" si="101"/>
        <v/>
      </c>
      <c r="CQ215" t="str">
        <f t="shared" si="101"/>
        <v/>
      </c>
      <c r="CR215" t="str">
        <f t="shared" si="101"/>
        <v/>
      </c>
      <c r="CS215" t="str">
        <f t="shared" si="101"/>
        <v/>
      </c>
      <c r="CT215" t="str">
        <f t="shared" si="101"/>
        <v/>
      </c>
      <c r="CU215" t="str">
        <f t="shared" si="101"/>
        <v/>
      </c>
      <c r="CV215" t="str">
        <f t="shared" si="101"/>
        <v/>
      </c>
      <c r="CW215" t="str">
        <f t="shared" si="101"/>
        <v/>
      </c>
      <c r="CX215" t="str">
        <f t="shared" si="101"/>
        <v/>
      </c>
      <c r="CY215" t="str">
        <f t="shared" si="101"/>
        <v/>
      </c>
      <c r="CZ215" t="str">
        <f t="shared" si="101"/>
        <v/>
      </c>
      <c r="DA215" t="str">
        <f t="shared" si="101"/>
        <v/>
      </c>
      <c r="DB215" t="str">
        <f t="shared" si="101"/>
        <v/>
      </c>
      <c r="DC215" t="str">
        <f t="shared" si="101"/>
        <v/>
      </c>
      <c r="DD215" t="str">
        <f t="shared" si="101"/>
        <v/>
      </c>
      <c r="DE215" t="str">
        <f t="shared" si="101"/>
        <v/>
      </c>
      <c r="DF215" t="str">
        <f t="shared" si="101"/>
        <v/>
      </c>
      <c r="DG215" t="str">
        <f t="shared" si="101"/>
        <v/>
      </c>
      <c r="DH215" t="str">
        <f t="shared" si="101"/>
        <v/>
      </c>
      <c r="DI215" t="str">
        <f t="shared" si="101"/>
        <v/>
      </c>
      <c r="DJ215" t="str">
        <f t="shared" si="101"/>
        <v/>
      </c>
      <c r="DK215" t="str">
        <f t="shared" si="101"/>
        <v/>
      </c>
      <c r="DL215" t="str">
        <f t="shared" si="101"/>
        <v/>
      </c>
      <c r="DM215" t="str">
        <f t="shared" si="101"/>
        <v/>
      </c>
      <c r="DN215" t="str">
        <f t="shared" si="101"/>
        <v/>
      </c>
      <c r="DO215" t="str">
        <f t="shared" si="101"/>
        <v/>
      </c>
      <c r="DP215" t="str">
        <f t="shared" si="101"/>
        <v/>
      </c>
      <c r="DQ215" t="str">
        <f t="shared" si="101"/>
        <v/>
      </c>
      <c r="DR215" t="str">
        <f t="shared" si="101"/>
        <v/>
      </c>
      <c r="DS215" t="str">
        <f t="shared" si="101"/>
        <v/>
      </c>
      <c r="DT215" t="str">
        <f t="shared" si="101"/>
        <v/>
      </c>
      <c r="DU215" t="str">
        <f t="shared" si="101"/>
        <v/>
      </c>
      <c r="DV215" t="str">
        <f t="shared" si="101"/>
        <v/>
      </c>
      <c r="DW215" t="str">
        <f t="shared" si="101"/>
        <v/>
      </c>
      <c r="DX215" t="str">
        <f t="shared" si="101"/>
        <v/>
      </c>
      <c r="DY215" t="str">
        <f t="shared" si="101"/>
        <v/>
      </c>
      <c r="DZ215" t="str">
        <f t="shared" si="101"/>
        <v/>
      </c>
      <c r="EA215" t="str">
        <f t="shared" ref="EA215:GL215" si="102">IF(EA209="","",IF(EA214=$D$5,1,0))</f>
        <v/>
      </c>
      <c r="EB215" t="str">
        <f t="shared" si="102"/>
        <v/>
      </c>
      <c r="EC215" t="str">
        <f t="shared" si="102"/>
        <v/>
      </c>
      <c r="ED215" t="str">
        <f t="shared" si="102"/>
        <v/>
      </c>
      <c r="EE215" t="str">
        <f t="shared" si="102"/>
        <v/>
      </c>
      <c r="EF215" t="str">
        <f t="shared" si="102"/>
        <v/>
      </c>
      <c r="EG215" t="str">
        <f t="shared" si="102"/>
        <v/>
      </c>
      <c r="EH215" t="str">
        <f t="shared" si="102"/>
        <v/>
      </c>
      <c r="EI215" t="str">
        <f t="shared" si="102"/>
        <v/>
      </c>
      <c r="EJ215" t="str">
        <f t="shared" si="102"/>
        <v/>
      </c>
      <c r="EK215" t="str">
        <f t="shared" si="102"/>
        <v/>
      </c>
      <c r="EL215" t="str">
        <f t="shared" si="102"/>
        <v/>
      </c>
      <c r="EM215" t="str">
        <f t="shared" si="102"/>
        <v/>
      </c>
      <c r="EN215" t="str">
        <f t="shared" si="102"/>
        <v/>
      </c>
      <c r="EO215" t="str">
        <f t="shared" si="102"/>
        <v/>
      </c>
      <c r="EP215" t="str">
        <f t="shared" si="102"/>
        <v/>
      </c>
      <c r="EQ215" t="str">
        <f t="shared" si="102"/>
        <v/>
      </c>
      <c r="ER215" t="str">
        <f t="shared" si="102"/>
        <v/>
      </c>
      <c r="ES215" t="str">
        <f t="shared" si="102"/>
        <v/>
      </c>
      <c r="ET215" t="str">
        <f t="shared" si="102"/>
        <v/>
      </c>
      <c r="EU215" t="str">
        <f t="shared" si="102"/>
        <v/>
      </c>
      <c r="EV215" t="str">
        <f t="shared" si="102"/>
        <v/>
      </c>
      <c r="EW215" t="str">
        <f t="shared" si="102"/>
        <v/>
      </c>
      <c r="EX215" t="str">
        <f t="shared" si="102"/>
        <v/>
      </c>
      <c r="EY215" t="str">
        <f t="shared" si="102"/>
        <v/>
      </c>
      <c r="EZ215" t="str">
        <f t="shared" si="102"/>
        <v/>
      </c>
      <c r="FA215" t="str">
        <f t="shared" si="102"/>
        <v/>
      </c>
      <c r="FB215" t="str">
        <f t="shared" si="102"/>
        <v/>
      </c>
      <c r="FC215" t="str">
        <f t="shared" si="102"/>
        <v/>
      </c>
      <c r="FD215" t="str">
        <f t="shared" si="102"/>
        <v/>
      </c>
      <c r="FE215" t="str">
        <f t="shared" si="102"/>
        <v/>
      </c>
      <c r="FF215" t="str">
        <f t="shared" si="102"/>
        <v/>
      </c>
      <c r="FG215" t="str">
        <f t="shared" si="102"/>
        <v/>
      </c>
      <c r="FH215" t="str">
        <f t="shared" si="102"/>
        <v/>
      </c>
      <c r="FI215" t="str">
        <f t="shared" si="102"/>
        <v/>
      </c>
      <c r="FJ215" t="str">
        <f t="shared" si="102"/>
        <v/>
      </c>
      <c r="FK215" t="str">
        <f t="shared" si="102"/>
        <v/>
      </c>
      <c r="FL215" t="str">
        <f t="shared" si="102"/>
        <v/>
      </c>
      <c r="FM215" t="str">
        <f t="shared" si="102"/>
        <v/>
      </c>
      <c r="FN215" t="str">
        <f t="shared" si="102"/>
        <v/>
      </c>
      <c r="FO215" t="str">
        <f t="shared" si="102"/>
        <v/>
      </c>
      <c r="FP215" t="str">
        <f t="shared" si="102"/>
        <v/>
      </c>
      <c r="FQ215" t="str">
        <f t="shared" si="102"/>
        <v/>
      </c>
      <c r="FR215" t="str">
        <f t="shared" si="102"/>
        <v/>
      </c>
      <c r="FS215" t="str">
        <f t="shared" si="102"/>
        <v/>
      </c>
      <c r="FT215" t="str">
        <f t="shared" si="102"/>
        <v/>
      </c>
      <c r="FU215" t="str">
        <f t="shared" si="102"/>
        <v/>
      </c>
      <c r="FV215" t="str">
        <f t="shared" si="102"/>
        <v/>
      </c>
      <c r="FW215" t="str">
        <f t="shared" si="102"/>
        <v/>
      </c>
      <c r="FX215" t="str">
        <f t="shared" si="102"/>
        <v/>
      </c>
      <c r="FY215" t="str">
        <f t="shared" si="102"/>
        <v/>
      </c>
      <c r="FZ215" t="str">
        <f t="shared" si="102"/>
        <v/>
      </c>
      <c r="GA215" t="str">
        <f t="shared" si="102"/>
        <v/>
      </c>
      <c r="GB215" t="str">
        <f t="shared" si="102"/>
        <v/>
      </c>
      <c r="GC215" t="str">
        <f t="shared" si="102"/>
        <v/>
      </c>
      <c r="GD215" t="str">
        <f t="shared" si="102"/>
        <v/>
      </c>
      <c r="GE215" t="str">
        <f t="shared" si="102"/>
        <v/>
      </c>
      <c r="GF215" t="str">
        <f t="shared" si="102"/>
        <v/>
      </c>
      <c r="GG215" t="str">
        <f t="shared" si="102"/>
        <v/>
      </c>
      <c r="GH215" t="str">
        <f t="shared" si="102"/>
        <v/>
      </c>
      <c r="GI215" t="str">
        <f t="shared" si="102"/>
        <v/>
      </c>
      <c r="GJ215" t="str">
        <f t="shared" si="102"/>
        <v/>
      </c>
      <c r="GK215" t="str">
        <f t="shared" si="102"/>
        <v/>
      </c>
      <c r="GL215" t="str">
        <f t="shared" si="102"/>
        <v/>
      </c>
      <c r="GM215" t="str">
        <f t="shared" ref="GM215:IE215" si="103">IF(GM209="","",IF(GM214=$D$5,1,0))</f>
        <v/>
      </c>
      <c r="GN215" t="str">
        <f t="shared" si="103"/>
        <v/>
      </c>
      <c r="GO215" t="str">
        <f t="shared" si="103"/>
        <v/>
      </c>
      <c r="GP215" t="str">
        <f t="shared" si="103"/>
        <v/>
      </c>
      <c r="GQ215" t="str">
        <f t="shared" si="103"/>
        <v/>
      </c>
      <c r="GR215" t="str">
        <f t="shared" si="103"/>
        <v/>
      </c>
      <c r="GS215" t="str">
        <f t="shared" si="103"/>
        <v/>
      </c>
      <c r="GT215" t="str">
        <f t="shared" si="103"/>
        <v/>
      </c>
      <c r="GU215" t="str">
        <f t="shared" si="103"/>
        <v/>
      </c>
      <c r="GV215" t="str">
        <f t="shared" si="103"/>
        <v/>
      </c>
      <c r="GW215" t="str">
        <f t="shared" si="103"/>
        <v/>
      </c>
      <c r="GX215" t="str">
        <f t="shared" si="103"/>
        <v/>
      </c>
      <c r="GY215" t="str">
        <f t="shared" si="103"/>
        <v/>
      </c>
      <c r="GZ215" t="str">
        <f t="shared" si="103"/>
        <v/>
      </c>
      <c r="HA215" t="str">
        <f t="shared" si="103"/>
        <v/>
      </c>
      <c r="HB215" t="str">
        <f t="shared" si="103"/>
        <v/>
      </c>
      <c r="HC215" t="str">
        <f t="shared" si="103"/>
        <v/>
      </c>
      <c r="HD215" t="str">
        <f t="shared" si="103"/>
        <v/>
      </c>
      <c r="HE215" t="str">
        <f t="shared" si="103"/>
        <v/>
      </c>
      <c r="HF215" t="str">
        <f t="shared" si="103"/>
        <v/>
      </c>
      <c r="HG215" t="str">
        <f t="shared" si="103"/>
        <v/>
      </c>
      <c r="HH215" t="str">
        <f t="shared" si="103"/>
        <v/>
      </c>
      <c r="HI215" t="str">
        <f t="shared" si="103"/>
        <v/>
      </c>
      <c r="HJ215" t="str">
        <f t="shared" si="103"/>
        <v/>
      </c>
      <c r="HK215" t="str">
        <f t="shared" si="103"/>
        <v/>
      </c>
      <c r="HL215" t="str">
        <f t="shared" si="103"/>
        <v/>
      </c>
      <c r="HM215" t="str">
        <f t="shared" si="103"/>
        <v/>
      </c>
      <c r="HN215" t="str">
        <f t="shared" si="103"/>
        <v/>
      </c>
      <c r="HO215" t="str">
        <f t="shared" si="103"/>
        <v/>
      </c>
      <c r="HP215" t="str">
        <f t="shared" si="103"/>
        <v/>
      </c>
      <c r="HQ215" t="str">
        <f t="shared" si="103"/>
        <v/>
      </c>
      <c r="HR215" t="str">
        <f t="shared" si="103"/>
        <v/>
      </c>
      <c r="HS215" t="str">
        <f t="shared" si="103"/>
        <v/>
      </c>
      <c r="HT215" t="str">
        <f t="shared" si="103"/>
        <v/>
      </c>
      <c r="HU215" t="str">
        <f t="shared" si="103"/>
        <v/>
      </c>
      <c r="HV215" t="str">
        <f t="shared" si="103"/>
        <v/>
      </c>
      <c r="HW215" t="str">
        <f t="shared" si="103"/>
        <v/>
      </c>
      <c r="HX215" t="str">
        <f t="shared" si="103"/>
        <v/>
      </c>
      <c r="HY215" t="str">
        <f t="shared" si="103"/>
        <v/>
      </c>
      <c r="HZ215" t="str">
        <f t="shared" si="103"/>
        <v/>
      </c>
      <c r="IA215" t="str">
        <f t="shared" si="103"/>
        <v/>
      </c>
      <c r="IB215" t="str">
        <f t="shared" si="103"/>
        <v/>
      </c>
      <c r="IC215" t="str">
        <f t="shared" si="103"/>
        <v/>
      </c>
      <c r="ID215" t="str">
        <f t="shared" si="103"/>
        <v/>
      </c>
      <c r="IE215" t="str">
        <f t="shared" si="103"/>
        <v/>
      </c>
    </row>
    <row r="216" spans="2:239" x14ac:dyDescent="0.25">
      <c r="B216" t="s">
        <v>4355</v>
      </c>
      <c r="C216" t="str">
        <f t="shared" ref="C216:BN216" ca="1" si="104">IF(C209="","",_xlfn.XLOOKUP(C209,C208:IE208,C207:IE207))</f>
        <v>199798-57T</v>
      </c>
      <c r="D216" t="str">
        <f t="shared" ca="1" si="104"/>
        <v>195267-25T</v>
      </c>
      <c r="E216" t="str">
        <f t="shared" ca="1" si="104"/>
        <v>195881-59T</v>
      </c>
      <c r="F216" t="str">
        <f t="shared" ca="1" si="104"/>
        <v>193278-52T</v>
      </c>
      <c r="G216" t="str">
        <f t="shared" ca="1" si="104"/>
        <v>188646-76T</v>
      </c>
      <c r="H216" t="str">
        <f t="shared" ca="1" si="104"/>
        <v>183296-80T</v>
      </c>
      <c r="I216" t="str">
        <f t="shared" ca="1" si="104"/>
        <v>171754-48T</v>
      </c>
      <c r="J216" t="str">
        <f t="shared" ca="1" si="104"/>
        <v>160874-74T</v>
      </c>
      <c r="K216" t="str">
        <f t="shared" ca="1" si="104"/>
        <v>91854-64T</v>
      </c>
      <c r="L216" t="str">
        <f t="shared" ca="1" si="104"/>
        <v>109395-46T</v>
      </c>
      <c r="M216" t="str">
        <f t="shared" ca="1" si="104"/>
        <v>77047-66T</v>
      </c>
      <c r="N216" t="str">
        <f t="shared" ca="1" si="104"/>
        <v>97272-64T</v>
      </c>
      <c r="O216" t="str">
        <f t="shared" ca="1" si="104"/>
        <v>102189-70T</v>
      </c>
      <c r="P216" t="str">
        <f t="shared" ca="1" si="104"/>
        <v/>
      </c>
      <c r="Q216" t="str">
        <f t="shared" si="104"/>
        <v/>
      </c>
      <c r="R216" t="str">
        <f t="shared" si="104"/>
        <v/>
      </c>
      <c r="S216" t="str">
        <f t="shared" si="104"/>
        <v/>
      </c>
      <c r="T216" t="str">
        <f t="shared" si="104"/>
        <v/>
      </c>
      <c r="U216" t="str">
        <f t="shared" si="104"/>
        <v/>
      </c>
      <c r="V216" t="str">
        <f t="shared" si="104"/>
        <v/>
      </c>
      <c r="W216" t="str">
        <f t="shared" si="104"/>
        <v/>
      </c>
      <c r="X216" t="str">
        <f t="shared" si="104"/>
        <v/>
      </c>
      <c r="Y216" t="str">
        <f t="shared" si="104"/>
        <v/>
      </c>
      <c r="Z216" t="str">
        <f t="shared" si="104"/>
        <v/>
      </c>
      <c r="AA216" t="str">
        <f t="shared" si="104"/>
        <v/>
      </c>
      <c r="AB216" t="str">
        <f t="shared" si="104"/>
        <v/>
      </c>
      <c r="AC216" t="str">
        <f t="shared" si="104"/>
        <v/>
      </c>
      <c r="AD216" t="str">
        <f t="shared" si="104"/>
        <v/>
      </c>
      <c r="AE216" t="str">
        <f t="shared" si="104"/>
        <v/>
      </c>
      <c r="AF216" t="str">
        <f t="shared" si="104"/>
        <v/>
      </c>
      <c r="AG216" t="str">
        <f t="shared" si="104"/>
        <v/>
      </c>
      <c r="AH216" t="str">
        <f t="shared" si="104"/>
        <v/>
      </c>
      <c r="AI216" t="str">
        <f t="shared" si="104"/>
        <v/>
      </c>
      <c r="AJ216" t="str">
        <f t="shared" si="104"/>
        <v/>
      </c>
      <c r="AK216" t="str">
        <f t="shared" si="104"/>
        <v/>
      </c>
      <c r="AL216" t="str">
        <f t="shared" si="104"/>
        <v/>
      </c>
      <c r="AM216" t="str">
        <f t="shared" si="104"/>
        <v/>
      </c>
      <c r="AN216" t="str">
        <f t="shared" si="104"/>
        <v/>
      </c>
      <c r="AO216" t="str">
        <f t="shared" si="104"/>
        <v/>
      </c>
      <c r="AP216" t="str">
        <f t="shared" si="104"/>
        <v/>
      </c>
      <c r="AQ216" t="str">
        <f t="shared" si="104"/>
        <v/>
      </c>
      <c r="AR216" t="str">
        <f t="shared" si="104"/>
        <v/>
      </c>
      <c r="AS216" t="str">
        <f t="shared" si="104"/>
        <v/>
      </c>
      <c r="AT216" t="str">
        <f t="shared" si="104"/>
        <v/>
      </c>
      <c r="AU216" t="str">
        <f t="shared" si="104"/>
        <v/>
      </c>
      <c r="AV216" t="str">
        <f t="shared" si="104"/>
        <v/>
      </c>
      <c r="AW216" t="str">
        <f t="shared" si="104"/>
        <v/>
      </c>
      <c r="AX216" t="str">
        <f t="shared" si="104"/>
        <v/>
      </c>
      <c r="AY216" t="str">
        <f t="shared" si="104"/>
        <v/>
      </c>
      <c r="AZ216" t="str">
        <f t="shared" si="104"/>
        <v/>
      </c>
      <c r="BA216" t="str">
        <f t="shared" si="104"/>
        <v/>
      </c>
      <c r="BB216" t="str">
        <f t="shared" si="104"/>
        <v/>
      </c>
      <c r="BC216" t="str">
        <f t="shared" si="104"/>
        <v/>
      </c>
      <c r="BD216" t="str">
        <f t="shared" si="104"/>
        <v/>
      </c>
      <c r="BE216" t="str">
        <f t="shared" si="104"/>
        <v/>
      </c>
      <c r="BF216" t="str">
        <f t="shared" si="104"/>
        <v/>
      </c>
      <c r="BG216" t="str">
        <f t="shared" si="104"/>
        <v/>
      </c>
      <c r="BH216" t="str">
        <f t="shared" si="104"/>
        <v/>
      </c>
      <c r="BI216" t="str">
        <f t="shared" si="104"/>
        <v/>
      </c>
      <c r="BJ216" t="str">
        <f t="shared" si="104"/>
        <v/>
      </c>
      <c r="BK216" t="str">
        <f t="shared" si="104"/>
        <v/>
      </c>
      <c r="BL216" t="str">
        <f t="shared" si="104"/>
        <v/>
      </c>
      <c r="BM216" t="str">
        <f t="shared" si="104"/>
        <v/>
      </c>
      <c r="BN216" t="str">
        <f t="shared" si="104"/>
        <v/>
      </c>
      <c r="BO216" t="str">
        <f t="shared" ref="BO216:DZ216" si="105">IF(BO209="","",_xlfn.XLOOKUP(BO209,BO208:KQ208,BO207:KQ207))</f>
        <v/>
      </c>
      <c r="BP216" t="str">
        <f t="shared" si="105"/>
        <v/>
      </c>
      <c r="BQ216" t="str">
        <f t="shared" si="105"/>
        <v/>
      </c>
      <c r="BR216" t="str">
        <f t="shared" si="105"/>
        <v/>
      </c>
      <c r="BS216" t="str">
        <f t="shared" si="105"/>
        <v/>
      </c>
      <c r="BT216" t="str">
        <f t="shared" si="105"/>
        <v/>
      </c>
      <c r="BU216" t="str">
        <f t="shared" si="105"/>
        <v/>
      </c>
      <c r="BV216" t="str">
        <f t="shared" si="105"/>
        <v/>
      </c>
      <c r="BW216" t="str">
        <f t="shared" si="105"/>
        <v/>
      </c>
      <c r="BX216" t="str">
        <f t="shared" si="105"/>
        <v/>
      </c>
      <c r="BY216" t="str">
        <f t="shared" si="105"/>
        <v/>
      </c>
      <c r="BZ216" t="str">
        <f t="shared" si="105"/>
        <v/>
      </c>
      <c r="CA216" t="str">
        <f t="shared" si="105"/>
        <v/>
      </c>
      <c r="CB216" t="str">
        <f t="shared" si="105"/>
        <v/>
      </c>
      <c r="CC216" t="str">
        <f t="shared" si="105"/>
        <v/>
      </c>
      <c r="CD216" t="str">
        <f t="shared" si="105"/>
        <v/>
      </c>
      <c r="CE216" t="str">
        <f t="shared" si="105"/>
        <v/>
      </c>
      <c r="CF216" t="str">
        <f t="shared" si="105"/>
        <v/>
      </c>
      <c r="CG216" t="str">
        <f t="shared" si="105"/>
        <v/>
      </c>
      <c r="CH216" t="str">
        <f t="shared" si="105"/>
        <v/>
      </c>
      <c r="CI216" t="str">
        <f t="shared" si="105"/>
        <v/>
      </c>
      <c r="CJ216" t="str">
        <f t="shared" si="105"/>
        <v/>
      </c>
      <c r="CK216" t="str">
        <f t="shared" si="105"/>
        <v/>
      </c>
      <c r="CL216" t="str">
        <f t="shared" si="105"/>
        <v/>
      </c>
      <c r="CM216" t="str">
        <f t="shared" si="105"/>
        <v/>
      </c>
      <c r="CN216" t="str">
        <f t="shared" si="105"/>
        <v/>
      </c>
      <c r="CO216" t="str">
        <f t="shared" si="105"/>
        <v/>
      </c>
      <c r="CP216" t="str">
        <f t="shared" si="105"/>
        <v/>
      </c>
      <c r="CQ216" t="str">
        <f t="shared" si="105"/>
        <v/>
      </c>
      <c r="CR216" t="str">
        <f t="shared" si="105"/>
        <v/>
      </c>
      <c r="CS216" t="str">
        <f t="shared" si="105"/>
        <v/>
      </c>
      <c r="CT216" t="str">
        <f t="shared" si="105"/>
        <v/>
      </c>
      <c r="CU216" t="str">
        <f t="shared" si="105"/>
        <v/>
      </c>
      <c r="CV216" t="str">
        <f t="shared" si="105"/>
        <v/>
      </c>
      <c r="CW216" t="str">
        <f t="shared" si="105"/>
        <v/>
      </c>
      <c r="CX216" t="str">
        <f t="shared" si="105"/>
        <v/>
      </c>
      <c r="CY216" t="str">
        <f t="shared" si="105"/>
        <v/>
      </c>
      <c r="CZ216" t="str">
        <f t="shared" si="105"/>
        <v/>
      </c>
      <c r="DA216" t="str">
        <f t="shared" si="105"/>
        <v/>
      </c>
      <c r="DB216" t="str">
        <f t="shared" si="105"/>
        <v/>
      </c>
      <c r="DC216" t="str">
        <f t="shared" si="105"/>
        <v/>
      </c>
      <c r="DD216" t="str">
        <f t="shared" si="105"/>
        <v/>
      </c>
      <c r="DE216" t="str">
        <f t="shared" si="105"/>
        <v/>
      </c>
      <c r="DF216" t="str">
        <f t="shared" si="105"/>
        <v/>
      </c>
      <c r="DG216" t="str">
        <f t="shared" si="105"/>
        <v/>
      </c>
      <c r="DH216" t="str">
        <f t="shared" si="105"/>
        <v/>
      </c>
      <c r="DI216" t="str">
        <f t="shared" si="105"/>
        <v/>
      </c>
      <c r="DJ216" t="str">
        <f t="shared" si="105"/>
        <v/>
      </c>
      <c r="DK216" t="str">
        <f t="shared" si="105"/>
        <v/>
      </c>
      <c r="DL216" t="str">
        <f t="shared" si="105"/>
        <v/>
      </c>
      <c r="DM216" t="str">
        <f t="shared" si="105"/>
        <v/>
      </c>
      <c r="DN216" t="str">
        <f t="shared" si="105"/>
        <v/>
      </c>
      <c r="DO216" t="str">
        <f t="shared" si="105"/>
        <v/>
      </c>
      <c r="DP216" t="str">
        <f t="shared" si="105"/>
        <v/>
      </c>
      <c r="DQ216" t="str">
        <f t="shared" si="105"/>
        <v/>
      </c>
      <c r="DR216" t="str">
        <f t="shared" si="105"/>
        <v/>
      </c>
      <c r="DS216" t="str">
        <f t="shared" si="105"/>
        <v/>
      </c>
      <c r="DT216" t="str">
        <f t="shared" si="105"/>
        <v/>
      </c>
      <c r="DU216" t="str">
        <f t="shared" si="105"/>
        <v/>
      </c>
      <c r="DV216" t="str">
        <f t="shared" si="105"/>
        <v/>
      </c>
      <c r="DW216" t="str">
        <f t="shared" si="105"/>
        <v/>
      </c>
      <c r="DX216" t="str">
        <f t="shared" si="105"/>
        <v/>
      </c>
      <c r="DY216" t="str">
        <f t="shared" si="105"/>
        <v/>
      </c>
      <c r="DZ216" t="str">
        <f t="shared" si="105"/>
        <v/>
      </c>
      <c r="EA216" t="str">
        <f t="shared" ref="EA216:GL216" si="106">IF(EA209="","",_xlfn.XLOOKUP(EA209,EA208:NC208,EA207:NC207))</f>
        <v/>
      </c>
      <c r="EB216" t="str">
        <f t="shared" si="106"/>
        <v/>
      </c>
      <c r="EC216" t="str">
        <f t="shared" si="106"/>
        <v/>
      </c>
      <c r="ED216" t="str">
        <f t="shared" si="106"/>
        <v/>
      </c>
      <c r="EE216" t="str">
        <f t="shared" si="106"/>
        <v/>
      </c>
      <c r="EF216" t="str">
        <f t="shared" si="106"/>
        <v/>
      </c>
      <c r="EG216" t="str">
        <f t="shared" si="106"/>
        <v/>
      </c>
      <c r="EH216" t="str">
        <f t="shared" si="106"/>
        <v/>
      </c>
      <c r="EI216" t="str">
        <f t="shared" si="106"/>
        <v/>
      </c>
      <c r="EJ216" t="str">
        <f t="shared" si="106"/>
        <v/>
      </c>
      <c r="EK216" t="str">
        <f t="shared" si="106"/>
        <v/>
      </c>
      <c r="EL216" t="str">
        <f t="shared" si="106"/>
        <v/>
      </c>
      <c r="EM216" t="str">
        <f t="shared" si="106"/>
        <v/>
      </c>
      <c r="EN216" t="str">
        <f t="shared" si="106"/>
        <v/>
      </c>
      <c r="EO216" t="str">
        <f t="shared" si="106"/>
        <v/>
      </c>
      <c r="EP216" t="str">
        <f t="shared" si="106"/>
        <v/>
      </c>
      <c r="EQ216" t="str">
        <f t="shared" si="106"/>
        <v/>
      </c>
      <c r="ER216" t="str">
        <f t="shared" si="106"/>
        <v/>
      </c>
      <c r="ES216" t="str">
        <f t="shared" si="106"/>
        <v/>
      </c>
      <c r="ET216" t="str">
        <f t="shared" si="106"/>
        <v/>
      </c>
      <c r="EU216" t="str">
        <f t="shared" si="106"/>
        <v/>
      </c>
      <c r="EV216" t="str">
        <f t="shared" si="106"/>
        <v/>
      </c>
      <c r="EW216" t="str">
        <f t="shared" si="106"/>
        <v/>
      </c>
      <c r="EX216" t="str">
        <f t="shared" si="106"/>
        <v/>
      </c>
      <c r="EY216" t="str">
        <f t="shared" si="106"/>
        <v/>
      </c>
      <c r="EZ216" t="str">
        <f t="shared" si="106"/>
        <v/>
      </c>
      <c r="FA216" t="str">
        <f t="shared" si="106"/>
        <v/>
      </c>
      <c r="FB216" t="str">
        <f t="shared" si="106"/>
        <v/>
      </c>
      <c r="FC216" t="str">
        <f t="shared" si="106"/>
        <v/>
      </c>
      <c r="FD216" t="str">
        <f t="shared" si="106"/>
        <v/>
      </c>
      <c r="FE216" t="str">
        <f t="shared" si="106"/>
        <v/>
      </c>
      <c r="FF216" t="str">
        <f t="shared" si="106"/>
        <v/>
      </c>
      <c r="FG216" t="str">
        <f t="shared" si="106"/>
        <v/>
      </c>
      <c r="FH216" t="str">
        <f t="shared" si="106"/>
        <v/>
      </c>
      <c r="FI216" t="str">
        <f t="shared" si="106"/>
        <v/>
      </c>
      <c r="FJ216" t="str">
        <f t="shared" si="106"/>
        <v/>
      </c>
      <c r="FK216" t="str">
        <f t="shared" si="106"/>
        <v/>
      </c>
      <c r="FL216" t="str">
        <f t="shared" si="106"/>
        <v/>
      </c>
      <c r="FM216" t="str">
        <f t="shared" si="106"/>
        <v/>
      </c>
      <c r="FN216" t="str">
        <f t="shared" si="106"/>
        <v/>
      </c>
      <c r="FO216" t="str">
        <f t="shared" si="106"/>
        <v/>
      </c>
      <c r="FP216" t="str">
        <f t="shared" si="106"/>
        <v/>
      </c>
      <c r="FQ216" t="str">
        <f t="shared" si="106"/>
        <v/>
      </c>
      <c r="FR216" t="str">
        <f t="shared" si="106"/>
        <v/>
      </c>
      <c r="FS216" t="str">
        <f t="shared" si="106"/>
        <v/>
      </c>
      <c r="FT216" t="str">
        <f t="shared" si="106"/>
        <v/>
      </c>
      <c r="FU216" t="str">
        <f t="shared" si="106"/>
        <v/>
      </c>
      <c r="FV216" t="str">
        <f t="shared" si="106"/>
        <v/>
      </c>
      <c r="FW216" t="str">
        <f t="shared" si="106"/>
        <v/>
      </c>
      <c r="FX216" t="str">
        <f t="shared" si="106"/>
        <v/>
      </c>
      <c r="FY216" t="str">
        <f t="shared" si="106"/>
        <v/>
      </c>
      <c r="FZ216" t="str">
        <f t="shared" si="106"/>
        <v/>
      </c>
      <c r="GA216" t="str">
        <f t="shared" si="106"/>
        <v/>
      </c>
      <c r="GB216" t="str">
        <f t="shared" si="106"/>
        <v/>
      </c>
      <c r="GC216" t="str">
        <f t="shared" si="106"/>
        <v/>
      </c>
      <c r="GD216" t="str">
        <f t="shared" si="106"/>
        <v/>
      </c>
      <c r="GE216" t="str">
        <f t="shared" si="106"/>
        <v/>
      </c>
      <c r="GF216" t="str">
        <f t="shared" si="106"/>
        <v/>
      </c>
      <c r="GG216" t="str">
        <f t="shared" si="106"/>
        <v/>
      </c>
      <c r="GH216" t="str">
        <f t="shared" si="106"/>
        <v/>
      </c>
      <c r="GI216" t="str">
        <f t="shared" si="106"/>
        <v/>
      </c>
      <c r="GJ216" t="str">
        <f t="shared" si="106"/>
        <v/>
      </c>
      <c r="GK216" t="str">
        <f t="shared" si="106"/>
        <v/>
      </c>
      <c r="GL216" t="str">
        <f t="shared" si="106"/>
        <v/>
      </c>
      <c r="GM216" t="str">
        <f t="shared" ref="GM216:IE216" si="107">IF(GM209="","",_xlfn.XLOOKUP(GM209,GM208:PO208,GM207:PO207))</f>
        <v/>
      </c>
      <c r="GN216" t="str">
        <f t="shared" si="107"/>
        <v/>
      </c>
      <c r="GO216" t="str">
        <f t="shared" si="107"/>
        <v/>
      </c>
      <c r="GP216" t="str">
        <f t="shared" si="107"/>
        <v/>
      </c>
      <c r="GQ216" t="str">
        <f t="shared" si="107"/>
        <v/>
      </c>
      <c r="GR216" t="str">
        <f t="shared" si="107"/>
        <v/>
      </c>
      <c r="GS216" t="str">
        <f t="shared" si="107"/>
        <v/>
      </c>
      <c r="GT216" t="str">
        <f t="shared" si="107"/>
        <v/>
      </c>
      <c r="GU216" t="str">
        <f t="shared" si="107"/>
        <v/>
      </c>
      <c r="GV216" t="str">
        <f t="shared" si="107"/>
        <v/>
      </c>
      <c r="GW216" t="str">
        <f t="shared" si="107"/>
        <v/>
      </c>
      <c r="GX216" t="str">
        <f t="shared" si="107"/>
        <v/>
      </c>
      <c r="GY216" t="str">
        <f t="shared" si="107"/>
        <v/>
      </c>
      <c r="GZ216" t="str">
        <f t="shared" si="107"/>
        <v/>
      </c>
      <c r="HA216" t="str">
        <f t="shared" si="107"/>
        <v/>
      </c>
      <c r="HB216" t="str">
        <f t="shared" si="107"/>
        <v/>
      </c>
      <c r="HC216" t="str">
        <f t="shared" si="107"/>
        <v/>
      </c>
      <c r="HD216" t="str">
        <f t="shared" si="107"/>
        <v/>
      </c>
      <c r="HE216" t="str">
        <f t="shared" si="107"/>
        <v/>
      </c>
      <c r="HF216" t="str">
        <f t="shared" si="107"/>
        <v/>
      </c>
      <c r="HG216" t="str">
        <f t="shared" si="107"/>
        <v/>
      </c>
      <c r="HH216" t="str">
        <f t="shared" si="107"/>
        <v/>
      </c>
      <c r="HI216" t="str">
        <f t="shared" si="107"/>
        <v/>
      </c>
      <c r="HJ216" t="str">
        <f t="shared" si="107"/>
        <v/>
      </c>
      <c r="HK216" t="str">
        <f t="shared" si="107"/>
        <v/>
      </c>
      <c r="HL216" t="str">
        <f t="shared" si="107"/>
        <v/>
      </c>
      <c r="HM216" t="str">
        <f t="shared" si="107"/>
        <v/>
      </c>
      <c r="HN216" t="str">
        <f t="shared" si="107"/>
        <v/>
      </c>
      <c r="HO216" t="str">
        <f t="shared" si="107"/>
        <v/>
      </c>
      <c r="HP216" t="str">
        <f t="shared" si="107"/>
        <v/>
      </c>
      <c r="HQ216" t="str">
        <f t="shared" si="107"/>
        <v/>
      </c>
      <c r="HR216" t="str">
        <f t="shared" si="107"/>
        <v/>
      </c>
      <c r="HS216" t="str">
        <f t="shared" si="107"/>
        <v/>
      </c>
      <c r="HT216" t="str">
        <f t="shared" si="107"/>
        <v/>
      </c>
      <c r="HU216" t="str">
        <f t="shared" si="107"/>
        <v/>
      </c>
      <c r="HV216" t="str">
        <f t="shared" si="107"/>
        <v/>
      </c>
      <c r="HW216" t="str">
        <f t="shared" si="107"/>
        <v/>
      </c>
      <c r="HX216" t="str">
        <f t="shared" si="107"/>
        <v/>
      </c>
      <c r="HY216" t="str">
        <f t="shared" si="107"/>
        <v/>
      </c>
      <c r="HZ216" t="str">
        <f t="shared" si="107"/>
        <v/>
      </c>
      <c r="IA216" t="str">
        <f t="shared" si="107"/>
        <v/>
      </c>
      <c r="IB216" t="str">
        <f t="shared" si="107"/>
        <v/>
      </c>
      <c r="IC216" t="str">
        <f t="shared" si="107"/>
        <v/>
      </c>
      <c r="ID216" t="str">
        <f t="shared" si="107"/>
        <v/>
      </c>
      <c r="IE216" t="str">
        <f t="shared" si="107"/>
        <v/>
      </c>
    </row>
    <row r="217" spans="2:239" x14ac:dyDescent="0.25">
      <c r="B217" t="s">
        <v>2702</v>
      </c>
      <c r="C217" cm="1">
        <f t="array" aca="1" ref="C217" ca="1">IF(C209="","",IFERROR(VALUE(_xlfn.IFNA(_xll.PBD(C216,"Deal Amount","","USD","",""),"N/A")),0))</f>
        <v>0</v>
      </c>
      <c r="D217" cm="1">
        <f t="array" aca="1" ref="D217" ca="1">IF(D209="","",IFERROR(VALUE(_xlfn.IFNA(_xll.PBD(D216,"Deal Amount","","USD","",""),"N/A")),0))</f>
        <v>16138750.215183336</v>
      </c>
      <c r="E217" cm="1">
        <f t="array" aca="1" ref="E217" ca="1">IF(E209="","",IFERROR(VALUE(_xlfn.IFNA(_xll.PBD(E216,"Deal Amount","","USD","",""),"N/A")),0))</f>
        <v>16000022</v>
      </c>
      <c r="F217" cm="1">
        <f t="array" aca="1" ref="F217" ca="1">IF(F209="","",IFERROR(VALUE(_xlfn.IFNA(_xll.PBD(F216,"Deal Amount","","USD","",""),"N/A")),0))</f>
        <v>4648527.5283779139</v>
      </c>
      <c r="G217" cm="1">
        <f t="array" aca="1" ref="G217" ca="1">IF(G209="","",IFERROR(VALUE(_xlfn.IFNA(_xll.PBD(G216,"Deal Amount","","USD","",""),"N/A")),0))</f>
        <v>2106118.9072612659</v>
      </c>
      <c r="H217" cm="1">
        <f t="array" aca="1" ref="H217" ca="1">IF(H209="","",IFERROR(VALUE(_xlfn.IFNA(_xll.PBD(H216,"Deal Amount","","USD","",""),"N/A")),0))</f>
        <v>44000000</v>
      </c>
      <c r="I217" cm="1">
        <f t="array" aca="1" ref="I217" ca="1">IF(I209="","",IFERROR(VALUE(_xlfn.IFNA(_xll.PBD(I216,"Deal Amount","","USD","",""),"N/A")),0))</f>
        <v>8129586.8182663983</v>
      </c>
      <c r="J217" cm="1">
        <f t="array" aca="1" ref="J217" ca="1">IF(J209="","",IFERROR(VALUE(_xlfn.IFNA(_xll.PBD(J216,"Deal Amount","","USD","",""),"N/A")),0))</f>
        <v>1000000</v>
      </c>
      <c r="K217" cm="1">
        <f t="array" aca="1" ref="K217" ca="1">IF(K209="","",IFERROR(VALUE(_xlfn.IFNA(_xll.PBD(K216,"Deal Amount","","USD","",""),"N/A")),0))</f>
        <v>0</v>
      </c>
      <c r="L217" cm="1">
        <f t="array" aca="1" ref="L217" ca="1">IF(L209="","",IFERROR(VALUE(_xlfn.IFNA(_xll.PBD(L216,"Deal Amount","","USD","",""),"N/A")),0))</f>
        <v>1301020.2687682365</v>
      </c>
      <c r="M217" cm="1">
        <f t="array" aca="1" ref="M217" ca="1">IF(M209="","",IFERROR(VALUE(_xlfn.IFNA(_xll.PBD(M216,"Deal Amount","","USD","",""),"N/A")),0))</f>
        <v>122000000</v>
      </c>
      <c r="N217" cm="1">
        <f t="array" aca="1" ref="N217" ca="1">IF(N209="","",IFERROR(VALUE(_xlfn.IFNA(_xll.PBD(N216,"Deal Amount","","USD","",""),"N/A")),0))</f>
        <v>28370000</v>
      </c>
      <c r="O217" cm="1">
        <f t="array" aca="1" ref="O217" ca="1">IF(O209="","",IFERROR(VALUE(_xlfn.IFNA(_xll.PBD(O216,"Deal Amount","","USD","",""),"N/A")),0))</f>
        <v>0</v>
      </c>
      <c r="P217" t="str" cm="1">
        <f t="array" aca="1" ref="P217" ca="1">IF(P209="","",IFERROR(VALUE(_xlfn.IFNA(_xll.PBD(P216,"Deal Amount","","USD","",""),"N/A")),0))</f>
        <v/>
      </c>
      <c r="Q217" t="str" cm="1">
        <f t="array" ref="Q217">IF(Q209="","",IFERROR(VALUE(_xlfn.IFNA(_xll.PBD(Q216,"Deal Amount","","USD","",""),"N/A")),0))</f>
        <v/>
      </c>
      <c r="R217" t="str" cm="1">
        <f t="array" ref="R217">IF(R209="","",IFERROR(VALUE(_xlfn.IFNA(_xll.PBD(R216,"Deal Amount","","USD","",""),"N/A")),0))</f>
        <v/>
      </c>
      <c r="S217" t="str" cm="1">
        <f t="array" ref="S217">IF(S209="","",IFERROR(VALUE(_xlfn.IFNA(_xll.PBD(S216,"Deal Amount","","USD","",""),"N/A")),0))</f>
        <v/>
      </c>
      <c r="T217" t="str" cm="1">
        <f t="array" ref="T217">IF(T209="","",IFERROR(VALUE(_xlfn.IFNA(_xll.PBD(T216,"Deal Amount","","USD","",""),"N/A")),0))</f>
        <v/>
      </c>
      <c r="U217" t="str" cm="1">
        <f t="array" ref="U217">IF(U209="","",IFERROR(VALUE(_xlfn.IFNA(_xll.PBD(U216,"Deal Amount","","USD","",""),"N/A")),0))</f>
        <v/>
      </c>
      <c r="V217" t="str" cm="1">
        <f t="array" ref="V217">IF(V209="","",IFERROR(VALUE(_xlfn.IFNA(_xll.PBD(V216,"Deal Amount","","USD","",""),"N/A")),0))</f>
        <v/>
      </c>
      <c r="W217" t="str" cm="1">
        <f t="array" ref="W217">IF(W209="","",IFERROR(VALUE(_xlfn.IFNA(_xll.PBD(W216,"Deal Amount","","USD","",""),"N/A")),0))</f>
        <v/>
      </c>
      <c r="X217" t="str" cm="1">
        <f t="array" ref="X217">IF(X209="","",IFERROR(VALUE(_xlfn.IFNA(_xll.PBD(X216,"Deal Amount","","USD","",""),"N/A")),0))</f>
        <v/>
      </c>
      <c r="Y217" t="str" cm="1">
        <f t="array" ref="Y217">IF(Y209="","",IFERROR(VALUE(_xlfn.IFNA(_xll.PBD(Y216,"Deal Amount","","USD","",""),"N/A")),0))</f>
        <v/>
      </c>
      <c r="Z217" t="str" cm="1">
        <f t="array" ref="Z217">IF(Z209="","",IFERROR(VALUE(_xlfn.IFNA(_xll.PBD(Z216,"Deal Amount","","USD","",""),"N/A")),0))</f>
        <v/>
      </c>
      <c r="AA217" t="str" cm="1">
        <f t="array" ref="AA217">IF(AA209="","",IFERROR(VALUE(_xlfn.IFNA(_xll.PBD(AA216,"Deal Amount","","USD","",""),"N/A")),0))</f>
        <v/>
      </c>
      <c r="AB217" t="str" cm="1">
        <f t="array" ref="AB217">IF(AB209="","",IFERROR(VALUE(_xlfn.IFNA(_xll.PBD(AB216,"Deal Amount","","USD","",""),"N/A")),0))</f>
        <v/>
      </c>
      <c r="AC217" t="str" cm="1">
        <f t="array" ref="AC217">IF(AC209="","",IFERROR(VALUE(_xlfn.IFNA(_xll.PBD(AC216,"Deal Amount","","USD","",""),"N/A")),0))</f>
        <v/>
      </c>
      <c r="AD217" t="str" cm="1">
        <f t="array" ref="AD217">IF(AD209="","",IFERROR(VALUE(_xlfn.IFNA(_xll.PBD(AD216,"Deal Amount","","USD","",""),"N/A")),0))</f>
        <v/>
      </c>
      <c r="AE217" t="str" cm="1">
        <f t="array" ref="AE217">IF(AE209="","",IFERROR(VALUE(_xlfn.IFNA(_xll.PBD(AE216,"Deal Amount","","USD","",""),"N/A")),0))</f>
        <v/>
      </c>
      <c r="AF217" t="str" cm="1">
        <f t="array" ref="AF217">IF(AF209="","",IFERROR(VALUE(_xlfn.IFNA(_xll.PBD(AF216,"Deal Amount","","USD","",""),"N/A")),0))</f>
        <v/>
      </c>
      <c r="AG217" t="str" cm="1">
        <f t="array" ref="AG217">IF(AG209="","",IFERROR(VALUE(_xlfn.IFNA(_xll.PBD(AG216,"Deal Amount","","USD","",""),"N/A")),0))</f>
        <v/>
      </c>
      <c r="AH217" t="str" cm="1">
        <f t="array" ref="AH217">IF(AH209="","",IFERROR(VALUE(_xlfn.IFNA(_xll.PBD(AH216,"Deal Amount","","USD","",""),"N/A")),0))</f>
        <v/>
      </c>
      <c r="AI217" t="str" cm="1">
        <f t="array" ref="AI217">IF(AI209="","",IFERROR(VALUE(_xlfn.IFNA(_xll.PBD(AI216,"Deal Amount","","USD","",""),"N/A")),0))</f>
        <v/>
      </c>
      <c r="AJ217" t="str" cm="1">
        <f t="array" ref="AJ217">IF(AJ209="","",IFERROR(VALUE(_xlfn.IFNA(_xll.PBD(AJ216,"Deal Amount","","USD","",""),"N/A")),0))</f>
        <v/>
      </c>
      <c r="AK217" t="str" cm="1">
        <f t="array" ref="AK217">IF(AK209="","",IFERROR(VALUE(_xlfn.IFNA(_xll.PBD(AK216,"Deal Amount","","USD","",""),"N/A")),0))</f>
        <v/>
      </c>
      <c r="AL217" t="str" cm="1">
        <f t="array" ref="AL217">IF(AL209="","",IFERROR(VALUE(_xlfn.IFNA(_xll.PBD(AL216,"Deal Amount","","USD","",""),"N/A")),0))</f>
        <v/>
      </c>
      <c r="AM217" t="str" cm="1">
        <f t="array" ref="AM217">IF(AM209="","",IFERROR(VALUE(_xlfn.IFNA(_xll.PBD(AM216,"Deal Amount","","USD","",""),"N/A")),0))</f>
        <v/>
      </c>
      <c r="AN217" t="str" cm="1">
        <f t="array" ref="AN217">IF(AN209="","",IFERROR(VALUE(_xlfn.IFNA(_xll.PBD(AN216,"Deal Amount","","USD","",""),"N/A")),0))</f>
        <v/>
      </c>
      <c r="AO217" t="str" cm="1">
        <f t="array" ref="AO217">IF(AO209="","",IFERROR(VALUE(_xlfn.IFNA(_xll.PBD(AO216,"Deal Amount","","USD","",""),"N/A")),0))</f>
        <v/>
      </c>
      <c r="AP217" t="str" cm="1">
        <f t="array" ref="AP217">IF(AP209="","",IFERROR(VALUE(_xlfn.IFNA(_xll.PBD(AP216,"Deal Amount","","USD","",""),"N/A")),0))</f>
        <v/>
      </c>
      <c r="AQ217" t="str" cm="1">
        <f t="array" ref="AQ217">IF(AQ209="","",IFERROR(VALUE(_xlfn.IFNA(_xll.PBD(AQ216,"Deal Amount","","USD","",""),"N/A")),0))</f>
        <v/>
      </c>
      <c r="AR217" t="str" cm="1">
        <f t="array" ref="AR217">IF(AR209="","",IFERROR(VALUE(_xlfn.IFNA(_xll.PBD(AR216,"Deal Amount","","USD","",""),"N/A")),0))</f>
        <v/>
      </c>
      <c r="AS217" t="str" cm="1">
        <f t="array" ref="AS217">IF(AS209="","",IFERROR(VALUE(_xlfn.IFNA(_xll.PBD(AS216,"Deal Amount","","USD","",""),"N/A")),0))</f>
        <v/>
      </c>
      <c r="AT217" t="str" cm="1">
        <f t="array" ref="AT217">IF(AT209="","",IFERROR(VALUE(_xlfn.IFNA(_xll.PBD(AT216,"Deal Amount","","USD","",""),"N/A")),0))</f>
        <v/>
      </c>
      <c r="AU217" t="str" cm="1">
        <f t="array" ref="AU217">IF(AU209="","",IFERROR(VALUE(_xlfn.IFNA(_xll.PBD(AU216,"Deal Amount","","USD","",""),"N/A")),0))</f>
        <v/>
      </c>
      <c r="AV217" t="str" cm="1">
        <f t="array" ref="AV217">IF(AV209="","",IFERROR(VALUE(_xlfn.IFNA(_xll.PBD(AV216,"Deal Amount","","USD","",""),"N/A")),0))</f>
        <v/>
      </c>
      <c r="AW217" t="str" cm="1">
        <f t="array" ref="AW217">IF(AW209="","",IFERROR(VALUE(_xlfn.IFNA(_xll.PBD(AW216,"Deal Amount","","USD","",""),"N/A")),0))</f>
        <v/>
      </c>
      <c r="AX217" t="str" cm="1">
        <f t="array" ref="AX217">IF(AX209="","",IFERROR(VALUE(_xlfn.IFNA(_xll.PBD(AX216,"Deal Amount","","USD","",""),"N/A")),0))</f>
        <v/>
      </c>
      <c r="AY217" t="str" cm="1">
        <f t="array" ref="AY217">IF(AY209="","",IFERROR(VALUE(_xlfn.IFNA(_xll.PBD(AY216,"Deal Amount","","USD","",""),"N/A")),0))</f>
        <v/>
      </c>
      <c r="AZ217" t="str" cm="1">
        <f t="array" ref="AZ217">IF(AZ209="","",IFERROR(VALUE(_xlfn.IFNA(_xll.PBD(AZ216,"Deal Amount","","USD","",""),"N/A")),0))</f>
        <v/>
      </c>
      <c r="BA217" t="str" cm="1">
        <f t="array" ref="BA217">IF(BA209="","",IFERROR(VALUE(_xlfn.IFNA(_xll.PBD(BA216,"Deal Amount","","USD","",""),"N/A")),0))</f>
        <v/>
      </c>
      <c r="BB217" t="str" cm="1">
        <f t="array" ref="BB217">IF(BB209="","",IFERROR(VALUE(_xlfn.IFNA(_xll.PBD(BB216,"Deal Amount","","USD","",""),"N/A")),0))</f>
        <v/>
      </c>
      <c r="BC217" t="str" cm="1">
        <f t="array" ref="BC217">IF(BC209="","",IFERROR(VALUE(_xlfn.IFNA(_xll.PBD(BC216,"Deal Amount","","USD","",""),"N/A")),0))</f>
        <v/>
      </c>
      <c r="BD217" t="str" cm="1">
        <f t="array" ref="BD217">IF(BD209="","",IFERROR(VALUE(_xlfn.IFNA(_xll.PBD(BD216,"Deal Amount","","USD","",""),"N/A")),0))</f>
        <v/>
      </c>
      <c r="BE217" t="str" cm="1">
        <f t="array" ref="BE217">IF(BE209="","",IFERROR(VALUE(_xlfn.IFNA(_xll.PBD(BE216,"Deal Amount","","USD","",""),"N/A")),0))</f>
        <v/>
      </c>
      <c r="BF217" t="str" cm="1">
        <f t="array" ref="BF217">IF(BF209="","",IFERROR(VALUE(_xlfn.IFNA(_xll.PBD(BF216,"Deal Amount","","USD","",""),"N/A")),0))</f>
        <v/>
      </c>
      <c r="BG217" t="str" cm="1">
        <f t="array" ref="BG217">IF(BG209="","",IFERROR(VALUE(_xlfn.IFNA(_xll.PBD(BG216,"Deal Amount","","USD","",""),"N/A")),0))</f>
        <v/>
      </c>
      <c r="BH217" t="str" cm="1">
        <f t="array" ref="BH217">IF(BH209="","",IFERROR(VALUE(_xlfn.IFNA(_xll.PBD(BH216,"Deal Amount","","USD","",""),"N/A")),0))</f>
        <v/>
      </c>
      <c r="BI217" t="str" cm="1">
        <f t="array" ref="BI217">IF(BI209="","",IFERROR(VALUE(_xlfn.IFNA(_xll.PBD(BI216,"Deal Amount","","USD","",""),"N/A")),0))</f>
        <v/>
      </c>
      <c r="BJ217" t="str" cm="1">
        <f t="array" ref="BJ217">IF(BJ209="","",IFERROR(VALUE(_xlfn.IFNA(_xll.PBD(BJ216,"Deal Amount","","USD","",""),"N/A")),0))</f>
        <v/>
      </c>
      <c r="BK217" t="str" cm="1">
        <f t="array" ref="BK217">IF(BK209="","",IFERROR(VALUE(_xlfn.IFNA(_xll.PBD(BK216,"Deal Amount","","USD","",""),"N/A")),0))</f>
        <v/>
      </c>
      <c r="BL217" t="str" cm="1">
        <f t="array" ref="BL217">IF(BL209="","",IFERROR(VALUE(_xlfn.IFNA(_xll.PBD(BL216,"Deal Amount","","USD","",""),"N/A")),0))</f>
        <v/>
      </c>
      <c r="BM217" t="str" cm="1">
        <f t="array" ref="BM217">IF(BM209="","",IFERROR(VALUE(_xlfn.IFNA(_xll.PBD(BM216,"Deal Amount","","USD","",""),"N/A")),0))</f>
        <v/>
      </c>
      <c r="BN217" t="str" cm="1">
        <f t="array" ref="BN217">IF(BN209="","",IFERROR(VALUE(_xlfn.IFNA(_xll.PBD(BN216,"Deal Amount","","USD","",""),"N/A")),0))</f>
        <v/>
      </c>
      <c r="BO217" t="str" cm="1">
        <f t="array" ref="BO217">IF(BO209="","",IFERROR(VALUE(_xlfn.IFNA(_xll.PBD(BO216,"Deal Amount","","USD","",""),"N/A")),0))</f>
        <v/>
      </c>
      <c r="BP217" t="str" cm="1">
        <f t="array" ref="BP217">IF(BP209="","",IFERROR(VALUE(_xlfn.IFNA(_xll.PBD(BP216,"Deal Amount","","USD","",""),"N/A")),0))</f>
        <v/>
      </c>
      <c r="BQ217" t="str" cm="1">
        <f t="array" ref="BQ217">IF(BQ209="","",IFERROR(VALUE(_xlfn.IFNA(_xll.PBD(BQ216,"Deal Amount","","USD","",""),"N/A")),0))</f>
        <v/>
      </c>
      <c r="BR217" t="str" cm="1">
        <f t="array" ref="BR217">IF(BR209="","",IFERROR(VALUE(_xlfn.IFNA(_xll.PBD(BR216,"Deal Amount","","USD","",""),"N/A")),0))</f>
        <v/>
      </c>
      <c r="BS217" t="str" cm="1">
        <f t="array" ref="BS217">IF(BS209="","",IFERROR(VALUE(_xlfn.IFNA(_xll.PBD(BS216,"Deal Amount","","USD","",""),"N/A")),0))</f>
        <v/>
      </c>
      <c r="BT217" t="str" cm="1">
        <f t="array" ref="BT217">IF(BT209="","",IFERROR(VALUE(_xlfn.IFNA(_xll.PBD(BT216,"Deal Amount","","USD","",""),"N/A")),0))</f>
        <v/>
      </c>
      <c r="BU217" t="str" cm="1">
        <f t="array" ref="BU217">IF(BU209="","",IFERROR(VALUE(_xlfn.IFNA(_xll.PBD(BU216,"Deal Amount","","USD","",""),"N/A")),0))</f>
        <v/>
      </c>
      <c r="BV217" t="str" cm="1">
        <f t="array" ref="BV217">IF(BV209="","",IFERROR(VALUE(_xlfn.IFNA(_xll.PBD(BV216,"Deal Amount","","USD","",""),"N/A")),0))</f>
        <v/>
      </c>
      <c r="BW217" t="str" cm="1">
        <f t="array" ref="BW217">IF(BW209="","",IFERROR(VALUE(_xlfn.IFNA(_xll.PBD(BW216,"Deal Amount","","USD","",""),"N/A")),0))</f>
        <v/>
      </c>
      <c r="BX217" t="str" cm="1">
        <f t="array" ref="BX217">IF(BX209="","",IFERROR(VALUE(_xlfn.IFNA(_xll.PBD(BX216,"Deal Amount","","USD","",""),"N/A")),0))</f>
        <v/>
      </c>
      <c r="BY217" t="str" cm="1">
        <f t="array" ref="BY217">IF(BY209="","",IFERROR(VALUE(_xlfn.IFNA(_xll.PBD(BY216,"Deal Amount","","USD","",""),"N/A")),0))</f>
        <v/>
      </c>
      <c r="BZ217" t="str" cm="1">
        <f t="array" ref="BZ217">IF(BZ209="","",IFERROR(VALUE(_xlfn.IFNA(_xll.PBD(BZ216,"Deal Amount","","USD","",""),"N/A")),0))</f>
        <v/>
      </c>
      <c r="CA217" t="str" cm="1">
        <f t="array" ref="CA217">IF(CA209="","",IFERROR(VALUE(_xlfn.IFNA(_xll.PBD(CA216,"Deal Amount","","USD","",""),"N/A")),0))</f>
        <v/>
      </c>
      <c r="CB217" t="str" cm="1">
        <f t="array" ref="CB217">IF(CB209="","",IFERROR(VALUE(_xlfn.IFNA(_xll.PBD(CB216,"Deal Amount","","USD","",""),"N/A")),0))</f>
        <v/>
      </c>
      <c r="CC217" t="str" cm="1">
        <f t="array" ref="CC217">IF(CC209="","",IFERROR(VALUE(_xlfn.IFNA(_xll.PBD(CC216,"Deal Amount","","USD","",""),"N/A")),0))</f>
        <v/>
      </c>
      <c r="CD217" t="str" cm="1">
        <f t="array" ref="CD217">IF(CD209="","",IFERROR(VALUE(_xlfn.IFNA(_xll.PBD(CD216,"Deal Amount","","USD","",""),"N/A")),0))</f>
        <v/>
      </c>
      <c r="CE217" t="str" cm="1">
        <f t="array" ref="CE217">IF(CE209="","",IFERROR(VALUE(_xlfn.IFNA(_xll.PBD(CE216,"Deal Amount","","USD","",""),"N/A")),0))</f>
        <v/>
      </c>
      <c r="CF217" t="str" cm="1">
        <f t="array" ref="CF217">IF(CF209="","",IFERROR(VALUE(_xlfn.IFNA(_xll.PBD(CF216,"Deal Amount","","USD","",""),"N/A")),0))</f>
        <v/>
      </c>
      <c r="CG217" t="str" cm="1">
        <f t="array" ref="CG217">IF(CG209="","",IFERROR(VALUE(_xlfn.IFNA(_xll.PBD(CG216,"Deal Amount","","USD","",""),"N/A")),0))</f>
        <v/>
      </c>
      <c r="CH217" t="str" cm="1">
        <f t="array" ref="CH217">IF(CH209="","",IFERROR(VALUE(_xlfn.IFNA(_xll.PBD(CH216,"Deal Amount","","USD","",""),"N/A")),0))</f>
        <v/>
      </c>
      <c r="CI217" t="str" cm="1">
        <f t="array" ref="CI217">IF(CI209="","",IFERROR(VALUE(_xlfn.IFNA(_xll.PBD(CI216,"Deal Amount","","USD","",""),"N/A")),0))</f>
        <v/>
      </c>
      <c r="CJ217" t="str" cm="1">
        <f t="array" ref="CJ217">IF(CJ209="","",IFERROR(VALUE(_xlfn.IFNA(_xll.PBD(CJ216,"Deal Amount","","USD","",""),"N/A")),0))</f>
        <v/>
      </c>
      <c r="CK217" t="str" cm="1">
        <f t="array" ref="CK217">IF(CK209="","",IFERROR(VALUE(_xlfn.IFNA(_xll.PBD(CK216,"Deal Amount","","USD","",""),"N/A")),0))</f>
        <v/>
      </c>
      <c r="CL217" t="str" cm="1">
        <f t="array" ref="CL217">IF(CL209="","",IFERROR(VALUE(_xlfn.IFNA(_xll.PBD(CL216,"Deal Amount","","USD","",""),"N/A")),0))</f>
        <v/>
      </c>
      <c r="CM217" t="str" cm="1">
        <f t="array" ref="CM217">IF(CM209="","",IFERROR(VALUE(_xlfn.IFNA(_xll.PBD(CM216,"Deal Amount","","USD","",""),"N/A")),0))</f>
        <v/>
      </c>
      <c r="CN217" t="str" cm="1">
        <f t="array" ref="CN217">IF(CN209="","",IFERROR(VALUE(_xlfn.IFNA(_xll.PBD(CN216,"Deal Amount","","USD","",""),"N/A")),0))</f>
        <v/>
      </c>
      <c r="CO217" t="str" cm="1">
        <f t="array" ref="CO217">IF(CO209="","",IFERROR(VALUE(_xlfn.IFNA(_xll.PBD(CO216,"Deal Amount","","USD","",""),"N/A")),0))</f>
        <v/>
      </c>
      <c r="CP217" t="str" cm="1">
        <f t="array" ref="CP217">IF(CP209="","",IFERROR(VALUE(_xlfn.IFNA(_xll.PBD(CP216,"Deal Amount","","USD","",""),"N/A")),0))</f>
        <v/>
      </c>
      <c r="CQ217" t="str" cm="1">
        <f t="array" ref="CQ217">IF(CQ209="","",IFERROR(VALUE(_xlfn.IFNA(_xll.PBD(CQ216,"Deal Amount","","USD","",""),"N/A")),0))</f>
        <v/>
      </c>
      <c r="CR217" t="str" cm="1">
        <f t="array" ref="CR217">IF(CR209="","",IFERROR(VALUE(_xlfn.IFNA(_xll.PBD(CR216,"Deal Amount","","USD","",""),"N/A")),0))</f>
        <v/>
      </c>
      <c r="CS217" t="str" cm="1">
        <f t="array" ref="CS217">IF(CS209="","",IFERROR(VALUE(_xlfn.IFNA(_xll.PBD(CS216,"Deal Amount","","USD","",""),"N/A")),0))</f>
        <v/>
      </c>
      <c r="CT217" t="str" cm="1">
        <f t="array" ref="CT217">IF(CT209="","",IFERROR(VALUE(_xlfn.IFNA(_xll.PBD(CT216,"Deal Amount","","USD","",""),"N/A")),0))</f>
        <v/>
      </c>
      <c r="CU217" t="str" cm="1">
        <f t="array" ref="CU217">IF(CU209="","",IFERROR(VALUE(_xlfn.IFNA(_xll.PBD(CU216,"Deal Amount","","USD","",""),"N/A")),0))</f>
        <v/>
      </c>
      <c r="CV217" t="str" cm="1">
        <f t="array" ref="CV217">IF(CV209="","",IFERROR(VALUE(_xlfn.IFNA(_xll.PBD(CV216,"Deal Amount","","USD","",""),"N/A")),0))</f>
        <v/>
      </c>
      <c r="CW217" t="str" cm="1">
        <f t="array" ref="CW217">IF(CW209="","",IFERROR(VALUE(_xlfn.IFNA(_xll.PBD(CW216,"Deal Amount","","USD","",""),"N/A")),0))</f>
        <v/>
      </c>
      <c r="CX217" t="str" cm="1">
        <f t="array" ref="CX217">IF(CX209="","",IFERROR(VALUE(_xlfn.IFNA(_xll.PBD(CX216,"Deal Amount","","USD","",""),"N/A")),0))</f>
        <v/>
      </c>
      <c r="CY217" t="str" cm="1">
        <f t="array" ref="CY217">IF(CY209="","",IFERROR(VALUE(_xlfn.IFNA(_xll.PBD(CY216,"Deal Amount","","USD","",""),"N/A")),0))</f>
        <v/>
      </c>
      <c r="CZ217" t="str" cm="1">
        <f t="array" ref="CZ217">IF(CZ209="","",IFERROR(VALUE(_xlfn.IFNA(_xll.PBD(CZ216,"Deal Amount","","USD","",""),"N/A")),0))</f>
        <v/>
      </c>
      <c r="DA217" t="str" cm="1">
        <f t="array" ref="DA217">IF(DA209="","",IFERROR(VALUE(_xlfn.IFNA(_xll.PBD(DA216,"Deal Amount","","USD","",""),"N/A")),0))</f>
        <v/>
      </c>
      <c r="DB217" t="str" cm="1">
        <f t="array" ref="DB217">IF(DB209="","",IFERROR(VALUE(_xlfn.IFNA(_xll.PBD(DB216,"Deal Amount","","USD","",""),"N/A")),0))</f>
        <v/>
      </c>
      <c r="DC217" t="str" cm="1">
        <f t="array" ref="DC217">IF(DC209="","",IFERROR(VALUE(_xlfn.IFNA(_xll.PBD(DC216,"Deal Amount","","USD","",""),"N/A")),0))</f>
        <v/>
      </c>
      <c r="DD217" t="str" cm="1">
        <f t="array" ref="DD217">IF(DD209="","",IFERROR(VALUE(_xlfn.IFNA(_xll.PBD(DD216,"Deal Amount","","USD","",""),"N/A")),0))</f>
        <v/>
      </c>
      <c r="DE217" t="str" cm="1">
        <f t="array" ref="DE217">IF(DE209="","",IFERROR(VALUE(_xlfn.IFNA(_xll.PBD(DE216,"Deal Amount","","USD","",""),"N/A")),0))</f>
        <v/>
      </c>
      <c r="DF217" t="str" cm="1">
        <f t="array" ref="DF217">IF(DF209="","",IFERROR(VALUE(_xlfn.IFNA(_xll.PBD(DF216,"Deal Amount","","USD","",""),"N/A")),0))</f>
        <v/>
      </c>
      <c r="DG217" t="str" cm="1">
        <f t="array" ref="DG217">IF(DG209="","",IFERROR(VALUE(_xlfn.IFNA(_xll.PBD(DG216,"Deal Amount","","USD","",""),"N/A")),0))</f>
        <v/>
      </c>
      <c r="DH217" t="str" cm="1">
        <f t="array" ref="DH217">IF(DH209="","",IFERROR(VALUE(_xlfn.IFNA(_xll.PBD(DH216,"Deal Amount","","USD","",""),"N/A")),0))</f>
        <v/>
      </c>
      <c r="DI217" t="str" cm="1">
        <f t="array" ref="DI217">IF(DI209="","",IFERROR(VALUE(_xlfn.IFNA(_xll.PBD(DI216,"Deal Amount","","USD","",""),"N/A")),0))</f>
        <v/>
      </c>
      <c r="DJ217" t="str" cm="1">
        <f t="array" ref="DJ217">IF(DJ209="","",IFERROR(VALUE(_xlfn.IFNA(_xll.PBD(DJ216,"Deal Amount","","USD","",""),"N/A")),0))</f>
        <v/>
      </c>
      <c r="DK217" t="str" cm="1">
        <f t="array" ref="DK217">IF(DK209="","",IFERROR(VALUE(_xlfn.IFNA(_xll.PBD(DK216,"Deal Amount","","USD","",""),"N/A")),0))</f>
        <v/>
      </c>
      <c r="DL217" t="str" cm="1">
        <f t="array" ref="DL217">IF(DL209="","",IFERROR(VALUE(_xlfn.IFNA(_xll.PBD(DL216,"Deal Amount","","USD","",""),"N/A")),0))</f>
        <v/>
      </c>
      <c r="DM217" t="str" cm="1">
        <f t="array" ref="DM217">IF(DM209="","",IFERROR(VALUE(_xlfn.IFNA(_xll.PBD(DM216,"Deal Amount","","USD","",""),"N/A")),0))</f>
        <v/>
      </c>
      <c r="DN217" t="str" cm="1">
        <f t="array" ref="DN217">IF(DN209="","",IFERROR(VALUE(_xlfn.IFNA(_xll.PBD(DN216,"Deal Amount","","USD","",""),"N/A")),0))</f>
        <v/>
      </c>
      <c r="DO217" t="str" cm="1">
        <f t="array" ref="DO217">IF(DO209="","",IFERROR(VALUE(_xlfn.IFNA(_xll.PBD(DO216,"Deal Amount","","USD","",""),"N/A")),0))</f>
        <v/>
      </c>
      <c r="DP217" t="str" cm="1">
        <f t="array" ref="DP217">IF(DP209="","",IFERROR(VALUE(_xlfn.IFNA(_xll.PBD(DP216,"Deal Amount","","USD","",""),"N/A")),0))</f>
        <v/>
      </c>
      <c r="DQ217" t="str" cm="1">
        <f t="array" ref="DQ217">IF(DQ209="","",IFERROR(VALUE(_xlfn.IFNA(_xll.PBD(DQ216,"Deal Amount","","USD","",""),"N/A")),0))</f>
        <v/>
      </c>
      <c r="DR217" t="str" cm="1">
        <f t="array" ref="DR217">IF(DR209="","",IFERROR(VALUE(_xlfn.IFNA(_xll.PBD(DR216,"Deal Amount","","USD","",""),"N/A")),0))</f>
        <v/>
      </c>
      <c r="DS217" t="str" cm="1">
        <f t="array" ref="DS217">IF(DS209="","",IFERROR(VALUE(_xlfn.IFNA(_xll.PBD(DS216,"Deal Amount","","USD","",""),"N/A")),0))</f>
        <v/>
      </c>
      <c r="DT217" t="str" cm="1">
        <f t="array" ref="DT217">IF(DT209="","",IFERROR(VALUE(_xlfn.IFNA(_xll.PBD(DT216,"Deal Amount","","USD","",""),"N/A")),0))</f>
        <v/>
      </c>
      <c r="DU217" t="str" cm="1">
        <f t="array" ref="DU217">IF(DU209="","",IFERROR(VALUE(_xlfn.IFNA(_xll.PBD(DU216,"Deal Amount","","USD","",""),"N/A")),0))</f>
        <v/>
      </c>
      <c r="DV217" t="str" cm="1">
        <f t="array" ref="DV217">IF(DV209="","",IFERROR(VALUE(_xlfn.IFNA(_xll.PBD(DV216,"Deal Amount","","USD","",""),"N/A")),0))</f>
        <v/>
      </c>
      <c r="DW217" t="str" cm="1">
        <f t="array" ref="DW217">IF(DW209="","",IFERROR(VALUE(_xlfn.IFNA(_xll.PBD(DW216,"Deal Amount","","USD","",""),"N/A")),0))</f>
        <v/>
      </c>
      <c r="DX217" t="str" cm="1">
        <f t="array" ref="DX217">IF(DX209="","",IFERROR(VALUE(_xlfn.IFNA(_xll.PBD(DX216,"Deal Amount","","USD","",""),"N/A")),0))</f>
        <v/>
      </c>
      <c r="DY217" t="str" cm="1">
        <f t="array" ref="DY217">IF(DY209="","",IFERROR(VALUE(_xlfn.IFNA(_xll.PBD(DY216,"Deal Amount","","USD","",""),"N/A")),0))</f>
        <v/>
      </c>
      <c r="DZ217" t="str" cm="1">
        <f t="array" ref="DZ217">IF(DZ209="","",IFERROR(VALUE(_xlfn.IFNA(_xll.PBD(DZ216,"Deal Amount","","USD","",""),"N/A")),0))</f>
        <v/>
      </c>
      <c r="EA217" t="str" cm="1">
        <f t="array" ref="EA217">IF(EA209="","",IFERROR(VALUE(_xlfn.IFNA(_xll.PBD(EA216,"Deal Amount","","USD","",""),"N/A")),0))</f>
        <v/>
      </c>
      <c r="EB217" t="str" cm="1">
        <f t="array" ref="EB217">IF(EB209="","",IFERROR(VALUE(_xlfn.IFNA(_xll.PBD(EB216,"Deal Amount","","USD","",""),"N/A")),0))</f>
        <v/>
      </c>
      <c r="EC217" t="str" cm="1">
        <f t="array" ref="EC217">IF(EC209="","",IFERROR(VALUE(_xlfn.IFNA(_xll.PBD(EC216,"Deal Amount","","USD","",""),"N/A")),0))</f>
        <v/>
      </c>
      <c r="ED217" t="str" cm="1">
        <f t="array" ref="ED217">IF(ED209="","",IFERROR(VALUE(_xlfn.IFNA(_xll.PBD(ED216,"Deal Amount","","USD","",""),"N/A")),0))</f>
        <v/>
      </c>
      <c r="EE217" t="str" cm="1">
        <f t="array" ref="EE217">IF(EE209="","",IFERROR(VALUE(_xlfn.IFNA(_xll.PBD(EE216,"Deal Amount","","USD","",""),"N/A")),0))</f>
        <v/>
      </c>
      <c r="EF217" t="str" cm="1">
        <f t="array" ref="EF217">IF(EF209="","",IFERROR(VALUE(_xlfn.IFNA(_xll.PBD(EF216,"Deal Amount","","USD","",""),"N/A")),0))</f>
        <v/>
      </c>
      <c r="EG217" t="str" cm="1">
        <f t="array" ref="EG217">IF(EG209="","",IFERROR(VALUE(_xlfn.IFNA(_xll.PBD(EG216,"Deal Amount","","USD","",""),"N/A")),0))</f>
        <v/>
      </c>
      <c r="EH217" t="str" cm="1">
        <f t="array" ref="EH217">IF(EH209="","",IFERROR(VALUE(_xlfn.IFNA(_xll.PBD(EH216,"Deal Amount","","USD","",""),"N/A")),0))</f>
        <v/>
      </c>
      <c r="EI217" t="str" cm="1">
        <f t="array" ref="EI217">IF(EI209="","",IFERROR(VALUE(_xlfn.IFNA(_xll.PBD(EI216,"Deal Amount","","USD","",""),"N/A")),0))</f>
        <v/>
      </c>
      <c r="EJ217" t="str" cm="1">
        <f t="array" ref="EJ217">IF(EJ209="","",IFERROR(VALUE(_xlfn.IFNA(_xll.PBD(EJ216,"Deal Amount","","USD","",""),"N/A")),0))</f>
        <v/>
      </c>
      <c r="EK217" t="str" cm="1">
        <f t="array" ref="EK217">IF(EK209="","",IFERROR(VALUE(_xlfn.IFNA(_xll.PBD(EK216,"Deal Amount","","USD","",""),"N/A")),0))</f>
        <v/>
      </c>
      <c r="EL217" t="str" cm="1">
        <f t="array" ref="EL217">IF(EL209="","",IFERROR(VALUE(_xlfn.IFNA(_xll.PBD(EL216,"Deal Amount","","USD","",""),"N/A")),0))</f>
        <v/>
      </c>
      <c r="EM217" t="str" cm="1">
        <f t="array" ref="EM217">IF(EM209="","",IFERROR(VALUE(_xlfn.IFNA(_xll.PBD(EM216,"Deal Amount","","USD","",""),"N/A")),0))</f>
        <v/>
      </c>
      <c r="EN217" t="str" cm="1">
        <f t="array" ref="EN217">IF(EN209="","",IFERROR(VALUE(_xlfn.IFNA(_xll.PBD(EN216,"Deal Amount","","USD","",""),"N/A")),0))</f>
        <v/>
      </c>
      <c r="EO217" t="str" cm="1">
        <f t="array" ref="EO217">IF(EO209="","",IFERROR(VALUE(_xlfn.IFNA(_xll.PBD(EO216,"Deal Amount","","USD","",""),"N/A")),0))</f>
        <v/>
      </c>
      <c r="EP217" t="str" cm="1">
        <f t="array" ref="EP217">IF(EP209="","",IFERROR(VALUE(_xlfn.IFNA(_xll.PBD(EP216,"Deal Amount","","USD","",""),"N/A")),0))</f>
        <v/>
      </c>
      <c r="EQ217" t="str" cm="1">
        <f t="array" ref="EQ217">IF(EQ209="","",IFERROR(VALUE(_xlfn.IFNA(_xll.PBD(EQ216,"Deal Amount","","USD","",""),"N/A")),0))</f>
        <v/>
      </c>
      <c r="ER217" t="str" cm="1">
        <f t="array" ref="ER217">IF(ER209="","",IFERROR(VALUE(_xlfn.IFNA(_xll.PBD(ER216,"Deal Amount","","USD","",""),"N/A")),0))</f>
        <v/>
      </c>
      <c r="ES217" t="str" cm="1">
        <f t="array" ref="ES217">IF(ES209="","",IFERROR(VALUE(_xlfn.IFNA(_xll.PBD(ES216,"Deal Amount","","USD","",""),"N/A")),0))</f>
        <v/>
      </c>
      <c r="ET217" t="str" cm="1">
        <f t="array" ref="ET217">IF(ET209="","",IFERROR(VALUE(_xlfn.IFNA(_xll.PBD(ET216,"Deal Amount","","USD","",""),"N/A")),0))</f>
        <v/>
      </c>
      <c r="EU217" t="str" cm="1">
        <f t="array" ref="EU217">IF(EU209="","",IFERROR(VALUE(_xlfn.IFNA(_xll.PBD(EU216,"Deal Amount","","USD","",""),"N/A")),0))</f>
        <v/>
      </c>
      <c r="EV217" t="str" cm="1">
        <f t="array" ref="EV217">IF(EV209="","",IFERROR(VALUE(_xlfn.IFNA(_xll.PBD(EV216,"Deal Amount","","USD","",""),"N/A")),0))</f>
        <v/>
      </c>
      <c r="EW217" t="str" cm="1">
        <f t="array" ref="EW217">IF(EW209="","",IFERROR(VALUE(_xlfn.IFNA(_xll.PBD(EW216,"Deal Amount","","USD","",""),"N/A")),0))</f>
        <v/>
      </c>
      <c r="EX217" t="str" cm="1">
        <f t="array" ref="EX217">IF(EX209="","",IFERROR(VALUE(_xlfn.IFNA(_xll.PBD(EX216,"Deal Amount","","USD","",""),"N/A")),0))</f>
        <v/>
      </c>
      <c r="EY217" t="str" cm="1">
        <f t="array" ref="EY217">IF(EY209="","",IFERROR(VALUE(_xlfn.IFNA(_xll.PBD(EY216,"Deal Amount","","USD","",""),"N/A")),0))</f>
        <v/>
      </c>
      <c r="EZ217" t="str" cm="1">
        <f t="array" ref="EZ217">IF(EZ209="","",IFERROR(VALUE(_xlfn.IFNA(_xll.PBD(EZ216,"Deal Amount","","USD","",""),"N/A")),0))</f>
        <v/>
      </c>
      <c r="FA217" t="str" cm="1">
        <f t="array" ref="FA217">IF(FA209="","",IFERROR(VALUE(_xlfn.IFNA(_xll.PBD(FA216,"Deal Amount","","USD","",""),"N/A")),0))</f>
        <v/>
      </c>
      <c r="FB217" t="str" cm="1">
        <f t="array" ref="FB217">IF(FB209="","",IFERROR(VALUE(_xlfn.IFNA(_xll.PBD(FB216,"Deal Amount","","USD","",""),"N/A")),0))</f>
        <v/>
      </c>
      <c r="FC217" t="str" cm="1">
        <f t="array" ref="FC217">IF(FC209="","",IFERROR(VALUE(_xlfn.IFNA(_xll.PBD(FC216,"Deal Amount","","USD","",""),"N/A")),0))</f>
        <v/>
      </c>
      <c r="FD217" t="str" cm="1">
        <f t="array" ref="FD217">IF(FD209="","",IFERROR(VALUE(_xlfn.IFNA(_xll.PBD(FD216,"Deal Amount","","USD","",""),"N/A")),0))</f>
        <v/>
      </c>
      <c r="FE217" t="str" cm="1">
        <f t="array" ref="FE217">IF(FE209="","",IFERROR(VALUE(_xlfn.IFNA(_xll.PBD(FE216,"Deal Amount","","USD","",""),"N/A")),0))</f>
        <v/>
      </c>
      <c r="FF217" t="str" cm="1">
        <f t="array" ref="FF217">IF(FF209="","",IFERROR(VALUE(_xlfn.IFNA(_xll.PBD(FF216,"Deal Amount","","USD","",""),"N/A")),0))</f>
        <v/>
      </c>
      <c r="FG217" t="str" cm="1">
        <f t="array" ref="FG217">IF(FG209="","",IFERROR(VALUE(_xlfn.IFNA(_xll.PBD(FG216,"Deal Amount","","USD","",""),"N/A")),0))</f>
        <v/>
      </c>
      <c r="FH217" t="str" cm="1">
        <f t="array" ref="FH217">IF(FH209="","",IFERROR(VALUE(_xlfn.IFNA(_xll.PBD(FH216,"Deal Amount","","USD","",""),"N/A")),0))</f>
        <v/>
      </c>
      <c r="FI217" t="str" cm="1">
        <f t="array" ref="FI217">IF(FI209="","",IFERROR(VALUE(_xlfn.IFNA(_xll.PBD(FI216,"Deal Amount","","USD","",""),"N/A")),0))</f>
        <v/>
      </c>
      <c r="FJ217" t="str" cm="1">
        <f t="array" ref="FJ217">IF(FJ209="","",IFERROR(VALUE(_xlfn.IFNA(_xll.PBD(FJ216,"Deal Amount","","USD","",""),"N/A")),0))</f>
        <v/>
      </c>
      <c r="FK217" t="str" cm="1">
        <f t="array" ref="FK217">IF(FK209="","",IFERROR(VALUE(_xlfn.IFNA(_xll.PBD(FK216,"Deal Amount","","USD","",""),"N/A")),0))</f>
        <v/>
      </c>
      <c r="FL217" t="str" cm="1">
        <f t="array" ref="FL217">IF(FL209="","",IFERROR(VALUE(_xlfn.IFNA(_xll.PBD(FL216,"Deal Amount","","USD","",""),"N/A")),0))</f>
        <v/>
      </c>
      <c r="FM217" t="str" cm="1">
        <f t="array" ref="FM217">IF(FM209="","",IFERROR(VALUE(_xlfn.IFNA(_xll.PBD(FM216,"Deal Amount","","USD","",""),"N/A")),0))</f>
        <v/>
      </c>
      <c r="FN217" t="str" cm="1">
        <f t="array" ref="FN217">IF(FN209="","",IFERROR(VALUE(_xlfn.IFNA(_xll.PBD(FN216,"Deal Amount","","USD","",""),"N/A")),0))</f>
        <v/>
      </c>
      <c r="FO217" t="str" cm="1">
        <f t="array" ref="FO217">IF(FO209="","",IFERROR(VALUE(_xlfn.IFNA(_xll.PBD(FO216,"Deal Amount","","USD","",""),"N/A")),0))</f>
        <v/>
      </c>
      <c r="FP217" t="str" cm="1">
        <f t="array" ref="FP217">IF(FP209="","",IFERROR(VALUE(_xlfn.IFNA(_xll.PBD(FP216,"Deal Amount","","USD","",""),"N/A")),0))</f>
        <v/>
      </c>
      <c r="FQ217" t="str" cm="1">
        <f t="array" ref="FQ217">IF(FQ209="","",IFERROR(VALUE(_xlfn.IFNA(_xll.PBD(FQ216,"Deal Amount","","USD","",""),"N/A")),0))</f>
        <v/>
      </c>
      <c r="FR217" t="str" cm="1">
        <f t="array" ref="FR217">IF(FR209="","",IFERROR(VALUE(_xlfn.IFNA(_xll.PBD(FR216,"Deal Amount","","USD","",""),"N/A")),0))</f>
        <v/>
      </c>
      <c r="FS217" t="str" cm="1">
        <f t="array" ref="FS217">IF(FS209="","",IFERROR(VALUE(_xlfn.IFNA(_xll.PBD(FS216,"Deal Amount","","USD","",""),"N/A")),0))</f>
        <v/>
      </c>
      <c r="FT217" t="str" cm="1">
        <f t="array" ref="FT217">IF(FT209="","",IFERROR(VALUE(_xlfn.IFNA(_xll.PBD(FT216,"Deal Amount","","USD","",""),"N/A")),0))</f>
        <v/>
      </c>
      <c r="FU217" t="str" cm="1">
        <f t="array" ref="FU217">IF(FU209="","",IFERROR(VALUE(_xlfn.IFNA(_xll.PBD(FU216,"Deal Amount","","USD","",""),"N/A")),0))</f>
        <v/>
      </c>
      <c r="FV217" t="str" cm="1">
        <f t="array" ref="FV217">IF(FV209="","",IFERROR(VALUE(_xlfn.IFNA(_xll.PBD(FV216,"Deal Amount","","USD","",""),"N/A")),0))</f>
        <v/>
      </c>
      <c r="FW217" t="str" cm="1">
        <f t="array" ref="FW217">IF(FW209="","",IFERROR(VALUE(_xlfn.IFNA(_xll.PBD(FW216,"Deal Amount","","USD","",""),"N/A")),0))</f>
        <v/>
      </c>
      <c r="FX217" t="str" cm="1">
        <f t="array" ref="FX217">IF(FX209="","",IFERROR(VALUE(_xlfn.IFNA(_xll.PBD(FX216,"Deal Amount","","USD","",""),"N/A")),0))</f>
        <v/>
      </c>
      <c r="FY217" t="str" cm="1">
        <f t="array" ref="FY217">IF(FY209="","",IFERROR(VALUE(_xlfn.IFNA(_xll.PBD(FY216,"Deal Amount","","USD","",""),"N/A")),0))</f>
        <v/>
      </c>
      <c r="FZ217" t="str" cm="1">
        <f t="array" ref="FZ217">IF(FZ209="","",IFERROR(VALUE(_xlfn.IFNA(_xll.PBD(FZ216,"Deal Amount","","USD","",""),"N/A")),0))</f>
        <v/>
      </c>
      <c r="GA217" t="str" cm="1">
        <f t="array" ref="GA217">IF(GA209="","",IFERROR(VALUE(_xlfn.IFNA(_xll.PBD(GA216,"Deal Amount","","USD","",""),"N/A")),0))</f>
        <v/>
      </c>
      <c r="GB217" t="str" cm="1">
        <f t="array" ref="GB217">IF(GB209="","",IFERROR(VALUE(_xlfn.IFNA(_xll.PBD(GB216,"Deal Amount","","USD","",""),"N/A")),0))</f>
        <v/>
      </c>
      <c r="GC217" t="str" cm="1">
        <f t="array" ref="GC217">IF(GC209="","",IFERROR(VALUE(_xlfn.IFNA(_xll.PBD(GC216,"Deal Amount","","USD","",""),"N/A")),0))</f>
        <v/>
      </c>
      <c r="GD217" t="str" cm="1">
        <f t="array" ref="GD217">IF(GD209="","",IFERROR(VALUE(_xlfn.IFNA(_xll.PBD(GD216,"Deal Amount","","USD","",""),"N/A")),0))</f>
        <v/>
      </c>
      <c r="GE217" t="str" cm="1">
        <f t="array" ref="GE217">IF(GE209="","",IFERROR(VALUE(_xlfn.IFNA(_xll.PBD(GE216,"Deal Amount","","USD","",""),"N/A")),0))</f>
        <v/>
      </c>
      <c r="GF217" t="str" cm="1">
        <f t="array" ref="GF217">IF(GF209="","",IFERROR(VALUE(_xlfn.IFNA(_xll.PBD(GF216,"Deal Amount","","USD","",""),"N/A")),0))</f>
        <v/>
      </c>
      <c r="GG217" t="str" cm="1">
        <f t="array" ref="GG217">IF(GG209="","",IFERROR(VALUE(_xlfn.IFNA(_xll.PBD(GG216,"Deal Amount","","USD","",""),"N/A")),0))</f>
        <v/>
      </c>
      <c r="GH217" t="str" cm="1">
        <f t="array" ref="GH217">IF(GH209="","",IFERROR(VALUE(_xlfn.IFNA(_xll.PBD(GH216,"Deal Amount","","USD","",""),"N/A")),0))</f>
        <v/>
      </c>
      <c r="GI217" t="str" cm="1">
        <f t="array" ref="GI217">IF(GI209="","",IFERROR(VALUE(_xlfn.IFNA(_xll.PBD(GI216,"Deal Amount","","USD","",""),"N/A")),0))</f>
        <v/>
      </c>
      <c r="GJ217" t="str" cm="1">
        <f t="array" ref="GJ217">IF(GJ209="","",IFERROR(VALUE(_xlfn.IFNA(_xll.PBD(GJ216,"Deal Amount","","USD","",""),"N/A")),0))</f>
        <v/>
      </c>
      <c r="GK217" t="str" cm="1">
        <f t="array" ref="GK217">IF(GK209="","",IFERROR(VALUE(_xlfn.IFNA(_xll.PBD(GK216,"Deal Amount","","USD","",""),"N/A")),0))</f>
        <v/>
      </c>
      <c r="GL217" t="str" cm="1">
        <f t="array" ref="GL217">IF(GL209="","",IFERROR(VALUE(_xlfn.IFNA(_xll.PBD(GL216,"Deal Amount","","USD","",""),"N/A")),0))</f>
        <v/>
      </c>
      <c r="GM217" t="str" cm="1">
        <f t="array" ref="GM217">IF(GM209="","",IFERROR(VALUE(_xlfn.IFNA(_xll.PBD(GM216,"Deal Amount","","USD","",""),"N/A")),0))</f>
        <v/>
      </c>
      <c r="GN217" t="str" cm="1">
        <f t="array" ref="GN217">IF(GN209="","",IFERROR(VALUE(_xlfn.IFNA(_xll.PBD(GN216,"Deal Amount","","USD","",""),"N/A")),0))</f>
        <v/>
      </c>
      <c r="GO217" t="str" cm="1">
        <f t="array" ref="GO217">IF(GO209="","",IFERROR(VALUE(_xlfn.IFNA(_xll.PBD(GO216,"Deal Amount","","USD","",""),"N/A")),0))</f>
        <v/>
      </c>
      <c r="GP217" t="str" cm="1">
        <f t="array" ref="GP217">IF(GP209="","",IFERROR(VALUE(_xlfn.IFNA(_xll.PBD(GP216,"Deal Amount","","USD","",""),"N/A")),0))</f>
        <v/>
      </c>
      <c r="GQ217" t="str" cm="1">
        <f t="array" ref="GQ217">IF(GQ209="","",IFERROR(VALUE(_xlfn.IFNA(_xll.PBD(GQ216,"Deal Amount","","USD","",""),"N/A")),0))</f>
        <v/>
      </c>
      <c r="GR217" t="str" cm="1">
        <f t="array" ref="GR217">IF(GR209="","",IFERROR(VALUE(_xlfn.IFNA(_xll.PBD(GR216,"Deal Amount","","USD","",""),"N/A")),0))</f>
        <v/>
      </c>
      <c r="GS217" t="str" cm="1">
        <f t="array" ref="GS217">IF(GS209="","",IFERROR(VALUE(_xlfn.IFNA(_xll.PBD(GS216,"Deal Amount","","USD","",""),"N/A")),0))</f>
        <v/>
      </c>
      <c r="GT217" t="str" cm="1">
        <f t="array" ref="GT217">IF(GT209="","",IFERROR(VALUE(_xlfn.IFNA(_xll.PBD(GT216,"Deal Amount","","USD","",""),"N/A")),0))</f>
        <v/>
      </c>
      <c r="GU217" t="str" cm="1">
        <f t="array" ref="GU217">IF(GU209="","",IFERROR(VALUE(_xlfn.IFNA(_xll.PBD(GU216,"Deal Amount","","USD","",""),"N/A")),0))</f>
        <v/>
      </c>
      <c r="GV217" t="str" cm="1">
        <f t="array" ref="GV217">IF(GV209="","",IFERROR(VALUE(_xlfn.IFNA(_xll.PBD(GV216,"Deal Amount","","USD","",""),"N/A")),0))</f>
        <v/>
      </c>
      <c r="GW217" t="str" cm="1">
        <f t="array" ref="GW217">IF(GW209="","",IFERROR(VALUE(_xlfn.IFNA(_xll.PBD(GW216,"Deal Amount","","USD","",""),"N/A")),0))</f>
        <v/>
      </c>
      <c r="GX217" t="str" cm="1">
        <f t="array" ref="GX217">IF(GX209="","",IFERROR(VALUE(_xlfn.IFNA(_xll.PBD(GX216,"Deal Amount","","USD","",""),"N/A")),0))</f>
        <v/>
      </c>
      <c r="GY217" t="str" cm="1">
        <f t="array" ref="GY217">IF(GY209="","",IFERROR(VALUE(_xlfn.IFNA(_xll.PBD(GY216,"Deal Amount","","USD","",""),"N/A")),0))</f>
        <v/>
      </c>
      <c r="GZ217" t="str" cm="1">
        <f t="array" ref="GZ217">IF(GZ209="","",IFERROR(VALUE(_xlfn.IFNA(_xll.PBD(GZ216,"Deal Amount","","USD","",""),"N/A")),0))</f>
        <v/>
      </c>
      <c r="HA217" t="str" cm="1">
        <f t="array" ref="HA217">IF(HA209="","",IFERROR(VALUE(_xlfn.IFNA(_xll.PBD(HA216,"Deal Amount","","USD","",""),"N/A")),0))</f>
        <v/>
      </c>
      <c r="HB217" t="str" cm="1">
        <f t="array" ref="HB217">IF(HB209="","",IFERROR(VALUE(_xlfn.IFNA(_xll.PBD(HB216,"Deal Amount","","USD","",""),"N/A")),0))</f>
        <v/>
      </c>
      <c r="HC217" t="str" cm="1">
        <f t="array" ref="HC217">IF(HC209="","",IFERROR(VALUE(_xlfn.IFNA(_xll.PBD(HC216,"Deal Amount","","USD","",""),"N/A")),0))</f>
        <v/>
      </c>
      <c r="HD217" t="str" cm="1">
        <f t="array" ref="HD217">IF(HD209="","",IFERROR(VALUE(_xlfn.IFNA(_xll.PBD(HD216,"Deal Amount","","USD","",""),"N/A")),0))</f>
        <v/>
      </c>
      <c r="HE217" t="str" cm="1">
        <f t="array" ref="HE217">IF(HE209="","",IFERROR(VALUE(_xlfn.IFNA(_xll.PBD(HE216,"Deal Amount","","USD","",""),"N/A")),0))</f>
        <v/>
      </c>
      <c r="HF217" t="str" cm="1">
        <f t="array" ref="HF217">IF(HF209="","",IFERROR(VALUE(_xlfn.IFNA(_xll.PBD(HF216,"Deal Amount","","USD","",""),"N/A")),0))</f>
        <v/>
      </c>
      <c r="HG217" t="str" cm="1">
        <f t="array" ref="HG217">IF(HG209="","",IFERROR(VALUE(_xlfn.IFNA(_xll.PBD(HG216,"Deal Amount","","USD","",""),"N/A")),0))</f>
        <v/>
      </c>
      <c r="HH217" t="str" cm="1">
        <f t="array" ref="HH217">IF(HH209="","",IFERROR(VALUE(_xlfn.IFNA(_xll.PBD(HH216,"Deal Amount","","USD","",""),"N/A")),0))</f>
        <v/>
      </c>
      <c r="HI217" t="str" cm="1">
        <f t="array" ref="HI217">IF(HI209="","",IFERROR(VALUE(_xlfn.IFNA(_xll.PBD(HI216,"Deal Amount","","USD","",""),"N/A")),0))</f>
        <v/>
      </c>
      <c r="HJ217" t="str" cm="1">
        <f t="array" ref="HJ217">IF(HJ209="","",IFERROR(VALUE(_xlfn.IFNA(_xll.PBD(HJ216,"Deal Amount","","USD","",""),"N/A")),0))</f>
        <v/>
      </c>
      <c r="HK217" t="str" cm="1">
        <f t="array" ref="HK217">IF(HK209="","",IFERROR(VALUE(_xlfn.IFNA(_xll.PBD(HK216,"Deal Amount","","USD","",""),"N/A")),0))</f>
        <v/>
      </c>
      <c r="HL217" t="str" cm="1">
        <f t="array" ref="HL217">IF(HL209="","",IFERROR(VALUE(_xlfn.IFNA(_xll.PBD(HL216,"Deal Amount","","USD","",""),"N/A")),0))</f>
        <v/>
      </c>
      <c r="HM217" t="str" cm="1">
        <f t="array" ref="HM217">IF(HM209="","",IFERROR(VALUE(_xlfn.IFNA(_xll.PBD(HM216,"Deal Amount","","USD","",""),"N/A")),0))</f>
        <v/>
      </c>
      <c r="HN217" t="str" cm="1">
        <f t="array" ref="HN217">IF(HN209="","",IFERROR(VALUE(_xlfn.IFNA(_xll.PBD(HN216,"Deal Amount","","USD","",""),"N/A")),0))</f>
        <v/>
      </c>
      <c r="HO217" t="str" cm="1">
        <f t="array" ref="HO217">IF(HO209="","",IFERROR(VALUE(_xlfn.IFNA(_xll.PBD(HO216,"Deal Amount","","USD","",""),"N/A")),0))</f>
        <v/>
      </c>
      <c r="HP217" t="str" cm="1">
        <f t="array" ref="HP217">IF(HP209="","",IFERROR(VALUE(_xlfn.IFNA(_xll.PBD(HP216,"Deal Amount","","USD","",""),"N/A")),0))</f>
        <v/>
      </c>
      <c r="HQ217" t="str" cm="1">
        <f t="array" ref="HQ217">IF(HQ209="","",IFERROR(VALUE(_xlfn.IFNA(_xll.PBD(HQ216,"Deal Amount","","USD","",""),"N/A")),0))</f>
        <v/>
      </c>
      <c r="HR217" t="str" cm="1">
        <f t="array" ref="HR217">IF(HR209="","",IFERROR(VALUE(_xlfn.IFNA(_xll.PBD(HR216,"Deal Amount","","USD","",""),"N/A")),0))</f>
        <v/>
      </c>
      <c r="HS217" t="str" cm="1">
        <f t="array" ref="HS217">IF(HS209="","",IFERROR(VALUE(_xlfn.IFNA(_xll.PBD(HS216,"Deal Amount","","USD","",""),"N/A")),0))</f>
        <v/>
      </c>
      <c r="HT217" t="str" cm="1">
        <f t="array" ref="HT217">IF(HT209="","",IFERROR(VALUE(_xlfn.IFNA(_xll.PBD(HT216,"Deal Amount","","USD","",""),"N/A")),0))</f>
        <v/>
      </c>
      <c r="HU217" t="str" cm="1">
        <f t="array" ref="HU217">IF(HU209="","",IFERROR(VALUE(_xlfn.IFNA(_xll.PBD(HU216,"Deal Amount","","USD","",""),"N/A")),0))</f>
        <v/>
      </c>
      <c r="HV217" t="str" cm="1">
        <f t="array" ref="HV217">IF(HV209="","",IFERROR(VALUE(_xlfn.IFNA(_xll.PBD(HV216,"Deal Amount","","USD","",""),"N/A")),0))</f>
        <v/>
      </c>
      <c r="HW217" t="str" cm="1">
        <f t="array" ref="HW217">IF(HW209="","",IFERROR(VALUE(_xlfn.IFNA(_xll.PBD(HW216,"Deal Amount","","USD","",""),"N/A")),0))</f>
        <v/>
      </c>
      <c r="HX217" t="str" cm="1">
        <f t="array" ref="HX217">IF(HX209="","",IFERROR(VALUE(_xlfn.IFNA(_xll.PBD(HX216,"Deal Amount","","USD","",""),"N/A")),0))</f>
        <v/>
      </c>
      <c r="HY217" t="str" cm="1">
        <f t="array" ref="HY217">IF(HY209="","",IFERROR(VALUE(_xlfn.IFNA(_xll.PBD(HY216,"Deal Amount","","USD","",""),"N/A")),0))</f>
        <v/>
      </c>
      <c r="HZ217" t="str" cm="1">
        <f t="array" ref="HZ217">IF(HZ209="","",IFERROR(VALUE(_xlfn.IFNA(_xll.PBD(HZ216,"Deal Amount","","USD","",""),"N/A")),0))</f>
        <v/>
      </c>
      <c r="IA217" t="str" cm="1">
        <f t="array" ref="IA217">IF(IA209="","",IFERROR(VALUE(_xlfn.IFNA(_xll.PBD(IA216,"Deal Amount","","USD","",""),"N/A")),0))</f>
        <v/>
      </c>
      <c r="IB217" t="str" cm="1">
        <f t="array" ref="IB217">IF(IB209="","",IFERROR(VALUE(_xlfn.IFNA(_xll.PBD(IB216,"Deal Amount","","USD","",""),"N/A")),0))</f>
        <v/>
      </c>
      <c r="IC217" t="str" cm="1">
        <f t="array" ref="IC217">IF(IC209="","",IFERROR(VALUE(_xlfn.IFNA(_xll.PBD(IC216,"Deal Amount","","USD","",""),"N/A")),0))</f>
        <v/>
      </c>
      <c r="ID217" t="str" cm="1">
        <f t="array" ref="ID217">IF(ID209="","",IFERROR(VALUE(_xlfn.IFNA(_xll.PBD(ID216,"Deal Amount","","USD","",""),"N/A")),0))</f>
        <v/>
      </c>
      <c r="IE217" t="str" cm="1">
        <f t="array" ref="IE217">IF(IE209="","",IFERROR(VALUE(_xlfn.IFNA(_xll.PBD(IE216,"Deal Amount","","USD","",""),"N/A")),0))</f>
        <v/>
      </c>
    </row>
    <row r="218" spans="2:239" x14ac:dyDescent="0.25">
      <c r="B218" t="s">
        <v>2703</v>
      </c>
      <c r="C218" s="13" cm="1">
        <f t="array" aca="1" ref="C218" ca="1">IF(C209="","",_xlfn.IFNA(_xll.PBD(C216,"Deal Date","","USD","",""),"N/A"))</f>
        <v>44761</v>
      </c>
      <c r="D218" s="13" cm="1">
        <f t="array" aca="1" ref="D218" ca="1">IF(D209="","",_xlfn.IFNA(_xll.PBD(D216,"Deal Date","","USD","",""),"N/A"))</f>
        <v>44713</v>
      </c>
      <c r="E218" s="13" cm="1">
        <f t="array" aca="1" ref="E218" ca="1">IF(E209="","",_xlfn.IFNA(_xll.PBD(E216,"Deal Date","","USD","",""),"N/A"))</f>
        <v>44713</v>
      </c>
      <c r="F218" s="13" cm="1">
        <f t="array" aca="1" ref="F218" ca="1">IF(F209="","",_xlfn.IFNA(_xll.PBD(F216,"Deal Date","","USD","",""),"N/A"))</f>
        <v>44698</v>
      </c>
      <c r="G218" s="13" cm="1">
        <f t="array" aca="1" ref="G218" ca="1">IF(G209="","",_xlfn.IFNA(_xll.PBD(G216,"Deal Date","","USD","",""),"N/A"))</f>
        <v>44682</v>
      </c>
      <c r="H218" s="13" cm="1">
        <f t="array" aca="1" ref="H218" ca="1">IF(H209="","",_xlfn.IFNA(_xll.PBD(H216,"Deal Date","","USD","",""),"N/A"))</f>
        <v>44642</v>
      </c>
      <c r="I218" s="13" cm="1">
        <f t="array" aca="1" ref="I218" ca="1">IF(I209="","",_xlfn.IFNA(_xll.PBD(I216,"Deal Date","","USD","",""),"N/A"))</f>
        <v>44322</v>
      </c>
      <c r="J218" s="13" cm="1">
        <f t="array" aca="1" ref="J218" ca="1">IF(J209="","",_xlfn.IFNA(_xll.PBD(J216,"Deal Date","","USD","",""),"N/A"))</f>
        <v>44175</v>
      </c>
      <c r="K218" s="13" cm="1">
        <f t="array" aca="1" ref="K218" ca="1">IF(K209="","",_xlfn.IFNA(_xll.PBD(K216,"Deal Date","","USD","",""),"N/A"))</f>
        <v>43556</v>
      </c>
      <c r="L218" s="13" cm="1">
        <f t="array" aca="1" ref="L218" ca="1">IF(L209="","",_xlfn.IFNA(_xll.PBD(L216,"Deal Date","","USD","",""),"N/A"))</f>
        <v>43298</v>
      </c>
      <c r="M218" s="13" cm="1">
        <f t="array" aca="1" ref="M218" ca="1">IF(M209="","",_xlfn.IFNA(_xll.PBD(M216,"Deal Date","","USD","",""),"N/A"))</f>
        <v>43251</v>
      </c>
      <c r="N218" s="13" cm="1">
        <f t="array" aca="1" ref="N218" ca="1">IF(N209="","",_xlfn.IFNA(_xll.PBD(N216,"Deal Date","","USD","",""),"N/A"))</f>
        <v>42998</v>
      </c>
      <c r="O218" s="13" cm="1">
        <f t="array" aca="1" ref="O218" ca="1">IF(O209="","",_xlfn.IFNA(_xll.PBD(O216,"Deal Date","","USD","",""),"N/A"))</f>
        <v>42370</v>
      </c>
      <c r="P218" s="13" t="str" cm="1">
        <f t="array" aca="1" ref="P218" ca="1">IF(P209="","",_xlfn.IFNA(_xll.PBD(P216,"Deal Date","","USD","",""),"N/A"))</f>
        <v/>
      </c>
      <c r="Q218" s="13" t="str" cm="1">
        <f t="array" ref="Q218">IF(Q209="","",_xlfn.IFNA(_xll.PBD(Q216,"Deal Date","","USD","",""),"N/A"))</f>
        <v/>
      </c>
      <c r="R218" s="13" t="str" cm="1">
        <f t="array" ref="R218">IF(R209="","",_xlfn.IFNA(_xll.PBD(R216,"Deal Date","","USD","",""),"N/A"))</f>
        <v/>
      </c>
      <c r="S218" s="13" t="str" cm="1">
        <f t="array" ref="S218">IF(S209="","",_xlfn.IFNA(_xll.PBD(S216,"Deal Date","","USD","",""),"N/A"))</f>
        <v/>
      </c>
      <c r="T218" s="13" t="str" cm="1">
        <f t="array" ref="T218">IF(T209="","",_xlfn.IFNA(_xll.PBD(T216,"Deal Date","","USD","",""),"N/A"))</f>
        <v/>
      </c>
      <c r="U218" s="13" t="str" cm="1">
        <f t="array" ref="U218">IF(U209="","",_xlfn.IFNA(_xll.PBD(U216,"Deal Date","","USD","",""),"N/A"))</f>
        <v/>
      </c>
      <c r="V218" s="13" t="str" cm="1">
        <f t="array" ref="V218">IF(V209="","",_xlfn.IFNA(_xll.PBD(V216,"Deal Date","","USD","",""),"N/A"))</f>
        <v/>
      </c>
      <c r="W218" s="13" t="str" cm="1">
        <f t="array" ref="W218">IF(W209="","",_xlfn.IFNA(_xll.PBD(W216,"Deal Date","","USD","",""),"N/A"))</f>
        <v/>
      </c>
      <c r="X218" s="13" t="str" cm="1">
        <f t="array" ref="X218">IF(X209="","",_xlfn.IFNA(_xll.PBD(X216,"Deal Date","","USD","",""),"N/A"))</f>
        <v/>
      </c>
      <c r="Y218" s="13" t="str" cm="1">
        <f t="array" ref="Y218">IF(Y209="","",_xlfn.IFNA(_xll.PBD(Y216,"Deal Date","","USD","",""),"N/A"))</f>
        <v/>
      </c>
      <c r="Z218" s="13" t="str" cm="1">
        <f t="array" ref="Z218">IF(Z209="","",_xlfn.IFNA(_xll.PBD(Z216,"Deal Date","","USD","",""),"N/A"))</f>
        <v/>
      </c>
      <c r="AA218" s="13" t="str" cm="1">
        <f t="array" ref="AA218">IF(AA209="","",_xlfn.IFNA(_xll.PBD(AA216,"Deal Date","","USD","",""),"N/A"))</f>
        <v/>
      </c>
      <c r="AB218" s="13" t="str" cm="1">
        <f t="array" ref="AB218">IF(AB209="","",_xlfn.IFNA(_xll.PBD(AB216,"Deal Date","","USD","",""),"N/A"))</f>
        <v/>
      </c>
      <c r="AC218" s="13" t="str" cm="1">
        <f t="array" ref="AC218">IF(AC209="","",_xlfn.IFNA(_xll.PBD(AC216,"Deal Date","","USD","",""),"N/A"))</f>
        <v/>
      </c>
      <c r="AD218" s="13" t="str" cm="1">
        <f t="array" ref="AD218">IF(AD209="","",_xlfn.IFNA(_xll.PBD(AD216,"Deal Date","","USD","",""),"N/A"))</f>
        <v/>
      </c>
      <c r="AE218" s="13" t="str" cm="1">
        <f t="array" ref="AE218">IF(AE209="","",_xlfn.IFNA(_xll.PBD(AE216,"Deal Date","","USD","",""),"N/A"))</f>
        <v/>
      </c>
      <c r="AF218" s="13" t="str" cm="1">
        <f t="array" ref="AF218">IF(AF209="","",_xlfn.IFNA(_xll.PBD(AF216,"Deal Date","","USD","",""),"N/A"))</f>
        <v/>
      </c>
      <c r="AG218" s="13" t="str" cm="1">
        <f t="array" ref="AG218">IF(AG209="","",_xlfn.IFNA(_xll.PBD(AG216,"Deal Date","","USD","",""),"N/A"))</f>
        <v/>
      </c>
      <c r="AH218" s="13" t="str" cm="1">
        <f t="array" ref="AH218">IF(AH209="","",_xlfn.IFNA(_xll.PBD(AH216,"Deal Date","","USD","",""),"N/A"))</f>
        <v/>
      </c>
      <c r="AI218" s="13" t="str" cm="1">
        <f t="array" ref="AI218">IF(AI209="","",_xlfn.IFNA(_xll.PBD(AI216,"Deal Date","","USD","",""),"N/A"))</f>
        <v/>
      </c>
      <c r="AJ218" s="13" t="str" cm="1">
        <f t="array" ref="AJ218">IF(AJ209="","",_xlfn.IFNA(_xll.PBD(AJ216,"Deal Date","","USD","",""),"N/A"))</f>
        <v/>
      </c>
      <c r="AK218" s="13" t="str" cm="1">
        <f t="array" ref="AK218">IF(AK209="","",_xlfn.IFNA(_xll.PBD(AK216,"Deal Date","","USD","",""),"N/A"))</f>
        <v/>
      </c>
      <c r="AL218" s="13" t="str" cm="1">
        <f t="array" ref="AL218">IF(AL209="","",_xlfn.IFNA(_xll.PBD(AL216,"Deal Date","","USD","",""),"N/A"))</f>
        <v/>
      </c>
      <c r="AM218" s="13" t="str" cm="1">
        <f t="array" ref="AM218">IF(AM209="","",_xlfn.IFNA(_xll.PBD(AM216,"Deal Date","","USD","",""),"N/A"))</f>
        <v/>
      </c>
      <c r="AN218" s="13" t="str" cm="1">
        <f t="array" ref="AN218">IF(AN209="","",_xlfn.IFNA(_xll.PBD(AN216,"Deal Date","","USD","",""),"N/A"))</f>
        <v/>
      </c>
      <c r="AO218" s="13" t="str" cm="1">
        <f t="array" ref="AO218">IF(AO209="","",_xlfn.IFNA(_xll.PBD(AO216,"Deal Date","","USD","",""),"N/A"))</f>
        <v/>
      </c>
      <c r="AP218" s="13" t="str" cm="1">
        <f t="array" ref="AP218">IF(AP209="","",_xlfn.IFNA(_xll.PBD(AP216,"Deal Date","","USD","",""),"N/A"))</f>
        <v/>
      </c>
      <c r="AQ218" s="13" t="str" cm="1">
        <f t="array" ref="AQ218">IF(AQ209="","",_xlfn.IFNA(_xll.PBD(AQ216,"Deal Date","","USD","",""),"N/A"))</f>
        <v/>
      </c>
      <c r="AR218" s="13" t="str" cm="1">
        <f t="array" ref="AR218">IF(AR209="","",_xlfn.IFNA(_xll.PBD(AR216,"Deal Date","","USD","",""),"N/A"))</f>
        <v/>
      </c>
      <c r="AS218" s="13" t="str" cm="1">
        <f t="array" ref="AS218">IF(AS209="","",_xlfn.IFNA(_xll.PBD(AS216,"Deal Date","","USD","",""),"N/A"))</f>
        <v/>
      </c>
      <c r="AT218" s="13" t="str" cm="1">
        <f t="array" ref="AT218">IF(AT209="","",_xlfn.IFNA(_xll.PBD(AT216,"Deal Date","","USD","",""),"N/A"))</f>
        <v/>
      </c>
      <c r="AU218" s="13" t="str" cm="1">
        <f t="array" ref="AU218">IF(AU209="","",_xlfn.IFNA(_xll.PBD(AU216,"Deal Date","","USD","",""),"N/A"))</f>
        <v/>
      </c>
      <c r="AV218" s="13" t="str" cm="1">
        <f t="array" ref="AV218">IF(AV209="","",_xlfn.IFNA(_xll.PBD(AV216,"Deal Date","","USD","",""),"N/A"))</f>
        <v/>
      </c>
      <c r="AW218" s="13" t="str" cm="1">
        <f t="array" ref="AW218">IF(AW209="","",_xlfn.IFNA(_xll.PBD(AW216,"Deal Date","","USD","",""),"N/A"))</f>
        <v/>
      </c>
      <c r="AX218" s="13" t="str" cm="1">
        <f t="array" ref="AX218">IF(AX209="","",_xlfn.IFNA(_xll.PBD(AX216,"Deal Date","","USD","",""),"N/A"))</f>
        <v/>
      </c>
      <c r="AY218" s="13" t="str" cm="1">
        <f t="array" ref="AY218">IF(AY209="","",_xlfn.IFNA(_xll.PBD(AY216,"Deal Date","","USD","",""),"N/A"))</f>
        <v/>
      </c>
      <c r="AZ218" s="13" t="str" cm="1">
        <f t="array" ref="AZ218">IF(AZ209="","",_xlfn.IFNA(_xll.PBD(AZ216,"Deal Date","","USD","",""),"N/A"))</f>
        <v/>
      </c>
      <c r="BA218" s="13" t="str" cm="1">
        <f t="array" ref="BA218">IF(BA209="","",_xlfn.IFNA(_xll.PBD(BA216,"Deal Date","","USD","",""),"N/A"))</f>
        <v/>
      </c>
      <c r="BB218" s="13" t="str" cm="1">
        <f t="array" ref="BB218">IF(BB209="","",_xlfn.IFNA(_xll.PBD(BB216,"Deal Date","","USD","",""),"N/A"))</f>
        <v/>
      </c>
      <c r="BC218" s="13" t="str" cm="1">
        <f t="array" ref="BC218">IF(BC209="","",_xlfn.IFNA(_xll.PBD(BC216,"Deal Date","","USD","",""),"N/A"))</f>
        <v/>
      </c>
      <c r="BD218" s="13" t="str" cm="1">
        <f t="array" ref="BD218">IF(BD209="","",_xlfn.IFNA(_xll.PBD(BD216,"Deal Date","","USD","",""),"N/A"))</f>
        <v/>
      </c>
      <c r="BE218" s="13" t="str" cm="1">
        <f t="array" ref="BE218">IF(BE209="","",_xlfn.IFNA(_xll.PBD(BE216,"Deal Date","","USD","",""),"N/A"))</f>
        <v/>
      </c>
      <c r="BF218" s="13" t="str" cm="1">
        <f t="array" ref="BF218">IF(BF209="","",_xlfn.IFNA(_xll.PBD(BF216,"Deal Date","","USD","",""),"N/A"))</f>
        <v/>
      </c>
      <c r="BG218" s="13" t="str" cm="1">
        <f t="array" ref="BG218">IF(BG209="","",_xlfn.IFNA(_xll.PBD(BG216,"Deal Date","","USD","",""),"N/A"))</f>
        <v/>
      </c>
      <c r="BH218" s="13" t="str" cm="1">
        <f t="array" ref="BH218">IF(BH209="","",_xlfn.IFNA(_xll.PBD(BH216,"Deal Date","","USD","",""),"N/A"))</f>
        <v/>
      </c>
      <c r="BI218" s="13" t="str" cm="1">
        <f t="array" ref="BI218">IF(BI209="","",_xlfn.IFNA(_xll.PBD(BI216,"Deal Date","","USD","",""),"N/A"))</f>
        <v/>
      </c>
      <c r="BJ218" s="13" t="str" cm="1">
        <f t="array" ref="BJ218">IF(BJ209="","",_xlfn.IFNA(_xll.PBD(BJ216,"Deal Date","","USD","",""),"N/A"))</f>
        <v/>
      </c>
      <c r="BK218" s="13" t="str" cm="1">
        <f t="array" ref="BK218">IF(BK209="","",_xlfn.IFNA(_xll.PBD(BK216,"Deal Date","","USD","",""),"N/A"))</f>
        <v/>
      </c>
      <c r="BL218" s="13" t="str" cm="1">
        <f t="array" ref="BL218">IF(BL209="","",_xlfn.IFNA(_xll.PBD(BL216,"Deal Date","","USD","",""),"N/A"))</f>
        <v/>
      </c>
      <c r="BM218" s="13" t="str" cm="1">
        <f t="array" ref="BM218">IF(BM209="","",_xlfn.IFNA(_xll.PBD(BM216,"Deal Date","","USD","",""),"N/A"))</f>
        <v/>
      </c>
      <c r="BN218" s="13" t="str" cm="1">
        <f t="array" ref="BN218">IF(BN209="","",_xlfn.IFNA(_xll.PBD(BN216,"Deal Date","","USD","",""),"N/A"))</f>
        <v/>
      </c>
      <c r="BO218" s="13" t="str" cm="1">
        <f t="array" ref="BO218">IF(BO209="","",_xlfn.IFNA(_xll.PBD(BO216,"Deal Date","","USD","",""),"N/A"))</f>
        <v/>
      </c>
      <c r="BP218" s="13" t="str" cm="1">
        <f t="array" ref="BP218">IF(BP209="","",_xlfn.IFNA(_xll.PBD(BP216,"Deal Date","","USD","",""),"N/A"))</f>
        <v/>
      </c>
      <c r="BQ218" s="13" t="str" cm="1">
        <f t="array" ref="BQ218">IF(BQ209="","",_xlfn.IFNA(_xll.PBD(BQ216,"Deal Date","","USD","",""),"N/A"))</f>
        <v/>
      </c>
      <c r="BR218" s="13" t="str" cm="1">
        <f t="array" ref="BR218">IF(BR209="","",_xlfn.IFNA(_xll.PBD(BR216,"Deal Date","","USD","",""),"N/A"))</f>
        <v/>
      </c>
      <c r="BS218" s="13" t="str" cm="1">
        <f t="array" ref="BS218">IF(BS209="","",_xlfn.IFNA(_xll.PBD(BS216,"Deal Date","","USD","",""),"N/A"))</f>
        <v/>
      </c>
      <c r="BT218" s="13" t="str" cm="1">
        <f t="array" ref="BT218">IF(BT209="","",_xlfn.IFNA(_xll.PBD(BT216,"Deal Date","","USD","",""),"N/A"))</f>
        <v/>
      </c>
      <c r="BU218" s="13" t="str" cm="1">
        <f t="array" ref="BU218">IF(BU209="","",_xlfn.IFNA(_xll.PBD(BU216,"Deal Date","","USD","",""),"N/A"))</f>
        <v/>
      </c>
      <c r="BV218" s="13" t="str" cm="1">
        <f t="array" ref="BV218">IF(BV209="","",_xlfn.IFNA(_xll.PBD(BV216,"Deal Date","","USD","",""),"N/A"))</f>
        <v/>
      </c>
      <c r="BW218" s="13" t="str" cm="1">
        <f t="array" ref="BW218">IF(BW209="","",_xlfn.IFNA(_xll.PBD(BW216,"Deal Date","","USD","",""),"N/A"))</f>
        <v/>
      </c>
      <c r="BX218" s="13" t="str" cm="1">
        <f t="array" ref="BX218">IF(BX209="","",_xlfn.IFNA(_xll.PBD(BX216,"Deal Date","","USD","",""),"N/A"))</f>
        <v/>
      </c>
      <c r="BY218" s="13" t="str" cm="1">
        <f t="array" ref="BY218">IF(BY209="","",_xlfn.IFNA(_xll.PBD(BY216,"Deal Date","","USD","",""),"N/A"))</f>
        <v/>
      </c>
      <c r="BZ218" s="13" t="str" cm="1">
        <f t="array" ref="BZ218">IF(BZ209="","",_xlfn.IFNA(_xll.PBD(BZ216,"Deal Date","","USD","",""),"N/A"))</f>
        <v/>
      </c>
      <c r="CA218" s="13" t="str" cm="1">
        <f t="array" ref="CA218">IF(CA209="","",_xlfn.IFNA(_xll.PBD(CA216,"Deal Date","","USD","",""),"N/A"))</f>
        <v/>
      </c>
      <c r="CB218" s="13" t="str" cm="1">
        <f t="array" ref="CB218">IF(CB209="","",_xlfn.IFNA(_xll.PBD(CB216,"Deal Date","","USD","",""),"N/A"))</f>
        <v/>
      </c>
      <c r="CC218" s="13" t="str" cm="1">
        <f t="array" ref="CC218">IF(CC209="","",_xlfn.IFNA(_xll.PBD(CC216,"Deal Date","","USD","",""),"N/A"))</f>
        <v/>
      </c>
      <c r="CD218" s="13" t="str" cm="1">
        <f t="array" ref="CD218">IF(CD209="","",_xlfn.IFNA(_xll.PBD(CD216,"Deal Date","","USD","",""),"N/A"))</f>
        <v/>
      </c>
      <c r="CE218" s="13" t="str" cm="1">
        <f t="array" ref="CE218">IF(CE209="","",_xlfn.IFNA(_xll.PBD(CE216,"Deal Date","","USD","",""),"N/A"))</f>
        <v/>
      </c>
      <c r="CF218" s="13" t="str" cm="1">
        <f t="array" ref="CF218">IF(CF209="","",_xlfn.IFNA(_xll.PBD(CF216,"Deal Date","","USD","",""),"N/A"))</f>
        <v/>
      </c>
      <c r="CG218" s="13" t="str" cm="1">
        <f t="array" ref="CG218">IF(CG209="","",_xlfn.IFNA(_xll.PBD(CG216,"Deal Date","","USD","",""),"N/A"))</f>
        <v/>
      </c>
      <c r="CH218" s="13" t="str" cm="1">
        <f t="array" ref="CH218">IF(CH209="","",_xlfn.IFNA(_xll.PBD(CH216,"Deal Date","","USD","",""),"N/A"))</f>
        <v/>
      </c>
      <c r="CI218" s="13" t="str" cm="1">
        <f t="array" ref="CI218">IF(CI209="","",_xlfn.IFNA(_xll.PBD(CI216,"Deal Date","","USD","",""),"N/A"))</f>
        <v/>
      </c>
      <c r="CJ218" s="13" t="str" cm="1">
        <f t="array" ref="CJ218">IF(CJ209="","",_xlfn.IFNA(_xll.PBD(CJ216,"Deal Date","","USD","",""),"N/A"))</f>
        <v/>
      </c>
      <c r="CK218" s="13" t="str" cm="1">
        <f t="array" ref="CK218">IF(CK209="","",_xlfn.IFNA(_xll.PBD(CK216,"Deal Date","","USD","",""),"N/A"))</f>
        <v/>
      </c>
      <c r="CL218" s="13" t="str" cm="1">
        <f t="array" ref="CL218">IF(CL209="","",_xlfn.IFNA(_xll.PBD(CL216,"Deal Date","","USD","",""),"N/A"))</f>
        <v/>
      </c>
      <c r="CM218" s="13" t="str" cm="1">
        <f t="array" ref="CM218">IF(CM209="","",_xlfn.IFNA(_xll.PBD(CM216,"Deal Date","","USD","",""),"N/A"))</f>
        <v/>
      </c>
      <c r="CN218" s="13" t="str" cm="1">
        <f t="array" ref="CN218">IF(CN209="","",_xlfn.IFNA(_xll.PBD(CN216,"Deal Date","","USD","",""),"N/A"))</f>
        <v/>
      </c>
      <c r="CO218" s="13" t="str" cm="1">
        <f t="array" ref="CO218">IF(CO209="","",_xlfn.IFNA(_xll.PBD(CO216,"Deal Date","","USD","",""),"N/A"))</f>
        <v/>
      </c>
      <c r="CP218" s="13" t="str" cm="1">
        <f t="array" ref="CP218">IF(CP209="","",_xlfn.IFNA(_xll.PBD(CP216,"Deal Date","","USD","",""),"N/A"))</f>
        <v/>
      </c>
      <c r="CQ218" s="13" t="str" cm="1">
        <f t="array" ref="CQ218">IF(CQ209="","",_xlfn.IFNA(_xll.PBD(CQ216,"Deal Date","","USD","",""),"N/A"))</f>
        <v/>
      </c>
      <c r="CR218" s="13" t="str" cm="1">
        <f t="array" ref="CR218">IF(CR209="","",_xlfn.IFNA(_xll.PBD(CR216,"Deal Date","","USD","",""),"N/A"))</f>
        <v/>
      </c>
      <c r="CS218" s="13" t="str" cm="1">
        <f t="array" ref="CS218">IF(CS209="","",_xlfn.IFNA(_xll.PBD(CS216,"Deal Date","","USD","",""),"N/A"))</f>
        <v/>
      </c>
      <c r="CT218" s="13" t="str" cm="1">
        <f t="array" ref="CT218">IF(CT209="","",_xlfn.IFNA(_xll.PBD(CT216,"Deal Date","","USD","",""),"N/A"))</f>
        <v/>
      </c>
      <c r="CU218" s="13" t="str" cm="1">
        <f t="array" ref="CU218">IF(CU209="","",_xlfn.IFNA(_xll.PBD(CU216,"Deal Date","","USD","",""),"N/A"))</f>
        <v/>
      </c>
      <c r="CV218" s="13" t="str" cm="1">
        <f t="array" ref="CV218">IF(CV209="","",_xlfn.IFNA(_xll.PBD(CV216,"Deal Date","","USD","",""),"N/A"))</f>
        <v/>
      </c>
      <c r="CW218" s="13" t="str" cm="1">
        <f t="array" ref="CW218">IF(CW209="","",_xlfn.IFNA(_xll.PBD(CW216,"Deal Date","","USD","",""),"N/A"))</f>
        <v/>
      </c>
      <c r="CX218" s="13" t="str" cm="1">
        <f t="array" ref="CX218">IF(CX209="","",_xlfn.IFNA(_xll.PBD(CX216,"Deal Date","","USD","",""),"N/A"))</f>
        <v/>
      </c>
      <c r="CY218" s="13" t="str" cm="1">
        <f t="array" ref="CY218">IF(CY209="","",_xlfn.IFNA(_xll.PBD(CY216,"Deal Date","","USD","",""),"N/A"))</f>
        <v/>
      </c>
      <c r="CZ218" s="13" t="str" cm="1">
        <f t="array" ref="CZ218">IF(CZ209="","",_xlfn.IFNA(_xll.PBD(CZ216,"Deal Date","","USD","",""),"N/A"))</f>
        <v/>
      </c>
      <c r="DA218" s="13" t="str" cm="1">
        <f t="array" ref="DA218">IF(DA209="","",_xlfn.IFNA(_xll.PBD(DA216,"Deal Date","","USD","",""),"N/A"))</f>
        <v/>
      </c>
      <c r="DB218" s="13" t="str" cm="1">
        <f t="array" ref="DB218">IF(DB209="","",_xlfn.IFNA(_xll.PBD(DB216,"Deal Date","","USD","",""),"N/A"))</f>
        <v/>
      </c>
      <c r="DC218" s="13" t="str" cm="1">
        <f t="array" ref="DC218">IF(DC209="","",_xlfn.IFNA(_xll.PBD(DC216,"Deal Date","","USD","",""),"N/A"))</f>
        <v/>
      </c>
      <c r="DD218" s="13" t="str" cm="1">
        <f t="array" ref="DD218">IF(DD209="","",_xlfn.IFNA(_xll.PBD(DD216,"Deal Date","","USD","",""),"N/A"))</f>
        <v/>
      </c>
      <c r="DE218" s="13" t="str" cm="1">
        <f t="array" ref="DE218">IF(DE209="","",_xlfn.IFNA(_xll.PBD(DE216,"Deal Date","","USD","",""),"N/A"))</f>
        <v/>
      </c>
      <c r="DF218" s="13" t="str" cm="1">
        <f t="array" ref="DF218">IF(DF209="","",_xlfn.IFNA(_xll.PBD(DF216,"Deal Date","","USD","",""),"N/A"))</f>
        <v/>
      </c>
      <c r="DG218" s="13" t="str" cm="1">
        <f t="array" ref="DG218">IF(DG209="","",_xlfn.IFNA(_xll.PBD(DG216,"Deal Date","","USD","",""),"N/A"))</f>
        <v/>
      </c>
      <c r="DH218" s="13" t="str" cm="1">
        <f t="array" ref="DH218">IF(DH209="","",_xlfn.IFNA(_xll.PBD(DH216,"Deal Date","","USD","",""),"N/A"))</f>
        <v/>
      </c>
      <c r="DI218" s="13" t="str" cm="1">
        <f t="array" ref="DI218">IF(DI209="","",_xlfn.IFNA(_xll.PBD(DI216,"Deal Date","","USD","",""),"N/A"))</f>
        <v/>
      </c>
      <c r="DJ218" s="13" t="str" cm="1">
        <f t="array" ref="DJ218">IF(DJ209="","",_xlfn.IFNA(_xll.PBD(DJ216,"Deal Date","","USD","",""),"N/A"))</f>
        <v/>
      </c>
      <c r="DK218" s="13" t="str" cm="1">
        <f t="array" ref="DK218">IF(DK209="","",_xlfn.IFNA(_xll.PBD(DK216,"Deal Date","","USD","",""),"N/A"))</f>
        <v/>
      </c>
      <c r="DL218" s="13" t="str" cm="1">
        <f t="array" ref="DL218">IF(DL209="","",_xlfn.IFNA(_xll.PBD(DL216,"Deal Date","","USD","",""),"N/A"))</f>
        <v/>
      </c>
      <c r="DM218" s="13" t="str" cm="1">
        <f t="array" ref="DM218">IF(DM209="","",_xlfn.IFNA(_xll.PBD(DM216,"Deal Date","","USD","",""),"N/A"))</f>
        <v/>
      </c>
      <c r="DN218" s="13" t="str" cm="1">
        <f t="array" ref="DN218">IF(DN209="","",_xlfn.IFNA(_xll.PBD(DN216,"Deal Date","","USD","",""),"N/A"))</f>
        <v/>
      </c>
      <c r="DO218" s="13" t="str" cm="1">
        <f t="array" ref="DO218">IF(DO209="","",_xlfn.IFNA(_xll.PBD(DO216,"Deal Date","","USD","",""),"N/A"))</f>
        <v/>
      </c>
      <c r="DP218" s="13" t="str" cm="1">
        <f t="array" ref="DP218">IF(DP209="","",_xlfn.IFNA(_xll.PBD(DP216,"Deal Date","","USD","",""),"N/A"))</f>
        <v/>
      </c>
      <c r="DQ218" s="13" t="str" cm="1">
        <f t="array" ref="DQ218">IF(DQ209="","",_xlfn.IFNA(_xll.PBD(DQ216,"Deal Date","","USD","",""),"N/A"))</f>
        <v/>
      </c>
      <c r="DR218" s="13" t="str" cm="1">
        <f t="array" ref="DR218">IF(DR209="","",_xlfn.IFNA(_xll.PBD(DR216,"Deal Date","","USD","",""),"N/A"))</f>
        <v/>
      </c>
      <c r="DS218" s="13" t="str" cm="1">
        <f t="array" ref="DS218">IF(DS209="","",_xlfn.IFNA(_xll.PBD(DS216,"Deal Date","","USD","",""),"N/A"))</f>
        <v/>
      </c>
      <c r="DT218" s="13" t="str" cm="1">
        <f t="array" ref="DT218">IF(DT209="","",_xlfn.IFNA(_xll.PBD(DT216,"Deal Date","","USD","",""),"N/A"))</f>
        <v/>
      </c>
      <c r="DU218" s="13" t="str" cm="1">
        <f t="array" ref="DU218">IF(DU209="","",_xlfn.IFNA(_xll.PBD(DU216,"Deal Date","","USD","",""),"N/A"))</f>
        <v/>
      </c>
      <c r="DV218" s="13" t="str" cm="1">
        <f t="array" ref="DV218">IF(DV209="","",_xlfn.IFNA(_xll.PBD(DV216,"Deal Date","","USD","",""),"N/A"))</f>
        <v/>
      </c>
      <c r="DW218" s="13" t="str" cm="1">
        <f t="array" ref="DW218">IF(DW209="","",_xlfn.IFNA(_xll.PBD(DW216,"Deal Date","","USD","",""),"N/A"))</f>
        <v/>
      </c>
      <c r="DX218" s="13" t="str" cm="1">
        <f t="array" ref="DX218">IF(DX209="","",_xlfn.IFNA(_xll.PBD(DX216,"Deal Date","","USD","",""),"N/A"))</f>
        <v/>
      </c>
      <c r="DY218" s="13" t="str" cm="1">
        <f t="array" ref="DY218">IF(DY209="","",_xlfn.IFNA(_xll.PBD(DY216,"Deal Date","","USD","",""),"N/A"))</f>
        <v/>
      </c>
      <c r="DZ218" s="13" t="str" cm="1">
        <f t="array" ref="DZ218">IF(DZ209="","",_xlfn.IFNA(_xll.PBD(DZ216,"Deal Date","","USD","",""),"N/A"))</f>
        <v/>
      </c>
      <c r="EA218" s="13" t="str" cm="1">
        <f t="array" ref="EA218">IF(EA209="","",_xlfn.IFNA(_xll.PBD(EA216,"Deal Date","","USD","",""),"N/A"))</f>
        <v/>
      </c>
      <c r="EB218" s="13" t="str" cm="1">
        <f t="array" ref="EB218">IF(EB209="","",_xlfn.IFNA(_xll.PBD(EB216,"Deal Date","","USD","",""),"N/A"))</f>
        <v/>
      </c>
      <c r="EC218" s="13" t="str" cm="1">
        <f t="array" ref="EC218">IF(EC209="","",_xlfn.IFNA(_xll.PBD(EC216,"Deal Date","","USD","",""),"N/A"))</f>
        <v/>
      </c>
      <c r="ED218" s="13" t="str" cm="1">
        <f t="array" ref="ED218">IF(ED209="","",_xlfn.IFNA(_xll.PBD(ED216,"Deal Date","","USD","",""),"N/A"))</f>
        <v/>
      </c>
      <c r="EE218" s="13" t="str" cm="1">
        <f t="array" ref="EE218">IF(EE209="","",_xlfn.IFNA(_xll.PBD(EE216,"Deal Date","","USD","",""),"N/A"))</f>
        <v/>
      </c>
      <c r="EF218" s="13" t="str" cm="1">
        <f t="array" ref="EF218">IF(EF209="","",_xlfn.IFNA(_xll.PBD(EF216,"Deal Date","","USD","",""),"N/A"))</f>
        <v/>
      </c>
      <c r="EG218" s="13" t="str" cm="1">
        <f t="array" ref="EG218">IF(EG209="","",_xlfn.IFNA(_xll.PBD(EG216,"Deal Date","","USD","",""),"N/A"))</f>
        <v/>
      </c>
      <c r="EH218" s="13" t="str" cm="1">
        <f t="array" ref="EH218">IF(EH209="","",_xlfn.IFNA(_xll.PBD(EH216,"Deal Date","","USD","",""),"N/A"))</f>
        <v/>
      </c>
      <c r="EI218" s="13" t="str" cm="1">
        <f t="array" ref="EI218">IF(EI209="","",_xlfn.IFNA(_xll.PBD(EI216,"Deal Date","","USD","",""),"N/A"))</f>
        <v/>
      </c>
      <c r="EJ218" s="13" t="str" cm="1">
        <f t="array" ref="EJ218">IF(EJ209="","",_xlfn.IFNA(_xll.PBD(EJ216,"Deal Date","","USD","",""),"N/A"))</f>
        <v/>
      </c>
      <c r="EK218" s="13" t="str" cm="1">
        <f t="array" ref="EK218">IF(EK209="","",_xlfn.IFNA(_xll.PBD(EK216,"Deal Date","","USD","",""),"N/A"))</f>
        <v/>
      </c>
      <c r="EL218" s="13" t="str" cm="1">
        <f t="array" ref="EL218">IF(EL209="","",_xlfn.IFNA(_xll.PBD(EL216,"Deal Date","","USD","",""),"N/A"))</f>
        <v/>
      </c>
      <c r="EM218" s="13" t="str" cm="1">
        <f t="array" ref="EM218">IF(EM209="","",_xlfn.IFNA(_xll.PBD(EM216,"Deal Date","","USD","",""),"N/A"))</f>
        <v/>
      </c>
      <c r="EN218" s="13" t="str" cm="1">
        <f t="array" ref="EN218">IF(EN209="","",_xlfn.IFNA(_xll.PBD(EN216,"Deal Date","","USD","",""),"N/A"))</f>
        <v/>
      </c>
      <c r="EO218" s="13" t="str" cm="1">
        <f t="array" ref="EO218">IF(EO209="","",_xlfn.IFNA(_xll.PBD(EO216,"Deal Date","","USD","",""),"N/A"))</f>
        <v/>
      </c>
      <c r="EP218" s="13" t="str" cm="1">
        <f t="array" ref="EP218">IF(EP209="","",_xlfn.IFNA(_xll.PBD(EP216,"Deal Date","","USD","",""),"N/A"))</f>
        <v/>
      </c>
      <c r="EQ218" s="13" t="str" cm="1">
        <f t="array" ref="EQ218">IF(EQ209="","",_xlfn.IFNA(_xll.PBD(EQ216,"Deal Date","","USD","",""),"N/A"))</f>
        <v/>
      </c>
      <c r="ER218" s="13" t="str" cm="1">
        <f t="array" ref="ER218">IF(ER209="","",_xlfn.IFNA(_xll.PBD(ER216,"Deal Date","","USD","",""),"N/A"))</f>
        <v/>
      </c>
      <c r="ES218" s="13" t="str" cm="1">
        <f t="array" ref="ES218">IF(ES209="","",_xlfn.IFNA(_xll.PBD(ES216,"Deal Date","","USD","",""),"N/A"))</f>
        <v/>
      </c>
      <c r="ET218" s="13" t="str" cm="1">
        <f t="array" ref="ET218">IF(ET209="","",_xlfn.IFNA(_xll.PBD(ET216,"Deal Date","","USD","",""),"N/A"))</f>
        <v/>
      </c>
      <c r="EU218" s="13" t="str" cm="1">
        <f t="array" ref="EU218">IF(EU209="","",_xlfn.IFNA(_xll.PBD(EU216,"Deal Date","","USD","",""),"N/A"))</f>
        <v/>
      </c>
      <c r="EV218" s="13" t="str" cm="1">
        <f t="array" ref="EV218">IF(EV209="","",_xlfn.IFNA(_xll.PBD(EV216,"Deal Date","","USD","",""),"N/A"))</f>
        <v/>
      </c>
      <c r="EW218" s="13" t="str" cm="1">
        <f t="array" ref="EW218">IF(EW209="","",_xlfn.IFNA(_xll.PBD(EW216,"Deal Date","","USD","",""),"N/A"))</f>
        <v/>
      </c>
      <c r="EX218" s="13" t="str" cm="1">
        <f t="array" ref="EX218">IF(EX209="","",_xlfn.IFNA(_xll.PBD(EX216,"Deal Date","","USD","",""),"N/A"))</f>
        <v/>
      </c>
      <c r="EY218" s="13" t="str" cm="1">
        <f t="array" ref="EY218">IF(EY209="","",_xlfn.IFNA(_xll.PBD(EY216,"Deal Date","","USD","",""),"N/A"))</f>
        <v/>
      </c>
      <c r="EZ218" s="13" t="str" cm="1">
        <f t="array" ref="EZ218">IF(EZ209="","",_xlfn.IFNA(_xll.PBD(EZ216,"Deal Date","","USD","",""),"N/A"))</f>
        <v/>
      </c>
      <c r="FA218" s="13" t="str" cm="1">
        <f t="array" ref="FA218">IF(FA209="","",_xlfn.IFNA(_xll.PBD(FA216,"Deal Date","","USD","",""),"N/A"))</f>
        <v/>
      </c>
      <c r="FB218" s="13" t="str" cm="1">
        <f t="array" ref="FB218">IF(FB209="","",_xlfn.IFNA(_xll.PBD(FB216,"Deal Date","","USD","",""),"N/A"))</f>
        <v/>
      </c>
      <c r="FC218" s="13" t="str" cm="1">
        <f t="array" ref="FC218">IF(FC209="","",_xlfn.IFNA(_xll.PBD(FC216,"Deal Date","","USD","",""),"N/A"))</f>
        <v/>
      </c>
      <c r="FD218" s="13" t="str" cm="1">
        <f t="array" ref="FD218">IF(FD209="","",_xlfn.IFNA(_xll.PBD(FD216,"Deal Date","","USD","",""),"N/A"))</f>
        <v/>
      </c>
      <c r="FE218" s="13" t="str" cm="1">
        <f t="array" ref="FE218">IF(FE209="","",_xlfn.IFNA(_xll.PBD(FE216,"Deal Date","","USD","",""),"N/A"))</f>
        <v/>
      </c>
      <c r="FF218" s="13" t="str" cm="1">
        <f t="array" ref="FF218">IF(FF209="","",_xlfn.IFNA(_xll.PBD(FF216,"Deal Date","","USD","",""),"N/A"))</f>
        <v/>
      </c>
      <c r="FG218" s="13" t="str" cm="1">
        <f t="array" ref="FG218">IF(FG209="","",_xlfn.IFNA(_xll.PBD(FG216,"Deal Date","","USD","",""),"N/A"))</f>
        <v/>
      </c>
      <c r="FH218" s="13" t="str" cm="1">
        <f t="array" ref="FH218">IF(FH209="","",_xlfn.IFNA(_xll.PBD(FH216,"Deal Date","","USD","",""),"N/A"))</f>
        <v/>
      </c>
      <c r="FI218" s="13" t="str" cm="1">
        <f t="array" ref="FI218">IF(FI209="","",_xlfn.IFNA(_xll.PBD(FI216,"Deal Date","","USD","",""),"N/A"))</f>
        <v/>
      </c>
      <c r="FJ218" s="13" t="str" cm="1">
        <f t="array" ref="FJ218">IF(FJ209="","",_xlfn.IFNA(_xll.PBD(FJ216,"Deal Date","","USD","",""),"N/A"))</f>
        <v/>
      </c>
      <c r="FK218" s="13" t="str" cm="1">
        <f t="array" ref="FK218">IF(FK209="","",_xlfn.IFNA(_xll.PBD(FK216,"Deal Date","","USD","",""),"N/A"))</f>
        <v/>
      </c>
      <c r="FL218" s="13" t="str" cm="1">
        <f t="array" ref="FL218">IF(FL209="","",_xlfn.IFNA(_xll.PBD(FL216,"Deal Date","","USD","",""),"N/A"))</f>
        <v/>
      </c>
      <c r="FM218" s="13" t="str" cm="1">
        <f t="array" ref="FM218">IF(FM209="","",_xlfn.IFNA(_xll.PBD(FM216,"Deal Date","","USD","",""),"N/A"))</f>
        <v/>
      </c>
      <c r="FN218" s="13" t="str" cm="1">
        <f t="array" ref="FN218">IF(FN209="","",_xlfn.IFNA(_xll.PBD(FN216,"Deal Date","","USD","",""),"N/A"))</f>
        <v/>
      </c>
      <c r="FO218" s="13" t="str" cm="1">
        <f t="array" ref="FO218">IF(FO209="","",_xlfn.IFNA(_xll.PBD(FO216,"Deal Date","","USD","",""),"N/A"))</f>
        <v/>
      </c>
      <c r="FP218" s="13" t="str" cm="1">
        <f t="array" ref="FP218">IF(FP209="","",_xlfn.IFNA(_xll.PBD(FP216,"Deal Date","","USD","",""),"N/A"))</f>
        <v/>
      </c>
      <c r="FQ218" s="13" t="str" cm="1">
        <f t="array" ref="FQ218">IF(FQ209="","",_xlfn.IFNA(_xll.PBD(FQ216,"Deal Date","","USD","",""),"N/A"))</f>
        <v/>
      </c>
      <c r="FR218" s="13" t="str" cm="1">
        <f t="array" ref="FR218">IF(FR209="","",_xlfn.IFNA(_xll.PBD(FR216,"Deal Date","","USD","",""),"N/A"))</f>
        <v/>
      </c>
      <c r="FS218" s="13" t="str" cm="1">
        <f t="array" ref="FS218">IF(FS209="","",_xlfn.IFNA(_xll.PBD(FS216,"Deal Date","","USD","",""),"N/A"))</f>
        <v/>
      </c>
      <c r="FT218" s="13" t="str" cm="1">
        <f t="array" ref="FT218">IF(FT209="","",_xlfn.IFNA(_xll.PBD(FT216,"Deal Date","","USD","",""),"N/A"))</f>
        <v/>
      </c>
      <c r="FU218" s="13" t="str" cm="1">
        <f t="array" ref="FU218">IF(FU209="","",_xlfn.IFNA(_xll.PBD(FU216,"Deal Date","","USD","",""),"N/A"))</f>
        <v/>
      </c>
      <c r="FV218" s="13" t="str" cm="1">
        <f t="array" ref="FV218">IF(FV209="","",_xlfn.IFNA(_xll.PBD(FV216,"Deal Date","","USD","",""),"N/A"))</f>
        <v/>
      </c>
      <c r="FW218" s="13" t="str" cm="1">
        <f t="array" ref="FW218">IF(FW209="","",_xlfn.IFNA(_xll.PBD(FW216,"Deal Date","","USD","",""),"N/A"))</f>
        <v/>
      </c>
      <c r="FX218" s="13" t="str" cm="1">
        <f t="array" ref="FX218">IF(FX209="","",_xlfn.IFNA(_xll.PBD(FX216,"Deal Date","","USD","",""),"N/A"))</f>
        <v/>
      </c>
      <c r="FY218" s="13" t="str" cm="1">
        <f t="array" ref="FY218">IF(FY209="","",_xlfn.IFNA(_xll.PBD(FY216,"Deal Date","","USD","",""),"N/A"))</f>
        <v/>
      </c>
      <c r="FZ218" s="13" t="str" cm="1">
        <f t="array" ref="FZ218">IF(FZ209="","",_xlfn.IFNA(_xll.PBD(FZ216,"Deal Date","","USD","",""),"N/A"))</f>
        <v/>
      </c>
      <c r="GA218" s="13" t="str" cm="1">
        <f t="array" ref="GA218">IF(GA209="","",_xlfn.IFNA(_xll.PBD(GA216,"Deal Date","","USD","",""),"N/A"))</f>
        <v/>
      </c>
      <c r="GB218" s="13" t="str" cm="1">
        <f t="array" ref="GB218">IF(GB209="","",_xlfn.IFNA(_xll.PBD(GB216,"Deal Date","","USD","",""),"N/A"))</f>
        <v/>
      </c>
      <c r="GC218" s="13" t="str" cm="1">
        <f t="array" ref="GC218">IF(GC209="","",_xlfn.IFNA(_xll.PBD(GC216,"Deal Date","","USD","",""),"N/A"))</f>
        <v/>
      </c>
      <c r="GD218" s="13" t="str" cm="1">
        <f t="array" ref="GD218">IF(GD209="","",_xlfn.IFNA(_xll.PBD(GD216,"Deal Date","","USD","",""),"N/A"))</f>
        <v/>
      </c>
      <c r="GE218" s="13" t="str" cm="1">
        <f t="array" ref="GE218">IF(GE209="","",_xlfn.IFNA(_xll.PBD(GE216,"Deal Date","","USD","",""),"N/A"))</f>
        <v/>
      </c>
      <c r="GF218" s="13" t="str" cm="1">
        <f t="array" ref="GF218">IF(GF209="","",_xlfn.IFNA(_xll.PBD(GF216,"Deal Date","","USD","",""),"N/A"))</f>
        <v/>
      </c>
      <c r="GG218" s="13" t="str" cm="1">
        <f t="array" ref="GG218">IF(GG209="","",_xlfn.IFNA(_xll.PBD(GG216,"Deal Date","","USD","",""),"N/A"))</f>
        <v/>
      </c>
      <c r="GH218" s="13" t="str" cm="1">
        <f t="array" ref="GH218">IF(GH209="","",_xlfn.IFNA(_xll.PBD(GH216,"Deal Date","","USD","",""),"N/A"))</f>
        <v/>
      </c>
      <c r="GI218" s="13" t="str" cm="1">
        <f t="array" ref="GI218">IF(GI209="","",_xlfn.IFNA(_xll.PBD(GI216,"Deal Date","","USD","",""),"N/A"))</f>
        <v/>
      </c>
      <c r="GJ218" s="13" t="str" cm="1">
        <f t="array" ref="GJ218">IF(GJ209="","",_xlfn.IFNA(_xll.PBD(GJ216,"Deal Date","","USD","",""),"N/A"))</f>
        <v/>
      </c>
      <c r="GK218" s="13" t="str" cm="1">
        <f t="array" ref="GK218">IF(GK209="","",_xlfn.IFNA(_xll.PBD(GK216,"Deal Date","","USD","",""),"N/A"))</f>
        <v/>
      </c>
      <c r="GL218" s="13" t="str" cm="1">
        <f t="array" ref="GL218">IF(GL209="","",_xlfn.IFNA(_xll.PBD(GL216,"Deal Date","","USD","",""),"N/A"))</f>
        <v/>
      </c>
      <c r="GM218" s="13" t="str" cm="1">
        <f t="array" ref="GM218">IF(GM209="","",_xlfn.IFNA(_xll.PBD(GM216,"Deal Date","","USD","",""),"N/A"))</f>
        <v/>
      </c>
      <c r="GN218" s="13" t="str" cm="1">
        <f t="array" ref="GN218">IF(GN209="","",_xlfn.IFNA(_xll.PBD(GN216,"Deal Date","","USD","",""),"N/A"))</f>
        <v/>
      </c>
      <c r="GO218" s="13" t="str" cm="1">
        <f t="array" ref="GO218">IF(GO209="","",_xlfn.IFNA(_xll.PBD(GO216,"Deal Date","","USD","",""),"N/A"))</f>
        <v/>
      </c>
      <c r="GP218" s="13" t="str" cm="1">
        <f t="array" ref="GP218">IF(GP209="","",_xlfn.IFNA(_xll.PBD(GP216,"Deal Date","","USD","",""),"N/A"))</f>
        <v/>
      </c>
      <c r="GQ218" s="13" t="str" cm="1">
        <f t="array" ref="GQ218">IF(GQ209="","",_xlfn.IFNA(_xll.PBD(GQ216,"Deal Date","","USD","",""),"N/A"))</f>
        <v/>
      </c>
      <c r="GR218" s="13" t="str" cm="1">
        <f t="array" ref="GR218">IF(GR209="","",_xlfn.IFNA(_xll.PBD(GR216,"Deal Date","","USD","",""),"N/A"))</f>
        <v/>
      </c>
      <c r="GS218" s="13" t="str" cm="1">
        <f t="array" ref="GS218">IF(GS209="","",_xlfn.IFNA(_xll.PBD(GS216,"Deal Date","","USD","",""),"N/A"))</f>
        <v/>
      </c>
      <c r="GT218" s="13" t="str" cm="1">
        <f t="array" ref="GT218">IF(GT209="","",_xlfn.IFNA(_xll.PBD(GT216,"Deal Date","","USD","",""),"N/A"))</f>
        <v/>
      </c>
      <c r="GU218" s="13" t="str" cm="1">
        <f t="array" ref="GU218">IF(GU209="","",_xlfn.IFNA(_xll.PBD(GU216,"Deal Date","","USD","",""),"N/A"))</f>
        <v/>
      </c>
      <c r="GV218" s="13" t="str" cm="1">
        <f t="array" ref="GV218">IF(GV209="","",_xlfn.IFNA(_xll.PBD(GV216,"Deal Date","","USD","",""),"N/A"))</f>
        <v/>
      </c>
      <c r="GW218" s="13" t="str" cm="1">
        <f t="array" ref="GW218">IF(GW209="","",_xlfn.IFNA(_xll.PBD(GW216,"Deal Date","","USD","",""),"N/A"))</f>
        <v/>
      </c>
      <c r="GX218" s="13" t="str" cm="1">
        <f t="array" ref="GX218">IF(GX209="","",_xlfn.IFNA(_xll.PBD(GX216,"Deal Date","","USD","",""),"N/A"))</f>
        <v/>
      </c>
      <c r="GY218" s="13" t="str" cm="1">
        <f t="array" ref="GY218">IF(GY209="","",_xlfn.IFNA(_xll.PBD(GY216,"Deal Date","","USD","",""),"N/A"))</f>
        <v/>
      </c>
      <c r="GZ218" s="13" t="str" cm="1">
        <f t="array" ref="GZ218">IF(GZ209="","",_xlfn.IFNA(_xll.PBD(GZ216,"Deal Date","","USD","",""),"N/A"))</f>
        <v/>
      </c>
      <c r="HA218" s="13" t="str" cm="1">
        <f t="array" ref="HA218">IF(HA209="","",_xlfn.IFNA(_xll.PBD(HA216,"Deal Date","","USD","",""),"N/A"))</f>
        <v/>
      </c>
      <c r="HB218" s="13" t="str" cm="1">
        <f t="array" ref="HB218">IF(HB209="","",_xlfn.IFNA(_xll.PBD(HB216,"Deal Date","","USD","",""),"N/A"))</f>
        <v/>
      </c>
      <c r="HC218" s="13" t="str" cm="1">
        <f t="array" ref="HC218">IF(HC209="","",_xlfn.IFNA(_xll.PBD(HC216,"Deal Date","","USD","",""),"N/A"))</f>
        <v/>
      </c>
      <c r="HD218" s="13" t="str" cm="1">
        <f t="array" ref="HD218">IF(HD209="","",_xlfn.IFNA(_xll.PBD(HD216,"Deal Date","","USD","",""),"N/A"))</f>
        <v/>
      </c>
      <c r="HE218" s="13" t="str" cm="1">
        <f t="array" ref="HE218">IF(HE209="","",_xlfn.IFNA(_xll.PBD(HE216,"Deal Date","","USD","",""),"N/A"))</f>
        <v/>
      </c>
      <c r="HF218" s="13" t="str" cm="1">
        <f t="array" ref="HF218">IF(HF209="","",_xlfn.IFNA(_xll.PBD(HF216,"Deal Date","","USD","",""),"N/A"))</f>
        <v/>
      </c>
      <c r="HG218" s="13" t="str" cm="1">
        <f t="array" ref="HG218">IF(HG209="","",_xlfn.IFNA(_xll.PBD(HG216,"Deal Date","","USD","",""),"N/A"))</f>
        <v/>
      </c>
      <c r="HH218" s="13" t="str" cm="1">
        <f t="array" ref="HH218">IF(HH209="","",_xlfn.IFNA(_xll.PBD(HH216,"Deal Date","","USD","",""),"N/A"))</f>
        <v/>
      </c>
      <c r="HI218" s="13" t="str" cm="1">
        <f t="array" ref="HI218">IF(HI209="","",_xlfn.IFNA(_xll.PBD(HI216,"Deal Date","","USD","",""),"N/A"))</f>
        <v/>
      </c>
      <c r="HJ218" s="13" t="str" cm="1">
        <f t="array" ref="HJ218">IF(HJ209="","",_xlfn.IFNA(_xll.PBD(HJ216,"Deal Date","","USD","",""),"N/A"))</f>
        <v/>
      </c>
      <c r="HK218" s="13" t="str" cm="1">
        <f t="array" ref="HK218">IF(HK209="","",_xlfn.IFNA(_xll.PBD(HK216,"Deal Date","","USD","",""),"N/A"))</f>
        <v/>
      </c>
      <c r="HL218" s="13" t="str" cm="1">
        <f t="array" ref="HL218">IF(HL209="","",_xlfn.IFNA(_xll.PBD(HL216,"Deal Date","","USD","",""),"N/A"))</f>
        <v/>
      </c>
      <c r="HM218" s="13" t="str" cm="1">
        <f t="array" ref="HM218">IF(HM209="","",_xlfn.IFNA(_xll.PBD(HM216,"Deal Date","","USD","",""),"N/A"))</f>
        <v/>
      </c>
      <c r="HN218" s="13" t="str" cm="1">
        <f t="array" ref="HN218">IF(HN209="","",_xlfn.IFNA(_xll.PBD(HN216,"Deal Date","","USD","",""),"N/A"))</f>
        <v/>
      </c>
      <c r="HO218" s="13" t="str" cm="1">
        <f t="array" ref="HO218">IF(HO209="","",_xlfn.IFNA(_xll.PBD(HO216,"Deal Date","","USD","",""),"N/A"))</f>
        <v/>
      </c>
      <c r="HP218" s="13" t="str" cm="1">
        <f t="array" ref="HP218">IF(HP209="","",_xlfn.IFNA(_xll.PBD(HP216,"Deal Date","","USD","",""),"N/A"))</f>
        <v/>
      </c>
      <c r="HQ218" s="13" t="str" cm="1">
        <f t="array" ref="HQ218">IF(HQ209="","",_xlfn.IFNA(_xll.PBD(HQ216,"Deal Date","","USD","",""),"N/A"))</f>
        <v/>
      </c>
      <c r="HR218" s="13" t="str" cm="1">
        <f t="array" ref="HR218">IF(HR209="","",_xlfn.IFNA(_xll.PBD(HR216,"Deal Date","","USD","",""),"N/A"))</f>
        <v/>
      </c>
      <c r="HS218" s="13" t="str" cm="1">
        <f t="array" ref="HS218">IF(HS209="","",_xlfn.IFNA(_xll.PBD(HS216,"Deal Date","","USD","",""),"N/A"))</f>
        <v/>
      </c>
      <c r="HT218" s="13" t="str" cm="1">
        <f t="array" ref="HT218">IF(HT209="","",_xlfn.IFNA(_xll.PBD(HT216,"Deal Date","","USD","",""),"N/A"))</f>
        <v/>
      </c>
      <c r="HU218" s="13" t="str" cm="1">
        <f t="array" ref="HU218">IF(HU209="","",_xlfn.IFNA(_xll.PBD(HU216,"Deal Date","","USD","",""),"N/A"))</f>
        <v/>
      </c>
      <c r="HV218" s="13" t="str" cm="1">
        <f t="array" ref="HV218">IF(HV209="","",_xlfn.IFNA(_xll.PBD(HV216,"Deal Date","","USD","",""),"N/A"))</f>
        <v/>
      </c>
      <c r="HW218" s="13" t="str" cm="1">
        <f t="array" ref="HW218">IF(HW209="","",_xlfn.IFNA(_xll.PBD(HW216,"Deal Date","","USD","",""),"N/A"))</f>
        <v/>
      </c>
      <c r="HX218" s="13" t="str" cm="1">
        <f t="array" ref="HX218">IF(HX209="","",_xlfn.IFNA(_xll.PBD(HX216,"Deal Date","","USD","",""),"N/A"))</f>
        <v/>
      </c>
      <c r="HY218" s="13" t="str" cm="1">
        <f t="array" ref="HY218">IF(HY209="","",_xlfn.IFNA(_xll.PBD(HY216,"Deal Date","","USD","",""),"N/A"))</f>
        <v/>
      </c>
      <c r="HZ218" s="13" t="str" cm="1">
        <f t="array" ref="HZ218">IF(HZ209="","",_xlfn.IFNA(_xll.PBD(HZ216,"Deal Date","","USD","",""),"N/A"))</f>
        <v/>
      </c>
      <c r="IA218" s="13" t="str" cm="1">
        <f t="array" ref="IA218">IF(IA209="","",_xlfn.IFNA(_xll.PBD(IA216,"Deal Date","","USD","",""),"N/A"))</f>
        <v/>
      </c>
      <c r="IB218" s="13" t="str" cm="1">
        <f t="array" ref="IB218">IF(IB209="","",_xlfn.IFNA(_xll.PBD(IB216,"Deal Date","","USD","",""),"N/A"))</f>
        <v/>
      </c>
      <c r="IC218" s="13" t="str" cm="1">
        <f t="array" ref="IC218">IF(IC209="","",_xlfn.IFNA(_xll.PBD(IC216,"Deal Date","","USD","",""),"N/A"))</f>
        <v/>
      </c>
      <c r="ID218" s="13" t="str" cm="1">
        <f t="array" ref="ID218">IF(ID209="","",_xlfn.IFNA(_xll.PBD(ID216,"Deal Date","","USD","",""),"N/A"))</f>
        <v/>
      </c>
      <c r="IE218" s="13" t="str" cm="1">
        <f t="array" ref="IE218">IF(IE209="","",_xlfn.IFNA(_xll.PBD(IE216,"Deal Date","","USD","",""),"N/A"))</f>
        <v/>
      </c>
    </row>
    <row r="219" spans="2:239" x14ac:dyDescent="0.25">
      <c r="B219" t="s">
        <v>2715</v>
      </c>
      <c r="C219">
        <f ca="1">IF(C209="","",C212*2 + C215)</f>
        <v>0</v>
      </c>
      <c r="D219">
        <f t="shared" ref="D219:BO219" ca="1" si="108">IF(D209="","",D212*2 + D215)</f>
        <v>2</v>
      </c>
      <c r="E219">
        <f t="shared" ca="1" si="108"/>
        <v>0</v>
      </c>
      <c r="F219">
        <f t="shared" ca="1" si="108"/>
        <v>2</v>
      </c>
      <c r="G219">
        <f t="shared" ca="1" si="108"/>
        <v>2</v>
      </c>
      <c r="H219">
        <f t="shared" ca="1" si="108"/>
        <v>0</v>
      </c>
      <c r="I219">
        <f t="shared" ca="1" si="108"/>
        <v>2</v>
      </c>
      <c r="J219">
        <f t="shared" ca="1" si="108"/>
        <v>2</v>
      </c>
      <c r="K219">
        <f t="shared" ca="1" si="108"/>
        <v>2</v>
      </c>
      <c r="L219">
        <f t="shared" ca="1" si="108"/>
        <v>2</v>
      </c>
      <c r="M219">
        <f t="shared" ca="1" si="108"/>
        <v>0</v>
      </c>
      <c r="N219">
        <f t="shared" ca="1" si="108"/>
        <v>2</v>
      </c>
      <c r="O219">
        <f t="shared" ca="1" si="108"/>
        <v>2</v>
      </c>
      <c r="P219" t="str">
        <f t="shared" ca="1" si="108"/>
        <v/>
      </c>
      <c r="Q219" t="str">
        <f t="shared" si="108"/>
        <v/>
      </c>
      <c r="R219" t="str">
        <f t="shared" si="108"/>
        <v/>
      </c>
      <c r="S219" t="str">
        <f t="shared" si="108"/>
        <v/>
      </c>
      <c r="T219" t="str">
        <f t="shared" si="108"/>
        <v/>
      </c>
      <c r="U219" t="str">
        <f t="shared" si="108"/>
        <v/>
      </c>
      <c r="V219" t="str">
        <f t="shared" si="108"/>
        <v/>
      </c>
      <c r="W219" t="str">
        <f t="shared" si="108"/>
        <v/>
      </c>
      <c r="X219" t="str">
        <f t="shared" si="108"/>
        <v/>
      </c>
      <c r="Y219" t="str">
        <f t="shared" si="108"/>
        <v/>
      </c>
      <c r="Z219" t="str">
        <f t="shared" si="108"/>
        <v/>
      </c>
      <c r="AA219" t="str">
        <f t="shared" si="108"/>
        <v/>
      </c>
      <c r="AB219" t="str">
        <f t="shared" si="108"/>
        <v/>
      </c>
      <c r="AC219" t="str">
        <f t="shared" si="108"/>
        <v/>
      </c>
      <c r="AD219" t="str">
        <f t="shared" si="108"/>
        <v/>
      </c>
      <c r="AE219" t="str">
        <f t="shared" si="108"/>
        <v/>
      </c>
      <c r="AF219" t="str">
        <f t="shared" si="108"/>
        <v/>
      </c>
      <c r="AG219" t="str">
        <f t="shared" si="108"/>
        <v/>
      </c>
      <c r="AH219" t="str">
        <f t="shared" si="108"/>
        <v/>
      </c>
      <c r="AI219" t="str">
        <f t="shared" si="108"/>
        <v/>
      </c>
      <c r="AJ219" t="str">
        <f t="shared" si="108"/>
        <v/>
      </c>
      <c r="AK219" t="str">
        <f t="shared" si="108"/>
        <v/>
      </c>
      <c r="AL219" t="str">
        <f t="shared" si="108"/>
        <v/>
      </c>
      <c r="AM219" t="str">
        <f t="shared" si="108"/>
        <v/>
      </c>
      <c r="AN219" t="str">
        <f t="shared" si="108"/>
        <v/>
      </c>
      <c r="AO219" t="str">
        <f t="shared" si="108"/>
        <v/>
      </c>
      <c r="AP219" t="str">
        <f t="shared" si="108"/>
        <v/>
      </c>
      <c r="AQ219" t="str">
        <f t="shared" si="108"/>
        <v/>
      </c>
      <c r="AR219" t="str">
        <f t="shared" si="108"/>
        <v/>
      </c>
      <c r="AS219" t="str">
        <f t="shared" si="108"/>
        <v/>
      </c>
      <c r="AT219" t="str">
        <f t="shared" si="108"/>
        <v/>
      </c>
      <c r="AU219" t="str">
        <f t="shared" si="108"/>
        <v/>
      </c>
      <c r="AV219" t="str">
        <f t="shared" si="108"/>
        <v/>
      </c>
      <c r="AW219" t="str">
        <f t="shared" si="108"/>
        <v/>
      </c>
      <c r="AX219" t="str">
        <f t="shared" si="108"/>
        <v/>
      </c>
      <c r="AY219" t="str">
        <f t="shared" si="108"/>
        <v/>
      </c>
      <c r="AZ219" t="str">
        <f t="shared" si="108"/>
        <v/>
      </c>
      <c r="BA219" t="str">
        <f t="shared" si="108"/>
        <v/>
      </c>
      <c r="BB219" t="str">
        <f t="shared" si="108"/>
        <v/>
      </c>
      <c r="BC219" t="str">
        <f t="shared" si="108"/>
        <v/>
      </c>
      <c r="BD219" t="str">
        <f t="shared" si="108"/>
        <v/>
      </c>
      <c r="BE219" t="str">
        <f t="shared" si="108"/>
        <v/>
      </c>
      <c r="BF219" t="str">
        <f t="shared" si="108"/>
        <v/>
      </c>
      <c r="BG219" t="str">
        <f t="shared" si="108"/>
        <v/>
      </c>
      <c r="BH219" t="str">
        <f t="shared" si="108"/>
        <v/>
      </c>
      <c r="BI219" t="str">
        <f t="shared" si="108"/>
        <v/>
      </c>
      <c r="BJ219" t="str">
        <f t="shared" si="108"/>
        <v/>
      </c>
      <c r="BK219" t="str">
        <f t="shared" si="108"/>
        <v/>
      </c>
      <c r="BL219" t="str">
        <f t="shared" si="108"/>
        <v/>
      </c>
      <c r="BM219" t="str">
        <f t="shared" si="108"/>
        <v/>
      </c>
      <c r="BN219" t="str">
        <f t="shared" si="108"/>
        <v/>
      </c>
      <c r="BO219" t="str">
        <f t="shared" si="108"/>
        <v/>
      </c>
      <c r="BP219" t="str">
        <f t="shared" ref="BP219:EA219" si="109">IF(BP209="","",BP212*2 + BP215)</f>
        <v/>
      </c>
      <c r="BQ219" t="str">
        <f t="shared" si="109"/>
        <v/>
      </c>
      <c r="BR219" t="str">
        <f t="shared" si="109"/>
        <v/>
      </c>
      <c r="BS219" t="str">
        <f t="shared" si="109"/>
        <v/>
      </c>
      <c r="BT219" t="str">
        <f t="shared" si="109"/>
        <v/>
      </c>
      <c r="BU219" t="str">
        <f t="shared" si="109"/>
        <v/>
      </c>
      <c r="BV219" t="str">
        <f t="shared" si="109"/>
        <v/>
      </c>
      <c r="BW219" t="str">
        <f t="shared" si="109"/>
        <v/>
      </c>
      <c r="BX219" t="str">
        <f t="shared" si="109"/>
        <v/>
      </c>
      <c r="BY219" t="str">
        <f t="shared" si="109"/>
        <v/>
      </c>
      <c r="BZ219" t="str">
        <f t="shared" si="109"/>
        <v/>
      </c>
      <c r="CA219" t="str">
        <f t="shared" si="109"/>
        <v/>
      </c>
      <c r="CB219" t="str">
        <f t="shared" si="109"/>
        <v/>
      </c>
      <c r="CC219" t="str">
        <f t="shared" si="109"/>
        <v/>
      </c>
      <c r="CD219" t="str">
        <f t="shared" si="109"/>
        <v/>
      </c>
      <c r="CE219" t="str">
        <f t="shared" si="109"/>
        <v/>
      </c>
      <c r="CF219" t="str">
        <f t="shared" si="109"/>
        <v/>
      </c>
      <c r="CG219" t="str">
        <f t="shared" si="109"/>
        <v/>
      </c>
      <c r="CH219" t="str">
        <f t="shared" si="109"/>
        <v/>
      </c>
      <c r="CI219" t="str">
        <f t="shared" si="109"/>
        <v/>
      </c>
      <c r="CJ219" t="str">
        <f t="shared" si="109"/>
        <v/>
      </c>
      <c r="CK219" t="str">
        <f t="shared" si="109"/>
        <v/>
      </c>
      <c r="CL219" t="str">
        <f t="shared" si="109"/>
        <v/>
      </c>
      <c r="CM219" t="str">
        <f t="shared" si="109"/>
        <v/>
      </c>
      <c r="CN219" t="str">
        <f t="shared" si="109"/>
        <v/>
      </c>
      <c r="CO219" t="str">
        <f t="shared" si="109"/>
        <v/>
      </c>
      <c r="CP219" t="str">
        <f t="shared" si="109"/>
        <v/>
      </c>
      <c r="CQ219" t="str">
        <f t="shared" si="109"/>
        <v/>
      </c>
      <c r="CR219" t="str">
        <f t="shared" si="109"/>
        <v/>
      </c>
      <c r="CS219" t="str">
        <f t="shared" si="109"/>
        <v/>
      </c>
      <c r="CT219" t="str">
        <f t="shared" si="109"/>
        <v/>
      </c>
      <c r="CU219" t="str">
        <f t="shared" si="109"/>
        <v/>
      </c>
      <c r="CV219" t="str">
        <f t="shared" si="109"/>
        <v/>
      </c>
      <c r="CW219" t="str">
        <f t="shared" si="109"/>
        <v/>
      </c>
      <c r="CX219" t="str">
        <f t="shared" si="109"/>
        <v/>
      </c>
      <c r="CY219" t="str">
        <f t="shared" si="109"/>
        <v/>
      </c>
      <c r="CZ219" t="str">
        <f t="shared" si="109"/>
        <v/>
      </c>
      <c r="DA219" t="str">
        <f t="shared" si="109"/>
        <v/>
      </c>
      <c r="DB219" t="str">
        <f t="shared" si="109"/>
        <v/>
      </c>
      <c r="DC219" t="str">
        <f t="shared" si="109"/>
        <v/>
      </c>
      <c r="DD219" t="str">
        <f t="shared" si="109"/>
        <v/>
      </c>
      <c r="DE219" t="str">
        <f t="shared" si="109"/>
        <v/>
      </c>
      <c r="DF219" t="str">
        <f t="shared" si="109"/>
        <v/>
      </c>
      <c r="DG219" t="str">
        <f t="shared" si="109"/>
        <v/>
      </c>
      <c r="DH219" t="str">
        <f t="shared" si="109"/>
        <v/>
      </c>
      <c r="DI219" t="str">
        <f t="shared" si="109"/>
        <v/>
      </c>
      <c r="DJ219" t="str">
        <f t="shared" si="109"/>
        <v/>
      </c>
      <c r="DK219" t="str">
        <f t="shared" si="109"/>
        <v/>
      </c>
      <c r="DL219" t="str">
        <f t="shared" si="109"/>
        <v/>
      </c>
      <c r="DM219" t="str">
        <f t="shared" si="109"/>
        <v/>
      </c>
      <c r="DN219" t="str">
        <f t="shared" si="109"/>
        <v/>
      </c>
      <c r="DO219" t="str">
        <f t="shared" si="109"/>
        <v/>
      </c>
      <c r="DP219" t="str">
        <f t="shared" si="109"/>
        <v/>
      </c>
      <c r="DQ219" t="str">
        <f t="shared" si="109"/>
        <v/>
      </c>
      <c r="DR219" t="str">
        <f t="shared" si="109"/>
        <v/>
      </c>
      <c r="DS219" t="str">
        <f t="shared" si="109"/>
        <v/>
      </c>
      <c r="DT219" t="str">
        <f t="shared" si="109"/>
        <v/>
      </c>
      <c r="DU219" t="str">
        <f t="shared" si="109"/>
        <v/>
      </c>
      <c r="DV219" t="str">
        <f t="shared" si="109"/>
        <v/>
      </c>
      <c r="DW219" t="str">
        <f t="shared" si="109"/>
        <v/>
      </c>
      <c r="DX219" t="str">
        <f t="shared" si="109"/>
        <v/>
      </c>
      <c r="DY219" t="str">
        <f t="shared" si="109"/>
        <v/>
      </c>
      <c r="DZ219" t="str">
        <f t="shared" si="109"/>
        <v/>
      </c>
      <c r="EA219" t="str">
        <f t="shared" si="109"/>
        <v/>
      </c>
      <c r="EB219" t="str">
        <f t="shared" ref="EB219:GM219" si="110">IF(EB209="","",EB212*2 + EB215)</f>
        <v/>
      </c>
      <c r="EC219" t="str">
        <f t="shared" si="110"/>
        <v/>
      </c>
      <c r="ED219" t="str">
        <f t="shared" si="110"/>
        <v/>
      </c>
      <c r="EE219" t="str">
        <f t="shared" si="110"/>
        <v/>
      </c>
      <c r="EF219" t="str">
        <f t="shared" si="110"/>
        <v/>
      </c>
      <c r="EG219" t="str">
        <f t="shared" si="110"/>
        <v/>
      </c>
      <c r="EH219" t="str">
        <f t="shared" si="110"/>
        <v/>
      </c>
      <c r="EI219" t="str">
        <f t="shared" si="110"/>
        <v/>
      </c>
      <c r="EJ219" t="str">
        <f t="shared" si="110"/>
        <v/>
      </c>
      <c r="EK219" t="str">
        <f t="shared" si="110"/>
        <v/>
      </c>
      <c r="EL219" t="str">
        <f t="shared" si="110"/>
        <v/>
      </c>
      <c r="EM219" t="str">
        <f t="shared" si="110"/>
        <v/>
      </c>
      <c r="EN219" t="str">
        <f t="shared" si="110"/>
        <v/>
      </c>
      <c r="EO219" t="str">
        <f t="shared" si="110"/>
        <v/>
      </c>
      <c r="EP219" t="str">
        <f t="shared" si="110"/>
        <v/>
      </c>
      <c r="EQ219" t="str">
        <f t="shared" si="110"/>
        <v/>
      </c>
      <c r="ER219" t="str">
        <f t="shared" si="110"/>
        <v/>
      </c>
      <c r="ES219" t="str">
        <f t="shared" si="110"/>
        <v/>
      </c>
      <c r="ET219" t="str">
        <f t="shared" si="110"/>
        <v/>
      </c>
      <c r="EU219" t="str">
        <f t="shared" si="110"/>
        <v/>
      </c>
      <c r="EV219" t="str">
        <f t="shared" si="110"/>
        <v/>
      </c>
      <c r="EW219" t="str">
        <f t="shared" si="110"/>
        <v/>
      </c>
      <c r="EX219" t="str">
        <f t="shared" si="110"/>
        <v/>
      </c>
      <c r="EY219" t="str">
        <f t="shared" si="110"/>
        <v/>
      </c>
      <c r="EZ219" t="str">
        <f t="shared" si="110"/>
        <v/>
      </c>
      <c r="FA219" t="str">
        <f t="shared" si="110"/>
        <v/>
      </c>
      <c r="FB219" t="str">
        <f t="shared" si="110"/>
        <v/>
      </c>
      <c r="FC219" t="str">
        <f t="shared" si="110"/>
        <v/>
      </c>
      <c r="FD219" t="str">
        <f t="shared" si="110"/>
        <v/>
      </c>
      <c r="FE219" t="str">
        <f t="shared" si="110"/>
        <v/>
      </c>
      <c r="FF219" t="str">
        <f t="shared" si="110"/>
        <v/>
      </c>
      <c r="FG219" t="str">
        <f t="shared" si="110"/>
        <v/>
      </c>
      <c r="FH219" t="str">
        <f t="shared" si="110"/>
        <v/>
      </c>
      <c r="FI219" t="str">
        <f t="shared" si="110"/>
        <v/>
      </c>
      <c r="FJ219" t="str">
        <f t="shared" si="110"/>
        <v/>
      </c>
      <c r="FK219" t="str">
        <f t="shared" si="110"/>
        <v/>
      </c>
      <c r="FL219" t="str">
        <f t="shared" si="110"/>
        <v/>
      </c>
      <c r="FM219" t="str">
        <f t="shared" si="110"/>
        <v/>
      </c>
      <c r="FN219" t="str">
        <f t="shared" si="110"/>
        <v/>
      </c>
      <c r="FO219" t="str">
        <f t="shared" si="110"/>
        <v/>
      </c>
      <c r="FP219" t="str">
        <f t="shared" si="110"/>
        <v/>
      </c>
      <c r="FQ219" t="str">
        <f t="shared" si="110"/>
        <v/>
      </c>
      <c r="FR219" t="str">
        <f t="shared" si="110"/>
        <v/>
      </c>
      <c r="FS219" t="str">
        <f t="shared" si="110"/>
        <v/>
      </c>
      <c r="FT219" t="str">
        <f t="shared" si="110"/>
        <v/>
      </c>
      <c r="FU219" t="str">
        <f t="shared" si="110"/>
        <v/>
      </c>
      <c r="FV219" t="str">
        <f t="shared" si="110"/>
        <v/>
      </c>
      <c r="FW219" t="str">
        <f t="shared" si="110"/>
        <v/>
      </c>
      <c r="FX219" t="str">
        <f t="shared" si="110"/>
        <v/>
      </c>
      <c r="FY219" t="str">
        <f t="shared" si="110"/>
        <v/>
      </c>
      <c r="FZ219" t="str">
        <f t="shared" si="110"/>
        <v/>
      </c>
      <c r="GA219" t="str">
        <f t="shared" si="110"/>
        <v/>
      </c>
      <c r="GB219" t="str">
        <f t="shared" si="110"/>
        <v/>
      </c>
      <c r="GC219" t="str">
        <f t="shared" si="110"/>
        <v/>
      </c>
      <c r="GD219" t="str">
        <f t="shared" si="110"/>
        <v/>
      </c>
      <c r="GE219" t="str">
        <f t="shared" si="110"/>
        <v/>
      </c>
      <c r="GF219" t="str">
        <f t="shared" si="110"/>
        <v/>
      </c>
      <c r="GG219" t="str">
        <f t="shared" si="110"/>
        <v/>
      </c>
      <c r="GH219" t="str">
        <f t="shared" si="110"/>
        <v/>
      </c>
      <c r="GI219" t="str">
        <f t="shared" si="110"/>
        <v/>
      </c>
      <c r="GJ219" t="str">
        <f t="shared" si="110"/>
        <v/>
      </c>
      <c r="GK219" t="str">
        <f t="shared" si="110"/>
        <v/>
      </c>
      <c r="GL219" t="str">
        <f t="shared" si="110"/>
        <v/>
      </c>
      <c r="GM219" t="str">
        <f t="shared" si="110"/>
        <v/>
      </c>
      <c r="GN219" t="str">
        <f t="shared" ref="GN219:IE219" si="111">IF(GN209="","",GN212*2 + GN215)</f>
        <v/>
      </c>
      <c r="GO219" t="str">
        <f t="shared" si="111"/>
        <v/>
      </c>
      <c r="GP219" t="str">
        <f t="shared" si="111"/>
        <v/>
      </c>
      <c r="GQ219" t="str">
        <f t="shared" si="111"/>
        <v/>
      </c>
      <c r="GR219" t="str">
        <f t="shared" si="111"/>
        <v/>
      </c>
      <c r="GS219" t="str">
        <f t="shared" si="111"/>
        <v/>
      </c>
      <c r="GT219" t="str">
        <f t="shared" si="111"/>
        <v/>
      </c>
      <c r="GU219" t="str">
        <f t="shared" si="111"/>
        <v/>
      </c>
      <c r="GV219" t="str">
        <f t="shared" si="111"/>
        <v/>
      </c>
      <c r="GW219" t="str">
        <f t="shared" si="111"/>
        <v/>
      </c>
      <c r="GX219" t="str">
        <f t="shared" si="111"/>
        <v/>
      </c>
      <c r="GY219" t="str">
        <f t="shared" si="111"/>
        <v/>
      </c>
      <c r="GZ219" t="str">
        <f t="shared" si="111"/>
        <v/>
      </c>
      <c r="HA219" t="str">
        <f t="shared" si="111"/>
        <v/>
      </c>
      <c r="HB219" t="str">
        <f t="shared" si="111"/>
        <v/>
      </c>
      <c r="HC219" t="str">
        <f t="shared" si="111"/>
        <v/>
      </c>
      <c r="HD219" t="str">
        <f t="shared" si="111"/>
        <v/>
      </c>
      <c r="HE219" t="str">
        <f t="shared" si="111"/>
        <v/>
      </c>
      <c r="HF219" t="str">
        <f t="shared" si="111"/>
        <v/>
      </c>
      <c r="HG219" t="str">
        <f t="shared" si="111"/>
        <v/>
      </c>
      <c r="HH219" t="str">
        <f t="shared" si="111"/>
        <v/>
      </c>
      <c r="HI219" t="str">
        <f t="shared" si="111"/>
        <v/>
      </c>
      <c r="HJ219" t="str">
        <f t="shared" si="111"/>
        <v/>
      </c>
      <c r="HK219" t="str">
        <f t="shared" si="111"/>
        <v/>
      </c>
      <c r="HL219" t="str">
        <f t="shared" si="111"/>
        <v/>
      </c>
      <c r="HM219" t="str">
        <f t="shared" si="111"/>
        <v/>
      </c>
      <c r="HN219" t="str">
        <f t="shared" si="111"/>
        <v/>
      </c>
      <c r="HO219" t="str">
        <f t="shared" si="111"/>
        <v/>
      </c>
      <c r="HP219" t="str">
        <f t="shared" si="111"/>
        <v/>
      </c>
      <c r="HQ219" t="str">
        <f t="shared" si="111"/>
        <v/>
      </c>
      <c r="HR219" t="str">
        <f t="shared" si="111"/>
        <v/>
      </c>
      <c r="HS219" t="str">
        <f t="shared" si="111"/>
        <v/>
      </c>
      <c r="HT219" t="str">
        <f t="shared" si="111"/>
        <v/>
      </c>
      <c r="HU219" t="str">
        <f t="shared" si="111"/>
        <v/>
      </c>
      <c r="HV219" t="str">
        <f t="shared" si="111"/>
        <v/>
      </c>
      <c r="HW219" t="str">
        <f t="shared" si="111"/>
        <v/>
      </c>
      <c r="HX219" t="str">
        <f t="shared" si="111"/>
        <v/>
      </c>
      <c r="HY219" t="str">
        <f t="shared" si="111"/>
        <v/>
      </c>
      <c r="HZ219" t="str">
        <f t="shared" si="111"/>
        <v/>
      </c>
      <c r="IA219" t="str">
        <f t="shared" si="111"/>
        <v/>
      </c>
      <c r="IB219" t="str">
        <f t="shared" si="111"/>
        <v/>
      </c>
      <c r="IC219" t="str">
        <f t="shared" si="111"/>
        <v/>
      </c>
      <c r="ID219" t="str">
        <f t="shared" si="111"/>
        <v/>
      </c>
      <c r="IE219" t="str">
        <f t="shared" si="111"/>
        <v/>
      </c>
    </row>
    <row r="226" spans="1:239" x14ac:dyDescent="0.25">
      <c r="A226" t="s">
        <v>1075</v>
      </c>
      <c r="B226" t="s">
        <v>1075</v>
      </c>
      <c r="C226" t="s">
        <v>1075</v>
      </c>
    </row>
    <row r="227" spans="1:239" x14ac:dyDescent="0.25">
      <c r="C227" t="s">
        <v>4356</v>
      </c>
      <c r="D227" t="s">
        <v>1</v>
      </c>
    </row>
    <row r="228" spans="1:239" x14ac:dyDescent="0.25">
      <c r="C228" t="str" cm="1">
        <f t="array" aca="1" ref="C228" ca="1">_xll.PBD(D228,"Name","","USD","","")</f>
        <v>#SPECIFYREQUIRED</v>
      </c>
      <c r="D228" t="str" cm="1">
        <f t="array" aca="1" ref="D228" ca="1">INDIRECT("'Python Financials Mask'!C" &amp; INT((ROW() - 20)/30) + 3)</f>
        <v/>
      </c>
    </row>
    <row r="229" spans="1:239" x14ac:dyDescent="0.25">
      <c r="C229" t="s">
        <v>2705</v>
      </c>
      <c r="E229" t="s">
        <v>2707</v>
      </c>
      <c r="F229" t="s">
        <v>2708</v>
      </c>
      <c r="G229" t="s">
        <v>2718</v>
      </c>
      <c r="H229" t="s">
        <v>2721</v>
      </c>
    </row>
    <row r="230" spans="1:239" x14ac:dyDescent="0.25">
      <c r="C230" t="str" cm="1">
        <f t="array" aca="1" ref="C230" ca="1">IF(SUMPRODUCT(--ISNUMBER(SEARCH($D$4, 241:241))) &gt; 0, "Yes", "No")</f>
        <v>No</v>
      </c>
      <c r="E230" t="e" cm="1">
        <f t="array" aca="1" ref="E230" ca="1">_xlfn.LET(
  _xlpm.names, C240:ZZ240,
  _xlpm.scores, C249:ZZ249,
  _xlpm.amounts, C247:ZZ247,
  _xlpm.dates, C248:ZZ24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230" t="e">
        <f ca="1">_xlfn.XLOOKUP(E230,240:240,239:239)</f>
        <v>#N/A</v>
      </c>
      <c r="G230" t="e">
        <f ca="1">_xlfn.XLOOKUP(E230,240:240,241:241)</f>
        <v>#N/A</v>
      </c>
      <c r="H230" t="e">
        <f ca="1">_xlfn.XLOOKUP(E230,240:240,244:244)</f>
        <v>#N/A</v>
      </c>
    </row>
    <row r="231" spans="1:239" x14ac:dyDescent="0.25">
      <c r="E231" t="s">
        <v>2711</v>
      </c>
      <c r="F231" t="s">
        <v>2712</v>
      </c>
      <c r="G231" t="s">
        <v>2719</v>
      </c>
      <c r="H231" t="s">
        <v>2722</v>
      </c>
    </row>
    <row r="232" spans="1:239" x14ac:dyDescent="0.25">
      <c r="E232" t="e" cm="1">
        <f t="array" aca="1" ref="E232" ca="1">_xlfn.LET(
  _xlpm.names, C240:ZZ240,
  _xlpm.scores, C249:ZZ249,
  _xlpm.amounts, C247:ZZ247,
  _xlpm.dates, C248:ZZ24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232" t="e">
        <f ca="1">_xlfn.XLOOKUP(E232,240:240,239:239)</f>
        <v>#N/A</v>
      </c>
      <c r="G232" t="e">
        <f ca="1">_xlfn.XLOOKUP(E232,240:240,241:241)</f>
        <v>#N/A</v>
      </c>
      <c r="H232" t="e">
        <f ca="1">_xlfn.XLOOKUP(E232,240:240,244:244)</f>
        <v>#N/A</v>
      </c>
    </row>
    <row r="233" spans="1:239" x14ac:dyDescent="0.25">
      <c r="E233" t="s">
        <v>2716</v>
      </c>
      <c r="F233" t="s">
        <v>2717</v>
      </c>
      <c r="G233" t="s">
        <v>2720</v>
      </c>
      <c r="H233" t="s">
        <v>2723</v>
      </c>
    </row>
    <row r="234" spans="1:239" x14ac:dyDescent="0.25">
      <c r="E234" t="e" cm="1">
        <f t="array" aca="1" ref="E234" ca="1">_xlfn.LET(
  _xlpm.names, C240:ZZ240,
  _xlpm.scores, C249:ZZ249,
  _xlpm.amounts, C247:ZZ247,
  _xlpm.dates, C248:ZZ24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234" t="e">
        <f ca="1">_xlfn.XLOOKUP(E234,240:240,239:239)</f>
        <v>#N/A</v>
      </c>
      <c r="G234" t="e">
        <f ca="1">_xlfn.XLOOKUP(E234,240:240,241:241)</f>
        <v>#N/A</v>
      </c>
      <c r="H234" t="e">
        <f ca="1">_xlfn.XLOOKUP(E234,240:240,244:244)</f>
        <v>#N/A</v>
      </c>
    </row>
    <row r="237" spans="1:239" x14ac:dyDescent="0.25">
      <c r="B237" t="s">
        <v>2697</v>
      </c>
      <c r="C237" t="str" cm="1">
        <f t="array" aca="1" ref="C237" ca="1">IF(D228="","",_xll.PBD(D228,"Active Investments Ids","h","USD","",""))</f>
        <v/>
      </c>
    </row>
    <row r="238" spans="1:239" x14ac:dyDescent="0.25">
      <c r="B238" t="s">
        <v>2696</v>
      </c>
      <c r="C238" t="str" cm="1">
        <f t="array" aca="1" ref="C238" ca="1">IF(C237="","",_xll.PBD(C237,"Company Id","","USD","",""))</f>
        <v/>
      </c>
      <c r="D238" t="str" cm="1">
        <f t="array" ref="D238">IF(D237="","",_xll.PBD(D237,"Company Id","","USD","",""))</f>
        <v/>
      </c>
      <c r="E238" t="str" cm="1">
        <f t="array" ref="E238">IF(E237="","",_xll.PBD(E237,"Company Id","","USD","",""))</f>
        <v/>
      </c>
      <c r="F238" t="str" cm="1">
        <f t="array" ref="F238">IF(F237="","",_xll.PBD(F237,"Company Id","","USD","",""))</f>
        <v/>
      </c>
      <c r="G238" t="str" cm="1">
        <f t="array" ref="G238">IF(G237="","",_xll.PBD(G237,"Company Id","","USD","",""))</f>
        <v/>
      </c>
      <c r="H238" t="str" cm="1">
        <f t="array" ref="H238">IF(H237="","",_xll.PBD(H237,"Company Id","","USD","",""))</f>
        <v/>
      </c>
      <c r="I238" t="str" cm="1">
        <f t="array" ref="I238">IF(I237="","",_xll.PBD(I237,"Company Id","","USD","",""))</f>
        <v/>
      </c>
      <c r="J238" t="str" cm="1">
        <f t="array" ref="J238">IF(J237="","",_xll.PBD(J237,"Company Id","","USD","",""))</f>
        <v/>
      </c>
      <c r="K238" t="str" cm="1">
        <f t="array" ref="K238">IF(K237="","",_xll.PBD(K237,"Company Id","","USD","",""))</f>
        <v/>
      </c>
      <c r="L238" t="str" cm="1">
        <f t="array" ref="L238">IF(L237="","",_xll.PBD(L237,"Company Id","","USD","",""))</f>
        <v/>
      </c>
      <c r="M238" t="str" cm="1">
        <f t="array" ref="M238">IF(M237="","",_xll.PBD(M237,"Company Id","","USD","",""))</f>
        <v/>
      </c>
      <c r="N238" t="str" cm="1">
        <f t="array" ref="N238">IF(N237="","",_xll.PBD(N237,"Company Id","","USD","",""))</f>
        <v/>
      </c>
      <c r="O238" t="str" cm="1">
        <f t="array" ref="O238">IF(O237="","",_xll.PBD(O237,"Company Id","","USD","",""))</f>
        <v/>
      </c>
      <c r="P238" t="str" cm="1">
        <f t="array" ref="P238">IF(P237="","",_xll.PBD(P237,"Company Id","","USD","",""))</f>
        <v/>
      </c>
      <c r="Q238" t="str" cm="1">
        <f t="array" ref="Q238">IF(Q237="","",_xll.PBD(Q237,"Company Id","","USD","",""))</f>
        <v/>
      </c>
      <c r="R238" t="str" cm="1">
        <f t="array" ref="R238">IF(R237="","",_xll.PBD(R237,"Company Id","","USD","",""))</f>
        <v/>
      </c>
      <c r="S238" t="str" cm="1">
        <f t="array" ref="S238">IF(S237="","",_xll.PBD(S237,"Company Id","","USD","",""))</f>
        <v/>
      </c>
      <c r="T238" t="str" cm="1">
        <f t="array" ref="T238">IF(T237="","",_xll.PBD(T237,"Company Id","","USD","",""))</f>
        <v/>
      </c>
      <c r="U238" t="str" cm="1">
        <f t="array" ref="U238">IF(U237="","",_xll.PBD(U237,"Company Id","","USD","",""))</f>
        <v/>
      </c>
      <c r="V238" t="str" cm="1">
        <f t="array" ref="V238">IF(V237="","",_xll.PBD(V237,"Company Id","","USD","",""))</f>
        <v/>
      </c>
      <c r="W238" t="str" cm="1">
        <f t="array" ref="W238">IF(W237="","",_xll.PBD(W237,"Company Id","","USD","",""))</f>
        <v/>
      </c>
      <c r="X238" t="str" cm="1">
        <f t="array" ref="X238">IF(X237="","",_xll.PBD(X237,"Company Id","","USD","",""))</f>
        <v/>
      </c>
      <c r="Y238" t="str" cm="1">
        <f t="array" ref="Y238">IF(Y237="","",_xll.PBD(Y237,"Company Id","","USD","",""))</f>
        <v/>
      </c>
      <c r="Z238" t="str" cm="1">
        <f t="array" ref="Z238">IF(Z237="","",_xll.PBD(Z237,"Company Id","","USD","",""))</f>
        <v/>
      </c>
      <c r="AA238" t="str" cm="1">
        <f t="array" ref="AA238">IF(AA237="","",_xll.PBD(AA237,"Company Id","","USD","",""))</f>
        <v/>
      </c>
      <c r="AB238" t="str" cm="1">
        <f t="array" ref="AB238">IF(AB237="","",_xll.PBD(AB237,"Company Id","","USD","",""))</f>
        <v/>
      </c>
      <c r="AC238" t="str" cm="1">
        <f t="array" ref="AC238">IF(AC237="","",_xll.PBD(AC237,"Company Id","","USD","",""))</f>
        <v/>
      </c>
      <c r="AD238" t="str" cm="1">
        <f t="array" ref="AD238">IF(AD237="","",_xll.PBD(AD237,"Company Id","","USD","",""))</f>
        <v/>
      </c>
      <c r="AE238" t="str" cm="1">
        <f t="array" ref="AE238">IF(AE237="","",_xll.PBD(AE237,"Company Id","","USD","",""))</f>
        <v/>
      </c>
      <c r="AF238" t="str" cm="1">
        <f t="array" ref="AF238">IF(AF237="","",_xll.PBD(AF237,"Company Id","","USD","",""))</f>
        <v/>
      </c>
      <c r="AG238" t="str" cm="1">
        <f t="array" ref="AG238">IF(AG237="","",_xll.PBD(AG237,"Company Id","","USD","",""))</f>
        <v/>
      </c>
      <c r="AH238" t="str" cm="1">
        <f t="array" ref="AH238">IF(AH237="","",_xll.PBD(AH237,"Company Id","","USD","",""))</f>
        <v/>
      </c>
      <c r="AI238" t="str" cm="1">
        <f t="array" ref="AI238">IF(AI237="","",_xll.PBD(AI237,"Company Id","","USD","",""))</f>
        <v/>
      </c>
      <c r="AJ238" t="str" cm="1">
        <f t="array" ref="AJ238">IF(AJ237="","",_xll.PBD(AJ237,"Company Id","","USD","",""))</f>
        <v/>
      </c>
      <c r="AK238" t="str" cm="1">
        <f t="array" ref="AK238">IF(AK237="","",_xll.PBD(AK237,"Company Id","","USD","",""))</f>
        <v/>
      </c>
      <c r="AL238" t="str" cm="1">
        <f t="array" ref="AL238">IF(AL237="","",_xll.PBD(AL237,"Company Id","","USD","",""))</f>
        <v/>
      </c>
      <c r="AM238" t="str" cm="1">
        <f t="array" ref="AM238">IF(AM237="","",_xll.PBD(AM237,"Company Id","","USD","",""))</f>
        <v/>
      </c>
      <c r="AN238" t="str" cm="1">
        <f t="array" ref="AN238">IF(AN237="","",_xll.PBD(AN237,"Company Id","","USD","",""))</f>
        <v/>
      </c>
      <c r="AO238" t="str" cm="1">
        <f t="array" ref="AO238">IF(AO237="","",_xll.PBD(AO237,"Company Id","","USD","",""))</f>
        <v/>
      </c>
      <c r="AP238" t="str" cm="1">
        <f t="array" ref="AP238">IF(AP237="","",_xll.PBD(AP237,"Company Id","","USD","",""))</f>
        <v/>
      </c>
      <c r="AQ238" t="str" cm="1">
        <f t="array" ref="AQ238">IF(AQ237="","",_xll.PBD(AQ237,"Company Id","","USD","",""))</f>
        <v/>
      </c>
      <c r="AR238" t="str" cm="1">
        <f t="array" ref="AR238">IF(AR237="","",_xll.PBD(AR237,"Company Id","","USD","",""))</f>
        <v/>
      </c>
      <c r="AS238" t="str" cm="1">
        <f t="array" ref="AS238">IF(AS237="","",_xll.PBD(AS237,"Company Id","","USD","",""))</f>
        <v/>
      </c>
      <c r="AT238" t="str" cm="1">
        <f t="array" ref="AT238">IF(AT237="","",_xll.PBD(AT237,"Company Id","","USD","",""))</f>
        <v/>
      </c>
      <c r="AU238" t="str" cm="1">
        <f t="array" ref="AU238">IF(AU237="","",_xll.PBD(AU237,"Company Id","","USD","",""))</f>
        <v/>
      </c>
      <c r="AV238" t="str" cm="1">
        <f t="array" ref="AV238">IF(AV237="","",_xll.PBD(AV237,"Company Id","","USD","",""))</f>
        <v/>
      </c>
      <c r="AW238" t="str" cm="1">
        <f t="array" ref="AW238">IF(AW237="","",_xll.PBD(AW237,"Company Id","","USD","",""))</f>
        <v/>
      </c>
      <c r="AX238" t="str" cm="1">
        <f t="array" ref="AX238">IF(AX237="","",_xll.PBD(AX237,"Company Id","","USD","",""))</f>
        <v/>
      </c>
      <c r="AY238" t="str" cm="1">
        <f t="array" ref="AY238">IF(AY237="","",_xll.PBD(AY237,"Company Id","","USD","",""))</f>
        <v/>
      </c>
      <c r="AZ238" t="str" cm="1">
        <f t="array" ref="AZ238">IF(AZ237="","",_xll.PBD(AZ237,"Company Id","","USD","",""))</f>
        <v/>
      </c>
      <c r="BA238" t="str" cm="1">
        <f t="array" ref="BA238">IF(BA237="","",_xll.PBD(BA237,"Company Id","","USD","",""))</f>
        <v/>
      </c>
      <c r="BB238" t="str" cm="1">
        <f t="array" ref="BB238">IF(BB237="","",_xll.PBD(BB237,"Company Id","","USD","",""))</f>
        <v/>
      </c>
      <c r="BC238" t="str" cm="1">
        <f t="array" ref="BC238">IF(BC237="","",_xll.PBD(BC237,"Company Id","","USD","",""))</f>
        <v/>
      </c>
      <c r="BD238" t="str" cm="1">
        <f t="array" ref="BD238">IF(BD237="","",_xll.PBD(BD237,"Company Id","","USD","",""))</f>
        <v/>
      </c>
      <c r="BE238" t="str" cm="1">
        <f t="array" ref="BE238">IF(BE237="","",_xll.PBD(BE237,"Company Id","","USD","",""))</f>
        <v/>
      </c>
      <c r="BF238" t="str" cm="1">
        <f t="array" ref="BF238">IF(BF237="","",_xll.PBD(BF237,"Company Id","","USD","",""))</f>
        <v/>
      </c>
      <c r="BG238" t="str" cm="1">
        <f t="array" ref="BG238">IF(BG237="","",_xll.PBD(BG237,"Company Id","","USD","",""))</f>
        <v/>
      </c>
      <c r="BH238" t="str" cm="1">
        <f t="array" ref="BH238">IF(BH237="","",_xll.PBD(BH237,"Company Id","","USD","",""))</f>
        <v/>
      </c>
      <c r="BI238" t="str" cm="1">
        <f t="array" ref="BI238">IF(BI237="","",_xll.PBD(BI237,"Company Id","","USD","",""))</f>
        <v/>
      </c>
      <c r="BJ238" t="str" cm="1">
        <f t="array" ref="BJ238">IF(BJ237="","",_xll.PBD(BJ237,"Company Id","","USD","",""))</f>
        <v/>
      </c>
      <c r="BK238" t="str" cm="1">
        <f t="array" ref="BK238">IF(BK237="","",_xll.PBD(BK237,"Company Id","","USD","",""))</f>
        <v/>
      </c>
      <c r="BL238" t="str" cm="1">
        <f t="array" ref="BL238">IF(BL237="","",_xll.PBD(BL237,"Company Id","","USD","",""))</f>
        <v/>
      </c>
      <c r="BM238" t="str" cm="1">
        <f t="array" ref="BM238">IF(BM237="","",_xll.PBD(BM237,"Company Id","","USD","",""))</f>
        <v/>
      </c>
      <c r="BN238" t="str" cm="1">
        <f t="array" ref="BN238">IF(BN237="","",_xll.PBD(BN237,"Company Id","","USD","",""))</f>
        <v/>
      </c>
      <c r="BO238" t="str" cm="1">
        <f t="array" ref="BO238">IF(BO237="","",_xll.PBD(BO237,"Company Id","","USD","",""))</f>
        <v/>
      </c>
      <c r="BP238" t="str" cm="1">
        <f t="array" ref="BP238">IF(BP237="","",_xll.PBD(BP237,"Company Id","","USD","",""))</f>
        <v/>
      </c>
      <c r="BQ238" t="str" cm="1">
        <f t="array" ref="BQ238">IF(BQ237="","",_xll.PBD(BQ237,"Company Id","","USD","",""))</f>
        <v/>
      </c>
      <c r="BR238" t="str" cm="1">
        <f t="array" ref="BR238">IF(BR237="","",_xll.PBD(BR237,"Company Id","","USD","",""))</f>
        <v/>
      </c>
      <c r="BS238" t="str" cm="1">
        <f t="array" ref="BS238">IF(BS237="","",_xll.PBD(BS237,"Company Id","","USD","",""))</f>
        <v/>
      </c>
      <c r="BT238" t="str" cm="1">
        <f t="array" ref="BT238">IF(BT237="","",_xll.PBD(BT237,"Company Id","","USD","",""))</f>
        <v/>
      </c>
      <c r="BU238" t="str" cm="1">
        <f t="array" ref="BU238">IF(BU237="","",_xll.PBD(BU237,"Company Id","","USD","",""))</f>
        <v/>
      </c>
      <c r="BV238" t="str" cm="1">
        <f t="array" ref="BV238">IF(BV237="","",_xll.PBD(BV237,"Company Id","","USD","",""))</f>
        <v/>
      </c>
      <c r="BW238" t="str" cm="1">
        <f t="array" ref="BW238">IF(BW237="","",_xll.PBD(BW237,"Company Id","","USD","",""))</f>
        <v/>
      </c>
      <c r="BX238" t="str" cm="1">
        <f t="array" ref="BX238">IF(BX237="","",_xll.PBD(BX237,"Company Id","","USD","",""))</f>
        <v/>
      </c>
      <c r="BY238" t="str" cm="1">
        <f t="array" ref="BY238">IF(BY237="","",_xll.PBD(BY237,"Company Id","","USD","",""))</f>
        <v/>
      </c>
      <c r="BZ238" t="str" cm="1">
        <f t="array" ref="BZ238">IF(BZ237="","",_xll.PBD(BZ237,"Company Id","","USD","",""))</f>
        <v/>
      </c>
      <c r="CA238" t="str" cm="1">
        <f t="array" ref="CA238">IF(CA237="","",_xll.PBD(CA237,"Company Id","","USD","",""))</f>
        <v/>
      </c>
      <c r="CB238" t="str" cm="1">
        <f t="array" ref="CB238">IF(CB237="","",_xll.PBD(CB237,"Company Id","","USD","",""))</f>
        <v/>
      </c>
      <c r="CC238" t="str" cm="1">
        <f t="array" ref="CC238">IF(CC237="","",_xll.PBD(CC237,"Company Id","","USD","",""))</f>
        <v/>
      </c>
      <c r="CD238" t="str" cm="1">
        <f t="array" ref="CD238">IF(CD237="","",_xll.PBD(CD237,"Company Id","","USD","",""))</f>
        <v/>
      </c>
      <c r="CE238" t="str" cm="1">
        <f t="array" ref="CE238">IF(CE237="","",_xll.PBD(CE237,"Company Id","","USD","",""))</f>
        <v/>
      </c>
      <c r="CF238" t="str" cm="1">
        <f t="array" ref="CF238">IF(CF237="","",_xll.PBD(CF237,"Company Id","","USD","",""))</f>
        <v/>
      </c>
      <c r="CG238" t="str" cm="1">
        <f t="array" ref="CG238">IF(CG237="","",_xll.PBD(CG237,"Company Id","","USD","",""))</f>
        <v/>
      </c>
      <c r="CH238" t="str" cm="1">
        <f t="array" ref="CH238">IF(CH237="","",_xll.PBD(CH237,"Company Id","","USD","",""))</f>
        <v/>
      </c>
      <c r="CI238" t="str" cm="1">
        <f t="array" ref="CI238">IF(CI237="","",_xll.PBD(CI237,"Company Id","","USD","",""))</f>
        <v/>
      </c>
      <c r="CJ238" t="str" cm="1">
        <f t="array" ref="CJ238">IF(CJ237="","",_xll.PBD(CJ237,"Company Id","","USD","",""))</f>
        <v/>
      </c>
      <c r="CK238" t="str" cm="1">
        <f t="array" ref="CK238">IF(CK237="","",_xll.PBD(CK237,"Company Id","","USD","",""))</f>
        <v/>
      </c>
      <c r="CL238" t="str" cm="1">
        <f t="array" ref="CL238">IF(CL237="","",_xll.PBD(CL237,"Company Id","","USD","",""))</f>
        <v/>
      </c>
      <c r="CM238" t="str" cm="1">
        <f t="array" ref="CM238">IF(CM237="","",_xll.PBD(CM237,"Company Id","","USD","",""))</f>
        <v/>
      </c>
      <c r="CN238" t="str" cm="1">
        <f t="array" ref="CN238">IF(CN237="","",_xll.PBD(CN237,"Company Id","","USD","",""))</f>
        <v/>
      </c>
      <c r="CO238" t="str" cm="1">
        <f t="array" ref="CO238">IF(CO237="","",_xll.PBD(CO237,"Company Id","","USD","",""))</f>
        <v/>
      </c>
      <c r="CP238" t="str" cm="1">
        <f t="array" ref="CP238">IF(CP237="","",_xll.PBD(CP237,"Company Id","","USD","",""))</f>
        <v/>
      </c>
      <c r="CQ238" t="str" cm="1">
        <f t="array" ref="CQ238">IF(CQ237="","",_xll.PBD(CQ237,"Company Id","","USD","",""))</f>
        <v/>
      </c>
      <c r="CR238" t="str" cm="1">
        <f t="array" ref="CR238">IF(CR237="","",_xll.PBD(CR237,"Company Id","","USD","",""))</f>
        <v/>
      </c>
      <c r="CS238" t="str" cm="1">
        <f t="array" ref="CS238">IF(CS237="","",_xll.PBD(CS237,"Company Id","","USD","",""))</f>
        <v/>
      </c>
      <c r="CT238" t="str" cm="1">
        <f t="array" ref="CT238">IF(CT237="","",_xll.PBD(CT237,"Company Id","","USD","",""))</f>
        <v/>
      </c>
      <c r="CU238" t="str" cm="1">
        <f t="array" ref="CU238">IF(CU237="","",_xll.PBD(CU237,"Company Id","","USD","",""))</f>
        <v/>
      </c>
      <c r="CV238" t="str" cm="1">
        <f t="array" ref="CV238">IF(CV237="","",_xll.PBD(CV237,"Company Id","","USD","",""))</f>
        <v/>
      </c>
      <c r="CW238" t="str" cm="1">
        <f t="array" ref="CW238">IF(CW237="","",_xll.PBD(CW237,"Company Id","","USD","",""))</f>
        <v/>
      </c>
      <c r="CX238" t="str" cm="1">
        <f t="array" ref="CX238">IF(CX237="","",_xll.PBD(CX237,"Company Id","","USD","",""))</f>
        <v/>
      </c>
      <c r="CY238" t="str" cm="1">
        <f t="array" ref="CY238">IF(CY237="","",_xll.PBD(CY237,"Company Id","","USD","",""))</f>
        <v/>
      </c>
      <c r="CZ238" t="str" cm="1">
        <f t="array" ref="CZ238">IF(CZ237="","",_xll.PBD(CZ237,"Company Id","","USD","",""))</f>
        <v/>
      </c>
      <c r="DA238" t="str" cm="1">
        <f t="array" ref="DA238">IF(DA237="","",_xll.PBD(DA237,"Company Id","","USD","",""))</f>
        <v/>
      </c>
      <c r="DB238" t="str" cm="1">
        <f t="array" ref="DB238">IF(DB237="","",_xll.PBD(DB237,"Company Id","","USD","",""))</f>
        <v/>
      </c>
      <c r="DC238" t="str" cm="1">
        <f t="array" ref="DC238">IF(DC237="","",_xll.PBD(DC237,"Company Id","","USD","",""))</f>
        <v/>
      </c>
      <c r="DD238" t="str" cm="1">
        <f t="array" ref="DD238">IF(DD237="","",_xll.PBD(DD237,"Company Id","","USD","",""))</f>
        <v/>
      </c>
      <c r="DE238" t="str" cm="1">
        <f t="array" ref="DE238">IF(DE237="","",_xll.PBD(DE237,"Company Id","","USD","",""))</f>
        <v/>
      </c>
      <c r="DF238" t="str" cm="1">
        <f t="array" ref="DF238">IF(DF237="","",_xll.PBD(DF237,"Company Id","","USD","",""))</f>
        <v/>
      </c>
      <c r="DG238" t="str" cm="1">
        <f t="array" ref="DG238">IF(DG237="","",_xll.PBD(DG237,"Company Id","","USD","",""))</f>
        <v/>
      </c>
      <c r="DH238" t="str" cm="1">
        <f t="array" ref="DH238">IF(DH237="","",_xll.PBD(DH237,"Company Id","","USD","",""))</f>
        <v/>
      </c>
      <c r="DI238" t="str" cm="1">
        <f t="array" ref="DI238">IF(DI237="","",_xll.PBD(DI237,"Company Id","","USD","",""))</f>
        <v/>
      </c>
      <c r="DJ238" t="str" cm="1">
        <f t="array" ref="DJ238">IF(DJ237="","",_xll.PBD(DJ237,"Company Id","","USD","",""))</f>
        <v/>
      </c>
      <c r="DK238" t="str" cm="1">
        <f t="array" ref="DK238">IF(DK237="","",_xll.PBD(DK237,"Company Id","","USD","",""))</f>
        <v/>
      </c>
      <c r="DL238" t="str" cm="1">
        <f t="array" ref="DL238">IF(DL237="","",_xll.PBD(DL237,"Company Id","","USD","",""))</f>
        <v/>
      </c>
      <c r="DM238" t="str" cm="1">
        <f t="array" ref="DM238">IF(DM237="","",_xll.PBD(DM237,"Company Id","","USD","",""))</f>
        <v/>
      </c>
      <c r="DN238" t="str" cm="1">
        <f t="array" ref="DN238">IF(DN237="","",_xll.PBD(DN237,"Company Id","","USD","",""))</f>
        <v/>
      </c>
      <c r="DO238" t="str" cm="1">
        <f t="array" ref="DO238">IF(DO237="","",_xll.PBD(DO237,"Company Id","","USD","",""))</f>
        <v/>
      </c>
      <c r="DP238" t="str" cm="1">
        <f t="array" ref="DP238">IF(DP237="","",_xll.PBD(DP237,"Company Id","","USD","",""))</f>
        <v/>
      </c>
      <c r="DQ238" t="str" cm="1">
        <f t="array" ref="DQ238">IF(DQ237="","",_xll.PBD(DQ237,"Company Id","","USD","",""))</f>
        <v/>
      </c>
      <c r="DR238" t="str" cm="1">
        <f t="array" ref="DR238">IF(DR237="","",_xll.PBD(DR237,"Company Id","","USD","",""))</f>
        <v/>
      </c>
      <c r="DS238" t="str" cm="1">
        <f t="array" ref="DS238">IF(DS237="","",_xll.PBD(DS237,"Company Id","","USD","",""))</f>
        <v/>
      </c>
      <c r="DT238" t="str" cm="1">
        <f t="array" ref="DT238">IF(DT237="","",_xll.PBD(DT237,"Company Id","","USD","",""))</f>
        <v/>
      </c>
      <c r="DU238" t="str" cm="1">
        <f t="array" ref="DU238">IF(DU237="","",_xll.PBD(DU237,"Company Id","","USD","",""))</f>
        <v/>
      </c>
      <c r="DV238" t="str" cm="1">
        <f t="array" ref="DV238">IF(DV237="","",_xll.PBD(DV237,"Company Id","","USD","",""))</f>
        <v/>
      </c>
      <c r="DW238" t="str" cm="1">
        <f t="array" ref="DW238">IF(DW237="","",_xll.PBD(DW237,"Company Id","","USD","",""))</f>
        <v/>
      </c>
      <c r="DX238" t="str" cm="1">
        <f t="array" ref="DX238">IF(DX237="","",_xll.PBD(DX237,"Company Id","","USD","",""))</f>
        <v/>
      </c>
      <c r="DY238" t="str" cm="1">
        <f t="array" ref="DY238">IF(DY237="","",_xll.PBD(DY237,"Company Id","","USD","",""))</f>
        <v/>
      </c>
      <c r="DZ238" t="str" cm="1">
        <f t="array" ref="DZ238">IF(DZ237="","",_xll.PBD(DZ237,"Company Id","","USD","",""))</f>
        <v/>
      </c>
      <c r="EA238" t="str" cm="1">
        <f t="array" ref="EA238">IF(EA237="","",_xll.PBD(EA237,"Company Id","","USD","",""))</f>
        <v/>
      </c>
      <c r="EB238" t="str" cm="1">
        <f t="array" ref="EB238">IF(EB237="","",_xll.PBD(EB237,"Company Id","","USD","",""))</f>
        <v/>
      </c>
      <c r="EC238" t="str" cm="1">
        <f t="array" ref="EC238">IF(EC237="","",_xll.PBD(EC237,"Company Id","","USD","",""))</f>
        <v/>
      </c>
      <c r="ED238" t="str" cm="1">
        <f t="array" ref="ED238">IF(ED237="","",_xll.PBD(ED237,"Company Id","","USD","",""))</f>
        <v/>
      </c>
      <c r="EE238" t="str" cm="1">
        <f t="array" ref="EE238">IF(EE237="","",_xll.PBD(EE237,"Company Id","","USD","",""))</f>
        <v/>
      </c>
      <c r="EF238" t="str" cm="1">
        <f t="array" ref="EF238">IF(EF237="","",_xll.PBD(EF237,"Company Id","","USD","",""))</f>
        <v/>
      </c>
      <c r="EG238" t="str" cm="1">
        <f t="array" ref="EG238">IF(EG237="","",_xll.PBD(EG237,"Company Id","","USD","",""))</f>
        <v/>
      </c>
      <c r="EH238" t="str" cm="1">
        <f t="array" ref="EH238">IF(EH237="","",_xll.PBD(EH237,"Company Id","","USD","",""))</f>
        <v/>
      </c>
      <c r="EI238" t="str" cm="1">
        <f t="array" ref="EI238">IF(EI237="","",_xll.PBD(EI237,"Company Id","","USD","",""))</f>
        <v/>
      </c>
      <c r="EJ238" t="str" cm="1">
        <f t="array" ref="EJ238">IF(EJ237="","",_xll.PBD(EJ237,"Company Id","","USD","",""))</f>
        <v/>
      </c>
      <c r="EK238" t="str" cm="1">
        <f t="array" ref="EK238">IF(EK237="","",_xll.PBD(EK237,"Company Id","","USD","",""))</f>
        <v/>
      </c>
      <c r="EL238" t="str" cm="1">
        <f t="array" ref="EL238">IF(EL237="","",_xll.PBD(EL237,"Company Id","","USD","",""))</f>
        <v/>
      </c>
      <c r="EM238" t="str" cm="1">
        <f t="array" ref="EM238">IF(EM237="","",_xll.PBD(EM237,"Company Id","","USD","",""))</f>
        <v/>
      </c>
      <c r="EN238" t="str" cm="1">
        <f t="array" ref="EN238">IF(EN237="","",_xll.PBD(EN237,"Company Id","","USD","",""))</f>
        <v/>
      </c>
      <c r="EO238" t="str" cm="1">
        <f t="array" ref="EO238">IF(EO237="","",_xll.PBD(EO237,"Company Id","","USD","",""))</f>
        <v/>
      </c>
      <c r="EP238" t="str" cm="1">
        <f t="array" ref="EP238">IF(EP237="","",_xll.PBD(EP237,"Company Id","","USD","",""))</f>
        <v/>
      </c>
      <c r="EQ238" t="str" cm="1">
        <f t="array" ref="EQ238">IF(EQ237="","",_xll.PBD(EQ237,"Company Id","","USD","",""))</f>
        <v/>
      </c>
      <c r="ER238" t="str" cm="1">
        <f t="array" ref="ER238">IF(ER237="","",_xll.PBD(ER237,"Company Id","","USD","",""))</f>
        <v/>
      </c>
      <c r="ES238" t="str" cm="1">
        <f t="array" ref="ES238">IF(ES237="","",_xll.PBD(ES237,"Company Id","","USD","",""))</f>
        <v/>
      </c>
      <c r="ET238" t="str" cm="1">
        <f t="array" ref="ET238">IF(ET237="","",_xll.PBD(ET237,"Company Id","","USD","",""))</f>
        <v/>
      </c>
      <c r="EU238" t="str" cm="1">
        <f t="array" ref="EU238">IF(EU237="","",_xll.PBD(EU237,"Company Id","","USD","",""))</f>
        <v/>
      </c>
      <c r="EV238" t="str" cm="1">
        <f t="array" ref="EV238">IF(EV237="","",_xll.PBD(EV237,"Company Id","","USD","",""))</f>
        <v/>
      </c>
      <c r="EW238" t="str" cm="1">
        <f t="array" ref="EW238">IF(EW237="","",_xll.PBD(EW237,"Company Id","","USD","",""))</f>
        <v/>
      </c>
      <c r="EX238" t="str" cm="1">
        <f t="array" ref="EX238">IF(EX237="","",_xll.PBD(EX237,"Company Id","","USD","",""))</f>
        <v/>
      </c>
      <c r="EY238" t="str" cm="1">
        <f t="array" ref="EY238">IF(EY237="","",_xll.PBD(EY237,"Company Id","","USD","",""))</f>
        <v/>
      </c>
      <c r="EZ238" t="str" cm="1">
        <f t="array" ref="EZ238">IF(EZ237="","",_xll.PBD(EZ237,"Company Id","","USD","",""))</f>
        <v/>
      </c>
      <c r="FA238" t="str" cm="1">
        <f t="array" ref="FA238">IF(FA237="","",_xll.PBD(FA237,"Company Id","","USD","",""))</f>
        <v/>
      </c>
      <c r="FB238" t="str" cm="1">
        <f t="array" ref="FB238">IF(FB237="","",_xll.PBD(FB237,"Company Id","","USD","",""))</f>
        <v/>
      </c>
      <c r="FC238" t="str" cm="1">
        <f t="array" ref="FC238">IF(FC237="","",_xll.PBD(FC237,"Company Id","","USD","",""))</f>
        <v/>
      </c>
      <c r="FD238" t="str" cm="1">
        <f t="array" ref="FD238">IF(FD237="","",_xll.PBD(FD237,"Company Id","","USD","",""))</f>
        <v/>
      </c>
      <c r="FE238" t="str" cm="1">
        <f t="array" ref="FE238">IF(FE237="","",_xll.PBD(FE237,"Company Id","","USD","",""))</f>
        <v/>
      </c>
      <c r="FF238" t="str" cm="1">
        <f t="array" ref="FF238">IF(FF237="","",_xll.PBD(FF237,"Company Id","","USD","",""))</f>
        <v/>
      </c>
      <c r="FG238" t="str" cm="1">
        <f t="array" ref="FG238">IF(FG237="","",_xll.PBD(FG237,"Company Id","","USD","",""))</f>
        <v/>
      </c>
      <c r="FH238" t="str" cm="1">
        <f t="array" ref="FH238">IF(FH237="","",_xll.PBD(FH237,"Company Id","","USD","",""))</f>
        <v/>
      </c>
      <c r="FI238" t="str" cm="1">
        <f t="array" ref="FI238">IF(FI237="","",_xll.PBD(FI237,"Company Id","","USD","",""))</f>
        <v/>
      </c>
      <c r="FJ238" t="str" cm="1">
        <f t="array" ref="FJ238">IF(FJ237="","",_xll.PBD(FJ237,"Company Id","","USD","",""))</f>
        <v/>
      </c>
      <c r="FK238" t="str" cm="1">
        <f t="array" ref="FK238">IF(FK237="","",_xll.PBD(FK237,"Company Id","","USD","",""))</f>
        <v/>
      </c>
      <c r="FL238" t="str" cm="1">
        <f t="array" ref="FL238">IF(FL237="","",_xll.PBD(FL237,"Company Id","","USD","",""))</f>
        <v/>
      </c>
      <c r="FM238" t="str" cm="1">
        <f t="array" ref="FM238">IF(FM237="","",_xll.PBD(FM237,"Company Id","","USD","",""))</f>
        <v/>
      </c>
      <c r="FN238" t="str" cm="1">
        <f t="array" ref="FN238">IF(FN237="","",_xll.PBD(FN237,"Company Id","","USD","",""))</f>
        <v/>
      </c>
      <c r="FO238" t="str" cm="1">
        <f t="array" ref="FO238">IF(FO237="","",_xll.PBD(FO237,"Company Id","","USD","",""))</f>
        <v/>
      </c>
      <c r="FP238" t="str" cm="1">
        <f t="array" ref="FP238">IF(FP237="","",_xll.PBD(FP237,"Company Id","","USD","",""))</f>
        <v/>
      </c>
      <c r="FQ238" t="str" cm="1">
        <f t="array" ref="FQ238">IF(FQ237="","",_xll.PBD(FQ237,"Company Id","","USD","",""))</f>
        <v/>
      </c>
      <c r="FR238" t="str" cm="1">
        <f t="array" ref="FR238">IF(FR237="","",_xll.PBD(FR237,"Company Id","","USD","",""))</f>
        <v/>
      </c>
      <c r="FS238" t="str" cm="1">
        <f t="array" ref="FS238">IF(FS237="","",_xll.PBD(FS237,"Company Id","","USD","",""))</f>
        <v/>
      </c>
      <c r="FT238" t="str" cm="1">
        <f t="array" ref="FT238">IF(FT237="","",_xll.PBD(FT237,"Company Id","","USD","",""))</f>
        <v/>
      </c>
      <c r="FU238" t="str" cm="1">
        <f t="array" ref="FU238">IF(FU237="","",_xll.PBD(FU237,"Company Id","","USD","",""))</f>
        <v/>
      </c>
      <c r="FV238" t="str" cm="1">
        <f t="array" ref="FV238">IF(FV237="","",_xll.PBD(FV237,"Company Id","","USD","",""))</f>
        <v/>
      </c>
      <c r="FW238" t="str" cm="1">
        <f t="array" ref="FW238">IF(FW237="","",_xll.PBD(FW237,"Company Id","","USD","",""))</f>
        <v/>
      </c>
      <c r="FX238" t="str" cm="1">
        <f t="array" ref="FX238">IF(FX237="","",_xll.PBD(FX237,"Company Id","","USD","",""))</f>
        <v/>
      </c>
      <c r="FY238" t="str" cm="1">
        <f t="array" ref="FY238">IF(FY237="","",_xll.PBD(FY237,"Company Id","","USD","",""))</f>
        <v/>
      </c>
      <c r="FZ238" t="str" cm="1">
        <f t="array" ref="FZ238">IF(FZ237="","",_xll.PBD(FZ237,"Company Id","","USD","",""))</f>
        <v/>
      </c>
      <c r="GA238" t="str" cm="1">
        <f t="array" ref="GA238">IF(GA237="","",_xll.PBD(GA237,"Company Id","","USD","",""))</f>
        <v/>
      </c>
      <c r="GB238" t="str" cm="1">
        <f t="array" ref="GB238">IF(GB237="","",_xll.PBD(GB237,"Company Id","","USD","",""))</f>
        <v/>
      </c>
      <c r="GC238" t="str" cm="1">
        <f t="array" ref="GC238">IF(GC237="","",_xll.PBD(GC237,"Company Id","","USD","",""))</f>
        <v/>
      </c>
      <c r="GD238" t="str" cm="1">
        <f t="array" ref="GD238">IF(GD237="","",_xll.PBD(GD237,"Company Id","","USD","",""))</f>
        <v/>
      </c>
      <c r="GE238" t="str" cm="1">
        <f t="array" ref="GE238">IF(GE237="","",_xll.PBD(GE237,"Company Id","","USD","",""))</f>
        <v/>
      </c>
      <c r="GF238" t="str" cm="1">
        <f t="array" ref="GF238">IF(GF237="","",_xll.PBD(GF237,"Company Id","","USD","",""))</f>
        <v/>
      </c>
      <c r="GG238" t="str" cm="1">
        <f t="array" ref="GG238">IF(GG237="","",_xll.PBD(GG237,"Company Id","","USD","",""))</f>
        <v/>
      </c>
      <c r="GH238" t="str" cm="1">
        <f t="array" ref="GH238">IF(GH237="","",_xll.PBD(GH237,"Company Id","","USD","",""))</f>
        <v/>
      </c>
      <c r="GI238" t="str" cm="1">
        <f t="array" ref="GI238">IF(GI237="","",_xll.PBD(GI237,"Company Id","","USD","",""))</f>
        <v/>
      </c>
      <c r="GJ238" t="str" cm="1">
        <f t="array" ref="GJ238">IF(GJ237="","",_xll.PBD(GJ237,"Company Id","","USD","",""))</f>
        <v/>
      </c>
      <c r="GK238" t="str" cm="1">
        <f t="array" ref="GK238">IF(GK237="","",_xll.PBD(GK237,"Company Id","","USD","",""))</f>
        <v/>
      </c>
      <c r="GL238" t="str" cm="1">
        <f t="array" ref="GL238">IF(GL237="","",_xll.PBD(GL237,"Company Id","","USD","",""))</f>
        <v/>
      </c>
      <c r="GM238" t="str" cm="1">
        <f t="array" ref="GM238">IF(GM237="","",_xll.PBD(GM237,"Company Id","","USD","",""))</f>
        <v/>
      </c>
      <c r="GN238" t="str" cm="1">
        <f t="array" ref="GN238">IF(GN237="","",_xll.PBD(GN237,"Company Id","","USD","",""))</f>
        <v/>
      </c>
      <c r="GO238" t="str" cm="1">
        <f t="array" ref="GO238">IF(GO237="","",_xll.PBD(GO237,"Company Id","","USD","",""))</f>
        <v/>
      </c>
      <c r="GP238" t="str" cm="1">
        <f t="array" ref="GP238">IF(GP237="","",_xll.PBD(GP237,"Company Id","","USD","",""))</f>
        <v/>
      </c>
      <c r="GQ238" t="str" cm="1">
        <f t="array" ref="GQ238">IF(GQ237="","",_xll.PBD(GQ237,"Company Id","","USD","",""))</f>
        <v/>
      </c>
      <c r="GR238" t="str" cm="1">
        <f t="array" ref="GR238">IF(GR237="","",_xll.PBD(GR237,"Company Id","","USD","",""))</f>
        <v/>
      </c>
      <c r="GS238" t="str" cm="1">
        <f t="array" ref="GS238">IF(GS237="","",_xll.PBD(GS237,"Company Id","","USD","",""))</f>
        <v/>
      </c>
      <c r="GT238" t="str" cm="1">
        <f t="array" ref="GT238">IF(GT237="","",_xll.PBD(GT237,"Company Id","","USD","",""))</f>
        <v/>
      </c>
      <c r="GU238" t="str" cm="1">
        <f t="array" ref="GU238">IF(GU237="","",_xll.PBD(GU237,"Company Id","","USD","",""))</f>
        <v/>
      </c>
      <c r="GV238" t="str" cm="1">
        <f t="array" ref="GV238">IF(GV237="","",_xll.PBD(GV237,"Company Id","","USD","",""))</f>
        <v/>
      </c>
      <c r="GW238" t="str" cm="1">
        <f t="array" ref="GW238">IF(GW237="","",_xll.PBD(GW237,"Company Id","","USD","",""))</f>
        <v/>
      </c>
      <c r="GX238" t="str" cm="1">
        <f t="array" ref="GX238">IF(GX237="","",_xll.PBD(GX237,"Company Id","","USD","",""))</f>
        <v/>
      </c>
      <c r="GY238" t="str" cm="1">
        <f t="array" ref="GY238">IF(GY237="","",_xll.PBD(GY237,"Company Id","","USD","",""))</f>
        <v/>
      </c>
      <c r="GZ238" t="str" cm="1">
        <f t="array" ref="GZ238">IF(GZ237="","",_xll.PBD(GZ237,"Company Id","","USD","",""))</f>
        <v/>
      </c>
      <c r="HA238" t="str" cm="1">
        <f t="array" ref="HA238">IF(HA237="","",_xll.PBD(HA237,"Company Id","","USD","",""))</f>
        <v/>
      </c>
      <c r="HB238" t="str" cm="1">
        <f t="array" ref="HB238">IF(HB237="","",_xll.PBD(HB237,"Company Id","","USD","",""))</f>
        <v/>
      </c>
      <c r="HC238" t="str" cm="1">
        <f t="array" ref="HC238">IF(HC237="","",_xll.PBD(HC237,"Company Id","","USD","",""))</f>
        <v/>
      </c>
      <c r="HD238" t="str" cm="1">
        <f t="array" ref="HD238">IF(HD237="","",_xll.PBD(HD237,"Company Id","","USD","",""))</f>
        <v/>
      </c>
      <c r="HE238" t="str" cm="1">
        <f t="array" ref="HE238">IF(HE237="","",_xll.PBD(HE237,"Company Id","","USD","",""))</f>
        <v/>
      </c>
      <c r="HF238" t="str" cm="1">
        <f t="array" ref="HF238">IF(HF237="","",_xll.PBD(HF237,"Company Id","","USD","",""))</f>
        <v/>
      </c>
      <c r="HG238" t="str" cm="1">
        <f t="array" ref="HG238">IF(HG237="","",_xll.PBD(HG237,"Company Id","","USD","",""))</f>
        <v/>
      </c>
      <c r="HH238" t="str" cm="1">
        <f t="array" ref="HH238">IF(HH237="","",_xll.PBD(HH237,"Company Id","","USD","",""))</f>
        <v/>
      </c>
      <c r="HI238" t="str" cm="1">
        <f t="array" ref="HI238">IF(HI237="","",_xll.PBD(HI237,"Company Id","","USD","",""))</f>
        <v/>
      </c>
      <c r="HJ238" t="str" cm="1">
        <f t="array" ref="HJ238">IF(HJ237="","",_xll.PBD(HJ237,"Company Id","","USD","",""))</f>
        <v/>
      </c>
      <c r="HK238" t="str" cm="1">
        <f t="array" ref="HK238">IF(HK237="","",_xll.PBD(HK237,"Company Id","","USD","",""))</f>
        <v/>
      </c>
      <c r="HL238" t="str" cm="1">
        <f t="array" ref="HL238">IF(HL237="","",_xll.PBD(HL237,"Company Id","","USD","",""))</f>
        <v/>
      </c>
      <c r="HM238" t="str" cm="1">
        <f t="array" ref="HM238">IF(HM237="","",_xll.PBD(HM237,"Company Id","","USD","",""))</f>
        <v/>
      </c>
      <c r="HN238" t="str" cm="1">
        <f t="array" ref="HN238">IF(HN237="","",_xll.PBD(HN237,"Company Id","","USD","",""))</f>
        <v/>
      </c>
      <c r="HO238" t="str" cm="1">
        <f t="array" ref="HO238">IF(HO237="","",_xll.PBD(HO237,"Company Id","","USD","",""))</f>
        <v/>
      </c>
      <c r="HP238" t="str" cm="1">
        <f t="array" ref="HP238">IF(HP237="","",_xll.PBD(HP237,"Company Id","","USD","",""))</f>
        <v/>
      </c>
      <c r="HQ238" t="str" cm="1">
        <f t="array" ref="HQ238">IF(HQ237="","",_xll.PBD(HQ237,"Company Id","","USD","",""))</f>
        <v/>
      </c>
      <c r="HR238" t="str" cm="1">
        <f t="array" ref="HR238">IF(HR237="","",_xll.PBD(HR237,"Company Id","","USD","",""))</f>
        <v/>
      </c>
      <c r="HS238" t="str" cm="1">
        <f t="array" ref="HS238">IF(HS237="","",_xll.PBD(HS237,"Company Id","","USD","",""))</f>
        <v/>
      </c>
      <c r="HT238" t="str" cm="1">
        <f t="array" ref="HT238">IF(HT237="","",_xll.PBD(HT237,"Company Id","","USD","",""))</f>
        <v/>
      </c>
      <c r="HU238" t="str" cm="1">
        <f t="array" ref="HU238">IF(HU237="","",_xll.PBD(HU237,"Company Id","","USD","",""))</f>
        <v/>
      </c>
      <c r="HV238" t="str" cm="1">
        <f t="array" ref="HV238">IF(HV237="","",_xll.PBD(HV237,"Company Id","","USD","",""))</f>
        <v/>
      </c>
      <c r="HW238" t="str" cm="1">
        <f t="array" ref="HW238">IF(HW237="","",_xll.PBD(HW237,"Company Id","","USD","",""))</f>
        <v/>
      </c>
      <c r="HX238" t="str" cm="1">
        <f t="array" ref="HX238">IF(HX237="","",_xll.PBD(HX237,"Company Id","","USD","",""))</f>
        <v/>
      </c>
      <c r="HY238" t="str" cm="1">
        <f t="array" ref="HY238">IF(HY237="","",_xll.PBD(HY237,"Company Id","","USD","",""))</f>
        <v/>
      </c>
      <c r="HZ238" t="str" cm="1">
        <f t="array" ref="HZ238">IF(HZ237="","",_xll.PBD(HZ237,"Company Id","","USD","",""))</f>
        <v/>
      </c>
      <c r="IA238" t="str" cm="1">
        <f t="array" ref="IA238">IF(IA237="","",_xll.PBD(IA237,"Company Id","","USD","",""))</f>
        <v/>
      </c>
      <c r="IB238" t="str" cm="1">
        <f t="array" ref="IB238">IF(IB237="","",_xll.PBD(IB237,"Company Id","","USD","",""))</f>
        <v/>
      </c>
      <c r="IC238" t="str" cm="1">
        <f t="array" ref="IC238">IF(IC237="","",_xll.PBD(IC237,"Company Id","","USD","",""))</f>
        <v/>
      </c>
      <c r="ID238" t="str" cm="1">
        <f t="array" ref="ID238">IF(ID237="","",_xll.PBD(ID237,"Company Id","","USD","",""))</f>
        <v/>
      </c>
      <c r="IE238" t="str" cm="1">
        <f t="array" ref="IE238">IF(IE237="","",_xll.PBD(IE237,"Company Id","","USD","",""))</f>
        <v/>
      </c>
    </row>
    <row r="239" spans="1:239" x14ac:dyDescent="0.25">
      <c r="B239" t="s">
        <v>4354</v>
      </c>
      <c r="C239" t="str" cm="1">
        <f t="array" aca="1" ref="C239" ca="1">TRANSPOSE(_xlfn.UNIQUE(TRANSPOSE(C238:IE238)))</f>
        <v/>
      </c>
    </row>
    <row r="240" spans="1:239" x14ac:dyDescent="0.25">
      <c r="B240" t="s">
        <v>2698</v>
      </c>
      <c r="C240" t="str" cm="1">
        <f t="array" aca="1" ref="C240" ca="1">IF(C239="","",_xll.PBD(C239,"Name","","USD","",""))</f>
        <v/>
      </c>
      <c r="D240" t="str" cm="1">
        <f t="array" ref="D240">IF(D239="","",_xll.PBD(D239,"Name","","USD","",""))</f>
        <v/>
      </c>
      <c r="E240" t="str" cm="1">
        <f t="array" ref="E240">IF(E239="","",_xll.PBD(E239,"Name","","USD","",""))</f>
        <v/>
      </c>
      <c r="F240" t="str" cm="1">
        <f t="array" ref="F240">IF(F239="","",_xll.PBD(F239,"Name","","USD","",""))</f>
        <v/>
      </c>
      <c r="G240" t="str" cm="1">
        <f t="array" ref="G240">IF(G239="","",_xll.PBD(G239,"Name","","USD","",""))</f>
        <v/>
      </c>
      <c r="H240" t="str" cm="1">
        <f t="array" ref="H240">IF(H239="","",_xll.PBD(H239,"Name","","USD","",""))</f>
        <v/>
      </c>
      <c r="I240" t="str" cm="1">
        <f t="array" ref="I240">IF(I239="","",_xll.PBD(I239,"Name","","USD","",""))</f>
        <v/>
      </c>
      <c r="J240" t="str" cm="1">
        <f t="array" ref="J240">IF(J239="","",_xll.PBD(J239,"Name","","USD","",""))</f>
        <v/>
      </c>
      <c r="K240" t="str" cm="1">
        <f t="array" ref="K240">IF(K239="","",_xll.PBD(K239,"Name","","USD","",""))</f>
        <v/>
      </c>
      <c r="L240" t="str" cm="1">
        <f t="array" ref="L240">IF(L239="","",_xll.PBD(L239,"Name","","USD","",""))</f>
        <v/>
      </c>
      <c r="M240" t="str" cm="1">
        <f t="array" ref="M240">IF(M239="","",_xll.PBD(M239,"Name","","USD","",""))</f>
        <v/>
      </c>
      <c r="N240" t="str" cm="1">
        <f t="array" ref="N240">IF(N239="","",_xll.PBD(N239,"Name","","USD","",""))</f>
        <v/>
      </c>
      <c r="O240" t="str" cm="1">
        <f t="array" ref="O240">IF(O239="","",_xll.PBD(O239,"Name","","USD","",""))</f>
        <v/>
      </c>
      <c r="P240" t="str" cm="1">
        <f t="array" ref="P240">IF(P239="","",_xll.PBD(P239,"Name","","USD","",""))</f>
        <v/>
      </c>
      <c r="Q240" t="str" cm="1">
        <f t="array" ref="Q240">IF(Q239="","",_xll.PBD(Q239,"Name","","USD","",""))</f>
        <v/>
      </c>
      <c r="R240" t="str" cm="1">
        <f t="array" ref="R240">IF(R239="","",_xll.PBD(R239,"Name","","USD","",""))</f>
        <v/>
      </c>
      <c r="S240" t="str" cm="1">
        <f t="array" ref="S240">IF(S239="","",_xll.PBD(S239,"Name","","USD","",""))</f>
        <v/>
      </c>
      <c r="T240" t="str" cm="1">
        <f t="array" ref="T240">IF(T239="","",_xll.PBD(T239,"Name","","USD","",""))</f>
        <v/>
      </c>
      <c r="U240" t="str" cm="1">
        <f t="array" ref="U240">IF(U239="","",_xll.PBD(U239,"Name","","USD","",""))</f>
        <v/>
      </c>
      <c r="V240" t="str" cm="1">
        <f t="array" ref="V240">IF(V239="","",_xll.PBD(V239,"Name","","USD","",""))</f>
        <v/>
      </c>
      <c r="W240" t="str" cm="1">
        <f t="array" ref="W240">IF(W239="","",_xll.PBD(W239,"Name","","USD","",""))</f>
        <v/>
      </c>
      <c r="X240" t="str" cm="1">
        <f t="array" ref="X240">IF(X239="","",_xll.PBD(X239,"Name","","USD","",""))</f>
        <v/>
      </c>
      <c r="Y240" t="str" cm="1">
        <f t="array" ref="Y240">IF(Y239="","",_xll.PBD(Y239,"Name","","USD","",""))</f>
        <v/>
      </c>
      <c r="Z240" t="str" cm="1">
        <f t="array" ref="Z240">IF(Z239="","",_xll.PBD(Z239,"Name","","USD","",""))</f>
        <v/>
      </c>
      <c r="AA240" t="str" cm="1">
        <f t="array" ref="AA240">IF(AA239="","",_xll.PBD(AA239,"Name","","USD","",""))</f>
        <v/>
      </c>
      <c r="AB240" t="str" cm="1">
        <f t="array" ref="AB240">IF(AB239="","",_xll.PBD(AB239,"Name","","USD","",""))</f>
        <v/>
      </c>
      <c r="AC240" t="str" cm="1">
        <f t="array" ref="AC240">IF(AC239="","",_xll.PBD(AC239,"Name","","USD","",""))</f>
        <v/>
      </c>
      <c r="AD240" t="str" cm="1">
        <f t="array" ref="AD240">IF(AD239="","",_xll.PBD(AD239,"Name","","USD","",""))</f>
        <v/>
      </c>
      <c r="AE240" t="str" cm="1">
        <f t="array" ref="AE240">IF(AE239="","",_xll.PBD(AE239,"Name","","USD","",""))</f>
        <v/>
      </c>
      <c r="AF240" t="str" cm="1">
        <f t="array" ref="AF240">IF(AF239="","",_xll.PBD(AF239,"Name","","USD","",""))</f>
        <v/>
      </c>
      <c r="AG240" t="str" cm="1">
        <f t="array" ref="AG240">IF(AG239="","",_xll.PBD(AG239,"Name","","USD","",""))</f>
        <v/>
      </c>
      <c r="AH240" t="str" cm="1">
        <f t="array" ref="AH240">IF(AH239="","",_xll.PBD(AH239,"Name","","USD","",""))</f>
        <v/>
      </c>
      <c r="AI240" t="str" cm="1">
        <f t="array" ref="AI240">IF(AI239="","",_xll.PBD(AI239,"Name","","USD","",""))</f>
        <v/>
      </c>
      <c r="AJ240" t="str" cm="1">
        <f t="array" ref="AJ240">IF(AJ239="","",_xll.PBD(AJ239,"Name","","USD","",""))</f>
        <v/>
      </c>
      <c r="AK240" t="str" cm="1">
        <f t="array" ref="AK240">IF(AK239="","",_xll.PBD(AK239,"Name","","USD","",""))</f>
        <v/>
      </c>
      <c r="AL240" t="str" cm="1">
        <f t="array" ref="AL240">IF(AL239="","",_xll.PBD(AL239,"Name","","USD","",""))</f>
        <v/>
      </c>
      <c r="AM240" t="str" cm="1">
        <f t="array" ref="AM240">IF(AM239="","",_xll.PBD(AM239,"Name","","USD","",""))</f>
        <v/>
      </c>
      <c r="AN240" t="str" cm="1">
        <f t="array" ref="AN240">IF(AN239="","",_xll.PBD(AN239,"Name","","USD","",""))</f>
        <v/>
      </c>
      <c r="AO240" t="str" cm="1">
        <f t="array" ref="AO240">IF(AO239="","",_xll.PBD(AO239,"Name","","USD","",""))</f>
        <v/>
      </c>
      <c r="AP240" t="str" cm="1">
        <f t="array" ref="AP240">IF(AP239="","",_xll.PBD(AP239,"Name","","USD","",""))</f>
        <v/>
      </c>
      <c r="AQ240" t="str" cm="1">
        <f t="array" ref="AQ240">IF(AQ239="","",_xll.PBD(AQ239,"Name","","USD","",""))</f>
        <v/>
      </c>
      <c r="AR240" t="str" cm="1">
        <f t="array" ref="AR240">IF(AR239="","",_xll.PBD(AR239,"Name","","USD","",""))</f>
        <v/>
      </c>
      <c r="AS240" t="str" cm="1">
        <f t="array" ref="AS240">IF(AS239="","",_xll.PBD(AS239,"Name","","USD","",""))</f>
        <v/>
      </c>
      <c r="AT240" t="str" cm="1">
        <f t="array" ref="AT240">IF(AT239="","",_xll.PBD(AT239,"Name","","USD","",""))</f>
        <v/>
      </c>
      <c r="AU240" t="str" cm="1">
        <f t="array" ref="AU240">IF(AU239="","",_xll.PBD(AU239,"Name","","USD","",""))</f>
        <v/>
      </c>
      <c r="AV240" t="str" cm="1">
        <f t="array" ref="AV240">IF(AV239="","",_xll.PBD(AV239,"Name","","USD","",""))</f>
        <v/>
      </c>
      <c r="AW240" t="str" cm="1">
        <f t="array" ref="AW240">IF(AW239="","",_xll.PBD(AW239,"Name","","USD","",""))</f>
        <v/>
      </c>
      <c r="AX240" t="str" cm="1">
        <f t="array" ref="AX240">IF(AX239="","",_xll.PBD(AX239,"Name","","USD","",""))</f>
        <v/>
      </c>
      <c r="AY240" t="str" cm="1">
        <f t="array" ref="AY240">IF(AY239="","",_xll.PBD(AY239,"Name","","USD","",""))</f>
        <v/>
      </c>
      <c r="AZ240" t="str" cm="1">
        <f t="array" ref="AZ240">IF(AZ239="","",_xll.PBD(AZ239,"Name","","USD","",""))</f>
        <v/>
      </c>
      <c r="BA240" t="str" cm="1">
        <f t="array" ref="BA240">IF(BA239="","",_xll.PBD(BA239,"Name","","USD","",""))</f>
        <v/>
      </c>
      <c r="BB240" t="str" cm="1">
        <f t="array" ref="BB240">IF(BB239="","",_xll.PBD(BB239,"Name","","USD","",""))</f>
        <v/>
      </c>
      <c r="BC240" t="str" cm="1">
        <f t="array" ref="BC240">IF(BC239="","",_xll.PBD(BC239,"Name","","USD","",""))</f>
        <v/>
      </c>
      <c r="BD240" t="str" cm="1">
        <f t="array" ref="BD240">IF(BD239="","",_xll.PBD(BD239,"Name","","USD","",""))</f>
        <v/>
      </c>
      <c r="BE240" t="str" cm="1">
        <f t="array" ref="BE240">IF(BE239="","",_xll.PBD(BE239,"Name","","USD","",""))</f>
        <v/>
      </c>
      <c r="BF240" t="str" cm="1">
        <f t="array" ref="BF240">IF(BF239="","",_xll.PBD(BF239,"Name","","USD","",""))</f>
        <v/>
      </c>
      <c r="BG240" t="str" cm="1">
        <f t="array" ref="BG240">IF(BG239="","",_xll.PBD(BG239,"Name","","USD","",""))</f>
        <v/>
      </c>
      <c r="BH240" t="str" cm="1">
        <f t="array" ref="BH240">IF(BH239="","",_xll.PBD(BH239,"Name","","USD","",""))</f>
        <v/>
      </c>
      <c r="BI240" t="str" cm="1">
        <f t="array" ref="BI240">IF(BI239="","",_xll.PBD(BI239,"Name","","USD","",""))</f>
        <v/>
      </c>
      <c r="BJ240" t="str" cm="1">
        <f t="array" ref="BJ240">IF(BJ239="","",_xll.PBD(BJ239,"Name","","USD","",""))</f>
        <v/>
      </c>
      <c r="BK240" t="str" cm="1">
        <f t="array" ref="BK240">IF(BK239="","",_xll.PBD(BK239,"Name","","USD","",""))</f>
        <v/>
      </c>
      <c r="BL240" t="str" cm="1">
        <f t="array" ref="BL240">IF(BL239="","",_xll.PBD(BL239,"Name","","USD","",""))</f>
        <v/>
      </c>
      <c r="BM240" t="str" cm="1">
        <f t="array" ref="BM240">IF(BM239="","",_xll.PBD(BM239,"Name","","USD","",""))</f>
        <v/>
      </c>
      <c r="BN240" t="str" cm="1">
        <f t="array" ref="BN240">IF(BN239="","",_xll.PBD(BN239,"Name","","USD","",""))</f>
        <v/>
      </c>
      <c r="BO240" t="str" cm="1">
        <f t="array" ref="BO240">IF(BO239="","",_xll.PBD(BO239,"Name","","USD","",""))</f>
        <v/>
      </c>
      <c r="BP240" t="str" cm="1">
        <f t="array" ref="BP240">IF(BP239="","",_xll.PBD(BP239,"Name","","USD","",""))</f>
        <v/>
      </c>
      <c r="BQ240" t="str" cm="1">
        <f t="array" ref="BQ240">IF(BQ239="","",_xll.PBD(BQ239,"Name","","USD","",""))</f>
        <v/>
      </c>
      <c r="BR240" t="str" cm="1">
        <f t="array" ref="BR240">IF(BR239="","",_xll.PBD(BR239,"Name","","USD","",""))</f>
        <v/>
      </c>
      <c r="BS240" t="str" cm="1">
        <f t="array" ref="BS240">IF(BS239="","",_xll.PBD(BS239,"Name","","USD","",""))</f>
        <v/>
      </c>
      <c r="BT240" t="str" cm="1">
        <f t="array" ref="BT240">IF(BT239="","",_xll.PBD(BT239,"Name","","USD","",""))</f>
        <v/>
      </c>
      <c r="BU240" t="str" cm="1">
        <f t="array" ref="BU240">IF(BU239="","",_xll.PBD(BU239,"Name","","USD","",""))</f>
        <v/>
      </c>
      <c r="BV240" t="str" cm="1">
        <f t="array" ref="BV240">IF(BV239="","",_xll.PBD(BV239,"Name","","USD","",""))</f>
        <v/>
      </c>
      <c r="BW240" t="str" cm="1">
        <f t="array" ref="BW240">IF(BW239="","",_xll.PBD(BW239,"Name","","USD","",""))</f>
        <v/>
      </c>
      <c r="BX240" t="str" cm="1">
        <f t="array" ref="BX240">IF(BX239="","",_xll.PBD(BX239,"Name","","USD","",""))</f>
        <v/>
      </c>
      <c r="BY240" t="str" cm="1">
        <f t="array" ref="BY240">IF(BY239="","",_xll.PBD(BY239,"Name","","USD","",""))</f>
        <v/>
      </c>
      <c r="BZ240" t="str" cm="1">
        <f t="array" ref="BZ240">IF(BZ239="","",_xll.PBD(BZ239,"Name","","USD","",""))</f>
        <v/>
      </c>
      <c r="CA240" t="str" cm="1">
        <f t="array" ref="CA240">IF(CA239="","",_xll.PBD(CA239,"Name","","USD","",""))</f>
        <v/>
      </c>
      <c r="CB240" t="str" cm="1">
        <f t="array" ref="CB240">IF(CB239="","",_xll.PBD(CB239,"Name","","USD","",""))</f>
        <v/>
      </c>
      <c r="CC240" t="str" cm="1">
        <f t="array" ref="CC240">IF(CC239="","",_xll.PBD(CC239,"Name","","USD","",""))</f>
        <v/>
      </c>
      <c r="CD240" t="str" cm="1">
        <f t="array" ref="CD240">IF(CD239="","",_xll.PBD(CD239,"Name","","USD","",""))</f>
        <v/>
      </c>
      <c r="CE240" t="str" cm="1">
        <f t="array" ref="CE240">IF(CE239="","",_xll.PBD(CE239,"Name","","USD","",""))</f>
        <v/>
      </c>
      <c r="CF240" t="str" cm="1">
        <f t="array" ref="CF240">IF(CF239="","",_xll.PBD(CF239,"Name","","USD","",""))</f>
        <v/>
      </c>
      <c r="CG240" t="str" cm="1">
        <f t="array" ref="CG240">IF(CG239="","",_xll.PBD(CG239,"Name","","USD","",""))</f>
        <v/>
      </c>
      <c r="CH240" t="str" cm="1">
        <f t="array" ref="CH240">IF(CH239="","",_xll.PBD(CH239,"Name","","USD","",""))</f>
        <v/>
      </c>
      <c r="CI240" t="str" cm="1">
        <f t="array" ref="CI240">IF(CI239="","",_xll.PBD(CI239,"Name","","USD","",""))</f>
        <v/>
      </c>
      <c r="CJ240" t="str" cm="1">
        <f t="array" ref="CJ240">IF(CJ239="","",_xll.PBD(CJ239,"Name","","USD","",""))</f>
        <v/>
      </c>
      <c r="CK240" t="str" cm="1">
        <f t="array" ref="CK240">IF(CK239="","",_xll.PBD(CK239,"Name","","USD","",""))</f>
        <v/>
      </c>
      <c r="CL240" t="str" cm="1">
        <f t="array" ref="CL240">IF(CL239="","",_xll.PBD(CL239,"Name","","USD","",""))</f>
        <v/>
      </c>
      <c r="CM240" t="str" cm="1">
        <f t="array" ref="CM240">IF(CM239="","",_xll.PBD(CM239,"Name","","USD","",""))</f>
        <v/>
      </c>
      <c r="CN240" t="str" cm="1">
        <f t="array" ref="CN240">IF(CN239="","",_xll.PBD(CN239,"Name","","USD","",""))</f>
        <v/>
      </c>
      <c r="CO240" t="str" cm="1">
        <f t="array" ref="CO240">IF(CO239="","",_xll.PBD(CO239,"Name","","USD","",""))</f>
        <v/>
      </c>
      <c r="CP240" t="str" cm="1">
        <f t="array" ref="CP240">IF(CP239="","",_xll.PBD(CP239,"Name","","USD","",""))</f>
        <v/>
      </c>
      <c r="CQ240" t="str" cm="1">
        <f t="array" ref="CQ240">IF(CQ239="","",_xll.PBD(CQ239,"Name","","USD","",""))</f>
        <v/>
      </c>
      <c r="CR240" t="str" cm="1">
        <f t="array" ref="CR240">IF(CR239="","",_xll.PBD(CR239,"Name","","USD","",""))</f>
        <v/>
      </c>
      <c r="CS240" t="str" cm="1">
        <f t="array" ref="CS240">IF(CS239="","",_xll.PBD(CS239,"Name","","USD","",""))</f>
        <v/>
      </c>
      <c r="CT240" t="str" cm="1">
        <f t="array" ref="CT240">IF(CT239="","",_xll.PBD(CT239,"Name","","USD","",""))</f>
        <v/>
      </c>
      <c r="CU240" t="str" cm="1">
        <f t="array" ref="CU240">IF(CU239="","",_xll.PBD(CU239,"Name","","USD","",""))</f>
        <v/>
      </c>
      <c r="CV240" t="str" cm="1">
        <f t="array" ref="CV240">IF(CV239="","",_xll.PBD(CV239,"Name","","USD","",""))</f>
        <v/>
      </c>
      <c r="CW240" t="str" cm="1">
        <f t="array" ref="CW240">IF(CW239="","",_xll.PBD(CW239,"Name","","USD","",""))</f>
        <v/>
      </c>
      <c r="CX240" t="str" cm="1">
        <f t="array" ref="CX240">IF(CX239="","",_xll.PBD(CX239,"Name","","USD","",""))</f>
        <v/>
      </c>
      <c r="CY240" t="str" cm="1">
        <f t="array" ref="CY240">IF(CY239="","",_xll.PBD(CY239,"Name","","USD","",""))</f>
        <v/>
      </c>
      <c r="CZ240" t="str" cm="1">
        <f t="array" ref="CZ240">IF(CZ239="","",_xll.PBD(CZ239,"Name","","USD","",""))</f>
        <v/>
      </c>
      <c r="DA240" t="str" cm="1">
        <f t="array" ref="DA240">IF(DA239="","",_xll.PBD(DA239,"Name","","USD","",""))</f>
        <v/>
      </c>
      <c r="DB240" t="str" cm="1">
        <f t="array" ref="DB240">IF(DB239="","",_xll.PBD(DB239,"Name","","USD","",""))</f>
        <v/>
      </c>
      <c r="DC240" t="str" cm="1">
        <f t="array" ref="DC240">IF(DC239="","",_xll.PBD(DC239,"Name","","USD","",""))</f>
        <v/>
      </c>
      <c r="DD240" t="str" cm="1">
        <f t="array" ref="DD240">IF(DD239="","",_xll.PBD(DD239,"Name","","USD","",""))</f>
        <v/>
      </c>
      <c r="DE240" t="str" cm="1">
        <f t="array" ref="DE240">IF(DE239="","",_xll.PBD(DE239,"Name","","USD","",""))</f>
        <v/>
      </c>
      <c r="DF240" t="str" cm="1">
        <f t="array" ref="DF240">IF(DF239="","",_xll.PBD(DF239,"Name","","USD","",""))</f>
        <v/>
      </c>
      <c r="DG240" t="str" cm="1">
        <f t="array" ref="DG240">IF(DG239="","",_xll.PBD(DG239,"Name","","USD","",""))</f>
        <v/>
      </c>
      <c r="DH240" t="str" cm="1">
        <f t="array" ref="DH240">IF(DH239="","",_xll.PBD(DH239,"Name","","USD","",""))</f>
        <v/>
      </c>
      <c r="DI240" t="str" cm="1">
        <f t="array" ref="DI240">IF(DI239="","",_xll.PBD(DI239,"Name","","USD","",""))</f>
        <v/>
      </c>
      <c r="DJ240" t="str" cm="1">
        <f t="array" ref="DJ240">IF(DJ239="","",_xll.PBD(DJ239,"Name","","USD","",""))</f>
        <v/>
      </c>
      <c r="DK240" t="str" cm="1">
        <f t="array" ref="DK240">IF(DK239="","",_xll.PBD(DK239,"Name","","USD","",""))</f>
        <v/>
      </c>
      <c r="DL240" t="str" cm="1">
        <f t="array" ref="DL240">IF(DL239="","",_xll.PBD(DL239,"Name","","USD","",""))</f>
        <v/>
      </c>
      <c r="DM240" t="str" cm="1">
        <f t="array" ref="DM240">IF(DM239="","",_xll.PBD(DM239,"Name","","USD","",""))</f>
        <v/>
      </c>
      <c r="DN240" t="str" cm="1">
        <f t="array" ref="DN240">IF(DN239="","",_xll.PBD(DN239,"Name","","USD","",""))</f>
        <v/>
      </c>
      <c r="DO240" t="str" cm="1">
        <f t="array" ref="DO240">IF(DO239="","",_xll.PBD(DO239,"Name","","USD","",""))</f>
        <v/>
      </c>
      <c r="DP240" t="str" cm="1">
        <f t="array" ref="DP240">IF(DP239="","",_xll.PBD(DP239,"Name","","USD","",""))</f>
        <v/>
      </c>
      <c r="DQ240" t="str" cm="1">
        <f t="array" ref="DQ240">IF(DQ239="","",_xll.PBD(DQ239,"Name","","USD","",""))</f>
        <v/>
      </c>
      <c r="DR240" t="str" cm="1">
        <f t="array" ref="DR240">IF(DR239="","",_xll.PBD(DR239,"Name","","USD","",""))</f>
        <v/>
      </c>
      <c r="DS240" t="str" cm="1">
        <f t="array" ref="DS240">IF(DS239="","",_xll.PBD(DS239,"Name","","USD","",""))</f>
        <v/>
      </c>
      <c r="DT240" t="str" cm="1">
        <f t="array" ref="DT240">IF(DT239="","",_xll.PBD(DT239,"Name","","USD","",""))</f>
        <v/>
      </c>
      <c r="DU240" t="str" cm="1">
        <f t="array" ref="DU240">IF(DU239="","",_xll.PBD(DU239,"Name","","USD","",""))</f>
        <v/>
      </c>
      <c r="DV240" t="str" cm="1">
        <f t="array" ref="DV240">IF(DV239="","",_xll.PBD(DV239,"Name","","USD","",""))</f>
        <v/>
      </c>
      <c r="DW240" t="str" cm="1">
        <f t="array" ref="DW240">IF(DW239="","",_xll.PBD(DW239,"Name","","USD","",""))</f>
        <v/>
      </c>
      <c r="DX240" t="str" cm="1">
        <f t="array" ref="DX240">IF(DX239="","",_xll.PBD(DX239,"Name","","USD","",""))</f>
        <v/>
      </c>
      <c r="DY240" t="str" cm="1">
        <f t="array" ref="DY240">IF(DY239="","",_xll.PBD(DY239,"Name","","USD","",""))</f>
        <v/>
      </c>
      <c r="DZ240" t="str" cm="1">
        <f t="array" ref="DZ240">IF(DZ239="","",_xll.PBD(DZ239,"Name","","USD","",""))</f>
        <v/>
      </c>
      <c r="EA240" t="str" cm="1">
        <f t="array" ref="EA240">IF(EA239="","",_xll.PBD(EA239,"Name","","USD","",""))</f>
        <v/>
      </c>
      <c r="EB240" t="str" cm="1">
        <f t="array" ref="EB240">IF(EB239="","",_xll.PBD(EB239,"Name","","USD","",""))</f>
        <v/>
      </c>
      <c r="EC240" t="str" cm="1">
        <f t="array" ref="EC240">IF(EC239="","",_xll.PBD(EC239,"Name","","USD","",""))</f>
        <v/>
      </c>
      <c r="ED240" t="str" cm="1">
        <f t="array" ref="ED240">IF(ED239="","",_xll.PBD(ED239,"Name","","USD","",""))</f>
        <v/>
      </c>
      <c r="EE240" t="str" cm="1">
        <f t="array" ref="EE240">IF(EE239="","",_xll.PBD(EE239,"Name","","USD","",""))</f>
        <v/>
      </c>
      <c r="EF240" t="str" cm="1">
        <f t="array" ref="EF240">IF(EF239="","",_xll.PBD(EF239,"Name","","USD","",""))</f>
        <v/>
      </c>
      <c r="EG240" t="str" cm="1">
        <f t="array" ref="EG240">IF(EG239="","",_xll.PBD(EG239,"Name","","USD","",""))</f>
        <v/>
      </c>
      <c r="EH240" t="str" cm="1">
        <f t="array" ref="EH240">IF(EH239="","",_xll.PBD(EH239,"Name","","USD","",""))</f>
        <v/>
      </c>
      <c r="EI240" t="str" cm="1">
        <f t="array" ref="EI240">IF(EI239="","",_xll.PBD(EI239,"Name","","USD","",""))</f>
        <v/>
      </c>
      <c r="EJ240" t="str" cm="1">
        <f t="array" ref="EJ240">IF(EJ239="","",_xll.PBD(EJ239,"Name","","USD","",""))</f>
        <v/>
      </c>
      <c r="EK240" t="str" cm="1">
        <f t="array" ref="EK240">IF(EK239="","",_xll.PBD(EK239,"Name","","USD","",""))</f>
        <v/>
      </c>
      <c r="EL240" t="str" cm="1">
        <f t="array" ref="EL240">IF(EL239="","",_xll.PBD(EL239,"Name","","USD","",""))</f>
        <v/>
      </c>
      <c r="EM240" t="str" cm="1">
        <f t="array" ref="EM240">IF(EM239="","",_xll.PBD(EM239,"Name","","USD","",""))</f>
        <v/>
      </c>
      <c r="EN240" t="str" cm="1">
        <f t="array" ref="EN240">IF(EN239="","",_xll.PBD(EN239,"Name","","USD","",""))</f>
        <v/>
      </c>
      <c r="EO240" t="str" cm="1">
        <f t="array" ref="EO240">IF(EO239="","",_xll.PBD(EO239,"Name","","USD","",""))</f>
        <v/>
      </c>
      <c r="EP240" t="str" cm="1">
        <f t="array" ref="EP240">IF(EP239="","",_xll.PBD(EP239,"Name","","USD","",""))</f>
        <v/>
      </c>
      <c r="EQ240" t="str" cm="1">
        <f t="array" ref="EQ240">IF(EQ239="","",_xll.PBD(EQ239,"Name","","USD","",""))</f>
        <v/>
      </c>
      <c r="ER240" t="str" cm="1">
        <f t="array" ref="ER240">IF(ER239="","",_xll.PBD(ER239,"Name","","USD","",""))</f>
        <v/>
      </c>
      <c r="ES240" t="str" cm="1">
        <f t="array" ref="ES240">IF(ES239="","",_xll.PBD(ES239,"Name","","USD","",""))</f>
        <v/>
      </c>
      <c r="ET240" t="str" cm="1">
        <f t="array" ref="ET240">IF(ET239="","",_xll.PBD(ET239,"Name","","USD","",""))</f>
        <v/>
      </c>
      <c r="EU240" t="str" cm="1">
        <f t="array" ref="EU240">IF(EU239="","",_xll.PBD(EU239,"Name","","USD","",""))</f>
        <v/>
      </c>
      <c r="EV240" t="str" cm="1">
        <f t="array" ref="EV240">IF(EV239="","",_xll.PBD(EV239,"Name","","USD","",""))</f>
        <v/>
      </c>
      <c r="EW240" t="str" cm="1">
        <f t="array" ref="EW240">IF(EW239="","",_xll.PBD(EW239,"Name","","USD","",""))</f>
        <v/>
      </c>
      <c r="EX240" t="str" cm="1">
        <f t="array" ref="EX240">IF(EX239="","",_xll.PBD(EX239,"Name","","USD","",""))</f>
        <v/>
      </c>
      <c r="EY240" t="str" cm="1">
        <f t="array" ref="EY240">IF(EY239="","",_xll.PBD(EY239,"Name","","USD","",""))</f>
        <v/>
      </c>
      <c r="EZ240" t="str" cm="1">
        <f t="array" ref="EZ240">IF(EZ239="","",_xll.PBD(EZ239,"Name","","USD","",""))</f>
        <v/>
      </c>
      <c r="FA240" t="str" cm="1">
        <f t="array" ref="FA240">IF(FA239="","",_xll.PBD(FA239,"Name","","USD","",""))</f>
        <v/>
      </c>
      <c r="FB240" t="str" cm="1">
        <f t="array" ref="FB240">IF(FB239="","",_xll.PBD(FB239,"Name","","USD","",""))</f>
        <v/>
      </c>
      <c r="FC240" t="str" cm="1">
        <f t="array" ref="FC240">IF(FC239="","",_xll.PBD(FC239,"Name","","USD","",""))</f>
        <v/>
      </c>
      <c r="FD240" t="str" cm="1">
        <f t="array" ref="FD240">IF(FD239="","",_xll.PBD(FD239,"Name","","USD","",""))</f>
        <v/>
      </c>
      <c r="FE240" t="str" cm="1">
        <f t="array" ref="FE240">IF(FE239="","",_xll.PBD(FE239,"Name","","USD","",""))</f>
        <v/>
      </c>
      <c r="FF240" t="str" cm="1">
        <f t="array" ref="FF240">IF(FF239="","",_xll.PBD(FF239,"Name","","USD","",""))</f>
        <v/>
      </c>
      <c r="FG240" t="str" cm="1">
        <f t="array" ref="FG240">IF(FG239="","",_xll.PBD(FG239,"Name","","USD","",""))</f>
        <v/>
      </c>
      <c r="FH240" t="str" cm="1">
        <f t="array" ref="FH240">IF(FH239="","",_xll.PBD(FH239,"Name","","USD","",""))</f>
        <v/>
      </c>
      <c r="FI240" t="str" cm="1">
        <f t="array" ref="FI240">IF(FI239="","",_xll.PBD(FI239,"Name","","USD","",""))</f>
        <v/>
      </c>
      <c r="FJ240" t="str" cm="1">
        <f t="array" ref="FJ240">IF(FJ239="","",_xll.PBD(FJ239,"Name","","USD","",""))</f>
        <v/>
      </c>
      <c r="FK240" t="str" cm="1">
        <f t="array" ref="FK240">IF(FK239="","",_xll.PBD(FK239,"Name","","USD","",""))</f>
        <v/>
      </c>
      <c r="FL240" t="str" cm="1">
        <f t="array" ref="FL240">IF(FL239="","",_xll.PBD(FL239,"Name","","USD","",""))</f>
        <v/>
      </c>
      <c r="FM240" t="str" cm="1">
        <f t="array" ref="FM240">IF(FM239="","",_xll.PBD(FM239,"Name","","USD","",""))</f>
        <v/>
      </c>
      <c r="FN240" t="str" cm="1">
        <f t="array" ref="FN240">IF(FN239="","",_xll.PBD(FN239,"Name","","USD","",""))</f>
        <v/>
      </c>
      <c r="FO240" t="str" cm="1">
        <f t="array" ref="FO240">IF(FO239="","",_xll.PBD(FO239,"Name","","USD","",""))</f>
        <v/>
      </c>
      <c r="FP240" t="str" cm="1">
        <f t="array" ref="FP240">IF(FP239="","",_xll.PBD(FP239,"Name","","USD","",""))</f>
        <v/>
      </c>
      <c r="FQ240" t="str" cm="1">
        <f t="array" ref="FQ240">IF(FQ239="","",_xll.PBD(FQ239,"Name","","USD","",""))</f>
        <v/>
      </c>
      <c r="FR240" t="str" cm="1">
        <f t="array" ref="FR240">IF(FR239="","",_xll.PBD(FR239,"Name","","USD","",""))</f>
        <v/>
      </c>
      <c r="FS240" t="str" cm="1">
        <f t="array" ref="FS240">IF(FS239="","",_xll.PBD(FS239,"Name","","USD","",""))</f>
        <v/>
      </c>
      <c r="FT240" t="str" cm="1">
        <f t="array" ref="FT240">IF(FT239="","",_xll.PBD(FT239,"Name","","USD","",""))</f>
        <v/>
      </c>
      <c r="FU240" t="str" cm="1">
        <f t="array" ref="FU240">IF(FU239="","",_xll.PBD(FU239,"Name","","USD","",""))</f>
        <v/>
      </c>
      <c r="FV240" t="str" cm="1">
        <f t="array" ref="FV240">IF(FV239="","",_xll.PBD(FV239,"Name","","USD","",""))</f>
        <v/>
      </c>
      <c r="FW240" t="str" cm="1">
        <f t="array" ref="FW240">IF(FW239="","",_xll.PBD(FW239,"Name","","USD","",""))</f>
        <v/>
      </c>
      <c r="FX240" t="str" cm="1">
        <f t="array" ref="FX240">IF(FX239="","",_xll.PBD(FX239,"Name","","USD","",""))</f>
        <v/>
      </c>
      <c r="FY240" t="str" cm="1">
        <f t="array" ref="FY240">IF(FY239="","",_xll.PBD(FY239,"Name","","USD","",""))</f>
        <v/>
      </c>
      <c r="FZ240" t="str" cm="1">
        <f t="array" ref="FZ240">IF(FZ239="","",_xll.PBD(FZ239,"Name","","USD","",""))</f>
        <v/>
      </c>
      <c r="GA240" t="str" cm="1">
        <f t="array" ref="GA240">IF(GA239="","",_xll.PBD(GA239,"Name","","USD","",""))</f>
        <v/>
      </c>
      <c r="GB240" t="str" cm="1">
        <f t="array" ref="GB240">IF(GB239="","",_xll.PBD(GB239,"Name","","USD","",""))</f>
        <v/>
      </c>
      <c r="GC240" t="str" cm="1">
        <f t="array" ref="GC240">IF(GC239="","",_xll.PBD(GC239,"Name","","USD","",""))</f>
        <v/>
      </c>
      <c r="GD240" t="str" cm="1">
        <f t="array" ref="GD240">IF(GD239="","",_xll.PBD(GD239,"Name","","USD","",""))</f>
        <v/>
      </c>
      <c r="GE240" t="str" cm="1">
        <f t="array" ref="GE240">IF(GE239="","",_xll.PBD(GE239,"Name","","USD","",""))</f>
        <v/>
      </c>
      <c r="GF240" t="str" cm="1">
        <f t="array" ref="GF240">IF(GF239="","",_xll.PBD(GF239,"Name","","USD","",""))</f>
        <v/>
      </c>
      <c r="GG240" t="str" cm="1">
        <f t="array" ref="GG240">IF(GG239="","",_xll.PBD(GG239,"Name","","USD","",""))</f>
        <v/>
      </c>
      <c r="GH240" t="str" cm="1">
        <f t="array" ref="GH240">IF(GH239="","",_xll.PBD(GH239,"Name","","USD","",""))</f>
        <v/>
      </c>
      <c r="GI240" t="str" cm="1">
        <f t="array" ref="GI240">IF(GI239="","",_xll.PBD(GI239,"Name","","USD","",""))</f>
        <v/>
      </c>
      <c r="GJ240" t="str" cm="1">
        <f t="array" ref="GJ240">IF(GJ239="","",_xll.PBD(GJ239,"Name","","USD","",""))</f>
        <v/>
      </c>
      <c r="GK240" t="str" cm="1">
        <f t="array" ref="GK240">IF(GK239="","",_xll.PBD(GK239,"Name","","USD","",""))</f>
        <v/>
      </c>
      <c r="GL240" t="str" cm="1">
        <f t="array" ref="GL240">IF(GL239="","",_xll.PBD(GL239,"Name","","USD","",""))</f>
        <v/>
      </c>
      <c r="GM240" t="str" cm="1">
        <f t="array" ref="GM240">IF(GM239="","",_xll.PBD(GM239,"Name","","USD","",""))</f>
        <v/>
      </c>
      <c r="GN240" t="str" cm="1">
        <f t="array" ref="GN240">IF(GN239="","",_xll.PBD(GN239,"Name","","USD","",""))</f>
        <v/>
      </c>
      <c r="GO240" t="str" cm="1">
        <f t="array" ref="GO240">IF(GO239="","",_xll.PBD(GO239,"Name","","USD","",""))</f>
        <v/>
      </c>
      <c r="GP240" t="str" cm="1">
        <f t="array" ref="GP240">IF(GP239="","",_xll.PBD(GP239,"Name","","USD","",""))</f>
        <v/>
      </c>
      <c r="GQ240" t="str" cm="1">
        <f t="array" ref="GQ240">IF(GQ239="","",_xll.PBD(GQ239,"Name","","USD","",""))</f>
        <v/>
      </c>
      <c r="GR240" t="str" cm="1">
        <f t="array" ref="GR240">IF(GR239="","",_xll.PBD(GR239,"Name","","USD","",""))</f>
        <v/>
      </c>
      <c r="GS240" t="str" cm="1">
        <f t="array" ref="GS240">IF(GS239="","",_xll.PBD(GS239,"Name","","USD","",""))</f>
        <v/>
      </c>
      <c r="GT240" t="str" cm="1">
        <f t="array" ref="GT240">IF(GT239="","",_xll.PBD(GT239,"Name","","USD","",""))</f>
        <v/>
      </c>
      <c r="GU240" t="str" cm="1">
        <f t="array" ref="GU240">IF(GU239="","",_xll.PBD(GU239,"Name","","USD","",""))</f>
        <v/>
      </c>
      <c r="GV240" t="str" cm="1">
        <f t="array" ref="GV240">IF(GV239="","",_xll.PBD(GV239,"Name","","USD","",""))</f>
        <v/>
      </c>
      <c r="GW240" t="str" cm="1">
        <f t="array" ref="GW240">IF(GW239="","",_xll.PBD(GW239,"Name","","USD","",""))</f>
        <v/>
      </c>
      <c r="GX240" t="str" cm="1">
        <f t="array" ref="GX240">IF(GX239="","",_xll.PBD(GX239,"Name","","USD","",""))</f>
        <v/>
      </c>
      <c r="GY240" t="str" cm="1">
        <f t="array" ref="GY240">IF(GY239="","",_xll.PBD(GY239,"Name","","USD","",""))</f>
        <v/>
      </c>
      <c r="GZ240" t="str" cm="1">
        <f t="array" ref="GZ240">IF(GZ239="","",_xll.PBD(GZ239,"Name","","USD","",""))</f>
        <v/>
      </c>
      <c r="HA240" t="str" cm="1">
        <f t="array" ref="HA240">IF(HA239="","",_xll.PBD(HA239,"Name","","USD","",""))</f>
        <v/>
      </c>
      <c r="HB240" t="str" cm="1">
        <f t="array" ref="HB240">IF(HB239="","",_xll.PBD(HB239,"Name","","USD","",""))</f>
        <v/>
      </c>
      <c r="HC240" t="str" cm="1">
        <f t="array" ref="HC240">IF(HC239="","",_xll.PBD(HC239,"Name","","USD","",""))</f>
        <v/>
      </c>
      <c r="HD240" t="str" cm="1">
        <f t="array" ref="HD240">IF(HD239="","",_xll.PBD(HD239,"Name","","USD","",""))</f>
        <v/>
      </c>
      <c r="HE240" t="str" cm="1">
        <f t="array" ref="HE240">IF(HE239="","",_xll.PBD(HE239,"Name","","USD","",""))</f>
        <v/>
      </c>
      <c r="HF240" t="str" cm="1">
        <f t="array" ref="HF240">IF(HF239="","",_xll.PBD(HF239,"Name","","USD","",""))</f>
        <v/>
      </c>
      <c r="HG240" t="str" cm="1">
        <f t="array" ref="HG240">IF(HG239="","",_xll.PBD(HG239,"Name","","USD","",""))</f>
        <v/>
      </c>
      <c r="HH240" t="str" cm="1">
        <f t="array" ref="HH240">IF(HH239="","",_xll.PBD(HH239,"Name","","USD","",""))</f>
        <v/>
      </c>
      <c r="HI240" t="str" cm="1">
        <f t="array" ref="HI240">IF(HI239="","",_xll.PBD(HI239,"Name","","USD","",""))</f>
        <v/>
      </c>
      <c r="HJ240" t="str" cm="1">
        <f t="array" ref="HJ240">IF(HJ239="","",_xll.PBD(HJ239,"Name","","USD","",""))</f>
        <v/>
      </c>
      <c r="HK240" t="str" cm="1">
        <f t="array" ref="HK240">IF(HK239="","",_xll.PBD(HK239,"Name","","USD","",""))</f>
        <v/>
      </c>
      <c r="HL240" t="str" cm="1">
        <f t="array" ref="HL240">IF(HL239="","",_xll.PBD(HL239,"Name","","USD","",""))</f>
        <v/>
      </c>
      <c r="HM240" t="str" cm="1">
        <f t="array" ref="HM240">IF(HM239="","",_xll.PBD(HM239,"Name","","USD","",""))</f>
        <v/>
      </c>
      <c r="HN240" t="str" cm="1">
        <f t="array" ref="HN240">IF(HN239="","",_xll.PBD(HN239,"Name","","USD","",""))</f>
        <v/>
      </c>
      <c r="HO240" t="str" cm="1">
        <f t="array" ref="HO240">IF(HO239="","",_xll.PBD(HO239,"Name","","USD","",""))</f>
        <v/>
      </c>
      <c r="HP240" t="str" cm="1">
        <f t="array" ref="HP240">IF(HP239="","",_xll.PBD(HP239,"Name","","USD","",""))</f>
        <v/>
      </c>
      <c r="HQ240" t="str" cm="1">
        <f t="array" ref="HQ240">IF(HQ239="","",_xll.PBD(HQ239,"Name","","USD","",""))</f>
        <v/>
      </c>
      <c r="HR240" t="str" cm="1">
        <f t="array" ref="HR240">IF(HR239="","",_xll.PBD(HR239,"Name","","USD","",""))</f>
        <v/>
      </c>
      <c r="HS240" t="str" cm="1">
        <f t="array" ref="HS240">IF(HS239="","",_xll.PBD(HS239,"Name","","USD","",""))</f>
        <v/>
      </c>
      <c r="HT240" t="str" cm="1">
        <f t="array" ref="HT240">IF(HT239="","",_xll.PBD(HT239,"Name","","USD","",""))</f>
        <v/>
      </c>
      <c r="HU240" t="str" cm="1">
        <f t="array" ref="HU240">IF(HU239="","",_xll.PBD(HU239,"Name","","USD","",""))</f>
        <v/>
      </c>
      <c r="HV240" t="str" cm="1">
        <f t="array" ref="HV240">IF(HV239="","",_xll.PBD(HV239,"Name","","USD","",""))</f>
        <v/>
      </c>
      <c r="HW240" t="str" cm="1">
        <f t="array" ref="HW240">IF(HW239="","",_xll.PBD(HW239,"Name","","USD","",""))</f>
        <v/>
      </c>
      <c r="HX240" t="str" cm="1">
        <f t="array" ref="HX240">IF(HX239="","",_xll.PBD(HX239,"Name","","USD","",""))</f>
        <v/>
      </c>
      <c r="HY240" t="str" cm="1">
        <f t="array" ref="HY240">IF(HY239="","",_xll.PBD(HY239,"Name","","USD","",""))</f>
        <v/>
      </c>
      <c r="HZ240" t="str" cm="1">
        <f t="array" ref="HZ240">IF(HZ239="","",_xll.PBD(HZ239,"Name","","USD","",""))</f>
        <v/>
      </c>
      <c r="IA240" t="str" cm="1">
        <f t="array" ref="IA240">IF(IA239="","",_xll.PBD(IA239,"Name","","USD","",""))</f>
        <v/>
      </c>
      <c r="IB240" t="str" cm="1">
        <f t="array" ref="IB240">IF(IB239="","",_xll.PBD(IB239,"Name","","USD","",""))</f>
        <v/>
      </c>
      <c r="IC240" t="str" cm="1">
        <f t="array" ref="IC240">IF(IC239="","",_xll.PBD(IC239,"Name","","USD","",""))</f>
        <v/>
      </c>
      <c r="ID240" t="str" cm="1">
        <f t="array" ref="ID240">IF(ID239="","",_xll.PBD(ID239,"Name","","USD","",""))</f>
        <v/>
      </c>
      <c r="IE240" t="str" cm="1">
        <f t="array" ref="IE240">IF(IE239="","",_xll.PBD(IE239,"Name","","USD","",""))</f>
        <v/>
      </c>
    </row>
    <row r="241" spans="2:239" x14ac:dyDescent="0.25">
      <c r="B241" t="s">
        <v>2699</v>
      </c>
      <c r="C241" t="str" cm="1">
        <f t="array" aca="1" ref="C241" ca="1">IF(C239="","",_xll.PBD(C239,"HQ Country","","USD","",""))</f>
        <v/>
      </c>
      <c r="D241" t="str" cm="1">
        <f t="array" ref="D241">IF(D239="","",_xll.PBD(D239,"HQ Country","","USD","",""))</f>
        <v/>
      </c>
      <c r="E241" t="str" cm="1">
        <f t="array" ref="E241">IF(E239="","",_xll.PBD(E239,"HQ Country","","USD","",""))</f>
        <v/>
      </c>
      <c r="F241" t="str" cm="1">
        <f t="array" ref="F241">IF(F239="","",_xll.PBD(F239,"HQ Country","","USD","",""))</f>
        <v/>
      </c>
      <c r="G241" t="str" cm="1">
        <f t="array" ref="G241">IF(G239="","",_xll.PBD(G239,"HQ Country","","USD","",""))</f>
        <v/>
      </c>
      <c r="H241" t="str" cm="1">
        <f t="array" ref="H241">IF(H239="","",_xll.PBD(H239,"HQ Country","","USD","",""))</f>
        <v/>
      </c>
      <c r="I241" t="str" cm="1">
        <f t="array" ref="I241">IF(I239="","",_xll.PBD(I239,"HQ Country","","USD","",""))</f>
        <v/>
      </c>
      <c r="J241" t="str" cm="1">
        <f t="array" ref="J241">IF(J239="","",_xll.PBD(J239,"HQ Country","","USD","",""))</f>
        <v/>
      </c>
      <c r="K241" t="str" cm="1">
        <f t="array" ref="K241">IF(K239="","",_xll.PBD(K239,"HQ Country","","USD","",""))</f>
        <v/>
      </c>
      <c r="L241" t="str" cm="1">
        <f t="array" ref="L241">IF(L239="","",_xll.PBD(L239,"HQ Country","","USD","",""))</f>
        <v/>
      </c>
      <c r="M241" t="str" cm="1">
        <f t="array" ref="M241">IF(M239="","",_xll.PBD(M239,"HQ Country","","USD","",""))</f>
        <v/>
      </c>
      <c r="N241" t="str" cm="1">
        <f t="array" ref="N241">IF(N239="","",_xll.PBD(N239,"HQ Country","","USD","",""))</f>
        <v/>
      </c>
      <c r="O241" t="str" cm="1">
        <f t="array" ref="O241">IF(O239="","",_xll.PBD(O239,"HQ Country","","USD","",""))</f>
        <v/>
      </c>
      <c r="P241" t="str" cm="1">
        <f t="array" ref="P241">IF(P239="","",_xll.PBD(P239,"HQ Country","","USD","",""))</f>
        <v/>
      </c>
      <c r="Q241" t="str" cm="1">
        <f t="array" ref="Q241">IF(Q239="","",_xll.PBD(Q239,"HQ Country","","USD","",""))</f>
        <v/>
      </c>
      <c r="R241" t="str" cm="1">
        <f t="array" ref="R241">IF(R239="","",_xll.PBD(R239,"HQ Country","","USD","",""))</f>
        <v/>
      </c>
      <c r="S241" t="str" cm="1">
        <f t="array" ref="S241">IF(S239="","",_xll.PBD(S239,"HQ Country","","USD","",""))</f>
        <v/>
      </c>
      <c r="T241" t="str" cm="1">
        <f t="array" ref="T241">IF(T239="","",_xll.PBD(T239,"HQ Country","","USD","",""))</f>
        <v/>
      </c>
      <c r="U241" t="str" cm="1">
        <f t="array" ref="U241">IF(U239="","",_xll.PBD(U239,"HQ Country","","USD","",""))</f>
        <v/>
      </c>
      <c r="V241" t="str" cm="1">
        <f t="array" ref="V241">IF(V239="","",_xll.PBD(V239,"HQ Country","","USD","",""))</f>
        <v/>
      </c>
      <c r="W241" t="str" cm="1">
        <f t="array" ref="W241">IF(W239="","",_xll.PBD(W239,"HQ Country","","USD","",""))</f>
        <v/>
      </c>
      <c r="X241" t="str" cm="1">
        <f t="array" ref="X241">IF(X239="","",_xll.PBD(X239,"HQ Country","","USD","",""))</f>
        <v/>
      </c>
      <c r="Y241" t="str" cm="1">
        <f t="array" ref="Y241">IF(Y239="","",_xll.PBD(Y239,"HQ Country","","USD","",""))</f>
        <v/>
      </c>
      <c r="Z241" t="str" cm="1">
        <f t="array" ref="Z241">IF(Z239="","",_xll.PBD(Z239,"HQ Country","","USD","",""))</f>
        <v/>
      </c>
      <c r="AA241" t="str" cm="1">
        <f t="array" ref="AA241">IF(AA239="","",_xll.PBD(AA239,"HQ Country","","USD","",""))</f>
        <v/>
      </c>
      <c r="AB241" t="str" cm="1">
        <f t="array" ref="AB241">IF(AB239="","",_xll.PBD(AB239,"HQ Country","","USD","",""))</f>
        <v/>
      </c>
      <c r="AC241" t="str" cm="1">
        <f t="array" ref="AC241">IF(AC239="","",_xll.PBD(AC239,"HQ Country","","USD","",""))</f>
        <v/>
      </c>
      <c r="AD241" t="str" cm="1">
        <f t="array" ref="AD241">IF(AD239="","",_xll.PBD(AD239,"HQ Country","","USD","",""))</f>
        <v/>
      </c>
      <c r="AE241" t="str" cm="1">
        <f t="array" ref="AE241">IF(AE239="","",_xll.PBD(AE239,"HQ Country","","USD","",""))</f>
        <v/>
      </c>
      <c r="AF241" t="str" cm="1">
        <f t="array" ref="AF241">IF(AF239="","",_xll.PBD(AF239,"HQ Country","","USD","",""))</f>
        <v/>
      </c>
      <c r="AG241" t="str" cm="1">
        <f t="array" ref="AG241">IF(AG239="","",_xll.PBD(AG239,"HQ Country","","USD","",""))</f>
        <v/>
      </c>
      <c r="AH241" t="str" cm="1">
        <f t="array" ref="AH241">IF(AH239="","",_xll.PBD(AH239,"HQ Country","","USD","",""))</f>
        <v/>
      </c>
      <c r="AI241" t="str" cm="1">
        <f t="array" ref="AI241">IF(AI239="","",_xll.PBD(AI239,"HQ Country","","USD","",""))</f>
        <v/>
      </c>
      <c r="AJ241" t="str" cm="1">
        <f t="array" ref="AJ241">IF(AJ239="","",_xll.PBD(AJ239,"HQ Country","","USD","",""))</f>
        <v/>
      </c>
      <c r="AK241" t="str" cm="1">
        <f t="array" ref="AK241">IF(AK239="","",_xll.PBD(AK239,"HQ Country","","USD","",""))</f>
        <v/>
      </c>
      <c r="AL241" t="str" cm="1">
        <f t="array" ref="AL241">IF(AL239="","",_xll.PBD(AL239,"HQ Country","","USD","",""))</f>
        <v/>
      </c>
      <c r="AM241" t="str" cm="1">
        <f t="array" ref="AM241">IF(AM239="","",_xll.PBD(AM239,"HQ Country","","USD","",""))</f>
        <v/>
      </c>
      <c r="AN241" t="str" cm="1">
        <f t="array" ref="AN241">IF(AN239="","",_xll.PBD(AN239,"HQ Country","","USD","",""))</f>
        <v/>
      </c>
      <c r="AO241" t="str" cm="1">
        <f t="array" ref="AO241">IF(AO239="","",_xll.PBD(AO239,"HQ Country","","USD","",""))</f>
        <v/>
      </c>
      <c r="AP241" t="str" cm="1">
        <f t="array" ref="AP241">IF(AP239="","",_xll.PBD(AP239,"HQ Country","","USD","",""))</f>
        <v/>
      </c>
      <c r="AQ241" t="str" cm="1">
        <f t="array" ref="AQ241">IF(AQ239="","",_xll.PBD(AQ239,"HQ Country","","USD","",""))</f>
        <v/>
      </c>
      <c r="AR241" t="str" cm="1">
        <f t="array" ref="AR241">IF(AR239="","",_xll.PBD(AR239,"HQ Country","","USD","",""))</f>
        <v/>
      </c>
      <c r="AS241" t="str" cm="1">
        <f t="array" ref="AS241">IF(AS239="","",_xll.PBD(AS239,"HQ Country","","USD","",""))</f>
        <v/>
      </c>
      <c r="AT241" t="str" cm="1">
        <f t="array" ref="AT241">IF(AT239="","",_xll.PBD(AT239,"HQ Country","","USD","",""))</f>
        <v/>
      </c>
      <c r="AU241" t="str" cm="1">
        <f t="array" ref="AU241">IF(AU239="","",_xll.PBD(AU239,"HQ Country","","USD","",""))</f>
        <v/>
      </c>
      <c r="AV241" t="str" cm="1">
        <f t="array" ref="AV241">IF(AV239="","",_xll.PBD(AV239,"HQ Country","","USD","",""))</f>
        <v/>
      </c>
      <c r="AW241" t="str" cm="1">
        <f t="array" ref="AW241">IF(AW239="","",_xll.PBD(AW239,"HQ Country","","USD","",""))</f>
        <v/>
      </c>
      <c r="AX241" t="str" cm="1">
        <f t="array" ref="AX241">IF(AX239="","",_xll.PBD(AX239,"HQ Country","","USD","",""))</f>
        <v/>
      </c>
      <c r="AY241" t="str" cm="1">
        <f t="array" ref="AY241">IF(AY239="","",_xll.PBD(AY239,"HQ Country","","USD","",""))</f>
        <v/>
      </c>
      <c r="AZ241" t="str" cm="1">
        <f t="array" ref="AZ241">IF(AZ239="","",_xll.PBD(AZ239,"HQ Country","","USD","",""))</f>
        <v/>
      </c>
      <c r="BA241" t="str" cm="1">
        <f t="array" ref="BA241">IF(BA239="","",_xll.PBD(BA239,"HQ Country","","USD","",""))</f>
        <v/>
      </c>
      <c r="BB241" t="str" cm="1">
        <f t="array" ref="BB241">IF(BB239="","",_xll.PBD(BB239,"HQ Country","","USD","",""))</f>
        <v/>
      </c>
      <c r="BC241" t="str" cm="1">
        <f t="array" ref="BC241">IF(BC239="","",_xll.PBD(BC239,"HQ Country","","USD","",""))</f>
        <v/>
      </c>
      <c r="BD241" t="str" cm="1">
        <f t="array" ref="BD241">IF(BD239="","",_xll.PBD(BD239,"HQ Country","","USD","",""))</f>
        <v/>
      </c>
      <c r="BE241" t="str" cm="1">
        <f t="array" ref="BE241">IF(BE239="","",_xll.PBD(BE239,"HQ Country","","USD","",""))</f>
        <v/>
      </c>
      <c r="BF241" t="str" cm="1">
        <f t="array" ref="BF241">IF(BF239="","",_xll.PBD(BF239,"HQ Country","","USD","",""))</f>
        <v/>
      </c>
      <c r="BG241" t="str" cm="1">
        <f t="array" ref="BG241">IF(BG239="","",_xll.PBD(BG239,"HQ Country","","USD","",""))</f>
        <v/>
      </c>
      <c r="BH241" t="str" cm="1">
        <f t="array" ref="BH241">IF(BH239="","",_xll.PBD(BH239,"HQ Country","","USD","",""))</f>
        <v/>
      </c>
      <c r="BI241" t="str" cm="1">
        <f t="array" ref="BI241">IF(BI239="","",_xll.PBD(BI239,"HQ Country","","USD","",""))</f>
        <v/>
      </c>
      <c r="BJ241" t="str" cm="1">
        <f t="array" ref="BJ241">IF(BJ239="","",_xll.PBD(BJ239,"HQ Country","","USD","",""))</f>
        <v/>
      </c>
      <c r="BK241" t="str" cm="1">
        <f t="array" ref="BK241">IF(BK239="","",_xll.PBD(BK239,"HQ Country","","USD","",""))</f>
        <v/>
      </c>
      <c r="BL241" t="str" cm="1">
        <f t="array" ref="BL241">IF(BL239="","",_xll.PBD(BL239,"HQ Country","","USD","",""))</f>
        <v/>
      </c>
      <c r="BM241" t="str" cm="1">
        <f t="array" ref="BM241">IF(BM239="","",_xll.PBD(BM239,"HQ Country","","USD","",""))</f>
        <v/>
      </c>
      <c r="BN241" t="str" cm="1">
        <f t="array" ref="BN241">IF(BN239="","",_xll.PBD(BN239,"HQ Country","","USD","",""))</f>
        <v/>
      </c>
      <c r="BO241" t="str" cm="1">
        <f t="array" ref="BO241">IF(BO239="","",_xll.PBD(BO239,"HQ Country","","USD","",""))</f>
        <v/>
      </c>
      <c r="BP241" t="str" cm="1">
        <f t="array" ref="BP241">IF(BP239="","",_xll.PBD(BP239,"HQ Country","","USD","",""))</f>
        <v/>
      </c>
      <c r="BQ241" t="str" cm="1">
        <f t="array" ref="BQ241">IF(BQ239="","",_xll.PBD(BQ239,"HQ Country","","USD","",""))</f>
        <v/>
      </c>
      <c r="BR241" t="str" cm="1">
        <f t="array" ref="BR241">IF(BR239="","",_xll.PBD(BR239,"HQ Country","","USD","",""))</f>
        <v/>
      </c>
      <c r="BS241" t="str" cm="1">
        <f t="array" ref="BS241">IF(BS239="","",_xll.PBD(BS239,"HQ Country","","USD","",""))</f>
        <v/>
      </c>
      <c r="BT241" t="str" cm="1">
        <f t="array" ref="BT241">IF(BT239="","",_xll.PBD(BT239,"HQ Country","","USD","",""))</f>
        <v/>
      </c>
      <c r="BU241" t="str" cm="1">
        <f t="array" ref="BU241">IF(BU239="","",_xll.PBD(BU239,"HQ Country","","USD","",""))</f>
        <v/>
      </c>
      <c r="BV241" t="str" cm="1">
        <f t="array" ref="BV241">IF(BV239="","",_xll.PBD(BV239,"HQ Country","","USD","",""))</f>
        <v/>
      </c>
      <c r="BW241" t="str" cm="1">
        <f t="array" ref="BW241">IF(BW239="","",_xll.PBD(BW239,"HQ Country","","USD","",""))</f>
        <v/>
      </c>
      <c r="BX241" t="str" cm="1">
        <f t="array" ref="BX241">IF(BX239="","",_xll.PBD(BX239,"HQ Country","","USD","",""))</f>
        <v/>
      </c>
      <c r="BY241" t="str" cm="1">
        <f t="array" ref="BY241">IF(BY239="","",_xll.PBD(BY239,"HQ Country","","USD","",""))</f>
        <v/>
      </c>
      <c r="BZ241" t="str" cm="1">
        <f t="array" ref="BZ241">IF(BZ239="","",_xll.PBD(BZ239,"HQ Country","","USD","",""))</f>
        <v/>
      </c>
      <c r="CA241" t="str" cm="1">
        <f t="array" ref="CA241">IF(CA239="","",_xll.PBD(CA239,"HQ Country","","USD","",""))</f>
        <v/>
      </c>
      <c r="CB241" t="str" cm="1">
        <f t="array" ref="CB241">IF(CB239="","",_xll.PBD(CB239,"HQ Country","","USD","",""))</f>
        <v/>
      </c>
      <c r="CC241" t="str" cm="1">
        <f t="array" ref="CC241">IF(CC239="","",_xll.PBD(CC239,"HQ Country","","USD","",""))</f>
        <v/>
      </c>
      <c r="CD241" t="str" cm="1">
        <f t="array" ref="CD241">IF(CD239="","",_xll.PBD(CD239,"HQ Country","","USD","",""))</f>
        <v/>
      </c>
      <c r="CE241" t="str" cm="1">
        <f t="array" ref="CE241">IF(CE239="","",_xll.PBD(CE239,"HQ Country","","USD","",""))</f>
        <v/>
      </c>
      <c r="CF241" t="str" cm="1">
        <f t="array" ref="CF241">IF(CF239="","",_xll.PBD(CF239,"HQ Country","","USD","",""))</f>
        <v/>
      </c>
      <c r="CG241" t="str" cm="1">
        <f t="array" ref="CG241">IF(CG239="","",_xll.PBD(CG239,"HQ Country","","USD","",""))</f>
        <v/>
      </c>
      <c r="CH241" t="str" cm="1">
        <f t="array" ref="CH241">IF(CH239="","",_xll.PBD(CH239,"HQ Country","","USD","",""))</f>
        <v/>
      </c>
      <c r="CI241" t="str" cm="1">
        <f t="array" ref="CI241">IF(CI239="","",_xll.PBD(CI239,"HQ Country","","USD","",""))</f>
        <v/>
      </c>
      <c r="CJ241" t="str" cm="1">
        <f t="array" ref="CJ241">IF(CJ239="","",_xll.PBD(CJ239,"HQ Country","","USD","",""))</f>
        <v/>
      </c>
      <c r="CK241" t="str" cm="1">
        <f t="array" ref="CK241">IF(CK239="","",_xll.PBD(CK239,"HQ Country","","USD","",""))</f>
        <v/>
      </c>
      <c r="CL241" t="str" cm="1">
        <f t="array" ref="CL241">IF(CL239="","",_xll.PBD(CL239,"HQ Country","","USD","",""))</f>
        <v/>
      </c>
      <c r="CM241" t="str" cm="1">
        <f t="array" ref="CM241">IF(CM239="","",_xll.PBD(CM239,"HQ Country","","USD","",""))</f>
        <v/>
      </c>
      <c r="CN241" t="str" cm="1">
        <f t="array" ref="CN241">IF(CN239="","",_xll.PBD(CN239,"HQ Country","","USD","",""))</f>
        <v/>
      </c>
      <c r="CO241" t="str" cm="1">
        <f t="array" ref="CO241">IF(CO239="","",_xll.PBD(CO239,"HQ Country","","USD","",""))</f>
        <v/>
      </c>
      <c r="CP241" t="str" cm="1">
        <f t="array" ref="CP241">IF(CP239="","",_xll.PBD(CP239,"HQ Country","","USD","",""))</f>
        <v/>
      </c>
      <c r="CQ241" t="str" cm="1">
        <f t="array" ref="CQ241">IF(CQ239="","",_xll.PBD(CQ239,"HQ Country","","USD","",""))</f>
        <v/>
      </c>
      <c r="CR241" t="str" cm="1">
        <f t="array" ref="CR241">IF(CR239="","",_xll.PBD(CR239,"HQ Country","","USD","",""))</f>
        <v/>
      </c>
      <c r="CS241" t="str" cm="1">
        <f t="array" ref="CS241">IF(CS239="","",_xll.PBD(CS239,"HQ Country","","USD","",""))</f>
        <v/>
      </c>
      <c r="CT241" t="str" cm="1">
        <f t="array" ref="CT241">IF(CT239="","",_xll.PBD(CT239,"HQ Country","","USD","",""))</f>
        <v/>
      </c>
      <c r="CU241" t="str" cm="1">
        <f t="array" ref="CU241">IF(CU239="","",_xll.PBD(CU239,"HQ Country","","USD","",""))</f>
        <v/>
      </c>
      <c r="CV241" t="str" cm="1">
        <f t="array" ref="CV241">IF(CV239="","",_xll.PBD(CV239,"HQ Country","","USD","",""))</f>
        <v/>
      </c>
      <c r="CW241" t="str" cm="1">
        <f t="array" ref="CW241">IF(CW239="","",_xll.PBD(CW239,"HQ Country","","USD","",""))</f>
        <v/>
      </c>
      <c r="CX241" t="str" cm="1">
        <f t="array" ref="CX241">IF(CX239="","",_xll.PBD(CX239,"HQ Country","","USD","",""))</f>
        <v/>
      </c>
      <c r="CY241" t="str" cm="1">
        <f t="array" ref="CY241">IF(CY239="","",_xll.PBD(CY239,"HQ Country","","USD","",""))</f>
        <v/>
      </c>
      <c r="CZ241" t="str" cm="1">
        <f t="array" ref="CZ241">IF(CZ239="","",_xll.PBD(CZ239,"HQ Country","","USD","",""))</f>
        <v/>
      </c>
      <c r="DA241" t="str" cm="1">
        <f t="array" ref="DA241">IF(DA239="","",_xll.PBD(DA239,"HQ Country","","USD","",""))</f>
        <v/>
      </c>
      <c r="DB241" t="str" cm="1">
        <f t="array" ref="DB241">IF(DB239="","",_xll.PBD(DB239,"HQ Country","","USD","",""))</f>
        <v/>
      </c>
      <c r="DC241" t="str" cm="1">
        <f t="array" ref="DC241">IF(DC239="","",_xll.PBD(DC239,"HQ Country","","USD","",""))</f>
        <v/>
      </c>
      <c r="DD241" t="str" cm="1">
        <f t="array" ref="DD241">IF(DD239="","",_xll.PBD(DD239,"HQ Country","","USD","",""))</f>
        <v/>
      </c>
      <c r="DE241" t="str" cm="1">
        <f t="array" ref="DE241">IF(DE239="","",_xll.PBD(DE239,"HQ Country","","USD","",""))</f>
        <v/>
      </c>
      <c r="DF241" t="str" cm="1">
        <f t="array" ref="DF241">IF(DF239="","",_xll.PBD(DF239,"HQ Country","","USD","",""))</f>
        <v/>
      </c>
      <c r="DG241" t="str" cm="1">
        <f t="array" ref="DG241">IF(DG239="","",_xll.PBD(DG239,"HQ Country","","USD","",""))</f>
        <v/>
      </c>
      <c r="DH241" t="str" cm="1">
        <f t="array" ref="DH241">IF(DH239="","",_xll.PBD(DH239,"HQ Country","","USD","",""))</f>
        <v/>
      </c>
      <c r="DI241" t="str" cm="1">
        <f t="array" ref="DI241">IF(DI239="","",_xll.PBD(DI239,"HQ Country","","USD","",""))</f>
        <v/>
      </c>
      <c r="DJ241" t="str" cm="1">
        <f t="array" ref="DJ241">IF(DJ239="","",_xll.PBD(DJ239,"HQ Country","","USD","",""))</f>
        <v/>
      </c>
      <c r="DK241" t="str" cm="1">
        <f t="array" ref="DK241">IF(DK239="","",_xll.PBD(DK239,"HQ Country","","USD","",""))</f>
        <v/>
      </c>
      <c r="DL241" t="str" cm="1">
        <f t="array" ref="DL241">IF(DL239="","",_xll.PBD(DL239,"HQ Country","","USD","",""))</f>
        <v/>
      </c>
      <c r="DM241" t="str" cm="1">
        <f t="array" ref="DM241">IF(DM239="","",_xll.PBD(DM239,"HQ Country","","USD","",""))</f>
        <v/>
      </c>
      <c r="DN241" t="str" cm="1">
        <f t="array" ref="DN241">IF(DN239="","",_xll.PBD(DN239,"HQ Country","","USD","",""))</f>
        <v/>
      </c>
      <c r="DO241" t="str" cm="1">
        <f t="array" ref="DO241">IF(DO239="","",_xll.PBD(DO239,"HQ Country","","USD","",""))</f>
        <v/>
      </c>
      <c r="DP241" t="str" cm="1">
        <f t="array" ref="DP241">IF(DP239="","",_xll.PBD(DP239,"HQ Country","","USD","",""))</f>
        <v/>
      </c>
      <c r="DQ241" t="str" cm="1">
        <f t="array" ref="DQ241">IF(DQ239="","",_xll.PBD(DQ239,"HQ Country","","USD","",""))</f>
        <v/>
      </c>
      <c r="DR241" t="str" cm="1">
        <f t="array" ref="DR241">IF(DR239="","",_xll.PBD(DR239,"HQ Country","","USD","",""))</f>
        <v/>
      </c>
      <c r="DS241" t="str" cm="1">
        <f t="array" ref="DS241">IF(DS239="","",_xll.PBD(DS239,"HQ Country","","USD","",""))</f>
        <v/>
      </c>
      <c r="DT241" t="str" cm="1">
        <f t="array" ref="DT241">IF(DT239="","",_xll.PBD(DT239,"HQ Country","","USD","",""))</f>
        <v/>
      </c>
      <c r="DU241" t="str" cm="1">
        <f t="array" ref="DU241">IF(DU239="","",_xll.PBD(DU239,"HQ Country","","USD","",""))</f>
        <v/>
      </c>
      <c r="DV241" t="str" cm="1">
        <f t="array" ref="DV241">IF(DV239="","",_xll.PBD(DV239,"HQ Country","","USD","",""))</f>
        <v/>
      </c>
      <c r="DW241" t="str" cm="1">
        <f t="array" ref="DW241">IF(DW239="","",_xll.PBD(DW239,"HQ Country","","USD","",""))</f>
        <v/>
      </c>
      <c r="DX241" t="str" cm="1">
        <f t="array" ref="DX241">IF(DX239="","",_xll.PBD(DX239,"HQ Country","","USD","",""))</f>
        <v/>
      </c>
      <c r="DY241" t="str" cm="1">
        <f t="array" ref="DY241">IF(DY239="","",_xll.PBD(DY239,"HQ Country","","USD","",""))</f>
        <v/>
      </c>
      <c r="DZ241" t="str" cm="1">
        <f t="array" ref="DZ241">IF(DZ239="","",_xll.PBD(DZ239,"HQ Country","","USD","",""))</f>
        <v/>
      </c>
      <c r="EA241" t="str" cm="1">
        <f t="array" ref="EA241">IF(EA239="","",_xll.PBD(EA239,"HQ Country","","USD","",""))</f>
        <v/>
      </c>
      <c r="EB241" t="str" cm="1">
        <f t="array" ref="EB241">IF(EB239="","",_xll.PBD(EB239,"HQ Country","","USD","",""))</f>
        <v/>
      </c>
      <c r="EC241" t="str" cm="1">
        <f t="array" ref="EC241">IF(EC239="","",_xll.PBD(EC239,"HQ Country","","USD","",""))</f>
        <v/>
      </c>
      <c r="ED241" t="str" cm="1">
        <f t="array" ref="ED241">IF(ED239="","",_xll.PBD(ED239,"HQ Country","","USD","",""))</f>
        <v/>
      </c>
      <c r="EE241" t="str" cm="1">
        <f t="array" ref="EE241">IF(EE239="","",_xll.PBD(EE239,"HQ Country","","USD","",""))</f>
        <v/>
      </c>
      <c r="EF241" t="str" cm="1">
        <f t="array" ref="EF241">IF(EF239="","",_xll.PBD(EF239,"HQ Country","","USD","",""))</f>
        <v/>
      </c>
      <c r="EG241" t="str" cm="1">
        <f t="array" ref="EG241">IF(EG239="","",_xll.PBD(EG239,"HQ Country","","USD","",""))</f>
        <v/>
      </c>
      <c r="EH241" t="str" cm="1">
        <f t="array" ref="EH241">IF(EH239="","",_xll.PBD(EH239,"HQ Country","","USD","",""))</f>
        <v/>
      </c>
      <c r="EI241" t="str" cm="1">
        <f t="array" ref="EI241">IF(EI239="","",_xll.PBD(EI239,"HQ Country","","USD","",""))</f>
        <v/>
      </c>
      <c r="EJ241" t="str" cm="1">
        <f t="array" ref="EJ241">IF(EJ239="","",_xll.PBD(EJ239,"HQ Country","","USD","",""))</f>
        <v/>
      </c>
      <c r="EK241" t="str" cm="1">
        <f t="array" ref="EK241">IF(EK239="","",_xll.PBD(EK239,"HQ Country","","USD","",""))</f>
        <v/>
      </c>
      <c r="EL241" t="str" cm="1">
        <f t="array" ref="EL241">IF(EL239="","",_xll.PBD(EL239,"HQ Country","","USD","",""))</f>
        <v/>
      </c>
      <c r="EM241" t="str" cm="1">
        <f t="array" ref="EM241">IF(EM239="","",_xll.PBD(EM239,"HQ Country","","USD","",""))</f>
        <v/>
      </c>
      <c r="EN241" t="str" cm="1">
        <f t="array" ref="EN241">IF(EN239="","",_xll.PBD(EN239,"HQ Country","","USD","",""))</f>
        <v/>
      </c>
      <c r="EO241" t="str" cm="1">
        <f t="array" ref="EO241">IF(EO239="","",_xll.PBD(EO239,"HQ Country","","USD","",""))</f>
        <v/>
      </c>
      <c r="EP241" t="str" cm="1">
        <f t="array" ref="EP241">IF(EP239="","",_xll.PBD(EP239,"HQ Country","","USD","",""))</f>
        <v/>
      </c>
      <c r="EQ241" t="str" cm="1">
        <f t="array" ref="EQ241">IF(EQ239="","",_xll.PBD(EQ239,"HQ Country","","USD","",""))</f>
        <v/>
      </c>
      <c r="ER241" t="str" cm="1">
        <f t="array" ref="ER241">IF(ER239="","",_xll.PBD(ER239,"HQ Country","","USD","",""))</f>
        <v/>
      </c>
      <c r="ES241" t="str" cm="1">
        <f t="array" ref="ES241">IF(ES239="","",_xll.PBD(ES239,"HQ Country","","USD","",""))</f>
        <v/>
      </c>
      <c r="ET241" t="str" cm="1">
        <f t="array" ref="ET241">IF(ET239="","",_xll.PBD(ET239,"HQ Country","","USD","",""))</f>
        <v/>
      </c>
      <c r="EU241" t="str" cm="1">
        <f t="array" ref="EU241">IF(EU239="","",_xll.PBD(EU239,"HQ Country","","USD","",""))</f>
        <v/>
      </c>
      <c r="EV241" t="str" cm="1">
        <f t="array" ref="EV241">IF(EV239="","",_xll.PBD(EV239,"HQ Country","","USD","",""))</f>
        <v/>
      </c>
      <c r="EW241" t="str" cm="1">
        <f t="array" ref="EW241">IF(EW239="","",_xll.PBD(EW239,"HQ Country","","USD","",""))</f>
        <v/>
      </c>
      <c r="EX241" t="str" cm="1">
        <f t="array" ref="EX241">IF(EX239="","",_xll.PBD(EX239,"HQ Country","","USD","",""))</f>
        <v/>
      </c>
      <c r="EY241" t="str" cm="1">
        <f t="array" ref="EY241">IF(EY239="","",_xll.PBD(EY239,"HQ Country","","USD","",""))</f>
        <v/>
      </c>
      <c r="EZ241" t="str" cm="1">
        <f t="array" ref="EZ241">IF(EZ239="","",_xll.PBD(EZ239,"HQ Country","","USD","",""))</f>
        <v/>
      </c>
      <c r="FA241" t="str" cm="1">
        <f t="array" ref="FA241">IF(FA239="","",_xll.PBD(FA239,"HQ Country","","USD","",""))</f>
        <v/>
      </c>
      <c r="FB241" t="str" cm="1">
        <f t="array" ref="FB241">IF(FB239="","",_xll.PBD(FB239,"HQ Country","","USD","",""))</f>
        <v/>
      </c>
      <c r="FC241" t="str" cm="1">
        <f t="array" ref="FC241">IF(FC239="","",_xll.PBD(FC239,"HQ Country","","USD","",""))</f>
        <v/>
      </c>
      <c r="FD241" t="str" cm="1">
        <f t="array" ref="FD241">IF(FD239="","",_xll.PBD(FD239,"HQ Country","","USD","",""))</f>
        <v/>
      </c>
      <c r="FE241" t="str" cm="1">
        <f t="array" ref="FE241">IF(FE239="","",_xll.PBD(FE239,"HQ Country","","USD","",""))</f>
        <v/>
      </c>
      <c r="FF241" t="str" cm="1">
        <f t="array" ref="FF241">IF(FF239="","",_xll.PBD(FF239,"HQ Country","","USD","",""))</f>
        <v/>
      </c>
      <c r="FG241" t="str" cm="1">
        <f t="array" ref="FG241">IF(FG239="","",_xll.PBD(FG239,"HQ Country","","USD","",""))</f>
        <v/>
      </c>
      <c r="FH241" t="str" cm="1">
        <f t="array" ref="FH241">IF(FH239="","",_xll.PBD(FH239,"HQ Country","","USD","",""))</f>
        <v/>
      </c>
      <c r="FI241" t="str" cm="1">
        <f t="array" ref="FI241">IF(FI239="","",_xll.PBD(FI239,"HQ Country","","USD","",""))</f>
        <v/>
      </c>
      <c r="FJ241" t="str" cm="1">
        <f t="array" ref="FJ241">IF(FJ239="","",_xll.PBD(FJ239,"HQ Country","","USD","",""))</f>
        <v/>
      </c>
      <c r="FK241" t="str" cm="1">
        <f t="array" ref="FK241">IF(FK239="","",_xll.PBD(FK239,"HQ Country","","USD","",""))</f>
        <v/>
      </c>
      <c r="FL241" t="str" cm="1">
        <f t="array" ref="FL241">IF(FL239="","",_xll.PBD(FL239,"HQ Country","","USD","",""))</f>
        <v/>
      </c>
      <c r="FM241" t="str" cm="1">
        <f t="array" ref="FM241">IF(FM239="","",_xll.PBD(FM239,"HQ Country","","USD","",""))</f>
        <v/>
      </c>
      <c r="FN241" t="str" cm="1">
        <f t="array" ref="FN241">IF(FN239="","",_xll.PBD(FN239,"HQ Country","","USD","",""))</f>
        <v/>
      </c>
      <c r="FO241" t="str" cm="1">
        <f t="array" ref="FO241">IF(FO239="","",_xll.PBD(FO239,"HQ Country","","USD","",""))</f>
        <v/>
      </c>
      <c r="FP241" t="str" cm="1">
        <f t="array" ref="FP241">IF(FP239="","",_xll.PBD(FP239,"HQ Country","","USD","",""))</f>
        <v/>
      </c>
      <c r="FQ241" t="str" cm="1">
        <f t="array" ref="FQ241">IF(FQ239="","",_xll.PBD(FQ239,"HQ Country","","USD","",""))</f>
        <v/>
      </c>
      <c r="FR241" t="str" cm="1">
        <f t="array" ref="FR241">IF(FR239="","",_xll.PBD(FR239,"HQ Country","","USD","",""))</f>
        <v/>
      </c>
      <c r="FS241" t="str" cm="1">
        <f t="array" ref="FS241">IF(FS239="","",_xll.PBD(FS239,"HQ Country","","USD","",""))</f>
        <v/>
      </c>
      <c r="FT241" t="str" cm="1">
        <f t="array" ref="FT241">IF(FT239="","",_xll.PBD(FT239,"HQ Country","","USD","",""))</f>
        <v/>
      </c>
      <c r="FU241" t="str" cm="1">
        <f t="array" ref="FU241">IF(FU239="","",_xll.PBD(FU239,"HQ Country","","USD","",""))</f>
        <v/>
      </c>
      <c r="FV241" t="str" cm="1">
        <f t="array" ref="FV241">IF(FV239="","",_xll.PBD(FV239,"HQ Country","","USD","",""))</f>
        <v/>
      </c>
      <c r="FW241" t="str" cm="1">
        <f t="array" ref="FW241">IF(FW239="","",_xll.PBD(FW239,"HQ Country","","USD","",""))</f>
        <v/>
      </c>
      <c r="FX241" t="str" cm="1">
        <f t="array" ref="FX241">IF(FX239="","",_xll.PBD(FX239,"HQ Country","","USD","",""))</f>
        <v/>
      </c>
      <c r="FY241" t="str" cm="1">
        <f t="array" ref="FY241">IF(FY239="","",_xll.PBD(FY239,"HQ Country","","USD","",""))</f>
        <v/>
      </c>
      <c r="FZ241" t="str" cm="1">
        <f t="array" ref="FZ241">IF(FZ239="","",_xll.PBD(FZ239,"HQ Country","","USD","",""))</f>
        <v/>
      </c>
      <c r="GA241" t="str" cm="1">
        <f t="array" ref="GA241">IF(GA239="","",_xll.PBD(GA239,"HQ Country","","USD","",""))</f>
        <v/>
      </c>
      <c r="GB241" t="str" cm="1">
        <f t="array" ref="GB241">IF(GB239="","",_xll.PBD(GB239,"HQ Country","","USD","",""))</f>
        <v/>
      </c>
      <c r="GC241" t="str" cm="1">
        <f t="array" ref="GC241">IF(GC239="","",_xll.PBD(GC239,"HQ Country","","USD","",""))</f>
        <v/>
      </c>
      <c r="GD241" t="str" cm="1">
        <f t="array" ref="GD241">IF(GD239="","",_xll.PBD(GD239,"HQ Country","","USD","",""))</f>
        <v/>
      </c>
      <c r="GE241" t="str" cm="1">
        <f t="array" ref="GE241">IF(GE239="","",_xll.PBD(GE239,"HQ Country","","USD","",""))</f>
        <v/>
      </c>
      <c r="GF241" t="str" cm="1">
        <f t="array" ref="GF241">IF(GF239="","",_xll.PBD(GF239,"HQ Country","","USD","",""))</f>
        <v/>
      </c>
      <c r="GG241" t="str" cm="1">
        <f t="array" ref="GG241">IF(GG239="","",_xll.PBD(GG239,"HQ Country","","USD","",""))</f>
        <v/>
      </c>
      <c r="GH241" t="str" cm="1">
        <f t="array" ref="GH241">IF(GH239="","",_xll.PBD(GH239,"HQ Country","","USD","",""))</f>
        <v/>
      </c>
      <c r="GI241" t="str" cm="1">
        <f t="array" ref="GI241">IF(GI239="","",_xll.PBD(GI239,"HQ Country","","USD","",""))</f>
        <v/>
      </c>
      <c r="GJ241" t="str" cm="1">
        <f t="array" ref="GJ241">IF(GJ239="","",_xll.PBD(GJ239,"HQ Country","","USD","",""))</f>
        <v/>
      </c>
      <c r="GK241" t="str" cm="1">
        <f t="array" ref="GK241">IF(GK239="","",_xll.PBD(GK239,"HQ Country","","USD","",""))</f>
        <v/>
      </c>
      <c r="GL241" t="str" cm="1">
        <f t="array" ref="GL241">IF(GL239="","",_xll.PBD(GL239,"HQ Country","","USD","",""))</f>
        <v/>
      </c>
      <c r="GM241" t="str" cm="1">
        <f t="array" ref="GM241">IF(GM239="","",_xll.PBD(GM239,"HQ Country","","USD","",""))</f>
        <v/>
      </c>
      <c r="GN241" t="str" cm="1">
        <f t="array" ref="GN241">IF(GN239="","",_xll.PBD(GN239,"HQ Country","","USD","",""))</f>
        <v/>
      </c>
      <c r="GO241" t="str" cm="1">
        <f t="array" ref="GO241">IF(GO239="","",_xll.PBD(GO239,"HQ Country","","USD","",""))</f>
        <v/>
      </c>
      <c r="GP241" t="str" cm="1">
        <f t="array" ref="GP241">IF(GP239="","",_xll.PBD(GP239,"HQ Country","","USD","",""))</f>
        <v/>
      </c>
      <c r="GQ241" t="str" cm="1">
        <f t="array" ref="GQ241">IF(GQ239="","",_xll.PBD(GQ239,"HQ Country","","USD","",""))</f>
        <v/>
      </c>
      <c r="GR241" t="str" cm="1">
        <f t="array" ref="GR241">IF(GR239="","",_xll.PBD(GR239,"HQ Country","","USD","",""))</f>
        <v/>
      </c>
      <c r="GS241" t="str" cm="1">
        <f t="array" ref="GS241">IF(GS239="","",_xll.PBD(GS239,"HQ Country","","USD","",""))</f>
        <v/>
      </c>
      <c r="GT241" t="str" cm="1">
        <f t="array" ref="GT241">IF(GT239="","",_xll.PBD(GT239,"HQ Country","","USD","",""))</f>
        <v/>
      </c>
      <c r="GU241" t="str" cm="1">
        <f t="array" ref="GU241">IF(GU239="","",_xll.PBD(GU239,"HQ Country","","USD","",""))</f>
        <v/>
      </c>
      <c r="GV241" t="str" cm="1">
        <f t="array" ref="GV241">IF(GV239="","",_xll.PBD(GV239,"HQ Country","","USD","",""))</f>
        <v/>
      </c>
      <c r="GW241" t="str" cm="1">
        <f t="array" ref="GW241">IF(GW239="","",_xll.PBD(GW239,"HQ Country","","USD","",""))</f>
        <v/>
      </c>
      <c r="GX241" t="str" cm="1">
        <f t="array" ref="GX241">IF(GX239="","",_xll.PBD(GX239,"HQ Country","","USD","",""))</f>
        <v/>
      </c>
      <c r="GY241" t="str" cm="1">
        <f t="array" ref="GY241">IF(GY239="","",_xll.PBD(GY239,"HQ Country","","USD","",""))</f>
        <v/>
      </c>
      <c r="GZ241" t="str" cm="1">
        <f t="array" ref="GZ241">IF(GZ239="","",_xll.PBD(GZ239,"HQ Country","","USD","",""))</f>
        <v/>
      </c>
      <c r="HA241" t="str" cm="1">
        <f t="array" ref="HA241">IF(HA239="","",_xll.PBD(HA239,"HQ Country","","USD","",""))</f>
        <v/>
      </c>
      <c r="HB241" t="str" cm="1">
        <f t="array" ref="HB241">IF(HB239="","",_xll.PBD(HB239,"HQ Country","","USD","",""))</f>
        <v/>
      </c>
      <c r="HC241" t="str" cm="1">
        <f t="array" ref="HC241">IF(HC239="","",_xll.PBD(HC239,"HQ Country","","USD","",""))</f>
        <v/>
      </c>
      <c r="HD241" t="str" cm="1">
        <f t="array" ref="HD241">IF(HD239="","",_xll.PBD(HD239,"HQ Country","","USD","",""))</f>
        <v/>
      </c>
      <c r="HE241" t="str" cm="1">
        <f t="array" ref="HE241">IF(HE239="","",_xll.PBD(HE239,"HQ Country","","USD","",""))</f>
        <v/>
      </c>
      <c r="HF241" t="str" cm="1">
        <f t="array" ref="HF241">IF(HF239="","",_xll.PBD(HF239,"HQ Country","","USD","",""))</f>
        <v/>
      </c>
      <c r="HG241" t="str" cm="1">
        <f t="array" ref="HG241">IF(HG239="","",_xll.PBD(HG239,"HQ Country","","USD","",""))</f>
        <v/>
      </c>
      <c r="HH241" t="str" cm="1">
        <f t="array" ref="HH241">IF(HH239="","",_xll.PBD(HH239,"HQ Country","","USD","",""))</f>
        <v/>
      </c>
      <c r="HI241" t="str" cm="1">
        <f t="array" ref="HI241">IF(HI239="","",_xll.PBD(HI239,"HQ Country","","USD","",""))</f>
        <v/>
      </c>
      <c r="HJ241" t="str" cm="1">
        <f t="array" ref="HJ241">IF(HJ239="","",_xll.PBD(HJ239,"HQ Country","","USD","",""))</f>
        <v/>
      </c>
      <c r="HK241" t="str" cm="1">
        <f t="array" ref="HK241">IF(HK239="","",_xll.PBD(HK239,"HQ Country","","USD","",""))</f>
        <v/>
      </c>
      <c r="HL241" t="str" cm="1">
        <f t="array" ref="HL241">IF(HL239="","",_xll.PBD(HL239,"HQ Country","","USD","",""))</f>
        <v/>
      </c>
      <c r="HM241" t="str" cm="1">
        <f t="array" ref="HM241">IF(HM239="","",_xll.PBD(HM239,"HQ Country","","USD","",""))</f>
        <v/>
      </c>
      <c r="HN241" t="str" cm="1">
        <f t="array" ref="HN241">IF(HN239="","",_xll.PBD(HN239,"HQ Country","","USD","",""))</f>
        <v/>
      </c>
      <c r="HO241" t="str" cm="1">
        <f t="array" ref="HO241">IF(HO239="","",_xll.PBD(HO239,"HQ Country","","USD","",""))</f>
        <v/>
      </c>
      <c r="HP241" t="str" cm="1">
        <f t="array" ref="HP241">IF(HP239="","",_xll.PBD(HP239,"HQ Country","","USD","",""))</f>
        <v/>
      </c>
      <c r="HQ241" t="str" cm="1">
        <f t="array" ref="HQ241">IF(HQ239="","",_xll.PBD(HQ239,"HQ Country","","USD","",""))</f>
        <v/>
      </c>
      <c r="HR241" t="str" cm="1">
        <f t="array" ref="HR241">IF(HR239="","",_xll.PBD(HR239,"HQ Country","","USD","",""))</f>
        <v/>
      </c>
      <c r="HS241" t="str" cm="1">
        <f t="array" ref="HS241">IF(HS239="","",_xll.PBD(HS239,"HQ Country","","USD","",""))</f>
        <v/>
      </c>
      <c r="HT241" t="str" cm="1">
        <f t="array" ref="HT241">IF(HT239="","",_xll.PBD(HT239,"HQ Country","","USD","",""))</f>
        <v/>
      </c>
      <c r="HU241" t="str" cm="1">
        <f t="array" ref="HU241">IF(HU239="","",_xll.PBD(HU239,"HQ Country","","USD","",""))</f>
        <v/>
      </c>
      <c r="HV241" t="str" cm="1">
        <f t="array" ref="HV241">IF(HV239="","",_xll.PBD(HV239,"HQ Country","","USD","",""))</f>
        <v/>
      </c>
      <c r="HW241" t="str" cm="1">
        <f t="array" ref="HW241">IF(HW239="","",_xll.PBD(HW239,"HQ Country","","USD","",""))</f>
        <v/>
      </c>
      <c r="HX241" t="str" cm="1">
        <f t="array" ref="HX241">IF(HX239="","",_xll.PBD(HX239,"HQ Country","","USD","",""))</f>
        <v/>
      </c>
      <c r="HY241" t="str" cm="1">
        <f t="array" ref="HY241">IF(HY239="","",_xll.PBD(HY239,"HQ Country","","USD","",""))</f>
        <v/>
      </c>
      <c r="HZ241" t="str" cm="1">
        <f t="array" ref="HZ241">IF(HZ239="","",_xll.PBD(HZ239,"HQ Country","","USD","",""))</f>
        <v/>
      </c>
      <c r="IA241" t="str" cm="1">
        <f t="array" ref="IA241">IF(IA239="","",_xll.PBD(IA239,"HQ Country","","USD","",""))</f>
        <v/>
      </c>
      <c r="IB241" t="str" cm="1">
        <f t="array" ref="IB241">IF(IB239="","",_xll.PBD(IB239,"HQ Country","","USD","",""))</f>
        <v/>
      </c>
      <c r="IC241" t="str" cm="1">
        <f t="array" ref="IC241">IF(IC239="","",_xll.PBD(IC239,"HQ Country","","USD","",""))</f>
        <v/>
      </c>
      <c r="ID241" t="str" cm="1">
        <f t="array" ref="ID241">IF(ID239="","",_xll.PBD(ID239,"HQ Country","","USD","",""))</f>
        <v/>
      </c>
      <c r="IE241" t="str" cm="1">
        <f t="array" ref="IE241">IF(IE239="","",_xll.PBD(IE239,"HQ Country","","USD","",""))</f>
        <v/>
      </c>
    </row>
    <row r="242" spans="2:239" x14ac:dyDescent="0.25">
      <c r="B242" t="s">
        <v>2713</v>
      </c>
      <c r="C242" t="str">
        <f t="shared" ref="C242:BN242" ca="1" si="112">IF(C239="","",IF(C241=$D$4,1,0))</f>
        <v/>
      </c>
      <c r="D242" t="str">
        <f t="shared" si="112"/>
        <v/>
      </c>
      <c r="E242" t="str">
        <f t="shared" si="112"/>
        <v/>
      </c>
      <c r="F242" t="str">
        <f t="shared" si="112"/>
        <v/>
      </c>
      <c r="G242" t="str">
        <f t="shared" si="112"/>
        <v/>
      </c>
      <c r="H242" t="str">
        <f t="shared" si="112"/>
        <v/>
      </c>
      <c r="I242" t="str">
        <f t="shared" si="112"/>
        <v/>
      </c>
      <c r="J242" t="str">
        <f t="shared" si="112"/>
        <v/>
      </c>
      <c r="K242" t="str">
        <f t="shared" si="112"/>
        <v/>
      </c>
      <c r="L242" t="str">
        <f t="shared" si="112"/>
        <v/>
      </c>
      <c r="M242" t="str">
        <f t="shared" si="112"/>
        <v/>
      </c>
      <c r="N242" t="str">
        <f t="shared" si="112"/>
        <v/>
      </c>
      <c r="O242" t="str">
        <f t="shared" si="112"/>
        <v/>
      </c>
      <c r="P242" t="str">
        <f t="shared" si="112"/>
        <v/>
      </c>
      <c r="Q242" t="str">
        <f t="shared" si="112"/>
        <v/>
      </c>
      <c r="R242" t="str">
        <f t="shared" si="112"/>
        <v/>
      </c>
      <c r="S242" t="str">
        <f t="shared" si="112"/>
        <v/>
      </c>
      <c r="T242" t="str">
        <f t="shared" si="112"/>
        <v/>
      </c>
      <c r="U242" t="str">
        <f t="shared" si="112"/>
        <v/>
      </c>
      <c r="V242" t="str">
        <f t="shared" si="112"/>
        <v/>
      </c>
      <c r="W242" t="str">
        <f t="shared" si="112"/>
        <v/>
      </c>
      <c r="X242" t="str">
        <f t="shared" si="112"/>
        <v/>
      </c>
      <c r="Y242" t="str">
        <f t="shared" si="112"/>
        <v/>
      </c>
      <c r="Z242" t="str">
        <f t="shared" si="112"/>
        <v/>
      </c>
      <c r="AA242" t="str">
        <f t="shared" si="112"/>
        <v/>
      </c>
      <c r="AB242" t="str">
        <f t="shared" si="112"/>
        <v/>
      </c>
      <c r="AC242" t="str">
        <f t="shared" si="112"/>
        <v/>
      </c>
      <c r="AD242" t="str">
        <f t="shared" si="112"/>
        <v/>
      </c>
      <c r="AE242" t="str">
        <f t="shared" si="112"/>
        <v/>
      </c>
      <c r="AF242" t="str">
        <f t="shared" si="112"/>
        <v/>
      </c>
      <c r="AG242" t="str">
        <f t="shared" si="112"/>
        <v/>
      </c>
      <c r="AH242" t="str">
        <f t="shared" si="112"/>
        <v/>
      </c>
      <c r="AI242" t="str">
        <f t="shared" si="112"/>
        <v/>
      </c>
      <c r="AJ242" t="str">
        <f t="shared" si="112"/>
        <v/>
      </c>
      <c r="AK242" t="str">
        <f t="shared" si="112"/>
        <v/>
      </c>
      <c r="AL242" t="str">
        <f t="shared" si="112"/>
        <v/>
      </c>
      <c r="AM242" t="str">
        <f t="shared" si="112"/>
        <v/>
      </c>
      <c r="AN242" t="str">
        <f t="shared" si="112"/>
        <v/>
      </c>
      <c r="AO242" t="str">
        <f t="shared" si="112"/>
        <v/>
      </c>
      <c r="AP242" t="str">
        <f t="shared" si="112"/>
        <v/>
      </c>
      <c r="AQ242" t="str">
        <f t="shared" si="112"/>
        <v/>
      </c>
      <c r="AR242" t="str">
        <f t="shared" si="112"/>
        <v/>
      </c>
      <c r="AS242" t="str">
        <f t="shared" si="112"/>
        <v/>
      </c>
      <c r="AT242" t="str">
        <f t="shared" si="112"/>
        <v/>
      </c>
      <c r="AU242" t="str">
        <f t="shared" si="112"/>
        <v/>
      </c>
      <c r="AV242" t="str">
        <f t="shared" si="112"/>
        <v/>
      </c>
      <c r="AW242" t="str">
        <f t="shared" si="112"/>
        <v/>
      </c>
      <c r="AX242" t="str">
        <f t="shared" si="112"/>
        <v/>
      </c>
      <c r="AY242" t="str">
        <f t="shared" si="112"/>
        <v/>
      </c>
      <c r="AZ242" t="str">
        <f t="shared" si="112"/>
        <v/>
      </c>
      <c r="BA242" t="str">
        <f t="shared" si="112"/>
        <v/>
      </c>
      <c r="BB242" t="str">
        <f t="shared" si="112"/>
        <v/>
      </c>
      <c r="BC242" t="str">
        <f t="shared" si="112"/>
        <v/>
      </c>
      <c r="BD242" t="str">
        <f t="shared" si="112"/>
        <v/>
      </c>
      <c r="BE242" t="str">
        <f t="shared" si="112"/>
        <v/>
      </c>
      <c r="BF242" t="str">
        <f t="shared" si="112"/>
        <v/>
      </c>
      <c r="BG242" t="str">
        <f t="shared" si="112"/>
        <v/>
      </c>
      <c r="BH242" t="str">
        <f t="shared" si="112"/>
        <v/>
      </c>
      <c r="BI242" t="str">
        <f t="shared" si="112"/>
        <v/>
      </c>
      <c r="BJ242" t="str">
        <f t="shared" si="112"/>
        <v/>
      </c>
      <c r="BK242" t="str">
        <f t="shared" si="112"/>
        <v/>
      </c>
      <c r="BL242" t="str">
        <f t="shared" si="112"/>
        <v/>
      </c>
      <c r="BM242" t="str">
        <f t="shared" si="112"/>
        <v/>
      </c>
      <c r="BN242" t="str">
        <f t="shared" si="112"/>
        <v/>
      </c>
      <c r="BO242" t="str">
        <f t="shared" ref="BO242:DZ242" si="113">IF(BO239="","",IF(BO241=$D$4,1,0))</f>
        <v/>
      </c>
      <c r="BP242" t="str">
        <f t="shared" si="113"/>
        <v/>
      </c>
      <c r="BQ242" t="str">
        <f t="shared" si="113"/>
        <v/>
      </c>
      <c r="BR242" t="str">
        <f t="shared" si="113"/>
        <v/>
      </c>
      <c r="BS242" t="str">
        <f t="shared" si="113"/>
        <v/>
      </c>
      <c r="BT242" t="str">
        <f t="shared" si="113"/>
        <v/>
      </c>
      <c r="BU242" t="str">
        <f t="shared" si="113"/>
        <v/>
      </c>
      <c r="BV242" t="str">
        <f t="shared" si="113"/>
        <v/>
      </c>
      <c r="BW242" t="str">
        <f t="shared" si="113"/>
        <v/>
      </c>
      <c r="BX242" t="str">
        <f t="shared" si="113"/>
        <v/>
      </c>
      <c r="BY242" t="str">
        <f t="shared" si="113"/>
        <v/>
      </c>
      <c r="BZ242" t="str">
        <f t="shared" si="113"/>
        <v/>
      </c>
      <c r="CA242" t="str">
        <f t="shared" si="113"/>
        <v/>
      </c>
      <c r="CB242" t="str">
        <f t="shared" si="113"/>
        <v/>
      </c>
      <c r="CC242" t="str">
        <f t="shared" si="113"/>
        <v/>
      </c>
      <c r="CD242" t="str">
        <f t="shared" si="113"/>
        <v/>
      </c>
      <c r="CE242" t="str">
        <f t="shared" si="113"/>
        <v/>
      </c>
      <c r="CF242" t="str">
        <f t="shared" si="113"/>
        <v/>
      </c>
      <c r="CG242" t="str">
        <f t="shared" si="113"/>
        <v/>
      </c>
      <c r="CH242" t="str">
        <f t="shared" si="113"/>
        <v/>
      </c>
      <c r="CI242" t="str">
        <f t="shared" si="113"/>
        <v/>
      </c>
      <c r="CJ242" t="str">
        <f t="shared" si="113"/>
        <v/>
      </c>
      <c r="CK242" t="str">
        <f t="shared" si="113"/>
        <v/>
      </c>
      <c r="CL242" t="str">
        <f t="shared" si="113"/>
        <v/>
      </c>
      <c r="CM242" t="str">
        <f t="shared" si="113"/>
        <v/>
      </c>
      <c r="CN242" t="str">
        <f t="shared" si="113"/>
        <v/>
      </c>
      <c r="CO242" t="str">
        <f t="shared" si="113"/>
        <v/>
      </c>
      <c r="CP242" t="str">
        <f t="shared" si="113"/>
        <v/>
      </c>
      <c r="CQ242" t="str">
        <f t="shared" si="113"/>
        <v/>
      </c>
      <c r="CR242" t="str">
        <f t="shared" si="113"/>
        <v/>
      </c>
      <c r="CS242" t="str">
        <f t="shared" si="113"/>
        <v/>
      </c>
      <c r="CT242" t="str">
        <f t="shared" si="113"/>
        <v/>
      </c>
      <c r="CU242" t="str">
        <f t="shared" si="113"/>
        <v/>
      </c>
      <c r="CV242" t="str">
        <f t="shared" si="113"/>
        <v/>
      </c>
      <c r="CW242" t="str">
        <f t="shared" si="113"/>
        <v/>
      </c>
      <c r="CX242" t="str">
        <f t="shared" si="113"/>
        <v/>
      </c>
      <c r="CY242" t="str">
        <f t="shared" si="113"/>
        <v/>
      </c>
      <c r="CZ242" t="str">
        <f t="shared" si="113"/>
        <v/>
      </c>
      <c r="DA242" t="str">
        <f t="shared" si="113"/>
        <v/>
      </c>
      <c r="DB242" t="str">
        <f t="shared" si="113"/>
        <v/>
      </c>
      <c r="DC242" t="str">
        <f t="shared" si="113"/>
        <v/>
      </c>
      <c r="DD242" t="str">
        <f t="shared" si="113"/>
        <v/>
      </c>
      <c r="DE242" t="str">
        <f t="shared" si="113"/>
        <v/>
      </c>
      <c r="DF242" t="str">
        <f t="shared" si="113"/>
        <v/>
      </c>
      <c r="DG242" t="str">
        <f t="shared" si="113"/>
        <v/>
      </c>
      <c r="DH242" t="str">
        <f t="shared" si="113"/>
        <v/>
      </c>
      <c r="DI242" t="str">
        <f t="shared" si="113"/>
        <v/>
      </c>
      <c r="DJ242" t="str">
        <f t="shared" si="113"/>
        <v/>
      </c>
      <c r="DK242" t="str">
        <f t="shared" si="113"/>
        <v/>
      </c>
      <c r="DL242" t="str">
        <f t="shared" si="113"/>
        <v/>
      </c>
      <c r="DM242" t="str">
        <f t="shared" si="113"/>
        <v/>
      </c>
      <c r="DN242" t="str">
        <f t="shared" si="113"/>
        <v/>
      </c>
      <c r="DO242" t="str">
        <f t="shared" si="113"/>
        <v/>
      </c>
      <c r="DP242" t="str">
        <f t="shared" si="113"/>
        <v/>
      </c>
      <c r="DQ242" t="str">
        <f t="shared" si="113"/>
        <v/>
      </c>
      <c r="DR242" t="str">
        <f t="shared" si="113"/>
        <v/>
      </c>
      <c r="DS242" t="str">
        <f t="shared" si="113"/>
        <v/>
      </c>
      <c r="DT242" t="str">
        <f t="shared" si="113"/>
        <v/>
      </c>
      <c r="DU242" t="str">
        <f t="shared" si="113"/>
        <v/>
      </c>
      <c r="DV242" t="str">
        <f t="shared" si="113"/>
        <v/>
      </c>
      <c r="DW242" t="str">
        <f t="shared" si="113"/>
        <v/>
      </c>
      <c r="DX242" t="str">
        <f t="shared" si="113"/>
        <v/>
      </c>
      <c r="DY242" t="str">
        <f t="shared" si="113"/>
        <v/>
      </c>
      <c r="DZ242" t="str">
        <f t="shared" si="113"/>
        <v/>
      </c>
      <c r="EA242" t="str">
        <f t="shared" ref="EA242:GL242" si="114">IF(EA239="","",IF(EA241=$D$4,1,0))</f>
        <v/>
      </c>
      <c r="EB242" t="str">
        <f t="shared" si="114"/>
        <v/>
      </c>
      <c r="EC242" t="str">
        <f t="shared" si="114"/>
        <v/>
      </c>
      <c r="ED242" t="str">
        <f t="shared" si="114"/>
        <v/>
      </c>
      <c r="EE242" t="str">
        <f t="shared" si="114"/>
        <v/>
      </c>
      <c r="EF242" t="str">
        <f t="shared" si="114"/>
        <v/>
      </c>
      <c r="EG242" t="str">
        <f t="shared" si="114"/>
        <v/>
      </c>
      <c r="EH242" t="str">
        <f t="shared" si="114"/>
        <v/>
      </c>
      <c r="EI242" t="str">
        <f t="shared" si="114"/>
        <v/>
      </c>
      <c r="EJ242" t="str">
        <f t="shared" si="114"/>
        <v/>
      </c>
      <c r="EK242" t="str">
        <f t="shared" si="114"/>
        <v/>
      </c>
      <c r="EL242" t="str">
        <f t="shared" si="114"/>
        <v/>
      </c>
      <c r="EM242" t="str">
        <f t="shared" si="114"/>
        <v/>
      </c>
      <c r="EN242" t="str">
        <f t="shared" si="114"/>
        <v/>
      </c>
      <c r="EO242" t="str">
        <f t="shared" si="114"/>
        <v/>
      </c>
      <c r="EP242" t="str">
        <f t="shared" si="114"/>
        <v/>
      </c>
      <c r="EQ242" t="str">
        <f t="shared" si="114"/>
        <v/>
      </c>
      <c r="ER242" t="str">
        <f t="shared" si="114"/>
        <v/>
      </c>
      <c r="ES242" t="str">
        <f t="shared" si="114"/>
        <v/>
      </c>
      <c r="ET242" t="str">
        <f t="shared" si="114"/>
        <v/>
      </c>
      <c r="EU242" t="str">
        <f t="shared" si="114"/>
        <v/>
      </c>
      <c r="EV242" t="str">
        <f t="shared" si="114"/>
        <v/>
      </c>
      <c r="EW242" t="str">
        <f t="shared" si="114"/>
        <v/>
      </c>
      <c r="EX242" t="str">
        <f t="shared" si="114"/>
        <v/>
      </c>
      <c r="EY242" t="str">
        <f t="shared" si="114"/>
        <v/>
      </c>
      <c r="EZ242" t="str">
        <f t="shared" si="114"/>
        <v/>
      </c>
      <c r="FA242" t="str">
        <f t="shared" si="114"/>
        <v/>
      </c>
      <c r="FB242" t="str">
        <f t="shared" si="114"/>
        <v/>
      </c>
      <c r="FC242" t="str">
        <f t="shared" si="114"/>
        <v/>
      </c>
      <c r="FD242" t="str">
        <f t="shared" si="114"/>
        <v/>
      </c>
      <c r="FE242" t="str">
        <f t="shared" si="114"/>
        <v/>
      </c>
      <c r="FF242" t="str">
        <f t="shared" si="114"/>
        <v/>
      </c>
      <c r="FG242" t="str">
        <f t="shared" si="114"/>
        <v/>
      </c>
      <c r="FH242" t="str">
        <f t="shared" si="114"/>
        <v/>
      </c>
      <c r="FI242" t="str">
        <f t="shared" si="114"/>
        <v/>
      </c>
      <c r="FJ242" t="str">
        <f t="shared" si="114"/>
        <v/>
      </c>
      <c r="FK242" t="str">
        <f t="shared" si="114"/>
        <v/>
      </c>
      <c r="FL242" t="str">
        <f t="shared" si="114"/>
        <v/>
      </c>
      <c r="FM242" t="str">
        <f t="shared" si="114"/>
        <v/>
      </c>
      <c r="FN242" t="str">
        <f t="shared" si="114"/>
        <v/>
      </c>
      <c r="FO242" t="str">
        <f t="shared" si="114"/>
        <v/>
      </c>
      <c r="FP242" t="str">
        <f t="shared" si="114"/>
        <v/>
      </c>
      <c r="FQ242" t="str">
        <f t="shared" si="114"/>
        <v/>
      </c>
      <c r="FR242" t="str">
        <f t="shared" si="114"/>
        <v/>
      </c>
      <c r="FS242" t="str">
        <f t="shared" si="114"/>
        <v/>
      </c>
      <c r="FT242" t="str">
        <f t="shared" si="114"/>
        <v/>
      </c>
      <c r="FU242" t="str">
        <f t="shared" si="114"/>
        <v/>
      </c>
      <c r="FV242" t="str">
        <f t="shared" si="114"/>
        <v/>
      </c>
      <c r="FW242" t="str">
        <f t="shared" si="114"/>
        <v/>
      </c>
      <c r="FX242" t="str">
        <f t="shared" si="114"/>
        <v/>
      </c>
      <c r="FY242" t="str">
        <f t="shared" si="114"/>
        <v/>
      </c>
      <c r="FZ242" t="str">
        <f t="shared" si="114"/>
        <v/>
      </c>
      <c r="GA242" t="str">
        <f t="shared" si="114"/>
        <v/>
      </c>
      <c r="GB242" t="str">
        <f t="shared" si="114"/>
        <v/>
      </c>
      <c r="GC242" t="str">
        <f t="shared" si="114"/>
        <v/>
      </c>
      <c r="GD242" t="str">
        <f t="shared" si="114"/>
        <v/>
      </c>
      <c r="GE242" t="str">
        <f t="shared" si="114"/>
        <v/>
      </c>
      <c r="GF242" t="str">
        <f t="shared" si="114"/>
        <v/>
      </c>
      <c r="GG242" t="str">
        <f t="shared" si="114"/>
        <v/>
      </c>
      <c r="GH242" t="str">
        <f t="shared" si="114"/>
        <v/>
      </c>
      <c r="GI242" t="str">
        <f t="shared" si="114"/>
        <v/>
      </c>
      <c r="GJ242" t="str">
        <f t="shared" si="114"/>
        <v/>
      </c>
      <c r="GK242" t="str">
        <f t="shared" si="114"/>
        <v/>
      </c>
      <c r="GL242" t="str">
        <f t="shared" si="114"/>
        <v/>
      </c>
      <c r="GM242" t="str">
        <f t="shared" ref="GM242:IE242" si="115">IF(GM239="","",IF(GM241=$D$4,1,0))</f>
        <v/>
      </c>
      <c r="GN242" t="str">
        <f t="shared" si="115"/>
        <v/>
      </c>
      <c r="GO242" t="str">
        <f t="shared" si="115"/>
        <v/>
      </c>
      <c r="GP242" t="str">
        <f t="shared" si="115"/>
        <v/>
      </c>
      <c r="GQ242" t="str">
        <f t="shared" si="115"/>
        <v/>
      </c>
      <c r="GR242" t="str">
        <f t="shared" si="115"/>
        <v/>
      </c>
      <c r="GS242" t="str">
        <f t="shared" si="115"/>
        <v/>
      </c>
      <c r="GT242" t="str">
        <f t="shared" si="115"/>
        <v/>
      </c>
      <c r="GU242" t="str">
        <f t="shared" si="115"/>
        <v/>
      </c>
      <c r="GV242" t="str">
        <f t="shared" si="115"/>
        <v/>
      </c>
      <c r="GW242" t="str">
        <f t="shared" si="115"/>
        <v/>
      </c>
      <c r="GX242" t="str">
        <f t="shared" si="115"/>
        <v/>
      </c>
      <c r="GY242" t="str">
        <f t="shared" si="115"/>
        <v/>
      </c>
      <c r="GZ242" t="str">
        <f t="shared" si="115"/>
        <v/>
      </c>
      <c r="HA242" t="str">
        <f t="shared" si="115"/>
        <v/>
      </c>
      <c r="HB242" t="str">
        <f t="shared" si="115"/>
        <v/>
      </c>
      <c r="HC242" t="str">
        <f t="shared" si="115"/>
        <v/>
      </c>
      <c r="HD242" t="str">
        <f t="shared" si="115"/>
        <v/>
      </c>
      <c r="HE242" t="str">
        <f t="shared" si="115"/>
        <v/>
      </c>
      <c r="HF242" t="str">
        <f t="shared" si="115"/>
        <v/>
      </c>
      <c r="HG242" t="str">
        <f t="shared" si="115"/>
        <v/>
      </c>
      <c r="HH242" t="str">
        <f t="shared" si="115"/>
        <v/>
      </c>
      <c r="HI242" t="str">
        <f t="shared" si="115"/>
        <v/>
      </c>
      <c r="HJ242" t="str">
        <f t="shared" si="115"/>
        <v/>
      </c>
      <c r="HK242" t="str">
        <f t="shared" si="115"/>
        <v/>
      </c>
      <c r="HL242" t="str">
        <f t="shared" si="115"/>
        <v/>
      </c>
      <c r="HM242" t="str">
        <f t="shared" si="115"/>
        <v/>
      </c>
      <c r="HN242" t="str">
        <f t="shared" si="115"/>
        <v/>
      </c>
      <c r="HO242" t="str">
        <f t="shared" si="115"/>
        <v/>
      </c>
      <c r="HP242" t="str">
        <f t="shared" si="115"/>
        <v/>
      </c>
      <c r="HQ242" t="str">
        <f t="shared" si="115"/>
        <v/>
      </c>
      <c r="HR242" t="str">
        <f t="shared" si="115"/>
        <v/>
      </c>
      <c r="HS242" t="str">
        <f t="shared" si="115"/>
        <v/>
      </c>
      <c r="HT242" t="str">
        <f t="shared" si="115"/>
        <v/>
      </c>
      <c r="HU242" t="str">
        <f t="shared" si="115"/>
        <v/>
      </c>
      <c r="HV242" t="str">
        <f t="shared" si="115"/>
        <v/>
      </c>
      <c r="HW242" t="str">
        <f t="shared" si="115"/>
        <v/>
      </c>
      <c r="HX242" t="str">
        <f t="shared" si="115"/>
        <v/>
      </c>
      <c r="HY242" t="str">
        <f t="shared" si="115"/>
        <v/>
      </c>
      <c r="HZ242" t="str">
        <f t="shared" si="115"/>
        <v/>
      </c>
      <c r="IA242" t="str">
        <f t="shared" si="115"/>
        <v/>
      </c>
      <c r="IB242" t="str">
        <f t="shared" si="115"/>
        <v/>
      </c>
      <c r="IC242" t="str">
        <f t="shared" si="115"/>
        <v/>
      </c>
      <c r="ID242" t="str">
        <f t="shared" si="115"/>
        <v/>
      </c>
      <c r="IE242" t="str">
        <f t="shared" si="115"/>
        <v/>
      </c>
    </row>
    <row r="243" spans="2:239" x14ac:dyDescent="0.25">
      <c r="B243" t="s">
        <v>2700</v>
      </c>
      <c r="C243" t="str" cm="1">
        <f t="array" aca="1" ref="C243" ca="1">IF(C239="","",_xll.PBD(C239,"Primary Industry Group","","USD","",""))</f>
        <v/>
      </c>
      <c r="D243" t="str" cm="1">
        <f t="array" ref="D243">IF(D239="","",_xll.PBD(D239,"Primary Industry Group","","USD","",""))</f>
        <v/>
      </c>
      <c r="E243" t="str" cm="1">
        <f t="array" ref="E243">IF(E239="","",_xll.PBD(E239,"Primary Industry Group","","USD","",""))</f>
        <v/>
      </c>
      <c r="F243" t="str" cm="1">
        <f t="array" ref="F243">IF(F239="","",_xll.PBD(F239,"Primary Industry Group","","USD","",""))</f>
        <v/>
      </c>
      <c r="G243" t="str" cm="1">
        <f t="array" ref="G243">IF(G239="","",_xll.PBD(G239,"Primary Industry Group","","USD","",""))</f>
        <v/>
      </c>
      <c r="H243" t="str" cm="1">
        <f t="array" ref="H243">IF(H239="","",_xll.PBD(H239,"Primary Industry Group","","USD","",""))</f>
        <v/>
      </c>
      <c r="I243" t="str" cm="1">
        <f t="array" ref="I243">IF(I239="","",_xll.PBD(I239,"Primary Industry Group","","USD","",""))</f>
        <v/>
      </c>
      <c r="J243" t="str" cm="1">
        <f t="array" ref="J243">IF(J239="","",_xll.PBD(J239,"Primary Industry Group","","USD","",""))</f>
        <v/>
      </c>
      <c r="K243" t="str" cm="1">
        <f t="array" ref="K243">IF(K239="","",_xll.PBD(K239,"Primary Industry Group","","USD","",""))</f>
        <v/>
      </c>
      <c r="L243" t="str" cm="1">
        <f t="array" ref="L243">IF(L239="","",_xll.PBD(L239,"Primary Industry Group","","USD","",""))</f>
        <v/>
      </c>
      <c r="M243" t="str" cm="1">
        <f t="array" ref="M243">IF(M239="","",_xll.PBD(M239,"Primary Industry Group","","USD","",""))</f>
        <v/>
      </c>
      <c r="N243" t="str" cm="1">
        <f t="array" ref="N243">IF(N239="","",_xll.PBD(N239,"Primary Industry Group","","USD","",""))</f>
        <v/>
      </c>
      <c r="O243" t="str" cm="1">
        <f t="array" ref="O243">IF(O239="","",_xll.PBD(O239,"Primary Industry Group","","USD","",""))</f>
        <v/>
      </c>
      <c r="P243" t="str" cm="1">
        <f t="array" ref="P243">IF(P239="","",_xll.PBD(P239,"Primary Industry Group","","USD","",""))</f>
        <v/>
      </c>
      <c r="Q243" t="str" cm="1">
        <f t="array" ref="Q243">IF(Q239="","",_xll.PBD(Q239,"Primary Industry Group","","USD","",""))</f>
        <v/>
      </c>
      <c r="R243" t="str" cm="1">
        <f t="array" ref="R243">IF(R239="","",_xll.PBD(R239,"Primary Industry Group","","USD","",""))</f>
        <v/>
      </c>
      <c r="S243" t="str" cm="1">
        <f t="array" ref="S243">IF(S239="","",_xll.PBD(S239,"Primary Industry Group","","USD","",""))</f>
        <v/>
      </c>
      <c r="T243" t="str" cm="1">
        <f t="array" ref="T243">IF(T239="","",_xll.PBD(T239,"Primary Industry Group","","USD","",""))</f>
        <v/>
      </c>
      <c r="U243" t="str" cm="1">
        <f t="array" ref="U243">IF(U239="","",_xll.PBD(U239,"Primary Industry Group","","USD","",""))</f>
        <v/>
      </c>
      <c r="V243" t="str" cm="1">
        <f t="array" ref="V243">IF(V239="","",_xll.PBD(V239,"Primary Industry Group","","USD","",""))</f>
        <v/>
      </c>
      <c r="W243" t="str" cm="1">
        <f t="array" ref="W243">IF(W239="","",_xll.PBD(W239,"Primary Industry Group","","USD","",""))</f>
        <v/>
      </c>
      <c r="X243" t="str" cm="1">
        <f t="array" ref="X243">IF(X239="","",_xll.PBD(X239,"Primary Industry Group","","USD","",""))</f>
        <v/>
      </c>
      <c r="Y243" t="str" cm="1">
        <f t="array" ref="Y243">IF(Y239="","",_xll.PBD(Y239,"Primary Industry Group","","USD","",""))</f>
        <v/>
      </c>
      <c r="Z243" t="str" cm="1">
        <f t="array" ref="Z243">IF(Z239="","",_xll.PBD(Z239,"Primary Industry Group","","USD","",""))</f>
        <v/>
      </c>
      <c r="AA243" t="str" cm="1">
        <f t="array" ref="AA243">IF(AA239="","",_xll.PBD(AA239,"Primary Industry Group","","USD","",""))</f>
        <v/>
      </c>
      <c r="AB243" t="str" cm="1">
        <f t="array" ref="AB243">IF(AB239="","",_xll.PBD(AB239,"Primary Industry Group","","USD","",""))</f>
        <v/>
      </c>
      <c r="AC243" t="str" cm="1">
        <f t="array" ref="AC243">IF(AC239="","",_xll.PBD(AC239,"Primary Industry Group","","USD","",""))</f>
        <v/>
      </c>
      <c r="AD243" t="str" cm="1">
        <f t="array" ref="AD243">IF(AD239="","",_xll.PBD(AD239,"Primary Industry Group","","USD","",""))</f>
        <v/>
      </c>
      <c r="AE243" t="str" cm="1">
        <f t="array" ref="AE243">IF(AE239="","",_xll.PBD(AE239,"Primary Industry Group","","USD","",""))</f>
        <v/>
      </c>
      <c r="AF243" t="str" cm="1">
        <f t="array" ref="AF243">IF(AF239="","",_xll.PBD(AF239,"Primary Industry Group","","USD","",""))</f>
        <v/>
      </c>
      <c r="AG243" t="str" cm="1">
        <f t="array" ref="AG243">IF(AG239="","",_xll.PBD(AG239,"Primary Industry Group","","USD","",""))</f>
        <v/>
      </c>
      <c r="AH243" t="str" cm="1">
        <f t="array" ref="AH243">IF(AH239="","",_xll.PBD(AH239,"Primary Industry Group","","USD","",""))</f>
        <v/>
      </c>
      <c r="AI243" t="str" cm="1">
        <f t="array" ref="AI243">IF(AI239="","",_xll.PBD(AI239,"Primary Industry Group","","USD","",""))</f>
        <v/>
      </c>
      <c r="AJ243" t="str" cm="1">
        <f t="array" ref="AJ243">IF(AJ239="","",_xll.PBD(AJ239,"Primary Industry Group","","USD","",""))</f>
        <v/>
      </c>
      <c r="AK243" t="str" cm="1">
        <f t="array" ref="AK243">IF(AK239="","",_xll.PBD(AK239,"Primary Industry Group","","USD","",""))</f>
        <v/>
      </c>
      <c r="AL243" t="str" cm="1">
        <f t="array" ref="AL243">IF(AL239="","",_xll.PBD(AL239,"Primary Industry Group","","USD","",""))</f>
        <v/>
      </c>
      <c r="AM243" t="str" cm="1">
        <f t="array" ref="AM243">IF(AM239="","",_xll.PBD(AM239,"Primary Industry Group","","USD","",""))</f>
        <v/>
      </c>
      <c r="AN243" t="str" cm="1">
        <f t="array" ref="AN243">IF(AN239="","",_xll.PBD(AN239,"Primary Industry Group","","USD","",""))</f>
        <v/>
      </c>
      <c r="AO243" t="str" cm="1">
        <f t="array" ref="AO243">IF(AO239="","",_xll.PBD(AO239,"Primary Industry Group","","USD","",""))</f>
        <v/>
      </c>
      <c r="AP243" t="str" cm="1">
        <f t="array" ref="AP243">IF(AP239="","",_xll.PBD(AP239,"Primary Industry Group","","USD","",""))</f>
        <v/>
      </c>
      <c r="AQ243" t="str" cm="1">
        <f t="array" ref="AQ243">IF(AQ239="","",_xll.PBD(AQ239,"Primary Industry Group","","USD","",""))</f>
        <v/>
      </c>
      <c r="AR243" t="str" cm="1">
        <f t="array" ref="AR243">IF(AR239="","",_xll.PBD(AR239,"Primary Industry Group","","USD","",""))</f>
        <v/>
      </c>
      <c r="AS243" t="str" cm="1">
        <f t="array" ref="AS243">IF(AS239="","",_xll.PBD(AS239,"Primary Industry Group","","USD","",""))</f>
        <v/>
      </c>
      <c r="AT243" t="str" cm="1">
        <f t="array" ref="AT243">IF(AT239="","",_xll.PBD(AT239,"Primary Industry Group","","USD","",""))</f>
        <v/>
      </c>
      <c r="AU243" t="str" cm="1">
        <f t="array" ref="AU243">IF(AU239="","",_xll.PBD(AU239,"Primary Industry Group","","USD","",""))</f>
        <v/>
      </c>
      <c r="AV243" t="str" cm="1">
        <f t="array" ref="AV243">IF(AV239="","",_xll.PBD(AV239,"Primary Industry Group","","USD","",""))</f>
        <v/>
      </c>
      <c r="AW243" t="str" cm="1">
        <f t="array" ref="AW243">IF(AW239="","",_xll.PBD(AW239,"Primary Industry Group","","USD","",""))</f>
        <v/>
      </c>
      <c r="AX243" t="str" cm="1">
        <f t="array" ref="AX243">IF(AX239="","",_xll.PBD(AX239,"Primary Industry Group","","USD","",""))</f>
        <v/>
      </c>
      <c r="AY243" t="str" cm="1">
        <f t="array" ref="AY243">IF(AY239="","",_xll.PBD(AY239,"Primary Industry Group","","USD","",""))</f>
        <v/>
      </c>
      <c r="AZ243" t="str" cm="1">
        <f t="array" ref="AZ243">IF(AZ239="","",_xll.PBD(AZ239,"Primary Industry Group","","USD","",""))</f>
        <v/>
      </c>
      <c r="BA243" t="str" cm="1">
        <f t="array" ref="BA243">IF(BA239="","",_xll.PBD(BA239,"Primary Industry Group","","USD","",""))</f>
        <v/>
      </c>
      <c r="BB243" t="str" cm="1">
        <f t="array" ref="BB243">IF(BB239="","",_xll.PBD(BB239,"Primary Industry Group","","USD","",""))</f>
        <v/>
      </c>
      <c r="BC243" t="str" cm="1">
        <f t="array" ref="BC243">IF(BC239="","",_xll.PBD(BC239,"Primary Industry Group","","USD","",""))</f>
        <v/>
      </c>
      <c r="BD243" t="str" cm="1">
        <f t="array" ref="BD243">IF(BD239="","",_xll.PBD(BD239,"Primary Industry Group","","USD","",""))</f>
        <v/>
      </c>
      <c r="BE243" t="str" cm="1">
        <f t="array" ref="BE243">IF(BE239="","",_xll.PBD(BE239,"Primary Industry Group","","USD","",""))</f>
        <v/>
      </c>
      <c r="BF243" t="str" cm="1">
        <f t="array" ref="BF243">IF(BF239="","",_xll.PBD(BF239,"Primary Industry Group","","USD","",""))</f>
        <v/>
      </c>
      <c r="BG243" t="str" cm="1">
        <f t="array" ref="BG243">IF(BG239="","",_xll.PBD(BG239,"Primary Industry Group","","USD","",""))</f>
        <v/>
      </c>
      <c r="BH243" t="str" cm="1">
        <f t="array" ref="BH243">IF(BH239="","",_xll.PBD(BH239,"Primary Industry Group","","USD","",""))</f>
        <v/>
      </c>
      <c r="BI243" t="str" cm="1">
        <f t="array" ref="BI243">IF(BI239="","",_xll.PBD(BI239,"Primary Industry Group","","USD","",""))</f>
        <v/>
      </c>
      <c r="BJ243" t="str" cm="1">
        <f t="array" ref="BJ243">IF(BJ239="","",_xll.PBD(BJ239,"Primary Industry Group","","USD","",""))</f>
        <v/>
      </c>
      <c r="BK243" t="str" cm="1">
        <f t="array" ref="BK243">IF(BK239="","",_xll.PBD(BK239,"Primary Industry Group","","USD","",""))</f>
        <v/>
      </c>
      <c r="BL243" t="str" cm="1">
        <f t="array" ref="BL243">IF(BL239="","",_xll.PBD(BL239,"Primary Industry Group","","USD","",""))</f>
        <v/>
      </c>
      <c r="BM243" t="str" cm="1">
        <f t="array" ref="BM243">IF(BM239="","",_xll.PBD(BM239,"Primary Industry Group","","USD","",""))</f>
        <v/>
      </c>
      <c r="BN243" t="str" cm="1">
        <f t="array" ref="BN243">IF(BN239="","",_xll.PBD(BN239,"Primary Industry Group","","USD","",""))</f>
        <v/>
      </c>
      <c r="BO243" t="str" cm="1">
        <f t="array" ref="BO243">IF(BO239="","",_xll.PBD(BO239,"Primary Industry Group","","USD","",""))</f>
        <v/>
      </c>
      <c r="BP243" t="str" cm="1">
        <f t="array" ref="BP243">IF(BP239="","",_xll.PBD(BP239,"Primary Industry Group","","USD","",""))</f>
        <v/>
      </c>
      <c r="BQ243" t="str" cm="1">
        <f t="array" ref="BQ243">IF(BQ239="","",_xll.PBD(BQ239,"Primary Industry Group","","USD","",""))</f>
        <v/>
      </c>
      <c r="BR243" t="str" cm="1">
        <f t="array" ref="BR243">IF(BR239="","",_xll.PBD(BR239,"Primary Industry Group","","USD","",""))</f>
        <v/>
      </c>
      <c r="BS243" t="str" cm="1">
        <f t="array" ref="BS243">IF(BS239="","",_xll.PBD(BS239,"Primary Industry Group","","USD","",""))</f>
        <v/>
      </c>
      <c r="BT243" t="str" cm="1">
        <f t="array" ref="BT243">IF(BT239="","",_xll.PBD(BT239,"Primary Industry Group","","USD","",""))</f>
        <v/>
      </c>
      <c r="BU243" t="str" cm="1">
        <f t="array" ref="BU243">IF(BU239="","",_xll.PBD(BU239,"Primary Industry Group","","USD","",""))</f>
        <v/>
      </c>
      <c r="BV243" t="str" cm="1">
        <f t="array" ref="BV243">IF(BV239="","",_xll.PBD(BV239,"Primary Industry Group","","USD","",""))</f>
        <v/>
      </c>
      <c r="BW243" t="str" cm="1">
        <f t="array" ref="BW243">IF(BW239="","",_xll.PBD(BW239,"Primary Industry Group","","USD","",""))</f>
        <v/>
      </c>
      <c r="BX243" t="str" cm="1">
        <f t="array" ref="BX243">IF(BX239="","",_xll.PBD(BX239,"Primary Industry Group","","USD","",""))</f>
        <v/>
      </c>
      <c r="BY243" t="str" cm="1">
        <f t="array" ref="BY243">IF(BY239="","",_xll.PBD(BY239,"Primary Industry Group","","USD","",""))</f>
        <v/>
      </c>
      <c r="BZ243" t="str" cm="1">
        <f t="array" ref="BZ243">IF(BZ239="","",_xll.PBD(BZ239,"Primary Industry Group","","USD","",""))</f>
        <v/>
      </c>
      <c r="CA243" t="str" cm="1">
        <f t="array" ref="CA243">IF(CA239="","",_xll.PBD(CA239,"Primary Industry Group","","USD","",""))</f>
        <v/>
      </c>
      <c r="CB243" t="str" cm="1">
        <f t="array" ref="CB243">IF(CB239="","",_xll.PBD(CB239,"Primary Industry Group","","USD","",""))</f>
        <v/>
      </c>
      <c r="CC243" t="str" cm="1">
        <f t="array" ref="CC243">IF(CC239="","",_xll.PBD(CC239,"Primary Industry Group","","USD","",""))</f>
        <v/>
      </c>
      <c r="CD243" t="str" cm="1">
        <f t="array" ref="CD243">IF(CD239="","",_xll.PBD(CD239,"Primary Industry Group","","USD","",""))</f>
        <v/>
      </c>
      <c r="CE243" t="str" cm="1">
        <f t="array" ref="CE243">IF(CE239="","",_xll.PBD(CE239,"Primary Industry Group","","USD","",""))</f>
        <v/>
      </c>
      <c r="CF243" t="str" cm="1">
        <f t="array" ref="CF243">IF(CF239="","",_xll.PBD(CF239,"Primary Industry Group","","USD","",""))</f>
        <v/>
      </c>
      <c r="CG243" t="str" cm="1">
        <f t="array" ref="CG243">IF(CG239="","",_xll.PBD(CG239,"Primary Industry Group","","USD","",""))</f>
        <v/>
      </c>
      <c r="CH243" t="str" cm="1">
        <f t="array" ref="CH243">IF(CH239="","",_xll.PBD(CH239,"Primary Industry Group","","USD","",""))</f>
        <v/>
      </c>
      <c r="CI243" t="str" cm="1">
        <f t="array" ref="CI243">IF(CI239="","",_xll.PBD(CI239,"Primary Industry Group","","USD","",""))</f>
        <v/>
      </c>
      <c r="CJ243" t="str" cm="1">
        <f t="array" ref="CJ243">IF(CJ239="","",_xll.PBD(CJ239,"Primary Industry Group","","USD","",""))</f>
        <v/>
      </c>
      <c r="CK243" t="str" cm="1">
        <f t="array" ref="CK243">IF(CK239="","",_xll.PBD(CK239,"Primary Industry Group","","USD","",""))</f>
        <v/>
      </c>
      <c r="CL243" t="str" cm="1">
        <f t="array" ref="CL243">IF(CL239="","",_xll.PBD(CL239,"Primary Industry Group","","USD","",""))</f>
        <v/>
      </c>
      <c r="CM243" t="str" cm="1">
        <f t="array" ref="CM243">IF(CM239="","",_xll.PBD(CM239,"Primary Industry Group","","USD","",""))</f>
        <v/>
      </c>
      <c r="CN243" t="str" cm="1">
        <f t="array" ref="CN243">IF(CN239="","",_xll.PBD(CN239,"Primary Industry Group","","USD","",""))</f>
        <v/>
      </c>
      <c r="CO243" t="str" cm="1">
        <f t="array" ref="CO243">IF(CO239="","",_xll.PBD(CO239,"Primary Industry Group","","USD","",""))</f>
        <v/>
      </c>
      <c r="CP243" t="str" cm="1">
        <f t="array" ref="CP243">IF(CP239="","",_xll.PBD(CP239,"Primary Industry Group","","USD","",""))</f>
        <v/>
      </c>
      <c r="CQ243" t="str" cm="1">
        <f t="array" ref="CQ243">IF(CQ239="","",_xll.PBD(CQ239,"Primary Industry Group","","USD","",""))</f>
        <v/>
      </c>
      <c r="CR243" t="str" cm="1">
        <f t="array" ref="CR243">IF(CR239="","",_xll.PBD(CR239,"Primary Industry Group","","USD","",""))</f>
        <v/>
      </c>
      <c r="CS243" t="str" cm="1">
        <f t="array" ref="CS243">IF(CS239="","",_xll.PBD(CS239,"Primary Industry Group","","USD","",""))</f>
        <v/>
      </c>
      <c r="CT243" t="str" cm="1">
        <f t="array" ref="CT243">IF(CT239="","",_xll.PBD(CT239,"Primary Industry Group","","USD","",""))</f>
        <v/>
      </c>
      <c r="CU243" t="str" cm="1">
        <f t="array" ref="CU243">IF(CU239="","",_xll.PBD(CU239,"Primary Industry Group","","USD","",""))</f>
        <v/>
      </c>
      <c r="CV243" t="str" cm="1">
        <f t="array" ref="CV243">IF(CV239="","",_xll.PBD(CV239,"Primary Industry Group","","USD","",""))</f>
        <v/>
      </c>
      <c r="CW243" t="str" cm="1">
        <f t="array" ref="CW243">IF(CW239="","",_xll.PBD(CW239,"Primary Industry Group","","USD","",""))</f>
        <v/>
      </c>
      <c r="CX243" t="str" cm="1">
        <f t="array" ref="CX243">IF(CX239="","",_xll.PBD(CX239,"Primary Industry Group","","USD","",""))</f>
        <v/>
      </c>
      <c r="CY243" t="str" cm="1">
        <f t="array" ref="CY243">IF(CY239="","",_xll.PBD(CY239,"Primary Industry Group","","USD","",""))</f>
        <v/>
      </c>
      <c r="CZ243" t="str" cm="1">
        <f t="array" ref="CZ243">IF(CZ239="","",_xll.PBD(CZ239,"Primary Industry Group","","USD","",""))</f>
        <v/>
      </c>
      <c r="DA243" t="str" cm="1">
        <f t="array" ref="DA243">IF(DA239="","",_xll.PBD(DA239,"Primary Industry Group","","USD","",""))</f>
        <v/>
      </c>
      <c r="DB243" t="str" cm="1">
        <f t="array" ref="DB243">IF(DB239="","",_xll.PBD(DB239,"Primary Industry Group","","USD","",""))</f>
        <v/>
      </c>
      <c r="DC243" t="str" cm="1">
        <f t="array" ref="DC243">IF(DC239="","",_xll.PBD(DC239,"Primary Industry Group","","USD","",""))</f>
        <v/>
      </c>
      <c r="DD243" t="str" cm="1">
        <f t="array" ref="DD243">IF(DD239="","",_xll.PBD(DD239,"Primary Industry Group","","USD","",""))</f>
        <v/>
      </c>
      <c r="DE243" t="str" cm="1">
        <f t="array" ref="DE243">IF(DE239="","",_xll.PBD(DE239,"Primary Industry Group","","USD","",""))</f>
        <v/>
      </c>
      <c r="DF243" t="str" cm="1">
        <f t="array" ref="DF243">IF(DF239="","",_xll.PBD(DF239,"Primary Industry Group","","USD","",""))</f>
        <v/>
      </c>
      <c r="DG243" t="str" cm="1">
        <f t="array" ref="DG243">IF(DG239="","",_xll.PBD(DG239,"Primary Industry Group","","USD","",""))</f>
        <v/>
      </c>
      <c r="DH243" t="str" cm="1">
        <f t="array" ref="DH243">IF(DH239="","",_xll.PBD(DH239,"Primary Industry Group","","USD","",""))</f>
        <v/>
      </c>
      <c r="DI243" t="str" cm="1">
        <f t="array" ref="DI243">IF(DI239="","",_xll.PBD(DI239,"Primary Industry Group","","USD","",""))</f>
        <v/>
      </c>
      <c r="DJ243" t="str" cm="1">
        <f t="array" ref="DJ243">IF(DJ239="","",_xll.PBD(DJ239,"Primary Industry Group","","USD","",""))</f>
        <v/>
      </c>
      <c r="DK243" t="str" cm="1">
        <f t="array" ref="DK243">IF(DK239="","",_xll.PBD(DK239,"Primary Industry Group","","USD","",""))</f>
        <v/>
      </c>
      <c r="DL243" t="str" cm="1">
        <f t="array" ref="DL243">IF(DL239="","",_xll.PBD(DL239,"Primary Industry Group","","USD","",""))</f>
        <v/>
      </c>
      <c r="DM243" t="str" cm="1">
        <f t="array" ref="DM243">IF(DM239="","",_xll.PBD(DM239,"Primary Industry Group","","USD","",""))</f>
        <v/>
      </c>
      <c r="DN243" t="str" cm="1">
        <f t="array" ref="DN243">IF(DN239="","",_xll.PBD(DN239,"Primary Industry Group","","USD","",""))</f>
        <v/>
      </c>
      <c r="DO243" t="str" cm="1">
        <f t="array" ref="DO243">IF(DO239="","",_xll.PBD(DO239,"Primary Industry Group","","USD","",""))</f>
        <v/>
      </c>
      <c r="DP243" t="str" cm="1">
        <f t="array" ref="DP243">IF(DP239="","",_xll.PBD(DP239,"Primary Industry Group","","USD","",""))</f>
        <v/>
      </c>
      <c r="DQ243" t="str" cm="1">
        <f t="array" ref="DQ243">IF(DQ239="","",_xll.PBD(DQ239,"Primary Industry Group","","USD","",""))</f>
        <v/>
      </c>
      <c r="DR243" t="str" cm="1">
        <f t="array" ref="DR243">IF(DR239="","",_xll.PBD(DR239,"Primary Industry Group","","USD","",""))</f>
        <v/>
      </c>
      <c r="DS243" t="str" cm="1">
        <f t="array" ref="DS243">IF(DS239="","",_xll.PBD(DS239,"Primary Industry Group","","USD","",""))</f>
        <v/>
      </c>
      <c r="DT243" t="str" cm="1">
        <f t="array" ref="DT243">IF(DT239="","",_xll.PBD(DT239,"Primary Industry Group","","USD","",""))</f>
        <v/>
      </c>
      <c r="DU243" t="str" cm="1">
        <f t="array" ref="DU243">IF(DU239="","",_xll.PBD(DU239,"Primary Industry Group","","USD","",""))</f>
        <v/>
      </c>
      <c r="DV243" t="str" cm="1">
        <f t="array" ref="DV243">IF(DV239="","",_xll.PBD(DV239,"Primary Industry Group","","USD","",""))</f>
        <v/>
      </c>
      <c r="DW243" t="str" cm="1">
        <f t="array" ref="DW243">IF(DW239="","",_xll.PBD(DW239,"Primary Industry Group","","USD","",""))</f>
        <v/>
      </c>
      <c r="DX243" t="str" cm="1">
        <f t="array" ref="DX243">IF(DX239="","",_xll.PBD(DX239,"Primary Industry Group","","USD","",""))</f>
        <v/>
      </c>
      <c r="DY243" t="str" cm="1">
        <f t="array" ref="DY243">IF(DY239="","",_xll.PBD(DY239,"Primary Industry Group","","USD","",""))</f>
        <v/>
      </c>
      <c r="DZ243" t="str" cm="1">
        <f t="array" ref="DZ243">IF(DZ239="","",_xll.PBD(DZ239,"Primary Industry Group","","USD","",""))</f>
        <v/>
      </c>
      <c r="EA243" t="str" cm="1">
        <f t="array" ref="EA243">IF(EA239="","",_xll.PBD(EA239,"Primary Industry Group","","USD","",""))</f>
        <v/>
      </c>
      <c r="EB243" t="str" cm="1">
        <f t="array" ref="EB243">IF(EB239="","",_xll.PBD(EB239,"Primary Industry Group","","USD","",""))</f>
        <v/>
      </c>
      <c r="EC243" t="str" cm="1">
        <f t="array" ref="EC243">IF(EC239="","",_xll.PBD(EC239,"Primary Industry Group","","USD","",""))</f>
        <v/>
      </c>
      <c r="ED243" t="str" cm="1">
        <f t="array" ref="ED243">IF(ED239="","",_xll.PBD(ED239,"Primary Industry Group","","USD","",""))</f>
        <v/>
      </c>
      <c r="EE243" t="str" cm="1">
        <f t="array" ref="EE243">IF(EE239="","",_xll.PBD(EE239,"Primary Industry Group","","USD","",""))</f>
        <v/>
      </c>
      <c r="EF243" t="str" cm="1">
        <f t="array" ref="EF243">IF(EF239="","",_xll.PBD(EF239,"Primary Industry Group","","USD","",""))</f>
        <v/>
      </c>
      <c r="EG243" t="str" cm="1">
        <f t="array" ref="EG243">IF(EG239="","",_xll.PBD(EG239,"Primary Industry Group","","USD","",""))</f>
        <v/>
      </c>
      <c r="EH243" t="str" cm="1">
        <f t="array" ref="EH243">IF(EH239="","",_xll.PBD(EH239,"Primary Industry Group","","USD","",""))</f>
        <v/>
      </c>
      <c r="EI243" t="str" cm="1">
        <f t="array" ref="EI243">IF(EI239="","",_xll.PBD(EI239,"Primary Industry Group","","USD","",""))</f>
        <v/>
      </c>
      <c r="EJ243" t="str" cm="1">
        <f t="array" ref="EJ243">IF(EJ239="","",_xll.PBD(EJ239,"Primary Industry Group","","USD","",""))</f>
        <v/>
      </c>
      <c r="EK243" t="str" cm="1">
        <f t="array" ref="EK243">IF(EK239="","",_xll.PBD(EK239,"Primary Industry Group","","USD","",""))</f>
        <v/>
      </c>
      <c r="EL243" t="str" cm="1">
        <f t="array" ref="EL243">IF(EL239="","",_xll.PBD(EL239,"Primary Industry Group","","USD","",""))</f>
        <v/>
      </c>
      <c r="EM243" t="str" cm="1">
        <f t="array" ref="EM243">IF(EM239="","",_xll.PBD(EM239,"Primary Industry Group","","USD","",""))</f>
        <v/>
      </c>
      <c r="EN243" t="str" cm="1">
        <f t="array" ref="EN243">IF(EN239="","",_xll.PBD(EN239,"Primary Industry Group","","USD","",""))</f>
        <v/>
      </c>
      <c r="EO243" t="str" cm="1">
        <f t="array" ref="EO243">IF(EO239="","",_xll.PBD(EO239,"Primary Industry Group","","USD","",""))</f>
        <v/>
      </c>
      <c r="EP243" t="str" cm="1">
        <f t="array" ref="EP243">IF(EP239="","",_xll.PBD(EP239,"Primary Industry Group","","USD","",""))</f>
        <v/>
      </c>
      <c r="EQ243" t="str" cm="1">
        <f t="array" ref="EQ243">IF(EQ239="","",_xll.PBD(EQ239,"Primary Industry Group","","USD","",""))</f>
        <v/>
      </c>
      <c r="ER243" t="str" cm="1">
        <f t="array" ref="ER243">IF(ER239="","",_xll.PBD(ER239,"Primary Industry Group","","USD","",""))</f>
        <v/>
      </c>
      <c r="ES243" t="str" cm="1">
        <f t="array" ref="ES243">IF(ES239="","",_xll.PBD(ES239,"Primary Industry Group","","USD","",""))</f>
        <v/>
      </c>
      <c r="ET243" t="str" cm="1">
        <f t="array" ref="ET243">IF(ET239="","",_xll.PBD(ET239,"Primary Industry Group","","USD","",""))</f>
        <v/>
      </c>
      <c r="EU243" t="str" cm="1">
        <f t="array" ref="EU243">IF(EU239="","",_xll.PBD(EU239,"Primary Industry Group","","USD","",""))</f>
        <v/>
      </c>
      <c r="EV243" t="str" cm="1">
        <f t="array" ref="EV243">IF(EV239="","",_xll.PBD(EV239,"Primary Industry Group","","USD","",""))</f>
        <v/>
      </c>
      <c r="EW243" t="str" cm="1">
        <f t="array" ref="EW243">IF(EW239="","",_xll.PBD(EW239,"Primary Industry Group","","USD","",""))</f>
        <v/>
      </c>
      <c r="EX243" t="str" cm="1">
        <f t="array" ref="EX243">IF(EX239="","",_xll.PBD(EX239,"Primary Industry Group","","USD","",""))</f>
        <v/>
      </c>
      <c r="EY243" t="str" cm="1">
        <f t="array" ref="EY243">IF(EY239="","",_xll.PBD(EY239,"Primary Industry Group","","USD","",""))</f>
        <v/>
      </c>
      <c r="EZ243" t="str" cm="1">
        <f t="array" ref="EZ243">IF(EZ239="","",_xll.PBD(EZ239,"Primary Industry Group","","USD","",""))</f>
        <v/>
      </c>
      <c r="FA243" t="str" cm="1">
        <f t="array" ref="FA243">IF(FA239="","",_xll.PBD(FA239,"Primary Industry Group","","USD","",""))</f>
        <v/>
      </c>
      <c r="FB243" t="str" cm="1">
        <f t="array" ref="FB243">IF(FB239="","",_xll.PBD(FB239,"Primary Industry Group","","USD","",""))</f>
        <v/>
      </c>
      <c r="FC243" t="str" cm="1">
        <f t="array" ref="FC243">IF(FC239="","",_xll.PBD(FC239,"Primary Industry Group","","USD","",""))</f>
        <v/>
      </c>
      <c r="FD243" t="str" cm="1">
        <f t="array" ref="FD243">IF(FD239="","",_xll.PBD(FD239,"Primary Industry Group","","USD","",""))</f>
        <v/>
      </c>
      <c r="FE243" t="str" cm="1">
        <f t="array" ref="FE243">IF(FE239="","",_xll.PBD(FE239,"Primary Industry Group","","USD","",""))</f>
        <v/>
      </c>
      <c r="FF243" t="str" cm="1">
        <f t="array" ref="FF243">IF(FF239="","",_xll.PBD(FF239,"Primary Industry Group","","USD","",""))</f>
        <v/>
      </c>
      <c r="FG243" t="str" cm="1">
        <f t="array" ref="FG243">IF(FG239="","",_xll.PBD(FG239,"Primary Industry Group","","USD","",""))</f>
        <v/>
      </c>
      <c r="FH243" t="str" cm="1">
        <f t="array" ref="FH243">IF(FH239="","",_xll.PBD(FH239,"Primary Industry Group","","USD","",""))</f>
        <v/>
      </c>
      <c r="FI243" t="str" cm="1">
        <f t="array" ref="FI243">IF(FI239="","",_xll.PBD(FI239,"Primary Industry Group","","USD","",""))</f>
        <v/>
      </c>
      <c r="FJ243" t="str" cm="1">
        <f t="array" ref="FJ243">IF(FJ239="","",_xll.PBD(FJ239,"Primary Industry Group","","USD","",""))</f>
        <v/>
      </c>
      <c r="FK243" t="str" cm="1">
        <f t="array" ref="FK243">IF(FK239="","",_xll.PBD(FK239,"Primary Industry Group","","USD","",""))</f>
        <v/>
      </c>
      <c r="FL243" t="str" cm="1">
        <f t="array" ref="FL243">IF(FL239="","",_xll.PBD(FL239,"Primary Industry Group","","USD","",""))</f>
        <v/>
      </c>
      <c r="FM243" t="str" cm="1">
        <f t="array" ref="FM243">IF(FM239="","",_xll.PBD(FM239,"Primary Industry Group","","USD","",""))</f>
        <v/>
      </c>
      <c r="FN243" t="str" cm="1">
        <f t="array" ref="FN243">IF(FN239="","",_xll.PBD(FN239,"Primary Industry Group","","USD","",""))</f>
        <v/>
      </c>
      <c r="FO243" t="str" cm="1">
        <f t="array" ref="FO243">IF(FO239="","",_xll.PBD(FO239,"Primary Industry Group","","USD","",""))</f>
        <v/>
      </c>
      <c r="FP243" t="str" cm="1">
        <f t="array" ref="FP243">IF(FP239="","",_xll.PBD(FP239,"Primary Industry Group","","USD","",""))</f>
        <v/>
      </c>
      <c r="FQ243" t="str" cm="1">
        <f t="array" ref="FQ243">IF(FQ239="","",_xll.PBD(FQ239,"Primary Industry Group","","USD","",""))</f>
        <v/>
      </c>
      <c r="FR243" t="str" cm="1">
        <f t="array" ref="FR243">IF(FR239="","",_xll.PBD(FR239,"Primary Industry Group","","USD","",""))</f>
        <v/>
      </c>
      <c r="FS243" t="str" cm="1">
        <f t="array" ref="FS243">IF(FS239="","",_xll.PBD(FS239,"Primary Industry Group","","USD","",""))</f>
        <v/>
      </c>
      <c r="FT243" t="str" cm="1">
        <f t="array" ref="FT243">IF(FT239="","",_xll.PBD(FT239,"Primary Industry Group","","USD","",""))</f>
        <v/>
      </c>
      <c r="FU243" t="str" cm="1">
        <f t="array" ref="FU243">IF(FU239="","",_xll.PBD(FU239,"Primary Industry Group","","USD","",""))</f>
        <v/>
      </c>
      <c r="FV243" t="str" cm="1">
        <f t="array" ref="FV243">IF(FV239="","",_xll.PBD(FV239,"Primary Industry Group","","USD","",""))</f>
        <v/>
      </c>
      <c r="FW243" t="str" cm="1">
        <f t="array" ref="FW243">IF(FW239="","",_xll.PBD(FW239,"Primary Industry Group","","USD","",""))</f>
        <v/>
      </c>
      <c r="FX243" t="str" cm="1">
        <f t="array" ref="FX243">IF(FX239="","",_xll.PBD(FX239,"Primary Industry Group","","USD","",""))</f>
        <v/>
      </c>
      <c r="FY243" t="str" cm="1">
        <f t="array" ref="FY243">IF(FY239="","",_xll.PBD(FY239,"Primary Industry Group","","USD","",""))</f>
        <v/>
      </c>
      <c r="FZ243" t="str" cm="1">
        <f t="array" ref="FZ243">IF(FZ239="","",_xll.PBD(FZ239,"Primary Industry Group","","USD","",""))</f>
        <v/>
      </c>
      <c r="GA243" t="str" cm="1">
        <f t="array" ref="GA243">IF(GA239="","",_xll.PBD(GA239,"Primary Industry Group","","USD","",""))</f>
        <v/>
      </c>
      <c r="GB243" t="str" cm="1">
        <f t="array" ref="GB243">IF(GB239="","",_xll.PBD(GB239,"Primary Industry Group","","USD","",""))</f>
        <v/>
      </c>
      <c r="GC243" t="str" cm="1">
        <f t="array" ref="GC243">IF(GC239="","",_xll.PBD(GC239,"Primary Industry Group","","USD","",""))</f>
        <v/>
      </c>
      <c r="GD243" t="str" cm="1">
        <f t="array" ref="GD243">IF(GD239="","",_xll.PBD(GD239,"Primary Industry Group","","USD","",""))</f>
        <v/>
      </c>
      <c r="GE243" t="str" cm="1">
        <f t="array" ref="GE243">IF(GE239="","",_xll.PBD(GE239,"Primary Industry Group","","USD","",""))</f>
        <v/>
      </c>
      <c r="GF243" t="str" cm="1">
        <f t="array" ref="GF243">IF(GF239="","",_xll.PBD(GF239,"Primary Industry Group","","USD","",""))</f>
        <v/>
      </c>
      <c r="GG243" t="str" cm="1">
        <f t="array" ref="GG243">IF(GG239="","",_xll.PBD(GG239,"Primary Industry Group","","USD","",""))</f>
        <v/>
      </c>
      <c r="GH243" t="str" cm="1">
        <f t="array" ref="GH243">IF(GH239="","",_xll.PBD(GH239,"Primary Industry Group","","USD","",""))</f>
        <v/>
      </c>
      <c r="GI243" t="str" cm="1">
        <f t="array" ref="GI243">IF(GI239="","",_xll.PBD(GI239,"Primary Industry Group","","USD","",""))</f>
        <v/>
      </c>
      <c r="GJ243" t="str" cm="1">
        <f t="array" ref="GJ243">IF(GJ239="","",_xll.PBD(GJ239,"Primary Industry Group","","USD","",""))</f>
        <v/>
      </c>
      <c r="GK243" t="str" cm="1">
        <f t="array" ref="GK243">IF(GK239="","",_xll.PBD(GK239,"Primary Industry Group","","USD","",""))</f>
        <v/>
      </c>
      <c r="GL243" t="str" cm="1">
        <f t="array" ref="GL243">IF(GL239="","",_xll.PBD(GL239,"Primary Industry Group","","USD","",""))</f>
        <v/>
      </c>
      <c r="GM243" t="str" cm="1">
        <f t="array" ref="GM243">IF(GM239="","",_xll.PBD(GM239,"Primary Industry Group","","USD","",""))</f>
        <v/>
      </c>
      <c r="GN243" t="str" cm="1">
        <f t="array" ref="GN243">IF(GN239="","",_xll.PBD(GN239,"Primary Industry Group","","USD","",""))</f>
        <v/>
      </c>
      <c r="GO243" t="str" cm="1">
        <f t="array" ref="GO243">IF(GO239="","",_xll.PBD(GO239,"Primary Industry Group","","USD","",""))</f>
        <v/>
      </c>
      <c r="GP243" t="str" cm="1">
        <f t="array" ref="GP243">IF(GP239="","",_xll.PBD(GP239,"Primary Industry Group","","USD","",""))</f>
        <v/>
      </c>
      <c r="GQ243" t="str" cm="1">
        <f t="array" ref="GQ243">IF(GQ239="","",_xll.PBD(GQ239,"Primary Industry Group","","USD","",""))</f>
        <v/>
      </c>
      <c r="GR243" t="str" cm="1">
        <f t="array" ref="GR243">IF(GR239="","",_xll.PBD(GR239,"Primary Industry Group","","USD","",""))</f>
        <v/>
      </c>
      <c r="GS243" t="str" cm="1">
        <f t="array" ref="GS243">IF(GS239="","",_xll.PBD(GS239,"Primary Industry Group","","USD","",""))</f>
        <v/>
      </c>
      <c r="GT243" t="str" cm="1">
        <f t="array" ref="GT243">IF(GT239="","",_xll.PBD(GT239,"Primary Industry Group","","USD","",""))</f>
        <v/>
      </c>
      <c r="GU243" t="str" cm="1">
        <f t="array" ref="GU243">IF(GU239="","",_xll.PBD(GU239,"Primary Industry Group","","USD","",""))</f>
        <v/>
      </c>
      <c r="GV243" t="str" cm="1">
        <f t="array" ref="GV243">IF(GV239="","",_xll.PBD(GV239,"Primary Industry Group","","USD","",""))</f>
        <v/>
      </c>
      <c r="GW243" t="str" cm="1">
        <f t="array" ref="GW243">IF(GW239="","",_xll.PBD(GW239,"Primary Industry Group","","USD","",""))</f>
        <v/>
      </c>
      <c r="GX243" t="str" cm="1">
        <f t="array" ref="GX243">IF(GX239="","",_xll.PBD(GX239,"Primary Industry Group","","USD","",""))</f>
        <v/>
      </c>
      <c r="GY243" t="str" cm="1">
        <f t="array" ref="GY243">IF(GY239="","",_xll.PBD(GY239,"Primary Industry Group","","USD","",""))</f>
        <v/>
      </c>
      <c r="GZ243" t="str" cm="1">
        <f t="array" ref="GZ243">IF(GZ239="","",_xll.PBD(GZ239,"Primary Industry Group","","USD","",""))</f>
        <v/>
      </c>
      <c r="HA243" t="str" cm="1">
        <f t="array" ref="HA243">IF(HA239="","",_xll.PBD(HA239,"Primary Industry Group","","USD","",""))</f>
        <v/>
      </c>
      <c r="HB243" t="str" cm="1">
        <f t="array" ref="HB243">IF(HB239="","",_xll.PBD(HB239,"Primary Industry Group","","USD","",""))</f>
        <v/>
      </c>
      <c r="HC243" t="str" cm="1">
        <f t="array" ref="HC243">IF(HC239="","",_xll.PBD(HC239,"Primary Industry Group","","USD","",""))</f>
        <v/>
      </c>
      <c r="HD243" t="str" cm="1">
        <f t="array" ref="HD243">IF(HD239="","",_xll.PBD(HD239,"Primary Industry Group","","USD","",""))</f>
        <v/>
      </c>
      <c r="HE243" t="str" cm="1">
        <f t="array" ref="HE243">IF(HE239="","",_xll.PBD(HE239,"Primary Industry Group","","USD","",""))</f>
        <v/>
      </c>
      <c r="HF243" t="str" cm="1">
        <f t="array" ref="HF243">IF(HF239="","",_xll.PBD(HF239,"Primary Industry Group","","USD","",""))</f>
        <v/>
      </c>
      <c r="HG243" t="str" cm="1">
        <f t="array" ref="HG243">IF(HG239="","",_xll.PBD(HG239,"Primary Industry Group","","USD","",""))</f>
        <v/>
      </c>
      <c r="HH243" t="str" cm="1">
        <f t="array" ref="HH243">IF(HH239="","",_xll.PBD(HH239,"Primary Industry Group","","USD","",""))</f>
        <v/>
      </c>
      <c r="HI243" t="str" cm="1">
        <f t="array" ref="HI243">IF(HI239="","",_xll.PBD(HI239,"Primary Industry Group","","USD","",""))</f>
        <v/>
      </c>
      <c r="HJ243" t="str" cm="1">
        <f t="array" ref="HJ243">IF(HJ239="","",_xll.PBD(HJ239,"Primary Industry Group","","USD","",""))</f>
        <v/>
      </c>
      <c r="HK243" t="str" cm="1">
        <f t="array" ref="HK243">IF(HK239="","",_xll.PBD(HK239,"Primary Industry Group","","USD","",""))</f>
        <v/>
      </c>
      <c r="HL243" t="str" cm="1">
        <f t="array" ref="HL243">IF(HL239="","",_xll.PBD(HL239,"Primary Industry Group","","USD","",""))</f>
        <v/>
      </c>
      <c r="HM243" t="str" cm="1">
        <f t="array" ref="HM243">IF(HM239="","",_xll.PBD(HM239,"Primary Industry Group","","USD","",""))</f>
        <v/>
      </c>
      <c r="HN243" t="str" cm="1">
        <f t="array" ref="HN243">IF(HN239="","",_xll.PBD(HN239,"Primary Industry Group","","USD","",""))</f>
        <v/>
      </c>
      <c r="HO243" t="str" cm="1">
        <f t="array" ref="HO243">IF(HO239="","",_xll.PBD(HO239,"Primary Industry Group","","USD","",""))</f>
        <v/>
      </c>
      <c r="HP243" t="str" cm="1">
        <f t="array" ref="HP243">IF(HP239="","",_xll.PBD(HP239,"Primary Industry Group","","USD","",""))</f>
        <v/>
      </c>
      <c r="HQ243" t="str" cm="1">
        <f t="array" ref="HQ243">IF(HQ239="","",_xll.PBD(HQ239,"Primary Industry Group","","USD","",""))</f>
        <v/>
      </c>
      <c r="HR243" t="str" cm="1">
        <f t="array" ref="HR243">IF(HR239="","",_xll.PBD(HR239,"Primary Industry Group","","USD","",""))</f>
        <v/>
      </c>
      <c r="HS243" t="str" cm="1">
        <f t="array" ref="HS243">IF(HS239="","",_xll.PBD(HS239,"Primary Industry Group","","USD","",""))</f>
        <v/>
      </c>
      <c r="HT243" t="str" cm="1">
        <f t="array" ref="HT243">IF(HT239="","",_xll.PBD(HT239,"Primary Industry Group","","USD","",""))</f>
        <v/>
      </c>
      <c r="HU243" t="str" cm="1">
        <f t="array" ref="HU243">IF(HU239="","",_xll.PBD(HU239,"Primary Industry Group","","USD","",""))</f>
        <v/>
      </c>
      <c r="HV243" t="str" cm="1">
        <f t="array" ref="HV243">IF(HV239="","",_xll.PBD(HV239,"Primary Industry Group","","USD","",""))</f>
        <v/>
      </c>
      <c r="HW243" t="str" cm="1">
        <f t="array" ref="HW243">IF(HW239="","",_xll.PBD(HW239,"Primary Industry Group","","USD","",""))</f>
        <v/>
      </c>
      <c r="HX243" t="str" cm="1">
        <f t="array" ref="HX243">IF(HX239="","",_xll.PBD(HX239,"Primary Industry Group","","USD","",""))</f>
        <v/>
      </c>
      <c r="HY243" t="str" cm="1">
        <f t="array" ref="HY243">IF(HY239="","",_xll.PBD(HY239,"Primary Industry Group","","USD","",""))</f>
        <v/>
      </c>
      <c r="HZ243" t="str" cm="1">
        <f t="array" ref="HZ243">IF(HZ239="","",_xll.PBD(HZ239,"Primary Industry Group","","USD","",""))</f>
        <v/>
      </c>
      <c r="IA243" t="str" cm="1">
        <f t="array" ref="IA243">IF(IA239="","",_xll.PBD(IA239,"Primary Industry Group","","USD","",""))</f>
        <v/>
      </c>
      <c r="IB243" t="str" cm="1">
        <f t="array" ref="IB243">IF(IB239="","",_xll.PBD(IB239,"Primary Industry Group","","USD","",""))</f>
        <v/>
      </c>
      <c r="IC243" t="str" cm="1">
        <f t="array" ref="IC243">IF(IC239="","",_xll.PBD(IC239,"Primary Industry Group","","USD","",""))</f>
        <v/>
      </c>
      <c r="ID243" t="str" cm="1">
        <f t="array" ref="ID243">IF(ID239="","",_xll.PBD(ID239,"Primary Industry Group","","USD","",""))</f>
        <v/>
      </c>
      <c r="IE243" t="str" cm="1">
        <f t="array" ref="IE243">IF(IE239="","",_xll.PBD(IE239,"Primary Industry Group","","USD","",""))</f>
        <v/>
      </c>
    </row>
    <row r="244" spans="2:239" x14ac:dyDescent="0.25">
      <c r="B244" t="s">
        <v>2701</v>
      </c>
      <c r="C244" t="str" cm="1">
        <f t="array" aca="1" ref="C244" ca="1">IF(C239="","",_xll.PBD(C239,"Primary Industry Sector","","USD","",""))</f>
        <v/>
      </c>
      <c r="D244" t="str" cm="1">
        <f t="array" ref="D244">IF(D239="","",_xll.PBD(D239,"Primary Industry Sector","","USD","",""))</f>
        <v/>
      </c>
      <c r="E244" t="str" cm="1">
        <f t="array" ref="E244">IF(E239="","",_xll.PBD(E239,"Primary Industry Sector","","USD","",""))</f>
        <v/>
      </c>
      <c r="F244" t="str" cm="1">
        <f t="array" ref="F244">IF(F239="","",_xll.PBD(F239,"Primary Industry Sector","","USD","",""))</f>
        <v/>
      </c>
      <c r="G244" t="str" cm="1">
        <f t="array" ref="G244">IF(G239="","",_xll.PBD(G239,"Primary Industry Sector","","USD","",""))</f>
        <v/>
      </c>
      <c r="H244" t="str" cm="1">
        <f t="array" ref="H244">IF(H239="","",_xll.PBD(H239,"Primary Industry Sector","","USD","",""))</f>
        <v/>
      </c>
      <c r="I244" t="str" cm="1">
        <f t="array" ref="I244">IF(I239="","",_xll.PBD(I239,"Primary Industry Sector","","USD","",""))</f>
        <v/>
      </c>
      <c r="J244" t="str" cm="1">
        <f t="array" ref="J244">IF(J239="","",_xll.PBD(J239,"Primary Industry Sector","","USD","",""))</f>
        <v/>
      </c>
      <c r="K244" t="str" cm="1">
        <f t="array" ref="K244">IF(K239="","",_xll.PBD(K239,"Primary Industry Sector","","USD","",""))</f>
        <v/>
      </c>
      <c r="L244" t="str" cm="1">
        <f t="array" ref="L244">IF(L239="","",_xll.PBD(L239,"Primary Industry Sector","","USD","",""))</f>
        <v/>
      </c>
      <c r="M244" t="str" cm="1">
        <f t="array" ref="M244">IF(M239="","",_xll.PBD(M239,"Primary Industry Sector","","USD","",""))</f>
        <v/>
      </c>
      <c r="N244" t="str" cm="1">
        <f t="array" ref="N244">IF(N239="","",_xll.PBD(N239,"Primary Industry Sector","","USD","",""))</f>
        <v/>
      </c>
      <c r="O244" t="str" cm="1">
        <f t="array" ref="O244">IF(O239="","",_xll.PBD(O239,"Primary Industry Sector","","USD","",""))</f>
        <v/>
      </c>
      <c r="P244" t="str" cm="1">
        <f t="array" ref="P244">IF(P239="","",_xll.PBD(P239,"Primary Industry Sector","","USD","",""))</f>
        <v/>
      </c>
      <c r="Q244" t="str" cm="1">
        <f t="array" ref="Q244">IF(Q239="","",_xll.PBD(Q239,"Primary Industry Sector","","USD","",""))</f>
        <v/>
      </c>
      <c r="R244" t="str" cm="1">
        <f t="array" ref="R244">IF(R239="","",_xll.PBD(R239,"Primary Industry Sector","","USD","",""))</f>
        <v/>
      </c>
      <c r="S244" t="str" cm="1">
        <f t="array" ref="S244">IF(S239="","",_xll.PBD(S239,"Primary Industry Sector","","USD","",""))</f>
        <v/>
      </c>
      <c r="T244" t="str" cm="1">
        <f t="array" ref="T244">IF(T239="","",_xll.PBD(T239,"Primary Industry Sector","","USD","",""))</f>
        <v/>
      </c>
      <c r="U244" t="str" cm="1">
        <f t="array" ref="U244">IF(U239="","",_xll.PBD(U239,"Primary Industry Sector","","USD","",""))</f>
        <v/>
      </c>
      <c r="V244" t="str" cm="1">
        <f t="array" ref="V244">IF(V239="","",_xll.PBD(V239,"Primary Industry Sector","","USD","",""))</f>
        <v/>
      </c>
      <c r="W244" t="str" cm="1">
        <f t="array" ref="W244">IF(W239="","",_xll.PBD(W239,"Primary Industry Sector","","USD","",""))</f>
        <v/>
      </c>
      <c r="X244" t="str" cm="1">
        <f t="array" ref="X244">IF(X239="","",_xll.PBD(X239,"Primary Industry Sector","","USD","",""))</f>
        <v/>
      </c>
      <c r="Y244" t="str" cm="1">
        <f t="array" ref="Y244">IF(Y239="","",_xll.PBD(Y239,"Primary Industry Sector","","USD","",""))</f>
        <v/>
      </c>
      <c r="Z244" t="str" cm="1">
        <f t="array" ref="Z244">IF(Z239="","",_xll.PBD(Z239,"Primary Industry Sector","","USD","",""))</f>
        <v/>
      </c>
      <c r="AA244" t="str" cm="1">
        <f t="array" ref="AA244">IF(AA239="","",_xll.PBD(AA239,"Primary Industry Sector","","USD","",""))</f>
        <v/>
      </c>
      <c r="AB244" t="str" cm="1">
        <f t="array" ref="AB244">IF(AB239="","",_xll.PBD(AB239,"Primary Industry Sector","","USD","",""))</f>
        <v/>
      </c>
      <c r="AC244" t="str" cm="1">
        <f t="array" ref="AC244">IF(AC239="","",_xll.PBD(AC239,"Primary Industry Sector","","USD","",""))</f>
        <v/>
      </c>
      <c r="AD244" t="str" cm="1">
        <f t="array" ref="AD244">IF(AD239="","",_xll.PBD(AD239,"Primary Industry Sector","","USD","",""))</f>
        <v/>
      </c>
      <c r="AE244" t="str" cm="1">
        <f t="array" ref="AE244">IF(AE239="","",_xll.PBD(AE239,"Primary Industry Sector","","USD","",""))</f>
        <v/>
      </c>
      <c r="AF244" t="str" cm="1">
        <f t="array" ref="AF244">IF(AF239="","",_xll.PBD(AF239,"Primary Industry Sector","","USD","",""))</f>
        <v/>
      </c>
      <c r="AG244" t="str" cm="1">
        <f t="array" ref="AG244">IF(AG239="","",_xll.PBD(AG239,"Primary Industry Sector","","USD","",""))</f>
        <v/>
      </c>
      <c r="AH244" t="str" cm="1">
        <f t="array" ref="AH244">IF(AH239="","",_xll.PBD(AH239,"Primary Industry Sector","","USD","",""))</f>
        <v/>
      </c>
      <c r="AI244" t="str" cm="1">
        <f t="array" ref="AI244">IF(AI239="","",_xll.PBD(AI239,"Primary Industry Sector","","USD","",""))</f>
        <v/>
      </c>
      <c r="AJ244" t="str" cm="1">
        <f t="array" ref="AJ244">IF(AJ239="","",_xll.PBD(AJ239,"Primary Industry Sector","","USD","",""))</f>
        <v/>
      </c>
      <c r="AK244" t="str" cm="1">
        <f t="array" ref="AK244">IF(AK239="","",_xll.PBD(AK239,"Primary Industry Sector","","USD","",""))</f>
        <v/>
      </c>
      <c r="AL244" t="str" cm="1">
        <f t="array" ref="AL244">IF(AL239="","",_xll.PBD(AL239,"Primary Industry Sector","","USD","",""))</f>
        <v/>
      </c>
      <c r="AM244" t="str" cm="1">
        <f t="array" ref="AM244">IF(AM239="","",_xll.PBD(AM239,"Primary Industry Sector","","USD","",""))</f>
        <v/>
      </c>
      <c r="AN244" t="str" cm="1">
        <f t="array" ref="AN244">IF(AN239="","",_xll.PBD(AN239,"Primary Industry Sector","","USD","",""))</f>
        <v/>
      </c>
      <c r="AO244" t="str" cm="1">
        <f t="array" ref="AO244">IF(AO239="","",_xll.PBD(AO239,"Primary Industry Sector","","USD","",""))</f>
        <v/>
      </c>
      <c r="AP244" t="str" cm="1">
        <f t="array" ref="AP244">IF(AP239="","",_xll.PBD(AP239,"Primary Industry Sector","","USD","",""))</f>
        <v/>
      </c>
      <c r="AQ244" t="str" cm="1">
        <f t="array" ref="AQ244">IF(AQ239="","",_xll.PBD(AQ239,"Primary Industry Sector","","USD","",""))</f>
        <v/>
      </c>
      <c r="AR244" t="str" cm="1">
        <f t="array" ref="AR244">IF(AR239="","",_xll.PBD(AR239,"Primary Industry Sector","","USD","",""))</f>
        <v/>
      </c>
      <c r="AS244" t="str" cm="1">
        <f t="array" ref="AS244">IF(AS239="","",_xll.PBD(AS239,"Primary Industry Sector","","USD","",""))</f>
        <v/>
      </c>
      <c r="AT244" t="str" cm="1">
        <f t="array" ref="AT244">IF(AT239="","",_xll.PBD(AT239,"Primary Industry Sector","","USD","",""))</f>
        <v/>
      </c>
      <c r="AU244" t="str" cm="1">
        <f t="array" ref="AU244">IF(AU239="","",_xll.PBD(AU239,"Primary Industry Sector","","USD","",""))</f>
        <v/>
      </c>
      <c r="AV244" t="str" cm="1">
        <f t="array" ref="AV244">IF(AV239="","",_xll.PBD(AV239,"Primary Industry Sector","","USD","",""))</f>
        <v/>
      </c>
      <c r="AW244" t="str" cm="1">
        <f t="array" ref="AW244">IF(AW239="","",_xll.PBD(AW239,"Primary Industry Sector","","USD","",""))</f>
        <v/>
      </c>
      <c r="AX244" t="str" cm="1">
        <f t="array" ref="AX244">IF(AX239="","",_xll.PBD(AX239,"Primary Industry Sector","","USD","",""))</f>
        <v/>
      </c>
      <c r="AY244" t="str" cm="1">
        <f t="array" ref="AY244">IF(AY239="","",_xll.PBD(AY239,"Primary Industry Sector","","USD","",""))</f>
        <v/>
      </c>
      <c r="AZ244" t="str" cm="1">
        <f t="array" ref="AZ244">IF(AZ239="","",_xll.PBD(AZ239,"Primary Industry Sector","","USD","",""))</f>
        <v/>
      </c>
      <c r="BA244" t="str" cm="1">
        <f t="array" ref="BA244">IF(BA239="","",_xll.PBD(BA239,"Primary Industry Sector","","USD","",""))</f>
        <v/>
      </c>
      <c r="BB244" t="str" cm="1">
        <f t="array" ref="BB244">IF(BB239="","",_xll.PBD(BB239,"Primary Industry Sector","","USD","",""))</f>
        <v/>
      </c>
      <c r="BC244" t="str" cm="1">
        <f t="array" ref="BC244">IF(BC239="","",_xll.PBD(BC239,"Primary Industry Sector","","USD","",""))</f>
        <v/>
      </c>
      <c r="BD244" t="str" cm="1">
        <f t="array" ref="BD244">IF(BD239="","",_xll.PBD(BD239,"Primary Industry Sector","","USD","",""))</f>
        <v/>
      </c>
      <c r="BE244" t="str" cm="1">
        <f t="array" ref="BE244">IF(BE239="","",_xll.PBD(BE239,"Primary Industry Sector","","USD","",""))</f>
        <v/>
      </c>
      <c r="BF244" t="str" cm="1">
        <f t="array" ref="BF244">IF(BF239="","",_xll.PBD(BF239,"Primary Industry Sector","","USD","",""))</f>
        <v/>
      </c>
      <c r="BG244" t="str" cm="1">
        <f t="array" ref="BG244">IF(BG239="","",_xll.PBD(BG239,"Primary Industry Sector","","USD","",""))</f>
        <v/>
      </c>
      <c r="BH244" t="str" cm="1">
        <f t="array" ref="BH244">IF(BH239="","",_xll.PBD(BH239,"Primary Industry Sector","","USD","",""))</f>
        <v/>
      </c>
      <c r="BI244" t="str" cm="1">
        <f t="array" ref="BI244">IF(BI239="","",_xll.PBD(BI239,"Primary Industry Sector","","USD","",""))</f>
        <v/>
      </c>
      <c r="BJ244" t="str" cm="1">
        <f t="array" ref="BJ244">IF(BJ239="","",_xll.PBD(BJ239,"Primary Industry Sector","","USD","",""))</f>
        <v/>
      </c>
      <c r="BK244" t="str" cm="1">
        <f t="array" ref="BK244">IF(BK239="","",_xll.PBD(BK239,"Primary Industry Sector","","USD","",""))</f>
        <v/>
      </c>
      <c r="BL244" t="str" cm="1">
        <f t="array" ref="BL244">IF(BL239="","",_xll.PBD(BL239,"Primary Industry Sector","","USD","",""))</f>
        <v/>
      </c>
      <c r="BM244" t="str" cm="1">
        <f t="array" ref="BM244">IF(BM239="","",_xll.PBD(BM239,"Primary Industry Sector","","USD","",""))</f>
        <v/>
      </c>
      <c r="BN244" t="str" cm="1">
        <f t="array" ref="BN244">IF(BN239="","",_xll.PBD(BN239,"Primary Industry Sector","","USD","",""))</f>
        <v/>
      </c>
      <c r="BO244" t="str" cm="1">
        <f t="array" ref="BO244">IF(BO239="","",_xll.PBD(BO239,"Primary Industry Sector","","USD","",""))</f>
        <v/>
      </c>
      <c r="BP244" t="str" cm="1">
        <f t="array" ref="BP244">IF(BP239="","",_xll.PBD(BP239,"Primary Industry Sector","","USD","",""))</f>
        <v/>
      </c>
      <c r="BQ244" t="str" cm="1">
        <f t="array" ref="BQ244">IF(BQ239="","",_xll.PBD(BQ239,"Primary Industry Sector","","USD","",""))</f>
        <v/>
      </c>
      <c r="BR244" t="str" cm="1">
        <f t="array" ref="BR244">IF(BR239="","",_xll.PBD(BR239,"Primary Industry Sector","","USD","",""))</f>
        <v/>
      </c>
      <c r="BS244" t="str" cm="1">
        <f t="array" ref="BS244">IF(BS239="","",_xll.PBD(BS239,"Primary Industry Sector","","USD","",""))</f>
        <v/>
      </c>
      <c r="BT244" t="str" cm="1">
        <f t="array" ref="BT244">IF(BT239="","",_xll.PBD(BT239,"Primary Industry Sector","","USD","",""))</f>
        <v/>
      </c>
      <c r="BU244" t="str" cm="1">
        <f t="array" ref="BU244">IF(BU239="","",_xll.PBD(BU239,"Primary Industry Sector","","USD","",""))</f>
        <v/>
      </c>
      <c r="BV244" t="str" cm="1">
        <f t="array" ref="BV244">IF(BV239="","",_xll.PBD(BV239,"Primary Industry Sector","","USD","",""))</f>
        <v/>
      </c>
      <c r="BW244" t="str" cm="1">
        <f t="array" ref="BW244">IF(BW239="","",_xll.PBD(BW239,"Primary Industry Sector","","USD","",""))</f>
        <v/>
      </c>
      <c r="BX244" t="str" cm="1">
        <f t="array" ref="BX244">IF(BX239="","",_xll.PBD(BX239,"Primary Industry Sector","","USD","",""))</f>
        <v/>
      </c>
      <c r="BY244" t="str" cm="1">
        <f t="array" ref="BY244">IF(BY239="","",_xll.PBD(BY239,"Primary Industry Sector","","USD","",""))</f>
        <v/>
      </c>
      <c r="BZ244" t="str" cm="1">
        <f t="array" ref="BZ244">IF(BZ239="","",_xll.PBD(BZ239,"Primary Industry Sector","","USD","",""))</f>
        <v/>
      </c>
      <c r="CA244" t="str" cm="1">
        <f t="array" ref="CA244">IF(CA239="","",_xll.PBD(CA239,"Primary Industry Sector","","USD","",""))</f>
        <v/>
      </c>
      <c r="CB244" t="str" cm="1">
        <f t="array" ref="CB244">IF(CB239="","",_xll.PBD(CB239,"Primary Industry Sector","","USD","",""))</f>
        <v/>
      </c>
      <c r="CC244" t="str" cm="1">
        <f t="array" ref="CC244">IF(CC239="","",_xll.PBD(CC239,"Primary Industry Sector","","USD","",""))</f>
        <v/>
      </c>
      <c r="CD244" t="str" cm="1">
        <f t="array" ref="CD244">IF(CD239="","",_xll.PBD(CD239,"Primary Industry Sector","","USD","",""))</f>
        <v/>
      </c>
      <c r="CE244" t="str" cm="1">
        <f t="array" ref="CE244">IF(CE239="","",_xll.PBD(CE239,"Primary Industry Sector","","USD","",""))</f>
        <v/>
      </c>
      <c r="CF244" t="str" cm="1">
        <f t="array" ref="CF244">IF(CF239="","",_xll.PBD(CF239,"Primary Industry Sector","","USD","",""))</f>
        <v/>
      </c>
      <c r="CG244" t="str" cm="1">
        <f t="array" ref="CG244">IF(CG239="","",_xll.PBD(CG239,"Primary Industry Sector","","USD","",""))</f>
        <v/>
      </c>
      <c r="CH244" t="str" cm="1">
        <f t="array" ref="CH244">IF(CH239="","",_xll.PBD(CH239,"Primary Industry Sector","","USD","",""))</f>
        <v/>
      </c>
      <c r="CI244" t="str" cm="1">
        <f t="array" ref="CI244">IF(CI239="","",_xll.PBD(CI239,"Primary Industry Sector","","USD","",""))</f>
        <v/>
      </c>
      <c r="CJ244" t="str" cm="1">
        <f t="array" ref="CJ244">IF(CJ239="","",_xll.PBD(CJ239,"Primary Industry Sector","","USD","",""))</f>
        <v/>
      </c>
      <c r="CK244" t="str" cm="1">
        <f t="array" ref="CK244">IF(CK239="","",_xll.PBD(CK239,"Primary Industry Sector","","USD","",""))</f>
        <v/>
      </c>
      <c r="CL244" t="str" cm="1">
        <f t="array" ref="CL244">IF(CL239="","",_xll.PBD(CL239,"Primary Industry Sector","","USD","",""))</f>
        <v/>
      </c>
      <c r="CM244" t="str" cm="1">
        <f t="array" ref="CM244">IF(CM239="","",_xll.PBD(CM239,"Primary Industry Sector","","USD","",""))</f>
        <v/>
      </c>
      <c r="CN244" t="str" cm="1">
        <f t="array" ref="CN244">IF(CN239="","",_xll.PBD(CN239,"Primary Industry Sector","","USD","",""))</f>
        <v/>
      </c>
      <c r="CO244" t="str" cm="1">
        <f t="array" ref="CO244">IF(CO239="","",_xll.PBD(CO239,"Primary Industry Sector","","USD","",""))</f>
        <v/>
      </c>
      <c r="CP244" t="str" cm="1">
        <f t="array" ref="CP244">IF(CP239="","",_xll.PBD(CP239,"Primary Industry Sector","","USD","",""))</f>
        <v/>
      </c>
      <c r="CQ244" t="str" cm="1">
        <f t="array" ref="CQ244">IF(CQ239="","",_xll.PBD(CQ239,"Primary Industry Sector","","USD","",""))</f>
        <v/>
      </c>
      <c r="CR244" t="str" cm="1">
        <f t="array" ref="CR244">IF(CR239="","",_xll.PBD(CR239,"Primary Industry Sector","","USD","",""))</f>
        <v/>
      </c>
      <c r="CS244" t="str" cm="1">
        <f t="array" ref="CS244">IF(CS239="","",_xll.PBD(CS239,"Primary Industry Sector","","USD","",""))</f>
        <v/>
      </c>
      <c r="CT244" t="str" cm="1">
        <f t="array" ref="CT244">IF(CT239="","",_xll.PBD(CT239,"Primary Industry Sector","","USD","",""))</f>
        <v/>
      </c>
      <c r="CU244" t="str" cm="1">
        <f t="array" ref="CU244">IF(CU239="","",_xll.PBD(CU239,"Primary Industry Sector","","USD","",""))</f>
        <v/>
      </c>
      <c r="CV244" t="str" cm="1">
        <f t="array" ref="CV244">IF(CV239="","",_xll.PBD(CV239,"Primary Industry Sector","","USD","",""))</f>
        <v/>
      </c>
      <c r="CW244" t="str" cm="1">
        <f t="array" ref="CW244">IF(CW239="","",_xll.PBD(CW239,"Primary Industry Sector","","USD","",""))</f>
        <v/>
      </c>
      <c r="CX244" t="str" cm="1">
        <f t="array" ref="CX244">IF(CX239="","",_xll.PBD(CX239,"Primary Industry Sector","","USD","",""))</f>
        <v/>
      </c>
      <c r="CY244" t="str" cm="1">
        <f t="array" ref="CY244">IF(CY239="","",_xll.PBD(CY239,"Primary Industry Sector","","USD","",""))</f>
        <v/>
      </c>
      <c r="CZ244" t="str" cm="1">
        <f t="array" ref="CZ244">IF(CZ239="","",_xll.PBD(CZ239,"Primary Industry Sector","","USD","",""))</f>
        <v/>
      </c>
      <c r="DA244" t="str" cm="1">
        <f t="array" ref="DA244">IF(DA239="","",_xll.PBD(DA239,"Primary Industry Sector","","USD","",""))</f>
        <v/>
      </c>
      <c r="DB244" t="str" cm="1">
        <f t="array" ref="DB244">IF(DB239="","",_xll.PBD(DB239,"Primary Industry Sector","","USD","",""))</f>
        <v/>
      </c>
      <c r="DC244" t="str" cm="1">
        <f t="array" ref="DC244">IF(DC239="","",_xll.PBD(DC239,"Primary Industry Sector","","USD","",""))</f>
        <v/>
      </c>
      <c r="DD244" t="str" cm="1">
        <f t="array" ref="DD244">IF(DD239="","",_xll.PBD(DD239,"Primary Industry Sector","","USD","",""))</f>
        <v/>
      </c>
      <c r="DE244" t="str" cm="1">
        <f t="array" ref="DE244">IF(DE239="","",_xll.PBD(DE239,"Primary Industry Sector","","USD","",""))</f>
        <v/>
      </c>
      <c r="DF244" t="str" cm="1">
        <f t="array" ref="DF244">IF(DF239="","",_xll.PBD(DF239,"Primary Industry Sector","","USD","",""))</f>
        <v/>
      </c>
      <c r="DG244" t="str" cm="1">
        <f t="array" ref="DG244">IF(DG239="","",_xll.PBD(DG239,"Primary Industry Sector","","USD","",""))</f>
        <v/>
      </c>
      <c r="DH244" t="str" cm="1">
        <f t="array" ref="DH244">IF(DH239="","",_xll.PBD(DH239,"Primary Industry Sector","","USD","",""))</f>
        <v/>
      </c>
      <c r="DI244" t="str" cm="1">
        <f t="array" ref="DI244">IF(DI239="","",_xll.PBD(DI239,"Primary Industry Sector","","USD","",""))</f>
        <v/>
      </c>
      <c r="DJ244" t="str" cm="1">
        <f t="array" ref="DJ244">IF(DJ239="","",_xll.PBD(DJ239,"Primary Industry Sector","","USD","",""))</f>
        <v/>
      </c>
      <c r="DK244" t="str" cm="1">
        <f t="array" ref="DK244">IF(DK239="","",_xll.PBD(DK239,"Primary Industry Sector","","USD","",""))</f>
        <v/>
      </c>
      <c r="DL244" t="str" cm="1">
        <f t="array" ref="DL244">IF(DL239="","",_xll.PBD(DL239,"Primary Industry Sector","","USD","",""))</f>
        <v/>
      </c>
      <c r="DM244" t="str" cm="1">
        <f t="array" ref="DM244">IF(DM239="","",_xll.PBD(DM239,"Primary Industry Sector","","USD","",""))</f>
        <v/>
      </c>
      <c r="DN244" t="str" cm="1">
        <f t="array" ref="DN244">IF(DN239="","",_xll.PBD(DN239,"Primary Industry Sector","","USD","",""))</f>
        <v/>
      </c>
      <c r="DO244" t="str" cm="1">
        <f t="array" ref="DO244">IF(DO239="","",_xll.PBD(DO239,"Primary Industry Sector","","USD","",""))</f>
        <v/>
      </c>
      <c r="DP244" t="str" cm="1">
        <f t="array" ref="DP244">IF(DP239="","",_xll.PBD(DP239,"Primary Industry Sector","","USD","",""))</f>
        <v/>
      </c>
      <c r="DQ244" t="str" cm="1">
        <f t="array" ref="DQ244">IF(DQ239="","",_xll.PBD(DQ239,"Primary Industry Sector","","USD","",""))</f>
        <v/>
      </c>
      <c r="DR244" t="str" cm="1">
        <f t="array" ref="DR244">IF(DR239="","",_xll.PBD(DR239,"Primary Industry Sector","","USD","",""))</f>
        <v/>
      </c>
      <c r="DS244" t="str" cm="1">
        <f t="array" ref="DS244">IF(DS239="","",_xll.PBD(DS239,"Primary Industry Sector","","USD","",""))</f>
        <v/>
      </c>
      <c r="DT244" t="str" cm="1">
        <f t="array" ref="DT244">IF(DT239="","",_xll.PBD(DT239,"Primary Industry Sector","","USD","",""))</f>
        <v/>
      </c>
      <c r="DU244" t="str" cm="1">
        <f t="array" ref="DU244">IF(DU239="","",_xll.PBD(DU239,"Primary Industry Sector","","USD","",""))</f>
        <v/>
      </c>
      <c r="DV244" t="str" cm="1">
        <f t="array" ref="DV244">IF(DV239="","",_xll.PBD(DV239,"Primary Industry Sector","","USD","",""))</f>
        <v/>
      </c>
      <c r="DW244" t="str" cm="1">
        <f t="array" ref="DW244">IF(DW239="","",_xll.PBD(DW239,"Primary Industry Sector","","USD","",""))</f>
        <v/>
      </c>
      <c r="DX244" t="str" cm="1">
        <f t="array" ref="DX244">IF(DX239="","",_xll.PBD(DX239,"Primary Industry Sector","","USD","",""))</f>
        <v/>
      </c>
      <c r="DY244" t="str" cm="1">
        <f t="array" ref="DY244">IF(DY239="","",_xll.PBD(DY239,"Primary Industry Sector","","USD","",""))</f>
        <v/>
      </c>
      <c r="DZ244" t="str" cm="1">
        <f t="array" ref="DZ244">IF(DZ239="","",_xll.PBD(DZ239,"Primary Industry Sector","","USD","",""))</f>
        <v/>
      </c>
      <c r="EA244" t="str" cm="1">
        <f t="array" ref="EA244">IF(EA239="","",_xll.PBD(EA239,"Primary Industry Sector","","USD","",""))</f>
        <v/>
      </c>
      <c r="EB244" t="str" cm="1">
        <f t="array" ref="EB244">IF(EB239="","",_xll.PBD(EB239,"Primary Industry Sector","","USD","",""))</f>
        <v/>
      </c>
      <c r="EC244" t="str" cm="1">
        <f t="array" ref="EC244">IF(EC239="","",_xll.PBD(EC239,"Primary Industry Sector","","USD","",""))</f>
        <v/>
      </c>
      <c r="ED244" t="str" cm="1">
        <f t="array" ref="ED244">IF(ED239="","",_xll.PBD(ED239,"Primary Industry Sector","","USD","",""))</f>
        <v/>
      </c>
      <c r="EE244" t="str" cm="1">
        <f t="array" ref="EE244">IF(EE239="","",_xll.PBD(EE239,"Primary Industry Sector","","USD","",""))</f>
        <v/>
      </c>
      <c r="EF244" t="str" cm="1">
        <f t="array" ref="EF244">IF(EF239="","",_xll.PBD(EF239,"Primary Industry Sector","","USD","",""))</f>
        <v/>
      </c>
      <c r="EG244" t="str" cm="1">
        <f t="array" ref="EG244">IF(EG239="","",_xll.PBD(EG239,"Primary Industry Sector","","USD","",""))</f>
        <v/>
      </c>
      <c r="EH244" t="str" cm="1">
        <f t="array" ref="EH244">IF(EH239="","",_xll.PBD(EH239,"Primary Industry Sector","","USD","",""))</f>
        <v/>
      </c>
      <c r="EI244" t="str" cm="1">
        <f t="array" ref="EI244">IF(EI239="","",_xll.PBD(EI239,"Primary Industry Sector","","USD","",""))</f>
        <v/>
      </c>
      <c r="EJ244" t="str" cm="1">
        <f t="array" ref="EJ244">IF(EJ239="","",_xll.PBD(EJ239,"Primary Industry Sector","","USD","",""))</f>
        <v/>
      </c>
      <c r="EK244" t="str" cm="1">
        <f t="array" ref="EK244">IF(EK239="","",_xll.PBD(EK239,"Primary Industry Sector","","USD","",""))</f>
        <v/>
      </c>
      <c r="EL244" t="str" cm="1">
        <f t="array" ref="EL244">IF(EL239="","",_xll.PBD(EL239,"Primary Industry Sector","","USD","",""))</f>
        <v/>
      </c>
      <c r="EM244" t="str" cm="1">
        <f t="array" ref="EM244">IF(EM239="","",_xll.PBD(EM239,"Primary Industry Sector","","USD","",""))</f>
        <v/>
      </c>
      <c r="EN244" t="str" cm="1">
        <f t="array" ref="EN244">IF(EN239="","",_xll.PBD(EN239,"Primary Industry Sector","","USD","",""))</f>
        <v/>
      </c>
      <c r="EO244" t="str" cm="1">
        <f t="array" ref="EO244">IF(EO239="","",_xll.PBD(EO239,"Primary Industry Sector","","USD","",""))</f>
        <v/>
      </c>
      <c r="EP244" t="str" cm="1">
        <f t="array" ref="EP244">IF(EP239="","",_xll.PBD(EP239,"Primary Industry Sector","","USD","",""))</f>
        <v/>
      </c>
      <c r="EQ244" t="str" cm="1">
        <f t="array" ref="EQ244">IF(EQ239="","",_xll.PBD(EQ239,"Primary Industry Sector","","USD","",""))</f>
        <v/>
      </c>
      <c r="ER244" t="str" cm="1">
        <f t="array" ref="ER244">IF(ER239="","",_xll.PBD(ER239,"Primary Industry Sector","","USD","",""))</f>
        <v/>
      </c>
      <c r="ES244" t="str" cm="1">
        <f t="array" ref="ES244">IF(ES239="","",_xll.PBD(ES239,"Primary Industry Sector","","USD","",""))</f>
        <v/>
      </c>
      <c r="ET244" t="str" cm="1">
        <f t="array" ref="ET244">IF(ET239="","",_xll.PBD(ET239,"Primary Industry Sector","","USD","",""))</f>
        <v/>
      </c>
      <c r="EU244" t="str" cm="1">
        <f t="array" ref="EU244">IF(EU239="","",_xll.PBD(EU239,"Primary Industry Sector","","USD","",""))</f>
        <v/>
      </c>
      <c r="EV244" t="str" cm="1">
        <f t="array" ref="EV244">IF(EV239="","",_xll.PBD(EV239,"Primary Industry Sector","","USD","",""))</f>
        <v/>
      </c>
      <c r="EW244" t="str" cm="1">
        <f t="array" ref="EW244">IF(EW239="","",_xll.PBD(EW239,"Primary Industry Sector","","USD","",""))</f>
        <v/>
      </c>
      <c r="EX244" t="str" cm="1">
        <f t="array" ref="EX244">IF(EX239="","",_xll.PBD(EX239,"Primary Industry Sector","","USD","",""))</f>
        <v/>
      </c>
      <c r="EY244" t="str" cm="1">
        <f t="array" ref="EY244">IF(EY239="","",_xll.PBD(EY239,"Primary Industry Sector","","USD","",""))</f>
        <v/>
      </c>
      <c r="EZ244" t="str" cm="1">
        <f t="array" ref="EZ244">IF(EZ239="","",_xll.PBD(EZ239,"Primary Industry Sector","","USD","",""))</f>
        <v/>
      </c>
      <c r="FA244" t="str" cm="1">
        <f t="array" ref="FA244">IF(FA239="","",_xll.PBD(FA239,"Primary Industry Sector","","USD","",""))</f>
        <v/>
      </c>
      <c r="FB244" t="str" cm="1">
        <f t="array" ref="FB244">IF(FB239="","",_xll.PBD(FB239,"Primary Industry Sector","","USD","",""))</f>
        <v/>
      </c>
      <c r="FC244" t="str" cm="1">
        <f t="array" ref="FC244">IF(FC239="","",_xll.PBD(FC239,"Primary Industry Sector","","USD","",""))</f>
        <v/>
      </c>
      <c r="FD244" t="str" cm="1">
        <f t="array" ref="FD244">IF(FD239="","",_xll.PBD(FD239,"Primary Industry Sector","","USD","",""))</f>
        <v/>
      </c>
      <c r="FE244" t="str" cm="1">
        <f t="array" ref="FE244">IF(FE239="","",_xll.PBD(FE239,"Primary Industry Sector","","USD","",""))</f>
        <v/>
      </c>
      <c r="FF244" t="str" cm="1">
        <f t="array" ref="FF244">IF(FF239="","",_xll.PBD(FF239,"Primary Industry Sector","","USD","",""))</f>
        <v/>
      </c>
      <c r="FG244" t="str" cm="1">
        <f t="array" ref="FG244">IF(FG239="","",_xll.PBD(FG239,"Primary Industry Sector","","USD","",""))</f>
        <v/>
      </c>
      <c r="FH244" t="str" cm="1">
        <f t="array" ref="FH244">IF(FH239="","",_xll.PBD(FH239,"Primary Industry Sector","","USD","",""))</f>
        <v/>
      </c>
      <c r="FI244" t="str" cm="1">
        <f t="array" ref="FI244">IF(FI239="","",_xll.PBD(FI239,"Primary Industry Sector","","USD","",""))</f>
        <v/>
      </c>
      <c r="FJ244" t="str" cm="1">
        <f t="array" ref="FJ244">IF(FJ239="","",_xll.PBD(FJ239,"Primary Industry Sector","","USD","",""))</f>
        <v/>
      </c>
      <c r="FK244" t="str" cm="1">
        <f t="array" ref="FK244">IF(FK239="","",_xll.PBD(FK239,"Primary Industry Sector","","USD","",""))</f>
        <v/>
      </c>
      <c r="FL244" t="str" cm="1">
        <f t="array" ref="FL244">IF(FL239="","",_xll.PBD(FL239,"Primary Industry Sector","","USD","",""))</f>
        <v/>
      </c>
      <c r="FM244" t="str" cm="1">
        <f t="array" ref="FM244">IF(FM239="","",_xll.PBD(FM239,"Primary Industry Sector","","USD","",""))</f>
        <v/>
      </c>
      <c r="FN244" t="str" cm="1">
        <f t="array" ref="FN244">IF(FN239="","",_xll.PBD(FN239,"Primary Industry Sector","","USD","",""))</f>
        <v/>
      </c>
      <c r="FO244" t="str" cm="1">
        <f t="array" ref="FO244">IF(FO239="","",_xll.PBD(FO239,"Primary Industry Sector","","USD","",""))</f>
        <v/>
      </c>
      <c r="FP244" t="str" cm="1">
        <f t="array" ref="FP244">IF(FP239="","",_xll.PBD(FP239,"Primary Industry Sector","","USD","",""))</f>
        <v/>
      </c>
      <c r="FQ244" t="str" cm="1">
        <f t="array" ref="FQ244">IF(FQ239="","",_xll.PBD(FQ239,"Primary Industry Sector","","USD","",""))</f>
        <v/>
      </c>
      <c r="FR244" t="str" cm="1">
        <f t="array" ref="FR244">IF(FR239="","",_xll.PBD(FR239,"Primary Industry Sector","","USD","",""))</f>
        <v/>
      </c>
      <c r="FS244" t="str" cm="1">
        <f t="array" ref="FS244">IF(FS239="","",_xll.PBD(FS239,"Primary Industry Sector","","USD","",""))</f>
        <v/>
      </c>
      <c r="FT244" t="str" cm="1">
        <f t="array" ref="FT244">IF(FT239="","",_xll.PBD(FT239,"Primary Industry Sector","","USD","",""))</f>
        <v/>
      </c>
      <c r="FU244" t="str" cm="1">
        <f t="array" ref="FU244">IF(FU239="","",_xll.PBD(FU239,"Primary Industry Sector","","USD","",""))</f>
        <v/>
      </c>
      <c r="FV244" t="str" cm="1">
        <f t="array" ref="FV244">IF(FV239="","",_xll.PBD(FV239,"Primary Industry Sector","","USD","",""))</f>
        <v/>
      </c>
      <c r="FW244" t="str" cm="1">
        <f t="array" ref="FW244">IF(FW239="","",_xll.PBD(FW239,"Primary Industry Sector","","USD","",""))</f>
        <v/>
      </c>
      <c r="FX244" t="str" cm="1">
        <f t="array" ref="FX244">IF(FX239="","",_xll.PBD(FX239,"Primary Industry Sector","","USD","",""))</f>
        <v/>
      </c>
      <c r="FY244" t="str" cm="1">
        <f t="array" ref="FY244">IF(FY239="","",_xll.PBD(FY239,"Primary Industry Sector","","USD","",""))</f>
        <v/>
      </c>
      <c r="FZ244" t="str" cm="1">
        <f t="array" ref="FZ244">IF(FZ239="","",_xll.PBD(FZ239,"Primary Industry Sector","","USD","",""))</f>
        <v/>
      </c>
      <c r="GA244" t="str" cm="1">
        <f t="array" ref="GA244">IF(GA239="","",_xll.PBD(GA239,"Primary Industry Sector","","USD","",""))</f>
        <v/>
      </c>
      <c r="GB244" t="str" cm="1">
        <f t="array" ref="GB244">IF(GB239="","",_xll.PBD(GB239,"Primary Industry Sector","","USD","",""))</f>
        <v/>
      </c>
      <c r="GC244" t="str" cm="1">
        <f t="array" ref="GC244">IF(GC239="","",_xll.PBD(GC239,"Primary Industry Sector","","USD","",""))</f>
        <v/>
      </c>
      <c r="GD244" t="str" cm="1">
        <f t="array" ref="GD244">IF(GD239="","",_xll.PBD(GD239,"Primary Industry Sector","","USD","",""))</f>
        <v/>
      </c>
      <c r="GE244" t="str" cm="1">
        <f t="array" ref="GE244">IF(GE239="","",_xll.PBD(GE239,"Primary Industry Sector","","USD","",""))</f>
        <v/>
      </c>
      <c r="GF244" t="str" cm="1">
        <f t="array" ref="GF244">IF(GF239="","",_xll.PBD(GF239,"Primary Industry Sector","","USD","",""))</f>
        <v/>
      </c>
      <c r="GG244" t="str" cm="1">
        <f t="array" ref="GG244">IF(GG239="","",_xll.PBD(GG239,"Primary Industry Sector","","USD","",""))</f>
        <v/>
      </c>
      <c r="GH244" t="str" cm="1">
        <f t="array" ref="GH244">IF(GH239="","",_xll.PBD(GH239,"Primary Industry Sector","","USD","",""))</f>
        <v/>
      </c>
      <c r="GI244" t="str" cm="1">
        <f t="array" ref="GI244">IF(GI239="","",_xll.PBD(GI239,"Primary Industry Sector","","USD","",""))</f>
        <v/>
      </c>
      <c r="GJ244" t="str" cm="1">
        <f t="array" ref="GJ244">IF(GJ239="","",_xll.PBD(GJ239,"Primary Industry Sector","","USD","",""))</f>
        <v/>
      </c>
      <c r="GK244" t="str" cm="1">
        <f t="array" ref="GK244">IF(GK239="","",_xll.PBD(GK239,"Primary Industry Sector","","USD","",""))</f>
        <v/>
      </c>
      <c r="GL244" t="str" cm="1">
        <f t="array" ref="GL244">IF(GL239="","",_xll.PBD(GL239,"Primary Industry Sector","","USD","",""))</f>
        <v/>
      </c>
      <c r="GM244" t="str" cm="1">
        <f t="array" ref="GM244">IF(GM239="","",_xll.PBD(GM239,"Primary Industry Sector","","USD","",""))</f>
        <v/>
      </c>
      <c r="GN244" t="str" cm="1">
        <f t="array" ref="GN244">IF(GN239="","",_xll.PBD(GN239,"Primary Industry Sector","","USD","",""))</f>
        <v/>
      </c>
      <c r="GO244" t="str" cm="1">
        <f t="array" ref="GO244">IF(GO239="","",_xll.PBD(GO239,"Primary Industry Sector","","USD","",""))</f>
        <v/>
      </c>
      <c r="GP244" t="str" cm="1">
        <f t="array" ref="GP244">IF(GP239="","",_xll.PBD(GP239,"Primary Industry Sector","","USD","",""))</f>
        <v/>
      </c>
      <c r="GQ244" t="str" cm="1">
        <f t="array" ref="GQ244">IF(GQ239="","",_xll.PBD(GQ239,"Primary Industry Sector","","USD","",""))</f>
        <v/>
      </c>
      <c r="GR244" t="str" cm="1">
        <f t="array" ref="GR244">IF(GR239="","",_xll.PBD(GR239,"Primary Industry Sector","","USD","",""))</f>
        <v/>
      </c>
      <c r="GS244" t="str" cm="1">
        <f t="array" ref="GS244">IF(GS239="","",_xll.PBD(GS239,"Primary Industry Sector","","USD","",""))</f>
        <v/>
      </c>
      <c r="GT244" t="str" cm="1">
        <f t="array" ref="GT244">IF(GT239="","",_xll.PBD(GT239,"Primary Industry Sector","","USD","",""))</f>
        <v/>
      </c>
      <c r="GU244" t="str" cm="1">
        <f t="array" ref="GU244">IF(GU239="","",_xll.PBD(GU239,"Primary Industry Sector","","USD","",""))</f>
        <v/>
      </c>
      <c r="GV244" t="str" cm="1">
        <f t="array" ref="GV244">IF(GV239="","",_xll.PBD(GV239,"Primary Industry Sector","","USD","",""))</f>
        <v/>
      </c>
      <c r="GW244" t="str" cm="1">
        <f t="array" ref="GW244">IF(GW239="","",_xll.PBD(GW239,"Primary Industry Sector","","USD","",""))</f>
        <v/>
      </c>
      <c r="GX244" t="str" cm="1">
        <f t="array" ref="GX244">IF(GX239="","",_xll.PBD(GX239,"Primary Industry Sector","","USD","",""))</f>
        <v/>
      </c>
      <c r="GY244" t="str" cm="1">
        <f t="array" ref="GY244">IF(GY239="","",_xll.PBD(GY239,"Primary Industry Sector","","USD","",""))</f>
        <v/>
      </c>
      <c r="GZ244" t="str" cm="1">
        <f t="array" ref="GZ244">IF(GZ239="","",_xll.PBD(GZ239,"Primary Industry Sector","","USD","",""))</f>
        <v/>
      </c>
      <c r="HA244" t="str" cm="1">
        <f t="array" ref="HA244">IF(HA239="","",_xll.PBD(HA239,"Primary Industry Sector","","USD","",""))</f>
        <v/>
      </c>
      <c r="HB244" t="str" cm="1">
        <f t="array" ref="HB244">IF(HB239="","",_xll.PBD(HB239,"Primary Industry Sector","","USD","",""))</f>
        <v/>
      </c>
      <c r="HC244" t="str" cm="1">
        <f t="array" ref="HC244">IF(HC239="","",_xll.PBD(HC239,"Primary Industry Sector","","USD","",""))</f>
        <v/>
      </c>
      <c r="HD244" t="str" cm="1">
        <f t="array" ref="HD244">IF(HD239="","",_xll.PBD(HD239,"Primary Industry Sector","","USD","",""))</f>
        <v/>
      </c>
      <c r="HE244" t="str" cm="1">
        <f t="array" ref="HE244">IF(HE239="","",_xll.PBD(HE239,"Primary Industry Sector","","USD","",""))</f>
        <v/>
      </c>
      <c r="HF244" t="str" cm="1">
        <f t="array" ref="HF244">IF(HF239="","",_xll.PBD(HF239,"Primary Industry Sector","","USD","",""))</f>
        <v/>
      </c>
      <c r="HG244" t="str" cm="1">
        <f t="array" ref="HG244">IF(HG239="","",_xll.PBD(HG239,"Primary Industry Sector","","USD","",""))</f>
        <v/>
      </c>
      <c r="HH244" t="str" cm="1">
        <f t="array" ref="HH244">IF(HH239="","",_xll.PBD(HH239,"Primary Industry Sector","","USD","",""))</f>
        <v/>
      </c>
      <c r="HI244" t="str" cm="1">
        <f t="array" ref="HI244">IF(HI239="","",_xll.PBD(HI239,"Primary Industry Sector","","USD","",""))</f>
        <v/>
      </c>
      <c r="HJ244" t="str" cm="1">
        <f t="array" ref="HJ244">IF(HJ239="","",_xll.PBD(HJ239,"Primary Industry Sector","","USD","",""))</f>
        <v/>
      </c>
      <c r="HK244" t="str" cm="1">
        <f t="array" ref="HK244">IF(HK239="","",_xll.PBD(HK239,"Primary Industry Sector","","USD","",""))</f>
        <v/>
      </c>
      <c r="HL244" t="str" cm="1">
        <f t="array" ref="HL244">IF(HL239="","",_xll.PBD(HL239,"Primary Industry Sector","","USD","",""))</f>
        <v/>
      </c>
      <c r="HM244" t="str" cm="1">
        <f t="array" ref="HM244">IF(HM239="","",_xll.PBD(HM239,"Primary Industry Sector","","USD","",""))</f>
        <v/>
      </c>
      <c r="HN244" t="str" cm="1">
        <f t="array" ref="HN244">IF(HN239="","",_xll.PBD(HN239,"Primary Industry Sector","","USD","",""))</f>
        <v/>
      </c>
      <c r="HO244" t="str" cm="1">
        <f t="array" ref="HO244">IF(HO239="","",_xll.PBD(HO239,"Primary Industry Sector","","USD","",""))</f>
        <v/>
      </c>
      <c r="HP244" t="str" cm="1">
        <f t="array" ref="HP244">IF(HP239="","",_xll.PBD(HP239,"Primary Industry Sector","","USD","",""))</f>
        <v/>
      </c>
      <c r="HQ244" t="str" cm="1">
        <f t="array" ref="HQ244">IF(HQ239="","",_xll.PBD(HQ239,"Primary Industry Sector","","USD","",""))</f>
        <v/>
      </c>
      <c r="HR244" t="str" cm="1">
        <f t="array" ref="HR244">IF(HR239="","",_xll.PBD(HR239,"Primary Industry Sector","","USD","",""))</f>
        <v/>
      </c>
      <c r="HS244" t="str" cm="1">
        <f t="array" ref="HS244">IF(HS239="","",_xll.PBD(HS239,"Primary Industry Sector","","USD","",""))</f>
        <v/>
      </c>
      <c r="HT244" t="str" cm="1">
        <f t="array" ref="HT244">IF(HT239="","",_xll.PBD(HT239,"Primary Industry Sector","","USD","",""))</f>
        <v/>
      </c>
      <c r="HU244" t="str" cm="1">
        <f t="array" ref="HU244">IF(HU239="","",_xll.PBD(HU239,"Primary Industry Sector","","USD","",""))</f>
        <v/>
      </c>
      <c r="HV244" t="str" cm="1">
        <f t="array" ref="HV244">IF(HV239="","",_xll.PBD(HV239,"Primary Industry Sector","","USD","",""))</f>
        <v/>
      </c>
      <c r="HW244" t="str" cm="1">
        <f t="array" ref="HW244">IF(HW239="","",_xll.PBD(HW239,"Primary Industry Sector","","USD","",""))</f>
        <v/>
      </c>
      <c r="HX244" t="str" cm="1">
        <f t="array" ref="HX244">IF(HX239="","",_xll.PBD(HX239,"Primary Industry Sector","","USD","",""))</f>
        <v/>
      </c>
      <c r="HY244" t="str" cm="1">
        <f t="array" ref="HY244">IF(HY239="","",_xll.PBD(HY239,"Primary Industry Sector","","USD","",""))</f>
        <v/>
      </c>
      <c r="HZ244" t="str" cm="1">
        <f t="array" ref="HZ244">IF(HZ239="","",_xll.PBD(HZ239,"Primary Industry Sector","","USD","",""))</f>
        <v/>
      </c>
      <c r="IA244" t="str" cm="1">
        <f t="array" ref="IA244">IF(IA239="","",_xll.PBD(IA239,"Primary Industry Sector","","USD","",""))</f>
        <v/>
      </c>
      <c r="IB244" t="str" cm="1">
        <f t="array" ref="IB244">IF(IB239="","",_xll.PBD(IB239,"Primary Industry Sector","","USD","",""))</f>
        <v/>
      </c>
      <c r="IC244" t="str" cm="1">
        <f t="array" ref="IC244">IF(IC239="","",_xll.PBD(IC239,"Primary Industry Sector","","USD","",""))</f>
        <v/>
      </c>
      <c r="ID244" t="str" cm="1">
        <f t="array" ref="ID244">IF(ID239="","",_xll.PBD(ID239,"Primary Industry Sector","","USD","",""))</f>
        <v/>
      </c>
      <c r="IE244" t="str" cm="1">
        <f t="array" ref="IE244">IF(IE239="","",_xll.PBD(IE239,"Primary Industry Sector","","USD","",""))</f>
        <v/>
      </c>
    </row>
    <row r="245" spans="2:239" x14ac:dyDescent="0.25">
      <c r="B245" t="s">
        <v>2714</v>
      </c>
      <c r="C245" t="str">
        <f t="shared" ref="C245:BN245" ca="1" si="116">IF(C239="","",IF(C244=$D$5,1,0))</f>
        <v/>
      </c>
      <c r="D245" t="str">
        <f t="shared" si="116"/>
        <v/>
      </c>
      <c r="E245" t="str">
        <f t="shared" si="116"/>
        <v/>
      </c>
      <c r="F245" t="str">
        <f t="shared" si="116"/>
        <v/>
      </c>
      <c r="G245" t="str">
        <f t="shared" si="116"/>
        <v/>
      </c>
      <c r="H245" t="str">
        <f t="shared" si="116"/>
        <v/>
      </c>
      <c r="I245" t="str">
        <f t="shared" si="116"/>
        <v/>
      </c>
      <c r="J245" t="str">
        <f t="shared" si="116"/>
        <v/>
      </c>
      <c r="K245" t="str">
        <f t="shared" si="116"/>
        <v/>
      </c>
      <c r="L245" t="str">
        <f t="shared" si="116"/>
        <v/>
      </c>
      <c r="M245" t="str">
        <f t="shared" si="116"/>
        <v/>
      </c>
      <c r="N245" t="str">
        <f t="shared" si="116"/>
        <v/>
      </c>
      <c r="O245" t="str">
        <f t="shared" si="116"/>
        <v/>
      </c>
      <c r="P245" t="str">
        <f t="shared" si="116"/>
        <v/>
      </c>
      <c r="Q245" t="str">
        <f t="shared" si="116"/>
        <v/>
      </c>
      <c r="R245" t="str">
        <f t="shared" si="116"/>
        <v/>
      </c>
      <c r="S245" t="str">
        <f t="shared" si="116"/>
        <v/>
      </c>
      <c r="T245" t="str">
        <f t="shared" si="116"/>
        <v/>
      </c>
      <c r="U245" t="str">
        <f t="shared" si="116"/>
        <v/>
      </c>
      <c r="V245" t="str">
        <f t="shared" si="116"/>
        <v/>
      </c>
      <c r="W245" t="str">
        <f t="shared" si="116"/>
        <v/>
      </c>
      <c r="X245" t="str">
        <f t="shared" si="116"/>
        <v/>
      </c>
      <c r="Y245" t="str">
        <f t="shared" si="116"/>
        <v/>
      </c>
      <c r="Z245" t="str">
        <f t="shared" si="116"/>
        <v/>
      </c>
      <c r="AA245" t="str">
        <f t="shared" si="116"/>
        <v/>
      </c>
      <c r="AB245" t="str">
        <f t="shared" si="116"/>
        <v/>
      </c>
      <c r="AC245" t="str">
        <f t="shared" si="116"/>
        <v/>
      </c>
      <c r="AD245" t="str">
        <f t="shared" si="116"/>
        <v/>
      </c>
      <c r="AE245" t="str">
        <f t="shared" si="116"/>
        <v/>
      </c>
      <c r="AF245" t="str">
        <f t="shared" si="116"/>
        <v/>
      </c>
      <c r="AG245" t="str">
        <f t="shared" si="116"/>
        <v/>
      </c>
      <c r="AH245" t="str">
        <f t="shared" si="116"/>
        <v/>
      </c>
      <c r="AI245" t="str">
        <f t="shared" si="116"/>
        <v/>
      </c>
      <c r="AJ245" t="str">
        <f t="shared" si="116"/>
        <v/>
      </c>
      <c r="AK245" t="str">
        <f t="shared" si="116"/>
        <v/>
      </c>
      <c r="AL245" t="str">
        <f t="shared" si="116"/>
        <v/>
      </c>
      <c r="AM245" t="str">
        <f t="shared" si="116"/>
        <v/>
      </c>
      <c r="AN245" t="str">
        <f t="shared" si="116"/>
        <v/>
      </c>
      <c r="AO245" t="str">
        <f t="shared" si="116"/>
        <v/>
      </c>
      <c r="AP245" t="str">
        <f t="shared" si="116"/>
        <v/>
      </c>
      <c r="AQ245" t="str">
        <f t="shared" si="116"/>
        <v/>
      </c>
      <c r="AR245" t="str">
        <f t="shared" si="116"/>
        <v/>
      </c>
      <c r="AS245" t="str">
        <f t="shared" si="116"/>
        <v/>
      </c>
      <c r="AT245" t="str">
        <f t="shared" si="116"/>
        <v/>
      </c>
      <c r="AU245" t="str">
        <f t="shared" si="116"/>
        <v/>
      </c>
      <c r="AV245" t="str">
        <f t="shared" si="116"/>
        <v/>
      </c>
      <c r="AW245" t="str">
        <f t="shared" si="116"/>
        <v/>
      </c>
      <c r="AX245" t="str">
        <f t="shared" si="116"/>
        <v/>
      </c>
      <c r="AY245" t="str">
        <f t="shared" si="116"/>
        <v/>
      </c>
      <c r="AZ245" t="str">
        <f t="shared" si="116"/>
        <v/>
      </c>
      <c r="BA245" t="str">
        <f t="shared" si="116"/>
        <v/>
      </c>
      <c r="BB245" t="str">
        <f t="shared" si="116"/>
        <v/>
      </c>
      <c r="BC245" t="str">
        <f t="shared" si="116"/>
        <v/>
      </c>
      <c r="BD245" t="str">
        <f t="shared" si="116"/>
        <v/>
      </c>
      <c r="BE245" t="str">
        <f t="shared" si="116"/>
        <v/>
      </c>
      <c r="BF245" t="str">
        <f t="shared" si="116"/>
        <v/>
      </c>
      <c r="BG245" t="str">
        <f t="shared" si="116"/>
        <v/>
      </c>
      <c r="BH245" t="str">
        <f t="shared" si="116"/>
        <v/>
      </c>
      <c r="BI245" t="str">
        <f t="shared" si="116"/>
        <v/>
      </c>
      <c r="BJ245" t="str">
        <f t="shared" si="116"/>
        <v/>
      </c>
      <c r="BK245" t="str">
        <f t="shared" si="116"/>
        <v/>
      </c>
      <c r="BL245" t="str">
        <f t="shared" si="116"/>
        <v/>
      </c>
      <c r="BM245" t="str">
        <f t="shared" si="116"/>
        <v/>
      </c>
      <c r="BN245" t="str">
        <f t="shared" si="116"/>
        <v/>
      </c>
      <c r="BO245" t="str">
        <f t="shared" ref="BO245:DZ245" si="117">IF(BO239="","",IF(BO244=$D$5,1,0))</f>
        <v/>
      </c>
      <c r="BP245" t="str">
        <f t="shared" si="117"/>
        <v/>
      </c>
      <c r="BQ245" t="str">
        <f t="shared" si="117"/>
        <v/>
      </c>
      <c r="BR245" t="str">
        <f t="shared" si="117"/>
        <v/>
      </c>
      <c r="BS245" t="str">
        <f t="shared" si="117"/>
        <v/>
      </c>
      <c r="BT245" t="str">
        <f t="shared" si="117"/>
        <v/>
      </c>
      <c r="BU245" t="str">
        <f t="shared" si="117"/>
        <v/>
      </c>
      <c r="BV245" t="str">
        <f t="shared" si="117"/>
        <v/>
      </c>
      <c r="BW245" t="str">
        <f t="shared" si="117"/>
        <v/>
      </c>
      <c r="BX245" t="str">
        <f t="shared" si="117"/>
        <v/>
      </c>
      <c r="BY245" t="str">
        <f t="shared" si="117"/>
        <v/>
      </c>
      <c r="BZ245" t="str">
        <f t="shared" si="117"/>
        <v/>
      </c>
      <c r="CA245" t="str">
        <f t="shared" si="117"/>
        <v/>
      </c>
      <c r="CB245" t="str">
        <f t="shared" si="117"/>
        <v/>
      </c>
      <c r="CC245" t="str">
        <f t="shared" si="117"/>
        <v/>
      </c>
      <c r="CD245" t="str">
        <f t="shared" si="117"/>
        <v/>
      </c>
      <c r="CE245" t="str">
        <f t="shared" si="117"/>
        <v/>
      </c>
      <c r="CF245" t="str">
        <f t="shared" si="117"/>
        <v/>
      </c>
      <c r="CG245" t="str">
        <f t="shared" si="117"/>
        <v/>
      </c>
      <c r="CH245" t="str">
        <f t="shared" si="117"/>
        <v/>
      </c>
      <c r="CI245" t="str">
        <f t="shared" si="117"/>
        <v/>
      </c>
      <c r="CJ245" t="str">
        <f t="shared" si="117"/>
        <v/>
      </c>
      <c r="CK245" t="str">
        <f t="shared" si="117"/>
        <v/>
      </c>
      <c r="CL245" t="str">
        <f t="shared" si="117"/>
        <v/>
      </c>
      <c r="CM245" t="str">
        <f t="shared" si="117"/>
        <v/>
      </c>
      <c r="CN245" t="str">
        <f t="shared" si="117"/>
        <v/>
      </c>
      <c r="CO245" t="str">
        <f t="shared" si="117"/>
        <v/>
      </c>
      <c r="CP245" t="str">
        <f t="shared" si="117"/>
        <v/>
      </c>
      <c r="CQ245" t="str">
        <f t="shared" si="117"/>
        <v/>
      </c>
      <c r="CR245" t="str">
        <f t="shared" si="117"/>
        <v/>
      </c>
      <c r="CS245" t="str">
        <f t="shared" si="117"/>
        <v/>
      </c>
      <c r="CT245" t="str">
        <f t="shared" si="117"/>
        <v/>
      </c>
      <c r="CU245" t="str">
        <f t="shared" si="117"/>
        <v/>
      </c>
      <c r="CV245" t="str">
        <f t="shared" si="117"/>
        <v/>
      </c>
      <c r="CW245" t="str">
        <f t="shared" si="117"/>
        <v/>
      </c>
      <c r="CX245" t="str">
        <f t="shared" si="117"/>
        <v/>
      </c>
      <c r="CY245" t="str">
        <f t="shared" si="117"/>
        <v/>
      </c>
      <c r="CZ245" t="str">
        <f t="shared" si="117"/>
        <v/>
      </c>
      <c r="DA245" t="str">
        <f t="shared" si="117"/>
        <v/>
      </c>
      <c r="DB245" t="str">
        <f t="shared" si="117"/>
        <v/>
      </c>
      <c r="DC245" t="str">
        <f t="shared" si="117"/>
        <v/>
      </c>
      <c r="DD245" t="str">
        <f t="shared" si="117"/>
        <v/>
      </c>
      <c r="DE245" t="str">
        <f t="shared" si="117"/>
        <v/>
      </c>
      <c r="DF245" t="str">
        <f t="shared" si="117"/>
        <v/>
      </c>
      <c r="DG245" t="str">
        <f t="shared" si="117"/>
        <v/>
      </c>
      <c r="DH245" t="str">
        <f t="shared" si="117"/>
        <v/>
      </c>
      <c r="DI245" t="str">
        <f t="shared" si="117"/>
        <v/>
      </c>
      <c r="DJ245" t="str">
        <f t="shared" si="117"/>
        <v/>
      </c>
      <c r="DK245" t="str">
        <f t="shared" si="117"/>
        <v/>
      </c>
      <c r="DL245" t="str">
        <f t="shared" si="117"/>
        <v/>
      </c>
      <c r="DM245" t="str">
        <f t="shared" si="117"/>
        <v/>
      </c>
      <c r="DN245" t="str">
        <f t="shared" si="117"/>
        <v/>
      </c>
      <c r="DO245" t="str">
        <f t="shared" si="117"/>
        <v/>
      </c>
      <c r="DP245" t="str">
        <f t="shared" si="117"/>
        <v/>
      </c>
      <c r="DQ245" t="str">
        <f t="shared" si="117"/>
        <v/>
      </c>
      <c r="DR245" t="str">
        <f t="shared" si="117"/>
        <v/>
      </c>
      <c r="DS245" t="str">
        <f t="shared" si="117"/>
        <v/>
      </c>
      <c r="DT245" t="str">
        <f t="shared" si="117"/>
        <v/>
      </c>
      <c r="DU245" t="str">
        <f t="shared" si="117"/>
        <v/>
      </c>
      <c r="DV245" t="str">
        <f t="shared" si="117"/>
        <v/>
      </c>
      <c r="DW245" t="str">
        <f t="shared" si="117"/>
        <v/>
      </c>
      <c r="DX245" t="str">
        <f t="shared" si="117"/>
        <v/>
      </c>
      <c r="DY245" t="str">
        <f t="shared" si="117"/>
        <v/>
      </c>
      <c r="DZ245" t="str">
        <f t="shared" si="117"/>
        <v/>
      </c>
      <c r="EA245" t="str">
        <f t="shared" ref="EA245:GL245" si="118">IF(EA239="","",IF(EA244=$D$5,1,0))</f>
        <v/>
      </c>
      <c r="EB245" t="str">
        <f t="shared" si="118"/>
        <v/>
      </c>
      <c r="EC245" t="str">
        <f t="shared" si="118"/>
        <v/>
      </c>
      <c r="ED245" t="str">
        <f t="shared" si="118"/>
        <v/>
      </c>
      <c r="EE245" t="str">
        <f t="shared" si="118"/>
        <v/>
      </c>
      <c r="EF245" t="str">
        <f t="shared" si="118"/>
        <v/>
      </c>
      <c r="EG245" t="str">
        <f t="shared" si="118"/>
        <v/>
      </c>
      <c r="EH245" t="str">
        <f t="shared" si="118"/>
        <v/>
      </c>
      <c r="EI245" t="str">
        <f t="shared" si="118"/>
        <v/>
      </c>
      <c r="EJ245" t="str">
        <f t="shared" si="118"/>
        <v/>
      </c>
      <c r="EK245" t="str">
        <f t="shared" si="118"/>
        <v/>
      </c>
      <c r="EL245" t="str">
        <f t="shared" si="118"/>
        <v/>
      </c>
      <c r="EM245" t="str">
        <f t="shared" si="118"/>
        <v/>
      </c>
      <c r="EN245" t="str">
        <f t="shared" si="118"/>
        <v/>
      </c>
      <c r="EO245" t="str">
        <f t="shared" si="118"/>
        <v/>
      </c>
      <c r="EP245" t="str">
        <f t="shared" si="118"/>
        <v/>
      </c>
      <c r="EQ245" t="str">
        <f t="shared" si="118"/>
        <v/>
      </c>
      <c r="ER245" t="str">
        <f t="shared" si="118"/>
        <v/>
      </c>
      <c r="ES245" t="str">
        <f t="shared" si="118"/>
        <v/>
      </c>
      <c r="ET245" t="str">
        <f t="shared" si="118"/>
        <v/>
      </c>
      <c r="EU245" t="str">
        <f t="shared" si="118"/>
        <v/>
      </c>
      <c r="EV245" t="str">
        <f t="shared" si="118"/>
        <v/>
      </c>
      <c r="EW245" t="str">
        <f t="shared" si="118"/>
        <v/>
      </c>
      <c r="EX245" t="str">
        <f t="shared" si="118"/>
        <v/>
      </c>
      <c r="EY245" t="str">
        <f t="shared" si="118"/>
        <v/>
      </c>
      <c r="EZ245" t="str">
        <f t="shared" si="118"/>
        <v/>
      </c>
      <c r="FA245" t="str">
        <f t="shared" si="118"/>
        <v/>
      </c>
      <c r="FB245" t="str">
        <f t="shared" si="118"/>
        <v/>
      </c>
      <c r="FC245" t="str">
        <f t="shared" si="118"/>
        <v/>
      </c>
      <c r="FD245" t="str">
        <f t="shared" si="118"/>
        <v/>
      </c>
      <c r="FE245" t="str">
        <f t="shared" si="118"/>
        <v/>
      </c>
      <c r="FF245" t="str">
        <f t="shared" si="118"/>
        <v/>
      </c>
      <c r="FG245" t="str">
        <f t="shared" si="118"/>
        <v/>
      </c>
      <c r="FH245" t="str">
        <f t="shared" si="118"/>
        <v/>
      </c>
      <c r="FI245" t="str">
        <f t="shared" si="118"/>
        <v/>
      </c>
      <c r="FJ245" t="str">
        <f t="shared" si="118"/>
        <v/>
      </c>
      <c r="FK245" t="str">
        <f t="shared" si="118"/>
        <v/>
      </c>
      <c r="FL245" t="str">
        <f t="shared" si="118"/>
        <v/>
      </c>
      <c r="FM245" t="str">
        <f t="shared" si="118"/>
        <v/>
      </c>
      <c r="FN245" t="str">
        <f t="shared" si="118"/>
        <v/>
      </c>
      <c r="FO245" t="str">
        <f t="shared" si="118"/>
        <v/>
      </c>
      <c r="FP245" t="str">
        <f t="shared" si="118"/>
        <v/>
      </c>
      <c r="FQ245" t="str">
        <f t="shared" si="118"/>
        <v/>
      </c>
      <c r="FR245" t="str">
        <f t="shared" si="118"/>
        <v/>
      </c>
      <c r="FS245" t="str">
        <f t="shared" si="118"/>
        <v/>
      </c>
      <c r="FT245" t="str">
        <f t="shared" si="118"/>
        <v/>
      </c>
      <c r="FU245" t="str">
        <f t="shared" si="118"/>
        <v/>
      </c>
      <c r="FV245" t="str">
        <f t="shared" si="118"/>
        <v/>
      </c>
      <c r="FW245" t="str">
        <f t="shared" si="118"/>
        <v/>
      </c>
      <c r="FX245" t="str">
        <f t="shared" si="118"/>
        <v/>
      </c>
      <c r="FY245" t="str">
        <f t="shared" si="118"/>
        <v/>
      </c>
      <c r="FZ245" t="str">
        <f t="shared" si="118"/>
        <v/>
      </c>
      <c r="GA245" t="str">
        <f t="shared" si="118"/>
        <v/>
      </c>
      <c r="GB245" t="str">
        <f t="shared" si="118"/>
        <v/>
      </c>
      <c r="GC245" t="str">
        <f t="shared" si="118"/>
        <v/>
      </c>
      <c r="GD245" t="str">
        <f t="shared" si="118"/>
        <v/>
      </c>
      <c r="GE245" t="str">
        <f t="shared" si="118"/>
        <v/>
      </c>
      <c r="GF245" t="str">
        <f t="shared" si="118"/>
        <v/>
      </c>
      <c r="GG245" t="str">
        <f t="shared" si="118"/>
        <v/>
      </c>
      <c r="GH245" t="str">
        <f t="shared" si="118"/>
        <v/>
      </c>
      <c r="GI245" t="str">
        <f t="shared" si="118"/>
        <v/>
      </c>
      <c r="GJ245" t="str">
        <f t="shared" si="118"/>
        <v/>
      </c>
      <c r="GK245" t="str">
        <f t="shared" si="118"/>
        <v/>
      </c>
      <c r="GL245" t="str">
        <f t="shared" si="118"/>
        <v/>
      </c>
      <c r="GM245" t="str">
        <f t="shared" ref="GM245:IE245" si="119">IF(GM239="","",IF(GM244=$D$5,1,0))</f>
        <v/>
      </c>
      <c r="GN245" t="str">
        <f t="shared" si="119"/>
        <v/>
      </c>
      <c r="GO245" t="str">
        <f t="shared" si="119"/>
        <v/>
      </c>
      <c r="GP245" t="str">
        <f t="shared" si="119"/>
        <v/>
      </c>
      <c r="GQ245" t="str">
        <f t="shared" si="119"/>
        <v/>
      </c>
      <c r="GR245" t="str">
        <f t="shared" si="119"/>
        <v/>
      </c>
      <c r="GS245" t="str">
        <f t="shared" si="119"/>
        <v/>
      </c>
      <c r="GT245" t="str">
        <f t="shared" si="119"/>
        <v/>
      </c>
      <c r="GU245" t="str">
        <f t="shared" si="119"/>
        <v/>
      </c>
      <c r="GV245" t="str">
        <f t="shared" si="119"/>
        <v/>
      </c>
      <c r="GW245" t="str">
        <f t="shared" si="119"/>
        <v/>
      </c>
      <c r="GX245" t="str">
        <f t="shared" si="119"/>
        <v/>
      </c>
      <c r="GY245" t="str">
        <f t="shared" si="119"/>
        <v/>
      </c>
      <c r="GZ245" t="str">
        <f t="shared" si="119"/>
        <v/>
      </c>
      <c r="HA245" t="str">
        <f t="shared" si="119"/>
        <v/>
      </c>
      <c r="HB245" t="str">
        <f t="shared" si="119"/>
        <v/>
      </c>
      <c r="HC245" t="str">
        <f t="shared" si="119"/>
        <v/>
      </c>
      <c r="HD245" t="str">
        <f t="shared" si="119"/>
        <v/>
      </c>
      <c r="HE245" t="str">
        <f t="shared" si="119"/>
        <v/>
      </c>
      <c r="HF245" t="str">
        <f t="shared" si="119"/>
        <v/>
      </c>
      <c r="HG245" t="str">
        <f t="shared" si="119"/>
        <v/>
      </c>
      <c r="HH245" t="str">
        <f t="shared" si="119"/>
        <v/>
      </c>
      <c r="HI245" t="str">
        <f t="shared" si="119"/>
        <v/>
      </c>
      <c r="HJ245" t="str">
        <f t="shared" si="119"/>
        <v/>
      </c>
      <c r="HK245" t="str">
        <f t="shared" si="119"/>
        <v/>
      </c>
      <c r="HL245" t="str">
        <f t="shared" si="119"/>
        <v/>
      </c>
      <c r="HM245" t="str">
        <f t="shared" si="119"/>
        <v/>
      </c>
      <c r="HN245" t="str">
        <f t="shared" si="119"/>
        <v/>
      </c>
      <c r="HO245" t="str">
        <f t="shared" si="119"/>
        <v/>
      </c>
      <c r="HP245" t="str">
        <f t="shared" si="119"/>
        <v/>
      </c>
      <c r="HQ245" t="str">
        <f t="shared" si="119"/>
        <v/>
      </c>
      <c r="HR245" t="str">
        <f t="shared" si="119"/>
        <v/>
      </c>
      <c r="HS245" t="str">
        <f t="shared" si="119"/>
        <v/>
      </c>
      <c r="HT245" t="str">
        <f t="shared" si="119"/>
        <v/>
      </c>
      <c r="HU245" t="str">
        <f t="shared" si="119"/>
        <v/>
      </c>
      <c r="HV245" t="str">
        <f t="shared" si="119"/>
        <v/>
      </c>
      <c r="HW245" t="str">
        <f t="shared" si="119"/>
        <v/>
      </c>
      <c r="HX245" t="str">
        <f t="shared" si="119"/>
        <v/>
      </c>
      <c r="HY245" t="str">
        <f t="shared" si="119"/>
        <v/>
      </c>
      <c r="HZ245" t="str">
        <f t="shared" si="119"/>
        <v/>
      </c>
      <c r="IA245" t="str">
        <f t="shared" si="119"/>
        <v/>
      </c>
      <c r="IB245" t="str">
        <f t="shared" si="119"/>
        <v/>
      </c>
      <c r="IC245" t="str">
        <f t="shared" si="119"/>
        <v/>
      </c>
      <c r="ID245" t="str">
        <f t="shared" si="119"/>
        <v/>
      </c>
      <c r="IE245" t="str">
        <f t="shared" si="119"/>
        <v/>
      </c>
    </row>
    <row r="246" spans="2:239" x14ac:dyDescent="0.25">
      <c r="B246" t="s">
        <v>4355</v>
      </c>
      <c r="C246" t="str">
        <f t="shared" ref="C246:BN246" ca="1" si="120">IF(C239="","",_xlfn.XLOOKUP(C239,C238:IE238,C237:IE237))</f>
        <v/>
      </c>
      <c r="D246" t="str">
        <f t="shared" si="120"/>
        <v/>
      </c>
      <c r="E246" t="str">
        <f t="shared" si="120"/>
        <v/>
      </c>
      <c r="F246" t="str">
        <f t="shared" si="120"/>
        <v/>
      </c>
      <c r="G246" t="str">
        <f t="shared" si="120"/>
        <v/>
      </c>
      <c r="H246" t="str">
        <f t="shared" si="120"/>
        <v/>
      </c>
      <c r="I246" t="str">
        <f t="shared" si="120"/>
        <v/>
      </c>
      <c r="J246" t="str">
        <f t="shared" si="120"/>
        <v/>
      </c>
      <c r="K246" t="str">
        <f t="shared" si="120"/>
        <v/>
      </c>
      <c r="L246" t="str">
        <f t="shared" si="120"/>
        <v/>
      </c>
      <c r="M246" t="str">
        <f t="shared" si="120"/>
        <v/>
      </c>
      <c r="N246" t="str">
        <f t="shared" si="120"/>
        <v/>
      </c>
      <c r="O246" t="str">
        <f t="shared" si="120"/>
        <v/>
      </c>
      <c r="P246" t="str">
        <f t="shared" si="120"/>
        <v/>
      </c>
      <c r="Q246" t="str">
        <f t="shared" si="120"/>
        <v/>
      </c>
      <c r="R246" t="str">
        <f t="shared" si="120"/>
        <v/>
      </c>
      <c r="S246" t="str">
        <f t="shared" si="120"/>
        <v/>
      </c>
      <c r="T246" t="str">
        <f t="shared" si="120"/>
        <v/>
      </c>
      <c r="U246" t="str">
        <f t="shared" si="120"/>
        <v/>
      </c>
      <c r="V246" t="str">
        <f t="shared" si="120"/>
        <v/>
      </c>
      <c r="W246" t="str">
        <f t="shared" si="120"/>
        <v/>
      </c>
      <c r="X246" t="str">
        <f t="shared" si="120"/>
        <v/>
      </c>
      <c r="Y246" t="str">
        <f t="shared" si="120"/>
        <v/>
      </c>
      <c r="Z246" t="str">
        <f t="shared" si="120"/>
        <v/>
      </c>
      <c r="AA246" t="str">
        <f t="shared" si="120"/>
        <v/>
      </c>
      <c r="AB246" t="str">
        <f t="shared" si="120"/>
        <v/>
      </c>
      <c r="AC246" t="str">
        <f t="shared" si="120"/>
        <v/>
      </c>
      <c r="AD246" t="str">
        <f t="shared" si="120"/>
        <v/>
      </c>
      <c r="AE246" t="str">
        <f t="shared" si="120"/>
        <v/>
      </c>
      <c r="AF246" t="str">
        <f t="shared" si="120"/>
        <v/>
      </c>
      <c r="AG246" t="str">
        <f t="shared" si="120"/>
        <v/>
      </c>
      <c r="AH246" t="str">
        <f t="shared" si="120"/>
        <v/>
      </c>
      <c r="AI246" t="str">
        <f t="shared" si="120"/>
        <v/>
      </c>
      <c r="AJ246" t="str">
        <f t="shared" si="120"/>
        <v/>
      </c>
      <c r="AK246" t="str">
        <f t="shared" si="120"/>
        <v/>
      </c>
      <c r="AL246" t="str">
        <f t="shared" si="120"/>
        <v/>
      </c>
      <c r="AM246" t="str">
        <f t="shared" si="120"/>
        <v/>
      </c>
      <c r="AN246" t="str">
        <f t="shared" si="120"/>
        <v/>
      </c>
      <c r="AO246" t="str">
        <f t="shared" si="120"/>
        <v/>
      </c>
      <c r="AP246" t="str">
        <f t="shared" si="120"/>
        <v/>
      </c>
      <c r="AQ246" t="str">
        <f t="shared" si="120"/>
        <v/>
      </c>
      <c r="AR246" t="str">
        <f t="shared" si="120"/>
        <v/>
      </c>
      <c r="AS246" t="str">
        <f t="shared" si="120"/>
        <v/>
      </c>
      <c r="AT246" t="str">
        <f t="shared" si="120"/>
        <v/>
      </c>
      <c r="AU246" t="str">
        <f t="shared" si="120"/>
        <v/>
      </c>
      <c r="AV246" t="str">
        <f t="shared" si="120"/>
        <v/>
      </c>
      <c r="AW246" t="str">
        <f t="shared" si="120"/>
        <v/>
      </c>
      <c r="AX246" t="str">
        <f t="shared" si="120"/>
        <v/>
      </c>
      <c r="AY246" t="str">
        <f t="shared" si="120"/>
        <v/>
      </c>
      <c r="AZ246" t="str">
        <f t="shared" si="120"/>
        <v/>
      </c>
      <c r="BA246" t="str">
        <f t="shared" si="120"/>
        <v/>
      </c>
      <c r="BB246" t="str">
        <f t="shared" si="120"/>
        <v/>
      </c>
      <c r="BC246" t="str">
        <f t="shared" si="120"/>
        <v/>
      </c>
      <c r="BD246" t="str">
        <f t="shared" si="120"/>
        <v/>
      </c>
      <c r="BE246" t="str">
        <f t="shared" si="120"/>
        <v/>
      </c>
      <c r="BF246" t="str">
        <f t="shared" si="120"/>
        <v/>
      </c>
      <c r="BG246" t="str">
        <f t="shared" si="120"/>
        <v/>
      </c>
      <c r="BH246" t="str">
        <f t="shared" si="120"/>
        <v/>
      </c>
      <c r="BI246" t="str">
        <f t="shared" si="120"/>
        <v/>
      </c>
      <c r="BJ246" t="str">
        <f t="shared" si="120"/>
        <v/>
      </c>
      <c r="BK246" t="str">
        <f t="shared" si="120"/>
        <v/>
      </c>
      <c r="BL246" t="str">
        <f t="shared" si="120"/>
        <v/>
      </c>
      <c r="BM246" t="str">
        <f t="shared" si="120"/>
        <v/>
      </c>
      <c r="BN246" t="str">
        <f t="shared" si="120"/>
        <v/>
      </c>
      <c r="BO246" t="str">
        <f t="shared" ref="BO246:DZ246" si="121">IF(BO239="","",_xlfn.XLOOKUP(BO239,BO238:KQ238,BO237:KQ237))</f>
        <v/>
      </c>
      <c r="BP246" t="str">
        <f t="shared" si="121"/>
        <v/>
      </c>
      <c r="BQ246" t="str">
        <f t="shared" si="121"/>
        <v/>
      </c>
      <c r="BR246" t="str">
        <f t="shared" si="121"/>
        <v/>
      </c>
      <c r="BS246" t="str">
        <f t="shared" si="121"/>
        <v/>
      </c>
      <c r="BT246" t="str">
        <f t="shared" si="121"/>
        <v/>
      </c>
      <c r="BU246" t="str">
        <f t="shared" si="121"/>
        <v/>
      </c>
      <c r="BV246" t="str">
        <f t="shared" si="121"/>
        <v/>
      </c>
      <c r="BW246" t="str">
        <f t="shared" si="121"/>
        <v/>
      </c>
      <c r="BX246" t="str">
        <f t="shared" si="121"/>
        <v/>
      </c>
      <c r="BY246" t="str">
        <f t="shared" si="121"/>
        <v/>
      </c>
      <c r="BZ246" t="str">
        <f t="shared" si="121"/>
        <v/>
      </c>
      <c r="CA246" t="str">
        <f t="shared" si="121"/>
        <v/>
      </c>
      <c r="CB246" t="str">
        <f t="shared" si="121"/>
        <v/>
      </c>
      <c r="CC246" t="str">
        <f t="shared" si="121"/>
        <v/>
      </c>
      <c r="CD246" t="str">
        <f t="shared" si="121"/>
        <v/>
      </c>
      <c r="CE246" t="str">
        <f t="shared" si="121"/>
        <v/>
      </c>
      <c r="CF246" t="str">
        <f t="shared" si="121"/>
        <v/>
      </c>
      <c r="CG246" t="str">
        <f t="shared" si="121"/>
        <v/>
      </c>
      <c r="CH246" t="str">
        <f t="shared" si="121"/>
        <v/>
      </c>
      <c r="CI246" t="str">
        <f t="shared" si="121"/>
        <v/>
      </c>
      <c r="CJ246" t="str">
        <f t="shared" si="121"/>
        <v/>
      </c>
      <c r="CK246" t="str">
        <f t="shared" si="121"/>
        <v/>
      </c>
      <c r="CL246" t="str">
        <f t="shared" si="121"/>
        <v/>
      </c>
      <c r="CM246" t="str">
        <f t="shared" si="121"/>
        <v/>
      </c>
      <c r="CN246" t="str">
        <f t="shared" si="121"/>
        <v/>
      </c>
      <c r="CO246" t="str">
        <f t="shared" si="121"/>
        <v/>
      </c>
      <c r="CP246" t="str">
        <f t="shared" si="121"/>
        <v/>
      </c>
      <c r="CQ246" t="str">
        <f t="shared" si="121"/>
        <v/>
      </c>
      <c r="CR246" t="str">
        <f t="shared" si="121"/>
        <v/>
      </c>
      <c r="CS246" t="str">
        <f t="shared" si="121"/>
        <v/>
      </c>
      <c r="CT246" t="str">
        <f t="shared" si="121"/>
        <v/>
      </c>
      <c r="CU246" t="str">
        <f t="shared" si="121"/>
        <v/>
      </c>
      <c r="CV246" t="str">
        <f t="shared" si="121"/>
        <v/>
      </c>
      <c r="CW246" t="str">
        <f t="shared" si="121"/>
        <v/>
      </c>
      <c r="CX246" t="str">
        <f t="shared" si="121"/>
        <v/>
      </c>
      <c r="CY246" t="str">
        <f t="shared" si="121"/>
        <v/>
      </c>
      <c r="CZ246" t="str">
        <f t="shared" si="121"/>
        <v/>
      </c>
      <c r="DA246" t="str">
        <f t="shared" si="121"/>
        <v/>
      </c>
      <c r="DB246" t="str">
        <f t="shared" si="121"/>
        <v/>
      </c>
      <c r="DC246" t="str">
        <f t="shared" si="121"/>
        <v/>
      </c>
      <c r="DD246" t="str">
        <f t="shared" si="121"/>
        <v/>
      </c>
      <c r="DE246" t="str">
        <f t="shared" si="121"/>
        <v/>
      </c>
      <c r="DF246" t="str">
        <f t="shared" si="121"/>
        <v/>
      </c>
      <c r="DG246" t="str">
        <f t="shared" si="121"/>
        <v/>
      </c>
      <c r="DH246" t="str">
        <f t="shared" si="121"/>
        <v/>
      </c>
      <c r="DI246" t="str">
        <f t="shared" si="121"/>
        <v/>
      </c>
      <c r="DJ246" t="str">
        <f t="shared" si="121"/>
        <v/>
      </c>
      <c r="DK246" t="str">
        <f t="shared" si="121"/>
        <v/>
      </c>
      <c r="DL246" t="str">
        <f t="shared" si="121"/>
        <v/>
      </c>
      <c r="DM246" t="str">
        <f t="shared" si="121"/>
        <v/>
      </c>
      <c r="DN246" t="str">
        <f t="shared" si="121"/>
        <v/>
      </c>
      <c r="DO246" t="str">
        <f t="shared" si="121"/>
        <v/>
      </c>
      <c r="DP246" t="str">
        <f t="shared" si="121"/>
        <v/>
      </c>
      <c r="DQ246" t="str">
        <f t="shared" si="121"/>
        <v/>
      </c>
      <c r="DR246" t="str">
        <f t="shared" si="121"/>
        <v/>
      </c>
      <c r="DS246" t="str">
        <f t="shared" si="121"/>
        <v/>
      </c>
      <c r="DT246" t="str">
        <f t="shared" si="121"/>
        <v/>
      </c>
      <c r="DU246" t="str">
        <f t="shared" si="121"/>
        <v/>
      </c>
      <c r="DV246" t="str">
        <f t="shared" si="121"/>
        <v/>
      </c>
      <c r="DW246" t="str">
        <f t="shared" si="121"/>
        <v/>
      </c>
      <c r="DX246" t="str">
        <f t="shared" si="121"/>
        <v/>
      </c>
      <c r="DY246" t="str">
        <f t="shared" si="121"/>
        <v/>
      </c>
      <c r="DZ246" t="str">
        <f t="shared" si="121"/>
        <v/>
      </c>
      <c r="EA246" t="str">
        <f t="shared" ref="EA246:GL246" si="122">IF(EA239="","",_xlfn.XLOOKUP(EA239,EA238:NC238,EA237:NC237))</f>
        <v/>
      </c>
      <c r="EB246" t="str">
        <f t="shared" si="122"/>
        <v/>
      </c>
      <c r="EC246" t="str">
        <f t="shared" si="122"/>
        <v/>
      </c>
      <c r="ED246" t="str">
        <f t="shared" si="122"/>
        <v/>
      </c>
      <c r="EE246" t="str">
        <f t="shared" si="122"/>
        <v/>
      </c>
      <c r="EF246" t="str">
        <f t="shared" si="122"/>
        <v/>
      </c>
      <c r="EG246" t="str">
        <f t="shared" si="122"/>
        <v/>
      </c>
      <c r="EH246" t="str">
        <f t="shared" si="122"/>
        <v/>
      </c>
      <c r="EI246" t="str">
        <f t="shared" si="122"/>
        <v/>
      </c>
      <c r="EJ246" t="str">
        <f t="shared" si="122"/>
        <v/>
      </c>
      <c r="EK246" t="str">
        <f t="shared" si="122"/>
        <v/>
      </c>
      <c r="EL246" t="str">
        <f t="shared" si="122"/>
        <v/>
      </c>
      <c r="EM246" t="str">
        <f t="shared" si="122"/>
        <v/>
      </c>
      <c r="EN246" t="str">
        <f t="shared" si="122"/>
        <v/>
      </c>
      <c r="EO246" t="str">
        <f t="shared" si="122"/>
        <v/>
      </c>
      <c r="EP246" t="str">
        <f t="shared" si="122"/>
        <v/>
      </c>
      <c r="EQ246" t="str">
        <f t="shared" si="122"/>
        <v/>
      </c>
      <c r="ER246" t="str">
        <f t="shared" si="122"/>
        <v/>
      </c>
      <c r="ES246" t="str">
        <f t="shared" si="122"/>
        <v/>
      </c>
      <c r="ET246" t="str">
        <f t="shared" si="122"/>
        <v/>
      </c>
      <c r="EU246" t="str">
        <f t="shared" si="122"/>
        <v/>
      </c>
      <c r="EV246" t="str">
        <f t="shared" si="122"/>
        <v/>
      </c>
      <c r="EW246" t="str">
        <f t="shared" si="122"/>
        <v/>
      </c>
      <c r="EX246" t="str">
        <f t="shared" si="122"/>
        <v/>
      </c>
      <c r="EY246" t="str">
        <f t="shared" si="122"/>
        <v/>
      </c>
      <c r="EZ246" t="str">
        <f t="shared" si="122"/>
        <v/>
      </c>
      <c r="FA246" t="str">
        <f t="shared" si="122"/>
        <v/>
      </c>
      <c r="FB246" t="str">
        <f t="shared" si="122"/>
        <v/>
      </c>
      <c r="FC246" t="str">
        <f t="shared" si="122"/>
        <v/>
      </c>
      <c r="FD246" t="str">
        <f t="shared" si="122"/>
        <v/>
      </c>
      <c r="FE246" t="str">
        <f t="shared" si="122"/>
        <v/>
      </c>
      <c r="FF246" t="str">
        <f t="shared" si="122"/>
        <v/>
      </c>
      <c r="FG246" t="str">
        <f t="shared" si="122"/>
        <v/>
      </c>
      <c r="FH246" t="str">
        <f t="shared" si="122"/>
        <v/>
      </c>
      <c r="FI246" t="str">
        <f t="shared" si="122"/>
        <v/>
      </c>
      <c r="FJ246" t="str">
        <f t="shared" si="122"/>
        <v/>
      </c>
      <c r="FK246" t="str">
        <f t="shared" si="122"/>
        <v/>
      </c>
      <c r="FL246" t="str">
        <f t="shared" si="122"/>
        <v/>
      </c>
      <c r="FM246" t="str">
        <f t="shared" si="122"/>
        <v/>
      </c>
      <c r="FN246" t="str">
        <f t="shared" si="122"/>
        <v/>
      </c>
      <c r="FO246" t="str">
        <f t="shared" si="122"/>
        <v/>
      </c>
      <c r="FP246" t="str">
        <f t="shared" si="122"/>
        <v/>
      </c>
      <c r="FQ246" t="str">
        <f t="shared" si="122"/>
        <v/>
      </c>
      <c r="FR246" t="str">
        <f t="shared" si="122"/>
        <v/>
      </c>
      <c r="FS246" t="str">
        <f t="shared" si="122"/>
        <v/>
      </c>
      <c r="FT246" t="str">
        <f t="shared" si="122"/>
        <v/>
      </c>
      <c r="FU246" t="str">
        <f t="shared" si="122"/>
        <v/>
      </c>
      <c r="FV246" t="str">
        <f t="shared" si="122"/>
        <v/>
      </c>
      <c r="FW246" t="str">
        <f t="shared" si="122"/>
        <v/>
      </c>
      <c r="FX246" t="str">
        <f t="shared" si="122"/>
        <v/>
      </c>
      <c r="FY246" t="str">
        <f t="shared" si="122"/>
        <v/>
      </c>
      <c r="FZ246" t="str">
        <f t="shared" si="122"/>
        <v/>
      </c>
      <c r="GA246" t="str">
        <f t="shared" si="122"/>
        <v/>
      </c>
      <c r="GB246" t="str">
        <f t="shared" si="122"/>
        <v/>
      </c>
      <c r="GC246" t="str">
        <f t="shared" si="122"/>
        <v/>
      </c>
      <c r="GD246" t="str">
        <f t="shared" si="122"/>
        <v/>
      </c>
      <c r="GE246" t="str">
        <f t="shared" si="122"/>
        <v/>
      </c>
      <c r="GF246" t="str">
        <f t="shared" si="122"/>
        <v/>
      </c>
      <c r="GG246" t="str">
        <f t="shared" si="122"/>
        <v/>
      </c>
      <c r="GH246" t="str">
        <f t="shared" si="122"/>
        <v/>
      </c>
      <c r="GI246" t="str">
        <f t="shared" si="122"/>
        <v/>
      </c>
      <c r="GJ246" t="str">
        <f t="shared" si="122"/>
        <v/>
      </c>
      <c r="GK246" t="str">
        <f t="shared" si="122"/>
        <v/>
      </c>
      <c r="GL246" t="str">
        <f t="shared" si="122"/>
        <v/>
      </c>
      <c r="GM246" t="str">
        <f t="shared" ref="GM246:IE246" si="123">IF(GM239="","",_xlfn.XLOOKUP(GM239,GM238:PO238,GM237:PO237))</f>
        <v/>
      </c>
      <c r="GN246" t="str">
        <f t="shared" si="123"/>
        <v/>
      </c>
      <c r="GO246" t="str">
        <f t="shared" si="123"/>
        <v/>
      </c>
      <c r="GP246" t="str">
        <f t="shared" si="123"/>
        <v/>
      </c>
      <c r="GQ246" t="str">
        <f t="shared" si="123"/>
        <v/>
      </c>
      <c r="GR246" t="str">
        <f t="shared" si="123"/>
        <v/>
      </c>
      <c r="GS246" t="str">
        <f t="shared" si="123"/>
        <v/>
      </c>
      <c r="GT246" t="str">
        <f t="shared" si="123"/>
        <v/>
      </c>
      <c r="GU246" t="str">
        <f t="shared" si="123"/>
        <v/>
      </c>
      <c r="GV246" t="str">
        <f t="shared" si="123"/>
        <v/>
      </c>
      <c r="GW246" t="str">
        <f t="shared" si="123"/>
        <v/>
      </c>
      <c r="GX246" t="str">
        <f t="shared" si="123"/>
        <v/>
      </c>
      <c r="GY246" t="str">
        <f t="shared" si="123"/>
        <v/>
      </c>
      <c r="GZ246" t="str">
        <f t="shared" si="123"/>
        <v/>
      </c>
      <c r="HA246" t="str">
        <f t="shared" si="123"/>
        <v/>
      </c>
      <c r="HB246" t="str">
        <f t="shared" si="123"/>
        <v/>
      </c>
      <c r="HC246" t="str">
        <f t="shared" si="123"/>
        <v/>
      </c>
      <c r="HD246" t="str">
        <f t="shared" si="123"/>
        <v/>
      </c>
      <c r="HE246" t="str">
        <f t="shared" si="123"/>
        <v/>
      </c>
      <c r="HF246" t="str">
        <f t="shared" si="123"/>
        <v/>
      </c>
      <c r="HG246" t="str">
        <f t="shared" si="123"/>
        <v/>
      </c>
      <c r="HH246" t="str">
        <f t="shared" si="123"/>
        <v/>
      </c>
      <c r="HI246" t="str">
        <f t="shared" si="123"/>
        <v/>
      </c>
      <c r="HJ246" t="str">
        <f t="shared" si="123"/>
        <v/>
      </c>
      <c r="HK246" t="str">
        <f t="shared" si="123"/>
        <v/>
      </c>
      <c r="HL246" t="str">
        <f t="shared" si="123"/>
        <v/>
      </c>
      <c r="HM246" t="str">
        <f t="shared" si="123"/>
        <v/>
      </c>
      <c r="HN246" t="str">
        <f t="shared" si="123"/>
        <v/>
      </c>
      <c r="HO246" t="str">
        <f t="shared" si="123"/>
        <v/>
      </c>
      <c r="HP246" t="str">
        <f t="shared" si="123"/>
        <v/>
      </c>
      <c r="HQ246" t="str">
        <f t="shared" si="123"/>
        <v/>
      </c>
      <c r="HR246" t="str">
        <f t="shared" si="123"/>
        <v/>
      </c>
      <c r="HS246" t="str">
        <f t="shared" si="123"/>
        <v/>
      </c>
      <c r="HT246" t="str">
        <f t="shared" si="123"/>
        <v/>
      </c>
      <c r="HU246" t="str">
        <f t="shared" si="123"/>
        <v/>
      </c>
      <c r="HV246" t="str">
        <f t="shared" si="123"/>
        <v/>
      </c>
      <c r="HW246" t="str">
        <f t="shared" si="123"/>
        <v/>
      </c>
      <c r="HX246" t="str">
        <f t="shared" si="123"/>
        <v/>
      </c>
      <c r="HY246" t="str">
        <f t="shared" si="123"/>
        <v/>
      </c>
      <c r="HZ246" t="str">
        <f t="shared" si="123"/>
        <v/>
      </c>
      <c r="IA246" t="str">
        <f t="shared" si="123"/>
        <v/>
      </c>
      <c r="IB246" t="str">
        <f t="shared" si="123"/>
        <v/>
      </c>
      <c r="IC246" t="str">
        <f t="shared" si="123"/>
        <v/>
      </c>
      <c r="ID246" t="str">
        <f t="shared" si="123"/>
        <v/>
      </c>
      <c r="IE246" t="str">
        <f t="shared" si="123"/>
        <v/>
      </c>
    </row>
    <row r="247" spans="2:239" x14ac:dyDescent="0.25">
      <c r="B247" t="s">
        <v>2702</v>
      </c>
      <c r="C247" t="str" cm="1">
        <f t="array" aca="1" ref="C247" ca="1">IF(C239="","",IFERROR(VALUE(_xlfn.IFNA(_xll.PBD(C246,"Deal Amount","","USD","",""),"N/A")),0))</f>
        <v/>
      </c>
      <c r="D247" t="str" cm="1">
        <f t="array" ref="D247">IF(D239="","",IFERROR(VALUE(_xlfn.IFNA(_xll.PBD(D246,"Deal Amount","","USD","",""),"N/A")),0))</f>
        <v/>
      </c>
      <c r="E247" t="str" cm="1">
        <f t="array" ref="E247">IF(E239="","",IFERROR(VALUE(_xlfn.IFNA(_xll.PBD(E246,"Deal Amount","","USD","",""),"N/A")),0))</f>
        <v/>
      </c>
      <c r="F247" t="str" cm="1">
        <f t="array" ref="F247">IF(F239="","",IFERROR(VALUE(_xlfn.IFNA(_xll.PBD(F246,"Deal Amount","","USD","",""),"N/A")),0))</f>
        <v/>
      </c>
      <c r="G247" t="str" cm="1">
        <f t="array" ref="G247">IF(G239="","",IFERROR(VALUE(_xlfn.IFNA(_xll.PBD(G246,"Deal Amount","","USD","",""),"N/A")),0))</f>
        <v/>
      </c>
      <c r="H247" t="str" cm="1">
        <f t="array" ref="H247">IF(H239="","",IFERROR(VALUE(_xlfn.IFNA(_xll.PBD(H246,"Deal Amount","","USD","",""),"N/A")),0))</f>
        <v/>
      </c>
      <c r="I247" t="str" cm="1">
        <f t="array" ref="I247">IF(I239="","",IFERROR(VALUE(_xlfn.IFNA(_xll.PBD(I246,"Deal Amount","","USD","",""),"N/A")),0))</f>
        <v/>
      </c>
      <c r="J247" t="str" cm="1">
        <f t="array" ref="J247">IF(J239="","",IFERROR(VALUE(_xlfn.IFNA(_xll.PBD(J246,"Deal Amount","","USD","",""),"N/A")),0))</f>
        <v/>
      </c>
      <c r="K247" t="str" cm="1">
        <f t="array" ref="K247">IF(K239="","",IFERROR(VALUE(_xlfn.IFNA(_xll.PBD(K246,"Deal Amount","","USD","",""),"N/A")),0))</f>
        <v/>
      </c>
      <c r="L247" t="str" cm="1">
        <f t="array" ref="L247">IF(L239="","",IFERROR(VALUE(_xlfn.IFNA(_xll.PBD(L246,"Deal Amount","","USD","",""),"N/A")),0))</f>
        <v/>
      </c>
      <c r="M247" t="str" cm="1">
        <f t="array" ref="M247">IF(M239="","",IFERROR(VALUE(_xlfn.IFNA(_xll.PBD(M246,"Deal Amount","","USD","",""),"N/A")),0))</f>
        <v/>
      </c>
      <c r="N247" t="str" cm="1">
        <f t="array" ref="N247">IF(N239="","",IFERROR(VALUE(_xlfn.IFNA(_xll.PBD(N246,"Deal Amount","","USD","",""),"N/A")),0))</f>
        <v/>
      </c>
      <c r="O247" t="str" cm="1">
        <f t="array" ref="O247">IF(O239="","",IFERROR(VALUE(_xlfn.IFNA(_xll.PBD(O246,"Deal Amount","","USD","",""),"N/A")),0))</f>
        <v/>
      </c>
      <c r="P247" t="str" cm="1">
        <f t="array" ref="P247">IF(P239="","",IFERROR(VALUE(_xlfn.IFNA(_xll.PBD(P246,"Deal Amount","","USD","",""),"N/A")),0))</f>
        <v/>
      </c>
      <c r="Q247" t="str" cm="1">
        <f t="array" ref="Q247">IF(Q239="","",IFERROR(VALUE(_xlfn.IFNA(_xll.PBD(Q246,"Deal Amount","","USD","",""),"N/A")),0))</f>
        <v/>
      </c>
      <c r="R247" t="str" cm="1">
        <f t="array" ref="R247">IF(R239="","",IFERROR(VALUE(_xlfn.IFNA(_xll.PBD(R246,"Deal Amount","","USD","",""),"N/A")),0))</f>
        <v/>
      </c>
      <c r="S247" t="str" cm="1">
        <f t="array" ref="S247">IF(S239="","",IFERROR(VALUE(_xlfn.IFNA(_xll.PBD(S246,"Deal Amount","","USD","",""),"N/A")),0))</f>
        <v/>
      </c>
      <c r="T247" t="str" cm="1">
        <f t="array" ref="T247">IF(T239="","",IFERROR(VALUE(_xlfn.IFNA(_xll.PBD(T246,"Deal Amount","","USD","",""),"N/A")),0))</f>
        <v/>
      </c>
      <c r="U247" t="str" cm="1">
        <f t="array" ref="U247">IF(U239="","",IFERROR(VALUE(_xlfn.IFNA(_xll.PBD(U246,"Deal Amount","","USD","",""),"N/A")),0))</f>
        <v/>
      </c>
      <c r="V247" t="str" cm="1">
        <f t="array" ref="V247">IF(V239="","",IFERROR(VALUE(_xlfn.IFNA(_xll.PBD(V246,"Deal Amount","","USD","",""),"N/A")),0))</f>
        <v/>
      </c>
      <c r="W247" t="str" cm="1">
        <f t="array" ref="W247">IF(W239="","",IFERROR(VALUE(_xlfn.IFNA(_xll.PBD(W246,"Deal Amount","","USD","",""),"N/A")),0))</f>
        <v/>
      </c>
      <c r="X247" t="str" cm="1">
        <f t="array" ref="X247">IF(X239="","",IFERROR(VALUE(_xlfn.IFNA(_xll.PBD(X246,"Deal Amount","","USD","",""),"N/A")),0))</f>
        <v/>
      </c>
      <c r="Y247" t="str" cm="1">
        <f t="array" ref="Y247">IF(Y239="","",IFERROR(VALUE(_xlfn.IFNA(_xll.PBD(Y246,"Deal Amount","","USD","",""),"N/A")),0))</f>
        <v/>
      </c>
      <c r="Z247" t="str" cm="1">
        <f t="array" ref="Z247">IF(Z239="","",IFERROR(VALUE(_xlfn.IFNA(_xll.PBD(Z246,"Deal Amount","","USD","",""),"N/A")),0))</f>
        <v/>
      </c>
      <c r="AA247" t="str" cm="1">
        <f t="array" ref="AA247">IF(AA239="","",IFERROR(VALUE(_xlfn.IFNA(_xll.PBD(AA246,"Deal Amount","","USD","",""),"N/A")),0))</f>
        <v/>
      </c>
      <c r="AB247" t="str" cm="1">
        <f t="array" ref="AB247">IF(AB239="","",IFERROR(VALUE(_xlfn.IFNA(_xll.PBD(AB246,"Deal Amount","","USD","",""),"N/A")),0))</f>
        <v/>
      </c>
      <c r="AC247" t="str" cm="1">
        <f t="array" ref="AC247">IF(AC239="","",IFERROR(VALUE(_xlfn.IFNA(_xll.PBD(AC246,"Deal Amount","","USD","",""),"N/A")),0))</f>
        <v/>
      </c>
      <c r="AD247" t="str" cm="1">
        <f t="array" ref="AD247">IF(AD239="","",IFERROR(VALUE(_xlfn.IFNA(_xll.PBD(AD246,"Deal Amount","","USD","",""),"N/A")),0))</f>
        <v/>
      </c>
      <c r="AE247" t="str" cm="1">
        <f t="array" ref="AE247">IF(AE239="","",IFERROR(VALUE(_xlfn.IFNA(_xll.PBD(AE246,"Deal Amount","","USD","",""),"N/A")),0))</f>
        <v/>
      </c>
      <c r="AF247" t="str" cm="1">
        <f t="array" ref="AF247">IF(AF239="","",IFERROR(VALUE(_xlfn.IFNA(_xll.PBD(AF246,"Deal Amount","","USD","",""),"N/A")),0))</f>
        <v/>
      </c>
      <c r="AG247" t="str" cm="1">
        <f t="array" ref="AG247">IF(AG239="","",IFERROR(VALUE(_xlfn.IFNA(_xll.PBD(AG246,"Deal Amount","","USD","",""),"N/A")),0))</f>
        <v/>
      </c>
      <c r="AH247" t="str" cm="1">
        <f t="array" ref="AH247">IF(AH239="","",IFERROR(VALUE(_xlfn.IFNA(_xll.PBD(AH246,"Deal Amount","","USD","",""),"N/A")),0))</f>
        <v/>
      </c>
      <c r="AI247" t="str" cm="1">
        <f t="array" ref="AI247">IF(AI239="","",IFERROR(VALUE(_xlfn.IFNA(_xll.PBD(AI246,"Deal Amount","","USD","",""),"N/A")),0))</f>
        <v/>
      </c>
      <c r="AJ247" t="str" cm="1">
        <f t="array" ref="AJ247">IF(AJ239="","",IFERROR(VALUE(_xlfn.IFNA(_xll.PBD(AJ246,"Deal Amount","","USD","",""),"N/A")),0))</f>
        <v/>
      </c>
      <c r="AK247" t="str" cm="1">
        <f t="array" ref="AK247">IF(AK239="","",IFERROR(VALUE(_xlfn.IFNA(_xll.PBD(AK246,"Deal Amount","","USD","",""),"N/A")),0))</f>
        <v/>
      </c>
      <c r="AL247" t="str" cm="1">
        <f t="array" ref="AL247">IF(AL239="","",IFERROR(VALUE(_xlfn.IFNA(_xll.PBD(AL246,"Deal Amount","","USD","",""),"N/A")),0))</f>
        <v/>
      </c>
      <c r="AM247" t="str" cm="1">
        <f t="array" ref="AM247">IF(AM239="","",IFERROR(VALUE(_xlfn.IFNA(_xll.PBD(AM246,"Deal Amount","","USD","",""),"N/A")),0))</f>
        <v/>
      </c>
      <c r="AN247" t="str" cm="1">
        <f t="array" ref="AN247">IF(AN239="","",IFERROR(VALUE(_xlfn.IFNA(_xll.PBD(AN246,"Deal Amount","","USD","",""),"N/A")),0))</f>
        <v/>
      </c>
      <c r="AO247" t="str" cm="1">
        <f t="array" ref="AO247">IF(AO239="","",IFERROR(VALUE(_xlfn.IFNA(_xll.PBD(AO246,"Deal Amount","","USD","",""),"N/A")),0))</f>
        <v/>
      </c>
      <c r="AP247" t="str" cm="1">
        <f t="array" ref="AP247">IF(AP239="","",IFERROR(VALUE(_xlfn.IFNA(_xll.PBD(AP246,"Deal Amount","","USD","",""),"N/A")),0))</f>
        <v/>
      </c>
      <c r="AQ247" t="str" cm="1">
        <f t="array" ref="AQ247">IF(AQ239="","",IFERROR(VALUE(_xlfn.IFNA(_xll.PBD(AQ246,"Deal Amount","","USD","",""),"N/A")),0))</f>
        <v/>
      </c>
      <c r="AR247" t="str" cm="1">
        <f t="array" ref="AR247">IF(AR239="","",IFERROR(VALUE(_xlfn.IFNA(_xll.PBD(AR246,"Deal Amount","","USD","",""),"N/A")),0))</f>
        <v/>
      </c>
      <c r="AS247" t="str" cm="1">
        <f t="array" ref="AS247">IF(AS239="","",IFERROR(VALUE(_xlfn.IFNA(_xll.PBD(AS246,"Deal Amount","","USD","",""),"N/A")),0))</f>
        <v/>
      </c>
      <c r="AT247" t="str" cm="1">
        <f t="array" ref="AT247">IF(AT239="","",IFERROR(VALUE(_xlfn.IFNA(_xll.PBD(AT246,"Deal Amount","","USD","",""),"N/A")),0))</f>
        <v/>
      </c>
      <c r="AU247" t="str" cm="1">
        <f t="array" ref="AU247">IF(AU239="","",IFERROR(VALUE(_xlfn.IFNA(_xll.PBD(AU246,"Deal Amount","","USD","",""),"N/A")),0))</f>
        <v/>
      </c>
      <c r="AV247" t="str" cm="1">
        <f t="array" ref="AV247">IF(AV239="","",IFERROR(VALUE(_xlfn.IFNA(_xll.PBD(AV246,"Deal Amount","","USD","",""),"N/A")),0))</f>
        <v/>
      </c>
      <c r="AW247" t="str" cm="1">
        <f t="array" ref="AW247">IF(AW239="","",IFERROR(VALUE(_xlfn.IFNA(_xll.PBD(AW246,"Deal Amount","","USD","",""),"N/A")),0))</f>
        <v/>
      </c>
      <c r="AX247" t="str" cm="1">
        <f t="array" ref="AX247">IF(AX239="","",IFERROR(VALUE(_xlfn.IFNA(_xll.PBD(AX246,"Deal Amount","","USD","",""),"N/A")),0))</f>
        <v/>
      </c>
      <c r="AY247" t="str" cm="1">
        <f t="array" ref="AY247">IF(AY239="","",IFERROR(VALUE(_xlfn.IFNA(_xll.PBD(AY246,"Deal Amount","","USD","",""),"N/A")),0))</f>
        <v/>
      </c>
      <c r="AZ247" t="str" cm="1">
        <f t="array" ref="AZ247">IF(AZ239="","",IFERROR(VALUE(_xlfn.IFNA(_xll.PBD(AZ246,"Deal Amount","","USD","",""),"N/A")),0))</f>
        <v/>
      </c>
      <c r="BA247" t="str" cm="1">
        <f t="array" ref="BA247">IF(BA239="","",IFERROR(VALUE(_xlfn.IFNA(_xll.PBD(BA246,"Deal Amount","","USD","",""),"N/A")),0))</f>
        <v/>
      </c>
      <c r="BB247" t="str" cm="1">
        <f t="array" ref="BB247">IF(BB239="","",IFERROR(VALUE(_xlfn.IFNA(_xll.PBD(BB246,"Deal Amount","","USD","",""),"N/A")),0))</f>
        <v/>
      </c>
      <c r="BC247" t="str" cm="1">
        <f t="array" ref="BC247">IF(BC239="","",IFERROR(VALUE(_xlfn.IFNA(_xll.PBD(BC246,"Deal Amount","","USD","",""),"N/A")),0))</f>
        <v/>
      </c>
      <c r="BD247" t="str" cm="1">
        <f t="array" ref="BD247">IF(BD239="","",IFERROR(VALUE(_xlfn.IFNA(_xll.PBD(BD246,"Deal Amount","","USD","",""),"N/A")),0))</f>
        <v/>
      </c>
      <c r="BE247" t="str" cm="1">
        <f t="array" ref="BE247">IF(BE239="","",IFERROR(VALUE(_xlfn.IFNA(_xll.PBD(BE246,"Deal Amount","","USD","",""),"N/A")),0))</f>
        <v/>
      </c>
      <c r="BF247" t="str" cm="1">
        <f t="array" ref="BF247">IF(BF239="","",IFERROR(VALUE(_xlfn.IFNA(_xll.PBD(BF246,"Deal Amount","","USD","",""),"N/A")),0))</f>
        <v/>
      </c>
      <c r="BG247" t="str" cm="1">
        <f t="array" ref="BG247">IF(BG239="","",IFERROR(VALUE(_xlfn.IFNA(_xll.PBD(BG246,"Deal Amount","","USD","",""),"N/A")),0))</f>
        <v/>
      </c>
      <c r="BH247" t="str" cm="1">
        <f t="array" ref="BH247">IF(BH239="","",IFERROR(VALUE(_xlfn.IFNA(_xll.PBD(BH246,"Deal Amount","","USD","",""),"N/A")),0))</f>
        <v/>
      </c>
      <c r="BI247" t="str" cm="1">
        <f t="array" ref="BI247">IF(BI239="","",IFERROR(VALUE(_xlfn.IFNA(_xll.PBD(BI246,"Deal Amount","","USD","",""),"N/A")),0))</f>
        <v/>
      </c>
      <c r="BJ247" t="str" cm="1">
        <f t="array" ref="BJ247">IF(BJ239="","",IFERROR(VALUE(_xlfn.IFNA(_xll.PBD(BJ246,"Deal Amount","","USD","",""),"N/A")),0))</f>
        <v/>
      </c>
      <c r="BK247" t="str" cm="1">
        <f t="array" ref="BK247">IF(BK239="","",IFERROR(VALUE(_xlfn.IFNA(_xll.PBD(BK246,"Deal Amount","","USD","",""),"N/A")),0))</f>
        <v/>
      </c>
      <c r="BL247" t="str" cm="1">
        <f t="array" ref="BL247">IF(BL239="","",IFERROR(VALUE(_xlfn.IFNA(_xll.PBD(BL246,"Deal Amount","","USD","",""),"N/A")),0))</f>
        <v/>
      </c>
      <c r="BM247" t="str" cm="1">
        <f t="array" ref="BM247">IF(BM239="","",IFERROR(VALUE(_xlfn.IFNA(_xll.PBD(BM246,"Deal Amount","","USD","",""),"N/A")),0))</f>
        <v/>
      </c>
      <c r="BN247" t="str" cm="1">
        <f t="array" ref="BN247">IF(BN239="","",IFERROR(VALUE(_xlfn.IFNA(_xll.PBD(BN246,"Deal Amount","","USD","",""),"N/A")),0))</f>
        <v/>
      </c>
      <c r="BO247" t="str" cm="1">
        <f t="array" ref="BO247">IF(BO239="","",IFERROR(VALUE(_xlfn.IFNA(_xll.PBD(BO246,"Deal Amount","","USD","",""),"N/A")),0))</f>
        <v/>
      </c>
      <c r="BP247" t="str" cm="1">
        <f t="array" ref="BP247">IF(BP239="","",IFERROR(VALUE(_xlfn.IFNA(_xll.PBD(BP246,"Deal Amount","","USD","",""),"N/A")),0))</f>
        <v/>
      </c>
      <c r="BQ247" t="str" cm="1">
        <f t="array" ref="BQ247">IF(BQ239="","",IFERROR(VALUE(_xlfn.IFNA(_xll.PBD(BQ246,"Deal Amount","","USD","",""),"N/A")),0))</f>
        <v/>
      </c>
      <c r="BR247" t="str" cm="1">
        <f t="array" ref="BR247">IF(BR239="","",IFERROR(VALUE(_xlfn.IFNA(_xll.PBD(BR246,"Deal Amount","","USD","",""),"N/A")),0))</f>
        <v/>
      </c>
      <c r="BS247" t="str" cm="1">
        <f t="array" ref="BS247">IF(BS239="","",IFERROR(VALUE(_xlfn.IFNA(_xll.PBD(BS246,"Deal Amount","","USD","",""),"N/A")),0))</f>
        <v/>
      </c>
      <c r="BT247" t="str" cm="1">
        <f t="array" ref="BT247">IF(BT239="","",IFERROR(VALUE(_xlfn.IFNA(_xll.PBD(BT246,"Deal Amount","","USD","",""),"N/A")),0))</f>
        <v/>
      </c>
      <c r="BU247" t="str" cm="1">
        <f t="array" ref="BU247">IF(BU239="","",IFERROR(VALUE(_xlfn.IFNA(_xll.PBD(BU246,"Deal Amount","","USD","",""),"N/A")),0))</f>
        <v/>
      </c>
      <c r="BV247" t="str" cm="1">
        <f t="array" ref="BV247">IF(BV239="","",IFERROR(VALUE(_xlfn.IFNA(_xll.PBD(BV246,"Deal Amount","","USD","",""),"N/A")),0))</f>
        <v/>
      </c>
      <c r="BW247" t="str" cm="1">
        <f t="array" ref="BW247">IF(BW239="","",IFERROR(VALUE(_xlfn.IFNA(_xll.PBD(BW246,"Deal Amount","","USD","",""),"N/A")),0))</f>
        <v/>
      </c>
      <c r="BX247" t="str" cm="1">
        <f t="array" ref="BX247">IF(BX239="","",IFERROR(VALUE(_xlfn.IFNA(_xll.PBD(BX246,"Deal Amount","","USD","",""),"N/A")),0))</f>
        <v/>
      </c>
      <c r="BY247" t="str" cm="1">
        <f t="array" ref="BY247">IF(BY239="","",IFERROR(VALUE(_xlfn.IFNA(_xll.PBD(BY246,"Deal Amount","","USD","",""),"N/A")),0))</f>
        <v/>
      </c>
      <c r="BZ247" t="str" cm="1">
        <f t="array" ref="BZ247">IF(BZ239="","",IFERROR(VALUE(_xlfn.IFNA(_xll.PBD(BZ246,"Deal Amount","","USD","",""),"N/A")),0))</f>
        <v/>
      </c>
      <c r="CA247" t="str" cm="1">
        <f t="array" ref="CA247">IF(CA239="","",IFERROR(VALUE(_xlfn.IFNA(_xll.PBD(CA246,"Deal Amount","","USD","",""),"N/A")),0))</f>
        <v/>
      </c>
      <c r="CB247" t="str" cm="1">
        <f t="array" ref="CB247">IF(CB239="","",IFERROR(VALUE(_xlfn.IFNA(_xll.PBD(CB246,"Deal Amount","","USD","",""),"N/A")),0))</f>
        <v/>
      </c>
      <c r="CC247" t="str" cm="1">
        <f t="array" ref="CC247">IF(CC239="","",IFERROR(VALUE(_xlfn.IFNA(_xll.PBD(CC246,"Deal Amount","","USD","",""),"N/A")),0))</f>
        <v/>
      </c>
      <c r="CD247" t="str" cm="1">
        <f t="array" ref="CD247">IF(CD239="","",IFERROR(VALUE(_xlfn.IFNA(_xll.PBD(CD246,"Deal Amount","","USD","",""),"N/A")),0))</f>
        <v/>
      </c>
      <c r="CE247" t="str" cm="1">
        <f t="array" ref="CE247">IF(CE239="","",IFERROR(VALUE(_xlfn.IFNA(_xll.PBD(CE246,"Deal Amount","","USD","",""),"N/A")),0))</f>
        <v/>
      </c>
      <c r="CF247" t="str" cm="1">
        <f t="array" ref="CF247">IF(CF239="","",IFERROR(VALUE(_xlfn.IFNA(_xll.PBD(CF246,"Deal Amount","","USD","",""),"N/A")),0))</f>
        <v/>
      </c>
      <c r="CG247" t="str" cm="1">
        <f t="array" ref="CG247">IF(CG239="","",IFERROR(VALUE(_xlfn.IFNA(_xll.PBD(CG246,"Deal Amount","","USD","",""),"N/A")),0))</f>
        <v/>
      </c>
      <c r="CH247" t="str" cm="1">
        <f t="array" ref="CH247">IF(CH239="","",IFERROR(VALUE(_xlfn.IFNA(_xll.PBD(CH246,"Deal Amount","","USD","",""),"N/A")),0))</f>
        <v/>
      </c>
      <c r="CI247" t="str" cm="1">
        <f t="array" ref="CI247">IF(CI239="","",IFERROR(VALUE(_xlfn.IFNA(_xll.PBD(CI246,"Deal Amount","","USD","",""),"N/A")),0))</f>
        <v/>
      </c>
      <c r="CJ247" t="str" cm="1">
        <f t="array" ref="CJ247">IF(CJ239="","",IFERROR(VALUE(_xlfn.IFNA(_xll.PBD(CJ246,"Deal Amount","","USD","",""),"N/A")),0))</f>
        <v/>
      </c>
      <c r="CK247" t="str" cm="1">
        <f t="array" ref="CK247">IF(CK239="","",IFERROR(VALUE(_xlfn.IFNA(_xll.PBD(CK246,"Deal Amount","","USD","",""),"N/A")),0))</f>
        <v/>
      </c>
      <c r="CL247" t="str" cm="1">
        <f t="array" ref="CL247">IF(CL239="","",IFERROR(VALUE(_xlfn.IFNA(_xll.PBD(CL246,"Deal Amount","","USD","",""),"N/A")),0))</f>
        <v/>
      </c>
      <c r="CM247" t="str" cm="1">
        <f t="array" ref="CM247">IF(CM239="","",IFERROR(VALUE(_xlfn.IFNA(_xll.PBD(CM246,"Deal Amount","","USD","",""),"N/A")),0))</f>
        <v/>
      </c>
      <c r="CN247" t="str" cm="1">
        <f t="array" ref="CN247">IF(CN239="","",IFERROR(VALUE(_xlfn.IFNA(_xll.PBD(CN246,"Deal Amount","","USD","",""),"N/A")),0))</f>
        <v/>
      </c>
      <c r="CO247" t="str" cm="1">
        <f t="array" ref="CO247">IF(CO239="","",IFERROR(VALUE(_xlfn.IFNA(_xll.PBD(CO246,"Deal Amount","","USD","",""),"N/A")),0))</f>
        <v/>
      </c>
      <c r="CP247" t="str" cm="1">
        <f t="array" ref="CP247">IF(CP239="","",IFERROR(VALUE(_xlfn.IFNA(_xll.PBD(CP246,"Deal Amount","","USD","",""),"N/A")),0))</f>
        <v/>
      </c>
      <c r="CQ247" t="str" cm="1">
        <f t="array" ref="CQ247">IF(CQ239="","",IFERROR(VALUE(_xlfn.IFNA(_xll.PBD(CQ246,"Deal Amount","","USD","",""),"N/A")),0))</f>
        <v/>
      </c>
      <c r="CR247" t="str" cm="1">
        <f t="array" ref="CR247">IF(CR239="","",IFERROR(VALUE(_xlfn.IFNA(_xll.PBD(CR246,"Deal Amount","","USD","",""),"N/A")),0))</f>
        <v/>
      </c>
      <c r="CS247" t="str" cm="1">
        <f t="array" ref="CS247">IF(CS239="","",IFERROR(VALUE(_xlfn.IFNA(_xll.PBD(CS246,"Deal Amount","","USD","",""),"N/A")),0))</f>
        <v/>
      </c>
      <c r="CT247" t="str" cm="1">
        <f t="array" ref="CT247">IF(CT239="","",IFERROR(VALUE(_xlfn.IFNA(_xll.PBD(CT246,"Deal Amount","","USD","",""),"N/A")),0))</f>
        <v/>
      </c>
      <c r="CU247" t="str" cm="1">
        <f t="array" ref="CU247">IF(CU239="","",IFERROR(VALUE(_xlfn.IFNA(_xll.PBD(CU246,"Deal Amount","","USD","",""),"N/A")),0))</f>
        <v/>
      </c>
      <c r="CV247" t="str" cm="1">
        <f t="array" ref="CV247">IF(CV239="","",IFERROR(VALUE(_xlfn.IFNA(_xll.PBD(CV246,"Deal Amount","","USD","",""),"N/A")),0))</f>
        <v/>
      </c>
      <c r="CW247" t="str" cm="1">
        <f t="array" ref="CW247">IF(CW239="","",IFERROR(VALUE(_xlfn.IFNA(_xll.PBD(CW246,"Deal Amount","","USD","",""),"N/A")),0))</f>
        <v/>
      </c>
      <c r="CX247" t="str" cm="1">
        <f t="array" ref="CX247">IF(CX239="","",IFERROR(VALUE(_xlfn.IFNA(_xll.PBD(CX246,"Deal Amount","","USD","",""),"N/A")),0))</f>
        <v/>
      </c>
      <c r="CY247" t="str" cm="1">
        <f t="array" ref="CY247">IF(CY239="","",IFERROR(VALUE(_xlfn.IFNA(_xll.PBD(CY246,"Deal Amount","","USD","",""),"N/A")),0))</f>
        <v/>
      </c>
      <c r="CZ247" t="str" cm="1">
        <f t="array" ref="CZ247">IF(CZ239="","",IFERROR(VALUE(_xlfn.IFNA(_xll.PBD(CZ246,"Deal Amount","","USD","",""),"N/A")),0))</f>
        <v/>
      </c>
      <c r="DA247" t="str" cm="1">
        <f t="array" ref="DA247">IF(DA239="","",IFERROR(VALUE(_xlfn.IFNA(_xll.PBD(DA246,"Deal Amount","","USD","",""),"N/A")),0))</f>
        <v/>
      </c>
      <c r="DB247" t="str" cm="1">
        <f t="array" ref="DB247">IF(DB239="","",IFERROR(VALUE(_xlfn.IFNA(_xll.PBD(DB246,"Deal Amount","","USD","",""),"N/A")),0))</f>
        <v/>
      </c>
      <c r="DC247" t="str" cm="1">
        <f t="array" ref="DC247">IF(DC239="","",IFERROR(VALUE(_xlfn.IFNA(_xll.PBD(DC246,"Deal Amount","","USD","",""),"N/A")),0))</f>
        <v/>
      </c>
      <c r="DD247" t="str" cm="1">
        <f t="array" ref="DD247">IF(DD239="","",IFERROR(VALUE(_xlfn.IFNA(_xll.PBD(DD246,"Deal Amount","","USD","",""),"N/A")),0))</f>
        <v/>
      </c>
      <c r="DE247" t="str" cm="1">
        <f t="array" ref="DE247">IF(DE239="","",IFERROR(VALUE(_xlfn.IFNA(_xll.PBD(DE246,"Deal Amount","","USD","",""),"N/A")),0))</f>
        <v/>
      </c>
      <c r="DF247" t="str" cm="1">
        <f t="array" ref="DF247">IF(DF239="","",IFERROR(VALUE(_xlfn.IFNA(_xll.PBD(DF246,"Deal Amount","","USD","",""),"N/A")),0))</f>
        <v/>
      </c>
      <c r="DG247" t="str" cm="1">
        <f t="array" ref="DG247">IF(DG239="","",IFERROR(VALUE(_xlfn.IFNA(_xll.PBD(DG246,"Deal Amount","","USD","",""),"N/A")),0))</f>
        <v/>
      </c>
      <c r="DH247" t="str" cm="1">
        <f t="array" ref="DH247">IF(DH239="","",IFERROR(VALUE(_xlfn.IFNA(_xll.PBD(DH246,"Deal Amount","","USD","",""),"N/A")),0))</f>
        <v/>
      </c>
      <c r="DI247" t="str" cm="1">
        <f t="array" ref="DI247">IF(DI239="","",IFERROR(VALUE(_xlfn.IFNA(_xll.PBD(DI246,"Deal Amount","","USD","",""),"N/A")),0))</f>
        <v/>
      </c>
      <c r="DJ247" t="str" cm="1">
        <f t="array" ref="DJ247">IF(DJ239="","",IFERROR(VALUE(_xlfn.IFNA(_xll.PBD(DJ246,"Deal Amount","","USD","",""),"N/A")),0))</f>
        <v/>
      </c>
      <c r="DK247" t="str" cm="1">
        <f t="array" ref="DK247">IF(DK239="","",IFERROR(VALUE(_xlfn.IFNA(_xll.PBD(DK246,"Deal Amount","","USD","",""),"N/A")),0))</f>
        <v/>
      </c>
      <c r="DL247" t="str" cm="1">
        <f t="array" ref="DL247">IF(DL239="","",IFERROR(VALUE(_xlfn.IFNA(_xll.PBD(DL246,"Deal Amount","","USD","",""),"N/A")),0))</f>
        <v/>
      </c>
      <c r="DM247" t="str" cm="1">
        <f t="array" ref="DM247">IF(DM239="","",IFERROR(VALUE(_xlfn.IFNA(_xll.PBD(DM246,"Deal Amount","","USD","",""),"N/A")),0))</f>
        <v/>
      </c>
      <c r="DN247" t="str" cm="1">
        <f t="array" ref="DN247">IF(DN239="","",IFERROR(VALUE(_xlfn.IFNA(_xll.PBD(DN246,"Deal Amount","","USD","",""),"N/A")),0))</f>
        <v/>
      </c>
      <c r="DO247" t="str" cm="1">
        <f t="array" ref="DO247">IF(DO239="","",IFERROR(VALUE(_xlfn.IFNA(_xll.PBD(DO246,"Deal Amount","","USD","",""),"N/A")),0))</f>
        <v/>
      </c>
      <c r="DP247" t="str" cm="1">
        <f t="array" ref="DP247">IF(DP239="","",IFERROR(VALUE(_xlfn.IFNA(_xll.PBD(DP246,"Deal Amount","","USD","",""),"N/A")),0))</f>
        <v/>
      </c>
      <c r="DQ247" t="str" cm="1">
        <f t="array" ref="DQ247">IF(DQ239="","",IFERROR(VALUE(_xlfn.IFNA(_xll.PBD(DQ246,"Deal Amount","","USD","",""),"N/A")),0))</f>
        <v/>
      </c>
      <c r="DR247" t="str" cm="1">
        <f t="array" ref="DR247">IF(DR239="","",IFERROR(VALUE(_xlfn.IFNA(_xll.PBD(DR246,"Deal Amount","","USD","",""),"N/A")),0))</f>
        <v/>
      </c>
      <c r="DS247" t="str" cm="1">
        <f t="array" ref="DS247">IF(DS239="","",IFERROR(VALUE(_xlfn.IFNA(_xll.PBD(DS246,"Deal Amount","","USD","",""),"N/A")),0))</f>
        <v/>
      </c>
      <c r="DT247" t="str" cm="1">
        <f t="array" ref="DT247">IF(DT239="","",IFERROR(VALUE(_xlfn.IFNA(_xll.PBD(DT246,"Deal Amount","","USD","",""),"N/A")),0))</f>
        <v/>
      </c>
      <c r="DU247" t="str" cm="1">
        <f t="array" ref="DU247">IF(DU239="","",IFERROR(VALUE(_xlfn.IFNA(_xll.PBD(DU246,"Deal Amount","","USD","",""),"N/A")),0))</f>
        <v/>
      </c>
      <c r="DV247" t="str" cm="1">
        <f t="array" ref="DV247">IF(DV239="","",IFERROR(VALUE(_xlfn.IFNA(_xll.PBD(DV246,"Deal Amount","","USD","",""),"N/A")),0))</f>
        <v/>
      </c>
      <c r="DW247" t="str" cm="1">
        <f t="array" ref="DW247">IF(DW239="","",IFERROR(VALUE(_xlfn.IFNA(_xll.PBD(DW246,"Deal Amount","","USD","",""),"N/A")),0))</f>
        <v/>
      </c>
      <c r="DX247" t="str" cm="1">
        <f t="array" ref="DX247">IF(DX239="","",IFERROR(VALUE(_xlfn.IFNA(_xll.PBD(DX246,"Deal Amount","","USD","",""),"N/A")),0))</f>
        <v/>
      </c>
      <c r="DY247" t="str" cm="1">
        <f t="array" ref="DY247">IF(DY239="","",IFERROR(VALUE(_xlfn.IFNA(_xll.PBD(DY246,"Deal Amount","","USD","",""),"N/A")),0))</f>
        <v/>
      </c>
      <c r="DZ247" t="str" cm="1">
        <f t="array" ref="DZ247">IF(DZ239="","",IFERROR(VALUE(_xlfn.IFNA(_xll.PBD(DZ246,"Deal Amount","","USD","",""),"N/A")),0))</f>
        <v/>
      </c>
      <c r="EA247" t="str" cm="1">
        <f t="array" ref="EA247">IF(EA239="","",IFERROR(VALUE(_xlfn.IFNA(_xll.PBD(EA246,"Deal Amount","","USD","",""),"N/A")),0))</f>
        <v/>
      </c>
      <c r="EB247" t="str" cm="1">
        <f t="array" ref="EB247">IF(EB239="","",IFERROR(VALUE(_xlfn.IFNA(_xll.PBD(EB246,"Deal Amount","","USD","",""),"N/A")),0))</f>
        <v/>
      </c>
      <c r="EC247" t="str" cm="1">
        <f t="array" ref="EC247">IF(EC239="","",IFERROR(VALUE(_xlfn.IFNA(_xll.PBD(EC246,"Deal Amount","","USD","",""),"N/A")),0))</f>
        <v/>
      </c>
      <c r="ED247" t="str" cm="1">
        <f t="array" ref="ED247">IF(ED239="","",IFERROR(VALUE(_xlfn.IFNA(_xll.PBD(ED246,"Deal Amount","","USD","",""),"N/A")),0))</f>
        <v/>
      </c>
      <c r="EE247" t="str" cm="1">
        <f t="array" ref="EE247">IF(EE239="","",IFERROR(VALUE(_xlfn.IFNA(_xll.PBD(EE246,"Deal Amount","","USD","",""),"N/A")),0))</f>
        <v/>
      </c>
      <c r="EF247" t="str" cm="1">
        <f t="array" ref="EF247">IF(EF239="","",IFERROR(VALUE(_xlfn.IFNA(_xll.PBD(EF246,"Deal Amount","","USD","",""),"N/A")),0))</f>
        <v/>
      </c>
      <c r="EG247" t="str" cm="1">
        <f t="array" ref="EG247">IF(EG239="","",IFERROR(VALUE(_xlfn.IFNA(_xll.PBD(EG246,"Deal Amount","","USD","",""),"N/A")),0))</f>
        <v/>
      </c>
      <c r="EH247" t="str" cm="1">
        <f t="array" ref="EH247">IF(EH239="","",IFERROR(VALUE(_xlfn.IFNA(_xll.PBD(EH246,"Deal Amount","","USD","",""),"N/A")),0))</f>
        <v/>
      </c>
      <c r="EI247" t="str" cm="1">
        <f t="array" ref="EI247">IF(EI239="","",IFERROR(VALUE(_xlfn.IFNA(_xll.PBD(EI246,"Deal Amount","","USD","",""),"N/A")),0))</f>
        <v/>
      </c>
      <c r="EJ247" t="str" cm="1">
        <f t="array" ref="EJ247">IF(EJ239="","",IFERROR(VALUE(_xlfn.IFNA(_xll.PBD(EJ246,"Deal Amount","","USD","",""),"N/A")),0))</f>
        <v/>
      </c>
      <c r="EK247" t="str" cm="1">
        <f t="array" ref="EK247">IF(EK239="","",IFERROR(VALUE(_xlfn.IFNA(_xll.PBD(EK246,"Deal Amount","","USD","",""),"N/A")),0))</f>
        <v/>
      </c>
      <c r="EL247" t="str" cm="1">
        <f t="array" ref="EL247">IF(EL239="","",IFERROR(VALUE(_xlfn.IFNA(_xll.PBD(EL246,"Deal Amount","","USD","",""),"N/A")),0))</f>
        <v/>
      </c>
      <c r="EM247" t="str" cm="1">
        <f t="array" ref="EM247">IF(EM239="","",IFERROR(VALUE(_xlfn.IFNA(_xll.PBD(EM246,"Deal Amount","","USD","",""),"N/A")),0))</f>
        <v/>
      </c>
      <c r="EN247" t="str" cm="1">
        <f t="array" ref="EN247">IF(EN239="","",IFERROR(VALUE(_xlfn.IFNA(_xll.PBD(EN246,"Deal Amount","","USD","",""),"N/A")),0))</f>
        <v/>
      </c>
      <c r="EO247" t="str" cm="1">
        <f t="array" ref="EO247">IF(EO239="","",IFERROR(VALUE(_xlfn.IFNA(_xll.PBD(EO246,"Deal Amount","","USD","",""),"N/A")),0))</f>
        <v/>
      </c>
      <c r="EP247" t="str" cm="1">
        <f t="array" ref="EP247">IF(EP239="","",IFERROR(VALUE(_xlfn.IFNA(_xll.PBD(EP246,"Deal Amount","","USD","",""),"N/A")),0))</f>
        <v/>
      </c>
      <c r="EQ247" t="str" cm="1">
        <f t="array" ref="EQ247">IF(EQ239="","",IFERROR(VALUE(_xlfn.IFNA(_xll.PBD(EQ246,"Deal Amount","","USD","",""),"N/A")),0))</f>
        <v/>
      </c>
      <c r="ER247" t="str" cm="1">
        <f t="array" ref="ER247">IF(ER239="","",IFERROR(VALUE(_xlfn.IFNA(_xll.PBD(ER246,"Deal Amount","","USD","",""),"N/A")),0))</f>
        <v/>
      </c>
      <c r="ES247" t="str" cm="1">
        <f t="array" ref="ES247">IF(ES239="","",IFERROR(VALUE(_xlfn.IFNA(_xll.PBD(ES246,"Deal Amount","","USD","",""),"N/A")),0))</f>
        <v/>
      </c>
      <c r="ET247" t="str" cm="1">
        <f t="array" ref="ET247">IF(ET239="","",IFERROR(VALUE(_xlfn.IFNA(_xll.PBD(ET246,"Deal Amount","","USD","",""),"N/A")),0))</f>
        <v/>
      </c>
      <c r="EU247" t="str" cm="1">
        <f t="array" ref="EU247">IF(EU239="","",IFERROR(VALUE(_xlfn.IFNA(_xll.PBD(EU246,"Deal Amount","","USD","",""),"N/A")),0))</f>
        <v/>
      </c>
      <c r="EV247" t="str" cm="1">
        <f t="array" ref="EV247">IF(EV239="","",IFERROR(VALUE(_xlfn.IFNA(_xll.PBD(EV246,"Deal Amount","","USD","",""),"N/A")),0))</f>
        <v/>
      </c>
      <c r="EW247" t="str" cm="1">
        <f t="array" ref="EW247">IF(EW239="","",IFERROR(VALUE(_xlfn.IFNA(_xll.PBD(EW246,"Deal Amount","","USD","",""),"N/A")),0))</f>
        <v/>
      </c>
      <c r="EX247" t="str" cm="1">
        <f t="array" ref="EX247">IF(EX239="","",IFERROR(VALUE(_xlfn.IFNA(_xll.PBD(EX246,"Deal Amount","","USD","",""),"N/A")),0))</f>
        <v/>
      </c>
      <c r="EY247" t="str" cm="1">
        <f t="array" ref="EY247">IF(EY239="","",IFERROR(VALUE(_xlfn.IFNA(_xll.PBD(EY246,"Deal Amount","","USD","",""),"N/A")),0))</f>
        <v/>
      </c>
      <c r="EZ247" t="str" cm="1">
        <f t="array" ref="EZ247">IF(EZ239="","",IFERROR(VALUE(_xlfn.IFNA(_xll.PBD(EZ246,"Deal Amount","","USD","",""),"N/A")),0))</f>
        <v/>
      </c>
      <c r="FA247" t="str" cm="1">
        <f t="array" ref="FA247">IF(FA239="","",IFERROR(VALUE(_xlfn.IFNA(_xll.PBD(FA246,"Deal Amount","","USD","",""),"N/A")),0))</f>
        <v/>
      </c>
      <c r="FB247" t="str" cm="1">
        <f t="array" ref="FB247">IF(FB239="","",IFERROR(VALUE(_xlfn.IFNA(_xll.PBD(FB246,"Deal Amount","","USD","",""),"N/A")),0))</f>
        <v/>
      </c>
      <c r="FC247" t="str" cm="1">
        <f t="array" ref="FC247">IF(FC239="","",IFERROR(VALUE(_xlfn.IFNA(_xll.PBD(FC246,"Deal Amount","","USD","",""),"N/A")),0))</f>
        <v/>
      </c>
      <c r="FD247" t="str" cm="1">
        <f t="array" ref="FD247">IF(FD239="","",IFERROR(VALUE(_xlfn.IFNA(_xll.PBD(FD246,"Deal Amount","","USD","",""),"N/A")),0))</f>
        <v/>
      </c>
      <c r="FE247" t="str" cm="1">
        <f t="array" ref="FE247">IF(FE239="","",IFERROR(VALUE(_xlfn.IFNA(_xll.PBD(FE246,"Deal Amount","","USD","",""),"N/A")),0))</f>
        <v/>
      </c>
      <c r="FF247" t="str" cm="1">
        <f t="array" ref="FF247">IF(FF239="","",IFERROR(VALUE(_xlfn.IFNA(_xll.PBD(FF246,"Deal Amount","","USD","",""),"N/A")),0))</f>
        <v/>
      </c>
      <c r="FG247" t="str" cm="1">
        <f t="array" ref="FG247">IF(FG239="","",IFERROR(VALUE(_xlfn.IFNA(_xll.PBD(FG246,"Deal Amount","","USD","",""),"N/A")),0))</f>
        <v/>
      </c>
      <c r="FH247" t="str" cm="1">
        <f t="array" ref="FH247">IF(FH239="","",IFERROR(VALUE(_xlfn.IFNA(_xll.PBD(FH246,"Deal Amount","","USD","",""),"N/A")),0))</f>
        <v/>
      </c>
      <c r="FI247" t="str" cm="1">
        <f t="array" ref="FI247">IF(FI239="","",IFERROR(VALUE(_xlfn.IFNA(_xll.PBD(FI246,"Deal Amount","","USD","",""),"N/A")),0))</f>
        <v/>
      </c>
      <c r="FJ247" t="str" cm="1">
        <f t="array" ref="FJ247">IF(FJ239="","",IFERROR(VALUE(_xlfn.IFNA(_xll.PBD(FJ246,"Deal Amount","","USD","",""),"N/A")),0))</f>
        <v/>
      </c>
      <c r="FK247" t="str" cm="1">
        <f t="array" ref="FK247">IF(FK239="","",IFERROR(VALUE(_xlfn.IFNA(_xll.PBD(FK246,"Deal Amount","","USD","",""),"N/A")),0))</f>
        <v/>
      </c>
      <c r="FL247" t="str" cm="1">
        <f t="array" ref="FL247">IF(FL239="","",IFERROR(VALUE(_xlfn.IFNA(_xll.PBD(FL246,"Deal Amount","","USD","",""),"N/A")),0))</f>
        <v/>
      </c>
      <c r="FM247" t="str" cm="1">
        <f t="array" ref="FM247">IF(FM239="","",IFERROR(VALUE(_xlfn.IFNA(_xll.PBD(FM246,"Deal Amount","","USD","",""),"N/A")),0))</f>
        <v/>
      </c>
      <c r="FN247" t="str" cm="1">
        <f t="array" ref="FN247">IF(FN239="","",IFERROR(VALUE(_xlfn.IFNA(_xll.PBD(FN246,"Deal Amount","","USD","",""),"N/A")),0))</f>
        <v/>
      </c>
      <c r="FO247" t="str" cm="1">
        <f t="array" ref="FO247">IF(FO239="","",IFERROR(VALUE(_xlfn.IFNA(_xll.PBD(FO246,"Deal Amount","","USD","",""),"N/A")),0))</f>
        <v/>
      </c>
      <c r="FP247" t="str" cm="1">
        <f t="array" ref="FP247">IF(FP239="","",IFERROR(VALUE(_xlfn.IFNA(_xll.PBD(FP246,"Deal Amount","","USD","",""),"N/A")),0))</f>
        <v/>
      </c>
      <c r="FQ247" t="str" cm="1">
        <f t="array" ref="FQ247">IF(FQ239="","",IFERROR(VALUE(_xlfn.IFNA(_xll.PBD(FQ246,"Deal Amount","","USD","",""),"N/A")),0))</f>
        <v/>
      </c>
      <c r="FR247" t="str" cm="1">
        <f t="array" ref="FR247">IF(FR239="","",IFERROR(VALUE(_xlfn.IFNA(_xll.PBD(FR246,"Deal Amount","","USD","",""),"N/A")),0))</f>
        <v/>
      </c>
      <c r="FS247" t="str" cm="1">
        <f t="array" ref="FS247">IF(FS239="","",IFERROR(VALUE(_xlfn.IFNA(_xll.PBD(FS246,"Deal Amount","","USD","",""),"N/A")),0))</f>
        <v/>
      </c>
      <c r="FT247" t="str" cm="1">
        <f t="array" ref="FT247">IF(FT239="","",IFERROR(VALUE(_xlfn.IFNA(_xll.PBD(FT246,"Deal Amount","","USD","",""),"N/A")),0))</f>
        <v/>
      </c>
      <c r="FU247" t="str" cm="1">
        <f t="array" ref="FU247">IF(FU239="","",IFERROR(VALUE(_xlfn.IFNA(_xll.PBD(FU246,"Deal Amount","","USD","",""),"N/A")),0))</f>
        <v/>
      </c>
      <c r="FV247" t="str" cm="1">
        <f t="array" ref="FV247">IF(FV239="","",IFERROR(VALUE(_xlfn.IFNA(_xll.PBD(FV246,"Deal Amount","","USD","",""),"N/A")),0))</f>
        <v/>
      </c>
      <c r="FW247" t="str" cm="1">
        <f t="array" ref="FW247">IF(FW239="","",IFERROR(VALUE(_xlfn.IFNA(_xll.PBD(FW246,"Deal Amount","","USD","",""),"N/A")),0))</f>
        <v/>
      </c>
      <c r="FX247" t="str" cm="1">
        <f t="array" ref="FX247">IF(FX239="","",IFERROR(VALUE(_xlfn.IFNA(_xll.PBD(FX246,"Deal Amount","","USD","",""),"N/A")),0))</f>
        <v/>
      </c>
      <c r="FY247" t="str" cm="1">
        <f t="array" ref="FY247">IF(FY239="","",IFERROR(VALUE(_xlfn.IFNA(_xll.PBD(FY246,"Deal Amount","","USD","",""),"N/A")),0))</f>
        <v/>
      </c>
      <c r="FZ247" t="str" cm="1">
        <f t="array" ref="FZ247">IF(FZ239="","",IFERROR(VALUE(_xlfn.IFNA(_xll.PBD(FZ246,"Deal Amount","","USD","",""),"N/A")),0))</f>
        <v/>
      </c>
      <c r="GA247" t="str" cm="1">
        <f t="array" ref="GA247">IF(GA239="","",IFERROR(VALUE(_xlfn.IFNA(_xll.PBD(GA246,"Deal Amount","","USD","",""),"N/A")),0))</f>
        <v/>
      </c>
      <c r="GB247" t="str" cm="1">
        <f t="array" ref="GB247">IF(GB239="","",IFERROR(VALUE(_xlfn.IFNA(_xll.PBD(GB246,"Deal Amount","","USD","",""),"N/A")),0))</f>
        <v/>
      </c>
      <c r="GC247" t="str" cm="1">
        <f t="array" ref="GC247">IF(GC239="","",IFERROR(VALUE(_xlfn.IFNA(_xll.PBD(GC246,"Deal Amount","","USD","",""),"N/A")),0))</f>
        <v/>
      </c>
      <c r="GD247" t="str" cm="1">
        <f t="array" ref="GD247">IF(GD239="","",IFERROR(VALUE(_xlfn.IFNA(_xll.PBD(GD246,"Deal Amount","","USD","",""),"N/A")),0))</f>
        <v/>
      </c>
      <c r="GE247" t="str" cm="1">
        <f t="array" ref="GE247">IF(GE239="","",IFERROR(VALUE(_xlfn.IFNA(_xll.PBD(GE246,"Deal Amount","","USD","",""),"N/A")),0))</f>
        <v/>
      </c>
      <c r="GF247" t="str" cm="1">
        <f t="array" ref="GF247">IF(GF239="","",IFERROR(VALUE(_xlfn.IFNA(_xll.PBD(GF246,"Deal Amount","","USD","",""),"N/A")),0))</f>
        <v/>
      </c>
      <c r="GG247" t="str" cm="1">
        <f t="array" ref="GG247">IF(GG239="","",IFERROR(VALUE(_xlfn.IFNA(_xll.PBD(GG246,"Deal Amount","","USD","",""),"N/A")),0))</f>
        <v/>
      </c>
      <c r="GH247" t="str" cm="1">
        <f t="array" ref="GH247">IF(GH239="","",IFERROR(VALUE(_xlfn.IFNA(_xll.PBD(GH246,"Deal Amount","","USD","",""),"N/A")),0))</f>
        <v/>
      </c>
      <c r="GI247" t="str" cm="1">
        <f t="array" ref="GI247">IF(GI239="","",IFERROR(VALUE(_xlfn.IFNA(_xll.PBD(GI246,"Deal Amount","","USD","",""),"N/A")),0))</f>
        <v/>
      </c>
      <c r="GJ247" t="str" cm="1">
        <f t="array" ref="GJ247">IF(GJ239="","",IFERROR(VALUE(_xlfn.IFNA(_xll.PBD(GJ246,"Deal Amount","","USD","",""),"N/A")),0))</f>
        <v/>
      </c>
      <c r="GK247" t="str" cm="1">
        <f t="array" ref="GK247">IF(GK239="","",IFERROR(VALUE(_xlfn.IFNA(_xll.PBD(GK246,"Deal Amount","","USD","",""),"N/A")),0))</f>
        <v/>
      </c>
      <c r="GL247" t="str" cm="1">
        <f t="array" ref="GL247">IF(GL239="","",IFERROR(VALUE(_xlfn.IFNA(_xll.PBD(GL246,"Deal Amount","","USD","",""),"N/A")),0))</f>
        <v/>
      </c>
      <c r="GM247" t="str" cm="1">
        <f t="array" ref="GM247">IF(GM239="","",IFERROR(VALUE(_xlfn.IFNA(_xll.PBD(GM246,"Deal Amount","","USD","",""),"N/A")),0))</f>
        <v/>
      </c>
      <c r="GN247" t="str" cm="1">
        <f t="array" ref="GN247">IF(GN239="","",IFERROR(VALUE(_xlfn.IFNA(_xll.PBD(GN246,"Deal Amount","","USD","",""),"N/A")),0))</f>
        <v/>
      </c>
      <c r="GO247" t="str" cm="1">
        <f t="array" ref="GO247">IF(GO239="","",IFERROR(VALUE(_xlfn.IFNA(_xll.PBD(GO246,"Deal Amount","","USD","",""),"N/A")),0))</f>
        <v/>
      </c>
      <c r="GP247" t="str" cm="1">
        <f t="array" ref="GP247">IF(GP239="","",IFERROR(VALUE(_xlfn.IFNA(_xll.PBD(GP246,"Deal Amount","","USD","",""),"N/A")),0))</f>
        <v/>
      </c>
      <c r="GQ247" t="str" cm="1">
        <f t="array" ref="GQ247">IF(GQ239="","",IFERROR(VALUE(_xlfn.IFNA(_xll.PBD(GQ246,"Deal Amount","","USD","",""),"N/A")),0))</f>
        <v/>
      </c>
      <c r="GR247" t="str" cm="1">
        <f t="array" ref="GR247">IF(GR239="","",IFERROR(VALUE(_xlfn.IFNA(_xll.PBD(GR246,"Deal Amount","","USD","",""),"N/A")),0))</f>
        <v/>
      </c>
      <c r="GS247" t="str" cm="1">
        <f t="array" ref="GS247">IF(GS239="","",IFERROR(VALUE(_xlfn.IFNA(_xll.PBD(GS246,"Deal Amount","","USD","",""),"N/A")),0))</f>
        <v/>
      </c>
      <c r="GT247" t="str" cm="1">
        <f t="array" ref="GT247">IF(GT239="","",IFERROR(VALUE(_xlfn.IFNA(_xll.PBD(GT246,"Deal Amount","","USD","",""),"N/A")),0))</f>
        <v/>
      </c>
      <c r="GU247" t="str" cm="1">
        <f t="array" ref="GU247">IF(GU239="","",IFERROR(VALUE(_xlfn.IFNA(_xll.PBD(GU246,"Deal Amount","","USD","",""),"N/A")),0))</f>
        <v/>
      </c>
      <c r="GV247" t="str" cm="1">
        <f t="array" ref="GV247">IF(GV239="","",IFERROR(VALUE(_xlfn.IFNA(_xll.PBD(GV246,"Deal Amount","","USD","",""),"N/A")),0))</f>
        <v/>
      </c>
      <c r="GW247" t="str" cm="1">
        <f t="array" ref="GW247">IF(GW239="","",IFERROR(VALUE(_xlfn.IFNA(_xll.PBD(GW246,"Deal Amount","","USD","",""),"N/A")),0))</f>
        <v/>
      </c>
      <c r="GX247" t="str" cm="1">
        <f t="array" ref="GX247">IF(GX239="","",IFERROR(VALUE(_xlfn.IFNA(_xll.PBD(GX246,"Deal Amount","","USD","",""),"N/A")),0))</f>
        <v/>
      </c>
      <c r="GY247" t="str" cm="1">
        <f t="array" ref="GY247">IF(GY239="","",IFERROR(VALUE(_xlfn.IFNA(_xll.PBD(GY246,"Deal Amount","","USD","",""),"N/A")),0))</f>
        <v/>
      </c>
      <c r="GZ247" t="str" cm="1">
        <f t="array" ref="GZ247">IF(GZ239="","",IFERROR(VALUE(_xlfn.IFNA(_xll.PBD(GZ246,"Deal Amount","","USD","",""),"N/A")),0))</f>
        <v/>
      </c>
      <c r="HA247" t="str" cm="1">
        <f t="array" ref="HA247">IF(HA239="","",IFERROR(VALUE(_xlfn.IFNA(_xll.PBD(HA246,"Deal Amount","","USD","",""),"N/A")),0))</f>
        <v/>
      </c>
      <c r="HB247" t="str" cm="1">
        <f t="array" ref="HB247">IF(HB239="","",IFERROR(VALUE(_xlfn.IFNA(_xll.PBD(HB246,"Deal Amount","","USD","",""),"N/A")),0))</f>
        <v/>
      </c>
      <c r="HC247" t="str" cm="1">
        <f t="array" ref="HC247">IF(HC239="","",IFERROR(VALUE(_xlfn.IFNA(_xll.PBD(HC246,"Deal Amount","","USD","",""),"N/A")),0))</f>
        <v/>
      </c>
      <c r="HD247" t="str" cm="1">
        <f t="array" ref="HD247">IF(HD239="","",IFERROR(VALUE(_xlfn.IFNA(_xll.PBD(HD246,"Deal Amount","","USD","",""),"N/A")),0))</f>
        <v/>
      </c>
      <c r="HE247" t="str" cm="1">
        <f t="array" ref="HE247">IF(HE239="","",IFERROR(VALUE(_xlfn.IFNA(_xll.PBD(HE246,"Deal Amount","","USD","",""),"N/A")),0))</f>
        <v/>
      </c>
      <c r="HF247" t="str" cm="1">
        <f t="array" ref="HF247">IF(HF239="","",IFERROR(VALUE(_xlfn.IFNA(_xll.PBD(HF246,"Deal Amount","","USD","",""),"N/A")),0))</f>
        <v/>
      </c>
      <c r="HG247" t="str" cm="1">
        <f t="array" ref="HG247">IF(HG239="","",IFERROR(VALUE(_xlfn.IFNA(_xll.PBD(HG246,"Deal Amount","","USD","",""),"N/A")),0))</f>
        <v/>
      </c>
      <c r="HH247" t="str" cm="1">
        <f t="array" ref="HH247">IF(HH239="","",IFERROR(VALUE(_xlfn.IFNA(_xll.PBD(HH246,"Deal Amount","","USD","",""),"N/A")),0))</f>
        <v/>
      </c>
      <c r="HI247" t="str" cm="1">
        <f t="array" ref="HI247">IF(HI239="","",IFERROR(VALUE(_xlfn.IFNA(_xll.PBD(HI246,"Deal Amount","","USD","",""),"N/A")),0))</f>
        <v/>
      </c>
      <c r="HJ247" t="str" cm="1">
        <f t="array" ref="HJ247">IF(HJ239="","",IFERROR(VALUE(_xlfn.IFNA(_xll.PBD(HJ246,"Deal Amount","","USD","",""),"N/A")),0))</f>
        <v/>
      </c>
      <c r="HK247" t="str" cm="1">
        <f t="array" ref="HK247">IF(HK239="","",IFERROR(VALUE(_xlfn.IFNA(_xll.PBD(HK246,"Deal Amount","","USD","",""),"N/A")),0))</f>
        <v/>
      </c>
      <c r="HL247" t="str" cm="1">
        <f t="array" ref="HL247">IF(HL239="","",IFERROR(VALUE(_xlfn.IFNA(_xll.PBD(HL246,"Deal Amount","","USD","",""),"N/A")),0))</f>
        <v/>
      </c>
      <c r="HM247" t="str" cm="1">
        <f t="array" ref="HM247">IF(HM239="","",IFERROR(VALUE(_xlfn.IFNA(_xll.PBD(HM246,"Deal Amount","","USD","",""),"N/A")),0))</f>
        <v/>
      </c>
      <c r="HN247" t="str" cm="1">
        <f t="array" ref="HN247">IF(HN239="","",IFERROR(VALUE(_xlfn.IFNA(_xll.PBD(HN246,"Deal Amount","","USD","",""),"N/A")),0))</f>
        <v/>
      </c>
      <c r="HO247" t="str" cm="1">
        <f t="array" ref="HO247">IF(HO239="","",IFERROR(VALUE(_xlfn.IFNA(_xll.PBD(HO246,"Deal Amount","","USD","",""),"N/A")),0))</f>
        <v/>
      </c>
      <c r="HP247" t="str" cm="1">
        <f t="array" ref="HP247">IF(HP239="","",IFERROR(VALUE(_xlfn.IFNA(_xll.PBD(HP246,"Deal Amount","","USD","",""),"N/A")),0))</f>
        <v/>
      </c>
      <c r="HQ247" t="str" cm="1">
        <f t="array" ref="HQ247">IF(HQ239="","",IFERROR(VALUE(_xlfn.IFNA(_xll.PBD(HQ246,"Deal Amount","","USD","",""),"N/A")),0))</f>
        <v/>
      </c>
      <c r="HR247" t="str" cm="1">
        <f t="array" ref="HR247">IF(HR239="","",IFERROR(VALUE(_xlfn.IFNA(_xll.PBD(HR246,"Deal Amount","","USD","",""),"N/A")),0))</f>
        <v/>
      </c>
      <c r="HS247" t="str" cm="1">
        <f t="array" ref="HS247">IF(HS239="","",IFERROR(VALUE(_xlfn.IFNA(_xll.PBD(HS246,"Deal Amount","","USD","",""),"N/A")),0))</f>
        <v/>
      </c>
      <c r="HT247" t="str" cm="1">
        <f t="array" ref="HT247">IF(HT239="","",IFERROR(VALUE(_xlfn.IFNA(_xll.PBD(HT246,"Deal Amount","","USD","",""),"N/A")),0))</f>
        <v/>
      </c>
      <c r="HU247" t="str" cm="1">
        <f t="array" ref="HU247">IF(HU239="","",IFERROR(VALUE(_xlfn.IFNA(_xll.PBD(HU246,"Deal Amount","","USD","",""),"N/A")),0))</f>
        <v/>
      </c>
      <c r="HV247" t="str" cm="1">
        <f t="array" ref="HV247">IF(HV239="","",IFERROR(VALUE(_xlfn.IFNA(_xll.PBD(HV246,"Deal Amount","","USD","",""),"N/A")),0))</f>
        <v/>
      </c>
      <c r="HW247" t="str" cm="1">
        <f t="array" ref="HW247">IF(HW239="","",IFERROR(VALUE(_xlfn.IFNA(_xll.PBD(HW246,"Deal Amount","","USD","",""),"N/A")),0))</f>
        <v/>
      </c>
      <c r="HX247" t="str" cm="1">
        <f t="array" ref="HX247">IF(HX239="","",IFERROR(VALUE(_xlfn.IFNA(_xll.PBD(HX246,"Deal Amount","","USD","",""),"N/A")),0))</f>
        <v/>
      </c>
      <c r="HY247" t="str" cm="1">
        <f t="array" ref="HY247">IF(HY239="","",IFERROR(VALUE(_xlfn.IFNA(_xll.PBD(HY246,"Deal Amount","","USD","",""),"N/A")),0))</f>
        <v/>
      </c>
      <c r="HZ247" t="str" cm="1">
        <f t="array" ref="HZ247">IF(HZ239="","",IFERROR(VALUE(_xlfn.IFNA(_xll.PBD(HZ246,"Deal Amount","","USD","",""),"N/A")),0))</f>
        <v/>
      </c>
      <c r="IA247" t="str" cm="1">
        <f t="array" ref="IA247">IF(IA239="","",IFERROR(VALUE(_xlfn.IFNA(_xll.PBD(IA246,"Deal Amount","","USD","",""),"N/A")),0))</f>
        <v/>
      </c>
      <c r="IB247" t="str" cm="1">
        <f t="array" ref="IB247">IF(IB239="","",IFERROR(VALUE(_xlfn.IFNA(_xll.PBD(IB246,"Deal Amount","","USD","",""),"N/A")),0))</f>
        <v/>
      </c>
      <c r="IC247" t="str" cm="1">
        <f t="array" ref="IC247">IF(IC239="","",IFERROR(VALUE(_xlfn.IFNA(_xll.PBD(IC246,"Deal Amount","","USD","",""),"N/A")),0))</f>
        <v/>
      </c>
      <c r="ID247" t="str" cm="1">
        <f t="array" ref="ID247">IF(ID239="","",IFERROR(VALUE(_xlfn.IFNA(_xll.PBD(ID246,"Deal Amount","","USD","",""),"N/A")),0))</f>
        <v/>
      </c>
      <c r="IE247" t="str" cm="1">
        <f t="array" ref="IE247">IF(IE239="","",IFERROR(VALUE(_xlfn.IFNA(_xll.PBD(IE246,"Deal Amount","","USD","",""),"N/A")),0))</f>
        <v/>
      </c>
    </row>
    <row r="248" spans="2:239" x14ac:dyDescent="0.25">
      <c r="B248" t="s">
        <v>2703</v>
      </c>
      <c r="C248" s="13" t="str" cm="1">
        <f t="array" aca="1" ref="C248" ca="1">IF(C239="","",_xlfn.IFNA(_xll.PBD(C246,"Deal Date","","USD","",""),"N/A"))</f>
        <v/>
      </c>
      <c r="D248" s="13" t="str" cm="1">
        <f t="array" ref="D248">IF(D239="","",_xlfn.IFNA(_xll.PBD(D246,"Deal Date","","USD","",""),"N/A"))</f>
        <v/>
      </c>
      <c r="E248" s="13" t="str" cm="1">
        <f t="array" ref="E248">IF(E239="","",_xlfn.IFNA(_xll.PBD(E246,"Deal Date","","USD","",""),"N/A"))</f>
        <v/>
      </c>
      <c r="F248" s="13" t="str" cm="1">
        <f t="array" ref="F248">IF(F239="","",_xlfn.IFNA(_xll.PBD(F246,"Deal Date","","USD","",""),"N/A"))</f>
        <v/>
      </c>
      <c r="G248" s="13" t="str" cm="1">
        <f t="array" ref="G248">IF(G239="","",_xlfn.IFNA(_xll.PBD(G246,"Deal Date","","USD","",""),"N/A"))</f>
        <v/>
      </c>
      <c r="H248" s="13" t="str" cm="1">
        <f t="array" ref="H248">IF(H239="","",_xlfn.IFNA(_xll.PBD(H246,"Deal Date","","USD","",""),"N/A"))</f>
        <v/>
      </c>
      <c r="I248" s="13" t="str" cm="1">
        <f t="array" ref="I248">IF(I239="","",_xlfn.IFNA(_xll.PBD(I246,"Deal Date","","USD","",""),"N/A"))</f>
        <v/>
      </c>
      <c r="J248" s="13" t="str" cm="1">
        <f t="array" ref="J248">IF(J239="","",_xlfn.IFNA(_xll.PBD(J246,"Deal Date","","USD","",""),"N/A"))</f>
        <v/>
      </c>
      <c r="K248" s="13" t="str" cm="1">
        <f t="array" ref="K248">IF(K239="","",_xlfn.IFNA(_xll.PBD(K246,"Deal Date","","USD","",""),"N/A"))</f>
        <v/>
      </c>
      <c r="L248" s="13" t="str" cm="1">
        <f t="array" ref="L248">IF(L239="","",_xlfn.IFNA(_xll.PBD(L246,"Deal Date","","USD","",""),"N/A"))</f>
        <v/>
      </c>
      <c r="M248" s="13" t="str" cm="1">
        <f t="array" ref="M248">IF(M239="","",_xlfn.IFNA(_xll.PBD(M246,"Deal Date","","USD","",""),"N/A"))</f>
        <v/>
      </c>
      <c r="N248" s="13" t="str" cm="1">
        <f t="array" ref="N248">IF(N239="","",_xlfn.IFNA(_xll.PBD(N246,"Deal Date","","USD","",""),"N/A"))</f>
        <v/>
      </c>
      <c r="O248" s="13" t="str" cm="1">
        <f t="array" ref="O248">IF(O239="","",_xlfn.IFNA(_xll.PBD(O246,"Deal Date","","USD","",""),"N/A"))</f>
        <v/>
      </c>
      <c r="P248" s="13" t="str" cm="1">
        <f t="array" ref="P248">IF(P239="","",_xlfn.IFNA(_xll.PBD(P246,"Deal Date","","USD","",""),"N/A"))</f>
        <v/>
      </c>
      <c r="Q248" s="13" t="str" cm="1">
        <f t="array" ref="Q248">IF(Q239="","",_xlfn.IFNA(_xll.PBD(Q246,"Deal Date","","USD","",""),"N/A"))</f>
        <v/>
      </c>
      <c r="R248" s="13" t="str" cm="1">
        <f t="array" ref="R248">IF(R239="","",_xlfn.IFNA(_xll.PBD(R246,"Deal Date","","USD","",""),"N/A"))</f>
        <v/>
      </c>
      <c r="S248" s="13" t="str" cm="1">
        <f t="array" ref="S248">IF(S239="","",_xlfn.IFNA(_xll.PBD(S246,"Deal Date","","USD","",""),"N/A"))</f>
        <v/>
      </c>
      <c r="T248" s="13" t="str" cm="1">
        <f t="array" ref="T248">IF(T239="","",_xlfn.IFNA(_xll.PBD(T246,"Deal Date","","USD","",""),"N/A"))</f>
        <v/>
      </c>
      <c r="U248" s="13" t="str" cm="1">
        <f t="array" ref="U248">IF(U239="","",_xlfn.IFNA(_xll.PBD(U246,"Deal Date","","USD","",""),"N/A"))</f>
        <v/>
      </c>
      <c r="V248" s="13" t="str" cm="1">
        <f t="array" ref="V248">IF(V239="","",_xlfn.IFNA(_xll.PBD(V246,"Deal Date","","USD","",""),"N/A"))</f>
        <v/>
      </c>
      <c r="W248" s="13" t="str" cm="1">
        <f t="array" ref="W248">IF(W239="","",_xlfn.IFNA(_xll.PBD(W246,"Deal Date","","USD","",""),"N/A"))</f>
        <v/>
      </c>
      <c r="X248" s="13" t="str" cm="1">
        <f t="array" ref="X248">IF(X239="","",_xlfn.IFNA(_xll.PBD(X246,"Deal Date","","USD","",""),"N/A"))</f>
        <v/>
      </c>
      <c r="Y248" s="13" t="str" cm="1">
        <f t="array" ref="Y248">IF(Y239="","",_xlfn.IFNA(_xll.PBD(Y246,"Deal Date","","USD","",""),"N/A"))</f>
        <v/>
      </c>
      <c r="Z248" s="13" t="str" cm="1">
        <f t="array" ref="Z248">IF(Z239="","",_xlfn.IFNA(_xll.PBD(Z246,"Deal Date","","USD","",""),"N/A"))</f>
        <v/>
      </c>
      <c r="AA248" s="13" t="str" cm="1">
        <f t="array" ref="AA248">IF(AA239="","",_xlfn.IFNA(_xll.PBD(AA246,"Deal Date","","USD","",""),"N/A"))</f>
        <v/>
      </c>
      <c r="AB248" s="13" t="str" cm="1">
        <f t="array" ref="AB248">IF(AB239="","",_xlfn.IFNA(_xll.PBD(AB246,"Deal Date","","USD","",""),"N/A"))</f>
        <v/>
      </c>
      <c r="AC248" s="13" t="str" cm="1">
        <f t="array" ref="AC248">IF(AC239="","",_xlfn.IFNA(_xll.PBD(AC246,"Deal Date","","USD","",""),"N/A"))</f>
        <v/>
      </c>
      <c r="AD248" s="13" t="str" cm="1">
        <f t="array" ref="AD248">IF(AD239="","",_xlfn.IFNA(_xll.PBD(AD246,"Deal Date","","USD","",""),"N/A"))</f>
        <v/>
      </c>
      <c r="AE248" s="13" t="str" cm="1">
        <f t="array" ref="AE248">IF(AE239="","",_xlfn.IFNA(_xll.PBD(AE246,"Deal Date","","USD","",""),"N/A"))</f>
        <v/>
      </c>
      <c r="AF248" s="13" t="str" cm="1">
        <f t="array" ref="AF248">IF(AF239="","",_xlfn.IFNA(_xll.PBD(AF246,"Deal Date","","USD","",""),"N/A"))</f>
        <v/>
      </c>
      <c r="AG248" s="13" t="str" cm="1">
        <f t="array" ref="AG248">IF(AG239="","",_xlfn.IFNA(_xll.PBD(AG246,"Deal Date","","USD","",""),"N/A"))</f>
        <v/>
      </c>
      <c r="AH248" s="13" t="str" cm="1">
        <f t="array" ref="AH248">IF(AH239="","",_xlfn.IFNA(_xll.PBD(AH246,"Deal Date","","USD","",""),"N/A"))</f>
        <v/>
      </c>
      <c r="AI248" s="13" t="str" cm="1">
        <f t="array" ref="AI248">IF(AI239="","",_xlfn.IFNA(_xll.PBD(AI246,"Deal Date","","USD","",""),"N/A"))</f>
        <v/>
      </c>
      <c r="AJ248" s="13" t="str" cm="1">
        <f t="array" ref="AJ248">IF(AJ239="","",_xlfn.IFNA(_xll.PBD(AJ246,"Deal Date","","USD","",""),"N/A"))</f>
        <v/>
      </c>
      <c r="AK248" s="13" t="str" cm="1">
        <f t="array" ref="AK248">IF(AK239="","",_xlfn.IFNA(_xll.PBD(AK246,"Deal Date","","USD","",""),"N/A"))</f>
        <v/>
      </c>
      <c r="AL248" s="13" t="str" cm="1">
        <f t="array" ref="AL248">IF(AL239="","",_xlfn.IFNA(_xll.PBD(AL246,"Deal Date","","USD","",""),"N/A"))</f>
        <v/>
      </c>
      <c r="AM248" s="13" t="str" cm="1">
        <f t="array" ref="AM248">IF(AM239="","",_xlfn.IFNA(_xll.PBD(AM246,"Deal Date","","USD","",""),"N/A"))</f>
        <v/>
      </c>
      <c r="AN248" s="13" t="str" cm="1">
        <f t="array" ref="AN248">IF(AN239="","",_xlfn.IFNA(_xll.PBD(AN246,"Deal Date","","USD","",""),"N/A"))</f>
        <v/>
      </c>
      <c r="AO248" s="13" t="str" cm="1">
        <f t="array" ref="AO248">IF(AO239="","",_xlfn.IFNA(_xll.PBD(AO246,"Deal Date","","USD","",""),"N/A"))</f>
        <v/>
      </c>
      <c r="AP248" s="13" t="str" cm="1">
        <f t="array" ref="AP248">IF(AP239="","",_xlfn.IFNA(_xll.PBD(AP246,"Deal Date","","USD","",""),"N/A"))</f>
        <v/>
      </c>
      <c r="AQ248" s="13" t="str" cm="1">
        <f t="array" ref="AQ248">IF(AQ239="","",_xlfn.IFNA(_xll.PBD(AQ246,"Deal Date","","USD","",""),"N/A"))</f>
        <v/>
      </c>
      <c r="AR248" s="13" t="str" cm="1">
        <f t="array" ref="AR248">IF(AR239="","",_xlfn.IFNA(_xll.PBD(AR246,"Deal Date","","USD","",""),"N/A"))</f>
        <v/>
      </c>
      <c r="AS248" s="13" t="str" cm="1">
        <f t="array" ref="AS248">IF(AS239="","",_xlfn.IFNA(_xll.PBD(AS246,"Deal Date","","USD","",""),"N/A"))</f>
        <v/>
      </c>
      <c r="AT248" s="13" t="str" cm="1">
        <f t="array" ref="AT248">IF(AT239="","",_xlfn.IFNA(_xll.PBD(AT246,"Deal Date","","USD","",""),"N/A"))</f>
        <v/>
      </c>
      <c r="AU248" s="13" t="str" cm="1">
        <f t="array" ref="AU248">IF(AU239="","",_xlfn.IFNA(_xll.PBD(AU246,"Deal Date","","USD","",""),"N/A"))</f>
        <v/>
      </c>
      <c r="AV248" s="13" t="str" cm="1">
        <f t="array" ref="AV248">IF(AV239="","",_xlfn.IFNA(_xll.PBD(AV246,"Deal Date","","USD","",""),"N/A"))</f>
        <v/>
      </c>
      <c r="AW248" s="13" t="str" cm="1">
        <f t="array" ref="AW248">IF(AW239="","",_xlfn.IFNA(_xll.PBD(AW246,"Deal Date","","USD","",""),"N/A"))</f>
        <v/>
      </c>
      <c r="AX248" s="13" t="str" cm="1">
        <f t="array" ref="AX248">IF(AX239="","",_xlfn.IFNA(_xll.PBD(AX246,"Deal Date","","USD","",""),"N/A"))</f>
        <v/>
      </c>
      <c r="AY248" s="13" t="str" cm="1">
        <f t="array" ref="AY248">IF(AY239="","",_xlfn.IFNA(_xll.PBD(AY246,"Deal Date","","USD","",""),"N/A"))</f>
        <v/>
      </c>
      <c r="AZ248" s="13" t="str" cm="1">
        <f t="array" ref="AZ248">IF(AZ239="","",_xlfn.IFNA(_xll.PBD(AZ246,"Deal Date","","USD","",""),"N/A"))</f>
        <v/>
      </c>
      <c r="BA248" s="13" t="str" cm="1">
        <f t="array" ref="BA248">IF(BA239="","",_xlfn.IFNA(_xll.PBD(BA246,"Deal Date","","USD","",""),"N/A"))</f>
        <v/>
      </c>
      <c r="BB248" s="13" t="str" cm="1">
        <f t="array" ref="BB248">IF(BB239="","",_xlfn.IFNA(_xll.PBD(BB246,"Deal Date","","USD","",""),"N/A"))</f>
        <v/>
      </c>
      <c r="BC248" s="13" t="str" cm="1">
        <f t="array" ref="BC248">IF(BC239="","",_xlfn.IFNA(_xll.PBD(BC246,"Deal Date","","USD","",""),"N/A"))</f>
        <v/>
      </c>
      <c r="BD248" s="13" t="str" cm="1">
        <f t="array" ref="BD248">IF(BD239="","",_xlfn.IFNA(_xll.PBD(BD246,"Deal Date","","USD","",""),"N/A"))</f>
        <v/>
      </c>
      <c r="BE248" s="13" t="str" cm="1">
        <f t="array" ref="BE248">IF(BE239="","",_xlfn.IFNA(_xll.PBD(BE246,"Deal Date","","USD","",""),"N/A"))</f>
        <v/>
      </c>
      <c r="BF248" s="13" t="str" cm="1">
        <f t="array" ref="BF248">IF(BF239="","",_xlfn.IFNA(_xll.PBD(BF246,"Deal Date","","USD","",""),"N/A"))</f>
        <v/>
      </c>
      <c r="BG248" s="13" t="str" cm="1">
        <f t="array" ref="BG248">IF(BG239="","",_xlfn.IFNA(_xll.PBD(BG246,"Deal Date","","USD","",""),"N/A"))</f>
        <v/>
      </c>
      <c r="BH248" s="13" t="str" cm="1">
        <f t="array" ref="BH248">IF(BH239="","",_xlfn.IFNA(_xll.PBD(BH246,"Deal Date","","USD","",""),"N/A"))</f>
        <v/>
      </c>
      <c r="BI248" s="13" t="str" cm="1">
        <f t="array" ref="BI248">IF(BI239="","",_xlfn.IFNA(_xll.PBD(BI246,"Deal Date","","USD","",""),"N/A"))</f>
        <v/>
      </c>
      <c r="BJ248" s="13" t="str" cm="1">
        <f t="array" ref="BJ248">IF(BJ239="","",_xlfn.IFNA(_xll.PBD(BJ246,"Deal Date","","USD","",""),"N/A"))</f>
        <v/>
      </c>
      <c r="BK248" s="13" t="str" cm="1">
        <f t="array" ref="BK248">IF(BK239="","",_xlfn.IFNA(_xll.PBD(BK246,"Deal Date","","USD","",""),"N/A"))</f>
        <v/>
      </c>
      <c r="BL248" s="13" t="str" cm="1">
        <f t="array" ref="BL248">IF(BL239="","",_xlfn.IFNA(_xll.PBD(BL246,"Deal Date","","USD","",""),"N/A"))</f>
        <v/>
      </c>
      <c r="BM248" s="13" t="str" cm="1">
        <f t="array" ref="BM248">IF(BM239="","",_xlfn.IFNA(_xll.PBD(BM246,"Deal Date","","USD","",""),"N/A"))</f>
        <v/>
      </c>
      <c r="BN248" s="13" t="str" cm="1">
        <f t="array" ref="BN248">IF(BN239="","",_xlfn.IFNA(_xll.PBD(BN246,"Deal Date","","USD","",""),"N/A"))</f>
        <v/>
      </c>
      <c r="BO248" s="13" t="str" cm="1">
        <f t="array" ref="BO248">IF(BO239="","",_xlfn.IFNA(_xll.PBD(BO246,"Deal Date","","USD","",""),"N/A"))</f>
        <v/>
      </c>
      <c r="BP248" s="13" t="str" cm="1">
        <f t="array" ref="BP248">IF(BP239="","",_xlfn.IFNA(_xll.PBD(BP246,"Deal Date","","USD","",""),"N/A"))</f>
        <v/>
      </c>
      <c r="BQ248" s="13" t="str" cm="1">
        <f t="array" ref="BQ248">IF(BQ239="","",_xlfn.IFNA(_xll.PBD(BQ246,"Deal Date","","USD","",""),"N/A"))</f>
        <v/>
      </c>
      <c r="BR248" s="13" t="str" cm="1">
        <f t="array" ref="BR248">IF(BR239="","",_xlfn.IFNA(_xll.PBD(BR246,"Deal Date","","USD","",""),"N/A"))</f>
        <v/>
      </c>
      <c r="BS248" s="13" t="str" cm="1">
        <f t="array" ref="BS248">IF(BS239="","",_xlfn.IFNA(_xll.PBD(BS246,"Deal Date","","USD","",""),"N/A"))</f>
        <v/>
      </c>
      <c r="BT248" s="13" t="str" cm="1">
        <f t="array" ref="BT248">IF(BT239="","",_xlfn.IFNA(_xll.PBD(BT246,"Deal Date","","USD","",""),"N/A"))</f>
        <v/>
      </c>
      <c r="BU248" s="13" t="str" cm="1">
        <f t="array" ref="BU248">IF(BU239="","",_xlfn.IFNA(_xll.PBD(BU246,"Deal Date","","USD","",""),"N/A"))</f>
        <v/>
      </c>
      <c r="BV248" s="13" t="str" cm="1">
        <f t="array" ref="BV248">IF(BV239="","",_xlfn.IFNA(_xll.PBD(BV246,"Deal Date","","USD","",""),"N/A"))</f>
        <v/>
      </c>
      <c r="BW248" s="13" t="str" cm="1">
        <f t="array" ref="BW248">IF(BW239="","",_xlfn.IFNA(_xll.PBD(BW246,"Deal Date","","USD","",""),"N/A"))</f>
        <v/>
      </c>
      <c r="BX248" s="13" t="str" cm="1">
        <f t="array" ref="BX248">IF(BX239="","",_xlfn.IFNA(_xll.PBD(BX246,"Deal Date","","USD","",""),"N/A"))</f>
        <v/>
      </c>
      <c r="BY248" s="13" t="str" cm="1">
        <f t="array" ref="BY248">IF(BY239="","",_xlfn.IFNA(_xll.PBD(BY246,"Deal Date","","USD","",""),"N/A"))</f>
        <v/>
      </c>
      <c r="BZ248" s="13" t="str" cm="1">
        <f t="array" ref="BZ248">IF(BZ239="","",_xlfn.IFNA(_xll.PBD(BZ246,"Deal Date","","USD","",""),"N/A"))</f>
        <v/>
      </c>
      <c r="CA248" s="13" t="str" cm="1">
        <f t="array" ref="CA248">IF(CA239="","",_xlfn.IFNA(_xll.PBD(CA246,"Deal Date","","USD","",""),"N/A"))</f>
        <v/>
      </c>
      <c r="CB248" s="13" t="str" cm="1">
        <f t="array" ref="CB248">IF(CB239="","",_xlfn.IFNA(_xll.PBD(CB246,"Deal Date","","USD","",""),"N/A"))</f>
        <v/>
      </c>
      <c r="CC248" s="13" t="str" cm="1">
        <f t="array" ref="CC248">IF(CC239="","",_xlfn.IFNA(_xll.PBD(CC246,"Deal Date","","USD","",""),"N/A"))</f>
        <v/>
      </c>
      <c r="CD248" s="13" t="str" cm="1">
        <f t="array" ref="CD248">IF(CD239="","",_xlfn.IFNA(_xll.PBD(CD246,"Deal Date","","USD","",""),"N/A"))</f>
        <v/>
      </c>
      <c r="CE248" s="13" t="str" cm="1">
        <f t="array" ref="CE248">IF(CE239="","",_xlfn.IFNA(_xll.PBD(CE246,"Deal Date","","USD","",""),"N/A"))</f>
        <v/>
      </c>
      <c r="CF248" s="13" t="str" cm="1">
        <f t="array" ref="CF248">IF(CF239="","",_xlfn.IFNA(_xll.PBD(CF246,"Deal Date","","USD","",""),"N/A"))</f>
        <v/>
      </c>
      <c r="CG248" s="13" t="str" cm="1">
        <f t="array" ref="CG248">IF(CG239="","",_xlfn.IFNA(_xll.PBD(CG246,"Deal Date","","USD","",""),"N/A"))</f>
        <v/>
      </c>
      <c r="CH248" s="13" t="str" cm="1">
        <f t="array" ref="CH248">IF(CH239="","",_xlfn.IFNA(_xll.PBD(CH246,"Deal Date","","USD","",""),"N/A"))</f>
        <v/>
      </c>
      <c r="CI248" s="13" t="str" cm="1">
        <f t="array" ref="CI248">IF(CI239="","",_xlfn.IFNA(_xll.PBD(CI246,"Deal Date","","USD","",""),"N/A"))</f>
        <v/>
      </c>
      <c r="CJ248" s="13" t="str" cm="1">
        <f t="array" ref="CJ248">IF(CJ239="","",_xlfn.IFNA(_xll.PBD(CJ246,"Deal Date","","USD","",""),"N/A"))</f>
        <v/>
      </c>
      <c r="CK248" s="13" t="str" cm="1">
        <f t="array" ref="CK248">IF(CK239="","",_xlfn.IFNA(_xll.PBD(CK246,"Deal Date","","USD","",""),"N/A"))</f>
        <v/>
      </c>
      <c r="CL248" s="13" t="str" cm="1">
        <f t="array" ref="CL248">IF(CL239="","",_xlfn.IFNA(_xll.PBD(CL246,"Deal Date","","USD","",""),"N/A"))</f>
        <v/>
      </c>
      <c r="CM248" s="13" t="str" cm="1">
        <f t="array" ref="CM248">IF(CM239="","",_xlfn.IFNA(_xll.PBD(CM246,"Deal Date","","USD","",""),"N/A"))</f>
        <v/>
      </c>
      <c r="CN248" s="13" t="str" cm="1">
        <f t="array" ref="CN248">IF(CN239="","",_xlfn.IFNA(_xll.PBD(CN246,"Deal Date","","USD","",""),"N/A"))</f>
        <v/>
      </c>
      <c r="CO248" s="13" t="str" cm="1">
        <f t="array" ref="CO248">IF(CO239="","",_xlfn.IFNA(_xll.PBD(CO246,"Deal Date","","USD","",""),"N/A"))</f>
        <v/>
      </c>
      <c r="CP248" s="13" t="str" cm="1">
        <f t="array" ref="CP248">IF(CP239="","",_xlfn.IFNA(_xll.PBD(CP246,"Deal Date","","USD","",""),"N/A"))</f>
        <v/>
      </c>
      <c r="CQ248" s="13" t="str" cm="1">
        <f t="array" ref="CQ248">IF(CQ239="","",_xlfn.IFNA(_xll.PBD(CQ246,"Deal Date","","USD","",""),"N/A"))</f>
        <v/>
      </c>
      <c r="CR248" s="13" t="str" cm="1">
        <f t="array" ref="CR248">IF(CR239="","",_xlfn.IFNA(_xll.PBD(CR246,"Deal Date","","USD","",""),"N/A"))</f>
        <v/>
      </c>
      <c r="CS248" s="13" t="str" cm="1">
        <f t="array" ref="CS248">IF(CS239="","",_xlfn.IFNA(_xll.PBD(CS246,"Deal Date","","USD","",""),"N/A"))</f>
        <v/>
      </c>
      <c r="CT248" s="13" t="str" cm="1">
        <f t="array" ref="CT248">IF(CT239="","",_xlfn.IFNA(_xll.PBD(CT246,"Deal Date","","USD","",""),"N/A"))</f>
        <v/>
      </c>
      <c r="CU248" s="13" t="str" cm="1">
        <f t="array" ref="CU248">IF(CU239="","",_xlfn.IFNA(_xll.PBD(CU246,"Deal Date","","USD","",""),"N/A"))</f>
        <v/>
      </c>
      <c r="CV248" s="13" t="str" cm="1">
        <f t="array" ref="CV248">IF(CV239="","",_xlfn.IFNA(_xll.PBD(CV246,"Deal Date","","USD","",""),"N/A"))</f>
        <v/>
      </c>
      <c r="CW248" s="13" t="str" cm="1">
        <f t="array" ref="CW248">IF(CW239="","",_xlfn.IFNA(_xll.PBD(CW246,"Deal Date","","USD","",""),"N/A"))</f>
        <v/>
      </c>
      <c r="CX248" s="13" t="str" cm="1">
        <f t="array" ref="CX248">IF(CX239="","",_xlfn.IFNA(_xll.PBD(CX246,"Deal Date","","USD","",""),"N/A"))</f>
        <v/>
      </c>
      <c r="CY248" s="13" t="str" cm="1">
        <f t="array" ref="CY248">IF(CY239="","",_xlfn.IFNA(_xll.PBD(CY246,"Deal Date","","USD","",""),"N/A"))</f>
        <v/>
      </c>
      <c r="CZ248" s="13" t="str" cm="1">
        <f t="array" ref="CZ248">IF(CZ239="","",_xlfn.IFNA(_xll.PBD(CZ246,"Deal Date","","USD","",""),"N/A"))</f>
        <v/>
      </c>
      <c r="DA248" s="13" t="str" cm="1">
        <f t="array" ref="DA248">IF(DA239="","",_xlfn.IFNA(_xll.PBD(DA246,"Deal Date","","USD","",""),"N/A"))</f>
        <v/>
      </c>
      <c r="DB248" s="13" t="str" cm="1">
        <f t="array" ref="DB248">IF(DB239="","",_xlfn.IFNA(_xll.PBD(DB246,"Deal Date","","USD","",""),"N/A"))</f>
        <v/>
      </c>
      <c r="DC248" s="13" t="str" cm="1">
        <f t="array" ref="DC248">IF(DC239="","",_xlfn.IFNA(_xll.PBD(DC246,"Deal Date","","USD","",""),"N/A"))</f>
        <v/>
      </c>
      <c r="DD248" s="13" t="str" cm="1">
        <f t="array" ref="DD248">IF(DD239="","",_xlfn.IFNA(_xll.PBD(DD246,"Deal Date","","USD","",""),"N/A"))</f>
        <v/>
      </c>
      <c r="DE248" s="13" t="str" cm="1">
        <f t="array" ref="DE248">IF(DE239="","",_xlfn.IFNA(_xll.PBD(DE246,"Deal Date","","USD","",""),"N/A"))</f>
        <v/>
      </c>
      <c r="DF248" s="13" t="str" cm="1">
        <f t="array" ref="DF248">IF(DF239="","",_xlfn.IFNA(_xll.PBD(DF246,"Deal Date","","USD","",""),"N/A"))</f>
        <v/>
      </c>
      <c r="DG248" s="13" t="str" cm="1">
        <f t="array" ref="DG248">IF(DG239="","",_xlfn.IFNA(_xll.PBD(DG246,"Deal Date","","USD","",""),"N/A"))</f>
        <v/>
      </c>
      <c r="DH248" s="13" t="str" cm="1">
        <f t="array" ref="DH248">IF(DH239="","",_xlfn.IFNA(_xll.PBD(DH246,"Deal Date","","USD","",""),"N/A"))</f>
        <v/>
      </c>
      <c r="DI248" s="13" t="str" cm="1">
        <f t="array" ref="DI248">IF(DI239="","",_xlfn.IFNA(_xll.PBD(DI246,"Deal Date","","USD","",""),"N/A"))</f>
        <v/>
      </c>
      <c r="DJ248" s="13" t="str" cm="1">
        <f t="array" ref="DJ248">IF(DJ239="","",_xlfn.IFNA(_xll.PBD(DJ246,"Deal Date","","USD","",""),"N/A"))</f>
        <v/>
      </c>
      <c r="DK248" s="13" t="str" cm="1">
        <f t="array" ref="DK248">IF(DK239="","",_xlfn.IFNA(_xll.PBD(DK246,"Deal Date","","USD","",""),"N/A"))</f>
        <v/>
      </c>
      <c r="DL248" s="13" t="str" cm="1">
        <f t="array" ref="DL248">IF(DL239="","",_xlfn.IFNA(_xll.PBD(DL246,"Deal Date","","USD","",""),"N/A"))</f>
        <v/>
      </c>
      <c r="DM248" s="13" t="str" cm="1">
        <f t="array" ref="DM248">IF(DM239="","",_xlfn.IFNA(_xll.PBD(DM246,"Deal Date","","USD","",""),"N/A"))</f>
        <v/>
      </c>
      <c r="DN248" s="13" t="str" cm="1">
        <f t="array" ref="DN248">IF(DN239="","",_xlfn.IFNA(_xll.PBD(DN246,"Deal Date","","USD","",""),"N/A"))</f>
        <v/>
      </c>
      <c r="DO248" s="13" t="str" cm="1">
        <f t="array" ref="DO248">IF(DO239="","",_xlfn.IFNA(_xll.PBD(DO246,"Deal Date","","USD","",""),"N/A"))</f>
        <v/>
      </c>
      <c r="DP248" s="13" t="str" cm="1">
        <f t="array" ref="DP248">IF(DP239="","",_xlfn.IFNA(_xll.PBD(DP246,"Deal Date","","USD","",""),"N/A"))</f>
        <v/>
      </c>
      <c r="DQ248" s="13" t="str" cm="1">
        <f t="array" ref="DQ248">IF(DQ239="","",_xlfn.IFNA(_xll.PBD(DQ246,"Deal Date","","USD","",""),"N/A"))</f>
        <v/>
      </c>
      <c r="DR248" s="13" t="str" cm="1">
        <f t="array" ref="DR248">IF(DR239="","",_xlfn.IFNA(_xll.PBD(DR246,"Deal Date","","USD","",""),"N/A"))</f>
        <v/>
      </c>
      <c r="DS248" s="13" t="str" cm="1">
        <f t="array" ref="DS248">IF(DS239="","",_xlfn.IFNA(_xll.PBD(DS246,"Deal Date","","USD","",""),"N/A"))</f>
        <v/>
      </c>
      <c r="DT248" s="13" t="str" cm="1">
        <f t="array" ref="DT248">IF(DT239="","",_xlfn.IFNA(_xll.PBD(DT246,"Deal Date","","USD","",""),"N/A"))</f>
        <v/>
      </c>
      <c r="DU248" s="13" t="str" cm="1">
        <f t="array" ref="DU248">IF(DU239="","",_xlfn.IFNA(_xll.PBD(DU246,"Deal Date","","USD","",""),"N/A"))</f>
        <v/>
      </c>
      <c r="DV248" s="13" t="str" cm="1">
        <f t="array" ref="DV248">IF(DV239="","",_xlfn.IFNA(_xll.PBD(DV246,"Deal Date","","USD","",""),"N/A"))</f>
        <v/>
      </c>
      <c r="DW248" s="13" t="str" cm="1">
        <f t="array" ref="DW248">IF(DW239="","",_xlfn.IFNA(_xll.PBD(DW246,"Deal Date","","USD","",""),"N/A"))</f>
        <v/>
      </c>
      <c r="DX248" s="13" t="str" cm="1">
        <f t="array" ref="DX248">IF(DX239="","",_xlfn.IFNA(_xll.PBD(DX246,"Deal Date","","USD","",""),"N/A"))</f>
        <v/>
      </c>
      <c r="DY248" s="13" t="str" cm="1">
        <f t="array" ref="DY248">IF(DY239="","",_xlfn.IFNA(_xll.PBD(DY246,"Deal Date","","USD","",""),"N/A"))</f>
        <v/>
      </c>
      <c r="DZ248" s="13" t="str" cm="1">
        <f t="array" ref="DZ248">IF(DZ239="","",_xlfn.IFNA(_xll.PBD(DZ246,"Deal Date","","USD","",""),"N/A"))</f>
        <v/>
      </c>
      <c r="EA248" s="13" t="str" cm="1">
        <f t="array" ref="EA248">IF(EA239="","",_xlfn.IFNA(_xll.PBD(EA246,"Deal Date","","USD","",""),"N/A"))</f>
        <v/>
      </c>
      <c r="EB248" s="13" t="str" cm="1">
        <f t="array" ref="EB248">IF(EB239="","",_xlfn.IFNA(_xll.PBD(EB246,"Deal Date","","USD","",""),"N/A"))</f>
        <v/>
      </c>
      <c r="EC248" s="13" t="str" cm="1">
        <f t="array" ref="EC248">IF(EC239="","",_xlfn.IFNA(_xll.PBD(EC246,"Deal Date","","USD","",""),"N/A"))</f>
        <v/>
      </c>
      <c r="ED248" s="13" t="str" cm="1">
        <f t="array" ref="ED248">IF(ED239="","",_xlfn.IFNA(_xll.PBD(ED246,"Deal Date","","USD","",""),"N/A"))</f>
        <v/>
      </c>
      <c r="EE248" s="13" t="str" cm="1">
        <f t="array" ref="EE248">IF(EE239="","",_xlfn.IFNA(_xll.PBD(EE246,"Deal Date","","USD","",""),"N/A"))</f>
        <v/>
      </c>
      <c r="EF248" s="13" t="str" cm="1">
        <f t="array" ref="EF248">IF(EF239="","",_xlfn.IFNA(_xll.PBD(EF246,"Deal Date","","USD","",""),"N/A"))</f>
        <v/>
      </c>
      <c r="EG248" s="13" t="str" cm="1">
        <f t="array" ref="EG248">IF(EG239="","",_xlfn.IFNA(_xll.PBD(EG246,"Deal Date","","USD","",""),"N/A"))</f>
        <v/>
      </c>
      <c r="EH248" s="13" t="str" cm="1">
        <f t="array" ref="EH248">IF(EH239="","",_xlfn.IFNA(_xll.PBD(EH246,"Deal Date","","USD","",""),"N/A"))</f>
        <v/>
      </c>
      <c r="EI248" s="13" t="str" cm="1">
        <f t="array" ref="EI248">IF(EI239="","",_xlfn.IFNA(_xll.PBD(EI246,"Deal Date","","USD","",""),"N/A"))</f>
        <v/>
      </c>
      <c r="EJ248" s="13" t="str" cm="1">
        <f t="array" ref="EJ248">IF(EJ239="","",_xlfn.IFNA(_xll.PBD(EJ246,"Deal Date","","USD","",""),"N/A"))</f>
        <v/>
      </c>
      <c r="EK248" s="13" t="str" cm="1">
        <f t="array" ref="EK248">IF(EK239="","",_xlfn.IFNA(_xll.PBD(EK246,"Deal Date","","USD","",""),"N/A"))</f>
        <v/>
      </c>
      <c r="EL248" s="13" t="str" cm="1">
        <f t="array" ref="EL248">IF(EL239="","",_xlfn.IFNA(_xll.PBD(EL246,"Deal Date","","USD","",""),"N/A"))</f>
        <v/>
      </c>
      <c r="EM248" s="13" t="str" cm="1">
        <f t="array" ref="EM248">IF(EM239="","",_xlfn.IFNA(_xll.PBD(EM246,"Deal Date","","USD","",""),"N/A"))</f>
        <v/>
      </c>
      <c r="EN248" s="13" t="str" cm="1">
        <f t="array" ref="EN248">IF(EN239="","",_xlfn.IFNA(_xll.PBD(EN246,"Deal Date","","USD","",""),"N/A"))</f>
        <v/>
      </c>
      <c r="EO248" s="13" t="str" cm="1">
        <f t="array" ref="EO248">IF(EO239="","",_xlfn.IFNA(_xll.PBD(EO246,"Deal Date","","USD","",""),"N/A"))</f>
        <v/>
      </c>
      <c r="EP248" s="13" t="str" cm="1">
        <f t="array" ref="EP248">IF(EP239="","",_xlfn.IFNA(_xll.PBD(EP246,"Deal Date","","USD","",""),"N/A"))</f>
        <v/>
      </c>
      <c r="EQ248" s="13" t="str" cm="1">
        <f t="array" ref="EQ248">IF(EQ239="","",_xlfn.IFNA(_xll.PBD(EQ246,"Deal Date","","USD","",""),"N/A"))</f>
        <v/>
      </c>
      <c r="ER248" s="13" t="str" cm="1">
        <f t="array" ref="ER248">IF(ER239="","",_xlfn.IFNA(_xll.PBD(ER246,"Deal Date","","USD","",""),"N/A"))</f>
        <v/>
      </c>
      <c r="ES248" s="13" t="str" cm="1">
        <f t="array" ref="ES248">IF(ES239="","",_xlfn.IFNA(_xll.PBD(ES246,"Deal Date","","USD","",""),"N/A"))</f>
        <v/>
      </c>
      <c r="ET248" s="13" t="str" cm="1">
        <f t="array" ref="ET248">IF(ET239="","",_xlfn.IFNA(_xll.PBD(ET246,"Deal Date","","USD","",""),"N/A"))</f>
        <v/>
      </c>
      <c r="EU248" s="13" t="str" cm="1">
        <f t="array" ref="EU248">IF(EU239="","",_xlfn.IFNA(_xll.PBD(EU246,"Deal Date","","USD","",""),"N/A"))</f>
        <v/>
      </c>
      <c r="EV248" s="13" t="str" cm="1">
        <f t="array" ref="EV248">IF(EV239="","",_xlfn.IFNA(_xll.PBD(EV246,"Deal Date","","USD","",""),"N/A"))</f>
        <v/>
      </c>
      <c r="EW248" s="13" t="str" cm="1">
        <f t="array" ref="EW248">IF(EW239="","",_xlfn.IFNA(_xll.PBD(EW246,"Deal Date","","USD","",""),"N/A"))</f>
        <v/>
      </c>
      <c r="EX248" s="13" t="str" cm="1">
        <f t="array" ref="EX248">IF(EX239="","",_xlfn.IFNA(_xll.PBD(EX246,"Deal Date","","USD","",""),"N/A"))</f>
        <v/>
      </c>
      <c r="EY248" s="13" t="str" cm="1">
        <f t="array" ref="EY248">IF(EY239="","",_xlfn.IFNA(_xll.PBD(EY246,"Deal Date","","USD","",""),"N/A"))</f>
        <v/>
      </c>
      <c r="EZ248" s="13" t="str" cm="1">
        <f t="array" ref="EZ248">IF(EZ239="","",_xlfn.IFNA(_xll.PBD(EZ246,"Deal Date","","USD","",""),"N/A"))</f>
        <v/>
      </c>
      <c r="FA248" s="13" t="str" cm="1">
        <f t="array" ref="FA248">IF(FA239="","",_xlfn.IFNA(_xll.PBD(FA246,"Deal Date","","USD","",""),"N/A"))</f>
        <v/>
      </c>
      <c r="FB248" s="13" t="str" cm="1">
        <f t="array" ref="FB248">IF(FB239="","",_xlfn.IFNA(_xll.PBD(FB246,"Deal Date","","USD","",""),"N/A"))</f>
        <v/>
      </c>
      <c r="FC248" s="13" t="str" cm="1">
        <f t="array" ref="FC248">IF(FC239="","",_xlfn.IFNA(_xll.PBD(FC246,"Deal Date","","USD","",""),"N/A"))</f>
        <v/>
      </c>
      <c r="FD248" s="13" t="str" cm="1">
        <f t="array" ref="FD248">IF(FD239="","",_xlfn.IFNA(_xll.PBD(FD246,"Deal Date","","USD","",""),"N/A"))</f>
        <v/>
      </c>
      <c r="FE248" s="13" t="str" cm="1">
        <f t="array" ref="FE248">IF(FE239="","",_xlfn.IFNA(_xll.PBD(FE246,"Deal Date","","USD","",""),"N/A"))</f>
        <v/>
      </c>
      <c r="FF248" s="13" t="str" cm="1">
        <f t="array" ref="FF248">IF(FF239="","",_xlfn.IFNA(_xll.PBD(FF246,"Deal Date","","USD","",""),"N/A"))</f>
        <v/>
      </c>
      <c r="FG248" s="13" t="str" cm="1">
        <f t="array" ref="FG248">IF(FG239="","",_xlfn.IFNA(_xll.PBD(FG246,"Deal Date","","USD","",""),"N/A"))</f>
        <v/>
      </c>
      <c r="FH248" s="13" t="str" cm="1">
        <f t="array" ref="FH248">IF(FH239="","",_xlfn.IFNA(_xll.PBD(FH246,"Deal Date","","USD","",""),"N/A"))</f>
        <v/>
      </c>
      <c r="FI248" s="13" t="str" cm="1">
        <f t="array" ref="FI248">IF(FI239="","",_xlfn.IFNA(_xll.PBD(FI246,"Deal Date","","USD","",""),"N/A"))</f>
        <v/>
      </c>
      <c r="FJ248" s="13" t="str" cm="1">
        <f t="array" ref="FJ248">IF(FJ239="","",_xlfn.IFNA(_xll.PBD(FJ246,"Deal Date","","USD","",""),"N/A"))</f>
        <v/>
      </c>
      <c r="FK248" s="13" t="str" cm="1">
        <f t="array" ref="FK248">IF(FK239="","",_xlfn.IFNA(_xll.PBD(FK246,"Deal Date","","USD","",""),"N/A"))</f>
        <v/>
      </c>
      <c r="FL248" s="13" t="str" cm="1">
        <f t="array" ref="FL248">IF(FL239="","",_xlfn.IFNA(_xll.PBD(FL246,"Deal Date","","USD","",""),"N/A"))</f>
        <v/>
      </c>
      <c r="FM248" s="13" t="str" cm="1">
        <f t="array" ref="FM248">IF(FM239="","",_xlfn.IFNA(_xll.PBD(FM246,"Deal Date","","USD","",""),"N/A"))</f>
        <v/>
      </c>
      <c r="FN248" s="13" t="str" cm="1">
        <f t="array" ref="FN248">IF(FN239="","",_xlfn.IFNA(_xll.PBD(FN246,"Deal Date","","USD","",""),"N/A"))</f>
        <v/>
      </c>
      <c r="FO248" s="13" t="str" cm="1">
        <f t="array" ref="FO248">IF(FO239="","",_xlfn.IFNA(_xll.PBD(FO246,"Deal Date","","USD","",""),"N/A"))</f>
        <v/>
      </c>
      <c r="FP248" s="13" t="str" cm="1">
        <f t="array" ref="FP248">IF(FP239="","",_xlfn.IFNA(_xll.PBD(FP246,"Deal Date","","USD","",""),"N/A"))</f>
        <v/>
      </c>
      <c r="FQ248" s="13" t="str" cm="1">
        <f t="array" ref="FQ248">IF(FQ239="","",_xlfn.IFNA(_xll.PBD(FQ246,"Deal Date","","USD","",""),"N/A"))</f>
        <v/>
      </c>
      <c r="FR248" s="13" t="str" cm="1">
        <f t="array" ref="FR248">IF(FR239="","",_xlfn.IFNA(_xll.PBD(FR246,"Deal Date","","USD","",""),"N/A"))</f>
        <v/>
      </c>
      <c r="FS248" s="13" t="str" cm="1">
        <f t="array" ref="FS248">IF(FS239="","",_xlfn.IFNA(_xll.PBD(FS246,"Deal Date","","USD","",""),"N/A"))</f>
        <v/>
      </c>
      <c r="FT248" s="13" t="str" cm="1">
        <f t="array" ref="FT248">IF(FT239="","",_xlfn.IFNA(_xll.PBD(FT246,"Deal Date","","USD","",""),"N/A"))</f>
        <v/>
      </c>
      <c r="FU248" s="13" t="str" cm="1">
        <f t="array" ref="FU248">IF(FU239="","",_xlfn.IFNA(_xll.PBD(FU246,"Deal Date","","USD","",""),"N/A"))</f>
        <v/>
      </c>
      <c r="FV248" s="13" t="str" cm="1">
        <f t="array" ref="FV248">IF(FV239="","",_xlfn.IFNA(_xll.PBD(FV246,"Deal Date","","USD","",""),"N/A"))</f>
        <v/>
      </c>
      <c r="FW248" s="13" t="str" cm="1">
        <f t="array" ref="FW248">IF(FW239="","",_xlfn.IFNA(_xll.PBD(FW246,"Deal Date","","USD","",""),"N/A"))</f>
        <v/>
      </c>
      <c r="FX248" s="13" t="str" cm="1">
        <f t="array" ref="FX248">IF(FX239="","",_xlfn.IFNA(_xll.PBD(FX246,"Deal Date","","USD","",""),"N/A"))</f>
        <v/>
      </c>
      <c r="FY248" s="13" t="str" cm="1">
        <f t="array" ref="FY248">IF(FY239="","",_xlfn.IFNA(_xll.PBD(FY246,"Deal Date","","USD","",""),"N/A"))</f>
        <v/>
      </c>
      <c r="FZ248" s="13" t="str" cm="1">
        <f t="array" ref="FZ248">IF(FZ239="","",_xlfn.IFNA(_xll.PBD(FZ246,"Deal Date","","USD","",""),"N/A"))</f>
        <v/>
      </c>
      <c r="GA248" s="13" t="str" cm="1">
        <f t="array" ref="GA248">IF(GA239="","",_xlfn.IFNA(_xll.PBD(GA246,"Deal Date","","USD","",""),"N/A"))</f>
        <v/>
      </c>
      <c r="GB248" s="13" t="str" cm="1">
        <f t="array" ref="GB248">IF(GB239="","",_xlfn.IFNA(_xll.PBD(GB246,"Deal Date","","USD","",""),"N/A"))</f>
        <v/>
      </c>
      <c r="GC248" s="13" t="str" cm="1">
        <f t="array" ref="GC248">IF(GC239="","",_xlfn.IFNA(_xll.PBD(GC246,"Deal Date","","USD","",""),"N/A"))</f>
        <v/>
      </c>
      <c r="GD248" s="13" t="str" cm="1">
        <f t="array" ref="GD248">IF(GD239="","",_xlfn.IFNA(_xll.PBD(GD246,"Deal Date","","USD","",""),"N/A"))</f>
        <v/>
      </c>
      <c r="GE248" s="13" t="str" cm="1">
        <f t="array" ref="GE248">IF(GE239="","",_xlfn.IFNA(_xll.PBD(GE246,"Deal Date","","USD","",""),"N/A"))</f>
        <v/>
      </c>
      <c r="GF248" s="13" t="str" cm="1">
        <f t="array" ref="GF248">IF(GF239="","",_xlfn.IFNA(_xll.PBD(GF246,"Deal Date","","USD","",""),"N/A"))</f>
        <v/>
      </c>
      <c r="GG248" s="13" t="str" cm="1">
        <f t="array" ref="GG248">IF(GG239="","",_xlfn.IFNA(_xll.PBD(GG246,"Deal Date","","USD","",""),"N/A"))</f>
        <v/>
      </c>
      <c r="GH248" s="13" t="str" cm="1">
        <f t="array" ref="GH248">IF(GH239="","",_xlfn.IFNA(_xll.PBD(GH246,"Deal Date","","USD","",""),"N/A"))</f>
        <v/>
      </c>
      <c r="GI248" s="13" t="str" cm="1">
        <f t="array" ref="GI248">IF(GI239="","",_xlfn.IFNA(_xll.PBD(GI246,"Deal Date","","USD","",""),"N/A"))</f>
        <v/>
      </c>
      <c r="GJ248" s="13" t="str" cm="1">
        <f t="array" ref="GJ248">IF(GJ239="","",_xlfn.IFNA(_xll.PBD(GJ246,"Deal Date","","USD","",""),"N/A"))</f>
        <v/>
      </c>
      <c r="GK248" s="13" t="str" cm="1">
        <f t="array" ref="GK248">IF(GK239="","",_xlfn.IFNA(_xll.PBD(GK246,"Deal Date","","USD","",""),"N/A"))</f>
        <v/>
      </c>
      <c r="GL248" s="13" t="str" cm="1">
        <f t="array" ref="GL248">IF(GL239="","",_xlfn.IFNA(_xll.PBD(GL246,"Deal Date","","USD","",""),"N/A"))</f>
        <v/>
      </c>
      <c r="GM248" s="13" t="str" cm="1">
        <f t="array" ref="GM248">IF(GM239="","",_xlfn.IFNA(_xll.PBD(GM246,"Deal Date","","USD","",""),"N/A"))</f>
        <v/>
      </c>
      <c r="GN248" s="13" t="str" cm="1">
        <f t="array" ref="GN248">IF(GN239="","",_xlfn.IFNA(_xll.PBD(GN246,"Deal Date","","USD","",""),"N/A"))</f>
        <v/>
      </c>
      <c r="GO248" s="13" t="str" cm="1">
        <f t="array" ref="GO248">IF(GO239="","",_xlfn.IFNA(_xll.PBD(GO246,"Deal Date","","USD","",""),"N/A"))</f>
        <v/>
      </c>
      <c r="GP248" s="13" t="str" cm="1">
        <f t="array" ref="GP248">IF(GP239="","",_xlfn.IFNA(_xll.PBD(GP246,"Deal Date","","USD","",""),"N/A"))</f>
        <v/>
      </c>
      <c r="GQ248" s="13" t="str" cm="1">
        <f t="array" ref="GQ248">IF(GQ239="","",_xlfn.IFNA(_xll.PBD(GQ246,"Deal Date","","USD","",""),"N/A"))</f>
        <v/>
      </c>
      <c r="GR248" s="13" t="str" cm="1">
        <f t="array" ref="GR248">IF(GR239="","",_xlfn.IFNA(_xll.PBD(GR246,"Deal Date","","USD","",""),"N/A"))</f>
        <v/>
      </c>
      <c r="GS248" s="13" t="str" cm="1">
        <f t="array" ref="GS248">IF(GS239="","",_xlfn.IFNA(_xll.PBD(GS246,"Deal Date","","USD","",""),"N/A"))</f>
        <v/>
      </c>
      <c r="GT248" s="13" t="str" cm="1">
        <f t="array" ref="GT248">IF(GT239="","",_xlfn.IFNA(_xll.PBD(GT246,"Deal Date","","USD","",""),"N/A"))</f>
        <v/>
      </c>
      <c r="GU248" s="13" t="str" cm="1">
        <f t="array" ref="GU248">IF(GU239="","",_xlfn.IFNA(_xll.PBD(GU246,"Deal Date","","USD","",""),"N/A"))</f>
        <v/>
      </c>
      <c r="GV248" s="13" t="str" cm="1">
        <f t="array" ref="GV248">IF(GV239="","",_xlfn.IFNA(_xll.PBD(GV246,"Deal Date","","USD","",""),"N/A"))</f>
        <v/>
      </c>
      <c r="GW248" s="13" t="str" cm="1">
        <f t="array" ref="GW248">IF(GW239="","",_xlfn.IFNA(_xll.PBD(GW246,"Deal Date","","USD","",""),"N/A"))</f>
        <v/>
      </c>
      <c r="GX248" s="13" t="str" cm="1">
        <f t="array" ref="GX248">IF(GX239="","",_xlfn.IFNA(_xll.PBD(GX246,"Deal Date","","USD","",""),"N/A"))</f>
        <v/>
      </c>
      <c r="GY248" s="13" t="str" cm="1">
        <f t="array" ref="GY248">IF(GY239="","",_xlfn.IFNA(_xll.PBD(GY246,"Deal Date","","USD","",""),"N/A"))</f>
        <v/>
      </c>
      <c r="GZ248" s="13" t="str" cm="1">
        <f t="array" ref="GZ248">IF(GZ239="","",_xlfn.IFNA(_xll.PBD(GZ246,"Deal Date","","USD","",""),"N/A"))</f>
        <v/>
      </c>
      <c r="HA248" s="13" t="str" cm="1">
        <f t="array" ref="HA248">IF(HA239="","",_xlfn.IFNA(_xll.PBD(HA246,"Deal Date","","USD","",""),"N/A"))</f>
        <v/>
      </c>
      <c r="HB248" s="13" t="str" cm="1">
        <f t="array" ref="HB248">IF(HB239="","",_xlfn.IFNA(_xll.PBD(HB246,"Deal Date","","USD","",""),"N/A"))</f>
        <v/>
      </c>
      <c r="HC248" s="13" t="str" cm="1">
        <f t="array" ref="HC248">IF(HC239="","",_xlfn.IFNA(_xll.PBD(HC246,"Deal Date","","USD","",""),"N/A"))</f>
        <v/>
      </c>
      <c r="HD248" s="13" t="str" cm="1">
        <f t="array" ref="HD248">IF(HD239="","",_xlfn.IFNA(_xll.PBD(HD246,"Deal Date","","USD","",""),"N/A"))</f>
        <v/>
      </c>
      <c r="HE248" s="13" t="str" cm="1">
        <f t="array" ref="HE248">IF(HE239="","",_xlfn.IFNA(_xll.PBD(HE246,"Deal Date","","USD","",""),"N/A"))</f>
        <v/>
      </c>
      <c r="HF248" s="13" t="str" cm="1">
        <f t="array" ref="HF248">IF(HF239="","",_xlfn.IFNA(_xll.PBD(HF246,"Deal Date","","USD","",""),"N/A"))</f>
        <v/>
      </c>
      <c r="HG248" s="13" t="str" cm="1">
        <f t="array" ref="HG248">IF(HG239="","",_xlfn.IFNA(_xll.PBD(HG246,"Deal Date","","USD","",""),"N/A"))</f>
        <v/>
      </c>
      <c r="HH248" s="13" t="str" cm="1">
        <f t="array" ref="HH248">IF(HH239="","",_xlfn.IFNA(_xll.PBD(HH246,"Deal Date","","USD","",""),"N/A"))</f>
        <v/>
      </c>
      <c r="HI248" s="13" t="str" cm="1">
        <f t="array" ref="HI248">IF(HI239="","",_xlfn.IFNA(_xll.PBD(HI246,"Deal Date","","USD","",""),"N/A"))</f>
        <v/>
      </c>
      <c r="HJ248" s="13" t="str" cm="1">
        <f t="array" ref="HJ248">IF(HJ239="","",_xlfn.IFNA(_xll.PBD(HJ246,"Deal Date","","USD","",""),"N/A"))</f>
        <v/>
      </c>
      <c r="HK248" s="13" t="str" cm="1">
        <f t="array" ref="HK248">IF(HK239="","",_xlfn.IFNA(_xll.PBD(HK246,"Deal Date","","USD","",""),"N/A"))</f>
        <v/>
      </c>
      <c r="HL248" s="13" t="str" cm="1">
        <f t="array" ref="HL248">IF(HL239="","",_xlfn.IFNA(_xll.PBD(HL246,"Deal Date","","USD","",""),"N/A"))</f>
        <v/>
      </c>
      <c r="HM248" s="13" t="str" cm="1">
        <f t="array" ref="HM248">IF(HM239="","",_xlfn.IFNA(_xll.PBD(HM246,"Deal Date","","USD","",""),"N/A"))</f>
        <v/>
      </c>
      <c r="HN248" s="13" t="str" cm="1">
        <f t="array" ref="HN248">IF(HN239="","",_xlfn.IFNA(_xll.PBD(HN246,"Deal Date","","USD","",""),"N/A"))</f>
        <v/>
      </c>
      <c r="HO248" s="13" t="str" cm="1">
        <f t="array" ref="HO248">IF(HO239="","",_xlfn.IFNA(_xll.PBD(HO246,"Deal Date","","USD","",""),"N/A"))</f>
        <v/>
      </c>
      <c r="HP248" s="13" t="str" cm="1">
        <f t="array" ref="HP248">IF(HP239="","",_xlfn.IFNA(_xll.PBD(HP246,"Deal Date","","USD","",""),"N/A"))</f>
        <v/>
      </c>
      <c r="HQ248" s="13" t="str" cm="1">
        <f t="array" ref="HQ248">IF(HQ239="","",_xlfn.IFNA(_xll.PBD(HQ246,"Deal Date","","USD","",""),"N/A"))</f>
        <v/>
      </c>
      <c r="HR248" s="13" t="str" cm="1">
        <f t="array" ref="HR248">IF(HR239="","",_xlfn.IFNA(_xll.PBD(HR246,"Deal Date","","USD","",""),"N/A"))</f>
        <v/>
      </c>
      <c r="HS248" s="13" t="str" cm="1">
        <f t="array" ref="HS248">IF(HS239="","",_xlfn.IFNA(_xll.PBD(HS246,"Deal Date","","USD","",""),"N/A"))</f>
        <v/>
      </c>
      <c r="HT248" s="13" t="str" cm="1">
        <f t="array" ref="HT248">IF(HT239="","",_xlfn.IFNA(_xll.PBD(HT246,"Deal Date","","USD","",""),"N/A"))</f>
        <v/>
      </c>
      <c r="HU248" s="13" t="str" cm="1">
        <f t="array" ref="HU248">IF(HU239="","",_xlfn.IFNA(_xll.PBD(HU246,"Deal Date","","USD","",""),"N/A"))</f>
        <v/>
      </c>
      <c r="HV248" s="13" t="str" cm="1">
        <f t="array" ref="HV248">IF(HV239="","",_xlfn.IFNA(_xll.PBD(HV246,"Deal Date","","USD","",""),"N/A"))</f>
        <v/>
      </c>
      <c r="HW248" s="13" t="str" cm="1">
        <f t="array" ref="HW248">IF(HW239="","",_xlfn.IFNA(_xll.PBD(HW246,"Deal Date","","USD","",""),"N/A"))</f>
        <v/>
      </c>
      <c r="HX248" s="13" t="str" cm="1">
        <f t="array" ref="HX248">IF(HX239="","",_xlfn.IFNA(_xll.PBD(HX246,"Deal Date","","USD","",""),"N/A"))</f>
        <v/>
      </c>
      <c r="HY248" s="13" t="str" cm="1">
        <f t="array" ref="HY248">IF(HY239="","",_xlfn.IFNA(_xll.PBD(HY246,"Deal Date","","USD","",""),"N/A"))</f>
        <v/>
      </c>
      <c r="HZ248" s="13" t="str" cm="1">
        <f t="array" ref="HZ248">IF(HZ239="","",_xlfn.IFNA(_xll.PBD(HZ246,"Deal Date","","USD","",""),"N/A"))</f>
        <v/>
      </c>
      <c r="IA248" s="13" t="str" cm="1">
        <f t="array" ref="IA248">IF(IA239="","",_xlfn.IFNA(_xll.PBD(IA246,"Deal Date","","USD","",""),"N/A"))</f>
        <v/>
      </c>
      <c r="IB248" s="13" t="str" cm="1">
        <f t="array" ref="IB248">IF(IB239="","",_xlfn.IFNA(_xll.PBD(IB246,"Deal Date","","USD","",""),"N/A"))</f>
        <v/>
      </c>
      <c r="IC248" s="13" t="str" cm="1">
        <f t="array" ref="IC248">IF(IC239="","",_xlfn.IFNA(_xll.PBD(IC246,"Deal Date","","USD","",""),"N/A"))</f>
        <v/>
      </c>
      <c r="ID248" s="13" t="str" cm="1">
        <f t="array" ref="ID248">IF(ID239="","",_xlfn.IFNA(_xll.PBD(ID246,"Deal Date","","USD","",""),"N/A"))</f>
        <v/>
      </c>
      <c r="IE248" s="13" t="str" cm="1">
        <f t="array" ref="IE248">IF(IE239="","",_xlfn.IFNA(_xll.PBD(IE246,"Deal Date","","USD","",""),"N/A"))</f>
        <v/>
      </c>
    </row>
    <row r="249" spans="2:239" x14ac:dyDescent="0.25">
      <c r="B249" t="s">
        <v>2715</v>
      </c>
      <c r="C249" t="str">
        <f ca="1">IF(C239="","",C242*2 + C245)</f>
        <v/>
      </c>
      <c r="D249" t="str">
        <f t="shared" ref="D249:BO249" si="124">IF(D239="","",D242*2 + D245)</f>
        <v/>
      </c>
      <c r="E249" t="str">
        <f t="shared" si="124"/>
        <v/>
      </c>
      <c r="F249" t="str">
        <f t="shared" si="124"/>
        <v/>
      </c>
      <c r="G249" t="str">
        <f t="shared" si="124"/>
        <v/>
      </c>
      <c r="H249" t="str">
        <f t="shared" si="124"/>
        <v/>
      </c>
      <c r="I249" t="str">
        <f t="shared" si="124"/>
        <v/>
      </c>
      <c r="J249" t="str">
        <f t="shared" si="124"/>
        <v/>
      </c>
      <c r="K249" t="str">
        <f t="shared" si="124"/>
        <v/>
      </c>
      <c r="L249" t="str">
        <f t="shared" si="124"/>
        <v/>
      </c>
      <c r="M249" t="str">
        <f t="shared" si="124"/>
        <v/>
      </c>
      <c r="N249" t="str">
        <f t="shared" si="124"/>
        <v/>
      </c>
      <c r="O249" t="str">
        <f t="shared" si="124"/>
        <v/>
      </c>
      <c r="P249" t="str">
        <f t="shared" si="124"/>
        <v/>
      </c>
      <c r="Q249" t="str">
        <f t="shared" si="124"/>
        <v/>
      </c>
      <c r="R249" t="str">
        <f t="shared" si="124"/>
        <v/>
      </c>
      <c r="S249" t="str">
        <f t="shared" si="124"/>
        <v/>
      </c>
      <c r="T249" t="str">
        <f t="shared" si="124"/>
        <v/>
      </c>
      <c r="U249" t="str">
        <f t="shared" si="124"/>
        <v/>
      </c>
      <c r="V249" t="str">
        <f t="shared" si="124"/>
        <v/>
      </c>
      <c r="W249" t="str">
        <f t="shared" si="124"/>
        <v/>
      </c>
      <c r="X249" t="str">
        <f t="shared" si="124"/>
        <v/>
      </c>
      <c r="Y249" t="str">
        <f t="shared" si="124"/>
        <v/>
      </c>
      <c r="Z249" t="str">
        <f t="shared" si="124"/>
        <v/>
      </c>
      <c r="AA249" t="str">
        <f t="shared" si="124"/>
        <v/>
      </c>
      <c r="AB249" t="str">
        <f t="shared" si="124"/>
        <v/>
      </c>
      <c r="AC249" t="str">
        <f t="shared" si="124"/>
        <v/>
      </c>
      <c r="AD249" t="str">
        <f t="shared" si="124"/>
        <v/>
      </c>
      <c r="AE249" t="str">
        <f t="shared" si="124"/>
        <v/>
      </c>
      <c r="AF249" t="str">
        <f t="shared" si="124"/>
        <v/>
      </c>
      <c r="AG249" t="str">
        <f t="shared" si="124"/>
        <v/>
      </c>
      <c r="AH249" t="str">
        <f t="shared" si="124"/>
        <v/>
      </c>
      <c r="AI249" t="str">
        <f t="shared" si="124"/>
        <v/>
      </c>
      <c r="AJ249" t="str">
        <f t="shared" si="124"/>
        <v/>
      </c>
      <c r="AK249" t="str">
        <f t="shared" si="124"/>
        <v/>
      </c>
      <c r="AL249" t="str">
        <f t="shared" si="124"/>
        <v/>
      </c>
      <c r="AM249" t="str">
        <f t="shared" si="124"/>
        <v/>
      </c>
      <c r="AN249" t="str">
        <f t="shared" si="124"/>
        <v/>
      </c>
      <c r="AO249" t="str">
        <f t="shared" si="124"/>
        <v/>
      </c>
      <c r="AP249" t="str">
        <f t="shared" si="124"/>
        <v/>
      </c>
      <c r="AQ249" t="str">
        <f t="shared" si="124"/>
        <v/>
      </c>
      <c r="AR249" t="str">
        <f t="shared" si="124"/>
        <v/>
      </c>
      <c r="AS249" t="str">
        <f t="shared" si="124"/>
        <v/>
      </c>
      <c r="AT249" t="str">
        <f t="shared" si="124"/>
        <v/>
      </c>
      <c r="AU249" t="str">
        <f t="shared" si="124"/>
        <v/>
      </c>
      <c r="AV249" t="str">
        <f t="shared" si="124"/>
        <v/>
      </c>
      <c r="AW249" t="str">
        <f t="shared" si="124"/>
        <v/>
      </c>
      <c r="AX249" t="str">
        <f t="shared" si="124"/>
        <v/>
      </c>
      <c r="AY249" t="str">
        <f t="shared" si="124"/>
        <v/>
      </c>
      <c r="AZ249" t="str">
        <f t="shared" si="124"/>
        <v/>
      </c>
      <c r="BA249" t="str">
        <f t="shared" si="124"/>
        <v/>
      </c>
      <c r="BB249" t="str">
        <f t="shared" si="124"/>
        <v/>
      </c>
      <c r="BC249" t="str">
        <f t="shared" si="124"/>
        <v/>
      </c>
      <c r="BD249" t="str">
        <f t="shared" si="124"/>
        <v/>
      </c>
      <c r="BE249" t="str">
        <f t="shared" si="124"/>
        <v/>
      </c>
      <c r="BF249" t="str">
        <f t="shared" si="124"/>
        <v/>
      </c>
      <c r="BG249" t="str">
        <f t="shared" si="124"/>
        <v/>
      </c>
      <c r="BH249" t="str">
        <f t="shared" si="124"/>
        <v/>
      </c>
      <c r="BI249" t="str">
        <f t="shared" si="124"/>
        <v/>
      </c>
      <c r="BJ249" t="str">
        <f t="shared" si="124"/>
        <v/>
      </c>
      <c r="BK249" t="str">
        <f t="shared" si="124"/>
        <v/>
      </c>
      <c r="BL249" t="str">
        <f t="shared" si="124"/>
        <v/>
      </c>
      <c r="BM249" t="str">
        <f t="shared" si="124"/>
        <v/>
      </c>
      <c r="BN249" t="str">
        <f t="shared" si="124"/>
        <v/>
      </c>
      <c r="BO249" t="str">
        <f t="shared" si="124"/>
        <v/>
      </c>
      <c r="BP249" t="str">
        <f t="shared" ref="BP249:EA249" si="125">IF(BP239="","",BP242*2 + BP245)</f>
        <v/>
      </c>
      <c r="BQ249" t="str">
        <f t="shared" si="125"/>
        <v/>
      </c>
      <c r="BR249" t="str">
        <f t="shared" si="125"/>
        <v/>
      </c>
      <c r="BS249" t="str">
        <f t="shared" si="125"/>
        <v/>
      </c>
      <c r="BT249" t="str">
        <f t="shared" si="125"/>
        <v/>
      </c>
      <c r="BU249" t="str">
        <f t="shared" si="125"/>
        <v/>
      </c>
      <c r="BV249" t="str">
        <f t="shared" si="125"/>
        <v/>
      </c>
      <c r="BW249" t="str">
        <f t="shared" si="125"/>
        <v/>
      </c>
      <c r="BX249" t="str">
        <f t="shared" si="125"/>
        <v/>
      </c>
      <c r="BY249" t="str">
        <f t="shared" si="125"/>
        <v/>
      </c>
      <c r="BZ249" t="str">
        <f t="shared" si="125"/>
        <v/>
      </c>
      <c r="CA249" t="str">
        <f t="shared" si="125"/>
        <v/>
      </c>
      <c r="CB249" t="str">
        <f t="shared" si="125"/>
        <v/>
      </c>
      <c r="CC249" t="str">
        <f t="shared" si="125"/>
        <v/>
      </c>
      <c r="CD249" t="str">
        <f t="shared" si="125"/>
        <v/>
      </c>
      <c r="CE249" t="str">
        <f t="shared" si="125"/>
        <v/>
      </c>
      <c r="CF249" t="str">
        <f t="shared" si="125"/>
        <v/>
      </c>
      <c r="CG249" t="str">
        <f t="shared" si="125"/>
        <v/>
      </c>
      <c r="CH249" t="str">
        <f t="shared" si="125"/>
        <v/>
      </c>
      <c r="CI249" t="str">
        <f t="shared" si="125"/>
        <v/>
      </c>
      <c r="CJ249" t="str">
        <f t="shared" si="125"/>
        <v/>
      </c>
      <c r="CK249" t="str">
        <f t="shared" si="125"/>
        <v/>
      </c>
      <c r="CL249" t="str">
        <f t="shared" si="125"/>
        <v/>
      </c>
      <c r="CM249" t="str">
        <f t="shared" si="125"/>
        <v/>
      </c>
      <c r="CN249" t="str">
        <f t="shared" si="125"/>
        <v/>
      </c>
      <c r="CO249" t="str">
        <f t="shared" si="125"/>
        <v/>
      </c>
      <c r="CP249" t="str">
        <f t="shared" si="125"/>
        <v/>
      </c>
      <c r="CQ249" t="str">
        <f t="shared" si="125"/>
        <v/>
      </c>
      <c r="CR249" t="str">
        <f t="shared" si="125"/>
        <v/>
      </c>
      <c r="CS249" t="str">
        <f t="shared" si="125"/>
        <v/>
      </c>
      <c r="CT249" t="str">
        <f t="shared" si="125"/>
        <v/>
      </c>
      <c r="CU249" t="str">
        <f t="shared" si="125"/>
        <v/>
      </c>
      <c r="CV249" t="str">
        <f t="shared" si="125"/>
        <v/>
      </c>
      <c r="CW249" t="str">
        <f t="shared" si="125"/>
        <v/>
      </c>
      <c r="CX249" t="str">
        <f t="shared" si="125"/>
        <v/>
      </c>
      <c r="CY249" t="str">
        <f t="shared" si="125"/>
        <v/>
      </c>
      <c r="CZ249" t="str">
        <f t="shared" si="125"/>
        <v/>
      </c>
      <c r="DA249" t="str">
        <f t="shared" si="125"/>
        <v/>
      </c>
      <c r="DB249" t="str">
        <f t="shared" si="125"/>
        <v/>
      </c>
      <c r="DC249" t="str">
        <f t="shared" si="125"/>
        <v/>
      </c>
      <c r="DD249" t="str">
        <f t="shared" si="125"/>
        <v/>
      </c>
      <c r="DE249" t="str">
        <f t="shared" si="125"/>
        <v/>
      </c>
      <c r="DF249" t="str">
        <f t="shared" si="125"/>
        <v/>
      </c>
      <c r="DG249" t="str">
        <f t="shared" si="125"/>
        <v/>
      </c>
      <c r="DH249" t="str">
        <f t="shared" si="125"/>
        <v/>
      </c>
      <c r="DI249" t="str">
        <f t="shared" si="125"/>
        <v/>
      </c>
      <c r="DJ249" t="str">
        <f t="shared" si="125"/>
        <v/>
      </c>
      <c r="DK249" t="str">
        <f t="shared" si="125"/>
        <v/>
      </c>
      <c r="DL249" t="str">
        <f t="shared" si="125"/>
        <v/>
      </c>
      <c r="DM249" t="str">
        <f t="shared" si="125"/>
        <v/>
      </c>
      <c r="DN249" t="str">
        <f t="shared" si="125"/>
        <v/>
      </c>
      <c r="DO249" t="str">
        <f t="shared" si="125"/>
        <v/>
      </c>
      <c r="DP249" t="str">
        <f t="shared" si="125"/>
        <v/>
      </c>
      <c r="DQ249" t="str">
        <f t="shared" si="125"/>
        <v/>
      </c>
      <c r="DR249" t="str">
        <f t="shared" si="125"/>
        <v/>
      </c>
      <c r="DS249" t="str">
        <f t="shared" si="125"/>
        <v/>
      </c>
      <c r="DT249" t="str">
        <f t="shared" si="125"/>
        <v/>
      </c>
      <c r="DU249" t="str">
        <f t="shared" si="125"/>
        <v/>
      </c>
      <c r="DV249" t="str">
        <f t="shared" si="125"/>
        <v/>
      </c>
      <c r="DW249" t="str">
        <f t="shared" si="125"/>
        <v/>
      </c>
      <c r="DX249" t="str">
        <f t="shared" si="125"/>
        <v/>
      </c>
      <c r="DY249" t="str">
        <f t="shared" si="125"/>
        <v/>
      </c>
      <c r="DZ249" t="str">
        <f t="shared" si="125"/>
        <v/>
      </c>
      <c r="EA249" t="str">
        <f t="shared" si="125"/>
        <v/>
      </c>
      <c r="EB249" t="str">
        <f t="shared" ref="EB249:GM249" si="126">IF(EB239="","",EB242*2 + EB245)</f>
        <v/>
      </c>
      <c r="EC249" t="str">
        <f t="shared" si="126"/>
        <v/>
      </c>
      <c r="ED249" t="str">
        <f t="shared" si="126"/>
        <v/>
      </c>
      <c r="EE249" t="str">
        <f t="shared" si="126"/>
        <v/>
      </c>
      <c r="EF249" t="str">
        <f t="shared" si="126"/>
        <v/>
      </c>
      <c r="EG249" t="str">
        <f t="shared" si="126"/>
        <v/>
      </c>
      <c r="EH249" t="str">
        <f t="shared" si="126"/>
        <v/>
      </c>
      <c r="EI249" t="str">
        <f t="shared" si="126"/>
        <v/>
      </c>
      <c r="EJ249" t="str">
        <f t="shared" si="126"/>
        <v/>
      </c>
      <c r="EK249" t="str">
        <f t="shared" si="126"/>
        <v/>
      </c>
      <c r="EL249" t="str">
        <f t="shared" si="126"/>
        <v/>
      </c>
      <c r="EM249" t="str">
        <f t="shared" si="126"/>
        <v/>
      </c>
      <c r="EN249" t="str">
        <f t="shared" si="126"/>
        <v/>
      </c>
      <c r="EO249" t="str">
        <f t="shared" si="126"/>
        <v/>
      </c>
      <c r="EP249" t="str">
        <f t="shared" si="126"/>
        <v/>
      </c>
      <c r="EQ249" t="str">
        <f t="shared" si="126"/>
        <v/>
      </c>
      <c r="ER249" t="str">
        <f t="shared" si="126"/>
        <v/>
      </c>
      <c r="ES249" t="str">
        <f t="shared" si="126"/>
        <v/>
      </c>
      <c r="ET249" t="str">
        <f t="shared" si="126"/>
        <v/>
      </c>
      <c r="EU249" t="str">
        <f t="shared" si="126"/>
        <v/>
      </c>
      <c r="EV249" t="str">
        <f t="shared" si="126"/>
        <v/>
      </c>
      <c r="EW249" t="str">
        <f t="shared" si="126"/>
        <v/>
      </c>
      <c r="EX249" t="str">
        <f t="shared" si="126"/>
        <v/>
      </c>
      <c r="EY249" t="str">
        <f t="shared" si="126"/>
        <v/>
      </c>
      <c r="EZ249" t="str">
        <f t="shared" si="126"/>
        <v/>
      </c>
      <c r="FA249" t="str">
        <f t="shared" si="126"/>
        <v/>
      </c>
      <c r="FB249" t="str">
        <f t="shared" si="126"/>
        <v/>
      </c>
      <c r="FC249" t="str">
        <f t="shared" si="126"/>
        <v/>
      </c>
      <c r="FD249" t="str">
        <f t="shared" si="126"/>
        <v/>
      </c>
      <c r="FE249" t="str">
        <f t="shared" si="126"/>
        <v/>
      </c>
      <c r="FF249" t="str">
        <f t="shared" si="126"/>
        <v/>
      </c>
      <c r="FG249" t="str">
        <f t="shared" si="126"/>
        <v/>
      </c>
      <c r="FH249" t="str">
        <f t="shared" si="126"/>
        <v/>
      </c>
      <c r="FI249" t="str">
        <f t="shared" si="126"/>
        <v/>
      </c>
      <c r="FJ249" t="str">
        <f t="shared" si="126"/>
        <v/>
      </c>
      <c r="FK249" t="str">
        <f t="shared" si="126"/>
        <v/>
      </c>
      <c r="FL249" t="str">
        <f t="shared" si="126"/>
        <v/>
      </c>
      <c r="FM249" t="str">
        <f t="shared" si="126"/>
        <v/>
      </c>
      <c r="FN249" t="str">
        <f t="shared" si="126"/>
        <v/>
      </c>
      <c r="FO249" t="str">
        <f t="shared" si="126"/>
        <v/>
      </c>
      <c r="FP249" t="str">
        <f t="shared" si="126"/>
        <v/>
      </c>
      <c r="FQ249" t="str">
        <f t="shared" si="126"/>
        <v/>
      </c>
      <c r="FR249" t="str">
        <f t="shared" si="126"/>
        <v/>
      </c>
      <c r="FS249" t="str">
        <f t="shared" si="126"/>
        <v/>
      </c>
      <c r="FT249" t="str">
        <f t="shared" si="126"/>
        <v/>
      </c>
      <c r="FU249" t="str">
        <f t="shared" si="126"/>
        <v/>
      </c>
      <c r="FV249" t="str">
        <f t="shared" si="126"/>
        <v/>
      </c>
      <c r="FW249" t="str">
        <f t="shared" si="126"/>
        <v/>
      </c>
      <c r="FX249" t="str">
        <f t="shared" si="126"/>
        <v/>
      </c>
      <c r="FY249" t="str">
        <f t="shared" si="126"/>
        <v/>
      </c>
      <c r="FZ249" t="str">
        <f t="shared" si="126"/>
        <v/>
      </c>
      <c r="GA249" t="str">
        <f t="shared" si="126"/>
        <v/>
      </c>
      <c r="GB249" t="str">
        <f t="shared" si="126"/>
        <v/>
      </c>
      <c r="GC249" t="str">
        <f t="shared" si="126"/>
        <v/>
      </c>
      <c r="GD249" t="str">
        <f t="shared" si="126"/>
        <v/>
      </c>
      <c r="GE249" t="str">
        <f t="shared" si="126"/>
        <v/>
      </c>
      <c r="GF249" t="str">
        <f t="shared" si="126"/>
        <v/>
      </c>
      <c r="GG249" t="str">
        <f t="shared" si="126"/>
        <v/>
      </c>
      <c r="GH249" t="str">
        <f t="shared" si="126"/>
        <v/>
      </c>
      <c r="GI249" t="str">
        <f t="shared" si="126"/>
        <v/>
      </c>
      <c r="GJ249" t="str">
        <f t="shared" si="126"/>
        <v/>
      </c>
      <c r="GK249" t="str">
        <f t="shared" si="126"/>
        <v/>
      </c>
      <c r="GL249" t="str">
        <f t="shared" si="126"/>
        <v/>
      </c>
      <c r="GM249" t="str">
        <f t="shared" si="126"/>
        <v/>
      </c>
      <c r="GN249" t="str">
        <f t="shared" ref="GN249:IE249" si="127">IF(GN239="","",GN242*2 + GN245)</f>
        <v/>
      </c>
      <c r="GO249" t="str">
        <f t="shared" si="127"/>
        <v/>
      </c>
      <c r="GP249" t="str">
        <f t="shared" si="127"/>
        <v/>
      </c>
      <c r="GQ249" t="str">
        <f t="shared" si="127"/>
        <v/>
      </c>
      <c r="GR249" t="str">
        <f t="shared" si="127"/>
        <v/>
      </c>
      <c r="GS249" t="str">
        <f t="shared" si="127"/>
        <v/>
      </c>
      <c r="GT249" t="str">
        <f t="shared" si="127"/>
        <v/>
      </c>
      <c r="GU249" t="str">
        <f t="shared" si="127"/>
        <v/>
      </c>
      <c r="GV249" t="str">
        <f t="shared" si="127"/>
        <v/>
      </c>
      <c r="GW249" t="str">
        <f t="shared" si="127"/>
        <v/>
      </c>
      <c r="GX249" t="str">
        <f t="shared" si="127"/>
        <v/>
      </c>
      <c r="GY249" t="str">
        <f t="shared" si="127"/>
        <v/>
      </c>
      <c r="GZ249" t="str">
        <f t="shared" si="127"/>
        <v/>
      </c>
      <c r="HA249" t="str">
        <f t="shared" si="127"/>
        <v/>
      </c>
      <c r="HB249" t="str">
        <f t="shared" si="127"/>
        <v/>
      </c>
      <c r="HC249" t="str">
        <f t="shared" si="127"/>
        <v/>
      </c>
      <c r="HD249" t="str">
        <f t="shared" si="127"/>
        <v/>
      </c>
      <c r="HE249" t="str">
        <f t="shared" si="127"/>
        <v/>
      </c>
      <c r="HF249" t="str">
        <f t="shared" si="127"/>
        <v/>
      </c>
      <c r="HG249" t="str">
        <f t="shared" si="127"/>
        <v/>
      </c>
      <c r="HH249" t="str">
        <f t="shared" si="127"/>
        <v/>
      </c>
      <c r="HI249" t="str">
        <f t="shared" si="127"/>
        <v/>
      </c>
      <c r="HJ249" t="str">
        <f t="shared" si="127"/>
        <v/>
      </c>
      <c r="HK249" t="str">
        <f t="shared" si="127"/>
        <v/>
      </c>
      <c r="HL249" t="str">
        <f t="shared" si="127"/>
        <v/>
      </c>
      <c r="HM249" t="str">
        <f t="shared" si="127"/>
        <v/>
      </c>
      <c r="HN249" t="str">
        <f t="shared" si="127"/>
        <v/>
      </c>
      <c r="HO249" t="str">
        <f t="shared" si="127"/>
        <v/>
      </c>
      <c r="HP249" t="str">
        <f t="shared" si="127"/>
        <v/>
      </c>
      <c r="HQ249" t="str">
        <f t="shared" si="127"/>
        <v/>
      </c>
      <c r="HR249" t="str">
        <f t="shared" si="127"/>
        <v/>
      </c>
      <c r="HS249" t="str">
        <f t="shared" si="127"/>
        <v/>
      </c>
      <c r="HT249" t="str">
        <f t="shared" si="127"/>
        <v/>
      </c>
      <c r="HU249" t="str">
        <f t="shared" si="127"/>
        <v/>
      </c>
      <c r="HV249" t="str">
        <f t="shared" si="127"/>
        <v/>
      </c>
      <c r="HW249" t="str">
        <f t="shared" si="127"/>
        <v/>
      </c>
      <c r="HX249" t="str">
        <f t="shared" si="127"/>
        <v/>
      </c>
      <c r="HY249" t="str">
        <f t="shared" si="127"/>
        <v/>
      </c>
      <c r="HZ249" t="str">
        <f t="shared" si="127"/>
        <v/>
      </c>
      <c r="IA249" t="str">
        <f t="shared" si="127"/>
        <v/>
      </c>
      <c r="IB249" t="str">
        <f t="shared" si="127"/>
        <v/>
      </c>
      <c r="IC249" t="str">
        <f t="shared" si="127"/>
        <v/>
      </c>
      <c r="ID249" t="str">
        <f t="shared" si="127"/>
        <v/>
      </c>
      <c r="IE249" t="str">
        <f t="shared" si="127"/>
        <v/>
      </c>
    </row>
    <row r="256" spans="2:239" x14ac:dyDescent="0.25">
      <c r="C256" t="s">
        <v>4356</v>
      </c>
      <c r="D256" t="s">
        <v>1</v>
      </c>
    </row>
    <row r="257" spans="2:239" x14ac:dyDescent="0.25">
      <c r="C257" t="str" cm="1">
        <f t="array" aca="1" ref="C257" ca="1">_xll.PBD(D257,"Name","","USD","","")</f>
        <v>#SPECIFYREQUIRED</v>
      </c>
      <c r="D257" t="str" cm="1">
        <f t="array" aca="1" ref="D257" ca="1">INDIRECT("'Python Financials Mask'!C" &amp; INT((ROW() - 20)/30) + 3)</f>
        <v/>
      </c>
    </row>
    <row r="258" spans="2:239" x14ac:dyDescent="0.25">
      <c r="C258" t="s">
        <v>2705</v>
      </c>
      <c r="E258" t="s">
        <v>2707</v>
      </c>
      <c r="F258" t="s">
        <v>2708</v>
      </c>
      <c r="G258" t="s">
        <v>2718</v>
      </c>
      <c r="H258" t="s">
        <v>2721</v>
      </c>
    </row>
    <row r="259" spans="2:239" x14ac:dyDescent="0.25">
      <c r="C259" t="str" cm="1">
        <f t="array" aca="1" ref="C259" ca="1">IF(SUMPRODUCT(--ISNUMBER(SEARCH($D$4, 270:270))) &gt; 0, "Yes", "No")</f>
        <v>No</v>
      </c>
      <c r="E259" t="e" cm="1">
        <f t="array" aca="1" ref="E259" ca="1">_xlfn.LET(
  _xlpm.names, C269:ZZ269,
  _xlpm.scores, C278:ZZ278,
  _xlpm.amounts, C276:ZZ276,
  _xlpm.dates, C277:ZZ277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259" t="e">
        <f ca="1">_xlfn.XLOOKUP(E259,269:269,268:268)</f>
        <v>#N/A</v>
      </c>
      <c r="G259" t="e">
        <f ca="1">_xlfn.XLOOKUP(E259,269:269,270:270)</f>
        <v>#N/A</v>
      </c>
      <c r="H259" t="e">
        <f ca="1">_xlfn.XLOOKUP(E259,269:269,273:273)</f>
        <v>#N/A</v>
      </c>
    </row>
    <row r="260" spans="2:239" x14ac:dyDescent="0.25">
      <c r="E260" t="s">
        <v>2711</v>
      </c>
      <c r="F260" t="s">
        <v>2712</v>
      </c>
      <c r="G260" t="s">
        <v>2719</v>
      </c>
      <c r="H260" t="s">
        <v>2722</v>
      </c>
    </row>
    <row r="261" spans="2:239" x14ac:dyDescent="0.25">
      <c r="E261" t="e" cm="1">
        <f t="array" aca="1" ref="E261" ca="1">_xlfn.LET(
  _xlpm.names, C269:ZZ269,
  _xlpm.scores, C278:ZZ278,
  _xlpm.amounts, C276:ZZ276,
  _xlpm.dates, C277:ZZ277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261" t="e">
        <f ca="1">_xlfn.XLOOKUP(E261,269:269,268:268)</f>
        <v>#N/A</v>
      </c>
      <c r="G261" t="e">
        <f ca="1">_xlfn.XLOOKUP(E261,269:269,270:270)</f>
        <v>#N/A</v>
      </c>
      <c r="H261" t="e">
        <f ca="1">_xlfn.XLOOKUP(E261,269:269,273:273)</f>
        <v>#N/A</v>
      </c>
    </row>
    <row r="262" spans="2:239" x14ac:dyDescent="0.25">
      <c r="E262" t="s">
        <v>2716</v>
      </c>
      <c r="F262" t="s">
        <v>2717</v>
      </c>
      <c r="G262" t="s">
        <v>2720</v>
      </c>
      <c r="H262" t="s">
        <v>2723</v>
      </c>
    </row>
    <row r="263" spans="2:239" x14ac:dyDescent="0.25">
      <c r="E263" t="e" cm="1">
        <f t="array" aca="1" ref="E263" ca="1">_xlfn.LET(
  _xlpm.names, C269:ZZ269,
  _xlpm.scores, C278:ZZ278,
  _xlpm.amounts, C276:ZZ276,
  _xlpm.dates, C277:ZZ277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263" t="e">
        <f ca="1">_xlfn.XLOOKUP(E263,269:269,268:268)</f>
        <v>#N/A</v>
      </c>
      <c r="G263" t="e">
        <f ca="1">_xlfn.XLOOKUP(E263,269:269,270:270)</f>
        <v>#N/A</v>
      </c>
      <c r="H263" t="e">
        <f ca="1">_xlfn.XLOOKUP(E263,269:269,273:273)</f>
        <v>#N/A</v>
      </c>
    </row>
    <row r="266" spans="2:239" x14ac:dyDescent="0.25">
      <c r="B266" t="s">
        <v>2697</v>
      </c>
      <c r="C266" t="str" cm="1">
        <f t="array" aca="1" ref="C266" ca="1">IF(D257="","",_xll.PBD(D257,"Active Investments Ids","h","USD","",""))</f>
        <v/>
      </c>
    </row>
    <row r="267" spans="2:239" x14ac:dyDescent="0.25">
      <c r="B267" t="s">
        <v>2696</v>
      </c>
      <c r="C267" t="str" cm="1">
        <f t="array" aca="1" ref="C267" ca="1">IF(C266="","",_xll.PBD(C266,"Company Id","","USD","",""))</f>
        <v/>
      </c>
      <c r="D267" t="str" cm="1">
        <f t="array" ref="D267">IF(D266="","",_xll.PBD(D266,"Company Id","","USD","",""))</f>
        <v/>
      </c>
      <c r="E267" t="str" cm="1">
        <f t="array" ref="E267">IF(E266="","",_xll.PBD(E266,"Company Id","","USD","",""))</f>
        <v/>
      </c>
      <c r="F267" t="str" cm="1">
        <f t="array" ref="F267">IF(F266="","",_xll.PBD(F266,"Company Id","","USD","",""))</f>
        <v/>
      </c>
      <c r="G267" t="str" cm="1">
        <f t="array" ref="G267">IF(G266="","",_xll.PBD(G266,"Company Id","","USD","",""))</f>
        <v/>
      </c>
      <c r="H267" t="str" cm="1">
        <f t="array" ref="H267">IF(H266="","",_xll.PBD(H266,"Company Id","","USD","",""))</f>
        <v/>
      </c>
      <c r="I267" t="str" cm="1">
        <f t="array" ref="I267">IF(I266="","",_xll.PBD(I266,"Company Id","","USD","",""))</f>
        <v/>
      </c>
      <c r="J267" t="str" cm="1">
        <f t="array" ref="J267">IF(J266="","",_xll.PBD(J266,"Company Id","","USD","",""))</f>
        <v/>
      </c>
      <c r="K267" t="str" cm="1">
        <f t="array" ref="K267">IF(K266="","",_xll.PBD(K266,"Company Id","","USD","",""))</f>
        <v/>
      </c>
      <c r="L267" t="str" cm="1">
        <f t="array" ref="L267">IF(L266="","",_xll.PBD(L266,"Company Id","","USD","",""))</f>
        <v/>
      </c>
      <c r="M267" t="str" cm="1">
        <f t="array" ref="M267">IF(M266="","",_xll.PBD(M266,"Company Id","","USD","",""))</f>
        <v/>
      </c>
      <c r="N267" t="str" cm="1">
        <f t="array" ref="N267">IF(N266="","",_xll.PBD(N266,"Company Id","","USD","",""))</f>
        <v/>
      </c>
      <c r="O267" t="str" cm="1">
        <f t="array" ref="O267">IF(O266="","",_xll.PBD(O266,"Company Id","","USD","",""))</f>
        <v/>
      </c>
      <c r="P267" t="str" cm="1">
        <f t="array" ref="P267">IF(P266="","",_xll.PBD(P266,"Company Id","","USD","",""))</f>
        <v/>
      </c>
      <c r="Q267" t="str" cm="1">
        <f t="array" ref="Q267">IF(Q266="","",_xll.PBD(Q266,"Company Id","","USD","",""))</f>
        <v/>
      </c>
      <c r="R267" t="str" cm="1">
        <f t="array" ref="R267">IF(R266="","",_xll.PBD(R266,"Company Id","","USD","",""))</f>
        <v/>
      </c>
      <c r="S267" t="str" cm="1">
        <f t="array" ref="S267">IF(S266="","",_xll.PBD(S266,"Company Id","","USD","",""))</f>
        <v/>
      </c>
      <c r="T267" t="str" cm="1">
        <f t="array" ref="T267">IF(T266="","",_xll.PBD(T266,"Company Id","","USD","",""))</f>
        <v/>
      </c>
      <c r="U267" t="str" cm="1">
        <f t="array" ref="U267">IF(U266="","",_xll.PBD(U266,"Company Id","","USD","",""))</f>
        <v/>
      </c>
      <c r="V267" t="str" cm="1">
        <f t="array" ref="V267">IF(V266="","",_xll.PBD(V266,"Company Id","","USD","",""))</f>
        <v/>
      </c>
      <c r="W267" t="str" cm="1">
        <f t="array" ref="W267">IF(W266="","",_xll.PBD(W266,"Company Id","","USD","",""))</f>
        <v/>
      </c>
      <c r="X267" t="str" cm="1">
        <f t="array" ref="X267">IF(X266="","",_xll.PBD(X266,"Company Id","","USD","",""))</f>
        <v/>
      </c>
      <c r="Y267" t="str" cm="1">
        <f t="array" ref="Y267">IF(Y266="","",_xll.PBD(Y266,"Company Id","","USD","",""))</f>
        <v/>
      </c>
      <c r="Z267" t="str" cm="1">
        <f t="array" ref="Z267">IF(Z266="","",_xll.PBD(Z266,"Company Id","","USD","",""))</f>
        <v/>
      </c>
      <c r="AA267" t="str" cm="1">
        <f t="array" ref="AA267">IF(AA266="","",_xll.PBD(AA266,"Company Id","","USD","",""))</f>
        <v/>
      </c>
      <c r="AB267" t="str" cm="1">
        <f t="array" ref="AB267">IF(AB266="","",_xll.PBD(AB266,"Company Id","","USD","",""))</f>
        <v/>
      </c>
      <c r="AC267" t="str" cm="1">
        <f t="array" ref="AC267">IF(AC266="","",_xll.PBD(AC266,"Company Id","","USD","",""))</f>
        <v/>
      </c>
      <c r="AD267" t="str" cm="1">
        <f t="array" ref="AD267">IF(AD266="","",_xll.PBD(AD266,"Company Id","","USD","",""))</f>
        <v/>
      </c>
      <c r="AE267" t="str" cm="1">
        <f t="array" ref="AE267">IF(AE266="","",_xll.PBD(AE266,"Company Id","","USD","",""))</f>
        <v/>
      </c>
      <c r="AF267" t="str" cm="1">
        <f t="array" ref="AF267">IF(AF266="","",_xll.PBD(AF266,"Company Id","","USD","",""))</f>
        <v/>
      </c>
      <c r="AG267" t="str" cm="1">
        <f t="array" ref="AG267">IF(AG266="","",_xll.PBD(AG266,"Company Id","","USD","",""))</f>
        <v/>
      </c>
      <c r="AH267" t="str" cm="1">
        <f t="array" ref="AH267">IF(AH266="","",_xll.PBD(AH266,"Company Id","","USD","",""))</f>
        <v/>
      </c>
      <c r="AI267" t="str" cm="1">
        <f t="array" ref="AI267">IF(AI266="","",_xll.PBD(AI266,"Company Id","","USD","",""))</f>
        <v/>
      </c>
      <c r="AJ267" t="str" cm="1">
        <f t="array" ref="AJ267">IF(AJ266="","",_xll.PBD(AJ266,"Company Id","","USD","",""))</f>
        <v/>
      </c>
      <c r="AK267" t="str" cm="1">
        <f t="array" ref="AK267">IF(AK266="","",_xll.PBD(AK266,"Company Id","","USD","",""))</f>
        <v/>
      </c>
      <c r="AL267" t="str" cm="1">
        <f t="array" ref="AL267">IF(AL266="","",_xll.PBD(AL266,"Company Id","","USD","",""))</f>
        <v/>
      </c>
      <c r="AM267" t="str" cm="1">
        <f t="array" ref="AM267">IF(AM266="","",_xll.PBD(AM266,"Company Id","","USD","",""))</f>
        <v/>
      </c>
      <c r="AN267" t="str" cm="1">
        <f t="array" ref="AN267">IF(AN266="","",_xll.PBD(AN266,"Company Id","","USD","",""))</f>
        <v/>
      </c>
      <c r="AO267" t="str" cm="1">
        <f t="array" ref="AO267">IF(AO266="","",_xll.PBD(AO266,"Company Id","","USD","",""))</f>
        <v/>
      </c>
      <c r="AP267" t="str" cm="1">
        <f t="array" ref="AP267">IF(AP266="","",_xll.PBD(AP266,"Company Id","","USD","",""))</f>
        <v/>
      </c>
      <c r="AQ267" t="str" cm="1">
        <f t="array" ref="AQ267">IF(AQ266="","",_xll.PBD(AQ266,"Company Id","","USD","",""))</f>
        <v/>
      </c>
      <c r="AR267" t="str" cm="1">
        <f t="array" ref="AR267">IF(AR266="","",_xll.PBD(AR266,"Company Id","","USD","",""))</f>
        <v/>
      </c>
      <c r="AS267" t="str" cm="1">
        <f t="array" ref="AS267">IF(AS266="","",_xll.PBD(AS266,"Company Id","","USD","",""))</f>
        <v/>
      </c>
      <c r="AT267" t="str" cm="1">
        <f t="array" ref="AT267">IF(AT266="","",_xll.PBD(AT266,"Company Id","","USD","",""))</f>
        <v/>
      </c>
      <c r="AU267" t="str" cm="1">
        <f t="array" ref="AU267">IF(AU266="","",_xll.PBD(AU266,"Company Id","","USD","",""))</f>
        <v/>
      </c>
      <c r="AV267" t="str" cm="1">
        <f t="array" ref="AV267">IF(AV266="","",_xll.PBD(AV266,"Company Id","","USD","",""))</f>
        <v/>
      </c>
      <c r="AW267" t="str" cm="1">
        <f t="array" ref="AW267">IF(AW266="","",_xll.PBD(AW266,"Company Id","","USD","",""))</f>
        <v/>
      </c>
      <c r="AX267" t="str" cm="1">
        <f t="array" ref="AX267">IF(AX266="","",_xll.PBD(AX266,"Company Id","","USD","",""))</f>
        <v/>
      </c>
      <c r="AY267" t="str" cm="1">
        <f t="array" ref="AY267">IF(AY266="","",_xll.PBD(AY266,"Company Id","","USD","",""))</f>
        <v/>
      </c>
      <c r="AZ267" t="str" cm="1">
        <f t="array" ref="AZ267">IF(AZ266="","",_xll.PBD(AZ266,"Company Id","","USD","",""))</f>
        <v/>
      </c>
      <c r="BA267" t="str" cm="1">
        <f t="array" ref="BA267">IF(BA266="","",_xll.PBD(BA266,"Company Id","","USD","",""))</f>
        <v/>
      </c>
      <c r="BB267" t="str" cm="1">
        <f t="array" ref="BB267">IF(BB266="","",_xll.PBD(BB266,"Company Id","","USD","",""))</f>
        <v/>
      </c>
      <c r="BC267" t="str" cm="1">
        <f t="array" ref="BC267">IF(BC266="","",_xll.PBD(BC266,"Company Id","","USD","",""))</f>
        <v/>
      </c>
      <c r="BD267" t="str" cm="1">
        <f t="array" ref="BD267">IF(BD266="","",_xll.PBD(BD266,"Company Id","","USD","",""))</f>
        <v/>
      </c>
      <c r="BE267" t="str" cm="1">
        <f t="array" ref="BE267">IF(BE266="","",_xll.PBD(BE266,"Company Id","","USD","",""))</f>
        <v/>
      </c>
      <c r="BF267" t="str" cm="1">
        <f t="array" ref="BF267">IF(BF266="","",_xll.PBD(BF266,"Company Id","","USD","",""))</f>
        <v/>
      </c>
      <c r="BG267" t="str" cm="1">
        <f t="array" ref="BG267">IF(BG266="","",_xll.PBD(BG266,"Company Id","","USD","",""))</f>
        <v/>
      </c>
      <c r="BH267" t="str" cm="1">
        <f t="array" ref="BH267">IF(BH266="","",_xll.PBD(BH266,"Company Id","","USD","",""))</f>
        <v/>
      </c>
      <c r="BI267" t="str" cm="1">
        <f t="array" ref="BI267">IF(BI266="","",_xll.PBD(BI266,"Company Id","","USD","",""))</f>
        <v/>
      </c>
      <c r="BJ267" t="str" cm="1">
        <f t="array" ref="BJ267">IF(BJ266="","",_xll.PBD(BJ266,"Company Id","","USD","",""))</f>
        <v/>
      </c>
      <c r="BK267" t="str" cm="1">
        <f t="array" ref="BK267">IF(BK266="","",_xll.PBD(BK266,"Company Id","","USD","",""))</f>
        <v/>
      </c>
      <c r="BL267" t="str" cm="1">
        <f t="array" ref="BL267">IF(BL266="","",_xll.PBD(BL266,"Company Id","","USD","",""))</f>
        <v/>
      </c>
      <c r="BM267" t="str" cm="1">
        <f t="array" ref="BM267">IF(BM266="","",_xll.PBD(BM266,"Company Id","","USD","",""))</f>
        <v/>
      </c>
      <c r="BN267" t="str" cm="1">
        <f t="array" ref="BN267">IF(BN266="","",_xll.PBD(BN266,"Company Id","","USD","",""))</f>
        <v/>
      </c>
      <c r="BO267" t="str" cm="1">
        <f t="array" ref="BO267">IF(BO266="","",_xll.PBD(BO266,"Company Id","","USD","",""))</f>
        <v/>
      </c>
      <c r="BP267" t="str" cm="1">
        <f t="array" ref="BP267">IF(BP266="","",_xll.PBD(BP266,"Company Id","","USD","",""))</f>
        <v/>
      </c>
      <c r="BQ267" t="str" cm="1">
        <f t="array" ref="BQ267">IF(BQ266="","",_xll.PBD(BQ266,"Company Id","","USD","",""))</f>
        <v/>
      </c>
      <c r="BR267" t="str" cm="1">
        <f t="array" ref="BR267">IF(BR266="","",_xll.PBD(BR266,"Company Id","","USD","",""))</f>
        <v/>
      </c>
      <c r="BS267" t="str" cm="1">
        <f t="array" ref="BS267">IF(BS266="","",_xll.PBD(BS266,"Company Id","","USD","",""))</f>
        <v/>
      </c>
      <c r="BT267" t="str" cm="1">
        <f t="array" ref="BT267">IF(BT266="","",_xll.PBD(BT266,"Company Id","","USD","",""))</f>
        <v/>
      </c>
      <c r="BU267" t="str" cm="1">
        <f t="array" ref="BU267">IF(BU266="","",_xll.PBD(BU266,"Company Id","","USD","",""))</f>
        <v/>
      </c>
      <c r="BV267" t="str" cm="1">
        <f t="array" ref="BV267">IF(BV266="","",_xll.PBD(BV266,"Company Id","","USD","",""))</f>
        <v/>
      </c>
      <c r="BW267" t="str" cm="1">
        <f t="array" ref="BW267">IF(BW266="","",_xll.PBD(BW266,"Company Id","","USD","",""))</f>
        <v/>
      </c>
      <c r="BX267" t="str" cm="1">
        <f t="array" ref="BX267">IF(BX266="","",_xll.PBD(BX266,"Company Id","","USD","",""))</f>
        <v/>
      </c>
      <c r="BY267" t="str" cm="1">
        <f t="array" ref="BY267">IF(BY266="","",_xll.PBD(BY266,"Company Id","","USD","",""))</f>
        <v/>
      </c>
      <c r="BZ267" t="str" cm="1">
        <f t="array" ref="BZ267">IF(BZ266="","",_xll.PBD(BZ266,"Company Id","","USD","",""))</f>
        <v/>
      </c>
      <c r="CA267" t="str" cm="1">
        <f t="array" ref="CA267">IF(CA266="","",_xll.PBD(CA266,"Company Id","","USD","",""))</f>
        <v/>
      </c>
      <c r="CB267" t="str" cm="1">
        <f t="array" ref="CB267">IF(CB266="","",_xll.PBD(CB266,"Company Id","","USD","",""))</f>
        <v/>
      </c>
      <c r="CC267" t="str" cm="1">
        <f t="array" ref="CC267">IF(CC266="","",_xll.PBD(CC266,"Company Id","","USD","",""))</f>
        <v/>
      </c>
      <c r="CD267" t="str" cm="1">
        <f t="array" ref="CD267">IF(CD266="","",_xll.PBD(CD266,"Company Id","","USD","",""))</f>
        <v/>
      </c>
      <c r="CE267" t="str" cm="1">
        <f t="array" ref="CE267">IF(CE266="","",_xll.PBD(CE266,"Company Id","","USD","",""))</f>
        <v/>
      </c>
      <c r="CF267" t="str" cm="1">
        <f t="array" ref="CF267">IF(CF266="","",_xll.PBD(CF266,"Company Id","","USD","",""))</f>
        <v/>
      </c>
      <c r="CG267" t="str" cm="1">
        <f t="array" ref="CG267">IF(CG266="","",_xll.PBD(CG266,"Company Id","","USD","",""))</f>
        <v/>
      </c>
      <c r="CH267" t="str" cm="1">
        <f t="array" ref="CH267">IF(CH266="","",_xll.PBD(CH266,"Company Id","","USD","",""))</f>
        <v/>
      </c>
      <c r="CI267" t="str" cm="1">
        <f t="array" ref="CI267">IF(CI266="","",_xll.PBD(CI266,"Company Id","","USD","",""))</f>
        <v/>
      </c>
      <c r="CJ267" t="str" cm="1">
        <f t="array" ref="CJ267">IF(CJ266="","",_xll.PBD(CJ266,"Company Id","","USD","",""))</f>
        <v/>
      </c>
      <c r="CK267" t="str" cm="1">
        <f t="array" ref="CK267">IF(CK266="","",_xll.PBD(CK266,"Company Id","","USD","",""))</f>
        <v/>
      </c>
      <c r="CL267" t="str" cm="1">
        <f t="array" ref="CL267">IF(CL266="","",_xll.PBD(CL266,"Company Id","","USD","",""))</f>
        <v/>
      </c>
      <c r="CM267" t="str" cm="1">
        <f t="array" ref="CM267">IF(CM266="","",_xll.PBD(CM266,"Company Id","","USD","",""))</f>
        <v/>
      </c>
      <c r="CN267" t="str" cm="1">
        <f t="array" ref="CN267">IF(CN266="","",_xll.PBD(CN266,"Company Id","","USD","",""))</f>
        <v/>
      </c>
      <c r="CO267" t="str" cm="1">
        <f t="array" ref="CO267">IF(CO266="","",_xll.PBD(CO266,"Company Id","","USD","",""))</f>
        <v/>
      </c>
      <c r="CP267" t="str" cm="1">
        <f t="array" ref="CP267">IF(CP266="","",_xll.PBD(CP266,"Company Id","","USD","",""))</f>
        <v/>
      </c>
      <c r="CQ267" t="str" cm="1">
        <f t="array" ref="CQ267">IF(CQ266="","",_xll.PBD(CQ266,"Company Id","","USD","",""))</f>
        <v/>
      </c>
      <c r="CR267" t="str" cm="1">
        <f t="array" ref="CR267">IF(CR266="","",_xll.PBD(CR266,"Company Id","","USD","",""))</f>
        <v/>
      </c>
      <c r="CS267" t="str" cm="1">
        <f t="array" ref="CS267">IF(CS266="","",_xll.PBD(CS266,"Company Id","","USD","",""))</f>
        <v/>
      </c>
      <c r="CT267" t="str" cm="1">
        <f t="array" ref="CT267">IF(CT266="","",_xll.PBD(CT266,"Company Id","","USD","",""))</f>
        <v/>
      </c>
      <c r="CU267" t="str" cm="1">
        <f t="array" ref="CU267">IF(CU266="","",_xll.PBD(CU266,"Company Id","","USD","",""))</f>
        <v/>
      </c>
      <c r="CV267" t="str" cm="1">
        <f t="array" ref="CV267">IF(CV266="","",_xll.PBD(CV266,"Company Id","","USD","",""))</f>
        <v/>
      </c>
      <c r="CW267" t="str" cm="1">
        <f t="array" ref="CW267">IF(CW266="","",_xll.PBD(CW266,"Company Id","","USD","",""))</f>
        <v/>
      </c>
      <c r="CX267" t="str" cm="1">
        <f t="array" ref="CX267">IF(CX266="","",_xll.PBD(CX266,"Company Id","","USD","",""))</f>
        <v/>
      </c>
      <c r="CY267" t="str" cm="1">
        <f t="array" ref="CY267">IF(CY266="","",_xll.PBD(CY266,"Company Id","","USD","",""))</f>
        <v/>
      </c>
      <c r="CZ267" t="str" cm="1">
        <f t="array" ref="CZ267">IF(CZ266="","",_xll.PBD(CZ266,"Company Id","","USD","",""))</f>
        <v/>
      </c>
      <c r="DA267" t="str" cm="1">
        <f t="array" ref="DA267">IF(DA266="","",_xll.PBD(DA266,"Company Id","","USD","",""))</f>
        <v/>
      </c>
      <c r="DB267" t="str" cm="1">
        <f t="array" ref="DB267">IF(DB266="","",_xll.PBD(DB266,"Company Id","","USD","",""))</f>
        <v/>
      </c>
      <c r="DC267" t="str" cm="1">
        <f t="array" ref="DC267">IF(DC266="","",_xll.PBD(DC266,"Company Id","","USD","",""))</f>
        <v/>
      </c>
      <c r="DD267" t="str" cm="1">
        <f t="array" ref="DD267">IF(DD266="","",_xll.PBD(DD266,"Company Id","","USD","",""))</f>
        <v/>
      </c>
      <c r="DE267" t="str" cm="1">
        <f t="array" ref="DE267">IF(DE266="","",_xll.PBD(DE266,"Company Id","","USD","",""))</f>
        <v/>
      </c>
      <c r="DF267" t="str" cm="1">
        <f t="array" ref="DF267">IF(DF266="","",_xll.PBD(DF266,"Company Id","","USD","",""))</f>
        <v/>
      </c>
      <c r="DG267" t="str" cm="1">
        <f t="array" ref="DG267">IF(DG266="","",_xll.PBD(DG266,"Company Id","","USD","",""))</f>
        <v/>
      </c>
      <c r="DH267" t="str" cm="1">
        <f t="array" ref="DH267">IF(DH266="","",_xll.PBD(DH266,"Company Id","","USD","",""))</f>
        <v/>
      </c>
      <c r="DI267" t="str" cm="1">
        <f t="array" ref="DI267">IF(DI266="","",_xll.PBD(DI266,"Company Id","","USD","",""))</f>
        <v/>
      </c>
      <c r="DJ267" t="str" cm="1">
        <f t="array" ref="DJ267">IF(DJ266="","",_xll.PBD(DJ266,"Company Id","","USD","",""))</f>
        <v/>
      </c>
      <c r="DK267" t="str" cm="1">
        <f t="array" ref="DK267">IF(DK266="","",_xll.PBD(DK266,"Company Id","","USD","",""))</f>
        <v/>
      </c>
      <c r="DL267" t="str" cm="1">
        <f t="array" ref="DL267">IF(DL266="","",_xll.PBD(DL266,"Company Id","","USD","",""))</f>
        <v/>
      </c>
      <c r="DM267" t="str" cm="1">
        <f t="array" ref="DM267">IF(DM266="","",_xll.PBD(DM266,"Company Id","","USD","",""))</f>
        <v/>
      </c>
      <c r="DN267" t="str" cm="1">
        <f t="array" ref="DN267">IF(DN266="","",_xll.PBD(DN266,"Company Id","","USD","",""))</f>
        <v/>
      </c>
      <c r="DO267" t="str" cm="1">
        <f t="array" ref="DO267">IF(DO266="","",_xll.PBD(DO266,"Company Id","","USD","",""))</f>
        <v/>
      </c>
      <c r="DP267" t="str" cm="1">
        <f t="array" ref="DP267">IF(DP266="","",_xll.PBD(DP266,"Company Id","","USD","",""))</f>
        <v/>
      </c>
      <c r="DQ267" t="str" cm="1">
        <f t="array" ref="DQ267">IF(DQ266="","",_xll.PBD(DQ266,"Company Id","","USD","",""))</f>
        <v/>
      </c>
      <c r="DR267" t="str" cm="1">
        <f t="array" ref="DR267">IF(DR266="","",_xll.PBD(DR266,"Company Id","","USD","",""))</f>
        <v/>
      </c>
      <c r="DS267" t="str" cm="1">
        <f t="array" ref="DS267">IF(DS266="","",_xll.PBD(DS266,"Company Id","","USD","",""))</f>
        <v/>
      </c>
      <c r="DT267" t="str" cm="1">
        <f t="array" ref="DT267">IF(DT266="","",_xll.PBD(DT266,"Company Id","","USD","",""))</f>
        <v/>
      </c>
      <c r="DU267" t="str" cm="1">
        <f t="array" ref="DU267">IF(DU266="","",_xll.PBD(DU266,"Company Id","","USD","",""))</f>
        <v/>
      </c>
      <c r="DV267" t="str" cm="1">
        <f t="array" ref="DV267">IF(DV266="","",_xll.PBD(DV266,"Company Id","","USD","",""))</f>
        <v/>
      </c>
      <c r="DW267" t="str" cm="1">
        <f t="array" ref="DW267">IF(DW266="","",_xll.PBD(DW266,"Company Id","","USD","",""))</f>
        <v/>
      </c>
      <c r="DX267" t="str" cm="1">
        <f t="array" ref="DX267">IF(DX266="","",_xll.PBD(DX266,"Company Id","","USD","",""))</f>
        <v/>
      </c>
      <c r="DY267" t="str" cm="1">
        <f t="array" ref="DY267">IF(DY266="","",_xll.PBD(DY266,"Company Id","","USD","",""))</f>
        <v/>
      </c>
      <c r="DZ267" t="str" cm="1">
        <f t="array" ref="DZ267">IF(DZ266="","",_xll.PBD(DZ266,"Company Id","","USD","",""))</f>
        <v/>
      </c>
      <c r="EA267" t="str" cm="1">
        <f t="array" ref="EA267">IF(EA266="","",_xll.PBD(EA266,"Company Id","","USD","",""))</f>
        <v/>
      </c>
      <c r="EB267" t="str" cm="1">
        <f t="array" ref="EB267">IF(EB266="","",_xll.PBD(EB266,"Company Id","","USD","",""))</f>
        <v/>
      </c>
      <c r="EC267" t="str" cm="1">
        <f t="array" ref="EC267">IF(EC266="","",_xll.PBD(EC266,"Company Id","","USD","",""))</f>
        <v/>
      </c>
      <c r="ED267" t="str" cm="1">
        <f t="array" ref="ED267">IF(ED266="","",_xll.PBD(ED266,"Company Id","","USD","",""))</f>
        <v/>
      </c>
      <c r="EE267" t="str" cm="1">
        <f t="array" ref="EE267">IF(EE266="","",_xll.PBD(EE266,"Company Id","","USD","",""))</f>
        <v/>
      </c>
      <c r="EF267" t="str" cm="1">
        <f t="array" ref="EF267">IF(EF266="","",_xll.PBD(EF266,"Company Id","","USD","",""))</f>
        <v/>
      </c>
      <c r="EG267" t="str" cm="1">
        <f t="array" ref="EG267">IF(EG266="","",_xll.PBD(EG266,"Company Id","","USD","",""))</f>
        <v/>
      </c>
      <c r="EH267" t="str" cm="1">
        <f t="array" ref="EH267">IF(EH266="","",_xll.PBD(EH266,"Company Id","","USD","",""))</f>
        <v/>
      </c>
      <c r="EI267" t="str" cm="1">
        <f t="array" ref="EI267">IF(EI266="","",_xll.PBD(EI266,"Company Id","","USD","",""))</f>
        <v/>
      </c>
      <c r="EJ267" t="str" cm="1">
        <f t="array" ref="EJ267">IF(EJ266="","",_xll.PBD(EJ266,"Company Id","","USD","",""))</f>
        <v/>
      </c>
      <c r="EK267" t="str" cm="1">
        <f t="array" ref="EK267">IF(EK266="","",_xll.PBD(EK266,"Company Id","","USD","",""))</f>
        <v/>
      </c>
      <c r="EL267" t="str" cm="1">
        <f t="array" ref="EL267">IF(EL266="","",_xll.PBD(EL266,"Company Id","","USD","",""))</f>
        <v/>
      </c>
      <c r="EM267" t="str" cm="1">
        <f t="array" ref="EM267">IF(EM266="","",_xll.PBD(EM266,"Company Id","","USD","",""))</f>
        <v/>
      </c>
      <c r="EN267" t="str" cm="1">
        <f t="array" ref="EN267">IF(EN266="","",_xll.PBD(EN266,"Company Id","","USD","",""))</f>
        <v/>
      </c>
      <c r="EO267" t="str" cm="1">
        <f t="array" ref="EO267">IF(EO266="","",_xll.PBD(EO266,"Company Id","","USD","",""))</f>
        <v/>
      </c>
      <c r="EP267" t="str" cm="1">
        <f t="array" ref="EP267">IF(EP266="","",_xll.PBD(EP266,"Company Id","","USD","",""))</f>
        <v/>
      </c>
      <c r="EQ267" t="str" cm="1">
        <f t="array" ref="EQ267">IF(EQ266="","",_xll.PBD(EQ266,"Company Id","","USD","",""))</f>
        <v/>
      </c>
      <c r="ER267" t="str" cm="1">
        <f t="array" ref="ER267">IF(ER266="","",_xll.PBD(ER266,"Company Id","","USD","",""))</f>
        <v/>
      </c>
      <c r="ES267" t="str" cm="1">
        <f t="array" ref="ES267">IF(ES266="","",_xll.PBD(ES266,"Company Id","","USD","",""))</f>
        <v/>
      </c>
      <c r="ET267" t="str" cm="1">
        <f t="array" ref="ET267">IF(ET266="","",_xll.PBD(ET266,"Company Id","","USD","",""))</f>
        <v/>
      </c>
      <c r="EU267" t="str" cm="1">
        <f t="array" ref="EU267">IF(EU266="","",_xll.PBD(EU266,"Company Id","","USD","",""))</f>
        <v/>
      </c>
      <c r="EV267" t="str" cm="1">
        <f t="array" ref="EV267">IF(EV266="","",_xll.PBD(EV266,"Company Id","","USD","",""))</f>
        <v/>
      </c>
      <c r="EW267" t="str" cm="1">
        <f t="array" ref="EW267">IF(EW266="","",_xll.PBD(EW266,"Company Id","","USD","",""))</f>
        <v/>
      </c>
      <c r="EX267" t="str" cm="1">
        <f t="array" ref="EX267">IF(EX266="","",_xll.PBD(EX266,"Company Id","","USD","",""))</f>
        <v/>
      </c>
      <c r="EY267" t="str" cm="1">
        <f t="array" ref="EY267">IF(EY266="","",_xll.PBD(EY266,"Company Id","","USD","",""))</f>
        <v/>
      </c>
      <c r="EZ267" t="str" cm="1">
        <f t="array" ref="EZ267">IF(EZ266="","",_xll.PBD(EZ266,"Company Id","","USD","",""))</f>
        <v/>
      </c>
      <c r="FA267" t="str" cm="1">
        <f t="array" ref="FA267">IF(FA266="","",_xll.PBD(FA266,"Company Id","","USD","",""))</f>
        <v/>
      </c>
      <c r="FB267" t="str" cm="1">
        <f t="array" ref="FB267">IF(FB266="","",_xll.PBD(FB266,"Company Id","","USD","",""))</f>
        <v/>
      </c>
      <c r="FC267" t="str" cm="1">
        <f t="array" ref="FC267">IF(FC266="","",_xll.PBD(FC266,"Company Id","","USD","",""))</f>
        <v/>
      </c>
      <c r="FD267" t="str" cm="1">
        <f t="array" ref="FD267">IF(FD266="","",_xll.PBD(FD266,"Company Id","","USD","",""))</f>
        <v/>
      </c>
      <c r="FE267" t="str" cm="1">
        <f t="array" ref="FE267">IF(FE266="","",_xll.PBD(FE266,"Company Id","","USD","",""))</f>
        <v/>
      </c>
      <c r="FF267" t="str" cm="1">
        <f t="array" ref="FF267">IF(FF266="","",_xll.PBD(FF266,"Company Id","","USD","",""))</f>
        <v/>
      </c>
      <c r="FG267" t="str" cm="1">
        <f t="array" ref="FG267">IF(FG266="","",_xll.PBD(FG266,"Company Id","","USD","",""))</f>
        <v/>
      </c>
      <c r="FH267" t="str" cm="1">
        <f t="array" ref="FH267">IF(FH266="","",_xll.PBD(FH266,"Company Id","","USD","",""))</f>
        <v/>
      </c>
      <c r="FI267" t="str" cm="1">
        <f t="array" ref="FI267">IF(FI266="","",_xll.PBD(FI266,"Company Id","","USD","",""))</f>
        <v/>
      </c>
      <c r="FJ267" t="str" cm="1">
        <f t="array" ref="FJ267">IF(FJ266="","",_xll.PBD(FJ266,"Company Id","","USD","",""))</f>
        <v/>
      </c>
      <c r="FK267" t="str" cm="1">
        <f t="array" ref="FK267">IF(FK266="","",_xll.PBD(FK266,"Company Id","","USD","",""))</f>
        <v/>
      </c>
      <c r="FL267" t="str" cm="1">
        <f t="array" ref="FL267">IF(FL266="","",_xll.PBD(FL266,"Company Id","","USD","",""))</f>
        <v/>
      </c>
      <c r="FM267" t="str" cm="1">
        <f t="array" ref="FM267">IF(FM266="","",_xll.PBD(FM266,"Company Id","","USD","",""))</f>
        <v/>
      </c>
      <c r="FN267" t="str" cm="1">
        <f t="array" ref="FN267">IF(FN266="","",_xll.PBD(FN266,"Company Id","","USD","",""))</f>
        <v/>
      </c>
      <c r="FO267" t="str" cm="1">
        <f t="array" ref="FO267">IF(FO266="","",_xll.PBD(FO266,"Company Id","","USD","",""))</f>
        <v/>
      </c>
      <c r="FP267" t="str" cm="1">
        <f t="array" ref="FP267">IF(FP266="","",_xll.PBD(FP266,"Company Id","","USD","",""))</f>
        <v/>
      </c>
      <c r="FQ267" t="str" cm="1">
        <f t="array" ref="FQ267">IF(FQ266="","",_xll.PBD(FQ266,"Company Id","","USD","",""))</f>
        <v/>
      </c>
      <c r="FR267" t="str" cm="1">
        <f t="array" ref="FR267">IF(FR266="","",_xll.PBD(FR266,"Company Id","","USD","",""))</f>
        <v/>
      </c>
      <c r="FS267" t="str" cm="1">
        <f t="array" ref="FS267">IF(FS266="","",_xll.PBD(FS266,"Company Id","","USD","",""))</f>
        <v/>
      </c>
      <c r="FT267" t="str" cm="1">
        <f t="array" ref="FT267">IF(FT266="","",_xll.PBD(FT266,"Company Id","","USD","",""))</f>
        <v/>
      </c>
      <c r="FU267" t="str" cm="1">
        <f t="array" ref="FU267">IF(FU266="","",_xll.PBD(FU266,"Company Id","","USD","",""))</f>
        <v/>
      </c>
      <c r="FV267" t="str" cm="1">
        <f t="array" ref="FV267">IF(FV266="","",_xll.PBD(FV266,"Company Id","","USD","",""))</f>
        <v/>
      </c>
      <c r="FW267" t="str" cm="1">
        <f t="array" ref="FW267">IF(FW266="","",_xll.PBD(FW266,"Company Id","","USD","",""))</f>
        <v/>
      </c>
      <c r="FX267" t="str" cm="1">
        <f t="array" ref="FX267">IF(FX266="","",_xll.PBD(FX266,"Company Id","","USD","",""))</f>
        <v/>
      </c>
      <c r="FY267" t="str" cm="1">
        <f t="array" ref="FY267">IF(FY266="","",_xll.PBD(FY266,"Company Id","","USD","",""))</f>
        <v/>
      </c>
      <c r="FZ267" t="str" cm="1">
        <f t="array" ref="FZ267">IF(FZ266="","",_xll.PBD(FZ266,"Company Id","","USD","",""))</f>
        <v/>
      </c>
      <c r="GA267" t="str" cm="1">
        <f t="array" ref="GA267">IF(GA266="","",_xll.PBD(GA266,"Company Id","","USD","",""))</f>
        <v/>
      </c>
      <c r="GB267" t="str" cm="1">
        <f t="array" ref="GB267">IF(GB266="","",_xll.PBD(GB266,"Company Id","","USD","",""))</f>
        <v/>
      </c>
      <c r="GC267" t="str" cm="1">
        <f t="array" ref="GC267">IF(GC266="","",_xll.PBD(GC266,"Company Id","","USD","",""))</f>
        <v/>
      </c>
      <c r="GD267" t="str" cm="1">
        <f t="array" ref="GD267">IF(GD266="","",_xll.PBD(GD266,"Company Id","","USD","",""))</f>
        <v/>
      </c>
      <c r="GE267" t="str" cm="1">
        <f t="array" ref="GE267">IF(GE266="","",_xll.PBD(GE266,"Company Id","","USD","",""))</f>
        <v/>
      </c>
      <c r="GF267" t="str" cm="1">
        <f t="array" ref="GF267">IF(GF266="","",_xll.PBD(GF266,"Company Id","","USD","",""))</f>
        <v/>
      </c>
      <c r="GG267" t="str" cm="1">
        <f t="array" ref="GG267">IF(GG266="","",_xll.PBD(GG266,"Company Id","","USD","",""))</f>
        <v/>
      </c>
      <c r="GH267" t="str" cm="1">
        <f t="array" ref="GH267">IF(GH266="","",_xll.PBD(GH266,"Company Id","","USD","",""))</f>
        <v/>
      </c>
      <c r="GI267" t="str" cm="1">
        <f t="array" ref="GI267">IF(GI266="","",_xll.PBD(GI266,"Company Id","","USD","",""))</f>
        <v/>
      </c>
      <c r="GJ267" t="str" cm="1">
        <f t="array" ref="GJ267">IF(GJ266="","",_xll.PBD(GJ266,"Company Id","","USD","",""))</f>
        <v/>
      </c>
      <c r="GK267" t="str" cm="1">
        <f t="array" ref="GK267">IF(GK266="","",_xll.PBD(GK266,"Company Id","","USD","",""))</f>
        <v/>
      </c>
      <c r="GL267" t="str" cm="1">
        <f t="array" ref="GL267">IF(GL266="","",_xll.PBD(GL266,"Company Id","","USD","",""))</f>
        <v/>
      </c>
      <c r="GM267" t="str" cm="1">
        <f t="array" ref="GM267">IF(GM266="","",_xll.PBD(GM266,"Company Id","","USD","",""))</f>
        <v/>
      </c>
      <c r="GN267" t="str" cm="1">
        <f t="array" ref="GN267">IF(GN266="","",_xll.PBD(GN266,"Company Id","","USD","",""))</f>
        <v/>
      </c>
      <c r="GO267" t="str" cm="1">
        <f t="array" ref="GO267">IF(GO266="","",_xll.PBD(GO266,"Company Id","","USD","",""))</f>
        <v/>
      </c>
      <c r="GP267" t="str" cm="1">
        <f t="array" ref="GP267">IF(GP266="","",_xll.PBD(GP266,"Company Id","","USD","",""))</f>
        <v/>
      </c>
      <c r="GQ267" t="str" cm="1">
        <f t="array" ref="GQ267">IF(GQ266="","",_xll.PBD(GQ266,"Company Id","","USD","",""))</f>
        <v/>
      </c>
      <c r="GR267" t="str" cm="1">
        <f t="array" ref="GR267">IF(GR266="","",_xll.PBD(GR266,"Company Id","","USD","",""))</f>
        <v/>
      </c>
      <c r="GS267" t="str" cm="1">
        <f t="array" ref="GS267">IF(GS266="","",_xll.PBD(GS266,"Company Id","","USD","",""))</f>
        <v/>
      </c>
      <c r="GT267" t="str" cm="1">
        <f t="array" ref="GT267">IF(GT266="","",_xll.PBD(GT266,"Company Id","","USD","",""))</f>
        <v/>
      </c>
      <c r="GU267" t="str" cm="1">
        <f t="array" ref="GU267">IF(GU266="","",_xll.PBD(GU266,"Company Id","","USD","",""))</f>
        <v/>
      </c>
      <c r="GV267" t="str" cm="1">
        <f t="array" ref="GV267">IF(GV266="","",_xll.PBD(GV266,"Company Id","","USD","",""))</f>
        <v/>
      </c>
      <c r="GW267" t="str" cm="1">
        <f t="array" ref="GW267">IF(GW266="","",_xll.PBD(GW266,"Company Id","","USD","",""))</f>
        <v/>
      </c>
      <c r="GX267" t="str" cm="1">
        <f t="array" ref="GX267">IF(GX266="","",_xll.PBD(GX266,"Company Id","","USD","",""))</f>
        <v/>
      </c>
      <c r="GY267" t="str" cm="1">
        <f t="array" ref="GY267">IF(GY266="","",_xll.PBD(GY266,"Company Id","","USD","",""))</f>
        <v/>
      </c>
      <c r="GZ267" t="str" cm="1">
        <f t="array" ref="GZ267">IF(GZ266="","",_xll.PBD(GZ266,"Company Id","","USD","",""))</f>
        <v/>
      </c>
      <c r="HA267" t="str" cm="1">
        <f t="array" ref="HA267">IF(HA266="","",_xll.PBD(HA266,"Company Id","","USD","",""))</f>
        <v/>
      </c>
      <c r="HB267" t="str" cm="1">
        <f t="array" ref="HB267">IF(HB266="","",_xll.PBD(HB266,"Company Id","","USD","",""))</f>
        <v/>
      </c>
      <c r="HC267" t="str" cm="1">
        <f t="array" ref="HC267">IF(HC266="","",_xll.PBD(HC266,"Company Id","","USD","",""))</f>
        <v/>
      </c>
      <c r="HD267" t="str" cm="1">
        <f t="array" ref="HD267">IF(HD266="","",_xll.PBD(HD266,"Company Id","","USD","",""))</f>
        <v/>
      </c>
      <c r="HE267" t="str" cm="1">
        <f t="array" ref="HE267">IF(HE266="","",_xll.PBD(HE266,"Company Id","","USD","",""))</f>
        <v/>
      </c>
      <c r="HF267" t="str" cm="1">
        <f t="array" ref="HF267">IF(HF266="","",_xll.PBD(HF266,"Company Id","","USD","",""))</f>
        <v/>
      </c>
      <c r="HG267" t="str" cm="1">
        <f t="array" ref="HG267">IF(HG266="","",_xll.PBD(HG266,"Company Id","","USD","",""))</f>
        <v/>
      </c>
      <c r="HH267" t="str" cm="1">
        <f t="array" ref="HH267">IF(HH266="","",_xll.PBD(HH266,"Company Id","","USD","",""))</f>
        <v/>
      </c>
      <c r="HI267" t="str" cm="1">
        <f t="array" ref="HI267">IF(HI266="","",_xll.PBD(HI266,"Company Id","","USD","",""))</f>
        <v/>
      </c>
      <c r="HJ267" t="str" cm="1">
        <f t="array" ref="HJ267">IF(HJ266="","",_xll.PBD(HJ266,"Company Id","","USD","",""))</f>
        <v/>
      </c>
      <c r="HK267" t="str" cm="1">
        <f t="array" ref="HK267">IF(HK266="","",_xll.PBD(HK266,"Company Id","","USD","",""))</f>
        <v/>
      </c>
      <c r="HL267" t="str" cm="1">
        <f t="array" ref="HL267">IF(HL266="","",_xll.PBD(HL266,"Company Id","","USD","",""))</f>
        <v/>
      </c>
      <c r="HM267" t="str" cm="1">
        <f t="array" ref="HM267">IF(HM266="","",_xll.PBD(HM266,"Company Id","","USD","",""))</f>
        <v/>
      </c>
      <c r="HN267" t="str" cm="1">
        <f t="array" ref="HN267">IF(HN266="","",_xll.PBD(HN266,"Company Id","","USD","",""))</f>
        <v/>
      </c>
      <c r="HO267" t="str" cm="1">
        <f t="array" ref="HO267">IF(HO266="","",_xll.PBD(HO266,"Company Id","","USD","",""))</f>
        <v/>
      </c>
      <c r="HP267" t="str" cm="1">
        <f t="array" ref="HP267">IF(HP266="","",_xll.PBD(HP266,"Company Id","","USD","",""))</f>
        <v/>
      </c>
      <c r="HQ267" t="str" cm="1">
        <f t="array" ref="HQ267">IF(HQ266="","",_xll.PBD(HQ266,"Company Id","","USD","",""))</f>
        <v/>
      </c>
      <c r="HR267" t="str" cm="1">
        <f t="array" ref="HR267">IF(HR266="","",_xll.PBD(HR266,"Company Id","","USD","",""))</f>
        <v/>
      </c>
      <c r="HS267" t="str" cm="1">
        <f t="array" ref="HS267">IF(HS266="","",_xll.PBD(HS266,"Company Id","","USD","",""))</f>
        <v/>
      </c>
      <c r="HT267" t="str" cm="1">
        <f t="array" ref="HT267">IF(HT266="","",_xll.PBD(HT266,"Company Id","","USD","",""))</f>
        <v/>
      </c>
      <c r="HU267" t="str" cm="1">
        <f t="array" ref="HU267">IF(HU266="","",_xll.PBD(HU266,"Company Id","","USD","",""))</f>
        <v/>
      </c>
      <c r="HV267" t="str" cm="1">
        <f t="array" ref="HV267">IF(HV266="","",_xll.PBD(HV266,"Company Id","","USD","",""))</f>
        <v/>
      </c>
      <c r="HW267" t="str" cm="1">
        <f t="array" ref="HW267">IF(HW266="","",_xll.PBD(HW266,"Company Id","","USD","",""))</f>
        <v/>
      </c>
      <c r="HX267" t="str" cm="1">
        <f t="array" ref="HX267">IF(HX266="","",_xll.PBD(HX266,"Company Id","","USD","",""))</f>
        <v/>
      </c>
      <c r="HY267" t="str" cm="1">
        <f t="array" ref="HY267">IF(HY266="","",_xll.PBD(HY266,"Company Id","","USD","",""))</f>
        <v/>
      </c>
      <c r="HZ267" t="str" cm="1">
        <f t="array" ref="HZ267">IF(HZ266="","",_xll.PBD(HZ266,"Company Id","","USD","",""))</f>
        <v/>
      </c>
      <c r="IA267" t="str" cm="1">
        <f t="array" ref="IA267">IF(IA266="","",_xll.PBD(IA266,"Company Id","","USD","",""))</f>
        <v/>
      </c>
      <c r="IB267" t="str" cm="1">
        <f t="array" ref="IB267">IF(IB266="","",_xll.PBD(IB266,"Company Id","","USD","",""))</f>
        <v/>
      </c>
      <c r="IC267" t="str" cm="1">
        <f t="array" ref="IC267">IF(IC266="","",_xll.PBD(IC266,"Company Id","","USD","",""))</f>
        <v/>
      </c>
      <c r="ID267" t="str" cm="1">
        <f t="array" ref="ID267">IF(ID266="","",_xll.PBD(ID266,"Company Id","","USD","",""))</f>
        <v/>
      </c>
      <c r="IE267" t="str" cm="1">
        <f t="array" ref="IE267">IF(IE266="","",_xll.PBD(IE266,"Company Id","","USD","",""))</f>
        <v/>
      </c>
    </row>
    <row r="268" spans="2:239" x14ac:dyDescent="0.25">
      <c r="B268" t="s">
        <v>4354</v>
      </c>
      <c r="C268" t="str" cm="1">
        <f t="array" aca="1" ref="C268" ca="1">TRANSPOSE(_xlfn.UNIQUE(TRANSPOSE(C267:IE267)))</f>
        <v/>
      </c>
    </row>
    <row r="269" spans="2:239" x14ac:dyDescent="0.25">
      <c r="B269" t="s">
        <v>2698</v>
      </c>
      <c r="C269" t="str" cm="1">
        <f t="array" aca="1" ref="C269" ca="1">IF(C268="","",_xll.PBD(C268,"Name","","USD","",""))</f>
        <v/>
      </c>
      <c r="D269" t="str" cm="1">
        <f t="array" ref="D269">IF(D268="","",_xll.PBD(D268,"Name","","USD","",""))</f>
        <v/>
      </c>
      <c r="E269" t="str" cm="1">
        <f t="array" ref="E269">IF(E268="","",_xll.PBD(E268,"Name","","USD","",""))</f>
        <v/>
      </c>
      <c r="F269" t="str" cm="1">
        <f t="array" ref="F269">IF(F268="","",_xll.PBD(F268,"Name","","USD","",""))</f>
        <v/>
      </c>
      <c r="G269" t="str" cm="1">
        <f t="array" ref="G269">IF(G268="","",_xll.PBD(G268,"Name","","USD","",""))</f>
        <v/>
      </c>
      <c r="H269" t="str" cm="1">
        <f t="array" ref="H269">IF(H268="","",_xll.PBD(H268,"Name","","USD","",""))</f>
        <v/>
      </c>
      <c r="I269" t="str" cm="1">
        <f t="array" ref="I269">IF(I268="","",_xll.PBD(I268,"Name","","USD","",""))</f>
        <v/>
      </c>
      <c r="J269" t="str" cm="1">
        <f t="array" ref="J269">IF(J268="","",_xll.PBD(J268,"Name","","USD","",""))</f>
        <v/>
      </c>
      <c r="K269" t="str" cm="1">
        <f t="array" ref="K269">IF(K268="","",_xll.PBD(K268,"Name","","USD","",""))</f>
        <v/>
      </c>
      <c r="L269" t="str" cm="1">
        <f t="array" ref="L269">IF(L268="","",_xll.PBD(L268,"Name","","USD","",""))</f>
        <v/>
      </c>
      <c r="M269" t="str" cm="1">
        <f t="array" ref="M269">IF(M268="","",_xll.PBD(M268,"Name","","USD","",""))</f>
        <v/>
      </c>
      <c r="N269" t="str" cm="1">
        <f t="array" ref="N269">IF(N268="","",_xll.PBD(N268,"Name","","USD","",""))</f>
        <v/>
      </c>
      <c r="O269" t="str" cm="1">
        <f t="array" ref="O269">IF(O268="","",_xll.PBD(O268,"Name","","USD","",""))</f>
        <v/>
      </c>
      <c r="P269" t="str" cm="1">
        <f t="array" ref="P269">IF(P268="","",_xll.PBD(P268,"Name","","USD","",""))</f>
        <v/>
      </c>
      <c r="Q269" t="str" cm="1">
        <f t="array" ref="Q269">IF(Q268="","",_xll.PBD(Q268,"Name","","USD","",""))</f>
        <v/>
      </c>
      <c r="R269" t="str" cm="1">
        <f t="array" ref="R269">IF(R268="","",_xll.PBD(R268,"Name","","USD","",""))</f>
        <v/>
      </c>
      <c r="S269" t="str" cm="1">
        <f t="array" ref="S269">IF(S268="","",_xll.PBD(S268,"Name","","USD","",""))</f>
        <v/>
      </c>
      <c r="T269" t="str" cm="1">
        <f t="array" ref="T269">IF(T268="","",_xll.PBD(T268,"Name","","USD","",""))</f>
        <v/>
      </c>
      <c r="U269" t="str" cm="1">
        <f t="array" ref="U269">IF(U268="","",_xll.PBD(U268,"Name","","USD","",""))</f>
        <v/>
      </c>
      <c r="V269" t="str" cm="1">
        <f t="array" ref="V269">IF(V268="","",_xll.PBD(V268,"Name","","USD","",""))</f>
        <v/>
      </c>
      <c r="W269" t="str" cm="1">
        <f t="array" ref="W269">IF(W268="","",_xll.PBD(W268,"Name","","USD","",""))</f>
        <v/>
      </c>
      <c r="X269" t="str" cm="1">
        <f t="array" ref="X269">IF(X268="","",_xll.PBD(X268,"Name","","USD","",""))</f>
        <v/>
      </c>
      <c r="Y269" t="str" cm="1">
        <f t="array" ref="Y269">IF(Y268="","",_xll.PBD(Y268,"Name","","USD","",""))</f>
        <v/>
      </c>
      <c r="Z269" t="str" cm="1">
        <f t="array" ref="Z269">IF(Z268="","",_xll.PBD(Z268,"Name","","USD","",""))</f>
        <v/>
      </c>
      <c r="AA269" t="str" cm="1">
        <f t="array" ref="AA269">IF(AA268="","",_xll.PBD(AA268,"Name","","USD","",""))</f>
        <v/>
      </c>
      <c r="AB269" t="str" cm="1">
        <f t="array" ref="AB269">IF(AB268="","",_xll.PBD(AB268,"Name","","USD","",""))</f>
        <v/>
      </c>
      <c r="AC269" t="str" cm="1">
        <f t="array" ref="AC269">IF(AC268="","",_xll.PBD(AC268,"Name","","USD","",""))</f>
        <v/>
      </c>
      <c r="AD269" t="str" cm="1">
        <f t="array" ref="AD269">IF(AD268="","",_xll.PBD(AD268,"Name","","USD","",""))</f>
        <v/>
      </c>
      <c r="AE269" t="str" cm="1">
        <f t="array" ref="AE269">IF(AE268="","",_xll.PBD(AE268,"Name","","USD","",""))</f>
        <v/>
      </c>
      <c r="AF269" t="str" cm="1">
        <f t="array" ref="AF269">IF(AF268="","",_xll.PBD(AF268,"Name","","USD","",""))</f>
        <v/>
      </c>
      <c r="AG269" t="str" cm="1">
        <f t="array" ref="AG269">IF(AG268="","",_xll.PBD(AG268,"Name","","USD","",""))</f>
        <v/>
      </c>
      <c r="AH269" t="str" cm="1">
        <f t="array" ref="AH269">IF(AH268="","",_xll.PBD(AH268,"Name","","USD","",""))</f>
        <v/>
      </c>
      <c r="AI269" t="str" cm="1">
        <f t="array" ref="AI269">IF(AI268="","",_xll.PBD(AI268,"Name","","USD","",""))</f>
        <v/>
      </c>
      <c r="AJ269" t="str" cm="1">
        <f t="array" ref="AJ269">IF(AJ268="","",_xll.PBD(AJ268,"Name","","USD","",""))</f>
        <v/>
      </c>
      <c r="AK269" t="str" cm="1">
        <f t="array" ref="AK269">IF(AK268="","",_xll.PBD(AK268,"Name","","USD","",""))</f>
        <v/>
      </c>
      <c r="AL269" t="str" cm="1">
        <f t="array" ref="AL269">IF(AL268="","",_xll.PBD(AL268,"Name","","USD","",""))</f>
        <v/>
      </c>
      <c r="AM269" t="str" cm="1">
        <f t="array" ref="AM269">IF(AM268="","",_xll.PBD(AM268,"Name","","USD","",""))</f>
        <v/>
      </c>
      <c r="AN269" t="str" cm="1">
        <f t="array" ref="AN269">IF(AN268="","",_xll.PBD(AN268,"Name","","USD","",""))</f>
        <v/>
      </c>
      <c r="AO269" t="str" cm="1">
        <f t="array" ref="AO269">IF(AO268="","",_xll.PBD(AO268,"Name","","USD","",""))</f>
        <v/>
      </c>
      <c r="AP269" t="str" cm="1">
        <f t="array" ref="AP269">IF(AP268="","",_xll.PBD(AP268,"Name","","USD","",""))</f>
        <v/>
      </c>
      <c r="AQ269" t="str" cm="1">
        <f t="array" ref="AQ269">IF(AQ268="","",_xll.PBD(AQ268,"Name","","USD","",""))</f>
        <v/>
      </c>
      <c r="AR269" t="str" cm="1">
        <f t="array" ref="AR269">IF(AR268="","",_xll.PBD(AR268,"Name","","USD","",""))</f>
        <v/>
      </c>
      <c r="AS269" t="str" cm="1">
        <f t="array" ref="AS269">IF(AS268="","",_xll.PBD(AS268,"Name","","USD","",""))</f>
        <v/>
      </c>
      <c r="AT269" t="str" cm="1">
        <f t="array" ref="AT269">IF(AT268="","",_xll.PBD(AT268,"Name","","USD","",""))</f>
        <v/>
      </c>
      <c r="AU269" t="str" cm="1">
        <f t="array" ref="AU269">IF(AU268="","",_xll.PBD(AU268,"Name","","USD","",""))</f>
        <v/>
      </c>
      <c r="AV269" t="str" cm="1">
        <f t="array" ref="AV269">IF(AV268="","",_xll.PBD(AV268,"Name","","USD","",""))</f>
        <v/>
      </c>
      <c r="AW269" t="str" cm="1">
        <f t="array" ref="AW269">IF(AW268="","",_xll.PBD(AW268,"Name","","USD","",""))</f>
        <v/>
      </c>
      <c r="AX269" t="str" cm="1">
        <f t="array" ref="AX269">IF(AX268="","",_xll.PBD(AX268,"Name","","USD","",""))</f>
        <v/>
      </c>
      <c r="AY269" t="str" cm="1">
        <f t="array" ref="AY269">IF(AY268="","",_xll.PBD(AY268,"Name","","USD","",""))</f>
        <v/>
      </c>
      <c r="AZ269" t="str" cm="1">
        <f t="array" ref="AZ269">IF(AZ268="","",_xll.PBD(AZ268,"Name","","USD","",""))</f>
        <v/>
      </c>
      <c r="BA269" t="str" cm="1">
        <f t="array" ref="BA269">IF(BA268="","",_xll.PBD(BA268,"Name","","USD","",""))</f>
        <v/>
      </c>
      <c r="BB269" t="str" cm="1">
        <f t="array" ref="BB269">IF(BB268="","",_xll.PBD(BB268,"Name","","USD","",""))</f>
        <v/>
      </c>
      <c r="BC269" t="str" cm="1">
        <f t="array" ref="BC269">IF(BC268="","",_xll.PBD(BC268,"Name","","USD","",""))</f>
        <v/>
      </c>
      <c r="BD269" t="str" cm="1">
        <f t="array" ref="BD269">IF(BD268="","",_xll.PBD(BD268,"Name","","USD","",""))</f>
        <v/>
      </c>
      <c r="BE269" t="str" cm="1">
        <f t="array" ref="BE269">IF(BE268="","",_xll.PBD(BE268,"Name","","USD","",""))</f>
        <v/>
      </c>
      <c r="BF269" t="str" cm="1">
        <f t="array" ref="BF269">IF(BF268="","",_xll.PBD(BF268,"Name","","USD","",""))</f>
        <v/>
      </c>
      <c r="BG269" t="str" cm="1">
        <f t="array" ref="BG269">IF(BG268="","",_xll.PBD(BG268,"Name","","USD","",""))</f>
        <v/>
      </c>
      <c r="BH269" t="str" cm="1">
        <f t="array" ref="BH269">IF(BH268="","",_xll.PBD(BH268,"Name","","USD","",""))</f>
        <v/>
      </c>
      <c r="BI269" t="str" cm="1">
        <f t="array" ref="BI269">IF(BI268="","",_xll.PBD(BI268,"Name","","USD","",""))</f>
        <v/>
      </c>
      <c r="BJ269" t="str" cm="1">
        <f t="array" ref="BJ269">IF(BJ268="","",_xll.PBD(BJ268,"Name","","USD","",""))</f>
        <v/>
      </c>
      <c r="BK269" t="str" cm="1">
        <f t="array" ref="BK269">IF(BK268="","",_xll.PBD(BK268,"Name","","USD","",""))</f>
        <v/>
      </c>
      <c r="BL269" t="str" cm="1">
        <f t="array" ref="BL269">IF(BL268="","",_xll.PBD(BL268,"Name","","USD","",""))</f>
        <v/>
      </c>
      <c r="BM269" t="str" cm="1">
        <f t="array" ref="BM269">IF(BM268="","",_xll.PBD(BM268,"Name","","USD","",""))</f>
        <v/>
      </c>
      <c r="BN269" t="str" cm="1">
        <f t="array" ref="BN269">IF(BN268="","",_xll.PBD(BN268,"Name","","USD","",""))</f>
        <v/>
      </c>
      <c r="BO269" t="str" cm="1">
        <f t="array" ref="BO269">IF(BO268="","",_xll.PBD(BO268,"Name","","USD","",""))</f>
        <v/>
      </c>
      <c r="BP269" t="str" cm="1">
        <f t="array" ref="BP269">IF(BP268="","",_xll.PBD(BP268,"Name","","USD","",""))</f>
        <v/>
      </c>
      <c r="BQ269" t="str" cm="1">
        <f t="array" ref="BQ269">IF(BQ268="","",_xll.PBD(BQ268,"Name","","USD","",""))</f>
        <v/>
      </c>
      <c r="BR269" t="str" cm="1">
        <f t="array" ref="BR269">IF(BR268="","",_xll.PBD(BR268,"Name","","USD","",""))</f>
        <v/>
      </c>
      <c r="BS269" t="str" cm="1">
        <f t="array" ref="BS269">IF(BS268="","",_xll.PBD(BS268,"Name","","USD","",""))</f>
        <v/>
      </c>
      <c r="BT269" t="str" cm="1">
        <f t="array" ref="BT269">IF(BT268="","",_xll.PBD(BT268,"Name","","USD","",""))</f>
        <v/>
      </c>
      <c r="BU269" t="str" cm="1">
        <f t="array" ref="BU269">IF(BU268="","",_xll.PBD(BU268,"Name","","USD","",""))</f>
        <v/>
      </c>
      <c r="BV269" t="str" cm="1">
        <f t="array" ref="BV269">IF(BV268="","",_xll.PBD(BV268,"Name","","USD","",""))</f>
        <v/>
      </c>
      <c r="BW269" t="str" cm="1">
        <f t="array" ref="BW269">IF(BW268="","",_xll.PBD(BW268,"Name","","USD","",""))</f>
        <v/>
      </c>
      <c r="BX269" t="str" cm="1">
        <f t="array" ref="BX269">IF(BX268="","",_xll.PBD(BX268,"Name","","USD","",""))</f>
        <v/>
      </c>
      <c r="BY269" t="str" cm="1">
        <f t="array" ref="BY269">IF(BY268="","",_xll.PBD(BY268,"Name","","USD","",""))</f>
        <v/>
      </c>
      <c r="BZ269" t="str" cm="1">
        <f t="array" ref="BZ269">IF(BZ268="","",_xll.PBD(BZ268,"Name","","USD","",""))</f>
        <v/>
      </c>
      <c r="CA269" t="str" cm="1">
        <f t="array" ref="CA269">IF(CA268="","",_xll.PBD(CA268,"Name","","USD","",""))</f>
        <v/>
      </c>
      <c r="CB269" t="str" cm="1">
        <f t="array" ref="CB269">IF(CB268="","",_xll.PBD(CB268,"Name","","USD","",""))</f>
        <v/>
      </c>
      <c r="CC269" t="str" cm="1">
        <f t="array" ref="CC269">IF(CC268="","",_xll.PBD(CC268,"Name","","USD","",""))</f>
        <v/>
      </c>
      <c r="CD269" t="str" cm="1">
        <f t="array" ref="CD269">IF(CD268="","",_xll.PBD(CD268,"Name","","USD","",""))</f>
        <v/>
      </c>
      <c r="CE269" t="str" cm="1">
        <f t="array" ref="CE269">IF(CE268="","",_xll.PBD(CE268,"Name","","USD","",""))</f>
        <v/>
      </c>
      <c r="CF269" t="str" cm="1">
        <f t="array" ref="CF269">IF(CF268="","",_xll.PBD(CF268,"Name","","USD","",""))</f>
        <v/>
      </c>
      <c r="CG269" t="str" cm="1">
        <f t="array" ref="CG269">IF(CG268="","",_xll.PBD(CG268,"Name","","USD","",""))</f>
        <v/>
      </c>
      <c r="CH269" t="str" cm="1">
        <f t="array" ref="CH269">IF(CH268="","",_xll.PBD(CH268,"Name","","USD","",""))</f>
        <v/>
      </c>
      <c r="CI269" t="str" cm="1">
        <f t="array" ref="CI269">IF(CI268="","",_xll.PBD(CI268,"Name","","USD","",""))</f>
        <v/>
      </c>
      <c r="CJ269" t="str" cm="1">
        <f t="array" ref="CJ269">IF(CJ268="","",_xll.PBD(CJ268,"Name","","USD","",""))</f>
        <v/>
      </c>
      <c r="CK269" t="str" cm="1">
        <f t="array" ref="CK269">IF(CK268="","",_xll.PBD(CK268,"Name","","USD","",""))</f>
        <v/>
      </c>
      <c r="CL269" t="str" cm="1">
        <f t="array" ref="CL269">IF(CL268="","",_xll.PBD(CL268,"Name","","USD","",""))</f>
        <v/>
      </c>
      <c r="CM269" t="str" cm="1">
        <f t="array" ref="CM269">IF(CM268="","",_xll.PBD(CM268,"Name","","USD","",""))</f>
        <v/>
      </c>
      <c r="CN269" t="str" cm="1">
        <f t="array" ref="CN269">IF(CN268="","",_xll.PBD(CN268,"Name","","USD","",""))</f>
        <v/>
      </c>
      <c r="CO269" t="str" cm="1">
        <f t="array" ref="CO269">IF(CO268="","",_xll.PBD(CO268,"Name","","USD","",""))</f>
        <v/>
      </c>
      <c r="CP269" t="str" cm="1">
        <f t="array" ref="CP269">IF(CP268="","",_xll.PBD(CP268,"Name","","USD","",""))</f>
        <v/>
      </c>
      <c r="CQ269" t="str" cm="1">
        <f t="array" ref="CQ269">IF(CQ268="","",_xll.PBD(CQ268,"Name","","USD","",""))</f>
        <v/>
      </c>
      <c r="CR269" t="str" cm="1">
        <f t="array" ref="CR269">IF(CR268="","",_xll.PBD(CR268,"Name","","USD","",""))</f>
        <v/>
      </c>
      <c r="CS269" t="str" cm="1">
        <f t="array" ref="CS269">IF(CS268="","",_xll.PBD(CS268,"Name","","USD","",""))</f>
        <v/>
      </c>
      <c r="CT269" t="str" cm="1">
        <f t="array" ref="CT269">IF(CT268="","",_xll.PBD(CT268,"Name","","USD","",""))</f>
        <v/>
      </c>
      <c r="CU269" t="str" cm="1">
        <f t="array" ref="CU269">IF(CU268="","",_xll.PBD(CU268,"Name","","USD","",""))</f>
        <v/>
      </c>
      <c r="CV269" t="str" cm="1">
        <f t="array" ref="CV269">IF(CV268="","",_xll.PBD(CV268,"Name","","USD","",""))</f>
        <v/>
      </c>
      <c r="CW269" t="str" cm="1">
        <f t="array" ref="CW269">IF(CW268="","",_xll.PBD(CW268,"Name","","USD","",""))</f>
        <v/>
      </c>
      <c r="CX269" t="str" cm="1">
        <f t="array" ref="CX269">IF(CX268="","",_xll.PBD(CX268,"Name","","USD","",""))</f>
        <v/>
      </c>
      <c r="CY269" t="str" cm="1">
        <f t="array" ref="CY269">IF(CY268="","",_xll.PBD(CY268,"Name","","USD","",""))</f>
        <v/>
      </c>
      <c r="CZ269" t="str" cm="1">
        <f t="array" ref="CZ269">IF(CZ268="","",_xll.PBD(CZ268,"Name","","USD","",""))</f>
        <v/>
      </c>
      <c r="DA269" t="str" cm="1">
        <f t="array" ref="DA269">IF(DA268="","",_xll.PBD(DA268,"Name","","USD","",""))</f>
        <v/>
      </c>
      <c r="DB269" t="str" cm="1">
        <f t="array" ref="DB269">IF(DB268="","",_xll.PBD(DB268,"Name","","USD","",""))</f>
        <v/>
      </c>
      <c r="DC269" t="str" cm="1">
        <f t="array" ref="DC269">IF(DC268="","",_xll.PBD(DC268,"Name","","USD","",""))</f>
        <v/>
      </c>
      <c r="DD269" t="str" cm="1">
        <f t="array" ref="DD269">IF(DD268="","",_xll.PBD(DD268,"Name","","USD","",""))</f>
        <v/>
      </c>
      <c r="DE269" t="str" cm="1">
        <f t="array" ref="DE269">IF(DE268="","",_xll.PBD(DE268,"Name","","USD","",""))</f>
        <v/>
      </c>
      <c r="DF269" t="str" cm="1">
        <f t="array" ref="DF269">IF(DF268="","",_xll.PBD(DF268,"Name","","USD","",""))</f>
        <v/>
      </c>
      <c r="DG269" t="str" cm="1">
        <f t="array" ref="DG269">IF(DG268="","",_xll.PBD(DG268,"Name","","USD","",""))</f>
        <v/>
      </c>
      <c r="DH269" t="str" cm="1">
        <f t="array" ref="DH269">IF(DH268="","",_xll.PBD(DH268,"Name","","USD","",""))</f>
        <v/>
      </c>
      <c r="DI269" t="str" cm="1">
        <f t="array" ref="DI269">IF(DI268="","",_xll.PBD(DI268,"Name","","USD","",""))</f>
        <v/>
      </c>
      <c r="DJ269" t="str" cm="1">
        <f t="array" ref="DJ269">IF(DJ268="","",_xll.PBD(DJ268,"Name","","USD","",""))</f>
        <v/>
      </c>
      <c r="DK269" t="str" cm="1">
        <f t="array" ref="DK269">IF(DK268="","",_xll.PBD(DK268,"Name","","USD","",""))</f>
        <v/>
      </c>
      <c r="DL269" t="str" cm="1">
        <f t="array" ref="DL269">IF(DL268="","",_xll.PBD(DL268,"Name","","USD","",""))</f>
        <v/>
      </c>
      <c r="DM269" t="str" cm="1">
        <f t="array" ref="DM269">IF(DM268="","",_xll.PBD(DM268,"Name","","USD","",""))</f>
        <v/>
      </c>
      <c r="DN269" t="str" cm="1">
        <f t="array" ref="DN269">IF(DN268="","",_xll.PBD(DN268,"Name","","USD","",""))</f>
        <v/>
      </c>
      <c r="DO269" t="str" cm="1">
        <f t="array" ref="DO269">IF(DO268="","",_xll.PBD(DO268,"Name","","USD","",""))</f>
        <v/>
      </c>
      <c r="DP269" t="str" cm="1">
        <f t="array" ref="DP269">IF(DP268="","",_xll.PBD(DP268,"Name","","USD","",""))</f>
        <v/>
      </c>
      <c r="DQ269" t="str" cm="1">
        <f t="array" ref="DQ269">IF(DQ268="","",_xll.PBD(DQ268,"Name","","USD","",""))</f>
        <v/>
      </c>
      <c r="DR269" t="str" cm="1">
        <f t="array" ref="DR269">IF(DR268="","",_xll.PBD(DR268,"Name","","USD","",""))</f>
        <v/>
      </c>
      <c r="DS269" t="str" cm="1">
        <f t="array" ref="DS269">IF(DS268="","",_xll.PBD(DS268,"Name","","USD","",""))</f>
        <v/>
      </c>
      <c r="DT269" t="str" cm="1">
        <f t="array" ref="DT269">IF(DT268="","",_xll.PBD(DT268,"Name","","USD","",""))</f>
        <v/>
      </c>
      <c r="DU269" t="str" cm="1">
        <f t="array" ref="DU269">IF(DU268="","",_xll.PBD(DU268,"Name","","USD","",""))</f>
        <v/>
      </c>
      <c r="DV269" t="str" cm="1">
        <f t="array" ref="DV269">IF(DV268="","",_xll.PBD(DV268,"Name","","USD","",""))</f>
        <v/>
      </c>
      <c r="DW269" t="str" cm="1">
        <f t="array" ref="DW269">IF(DW268="","",_xll.PBD(DW268,"Name","","USD","",""))</f>
        <v/>
      </c>
      <c r="DX269" t="str" cm="1">
        <f t="array" ref="DX269">IF(DX268="","",_xll.PBD(DX268,"Name","","USD","",""))</f>
        <v/>
      </c>
      <c r="DY269" t="str" cm="1">
        <f t="array" ref="DY269">IF(DY268="","",_xll.PBD(DY268,"Name","","USD","",""))</f>
        <v/>
      </c>
      <c r="DZ269" t="str" cm="1">
        <f t="array" ref="DZ269">IF(DZ268="","",_xll.PBD(DZ268,"Name","","USD","",""))</f>
        <v/>
      </c>
      <c r="EA269" t="str" cm="1">
        <f t="array" ref="EA269">IF(EA268="","",_xll.PBD(EA268,"Name","","USD","",""))</f>
        <v/>
      </c>
      <c r="EB269" t="str" cm="1">
        <f t="array" ref="EB269">IF(EB268="","",_xll.PBD(EB268,"Name","","USD","",""))</f>
        <v/>
      </c>
      <c r="EC269" t="str" cm="1">
        <f t="array" ref="EC269">IF(EC268="","",_xll.PBD(EC268,"Name","","USD","",""))</f>
        <v/>
      </c>
      <c r="ED269" t="str" cm="1">
        <f t="array" ref="ED269">IF(ED268="","",_xll.PBD(ED268,"Name","","USD","",""))</f>
        <v/>
      </c>
      <c r="EE269" t="str" cm="1">
        <f t="array" ref="EE269">IF(EE268="","",_xll.PBD(EE268,"Name","","USD","",""))</f>
        <v/>
      </c>
      <c r="EF269" t="str" cm="1">
        <f t="array" ref="EF269">IF(EF268="","",_xll.PBD(EF268,"Name","","USD","",""))</f>
        <v/>
      </c>
      <c r="EG269" t="str" cm="1">
        <f t="array" ref="EG269">IF(EG268="","",_xll.PBD(EG268,"Name","","USD","",""))</f>
        <v/>
      </c>
      <c r="EH269" t="str" cm="1">
        <f t="array" ref="EH269">IF(EH268="","",_xll.PBD(EH268,"Name","","USD","",""))</f>
        <v/>
      </c>
      <c r="EI269" t="str" cm="1">
        <f t="array" ref="EI269">IF(EI268="","",_xll.PBD(EI268,"Name","","USD","",""))</f>
        <v/>
      </c>
      <c r="EJ269" t="str" cm="1">
        <f t="array" ref="EJ269">IF(EJ268="","",_xll.PBD(EJ268,"Name","","USD","",""))</f>
        <v/>
      </c>
      <c r="EK269" t="str" cm="1">
        <f t="array" ref="EK269">IF(EK268="","",_xll.PBD(EK268,"Name","","USD","",""))</f>
        <v/>
      </c>
      <c r="EL269" t="str" cm="1">
        <f t="array" ref="EL269">IF(EL268="","",_xll.PBD(EL268,"Name","","USD","",""))</f>
        <v/>
      </c>
      <c r="EM269" t="str" cm="1">
        <f t="array" ref="EM269">IF(EM268="","",_xll.PBD(EM268,"Name","","USD","",""))</f>
        <v/>
      </c>
      <c r="EN269" t="str" cm="1">
        <f t="array" ref="EN269">IF(EN268="","",_xll.PBD(EN268,"Name","","USD","",""))</f>
        <v/>
      </c>
      <c r="EO269" t="str" cm="1">
        <f t="array" ref="EO269">IF(EO268="","",_xll.PBD(EO268,"Name","","USD","",""))</f>
        <v/>
      </c>
      <c r="EP269" t="str" cm="1">
        <f t="array" ref="EP269">IF(EP268="","",_xll.PBD(EP268,"Name","","USD","",""))</f>
        <v/>
      </c>
      <c r="EQ269" t="str" cm="1">
        <f t="array" ref="EQ269">IF(EQ268="","",_xll.PBD(EQ268,"Name","","USD","",""))</f>
        <v/>
      </c>
      <c r="ER269" t="str" cm="1">
        <f t="array" ref="ER269">IF(ER268="","",_xll.PBD(ER268,"Name","","USD","",""))</f>
        <v/>
      </c>
      <c r="ES269" t="str" cm="1">
        <f t="array" ref="ES269">IF(ES268="","",_xll.PBD(ES268,"Name","","USD","",""))</f>
        <v/>
      </c>
      <c r="ET269" t="str" cm="1">
        <f t="array" ref="ET269">IF(ET268="","",_xll.PBD(ET268,"Name","","USD","",""))</f>
        <v/>
      </c>
      <c r="EU269" t="str" cm="1">
        <f t="array" ref="EU269">IF(EU268="","",_xll.PBD(EU268,"Name","","USD","",""))</f>
        <v/>
      </c>
      <c r="EV269" t="str" cm="1">
        <f t="array" ref="EV269">IF(EV268="","",_xll.PBD(EV268,"Name","","USD","",""))</f>
        <v/>
      </c>
      <c r="EW269" t="str" cm="1">
        <f t="array" ref="EW269">IF(EW268="","",_xll.PBD(EW268,"Name","","USD","",""))</f>
        <v/>
      </c>
      <c r="EX269" t="str" cm="1">
        <f t="array" ref="EX269">IF(EX268="","",_xll.PBD(EX268,"Name","","USD","",""))</f>
        <v/>
      </c>
      <c r="EY269" t="str" cm="1">
        <f t="array" ref="EY269">IF(EY268="","",_xll.PBD(EY268,"Name","","USD","",""))</f>
        <v/>
      </c>
      <c r="EZ269" t="str" cm="1">
        <f t="array" ref="EZ269">IF(EZ268="","",_xll.PBD(EZ268,"Name","","USD","",""))</f>
        <v/>
      </c>
      <c r="FA269" t="str" cm="1">
        <f t="array" ref="FA269">IF(FA268="","",_xll.PBD(FA268,"Name","","USD","",""))</f>
        <v/>
      </c>
      <c r="FB269" t="str" cm="1">
        <f t="array" ref="FB269">IF(FB268="","",_xll.PBD(FB268,"Name","","USD","",""))</f>
        <v/>
      </c>
      <c r="FC269" t="str" cm="1">
        <f t="array" ref="FC269">IF(FC268="","",_xll.PBD(FC268,"Name","","USD","",""))</f>
        <v/>
      </c>
      <c r="FD269" t="str" cm="1">
        <f t="array" ref="FD269">IF(FD268="","",_xll.PBD(FD268,"Name","","USD","",""))</f>
        <v/>
      </c>
      <c r="FE269" t="str" cm="1">
        <f t="array" ref="FE269">IF(FE268="","",_xll.PBD(FE268,"Name","","USD","",""))</f>
        <v/>
      </c>
      <c r="FF269" t="str" cm="1">
        <f t="array" ref="FF269">IF(FF268="","",_xll.PBD(FF268,"Name","","USD","",""))</f>
        <v/>
      </c>
      <c r="FG269" t="str" cm="1">
        <f t="array" ref="FG269">IF(FG268="","",_xll.PBD(FG268,"Name","","USD","",""))</f>
        <v/>
      </c>
      <c r="FH269" t="str" cm="1">
        <f t="array" ref="FH269">IF(FH268="","",_xll.PBD(FH268,"Name","","USD","",""))</f>
        <v/>
      </c>
      <c r="FI269" t="str" cm="1">
        <f t="array" ref="FI269">IF(FI268="","",_xll.PBD(FI268,"Name","","USD","",""))</f>
        <v/>
      </c>
      <c r="FJ269" t="str" cm="1">
        <f t="array" ref="FJ269">IF(FJ268="","",_xll.PBD(FJ268,"Name","","USD","",""))</f>
        <v/>
      </c>
      <c r="FK269" t="str" cm="1">
        <f t="array" ref="FK269">IF(FK268="","",_xll.PBD(FK268,"Name","","USD","",""))</f>
        <v/>
      </c>
      <c r="FL269" t="str" cm="1">
        <f t="array" ref="FL269">IF(FL268="","",_xll.PBD(FL268,"Name","","USD","",""))</f>
        <v/>
      </c>
      <c r="FM269" t="str" cm="1">
        <f t="array" ref="FM269">IF(FM268="","",_xll.PBD(FM268,"Name","","USD","",""))</f>
        <v/>
      </c>
      <c r="FN269" t="str" cm="1">
        <f t="array" ref="FN269">IF(FN268="","",_xll.PBD(FN268,"Name","","USD","",""))</f>
        <v/>
      </c>
      <c r="FO269" t="str" cm="1">
        <f t="array" ref="FO269">IF(FO268="","",_xll.PBD(FO268,"Name","","USD","",""))</f>
        <v/>
      </c>
      <c r="FP269" t="str" cm="1">
        <f t="array" ref="FP269">IF(FP268="","",_xll.PBD(FP268,"Name","","USD","",""))</f>
        <v/>
      </c>
      <c r="FQ269" t="str" cm="1">
        <f t="array" ref="FQ269">IF(FQ268="","",_xll.PBD(FQ268,"Name","","USD","",""))</f>
        <v/>
      </c>
      <c r="FR269" t="str" cm="1">
        <f t="array" ref="FR269">IF(FR268="","",_xll.PBD(FR268,"Name","","USD","",""))</f>
        <v/>
      </c>
      <c r="FS269" t="str" cm="1">
        <f t="array" ref="FS269">IF(FS268="","",_xll.PBD(FS268,"Name","","USD","",""))</f>
        <v/>
      </c>
      <c r="FT269" t="str" cm="1">
        <f t="array" ref="FT269">IF(FT268="","",_xll.PBD(FT268,"Name","","USD","",""))</f>
        <v/>
      </c>
      <c r="FU269" t="str" cm="1">
        <f t="array" ref="FU269">IF(FU268="","",_xll.PBD(FU268,"Name","","USD","",""))</f>
        <v/>
      </c>
      <c r="FV269" t="str" cm="1">
        <f t="array" ref="FV269">IF(FV268="","",_xll.PBD(FV268,"Name","","USD","",""))</f>
        <v/>
      </c>
      <c r="FW269" t="str" cm="1">
        <f t="array" ref="FW269">IF(FW268="","",_xll.PBD(FW268,"Name","","USD","",""))</f>
        <v/>
      </c>
      <c r="FX269" t="str" cm="1">
        <f t="array" ref="FX269">IF(FX268="","",_xll.PBD(FX268,"Name","","USD","",""))</f>
        <v/>
      </c>
      <c r="FY269" t="str" cm="1">
        <f t="array" ref="FY269">IF(FY268="","",_xll.PBD(FY268,"Name","","USD","",""))</f>
        <v/>
      </c>
      <c r="FZ269" t="str" cm="1">
        <f t="array" ref="FZ269">IF(FZ268="","",_xll.PBD(FZ268,"Name","","USD","",""))</f>
        <v/>
      </c>
      <c r="GA269" t="str" cm="1">
        <f t="array" ref="GA269">IF(GA268="","",_xll.PBD(GA268,"Name","","USD","",""))</f>
        <v/>
      </c>
      <c r="GB269" t="str" cm="1">
        <f t="array" ref="GB269">IF(GB268="","",_xll.PBD(GB268,"Name","","USD","",""))</f>
        <v/>
      </c>
      <c r="GC269" t="str" cm="1">
        <f t="array" ref="GC269">IF(GC268="","",_xll.PBD(GC268,"Name","","USD","",""))</f>
        <v/>
      </c>
      <c r="GD269" t="str" cm="1">
        <f t="array" ref="GD269">IF(GD268="","",_xll.PBD(GD268,"Name","","USD","",""))</f>
        <v/>
      </c>
      <c r="GE269" t="str" cm="1">
        <f t="array" ref="GE269">IF(GE268="","",_xll.PBD(GE268,"Name","","USD","",""))</f>
        <v/>
      </c>
      <c r="GF269" t="str" cm="1">
        <f t="array" ref="GF269">IF(GF268="","",_xll.PBD(GF268,"Name","","USD","",""))</f>
        <v/>
      </c>
      <c r="GG269" t="str" cm="1">
        <f t="array" ref="GG269">IF(GG268="","",_xll.PBD(GG268,"Name","","USD","",""))</f>
        <v/>
      </c>
      <c r="GH269" t="str" cm="1">
        <f t="array" ref="GH269">IF(GH268="","",_xll.PBD(GH268,"Name","","USD","",""))</f>
        <v/>
      </c>
      <c r="GI269" t="str" cm="1">
        <f t="array" ref="GI269">IF(GI268="","",_xll.PBD(GI268,"Name","","USD","",""))</f>
        <v/>
      </c>
      <c r="GJ269" t="str" cm="1">
        <f t="array" ref="GJ269">IF(GJ268="","",_xll.PBD(GJ268,"Name","","USD","",""))</f>
        <v/>
      </c>
      <c r="GK269" t="str" cm="1">
        <f t="array" ref="GK269">IF(GK268="","",_xll.PBD(GK268,"Name","","USD","",""))</f>
        <v/>
      </c>
      <c r="GL269" t="str" cm="1">
        <f t="array" ref="GL269">IF(GL268="","",_xll.PBD(GL268,"Name","","USD","",""))</f>
        <v/>
      </c>
      <c r="GM269" t="str" cm="1">
        <f t="array" ref="GM269">IF(GM268="","",_xll.PBD(GM268,"Name","","USD","",""))</f>
        <v/>
      </c>
      <c r="GN269" t="str" cm="1">
        <f t="array" ref="GN269">IF(GN268="","",_xll.PBD(GN268,"Name","","USD","",""))</f>
        <v/>
      </c>
      <c r="GO269" t="str" cm="1">
        <f t="array" ref="GO269">IF(GO268="","",_xll.PBD(GO268,"Name","","USD","",""))</f>
        <v/>
      </c>
      <c r="GP269" t="str" cm="1">
        <f t="array" ref="GP269">IF(GP268="","",_xll.PBD(GP268,"Name","","USD","",""))</f>
        <v/>
      </c>
      <c r="GQ269" t="str" cm="1">
        <f t="array" ref="GQ269">IF(GQ268="","",_xll.PBD(GQ268,"Name","","USD","",""))</f>
        <v/>
      </c>
      <c r="GR269" t="str" cm="1">
        <f t="array" ref="GR269">IF(GR268="","",_xll.PBD(GR268,"Name","","USD","",""))</f>
        <v/>
      </c>
      <c r="GS269" t="str" cm="1">
        <f t="array" ref="GS269">IF(GS268="","",_xll.PBD(GS268,"Name","","USD","",""))</f>
        <v/>
      </c>
      <c r="GT269" t="str" cm="1">
        <f t="array" ref="GT269">IF(GT268="","",_xll.PBD(GT268,"Name","","USD","",""))</f>
        <v/>
      </c>
      <c r="GU269" t="str" cm="1">
        <f t="array" ref="GU269">IF(GU268="","",_xll.PBD(GU268,"Name","","USD","",""))</f>
        <v/>
      </c>
      <c r="GV269" t="str" cm="1">
        <f t="array" ref="GV269">IF(GV268="","",_xll.PBD(GV268,"Name","","USD","",""))</f>
        <v/>
      </c>
      <c r="GW269" t="str" cm="1">
        <f t="array" ref="GW269">IF(GW268="","",_xll.PBD(GW268,"Name","","USD","",""))</f>
        <v/>
      </c>
      <c r="GX269" t="str" cm="1">
        <f t="array" ref="GX269">IF(GX268="","",_xll.PBD(GX268,"Name","","USD","",""))</f>
        <v/>
      </c>
      <c r="GY269" t="str" cm="1">
        <f t="array" ref="GY269">IF(GY268="","",_xll.PBD(GY268,"Name","","USD","",""))</f>
        <v/>
      </c>
      <c r="GZ269" t="str" cm="1">
        <f t="array" ref="GZ269">IF(GZ268="","",_xll.PBD(GZ268,"Name","","USD","",""))</f>
        <v/>
      </c>
      <c r="HA269" t="str" cm="1">
        <f t="array" ref="HA269">IF(HA268="","",_xll.PBD(HA268,"Name","","USD","",""))</f>
        <v/>
      </c>
      <c r="HB269" t="str" cm="1">
        <f t="array" ref="HB269">IF(HB268="","",_xll.PBD(HB268,"Name","","USD","",""))</f>
        <v/>
      </c>
      <c r="HC269" t="str" cm="1">
        <f t="array" ref="HC269">IF(HC268="","",_xll.PBD(HC268,"Name","","USD","",""))</f>
        <v/>
      </c>
      <c r="HD269" t="str" cm="1">
        <f t="array" ref="HD269">IF(HD268="","",_xll.PBD(HD268,"Name","","USD","",""))</f>
        <v/>
      </c>
      <c r="HE269" t="str" cm="1">
        <f t="array" ref="HE269">IF(HE268="","",_xll.PBD(HE268,"Name","","USD","",""))</f>
        <v/>
      </c>
      <c r="HF269" t="str" cm="1">
        <f t="array" ref="HF269">IF(HF268="","",_xll.PBD(HF268,"Name","","USD","",""))</f>
        <v/>
      </c>
      <c r="HG269" t="str" cm="1">
        <f t="array" ref="HG269">IF(HG268="","",_xll.PBD(HG268,"Name","","USD","",""))</f>
        <v/>
      </c>
      <c r="HH269" t="str" cm="1">
        <f t="array" ref="HH269">IF(HH268="","",_xll.PBD(HH268,"Name","","USD","",""))</f>
        <v/>
      </c>
      <c r="HI269" t="str" cm="1">
        <f t="array" ref="HI269">IF(HI268="","",_xll.PBD(HI268,"Name","","USD","",""))</f>
        <v/>
      </c>
      <c r="HJ269" t="str" cm="1">
        <f t="array" ref="HJ269">IF(HJ268="","",_xll.PBD(HJ268,"Name","","USD","",""))</f>
        <v/>
      </c>
      <c r="HK269" t="str" cm="1">
        <f t="array" ref="HK269">IF(HK268="","",_xll.PBD(HK268,"Name","","USD","",""))</f>
        <v/>
      </c>
      <c r="HL269" t="str" cm="1">
        <f t="array" ref="HL269">IF(HL268="","",_xll.PBD(HL268,"Name","","USD","",""))</f>
        <v/>
      </c>
      <c r="HM269" t="str" cm="1">
        <f t="array" ref="HM269">IF(HM268="","",_xll.PBD(HM268,"Name","","USD","",""))</f>
        <v/>
      </c>
      <c r="HN269" t="str" cm="1">
        <f t="array" ref="HN269">IF(HN268="","",_xll.PBD(HN268,"Name","","USD","",""))</f>
        <v/>
      </c>
      <c r="HO269" t="str" cm="1">
        <f t="array" ref="HO269">IF(HO268="","",_xll.PBD(HO268,"Name","","USD","",""))</f>
        <v/>
      </c>
      <c r="HP269" t="str" cm="1">
        <f t="array" ref="HP269">IF(HP268="","",_xll.PBD(HP268,"Name","","USD","",""))</f>
        <v/>
      </c>
      <c r="HQ269" t="str" cm="1">
        <f t="array" ref="HQ269">IF(HQ268="","",_xll.PBD(HQ268,"Name","","USD","",""))</f>
        <v/>
      </c>
      <c r="HR269" t="str" cm="1">
        <f t="array" ref="HR269">IF(HR268="","",_xll.PBD(HR268,"Name","","USD","",""))</f>
        <v/>
      </c>
      <c r="HS269" t="str" cm="1">
        <f t="array" ref="HS269">IF(HS268="","",_xll.PBD(HS268,"Name","","USD","",""))</f>
        <v/>
      </c>
      <c r="HT269" t="str" cm="1">
        <f t="array" ref="HT269">IF(HT268="","",_xll.PBD(HT268,"Name","","USD","",""))</f>
        <v/>
      </c>
      <c r="HU269" t="str" cm="1">
        <f t="array" ref="HU269">IF(HU268="","",_xll.PBD(HU268,"Name","","USD","",""))</f>
        <v/>
      </c>
      <c r="HV269" t="str" cm="1">
        <f t="array" ref="HV269">IF(HV268="","",_xll.PBD(HV268,"Name","","USD","",""))</f>
        <v/>
      </c>
      <c r="HW269" t="str" cm="1">
        <f t="array" ref="HW269">IF(HW268="","",_xll.PBD(HW268,"Name","","USD","",""))</f>
        <v/>
      </c>
      <c r="HX269" t="str" cm="1">
        <f t="array" ref="HX269">IF(HX268="","",_xll.PBD(HX268,"Name","","USD","",""))</f>
        <v/>
      </c>
      <c r="HY269" t="str" cm="1">
        <f t="array" ref="HY269">IF(HY268="","",_xll.PBD(HY268,"Name","","USD","",""))</f>
        <v/>
      </c>
      <c r="HZ269" t="str" cm="1">
        <f t="array" ref="HZ269">IF(HZ268="","",_xll.PBD(HZ268,"Name","","USD","",""))</f>
        <v/>
      </c>
      <c r="IA269" t="str" cm="1">
        <f t="array" ref="IA269">IF(IA268="","",_xll.PBD(IA268,"Name","","USD","",""))</f>
        <v/>
      </c>
      <c r="IB269" t="str" cm="1">
        <f t="array" ref="IB269">IF(IB268="","",_xll.PBD(IB268,"Name","","USD","",""))</f>
        <v/>
      </c>
      <c r="IC269" t="str" cm="1">
        <f t="array" ref="IC269">IF(IC268="","",_xll.PBD(IC268,"Name","","USD","",""))</f>
        <v/>
      </c>
      <c r="ID269" t="str" cm="1">
        <f t="array" ref="ID269">IF(ID268="","",_xll.PBD(ID268,"Name","","USD","",""))</f>
        <v/>
      </c>
      <c r="IE269" t="str" cm="1">
        <f t="array" ref="IE269">IF(IE268="","",_xll.PBD(IE268,"Name","","USD","",""))</f>
        <v/>
      </c>
    </row>
    <row r="270" spans="2:239" x14ac:dyDescent="0.25">
      <c r="B270" t="s">
        <v>2699</v>
      </c>
      <c r="C270" t="str" cm="1">
        <f t="array" aca="1" ref="C270" ca="1">IF(C268="","",_xll.PBD(C268,"HQ Country","","USD","",""))</f>
        <v/>
      </c>
      <c r="D270" t="str" cm="1">
        <f t="array" ref="D270">IF(D268="","",_xll.PBD(D268,"HQ Country","","USD","",""))</f>
        <v/>
      </c>
      <c r="E270" t="str" cm="1">
        <f t="array" ref="E270">IF(E268="","",_xll.PBD(E268,"HQ Country","","USD","",""))</f>
        <v/>
      </c>
      <c r="F270" t="str" cm="1">
        <f t="array" ref="F270">IF(F268="","",_xll.PBD(F268,"HQ Country","","USD","",""))</f>
        <v/>
      </c>
      <c r="G270" t="str" cm="1">
        <f t="array" ref="G270">IF(G268="","",_xll.PBD(G268,"HQ Country","","USD","",""))</f>
        <v/>
      </c>
      <c r="H270" t="str" cm="1">
        <f t="array" ref="H270">IF(H268="","",_xll.PBD(H268,"HQ Country","","USD","",""))</f>
        <v/>
      </c>
      <c r="I270" t="str" cm="1">
        <f t="array" ref="I270">IF(I268="","",_xll.PBD(I268,"HQ Country","","USD","",""))</f>
        <v/>
      </c>
      <c r="J270" t="str" cm="1">
        <f t="array" ref="J270">IF(J268="","",_xll.PBD(J268,"HQ Country","","USD","",""))</f>
        <v/>
      </c>
      <c r="K270" t="str" cm="1">
        <f t="array" ref="K270">IF(K268="","",_xll.PBD(K268,"HQ Country","","USD","",""))</f>
        <v/>
      </c>
      <c r="L270" t="str" cm="1">
        <f t="array" ref="L270">IF(L268="","",_xll.PBD(L268,"HQ Country","","USD","",""))</f>
        <v/>
      </c>
      <c r="M270" t="str" cm="1">
        <f t="array" ref="M270">IF(M268="","",_xll.PBD(M268,"HQ Country","","USD","",""))</f>
        <v/>
      </c>
      <c r="N270" t="str" cm="1">
        <f t="array" ref="N270">IF(N268="","",_xll.PBD(N268,"HQ Country","","USD","",""))</f>
        <v/>
      </c>
      <c r="O270" t="str" cm="1">
        <f t="array" ref="O270">IF(O268="","",_xll.PBD(O268,"HQ Country","","USD","",""))</f>
        <v/>
      </c>
      <c r="P270" t="str" cm="1">
        <f t="array" ref="P270">IF(P268="","",_xll.PBD(P268,"HQ Country","","USD","",""))</f>
        <v/>
      </c>
      <c r="Q270" t="str" cm="1">
        <f t="array" ref="Q270">IF(Q268="","",_xll.PBD(Q268,"HQ Country","","USD","",""))</f>
        <v/>
      </c>
      <c r="R270" t="str" cm="1">
        <f t="array" ref="R270">IF(R268="","",_xll.PBD(R268,"HQ Country","","USD","",""))</f>
        <v/>
      </c>
      <c r="S270" t="str" cm="1">
        <f t="array" ref="S270">IF(S268="","",_xll.PBD(S268,"HQ Country","","USD","",""))</f>
        <v/>
      </c>
      <c r="T270" t="str" cm="1">
        <f t="array" ref="T270">IF(T268="","",_xll.PBD(T268,"HQ Country","","USD","",""))</f>
        <v/>
      </c>
      <c r="U270" t="str" cm="1">
        <f t="array" ref="U270">IF(U268="","",_xll.PBD(U268,"HQ Country","","USD","",""))</f>
        <v/>
      </c>
      <c r="V270" t="str" cm="1">
        <f t="array" ref="V270">IF(V268="","",_xll.PBD(V268,"HQ Country","","USD","",""))</f>
        <v/>
      </c>
      <c r="W270" t="str" cm="1">
        <f t="array" ref="W270">IF(W268="","",_xll.PBD(W268,"HQ Country","","USD","",""))</f>
        <v/>
      </c>
      <c r="X270" t="str" cm="1">
        <f t="array" ref="X270">IF(X268="","",_xll.PBD(X268,"HQ Country","","USD","",""))</f>
        <v/>
      </c>
      <c r="Y270" t="str" cm="1">
        <f t="array" ref="Y270">IF(Y268="","",_xll.PBD(Y268,"HQ Country","","USD","",""))</f>
        <v/>
      </c>
      <c r="Z270" t="str" cm="1">
        <f t="array" ref="Z270">IF(Z268="","",_xll.PBD(Z268,"HQ Country","","USD","",""))</f>
        <v/>
      </c>
      <c r="AA270" t="str" cm="1">
        <f t="array" ref="AA270">IF(AA268="","",_xll.PBD(AA268,"HQ Country","","USD","",""))</f>
        <v/>
      </c>
      <c r="AB270" t="str" cm="1">
        <f t="array" ref="AB270">IF(AB268="","",_xll.PBD(AB268,"HQ Country","","USD","",""))</f>
        <v/>
      </c>
      <c r="AC270" t="str" cm="1">
        <f t="array" ref="AC270">IF(AC268="","",_xll.PBD(AC268,"HQ Country","","USD","",""))</f>
        <v/>
      </c>
      <c r="AD270" t="str" cm="1">
        <f t="array" ref="AD270">IF(AD268="","",_xll.PBD(AD268,"HQ Country","","USD","",""))</f>
        <v/>
      </c>
      <c r="AE270" t="str" cm="1">
        <f t="array" ref="AE270">IF(AE268="","",_xll.PBD(AE268,"HQ Country","","USD","",""))</f>
        <v/>
      </c>
      <c r="AF270" t="str" cm="1">
        <f t="array" ref="AF270">IF(AF268="","",_xll.PBD(AF268,"HQ Country","","USD","",""))</f>
        <v/>
      </c>
      <c r="AG270" t="str" cm="1">
        <f t="array" ref="AG270">IF(AG268="","",_xll.PBD(AG268,"HQ Country","","USD","",""))</f>
        <v/>
      </c>
      <c r="AH270" t="str" cm="1">
        <f t="array" ref="AH270">IF(AH268="","",_xll.PBD(AH268,"HQ Country","","USD","",""))</f>
        <v/>
      </c>
      <c r="AI270" t="str" cm="1">
        <f t="array" ref="AI270">IF(AI268="","",_xll.PBD(AI268,"HQ Country","","USD","",""))</f>
        <v/>
      </c>
      <c r="AJ270" t="str" cm="1">
        <f t="array" ref="AJ270">IF(AJ268="","",_xll.PBD(AJ268,"HQ Country","","USD","",""))</f>
        <v/>
      </c>
      <c r="AK270" t="str" cm="1">
        <f t="array" ref="AK270">IF(AK268="","",_xll.PBD(AK268,"HQ Country","","USD","",""))</f>
        <v/>
      </c>
      <c r="AL270" t="str" cm="1">
        <f t="array" ref="AL270">IF(AL268="","",_xll.PBD(AL268,"HQ Country","","USD","",""))</f>
        <v/>
      </c>
      <c r="AM270" t="str" cm="1">
        <f t="array" ref="AM270">IF(AM268="","",_xll.PBD(AM268,"HQ Country","","USD","",""))</f>
        <v/>
      </c>
      <c r="AN270" t="str" cm="1">
        <f t="array" ref="AN270">IF(AN268="","",_xll.PBD(AN268,"HQ Country","","USD","",""))</f>
        <v/>
      </c>
      <c r="AO270" t="str" cm="1">
        <f t="array" ref="AO270">IF(AO268="","",_xll.PBD(AO268,"HQ Country","","USD","",""))</f>
        <v/>
      </c>
      <c r="AP270" t="str" cm="1">
        <f t="array" ref="AP270">IF(AP268="","",_xll.PBD(AP268,"HQ Country","","USD","",""))</f>
        <v/>
      </c>
      <c r="AQ270" t="str" cm="1">
        <f t="array" ref="AQ270">IF(AQ268="","",_xll.PBD(AQ268,"HQ Country","","USD","",""))</f>
        <v/>
      </c>
      <c r="AR270" t="str" cm="1">
        <f t="array" ref="AR270">IF(AR268="","",_xll.PBD(AR268,"HQ Country","","USD","",""))</f>
        <v/>
      </c>
      <c r="AS270" t="str" cm="1">
        <f t="array" ref="AS270">IF(AS268="","",_xll.PBD(AS268,"HQ Country","","USD","",""))</f>
        <v/>
      </c>
      <c r="AT270" t="str" cm="1">
        <f t="array" ref="AT270">IF(AT268="","",_xll.PBD(AT268,"HQ Country","","USD","",""))</f>
        <v/>
      </c>
      <c r="AU270" t="str" cm="1">
        <f t="array" ref="AU270">IF(AU268="","",_xll.PBD(AU268,"HQ Country","","USD","",""))</f>
        <v/>
      </c>
      <c r="AV270" t="str" cm="1">
        <f t="array" ref="AV270">IF(AV268="","",_xll.PBD(AV268,"HQ Country","","USD","",""))</f>
        <v/>
      </c>
      <c r="AW270" t="str" cm="1">
        <f t="array" ref="AW270">IF(AW268="","",_xll.PBD(AW268,"HQ Country","","USD","",""))</f>
        <v/>
      </c>
      <c r="AX270" t="str" cm="1">
        <f t="array" ref="AX270">IF(AX268="","",_xll.PBD(AX268,"HQ Country","","USD","",""))</f>
        <v/>
      </c>
      <c r="AY270" t="str" cm="1">
        <f t="array" ref="AY270">IF(AY268="","",_xll.PBD(AY268,"HQ Country","","USD","",""))</f>
        <v/>
      </c>
      <c r="AZ270" t="str" cm="1">
        <f t="array" ref="AZ270">IF(AZ268="","",_xll.PBD(AZ268,"HQ Country","","USD","",""))</f>
        <v/>
      </c>
      <c r="BA270" t="str" cm="1">
        <f t="array" ref="BA270">IF(BA268="","",_xll.PBD(BA268,"HQ Country","","USD","",""))</f>
        <v/>
      </c>
      <c r="BB270" t="str" cm="1">
        <f t="array" ref="BB270">IF(BB268="","",_xll.PBD(BB268,"HQ Country","","USD","",""))</f>
        <v/>
      </c>
      <c r="BC270" t="str" cm="1">
        <f t="array" ref="BC270">IF(BC268="","",_xll.PBD(BC268,"HQ Country","","USD","",""))</f>
        <v/>
      </c>
      <c r="BD270" t="str" cm="1">
        <f t="array" ref="BD270">IF(BD268="","",_xll.PBD(BD268,"HQ Country","","USD","",""))</f>
        <v/>
      </c>
      <c r="BE270" t="str" cm="1">
        <f t="array" ref="BE270">IF(BE268="","",_xll.PBD(BE268,"HQ Country","","USD","",""))</f>
        <v/>
      </c>
      <c r="BF270" t="str" cm="1">
        <f t="array" ref="BF270">IF(BF268="","",_xll.PBD(BF268,"HQ Country","","USD","",""))</f>
        <v/>
      </c>
      <c r="BG270" t="str" cm="1">
        <f t="array" ref="BG270">IF(BG268="","",_xll.PBD(BG268,"HQ Country","","USD","",""))</f>
        <v/>
      </c>
      <c r="BH270" t="str" cm="1">
        <f t="array" ref="BH270">IF(BH268="","",_xll.PBD(BH268,"HQ Country","","USD","",""))</f>
        <v/>
      </c>
      <c r="BI270" t="str" cm="1">
        <f t="array" ref="BI270">IF(BI268="","",_xll.PBD(BI268,"HQ Country","","USD","",""))</f>
        <v/>
      </c>
      <c r="BJ270" t="str" cm="1">
        <f t="array" ref="BJ270">IF(BJ268="","",_xll.PBD(BJ268,"HQ Country","","USD","",""))</f>
        <v/>
      </c>
      <c r="BK270" t="str" cm="1">
        <f t="array" ref="BK270">IF(BK268="","",_xll.PBD(BK268,"HQ Country","","USD","",""))</f>
        <v/>
      </c>
      <c r="BL270" t="str" cm="1">
        <f t="array" ref="BL270">IF(BL268="","",_xll.PBD(BL268,"HQ Country","","USD","",""))</f>
        <v/>
      </c>
      <c r="BM270" t="str" cm="1">
        <f t="array" ref="BM270">IF(BM268="","",_xll.PBD(BM268,"HQ Country","","USD","",""))</f>
        <v/>
      </c>
      <c r="BN270" t="str" cm="1">
        <f t="array" ref="BN270">IF(BN268="","",_xll.PBD(BN268,"HQ Country","","USD","",""))</f>
        <v/>
      </c>
      <c r="BO270" t="str" cm="1">
        <f t="array" ref="BO270">IF(BO268="","",_xll.PBD(BO268,"HQ Country","","USD","",""))</f>
        <v/>
      </c>
      <c r="BP270" t="str" cm="1">
        <f t="array" ref="BP270">IF(BP268="","",_xll.PBD(BP268,"HQ Country","","USD","",""))</f>
        <v/>
      </c>
      <c r="BQ270" t="str" cm="1">
        <f t="array" ref="BQ270">IF(BQ268="","",_xll.PBD(BQ268,"HQ Country","","USD","",""))</f>
        <v/>
      </c>
      <c r="BR270" t="str" cm="1">
        <f t="array" ref="BR270">IF(BR268="","",_xll.PBD(BR268,"HQ Country","","USD","",""))</f>
        <v/>
      </c>
      <c r="BS270" t="str" cm="1">
        <f t="array" ref="BS270">IF(BS268="","",_xll.PBD(BS268,"HQ Country","","USD","",""))</f>
        <v/>
      </c>
      <c r="BT270" t="str" cm="1">
        <f t="array" ref="BT270">IF(BT268="","",_xll.PBD(BT268,"HQ Country","","USD","",""))</f>
        <v/>
      </c>
      <c r="BU270" t="str" cm="1">
        <f t="array" ref="BU270">IF(BU268="","",_xll.PBD(BU268,"HQ Country","","USD","",""))</f>
        <v/>
      </c>
      <c r="BV270" t="str" cm="1">
        <f t="array" ref="BV270">IF(BV268="","",_xll.PBD(BV268,"HQ Country","","USD","",""))</f>
        <v/>
      </c>
      <c r="BW270" t="str" cm="1">
        <f t="array" ref="BW270">IF(BW268="","",_xll.PBD(BW268,"HQ Country","","USD","",""))</f>
        <v/>
      </c>
      <c r="BX270" t="str" cm="1">
        <f t="array" ref="BX270">IF(BX268="","",_xll.PBD(BX268,"HQ Country","","USD","",""))</f>
        <v/>
      </c>
      <c r="BY270" t="str" cm="1">
        <f t="array" ref="BY270">IF(BY268="","",_xll.PBD(BY268,"HQ Country","","USD","",""))</f>
        <v/>
      </c>
      <c r="BZ270" t="str" cm="1">
        <f t="array" ref="BZ270">IF(BZ268="","",_xll.PBD(BZ268,"HQ Country","","USD","",""))</f>
        <v/>
      </c>
      <c r="CA270" t="str" cm="1">
        <f t="array" ref="CA270">IF(CA268="","",_xll.PBD(CA268,"HQ Country","","USD","",""))</f>
        <v/>
      </c>
      <c r="CB270" t="str" cm="1">
        <f t="array" ref="CB270">IF(CB268="","",_xll.PBD(CB268,"HQ Country","","USD","",""))</f>
        <v/>
      </c>
      <c r="CC270" t="str" cm="1">
        <f t="array" ref="CC270">IF(CC268="","",_xll.PBD(CC268,"HQ Country","","USD","",""))</f>
        <v/>
      </c>
      <c r="CD270" t="str" cm="1">
        <f t="array" ref="CD270">IF(CD268="","",_xll.PBD(CD268,"HQ Country","","USD","",""))</f>
        <v/>
      </c>
      <c r="CE270" t="str" cm="1">
        <f t="array" ref="CE270">IF(CE268="","",_xll.PBD(CE268,"HQ Country","","USD","",""))</f>
        <v/>
      </c>
      <c r="CF270" t="str" cm="1">
        <f t="array" ref="CF270">IF(CF268="","",_xll.PBD(CF268,"HQ Country","","USD","",""))</f>
        <v/>
      </c>
      <c r="CG270" t="str" cm="1">
        <f t="array" ref="CG270">IF(CG268="","",_xll.PBD(CG268,"HQ Country","","USD","",""))</f>
        <v/>
      </c>
      <c r="CH270" t="str" cm="1">
        <f t="array" ref="CH270">IF(CH268="","",_xll.PBD(CH268,"HQ Country","","USD","",""))</f>
        <v/>
      </c>
      <c r="CI270" t="str" cm="1">
        <f t="array" ref="CI270">IF(CI268="","",_xll.PBD(CI268,"HQ Country","","USD","",""))</f>
        <v/>
      </c>
      <c r="CJ270" t="str" cm="1">
        <f t="array" ref="CJ270">IF(CJ268="","",_xll.PBD(CJ268,"HQ Country","","USD","",""))</f>
        <v/>
      </c>
      <c r="CK270" t="str" cm="1">
        <f t="array" ref="CK270">IF(CK268="","",_xll.PBD(CK268,"HQ Country","","USD","",""))</f>
        <v/>
      </c>
      <c r="CL270" t="str" cm="1">
        <f t="array" ref="CL270">IF(CL268="","",_xll.PBD(CL268,"HQ Country","","USD","",""))</f>
        <v/>
      </c>
      <c r="CM270" t="str" cm="1">
        <f t="array" ref="CM270">IF(CM268="","",_xll.PBD(CM268,"HQ Country","","USD","",""))</f>
        <v/>
      </c>
      <c r="CN270" t="str" cm="1">
        <f t="array" ref="CN270">IF(CN268="","",_xll.PBD(CN268,"HQ Country","","USD","",""))</f>
        <v/>
      </c>
      <c r="CO270" t="str" cm="1">
        <f t="array" ref="CO270">IF(CO268="","",_xll.PBD(CO268,"HQ Country","","USD","",""))</f>
        <v/>
      </c>
      <c r="CP270" t="str" cm="1">
        <f t="array" ref="CP270">IF(CP268="","",_xll.PBD(CP268,"HQ Country","","USD","",""))</f>
        <v/>
      </c>
      <c r="CQ270" t="str" cm="1">
        <f t="array" ref="CQ270">IF(CQ268="","",_xll.PBD(CQ268,"HQ Country","","USD","",""))</f>
        <v/>
      </c>
      <c r="CR270" t="str" cm="1">
        <f t="array" ref="CR270">IF(CR268="","",_xll.PBD(CR268,"HQ Country","","USD","",""))</f>
        <v/>
      </c>
      <c r="CS270" t="str" cm="1">
        <f t="array" ref="CS270">IF(CS268="","",_xll.PBD(CS268,"HQ Country","","USD","",""))</f>
        <v/>
      </c>
      <c r="CT270" t="str" cm="1">
        <f t="array" ref="CT270">IF(CT268="","",_xll.PBD(CT268,"HQ Country","","USD","",""))</f>
        <v/>
      </c>
      <c r="CU270" t="str" cm="1">
        <f t="array" ref="CU270">IF(CU268="","",_xll.PBD(CU268,"HQ Country","","USD","",""))</f>
        <v/>
      </c>
      <c r="CV270" t="str" cm="1">
        <f t="array" ref="CV270">IF(CV268="","",_xll.PBD(CV268,"HQ Country","","USD","",""))</f>
        <v/>
      </c>
      <c r="CW270" t="str" cm="1">
        <f t="array" ref="CW270">IF(CW268="","",_xll.PBD(CW268,"HQ Country","","USD","",""))</f>
        <v/>
      </c>
      <c r="CX270" t="str" cm="1">
        <f t="array" ref="CX270">IF(CX268="","",_xll.PBD(CX268,"HQ Country","","USD","",""))</f>
        <v/>
      </c>
      <c r="CY270" t="str" cm="1">
        <f t="array" ref="CY270">IF(CY268="","",_xll.PBD(CY268,"HQ Country","","USD","",""))</f>
        <v/>
      </c>
      <c r="CZ270" t="str" cm="1">
        <f t="array" ref="CZ270">IF(CZ268="","",_xll.PBD(CZ268,"HQ Country","","USD","",""))</f>
        <v/>
      </c>
      <c r="DA270" t="str" cm="1">
        <f t="array" ref="DA270">IF(DA268="","",_xll.PBD(DA268,"HQ Country","","USD","",""))</f>
        <v/>
      </c>
      <c r="DB270" t="str" cm="1">
        <f t="array" ref="DB270">IF(DB268="","",_xll.PBD(DB268,"HQ Country","","USD","",""))</f>
        <v/>
      </c>
      <c r="DC270" t="str" cm="1">
        <f t="array" ref="DC270">IF(DC268="","",_xll.PBD(DC268,"HQ Country","","USD","",""))</f>
        <v/>
      </c>
      <c r="DD270" t="str" cm="1">
        <f t="array" ref="DD270">IF(DD268="","",_xll.PBD(DD268,"HQ Country","","USD","",""))</f>
        <v/>
      </c>
      <c r="DE270" t="str" cm="1">
        <f t="array" ref="DE270">IF(DE268="","",_xll.PBD(DE268,"HQ Country","","USD","",""))</f>
        <v/>
      </c>
      <c r="DF270" t="str" cm="1">
        <f t="array" ref="DF270">IF(DF268="","",_xll.PBD(DF268,"HQ Country","","USD","",""))</f>
        <v/>
      </c>
      <c r="DG270" t="str" cm="1">
        <f t="array" ref="DG270">IF(DG268="","",_xll.PBD(DG268,"HQ Country","","USD","",""))</f>
        <v/>
      </c>
      <c r="DH270" t="str" cm="1">
        <f t="array" ref="DH270">IF(DH268="","",_xll.PBD(DH268,"HQ Country","","USD","",""))</f>
        <v/>
      </c>
      <c r="DI270" t="str" cm="1">
        <f t="array" ref="DI270">IF(DI268="","",_xll.PBD(DI268,"HQ Country","","USD","",""))</f>
        <v/>
      </c>
      <c r="DJ270" t="str" cm="1">
        <f t="array" ref="DJ270">IF(DJ268="","",_xll.PBD(DJ268,"HQ Country","","USD","",""))</f>
        <v/>
      </c>
      <c r="DK270" t="str" cm="1">
        <f t="array" ref="DK270">IF(DK268="","",_xll.PBD(DK268,"HQ Country","","USD","",""))</f>
        <v/>
      </c>
      <c r="DL270" t="str" cm="1">
        <f t="array" ref="DL270">IF(DL268="","",_xll.PBD(DL268,"HQ Country","","USD","",""))</f>
        <v/>
      </c>
      <c r="DM270" t="str" cm="1">
        <f t="array" ref="DM270">IF(DM268="","",_xll.PBD(DM268,"HQ Country","","USD","",""))</f>
        <v/>
      </c>
      <c r="DN270" t="str" cm="1">
        <f t="array" ref="DN270">IF(DN268="","",_xll.PBD(DN268,"HQ Country","","USD","",""))</f>
        <v/>
      </c>
      <c r="DO270" t="str" cm="1">
        <f t="array" ref="DO270">IF(DO268="","",_xll.PBD(DO268,"HQ Country","","USD","",""))</f>
        <v/>
      </c>
      <c r="DP270" t="str" cm="1">
        <f t="array" ref="DP270">IF(DP268="","",_xll.PBD(DP268,"HQ Country","","USD","",""))</f>
        <v/>
      </c>
      <c r="DQ270" t="str" cm="1">
        <f t="array" ref="DQ270">IF(DQ268="","",_xll.PBD(DQ268,"HQ Country","","USD","",""))</f>
        <v/>
      </c>
      <c r="DR270" t="str" cm="1">
        <f t="array" ref="DR270">IF(DR268="","",_xll.PBD(DR268,"HQ Country","","USD","",""))</f>
        <v/>
      </c>
      <c r="DS270" t="str" cm="1">
        <f t="array" ref="DS270">IF(DS268="","",_xll.PBD(DS268,"HQ Country","","USD","",""))</f>
        <v/>
      </c>
      <c r="DT270" t="str" cm="1">
        <f t="array" ref="DT270">IF(DT268="","",_xll.PBD(DT268,"HQ Country","","USD","",""))</f>
        <v/>
      </c>
      <c r="DU270" t="str" cm="1">
        <f t="array" ref="DU270">IF(DU268="","",_xll.PBD(DU268,"HQ Country","","USD","",""))</f>
        <v/>
      </c>
      <c r="DV270" t="str" cm="1">
        <f t="array" ref="DV270">IF(DV268="","",_xll.PBD(DV268,"HQ Country","","USD","",""))</f>
        <v/>
      </c>
      <c r="DW270" t="str" cm="1">
        <f t="array" ref="DW270">IF(DW268="","",_xll.PBD(DW268,"HQ Country","","USD","",""))</f>
        <v/>
      </c>
      <c r="DX270" t="str" cm="1">
        <f t="array" ref="DX270">IF(DX268="","",_xll.PBD(DX268,"HQ Country","","USD","",""))</f>
        <v/>
      </c>
      <c r="DY270" t="str" cm="1">
        <f t="array" ref="DY270">IF(DY268="","",_xll.PBD(DY268,"HQ Country","","USD","",""))</f>
        <v/>
      </c>
      <c r="DZ270" t="str" cm="1">
        <f t="array" ref="DZ270">IF(DZ268="","",_xll.PBD(DZ268,"HQ Country","","USD","",""))</f>
        <v/>
      </c>
      <c r="EA270" t="str" cm="1">
        <f t="array" ref="EA270">IF(EA268="","",_xll.PBD(EA268,"HQ Country","","USD","",""))</f>
        <v/>
      </c>
      <c r="EB270" t="str" cm="1">
        <f t="array" ref="EB270">IF(EB268="","",_xll.PBD(EB268,"HQ Country","","USD","",""))</f>
        <v/>
      </c>
      <c r="EC270" t="str" cm="1">
        <f t="array" ref="EC270">IF(EC268="","",_xll.PBD(EC268,"HQ Country","","USD","",""))</f>
        <v/>
      </c>
      <c r="ED270" t="str" cm="1">
        <f t="array" ref="ED270">IF(ED268="","",_xll.PBD(ED268,"HQ Country","","USD","",""))</f>
        <v/>
      </c>
      <c r="EE270" t="str" cm="1">
        <f t="array" ref="EE270">IF(EE268="","",_xll.PBD(EE268,"HQ Country","","USD","",""))</f>
        <v/>
      </c>
      <c r="EF270" t="str" cm="1">
        <f t="array" ref="EF270">IF(EF268="","",_xll.PBD(EF268,"HQ Country","","USD","",""))</f>
        <v/>
      </c>
      <c r="EG270" t="str" cm="1">
        <f t="array" ref="EG270">IF(EG268="","",_xll.PBD(EG268,"HQ Country","","USD","",""))</f>
        <v/>
      </c>
      <c r="EH270" t="str" cm="1">
        <f t="array" ref="EH270">IF(EH268="","",_xll.PBD(EH268,"HQ Country","","USD","",""))</f>
        <v/>
      </c>
      <c r="EI270" t="str" cm="1">
        <f t="array" ref="EI270">IF(EI268="","",_xll.PBD(EI268,"HQ Country","","USD","",""))</f>
        <v/>
      </c>
      <c r="EJ270" t="str" cm="1">
        <f t="array" ref="EJ270">IF(EJ268="","",_xll.PBD(EJ268,"HQ Country","","USD","",""))</f>
        <v/>
      </c>
      <c r="EK270" t="str" cm="1">
        <f t="array" ref="EK270">IF(EK268="","",_xll.PBD(EK268,"HQ Country","","USD","",""))</f>
        <v/>
      </c>
      <c r="EL270" t="str" cm="1">
        <f t="array" ref="EL270">IF(EL268="","",_xll.PBD(EL268,"HQ Country","","USD","",""))</f>
        <v/>
      </c>
      <c r="EM270" t="str" cm="1">
        <f t="array" ref="EM270">IF(EM268="","",_xll.PBD(EM268,"HQ Country","","USD","",""))</f>
        <v/>
      </c>
      <c r="EN270" t="str" cm="1">
        <f t="array" ref="EN270">IF(EN268="","",_xll.PBD(EN268,"HQ Country","","USD","",""))</f>
        <v/>
      </c>
      <c r="EO270" t="str" cm="1">
        <f t="array" ref="EO270">IF(EO268="","",_xll.PBD(EO268,"HQ Country","","USD","",""))</f>
        <v/>
      </c>
      <c r="EP270" t="str" cm="1">
        <f t="array" ref="EP270">IF(EP268="","",_xll.PBD(EP268,"HQ Country","","USD","",""))</f>
        <v/>
      </c>
      <c r="EQ270" t="str" cm="1">
        <f t="array" ref="EQ270">IF(EQ268="","",_xll.PBD(EQ268,"HQ Country","","USD","",""))</f>
        <v/>
      </c>
      <c r="ER270" t="str" cm="1">
        <f t="array" ref="ER270">IF(ER268="","",_xll.PBD(ER268,"HQ Country","","USD","",""))</f>
        <v/>
      </c>
      <c r="ES270" t="str" cm="1">
        <f t="array" ref="ES270">IF(ES268="","",_xll.PBD(ES268,"HQ Country","","USD","",""))</f>
        <v/>
      </c>
      <c r="ET270" t="str" cm="1">
        <f t="array" ref="ET270">IF(ET268="","",_xll.PBD(ET268,"HQ Country","","USD","",""))</f>
        <v/>
      </c>
      <c r="EU270" t="str" cm="1">
        <f t="array" ref="EU270">IF(EU268="","",_xll.PBD(EU268,"HQ Country","","USD","",""))</f>
        <v/>
      </c>
      <c r="EV270" t="str" cm="1">
        <f t="array" ref="EV270">IF(EV268="","",_xll.PBD(EV268,"HQ Country","","USD","",""))</f>
        <v/>
      </c>
      <c r="EW270" t="str" cm="1">
        <f t="array" ref="EW270">IF(EW268="","",_xll.PBD(EW268,"HQ Country","","USD","",""))</f>
        <v/>
      </c>
      <c r="EX270" t="str" cm="1">
        <f t="array" ref="EX270">IF(EX268="","",_xll.PBD(EX268,"HQ Country","","USD","",""))</f>
        <v/>
      </c>
      <c r="EY270" t="str" cm="1">
        <f t="array" ref="EY270">IF(EY268="","",_xll.PBD(EY268,"HQ Country","","USD","",""))</f>
        <v/>
      </c>
      <c r="EZ270" t="str" cm="1">
        <f t="array" ref="EZ270">IF(EZ268="","",_xll.PBD(EZ268,"HQ Country","","USD","",""))</f>
        <v/>
      </c>
      <c r="FA270" t="str" cm="1">
        <f t="array" ref="FA270">IF(FA268="","",_xll.PBD(FA268,"HQ Country","","USD","",""))</f>
        <v/>
      </c>
      <c r="FB270" t="str" cm="1">
        <f t="array" ref="FB270">IF(FB268="","",_xll.PBD(FB268,"HQ Country","","USD","",""))</f>
        <v/>
      </c>
      <c r="FC270" t="str" cm="1">
        <f t="array" ref="FC270">IF(FC268="","",_xll.PBD(FC268,"HQ Country","","USD","",""))</f>
        <v/>
      </c>
      <c r="FD270" t="str" cm="1">
        <f t="array" ref="FD270">IF(FD268="","",_xll.PBD(FD268,"HQ Country","","USD","",""))</f>
        <v/>
      </c>
      <c r="FE270" t="str" cm="1">
        <f t="array" ref="FE270">IF(FE268="","",_xll.PBD(FE268,"HQ Country","","USD","",""))</f>
        <v/>
      </c>
      <c r="FF270" t="str" cm="1">
        <f t="array" ref="FF270">IF(FF268="","",_xll.PBD(FF268,"HQ Country","","USD","",""))</f>
        <v/>
      </c>
      <c r="FG270" t="str" cm="1">
        <f t="array" ref="FG270">IF(FG268="","",_xll.PBD(FG268,"HQ Country","","USD","",""))</f>
        <v/>
      </c>
      <c r="FH270" t="str" cm="1">
        <f t="array" ref="FH270">IF(FH268="","",_xll.PBD(FH268,"HQ Country","","USD","",""))</f>
        <v/>
      </c>
      <c r="FI270" t="str" cm="1">
        <f t="array" ref="FI270">IF(FI268="","",_xll.PBD(FI268,"HQ Country","","USD","",""))</f>
        <v/>
      </c>
      <c r="FJ270" t="str" cm="1">
        <f t="array" ref="FJ270">IF(FJ268="","",_xll.PBD(FJ268,"HQ Country","","USD","",""))</f>
        <v/>
      </c>
      <c r="FK270" t="str" cm="1">
        <f t="array" ref="FK270">IF(FK268="","",_xll.PBD(FK268,"HQ Country","","USD","",""))</f>
        <v/>
      </c>
      <c r="FL270" t="str" cm="1">
        <f t="array" ref="FL270">IF(FL268="","",_xll.PBD(FL268,"HQ Country","","USD","",""))</f>
        <v/>
      </c>
      <c r="FM270" t="str" cm="1">
        <f t="array" ref="FM270">IF(FM268="","",_xll.PBD(FM268,"HQ Country","","USD","",""))</f>
        <v/>
      </c>
      <c r="FN270" t="str" cm="1">
        <f t="array" ref="FN270">IF(FN268="","",_xll.PBD(FN268,"HQ Country","","USD","",""))</f>
        <v/>
      </c>
      <c r="FO270" t="str" cm="1">
        <f t="array" ref="FO270">IF(FO268="","",_xll.PBD(FO268,"HQ Country","","USD","",""))</f>
        <v/>
      </c>
      <c r="FP270" t="str" cm="1">
        <f t="array" ref="FP270">IF(FP268="","",_xll.PBD(FP268,"HQ Country","","USD","",""))</f>
        <v/>
      </c>
      <c r="FQ270" t="str" cm="1">
        <f t="array" ref="FQ270">IF(FQ268="","",_xll.PBD(FQ268,"HQ Country","","USD","",""))</f>
        <v/>
      </c>
      <c r="FR270" t="str" cm="1">
        <f t="array" ref="FR270">IF(FR268="","",_xll.PBD(FR268,"HQ Country","","USD","",""))</f>
        <v/>
      </c>
      <c r="FS270" t="str" cm="1">
        <f t="array" ref="FS270">IF(FS268="","",_xll.PBD(FS268,"HQ Country","","USD","",""))</f>
        <v/>
      </c>
      <c r="FT270" t="str" cm="1">
        <f t="array" ref="FT270">IF(FT268="","",_xll.PBD(FT268,"HQ Country","","USD","",""))</f>
        <v/>
      </c>
      <c r="FU270" t="str" cm="1">
        <f t="array" ref="FU270">IF(FU268="","",_xll.PBD(FU268,"HQ Country","","USD","",""))</f>
        <v/>
      </c>
      <c r="FV270" t="str" cm="1">
        <f t="array" ref="FV270">IF(FV268="","",_xll.PBD(FV268,"HQ Country","","USD","",""))</f>
        <v/>
      </c>
      <c r="FW270" t="str" cm="1">
        <f t="array" ref="FW270">IF(FW268="","",_xll.PBD(FW268,"HQ Country","","USD","",""))</f>
        <v/>
      </c>
      <c r="FX270" t="str" cm="1">
        <f t="array" ref="FX270">IF(FX268="","",_xll.PBD(FX268,"HQ Country","","USD","",""))</f>
        <v/>
      </c>
      <c r="FY270" t="str" cm="1">
        <f t="array" ref="FY270">IF(FY268="","",_xll.PBD(FY268,"HQ Country","","USD","",""))</f>
        <v/>
      </c>
      <c r="FZ270" t="str" cm="1">
        <f t="array" ref="FZ270">IF(FZ268="","",_xll.PBD(FZ268,"HQ Country","","USD","",""))</f>
        <v/>
      </c>
      <c r="GA270" t="str" cm="1">
        <f t="array" ref="GA270">IF(GA268="","",_xll.PBD(GA268,"HQ Country","","USD","",""))</f>
        <v/>
      </c>
      <c r="GB270" t="str" cm="1">
        <f t="array" ref="GB270">IF(GB268="","",_xll.PBD(GB268,"HQ Country","","USD","",""))</f>
        <v/>
      </c>
      <c r="GC270" t="str" cm="1">
        <f t="array" ref="GC270">IF(GC268="","",_xll.PBD(GC268,"HQ Country","","USD","",""))</f>
        <v/>
      </c>
      <c r="GD270" t="str" cm="1">
        <f t="array" ref="GD270">IF(GD268="","",_xll.PBD(GD268,"HQ Country","","USD","",""))</f>
        <v/>
      </c>
      <c r="GE270" t="str" cm="1">
        <f t="array" ref="GE270">IF(GE268="","",_xll.PBD(GE268,"HQ Country","","USD","",""))</f>
        <v/>
      </c>
      <c r="GF270" t="str" cm="1">
        <f t="array" ref="GF270">IF(GF268="","",_xll.PBD(GF268,"HQ Country","","USD","",""))</f>
        <v/>
      </c>
      <c r="GG270" t="str" cm="1">
        <f t="array" ref="GG270">IF(GG268="","",_xll.PBD(GG268,"HQ Country","","USD","",""))</f>
        <v/>
      </c>
      <c r="GH270" t="str" cm="1">
        <f t="array" ref="GH270">IF(GH268="","",_xll.PBD(GH268,"HQ Country","","USD","",""))</f>
        <v/>
      </c>
      <c r="GI270" t="str" cm="1">
        <f t="array" ref="GI270">IF(GI268="","",_xll.PBD(GI268,"HQ Country","","USD","",""))</f>
        <v/>
      </c>
      <c r="GJ270" t="str" cm="1">
        <f t="array" ref="GJ270">IF(GJ268="","",_xll.PBD(GJ268,"HQ Country","","USD","",""))</f>
        <v/>
      </c>
      <c r="GK270" t="str" cm="1">
        <f t="array" ref="GK270">IF(GK268="","",_xll.PBD(GK268,"HQ Country","","USD","",""))</f>
        <v/>
      </c>
      <c r="GL270" t="str" cm="1">
        <f t="array" ref="GL270">IF(GL268="","",_xll.PBD(GL268,"HQ Country","","USD","",""))</f>
        <v/>
      </c>
      <c r="GM270" t="str" cm="1">
        <f t="array" ref="GM270">IF(GM268="","",_xll.PBD(GM268,"HQ Country","","USD","",""))</f>
        <v/>
      </c>
      <c r="GN270" t="str" cm="1">
        <f t="array" ref="GN270">IF(GN268="","",_xll.PBD(GN268,"HQ Country","","USD","",""))</f>
        <v/>
      </c>
      <c r="GO270" t="str" cm="1">
        <f t="array" ref="GO270">IF(GO268="","",_xll.PBD(GO268,"HQ Country","","USD","",""))</f>
        <v/>
      </c>
      <c r="GP270" t="str" cm="1">
        <f t="array" ref="GP270">IF(GP268="","",_xll.PBD(GP268,"HQ Country","","USD","",""))</f>
        <v/>
      </c>
      <c r="GQ270" t="str" cm="1">
        <f t="array" ref="GQ270">IF(GQ268="","",_xll.PBD(GQ268,"HQ Country","","USD","",""))</f>
        <v/>
      </c>
      <c r="GR270" t="str" cm="1">
        <f t="array" ref="GR270">IF(GR268="","",_xll.PBD(GR268,"HQ Country","","USD","",""))</f>
        <v/>
      </c>
      <c r="GS270" t="str" cm="1">
        <f t="array" ref="GS270">IF(GS268="","",_xll.PBD(GS268,"HQ Country","","USD","",""))</f>
        <v/>
      </c>
      <c r="GT270" t="str" cm="1">
        <f t="array" ref="GT270">IF(GT268="","",_xll.PBD(GT268,"HQ Country","","USD","",""))</f>
        <v/>
      </c>
      <c r="GU270" t="str" cm="1">
        <f t="array" ref="GU270">IF(GU268="","",_xll.PBD(GU268,"HQ Country","","USD","",""))</f>
        <v/>
      </c>
      <c r="GV270" t="str" cm="1">
        <f t="array" ref="GV270">IF(GV268="","",_xll.PBD(GV268,"HQ Country","","USD","",""))</f>
        <v/>
      </c>
      <c r="GW270" t="str" cm="1">
        <f t="array" ref="GW270">IF(GW268="","",_xll.PBD(GW268,"HQ Country","","USD","",""))</f>
        <v/>
      </c>
      <c r="GX270" t="str" cm="1">
        <f t="array" ref="GX270">IF(GX268="","",_xll.PBD(GX268,"HQ Country","","USD","",""))</f>
        <v/>
      </c>
      <c r="GY270" t="str" cm="1">
        <f t="array" ref="GY270">IF(GY268="","",_xll.PBD(GY268,"HQ Country","","USD","",""))</f>
        <v/>
      </c>
      <c r="GZ270" t="str" cm="1">
        <f t="array" ref="GZ270">IF(GZ268="","",_xll.PBD(GZ268,"HQ Country","","USD","",""))</f>
        <v/>
      </c>
      <c r="HA270" t="str" cm="1">
        <f t="array" ref="HA270">IF(HA268="","",_xll.PBD(HA268,"HQ Country","","USD","",""))</f>
        <v/>
      </c>
      <c r="HB270" t="str" cm="1">
        <f t="array" ref="HB270">IF(HB268="","",_xll.PBD(HB268,"HQ Country","","USD","",""))</f>
        <v/>
      </c>
      <c r="HC270" t="str" cm="1">
        <f t="array" ref="HC270">IF(HC268="","",_xll.PBD(HC268,"HQ Country","","USD","",""))</f>
        <v/>
      </c>
      <c r="HD270" t="str" cm="1">
        <f t="array" ref="HD270">IF(HD268="","",_xll.PBD(HD268,"HQ Country","","USD","",""))</f>
        <v/>
      </c>
      <c r="HE270" t="str" cm="1">
        <f t="array" ref="HE270">IF(HE268="","",_xll.PBD(HE268,"HQ Country","","USD","",""))</f>
        <v/>
      </c>
      <c r="HF270" t="str" cm="1">
        <f t="array" ref="HF270">IF(HF268="","",_xll.PBD(HF268,"HQ Country","","USD","",""))</f>
        <v/>
      </c>
      <c r="HG270" t="str" cm="1">
        <f t="array" ref="HG270">IF(HG268="","",_xll.PBD(HG268,"HQ Country","","USD","",""))</f>
        <v/>
      </c>
      <c r="HH270" t="str" cm="1">
        <f t="array" ref="HH270">IF(HH268="","",_xll.PBD(HH268,"HQ Country","","USD","",""))</f>
        <v/>
      </c>
      <c r="HI270" t="str" cm="1">
        <f t="array" ref="HI270">IF(HI268="","",_xll.PBD(HI268,"HQ Country","","USD","",""))</f>
        <v/>
      </c>
      <c r="HJ270" t="str" cm="1">
        <f t="array" ref="HJ270">IF(HJ268="","",_xll.PBD(HJ268,"HQ Country","","USD","",""))</f>
        <v/>
      </c>
      <c r="HK270" t="str" cm="1">
        <f t="array" ref="HK270">IF(HK268="","",_xll.PBD(HK268,"HQ Country","","USD","",""))</f>
        <v/>
      </c>
      <c r="HL270" t="str" cm="1">
        <f t="array" ref="HL270">IF(HL268="","",_xll.PBD(HL268,"HQ Country","","USD","",""))</f>
        <v/>
      </c>
      <c r="HM270" t="str" cm="1">
        <f t="array" ref="HM270">IF(HM268="","",_xll.PBD(HM268,"HQ Country","","USD","",""))</f>
        <v/>
      </c>
      <c r="HN270" t="str" cm="1">
        <f t="array" ref="HN270">IF(HN268="","",_xll.PBD(HN268,"HQ Country","","USD","",""))</f>
        <v/>
      </c>
      <c r="HO270" t="str" cm="1">
        <f t="array" ref="HO270">IF(HO268="","",_xll.PBD(HO268,"HQ Country","","USD","",""))</f>
        <v/>
      </c>
      <c r="HP270" t="str" cm="1">
        <f t="array" ref="HP270">IF(HP268="","",_xll.PBD(HP268,"HQ Country","","USD","",""))</f>
        <v/>
      </c>
      <c r="HQ270" t="str" cm="1">
        <f t="array" ref="HQ270">IF(HQ268="","",_xll.PBD(HQ268,"HQ Country","","USD","",""))</f>
        <v/>
      </c>
      <c r="HR270" t="str" cm="1">
        <f t="array" ref="HR270">IF(HR268="","",_xll.PBD(HR268,"HQ Country","","USD","",""))</f>
        <v/>
      </c>
      <c r="HS270" t="str" cm="1">
        <f t="array" ref="HS270">IF(HS268="","",_xll.PBD(HS268,"HQ Country","","USD","",""))</f>
        <v/>
      </c>
      <c r="HT270" t="str" cm="1">
        <f t="array" ref="HT270">IF(HT268="","",_xll.PBD(HT268,"HQ Country","","USD","",""))</f>
        <v/>
      </c>
      <c r="HU270" t="str" cm="1">
        <f t="array" ref="HU270">IF(HU268="","",_xll.PBD(HU268,"HQ Country","","USD","",""))</f>
        <v/>
      </c>
      <c r="HV270" t="str" cm="1">
        <f t="array" ref="HV270">IF(HV268="","",_xll.PBD(HV268,"HQ Country","","USD","",""))</f>
        <v/>
      </c>
      <c r="HW270" t="str" cm="1">
        <f t="array" ref="HW270">IF(HW268="","",_xll.PBD(HW268,"HQ Country","","USD","",""))</f>
        <v/>
      </c>
      <c r="HX270" t="str" cm="1">
        <f t="array" ref="HX270">IF(HX268="","",_xll.PBD(HX268,"HQ Country","","USD","",""))</f>
        <v/>
      </c>
      <c r="HY270" t="str" cm="1">
        <f t="array" ref="HY270">IF(HY268="","",_xll.PBD(HY268,"HQ Country","","USD","",""))</f>
        <v/>
      </c>
      <c r="HZ270" t="str" cm="1">
        <f t="array" ref="HZ270">IF(HZ268="","",_xll.PBD(HZ268,"HQ Country","","USD","",""))</f>
        <v/>
      </c>
      <c r="IA270" t="str" cm="1">
        <f t="array" ref="IA270">IF(IA268="","",_xll.PBD(IA268,"HQ Country","","USD","",""))</f>
        <v/>
      </c>
      <c r="IB270" t="str" cm="1">
        <f t="array" ref="IB270">IF(IB268="","",_xll.PBD(IB268,"HQ Country","","USD","",""))</f>
        <v/>
      </c>
      <c r="IC270" t="str" cm="1">
        <f t="array" ref="IC270">IF(IC268="","",_xll.PBD(IC268,"HQ Country","","USD","",""))</f>
        <v/>
      </c>
      <c r="ID270" t="str" cm="1">
        <f t="array" ref="ID270">IF(ID268="","",_xll.PBD(ID268,"HQ Country","","USD","",""))</f>
        <v/>
      </c>
      <c r="IE270" t="str" cm="1">
        <f t="array" ref="IE270">IF(IE268="","",_xll.PBD(IE268,"HQ Country","","USD","",""))</f>
        <v/>
      </c>
    </row>
    <row r="271" spans="2:239" x14ac:dyDescent="0.25">
      <c r="B271" t="s">
        <v>2713</v>
      </c>
      <c r="C271" t="str">
        <f ca="1">IF(C268="","",IF(C268=$D$4,1,0))</f>
        <v/>
      </c>
      <c r="D271" t="str">
        <f t="shared" ref="D271:BO271" si="128">IF(D268="","",IF(D268=$D$4,1,0))</f>
        <v/>
      </c>
      <c r="E271" t="str">
        <f t="shared" si="128"/>
        <v/>
      </c>
      <c r="F271" t="str">
        <f t="shared" si="128"/>
        <v/>
      </c>
      <c r="G271" t="str">
        <f t="shared" si="128"/>
        <v/>
      </c>
      <c r="H271" t="str">
        <f t="shared" si="128"/>
        <v/>
      </c>
      <c r="I271" t="str">
        <f t="shared" si="128"/>
        <v/>
      </c>
      <c r="J271" t="str">
        <f t="shared" si="128"/>
        <v/>
      </c>
      <c r="K271" t="str">
        <f t="shared" si="128"/>
        <v/>
      </c>
      <c r="L271" t="str">
        <f t="shared" si="128"/>
        <v/>
      </c>
      <c r="M271" t="str">
        <f t="shared" si="128"/>
        <v/>
      </c>
      <c r="N271" t="str">
        <f t="shared" si="128"/>
        <v/>
      </c>
      <c r="O271" t="str">
        <f t="shared" si="128"/>
        <v/>
      </c>
      <c r="P271" t="str">
        <f t="shared" si="128"/>
        <v/>
      </c>
      <c r="Q271" t="str">
        <f t="shared" si="128"/>
        <v/>
      </c>
      <c r="R271" t="str">
        <f t="shared" si="128"/>
        <v/>
      </c>
      <c r="S271" t="str">
        <f t="shared" si="128"/>
        <v/>
      </c>
      <c r="T271" t="str">
        <f t="shared" si="128"/>
        <v/>
      </c>
      <c r="U271" t="str">
        <f t="shared" si="128"/>
        <v/>
      </c>
      <c r="V271" t="str">
        <f t="shared" si="128"/>
        <v/>
      </c>
      <c r="W271" t="str">
        <f t="shared" si="128"/>
        <v/>
      </c>
      <c r="X271" t="str">
        <f t="shared" si="128"/>
        <v/>
      </c>
      <c r="Y271" t="str">
        <f t="shared" si="128"/>
        <v/>
      </c>
      <c r="Z271" t="str">
        <f t="shared" si="128"/>
        <v/>
      </c>
      <c r="AA271" t="str">
        <f t="shared" si="128"/>
        <v/>
      </c>
      <c r="AB271" t="str">
        <f t="shared" si="128"/>
        <v/>
      </c>
      <c r="AC271" t="str">
        <f t="shared" si="128"/>
        <v/>
      </c>
      <c r="AD271" t="str">
        <f t="shared" si="128"/>
        <v/>
      </c>
      <c r="AE271" t="str">
        <f t="shared" si="128"/>
        <v/>
      </c>
      <c r="AF271" t="str">
        <f t="shared" si="128"/>
        <v/>
      </c>
      <c r="AG271" t="str">
        <f t="shared" si="128"/>
        <v/>
      </c>
      <c r="AH271" t="str">
        <f t="shared" si="128"/>
        <v/>
      </c>
      <c r="AI271" t="str">
        <f t="shared" si="128"/>
        <v/>
      </c>
      <c r="AJ271" t="str">
        <f t="shared" si="128"/>
        <v/>
      </c>
      <c r="AK271" t="str">
        <f t="shared" si="128"/>
        <v/>
      </c>
      <c r="AL271" t="str">
        <f t="shared" si="128"/>
        <v/>
      </c>
      <c r="AM271" t="str">
        <f t="shared" si="128"/>
        <v/>
      </c>
      <c r="AN271" t="str">
        <f t="shared" si="128"/>
        <v/>
      </c>
      <c r="AO271" t="str">
        <f t="shared" si="128"/>
        <v/>
      </c>
      <c r="AP271" t="str">
        <f t="shared" si="128"/>
        <v/>
      </c>
      <c r="AQ271" t="str">
        <f t="shared" si="128"/>
        <v/>
      </c>
      <c r="AR271" t="str">
        <f t="shared" si="128"/>
        <v/>
      </c>
      <c r="AS271" t="str">
        <f t="shared" si="128"/>
        <v/>
      </c>
      <c r="AT271" t="str">
        <f t="shared" si="128"/>
        <v/>
      </c>
      <c r="AU271" t="str">
        <f t="shared" si="128"/>
        <v/>
      </c>
      <c r="AV271" t="str">
        <f t="shared" si="128"/>
        <v/>
      </c>
      <c r="AW271" t="str">
        <f t="shared" si="128"/>
        <v/>
      </c>
      <c r="AX271" t="str">
        <f t="shared" si="128"/>
        <v/>
      </c>
      <c r="AY271" t="str">
        <f t="shared" si="128"/>
        <v/>
      </c>
      <c r="AZ271" t="str">
        <f t="shared" si="128"/>
        <v/>
      </c>
      <c r="BA271" t="str">
        <f t="shared" si="128"/>
        <v/>
      </c>
      <c r="BB271" t="str">
        <f t="shared" si="128"/>
        <v/>
      </c>
      <c r="BC271" t="str">
        <f t="shared" si="128"/>
        <v/>
      </c>
      <c r="BD271" t="str">
        <f t="shared" si="128"/>
        <v/>
      </c>
      <c r="BE271" t="str">
        <f t="shared" si="128"/>
        <v/>
      </c>
      <c r="BF271" t="str">
        <f t="shared" si="128"/>
        <v/>
      </c>
      <c r="BG271" t="str">
        <f t="shared" si="128"/>
        <v/>
      </c>
      <c r="BH271" t="str">
        <f t="shared" si="128"/>
        <v/>
      </c>
      <c r="BI271" t="str">
        <f t="shared" si="128"/>
        <v/>
      </c>
      <c r="BJ271" t="str">
        <f t="shared" si="128"/>
        <v/>
      </c>
      <c r="BK271" t="str">
        <f t="shared" si="128"/>
        <v/>
      </c>
      <c r="BL271" t="str">
        <f t="shared" si="128"/>
        <v/>
      </c>
      <c r="BM271" t="str">
        <f t="shared" si="128"/>
        <v/>
      </c>
      <c r="BN271" t="str">
        <f t="shared" si="128"/>
        <v/>
      </c>
      <c r="BO271" t="str">
        <f t="shared" si="128"/>
        <v/>
      </c>
      <c r="BP271" t="str">
        <f t="shared" ref="BP271:EA271" si="129">IF(BP268="","",IF(BP268=$D$4,1,0))</f>
        <v/>
      </c>
      <c r="BQ271" t="str">
        <f t="shared" si="129"/>
        <v/>
      </c>
      <c r="BR271" t="str">
        <f t="shared" si="129"/>
        <v/>
      </c>
      <c r="BS271" t="str">
        <f t="shared" si="129"/>
        <v/>
      </c>
      <c r="BT271" t="str">
        <f t="shared" si="129"/>
        <v/>
      </c>
      <c r="BU271" t="str">
        <f t="shared" si="129"/>
        <v/>
      </c>
      <c r="BV271" t="str">
        <f t="shared" si="129"/>
        <v/>
      </c>
      <c r="BW271" t="str">
        <f t="shared" si="129"/>
        <v/>
      </c>
      <c r="BX271" t="str">
        <f t="shared" si="129"/>
        <v/>
      </c>
      <c r="BY271" t="str">
        <f t="shared" si="129"/>
        <v/>
      </c>
      <c r="BZ271" t="str">
        <f t="shared" si="129"/>
        <v/>
      </c>
      <c r="CA271" t="str">
        <f t="shared" si="129"/>
        <v/>
      </c>
      <c r="CB271" t="str">
        <f t="shared" si="129"/>
        <v/>
      </c>
      <c r="CC271" t="str">
        <f t="shared" si="129"/>
        <v/>
      </c>
      <c r="CD271" t="str">
        <f t="shared" si="129"/>
        <v/>
      </c>
      <c r="CE271" t="str">
        <f t="shared" si="129"/>
        <v/>
      </c>
      <c r="CF271" t="str">
        <f t="shared" si="129"/>
        <v/>
      </c>
      <c r="CG271" t="str">
        <f t="shared" si="129"/>
        <v/>
      </c>
      <c r="CH271" t="str">
        <f t="shared" si="129"/>
        <v/>
      </c>
      <c r="CI271" t="str">
        <f t="shared" si="129"/>
        <v/>
      </c>
      <c r="CJ271" t="str">
        <f t="shared" si="129"/>
        <v/>
      </c>
      <c r="CK271" t="str">
        <f t="shared" si="129"/>
        <v/>
      </c>
      <c r="CL271" t="str">
        <f t="shared" si="129"/>
        <v/>
      </c>
      <c r="CM271" t="str">
        <f t="shared" si="129"/>
        <v/>
      </c>
      <c r="CN271" t="str">
        <f t="shared" si="129"/>
        <v/>
      </c>
      <c r="CO271" t="str">
        <f t="shared" si="129"/>
        <v/>
      </c>
      <c r="CP271" t="str">
        <f t="shared" si="129"/>
        <v/>
      </c>
      <c r="CQ271" t="str">
        <f t="shared" si="129"/>
        <v/>
      </c>
      <c r="CR271" t="str">
        <f t="shared" si="129"/>
        <v/>
      </c>
      <c r="CS271" t="str">
        <f t="shared" si="129"/>
        <v/>
      </c>
      <c r="CT271" t="str">
        <f t="shared" si="129"/>
        <v/>
      </c>
      <c r="CU271" t="str">
        <f t="shared" si="129"/>
        <v/>
      </c>
      <c r="CV271" t="str">
        <f t="shared" si="129"/>
        <v/>
      </c>
      <c r="CW271" t="str">
        <f t="shared" si="129"/>
        <v/>
      </c>
      <c r="CX271" t="str">
        <f t="shared" si="129"/>
        <v/>
      </c>
      <c r="CY271" t="str">
        <f t="shared" si="129"/>
        <v/>
      </c>
      <c r="CZ271" t="str">
        <f t="shared" si="129"/>
        <v/>
      </c>
      <c r="DA271" t="str">
        <f t="shared" si="129"/>
        <v/>
      </c>
      <c r="DB271" t="str">
        <f t="shared" si="129"/>
        <v/>
      </c>
      <c r="DC271" t="str">
        <f t="shared" si="129"/>
        <v/>
      </c>
      <c r="DD271" t="str">
        <f t="shared" si="129"/>
        <v/>
      </c>
      <c r="DE271" t="str">
        <f t="shared" si="129"/>
        <v/>
      </c>
      <c r="DF271" t="str">
        <f t="shared" si="129"/>
        <v/>
      </c>
      <c r="DG271" t="str">
        <f t="shared" si="129"/>
        <v/>
      </c>
      <c r="DH271" t="str">
        <f t="shared" si="129"/>
        <v/>
      </c>
      <c r="DI271" t="str">
        <f t="shared" si="129"/>
        <v/>
      </c>
      <c r="DJ271" t="str">
        <f t="shared" si="129"/>
        <v/>
      </c>
      <c r="DK271" t="str">
        <f t="shared" si="129"/>
        <v/>
      </c>
      <c r="DL271" t="str">
        <f t="shared" si="129"/>
        <v/>
      </c>
      <c r="DM271" t="str">
        <f t="shared" si="129"/>
        <v/>
      </c>
      <c r="DN271" t="str">
        <f t="shared" si="129"/>
        <v/>
      </c>
      <c r="DO271" t="str">
        <f t="shared" si="129"/>
        <v/>
      </c>
      <c r="DP271" t="str">
        <f t="shared" si="129"/>
        <v/>
      </c>
      <c r="DQ271" t="str">
        <f t="shared" si="129"/>
        <v/>
      </c>
      <c r="DR271" t="str">
        <f t="shared" si="129"/>
        <v/>
      </c>
      <c r="DS271" t="str">
        <f t="shared" si="129"/>
        <v/>
      </c>
      <c r="DT271" t="str">
        <f t="shared" si="129"/>
        <v/>
      </c>
      <c r="DU271" t="str">
        <f t="shared" si="129"/>
        <v/>
      </c>
      <c r="DV271" t="str">
        <f t="shared" si="129"/>
        <v/>
      </c>
      <c r="DW271" t="str">
        <f t="shared" si="129"/>
        <v/>
      </c>
      <c r="DX271" t="str">
        <f t="shared" si="129"/>
        <v/>
      </c>
      <c r="DY271" t="str">
        <f t="shared" si="129"/>
        <v/>
      </c>
      <c r="DZ271" t="str">
        <f t="shared" si="129"/>
        <v/>
      </c>
      <c r="EA271" t="str">
        <f t="shared" si="129"/>
        <v/>
      </c>
      <c r="EB271" t="str">
        <f t="shared" ref="EB271:GM271" si="130">IF(EB268="","",IF(EB268=$D$4,1,0))</f>
        <v/>
      </c>
      <c r="EC271" t="str">
        <f t="shared" si="130"/>
        <v/>
      </c>
      <c r="ED271" t="str">
        <f t="shared" si="130"/>
        <v/>
      </c>
      <c r="EE271" t="str">
        <f t="shared" si="130"/>
        <v/>
      </c>
      <c r="EF271" t="str">
        <f t="shared" si="130"/>
        <v/>
      </c>
      <c r="EG271" t="str">
        <f t="shared" si="130"/>
        <v/>
      </c>
      <c r="EH271" t="str">
        <f t="shared" si="130"/>
        <v/>
      </c>
      <c r="EI271" t="str">
        <f t="shared" si="130"/>
        <v/>
      </c>
      <c r="EJ271" t="str">
        <f t="shared" si="130"/>
        <v/>
      </c>
      <c r="EK271" t="str">
        <f t="shared" si="130"/>
        <v/>
      </c>
      <c r="EL271" t="str">
        <f t="shared" si="130"/>
        <v/>
      </c>
      <c r="EM271" t="str">
        <f t="shared" si="130"/>
        <v/>
      </c>
      <c r="EN271" t="str">
        <f t="shared" si="130"/>
        <v/>
      </c>
      <c r="EO271" t="str">
        <f t="shared" si="130"/>
        <v/>
      </c>
      <c r="EP271" t="str">
        <f t="shared" si="130"/>
        <v/>
      </c>
      <c r="EQ271" t="str">
        <f t="shared" si="130"/>
        <v/>
      </c>
      <c r="ER271" t="str">
        <f t="shared" si="130"/>
        <v/>
      </c>
      <c r="ES271" t="str">
        <f t="shared" si="130"/>
        <v/>
      </c>
      <c r="ET271" t="str">
        <f t="shared" si="130"/>
        <v/>
      </c>
      <c r="EU271" t="str">
        <f t="shared" si="130"/>
        <v/>
      </c>
      <c r="EV271" t="str">
        <f t="shared" si="130"/>
        <v/>
      </c>
      <c r="EW271" t="str">
        <f t="shared" si="130"/>
        <v/>
      </c>
      <c r="EX271" t="str">
        <f t="shared" si="130"/>
        <v/>
      </c>
      <c r="EY271" t="str">
        <f t="shared" si="130"/>
        <v/>
      </c>
      <c r="EZ271" t="str">
        <f t="shared" si="130"/>
        <v/>
      </c>
      <c r="FA271" t="str">
        <f t="shared" si="130"/>
        <v/>
      </c>
      <c r="FB271" t="str">
        <f t="shared" si="130"/>
        <v/>
      </c>
      <c r="FC271" t="str">
        <f t="shared" si="130"/>
        <v/>
      </c>
      <c r="FD271" t="str">
        <f t="shared" si="130"/>
        <v/>
      </c>
      <c r="FE271" t="str">
        <f t="shared" si="130"/>
        <v/>
      </c>
      <c r="FF271" t="str">
        <f t="shared" si="130"/>
        <v/>
      </c>
      <c r="FG271" t="str">
        <f t="shared" si="130"/>
        <v/>
      </c>
      <c r="FH271" t="str">
        <f t="shared" si="130"/>
        <v/>
      </c>
      <c r="FI271" t="str">
        <f t="shared" si="130"/>
        <v/>
      </c>
      <c r="FJ271" t="str">
        <f t="shared" si="130"/>
        <v/>
      </c>
      <c r="FK271" t="str">
        <f t="shared" si="130"/>
        <v/>
      </c>
      <c r="FL271" t="str">
        <f t="shared" si="130"/>
        <v/>
      </c>
      <c r="FM271" t="str">
        <f t="shared" si="130"/>
        <v/>
      </c>
      <c r="FN271" t="str">
        <f t="shared" si="130"/>
        <v/>
      </c>
      <c r="FO271" t="str">
        <f t="shared" si="130"/>
        <v/>
      </c>
      <c r="FP271" t="str">
        <f t="shared" si="130"/>
        <v/>
      </c>
      <c r="FQ271" t="str">
        <f t="shared" si="130"/>
        <v/>
      </c>
      <c r="FR271" t="str">
        <f t="shared" si="130"/>
        <v/>
      </c>
      <c r="FS271" t="str">
        <f t="shared" si="130"/>
        <v/>
      </c>
      <c r="FT271" t="str">
        <f t="shared" si="130"/>
        <v/>
      </c>
      <c r="FU271" t="str">
        <f t="shared" si="130"/>
        <v/>
      </c>
      <c r="FV271" t="str">
        <f t="shared" si="130"/>
        <v/>
      </c>
      <c r="FW271" t="str">
        <f t="shared" si="130"/>
        <v/>
      </c>
      <c r="FX271" t="str">
        <f t="shared" si="130"/>
        <v/>
      </c>
      <c r="FY271" t="str">
        <f t="shared" si="130"/>
        <v/>
      </c>
      <c r="FZ271" t="str">
        <f t="shared" si="130"/>
        <v/>
      </c>
      <c r="GA271" t="str">
        <f t="shared" si="130"/>
        <v/>
      </c>
      <c r="GB271" t="str">
        <f t="shared" si="130"/>
        <v/>
      </c>
      <c r="GC271" t="str">
        <f t="shared" si="130"/>
        <v/>
      </c>
      <c r="GD271" t="str">
        <f t="shared" si="130"/>
        <v/>
      </c>
      <c r="GE271" t="str">
        <f t="shared" si="130"/>
        <v/>
      </c>
      <c r="GF271" t="str">
        <f t="shared" si="130"/>
        <v/>
      </c>
      <c r="GG271" t="str">
        <f t="shared" si="130"/>
        <v/>
      </c>
      <c r="GH271" t="str">
        <f t="shared" si="130"/>
        <v/>
      </c>
      <c r="GI271" t="str">
        <f t="shared" si="130"/>
        <v/>
      </c>
      <c r="GJ271" t="str">
        <f t="shared" si="130"/>
        <v/>
      </c>
      <c r="GK271" t="str">
        <f t="shared" si="130"/>
        <v/>
      </c>
      <c r="GL271" t="str">
        <f t="shared" si="130"/>
        <v/>
      </c>
      <c r="GM271" t="str">
        <f t="shared" si="130"/>
        <v/>
      </c>
      <c r="GN271" t="str">
        <f t="shared" ref="GN271:IE271" si="131">IF(GN268="","",IF(GN268=$D$4,1,0))</f>
        <v/>
      </c>
      <c r="GO271" t="str">
        <f t="shared" si="131"/>
        <v/>
      </c>
      <c r="GP271" t="str">
        <f t="shared" si="131"/>
        <v/>
      </c>
      <c r="GQ271" t="str">
        <f t="shared" si="131"/>
        <v/>
      </c>
      <c r="GR271" t="str">
        <f t="shared" si="131"/>
        <v/>
      </c>
      <c r="GS271" t="str">
        <f t="shared" si="131"/>
        <v/>
      </c>
      <c r="GT271" t="str">
        <f t="shared" si="131"/>
        <v/>
      </c>
      <c r="GU271" t="str">
        <f t="shared" si="131"/>
        <v/>
      </c>
      <c r="GV271" t="str">
        <f t="shared" si="131"/>
        <v/>
      </c>
      <c r="GW271" t="str">
        <f t="shared" si="131"/>
        <v/>
      </c>
      <c r="GX271" t="str">
        <f t="shared" si="131"/>
        <v/>
      </c>
      <c r="GY271" t="str">
        <f t="shared" si="131"/>
        <v/>
      </c>
      <c r="GZ271" t="str">
        <f t="shared" si="131"/>
        <v/>
      </c>
      <c r="HA271" t="str">
        <f t="shared" si="131"/>
        <v/>
      </c>
      <c r="HB271" t="str">
        <f t="shared" si="131"/>
        <v/>
      </c>
      <c r="HC271" t="str">
        <f t="shared" si="131"/>
        <v/>
      </c>
      <c r="HD271" t="str">
        <f t="shared" si="131"/>
        <v/>
      </c>
      <c r="HE271" t="str">
        <f t="shared" si="131"/>
        <v/>
      </c>
      <c r="HF271" t="str">
        <f t="shared" si="131"/>
        <v/>
      </c>
      <c r="HG271" t="str">
        <f t="shared" si="131"/>
        <v/>
      </c>
      <c r="HH271" t="str">
        <f t="shared" si="131"/>
        <v/>
      </c>
      <c r="HI271" t="str">
        <f t="shared" si="131"/>
        <v/>
      </c>
      <c r="HJ271" t="str">
        <f t="shared" si="131"/>
        <v/>
      </c>
      <c r="HK271" t="str">
        <f t="shared" si="131"/>
        <v/>
      </c>
      <c r="HL271" t="str">
        <f t="shared" si="131"/>
        <v/>
      </c>
      <c r="HM271" t="str">
        <f t="shared" si="131"/>
        <v/>
      </c>
      <c r="HN271" t="str">
        <f t="shared" si="131"/>
        <v/>
      </c>
      <c r="HO271" t="str">
        <f t="shared" si="131"/>
        <v/>
      </c>
      <c r="HP271" t="str">
        <f t="shared" si="131"/>
        <v/>
      </c>
      <c r="HQ271" t="str">
        <f t="shared" si="131"/>
        <v/>
      </c>
      <c r="HR271" t="str">
        <f t="shared" si="131"/>
        <v/>
      </c>
      <c r="HS271" t="str">
        <f t="shared" si="131"/>
        <v/>
      </c>
      <c r="HT271" t="str">
        <f t="shared" si="131"/>
        <v/>
      </c>
      <c r="HU271" t="str">
        <f t="shared" si="131"/>
        <v/>
      </c>
      <c r="HV271" t="str">
        <f t="shared" si="131"/>
        <v/>
      </c>
      <c r="HW271" t="str">
        <f t="shared" si="131"/>
        <v/>
      </c>
      <c r="HX271" t="str">
        <f t="shared" si="131"/>
        <v/>
      </c>
      <c r="HY271" t="str">
        <f t="shared" si="131"/>
        <v/>
      </c>
      <c r="HZ271" t="str">
        <f t="shared" si="131"/>
        <v/>
      </c>
      <c r="IA271" t="str">
        <f t="shared" si="131"/>
        <v/>
      </c>
      <c r="IB271" t="str">
        <f t="shared" si="131"/>
        <v/>
      </c>
      <c r="IC271" t="str">
        <f t="shared" si="131"/>
        <v/>
      </c>
      <c r="ID271" t="str">
        <f t="shared" si="131"/>
        <v/>
      </c>
      <c r="IE271" t="str">
        <f t="shared" si="131"/>
        <v/>
      </c>
    </row>
    <row r="272" spans="2:239" x14ac:dyDescent="0.25">
      <c r="B272" t="s">
        <v>2700</v>
      </c>
      <c r="C272" t="str" cm="1">
        <f t="array" aca="1" ref="C272" ca="1">IF(C268="","",_xll.PBD(C268,"Primary Industry Group","","USD","",""))</f>
        <v/>
      </c>
      <c r="D272" t="str" cm="1">
        <f t="array" ref="D272">IF(D268="","",_xll.PBD(D268,"Primary Industry Group","","USD","",""))</f>
        <v/>
      </c>
      <c r="E272" t="str" cm="1">
        <f t="array" ref="E272">IF(E268="","",_xll.PBD(E268,"Primary Industry Group","","USD","",""))</f>
        <v/>
      </c>
      <c r="F272" t="str" cm="1">
        <f t="array" ref="F272">IF(F268="","",_xll.PBD(F268,"Primary Industry Group","","USD","",""))</f>
        <v/>
      </c>
      <c r="G272" t="str" cm="1">
        <f t="array" ref="G272">IF(G268="","",_xll.PBD(G268,"Primary Industry Group","","USD","",""))</f>
        <v/>
      </c>
      <c r="H272" t="str" cm="1">
        <f t="array" ref="H272">IF(H268="","",_xll.PBD(H268,"Primary Industry Group","","USD","",""))</f>
        <v/>
      </c>
      <c r="I272" t="str" cm="1">
        <f t="array" ref="I272">IF(I268="","",_xll.PBD(I268,"Primary Industry Group","","USD","",""))</f>
        <v/>
      </c>
      <c r="J272" t="str" cm="1">
        <f t="array" ref="J272">IF(J268="","",_xll.PBD(J268,"Primary Industry Group","","USD","",""))</f>
        <v/>
      </c>
      <c r="K272" t="str" cm="1">
        <f t="array" ref="K272">IF(K268="","",_xll.PBD(K268,"Primary Industry Group","","USD","",""))</f>
        <v/>
      </c>
      <c r="L272" t="str" cm="1">
        <f t="array" ref="L272">IF(L268="","",_xll.PBD(L268,"Primary Industry Group","","USD","",""))</f>
        <v/>
      </c>
      <c r="M272" t="str" cm="1">
        <f t="array" ref="M272">IF(M268="","",_xll.PBD(M268,"Primary Industry Group","","USD","",""))</f>
        <v/>
      </c>
      <c r="N272" t="str" cm="1">
        <f t="array" ref="N272">IF(N268="","",_xll.PBD(N268,"Primary Industry Group","","USD","",""))</f>
        <v/>
      </c>
      <c r="O272" t="str" cm="1">
        <f t="array" ref="O272">IF(O268="","",_xll.PBD(O268,"Primary Industry Group","","USD","",""))</f>
        <v/>
      </c>
      <c r="P272" t="str" cm="1">
        <f t="array" ref="P272">IF(P268="","",_xll.PBD(P268,"Primary Industry Group","","USD","",""))</f>
        <v/>
      </c>
      <c r="Q272" t="str" cm="1">
        <f t="array" ref="Q272">IF(Q268="","",_xll.PBD(Q268,"Primary Industry Group","","USD","",""))</f>
        <v/>
      </c>
      <c r="R272" t="str" cm="1">
        <f t="array" ref="R272">IF(R268="","",_xll.PBD(R268,"Primary Industry Group","","USD","",""))</f>
        <v/>
      </c>
      <c r="S272" t="str" cm="1">
        <f t="array" ref="S272">IF(S268="","",_xll.PBD(S268,"Primary Industry Group","","USD","",""))</f>
        <v/>
      </c>
      <c r="T272" t="str" cm="1">
        <f t="array" ref="T272">IF(T268="","",_xll.PBD(T268,"Primary Industry Group","","USD","",""))</f>
        <v/>
      </c>
      <c r="U272" t="str" cm="1">
        <f t="array" ref="U272">IF(U268="","",_xll.PBD(U268,"Primary Industry Group","","USD","",""))</f>
        <v/>
      </c>
      <c r="V272" t="str" cm="1">
        <f t="array" ref="V272">IF(V268="","",_xll.PBD(V268,"Primary Industry Group","","USD","",""))</f>
        <v/>
      </c>
      <c r="W272" t="str" cm="1">
        <f t="array" ref="W272">IF(W268="","",_xll.PBD(W268,"Primary Industry Group","","USD","",""))</f>
        <v/>
      </c>
      <c r="X272" t="str" cm="1">
        <f t="array" ref="X272">IF(X268="","",_xll.PBD(X268,"Primary Industry Group","","USD","",""))</f>
        <v/>
      </c>
      <c r="Y272" t="str" cm="1">
        <f t="array" ref="Y272">IF(Y268="","",_xll.PBD(Y268,"Primary Industry Group","","USD","",""))</f>
        <v/>
      </c>
      <c r="Z272" t="str" cm="1">
        <f t="array" ref="Z272">IF(Z268="","",_xll.PBD(Z268,"Primary Industry Group","","USD","",""))</f>
        <v/>
      </c>
      <c r="AA272" t="str" cm="1">
        <f t="array" ref="AA272">IF(AA268="","",_xll.PBD(AA268,"Primary Industry Group","","USD","",""))</f>
        <v/>
      </c>
      <c r="AB272" t="str" cm="1">
        <f t="array" ref="AB272">IF(AB268="","",_xll.PBD(AB268,"Primary Industry Group","","USD","",""))</f>
        <v/>
      </c>
      <c r="AC272" t="str" cm="1">
        <f t="array" ref="AC272">IF(AC268="","",_xll.PBD(AC268,"Primary Industry Group","","USD","",""))</f>
        <v/>
      </c>
      <c r="AD272" t="str" cm="1">
        <f t="array" ref="AD272">IF(AD268="","",_xll.PBD(AD268,"Primary Industry Group","","USD","",""))</f>
        <v/>
      </c>
      <c r="AE272" t="str" cm="1">
        <f t="array" ref="AE272">IF(AE268="","",_xll.PBD(AE268,"Primary Industry Group","","USD","",""))</f>
        <v/>
      </c>
      <c r="AF272" t="str" cm="1">
        <f t="array" ref="AF272">IF(AF268="","",_xll.PBD(AF268,"Primary Industry Group","","USD","",""))</f>
        <v/>
      </c>
      <c r="AG272" t="str" cm="1">
        <f t="array" ref="AG272">IF(AG268="","",_xll.PBD(AG268,"Primary Industry Group","","USD","",""))</f>
        <v/>
      </c>
      <c r="AH272" t="str" cm="1">
        <f t="array" ref="AH272">IF(AH268="","",_xll.PBD(AH268,"Primary Industry Group","","USD","",""))</f>
        <v/>
      </c>
      <c r="AI272" t="str" cm="1">
        <f t="array" ref="AI272">IF(AI268="","",_xll.PBD(AI268,"Primary Industry Group","","USD","",""))</f>
        <v/>
      </c>
      <c r="AJ272" t="str" cm="1">
        <f t="array" ref="AJ272">IF(AJ268="","",_xll.PBD(AJ268,"Primary Industry Group","","USD","",""))</f>
        <v/>
      </c>
      <c r="AK272" t="str" cm="1">
        <f t="array" ref="AK272">IF(AK268="","",_xll.PBD(AK268,"Primary Industry Group","","USD","",""))</f>
        <v/>
      </c>
      <c r="AL272" t="str" cm="1">
        <f t="array" ref="AL272">IF(AL268="","",_xll.PBD(AL268,"Primary Industry Group","","USD","",""))</f>
        <v/>
      </c>
      <c r="AM272" t="str" cm="1">
        <f t="array" ref="AM272">IF(AM268="","",_xll.PBD(AM268,"Primary Industry Group","","USD","",""))</f>
        <v/>
      </c>
      <c r="AN272" t="str" cm="1">
        <f t="array" ref="AN272">IF(AN268="","",_xll.PBD(AN268,"Primary Industry Group","","USD","",""))</f>
        <v/>
      </c>
      <c r="AO272" t="str" cm="1">
        <f t="array" ref="AO272">IF(AO268="","",_xll.PBD(AO268,"Primary Industry Group","","USD","",""))</f>
        <v/>
      </c>
      <c r="AP272" t="str" cm="1">
        <f t="array" ref="AP272">IF(AP268="","",_xll.PBD(AP268,"Primary Industry Group","","USD","",""))</f>
        <v/>
      </c>
      <c r="AQ272" t="str" cm="1">
        <f t="array" ref="AQ272">IF(AQ268="","",_xll.PBD(AQ268,"Primary Industry Group","","USD","",""))</f>
        <v/>
      </c>
      <c r="AR272" t="str" cm="1">
        <f t="array" ref="AR272">IF(AR268="","",_xll.PBD(AR268,"Primary Industry Group","","USD","",""))</f>
        <v/>
      </c>
      <c r="AS272" t="str" cm="1">
        <f t="array" ref="AS272">IF(AS268="","",_xll.PBD(AS268,"Primary Industry Group","","USD","",""))</f>
        <v/>
      </c>
      <c r="AT272" t="str" cm="1">
        <f t="array" ref="AT272">IF(AT268="","",_xll.PBD(AT268,"Primary Industry Group","","USD","",""))</f>
        <v/>
      </c>
      <c r="AU272" t="str" cm="1">
        <f t="array" ref="AU272">IF(AU268="","",_xll.PBD(AU268,"Primary Industry Group","","USD","",""))</f>
        <v/>
      </c>
      <c r="AV272" t="str" cm="1">
        <f t="array" ref="AV272">IF(AV268="","",_xll.PBD(AV268,"Primary Industry Group","","USD","",""))</f>
        <v/>
      </c>
      <c r="AW272" t="str" cm="1">
        <f t="array" ref="AW272">IF(AW268="","",_xll.PBD(AW268,"Primary Industry Group","","USD","",""))</f>
        <v/>
      </c>
      <c r="AX272" t="str" cm="1">
        <f t="array" ref="AX272">IF(AX268="","",_xll.PBD(AX268,"Primary Industry Group","","USD","",""))</f>
        <v/>
      </c>
      <c r="AY272" t="str" cm="1">
        <f t="array" ref="AY272">IF(AY268="","",_xll.PBD(AY268,"Primary Industry Group","","USD","",""))</f>
        <v/>
      </c>
      <c r="AZ272" t="str" cm="1">
        <f t="array" ref="AZ272">IF(AZ268="","",_xll.PBD(AZ268,"Primary Industry Group","","USD","",""))</f>
        <v/>
      </c>
      <c r="BA272" t="str" cm="1">
        <f t="array" ref="BA272">IF(BA268="","",_xll.PBD(BA268,"Primary Industry Group","","USD","",""))</f>
        <v/>
      </c>
      <c r="BB272" t="str" cm="1">
        <f t="array" ref="BB272">IF(BB268="","",_xll.PBD(BB268,"Primary Industry Group","","USD","",""))</f>
        <v/>
      </c>
      <c r="BC272" t="str" cm="1">
        <f t="array" ref="BC272">IF(BC268="","",_xll.PBD(BC268,"Primary Industry Group","","USD","",""))</f>
        <v/>
      </c>
      <c r="BD272" t="str" cm="1">
        <f t="array" ref="BD272">IF(BD268="","",_xll.PBD(BD268,"Primary Industry Group","","USD","",""))</f>
        <v/>
      </c>
      <c r="BE272" t="str" cm="1">
        <f t="array" ref="BE272">IF(BE268="","",_xll.PBD(BE268,"Primary Industry Group","","USD","",""))</f>
        <v/>
      </c>
      <c r="BF272" t="str" cm="1">
        <f t="array" ref="BF272">IF(BF268="","",_xll.PBD(BF268,"Primary Industry Group","","USD","",""))</f>
        <v/>
      </c>
      <c r="BG272" t="str" cm="1">
        <f t="array" ref="BG272">IF(BG268="","",_xll.PBD(BG268,"Primary Industry Group","","USD","",""))</f>
        <v/>
      </c>
      <c r="BH272" t="str" cm="1">
        <f t="array" ref="BH272">IF(BH268="","",_xll.PBD(BH268,"Primary Industry Group","","USD","",""))</f>
        <v/>
      </c>
      <c r="BI272" t="str" cm="1">
        <f t="array" ref="BI272">IF(BI268="","",_xll.PBD(BI268,"Primary Industry Group","","USD","",""))</f>
        <v/>
      </c>
      <c r="BJ272" t="str" cm="1">
        <f t="array" ref="BJ272">IF(BJ268="","",_xll.PBD(BJ268,"Primary Industry Group","","USD","",""))</f>
        <v/>
      </c>
      <c r="BK272" t="str" cm="1">
        <f t="array" ref="BK272">IF(BK268="","",_xll.PBD(BK268,"Primary Industry Group","","USD","",""))</f>
        <v/>
      </c>
      <c r="BL272" t="str" cm="1">
        <f t="array" ref="BL272">IF(BL268="","",_xll.PBD(BL268,"Primary Industry Group","","USD","",""))</f>
        <v/>
      </c>
      <c r="BM272" t="str" cm="1">
        <f t="array" ref="BM272">IF(BM268="","",_xll.PBD(BM268,"Primary Industry Group","","USD","",""))</f>
        <v/>
      </c>
      <c r="BN272" t="str" cm="1">
        <f t="array" ref="BN272">IF(BN268="","",_xll.PBD(BN268,"Primary Industry Group","","USD","",""))</f>
        <v/>
      </c>
      <c r="BO272" t="str" cm="1">
        <f t="array" ref="BO272">IF(BO268="","",_xll.PBD(BO268,"Primary Industry Group","","USD","",""))</f>
        <v/>
      </c>
      <c r="BP272" t="str" cm="1">
        <f t="array" ref="BP272">IF(BP268="","",_xll.PBD(BP268,"Primary Industry Group","","USD","",""))</f>
        <v/>
      </c>
      <c r="BQ272" t="str" cm="1">
        <f t="array" ref="BQ272">IF(BQ268="","",_xll.PBD(BQ268,"Primary Industry Group","","USD","",""))</f>
        <v/>
      </c>
      <c r="BR272" t="str" cm="1">
        <f t="array" ref="BR272">IF(BR268="","",_xll.PBD(BR268,"Primary Industry Group","","USD","",""))</f>
        <v/>
      </c>
      <c r="BS272" t="str" cm="1">
        <f t="array" ref="BS272">IF(BS268="","",_xll.PBD(BS268,"Primary Industry Group","","USD","",""))</f>
        <v/>
      </c>
      <c r="BT272" t="str" cm="1">
        <f t="array" ref="BT272">IF(BT268="","",_xll.PBD(BT268,"Primary Industry Group","","USD","",""))</f>
        <v/>
      </c>
      <c r="BU272" t="str" cm="1">
        <f t="array" ref="BU272">IF(BU268="","",_xll.PBD(BU268,"Primary Industry Group","","USD","",""))</f>
        <v/>
      </c>
      <c r="BV272" t="str" cm="1">
        <f t="array" ref="BV272">IF(BV268="","",_xll.PBD(BV268,"Primary Industry Group","","USD","",""))</f>
        <v/>
      </c>
      <c r="BW272" t="str" cm="1">
        <f t="array" ref="BW272">IF(BW268="","",_xll.PBD(BW268,"Primary Industry Group","","USD","",""))</f>
        <v/>
      </c>
      <c r="BX272" t="str" cm="1">
        <f t="array" ref="BX272">IF(BX268="","",_xll.PBD(BX268,"Primary Industry Group","","USD","",""))</f>
        <v/>
      </c>
      <c r="BY272" t="str" cm="1">
        <f t="array" ref="BY272">IF(BY268="","",_xll.PBD(BY268,"Primary Industry Group","","USD","",""))</f>
        <v/>
      </c>
      <c r="BZ272" t="str" cm="1">
        <f t="array" ref="BZ272">IF(BZ268="","",_xll.PBD(BZ268,"Primary Industry Group","","USD","",""))</f>
        <v/>
      </c>
      <c r="CA272" t="str" cm="1">
        <f t="array" ref="CA272">IF(CA268="","",_xll.PBD(CA268,"Primary Industry Group","","USD","",""))</f>
        <v/>
      </c>
      <c r="CB272" t="str" cm="1">
        <f t="array" ref="CB272">IF(CB268="","",_xll.PBD(CB268,"Primary Industry Group","","USD","",""))</f>
        <v/>
      </c>
      <c r="CC272" t="str" cm="1">
        <f t="array" ref="CC272">IF(CC268="","",_xll.PBD(CC268,"Primary Industry Group","","USD","",""))</f>
        <v/>
      </c>
      <c r="CD272" t="str" cm="1">
        <f t="array" ref="CD272">IF(CD268="","",_xll.PBD(CD268,"Primary Industry Group","","USD","",""))</f>
        <v/>
      </c>
      <c r="CE272" t="str" cm="1">
        <f t="array" ref="CE272">IF(CE268="","",_xll.PBD(CE268,"Primary Industry Group","","USD","",""))</f>
        <v/>
      </c>
      <c r="CF272" t="str" cm="1">
        <f t="array" ref="CF272">IF(CF268="","",_xll.PBD(CF268,"Primary Industry Group","","USD","",""))</f>
        <v/>
      </c>
      <c r="CG272" t="str" cm="1">
        <f t="array" ref="CG272">IF(CG268="","",_xll.PBD(CG268,"Primary Industry Group","","USD","",""))</f>
        <v/>
      </c>
      <c r="CH272" t="str" cm="1">
        <f t="array" ref="CH272">IF(CH268="","",_xll.PBD(CH268,"Primary Industry Group","","USD","",""))</f>
        <v/>
      </c>
      <c r="CI272" t="str" cm="1">
        <f t="array" ref="CI272">IF(CI268="","",_xll.PBD(CI268,"Primary Industry Group","","USD","",""))</f>
        <v/>
      </c>
      <c r="CJ272" t="str" cm="1">
        <f t="array" ref="CJ272">IF(CJ268="","",_xll.PBD(CJ268,"Primary Industry Group","","USD","",""))</f>
        <v/>
      </c>
      <c r="CK272" t="str" cm="1">
        <f t="array" ref="CK272">IF(CK268="","",_xll.PBD(CK268,"Primary Industry Group","","USD","",""))</f>
        <v/>
      </c>
      <c r="CL272" t="str" cm="1">
        <f t="array" ref="CL272">IF(CL268="","",_xll.PBD(CL268,"Primary Industry Group","","USD","",""))</f>
        <v/>
      </c>
      <c r="CM272" t="str" cm="1">
        <f t="array" ref="CM272">IF(CM268="","",_xll.PBD(CM268,"Primary Industry Group","","USD","",""))</f>
        <v/>
      </c>
      <c r="CN272" t="str" cm="1">
        <f t="array" ref="CN272">IF(CN268="","",_xll.PBD(CN268,"Primary Industry Group","","USD","",""))</f>
        <v/>
      </c>
      <c r="CO272" t="str" cm="1">
        <f t="array" ref="CO272">IF(CO268="","",_xll.PBD(CO268,"Primary Industry Group","","USD","",""))</f>
        <v/>
      </c>
      <c r="CP272" t="str" cm="1">
        <f t="array" ref="CP272">IF(CP268="","",_xll.PBD(CP268,"Primary Industry Group","","USD","",""))</f>
        <v/>
      </c>
      <c r="CQ272" t="str" cm="1">
        <f t="array" ref="CQ272">IF(CQ268="","",_xll.PBD(CQ268,"Primary Industry Group","","USD","",""))</f>
        <v/>
      </c>
      <c r="CR272" t="str" cm="1">
        <f t="array" ref="CR272">IF(CR268="","",_xll.PBD(CR268,"Primary Industry Group","","USD","",""))</f>
        <v/>
      </c>
      <c r="CS272" t="str" cm="1">
        <f t="array" ref="CS272">IF(CS268="","",_xll.PBD(CS268,"Primary Industry Group","","USD","",""))</f>
        <v/>
      </c>
      <c r="CT272" t="str" cm="1">
        <f t="array" ref="CT272">IF(CT268="","",_xll.PBD(CT268,"Primary Industry Group","","USD","",""))</f>
        <v/>
      </c>
      <c r="CU272" t="str" cm="1">
        <f t="array" ref="CU272">IF(CU268="","",_xll.PBD(CU268,"Primary Industry Group","","USD","",""))</f>
        <v/>
      </c>
      <c r="CV272" t="str" cm="1">
        <f t="array" ref="CV272">IF(CV268="","",_xll.PBD(CV268,"Primary Industry Group","","USD","",""))</f>
        <v/>
      </c>
      <c r="CW272" t="str" cm="1">
        <f t="array" ref="CW272">IF(CW268="","",_xll.PBD(CW268,"Primary Industry Group","","USD","",""))</f>
        <v/>
      </c>
      <c r="CX272" t="str" cm="1">
        <f t="array" ref="CX272">IF(CX268="","",_xll.PBD(CX268,"Primary Industry Group","","USD","",""))</f>
        <v/>
      </c>
      <c r="CY272" t="str" cm="1">
        <f t="array" ref="CY272">IF(CY268="","",_xll.PBD(CY268,"Primary Industry Group","","USD","",""))</f>
        <v/>
      </c>
      <c r="CZ272" t="str" cm="1">
        <f t="array" ref="CZ272">IF(CZ268="","",_xll.PBD(CZ268,"Primary Industry Group","","USD","",""))</f>
        <v/>
      </c>
      <c r="DA272" t="str" cm="1">
        <f t="array" ref="DA272">IF(DA268="","",_xll.PBD(DA268,"Primary Industry Group","","USD","",""))</f>
        <v/>
      </c>
      <c r="DB272" t="str" cm="1">
        <f t="array" ref="DB272">IF(DB268="","",_xll.PBD(DB268,"Primary Industry Group","","USD","",""))</f>
        <v/>
      </c>
      <c r="DC272" t="str" cm="1">
        <f t="array" ref="DC272">IF(DC268="","",_xll.PBD(DC268,"Primary Industry Group","","USD","",""))</f>
        <v/>
      </c>
      <c r="DD272" t="str" cm="1">
        <f t="array" ref="DD272">IF(DD268="","",_xll.PBD(DD268,"Primary Industry Group","","USD","",""))</f>
        <v/>
      </c>
      <c r="DE272" t="str" cm="1">
        <f t="array" ref="DE272">IF(DE268="","",_xll.PBD(DE268,"Primary Industry Group","","USD","",""))</f>
        <v/>
      </c>
      <c r="DF272" t="str" cm="1">
        <f t="array" ref="DF272">IF(DF268="","",_xll.PBD(DF268,"Primary Industry Group","","USD","",""))</f>
        <v/>
      </c>
      <c r="DG272" t="str" cm="1">
        <f t="array" ref="DG272">IF(DG268="","",_xll.PBD(DG268,"Primary Industry Group","","USD","",""))</f>
        <v/>
      </c>
      <c r="DH272" t="str" cm="1">
        <f t="array" ref="DH272">IF(DH268="","",_xll.PBD(DH268,"Primary Industry Group","","USD","",""))</f>
        <v/>
      </c>
      <c r="DI272" t="str" cm="1">
        <f t="array" ref="DI272">IF(DI268="","",_xll.PBD(DI268,"Primary Industry Group","","USD","",""))</f>
        <v/>
      </c>
      <c r="DJ272" t="str" cm="1">
        <f t="array" ref="DJ272">IF(DJ268="","",_xll.PBD(DJ268,"Primary Industry Group","","USD","",""))</f>
        <v/>
      </c>
      <c r="DK272" t="str" cm="1">
        <f t="array" ref="DK272">IF(DK268="","",_xll.PBD(DK268,"Primary Industry Group","","USD","",""))</f>
        <v/>
      </c>
      <c r="DL272" t="str" cm="1">
        <f t="array" ref="DL272">IF(DL268="","",_xll.PBD(DL268,"Primary Industry Group","","USD","",""))</f>
        <v/>
      </c>
      <c r="DM272" t="str" cm="1">
        <f t="array" ref="DM272">IF(DM268="","",_xll.PBD(DM268,"Primary Industry Group","","USD","",""))</f>
        <v/>
      </c>
      <c r="DN272" t="str" cm="1">
        <f t="array" ref="DN272">IF(DN268="","",_xll.PBD(DN268,"Primary Industry Group","","USD","",""))</f>
        <v/>
      </c>
      <c r="DO272" t="str" cm="1">
        <f t="array" ref="DO272">IF(DO268="","",_xll.PBD(DO268,"Primary Industry Group","","USD","",""))</f>
        <v/>
      </c>
      <c r="DP272" t="str" cm="1">
        <f t="array" ref="DP272">IF(DP268="","",_xll.PBD(DP268,"Primary Industry Group","","USD","",""))</f>
        <v/>
      </c>
      <c r="DQ272" t="str" cm="1">
        <f t="array" ref="DQ272">IF(DQ268="","",_xll.PBD(DQ268,"Primary Industry Group","","USD","",""))</f>
        <v/>
      </c>
      <c r="DR272" t="str" cm="1">
        <f t="array" ref="DR272">IF(DR268="","",_xll.PBD(DR268,"Primary Industry Group","","USD","",""))</f>
        <v/>
      </c>
      <c r="DS272" t="str" cm="1">
        <f t="array" ref="DS272">IF(DS268="","",_xll.PBD(DS268,"Primary Industry Group","","USD","",""))</f>
        <v/>
      </c>
      <c r="DT272" t="str" cm="1">
        <f t="array" ref="DT272">IF(DT268="","",_xll.PBD(DT268,"Primary Industry Group","","USD","",""))</f>
        <v/>
      </c>
      <c r="DU272" t="str" cm="1">
        <f t="array" ref="DU272">IF(DU268="","",_xll.PBD(DU268,"Primary Industry Group","","USD","",""))</f>
        <v/>
      </c>
      <c r="DV272" t="str" cm="1">
        <f t="array" ref="DV272">IF(DV268="","",_xll.PBD(DV268,"Primary Industry Group","","USD","",""))</f>
        <v/>
      </c>
      <c r="DW272" t="str" cm="1">
        <f t="array" ref="DW272">IF(DW268="","",_xll.PBD(DW268,"Primary Industry Group","","USD","",""))</f>
        <v/>
      </c>
      <c r="DX272" t="str" cm="1">
        <f t="array" ref="DX272">IF(DX268="","",_xll.PBD(DX268,"Primary Industry Group","","USD","",""))</f>
        <v/>
      </c>
      <c r="DY272" t="str" cm="1">
        <f t="array" ref="DY272">IF(DY268="","",_xll.PBD(DY268,"Primary Industry Group","","USD","",""))</f>
        <v/>
      </c>
      <c r="DZ272" t="str" cm="1">
        <f t="array" ref="DZ272">IF(DZ268="","",_xll.PBD(DZ268,"Primary Industry Group","","USD","",""))</f>
        <v/>
      </c>
      <c r="EA272" t="str" cm="1">
        <f t="array" ref="EA272">IF(EA268="","",_xll.PBD(EA268,"Primary Industry Group","","USD","",""))</f>
        <v/>
      </c>
      <c r="EB272" t="str" cm="1">
        <f t="array" ref="EB272">IF(EB268="","",_xll.PBD(EB268,"Primary Industry Group","","USD","",""))</f>
        <v/>
      </c>
      <c r="EC272" t="str" cm="1">
        <f t="array" ref="EC272">IF(EC268="","",_xll.PBD(EC268,"Primary Industry Group","","USD","",""))</f>
        <v/>
      </c>
      <c r="ED272" t="str" cm="1">
        <f t="array" ref="ED272">IF(ED268="","",_xll.PBD(ED268,"Primary Industry Group","","USD","",""))</f>
        <v/>
      </c>
      <c r="EE272" t="str" cm="1">
        <f t="array" ref="EE272">IF(EE268="","",_xll.PBD(EE268,"Primary Industry Group","","USD","",""))</f>
        <v/>
      </c>
      <c r="EF272" t="str" cm="1">
        <f t="array" ref="EF272">IF(EF268="","",_xll.PBD(EF268,"Primary Industry Group","","USD","",""))</f>
        <v/>
      </c>
      <c r="EG272" t="str" cm="1">
        <f t="array" ref="EG272">IF(EG268="","",_xll.PBD(EG268,"Primary Industry Group","","USD","",""))</f>
        <v/>
      </c>
      <c r="EH272" t="str" cm="1">
        <f t="array" ref="EH272">IF(EH268="","",_xll.PBD(EH268,"Primary Industry Group","","USD","",""))</f>
        <v/>
      </c>
      <c r="EI272" t="str" cm="1">
        <f t="array" ref="EI272">IF(EI268="","",_xll.PBD(EI268,"Primary Industry Group","","USD","",""))</f>
        <v/>
      </c>
      <c r="EJ272" t="str" cm="1">
        <f t="array" ref="EJ272">IF(EJ268="","",_xll.PBD(EJ268,"Primary Industry Group","","USD","",""))</f>
        <v/>
      </c>
      <c r="EK272" t="str" cm="1">
        <f t="array" ref="EK272">IF(EK268="","",_xll.PBD(EK268,"Primary Industry Group","","USD","",""))</f>
        <v/>
      </c>
      <c r="EL272" t="str" cm="1">
        <f t="array" ref="EL272">IF(EL268="","",_xll.PBD(EL268,"Primary Industry Group","","USD","",""))</f>
        <v/>
      </c>
      <c r="EM272" t="str" cm="1">
        <f t="array" ref="EM272">IF(EM268="","",_xll.PBD(EM268,"Primary Industry Group","","USD","",""))</f>
        <v/>
      </c>
      <c r="EN272" t="str" cm="1">
        <f t="array" ref="EN272">IF(EN268="","",_xll.PBD(EN268,"Primary Industry Group","","USD","",""))</f>
        <v/>
      </c>
      <c r="EO272" t="str" cm="1">
        <f t="array" ref="EO272">IF(EO268="","",_xll.PBD(EO268,"Primary Industry Group","","USD","",""))</f>
        <v/>
      </c>
      <c r="EP272" t="str" cm="1">
        <f t="array" ref="EP272">IF(EP268="","",_xll.PBD(EP268,"Primary Industry Group","","USD","",""))</f>
        <v/>
      </c>
      <c r="EQ272" t="str" cm="1">
        <f t="array" ref="EQ272">IF(EQ268="","",_xll.PBD(EQ268,"Primary Industry Group","","USD","",""))</f>
        <v/>
      </c>
      <c r="ER272" t="str" cm="1">
        <f t="array" ref="ER272">IF(ER268="","",_xll.PBD(ER268,"Primary Industry Group","","USD","",""))</f>
        <v/>
      </c>
      <c r="ES272" t="str" cm="1">
        <f t="array" ref="ES272">IF(ES268="","",_xll.PBD(ES268,"Primary Industry Group","","USD","",""))</f>
        <v/>
      </c>
      <c r="ET272" t="str" cm="1">
        <f t="array" ref="ET272">IF(ET268="","",_xll.PBD(ET268,"Primary Industry Group","","USD","",""))</f>
        <v/>
      </c>
      <c r="EU272" t="str" cm="1">
        <f t="array" ref="EU272">IF(EU268="","",_xll.PBD(EU268,"Primary Industry Group","","USD","",""))</f>
        <v/>
      </c>
      <c r="EV272" t="str" cm="1">
        <f t="array" ref="EV272">IF(EV268="","",_xll.PBD(EV268,"Primary Industry Group","","USD","",""))</f>
        <v/>
      </c>
      <c r="EW272" t="str" cm="1">
        <f t="array" ref="EW272">IF(EW268="","",_xll.PBD(EW268,"Primary Industry Group","","USD","",""))</f>
        <v/>
      </c>
      <c r="EX272" t="str" cm="1">
        <f t="array" ref="EX272">IF(EX268="","",_xll.PBD(EX268,"Primary Industry Group","","USD","",""))</f>
        <v/>
      </c>
      <c r="EY272" t="str" cm="1">
        <f t="array" ref="EY272">IF(EY268="","",_xll.PBD(EY268,"Primary Industry Group","","USD","",""))</f>
        <v/>
      </c>
      <c r="EZ272" t="str" cm="1">
        <f t="array" ref="EZ272">IF(EZ268="","",_xll.PBD(EZ268,"Primary Industry Group","","USD","",""))</f>
        <v/>
      </c>
      <c r="FA272" t="str" cm="1">
        <f t="array" ref="FA272">IF(FA268="","",_xll.PBD(FA268,"Primary Industry Group","","USD","",""))</f>
        <v/>
      </c>
      <c r="FB272" t="str" cm="1">
        <f t="array" ref="FB272">IF(FB268="","",_xll.PBD(FB268,"Primary Industry Group","","USD","",""))</f>
        <v/>
      </c>
      <c r="FC272" t="str" cm="1">
        <f t="array" ref="FC272">IF(FC268="","",_xll.PBD(FC268,"Primary Industry Group","","USD","",""))</f>
        <v/>
      </c>
      <c r="FD272" t="str" cm="1">
        <f t="array" ref="FD272">IF(FD268="","",_xll.PBD(FD268,"Primary Industry Group","","USD","",""))</f>
        <v/>
      </c>
      <c r="FE272" t="str" cm="1">
        <f t="array" ref="FE272">IF(FE268="","",_xll.PBD(FE268,"Primary Industry Group","","USD","",""))</f>
        <v/>
      </c>
      <c r="FF272" t="str" cm="1">
        <f t="array" ref="FF272">IF(FF268="","",_xll.PBD(FF268,"Primary Industry Group","","USD","",""))</f>
        <v/>
      </c>
      <c r="FG272" t="str" cm="1">
        <f t="array" ref="FG272">IF(FG268="","",_xll.PBD(FG268,"Primary Industry Group","","USD","",""))</f>
        <v/>
      </c>
      <c r="FH272" t="str" cm="1">
        <f t="array" ref="FH272">IF(FH268="","",_xll.PBD(FH268,"Primary Industry Group","","USD","",""))</f>
        <v/>
      </c>
      <c r="FI272" t="str" cm="1">
        <f t="array" ref="FI272">IF(FI268="","",_xll.PBD(FI268,"Primary Industry Group","","USD","",""))</f>
        <v/>
      </c>
      <c r="FJ272" t="str" cm="1">
        <f t="array" ref="FJ272">IF(FJ268="","",_xll.PBD(FJ268,"Primary Industry Group","","USD","",""))</f>
        <v/>
      </c>
      <c r="FK272" t="str" cm="1">
        <f t="array" ref="FK272">IF(FK268="","",_xll.PBD(FK268,"Primary Industry Group","","USD","",""))</f>
        <v/>
      </c>
      <c r="FL272" t="str" cm="1">
        <f t="array" ref="FL272">IF(FL268="","",_xll.PBD(FL268,"Primary Industry Group","","USD","",""))</f>
        <v/>
      </c>
      <c r="FM272" t="str" cm="1">
        <f t="array" ref="FM272">IF(FM268="","",_xll.PBD(FM268,"Primary Industry Group","","USD","",""))</f>
        <v/>
      </c>
      <c r="FN272" t="str" cm="1">
        <f t="array" ref="FN272">IF(FN268="","",_xll.PBD(FN268,"Primary Industry Group","","USD","",""))</f>
        <v/>
      </c>
      <c r="FO272" t="str" cm="1">
        <f t="array" ref="FO272">IF(FO268="","",_xll.PBD(FO268,"Primary Industry Group","","USD","",""))</f>
        <v/>
      </c>
      <c r="FP272" t="str" cm="1">
        <f t="array" ref="FP272">IF(FP268="","",_xll.PBD(FP268,"Primary Industry Group","","USD","",""))</f>
        <v/>
      </c>
      <c r="FQ272" t="str" cm="1">
        <f t="array" ref="FQ272">IF(FQ268="","",_xll.PBD(FQ268,"Primary Industry Group","","USD","",""))</f>
        <v/>
      </c>
      <c r="FR272" t="str" cm="1">
        <f t="array" ref="FR272">IF(FR268="","",_xll.PBD(FR268,"Primary Industry Group","","USD","",""))</f>
        <v/>
      </c>
      <c r="FS272" t="str" cm="1">
        <f t="array" ref="FS272">IF(FS268="","",_xll.PBD(FS268,"Primary Industry Group","","USD","",""))</f>
        <v/>
      </c>
      <c r="FT272" t="str" cm="1">
        <f t="array" ref="FT272">IF(FT268="","",_xll.PBD(FT268,"Primary Industry Group","","USD","",""))</f>
        <v/>
      </c>
      <c r="FU272" t="str" cm="1">
        <f t="array" ref="FU272">IF(FU268="","",_xll.PBD(FU268,"Primary Industry Group","","USD","",""))</f>
        <v/>
      </c>
      <c r="FV272" t="str" cm="1">
        <f t="array" ref="FV272">IF(FV268="","",_xll.PBD(FV268,"Primary Industry Group","","USD","",""))</f>
        <v/>
      </c>
      <c r="FW272" t="str" cm="1">
        <f t="array" ref="FW272">IF(FW268="","",_xll.PBD(FW268,"Primary Industry Group","","USD","",""))</f>
        <v/>
      </c>
      <c r="FX272" t="str" cm="1">
        <f t="array" ref="FX272">IF(FX268="","",_xll.PBD(FX268,"Primary Industry Group","","USD","",""))</f>
        <v/>
      </c>
      <c r="FY272" t="str" cm="1">
        <f t="array" ref="FY272">IF(FY268="","",_xll.PBD(FY268,"Primary Industry Group","","USD","",""))</f>
        <v/>
      </c>
      <c r="FZ272" t="str" cm="1">
        <f t="array" ref="FZ272">IF(FZ268="","",_xll.PBD(FZ268,"Primary Industry Group","","USD","",""))</f>
        <v/>
      </c>
      <c r="GA272" t="str" cm="1">
        <f t="array" ref="GA272">IF(GA268="","",_xll.PBD(GA268,"Primary Industry Group","","USD","",""))</f>
        <v/>
      </c>
      <c r="GB272" t="str" cm="1">
        <f t="array" ref="GB272">IF(GB268="","",_xll.PBD(GB268,"Primary Industry Group","","USD","",""))</f>
        <v/>
      </c>
      <c r="GC272" t="str" cm="1">
        <f t="array" ref="GC272">IF(GC268="","",_xll.PBD(GC268,"Primary Industry Group","","USD","",""))</f>
        <v/>
      </c>
      <c r="GD272" t="str" cm="1">
        <f t="array" ref="GD272">IF(GD268="","",_xll.PBD(GD268,"Primary Industry Group","","USD","",""))</f>
        <v/>
      </c>
      <c r="GE272" t="str" cm="1">
        <f t="array" ref="GE272">IF(GE268="","",_xll.PBD(GE268,"Primary Industry Group","","USD","",""))</f>
        <v/>
      </c>
      <c r="GF272" t="str" cm="1">
        <f t="array" ref="GF272">IF(GF268="","",_xll.PBD(GF268,"Primary Industry Group","","USD","",""))</f>
        <v/>
      </c>
      <c r="GG272" t="str" cm="1">
        <f t="array" ref="GG272">IF(GG268="","",_xll.PBD(GG268,"Primary Industry Group","","USD","",""))</f>
        <v/>
      </c>
      <c r="GH272" t="str" cm="1">
        <f t="array" ref="GH272">IF(GH268="","",_xll.PBD(GH268,"Primary Industry Group","","USD","",""))</f>
        <v/>
      </c>
      <c r="GI272" t="str" cm="1">
        <f t="array" ref="GI272">IF(GI268="","",_xll.PBD(GI268,"Primary Industry Group","","USD","",""))</f>
        <v/>
      </c>
      <c r="GJ272" t="str" cm="1">
        <f t="array" ref="GJ272">IF(GJ268="","",_xll.PBD(GJ268,"Primary Industry Group","","USD","",""))</f>
        <v/>
      </c>
      <c r="GK272" t="str" cm="1">
        <f t="array" ref="GK272">IF(GK268="","",_xll.PBD(GK268,"Primary Industry Group","","USD","",""))</f>
        <v/>
      </c>
      <c r="GL272" t="str" cm="1">
        <f t="array" ref="GL272">IF(GL268="","",_xll.PBD(GL268,"Primary Industry Group","","USD","",""))</f>
        <v/>
      </c>
      <c r="GM272" t="str" cm="1">
        <f t="array" ref="GM272">IF(GM268="","",_xll.PBD(GM268,"Primary Industry Group","","USD","",""))</f>
        <v/>
      </c>
      <c r="GN272" t="str" cm="1">
        <f t="array" ref="GN272">IF(GN268="","",_xll.PBD(GN268,"Primary Industry Group","","USD","",""))</f>
        <v/>
      </c>
      <c r="GO272" t="str" cm="1">
        <f t="array" ref="GO272">IF(GO268="","",_xll.PBD(GO268,"Primary Industry Group","","USD","",""))</f>
        <v/>
      </c>
      <c r="GP272" t="str" cm="1">
        <f t="array" ref="GP272">IF(GP268="","",_xll.PBD(GP268,"Primary Industry Group","","USD","",""))</f>
        <v/>
      </c>
      <c r="GQ272" t="str" cm="1">
        <f t="array" ref="GQ272">IF(GQ268="","",_xll.PBD(GQ268,"Primary Industry Group","","USD","",""))</f>
        <v/>
      </c>
      <c r="GR272" t="str" cm="1">
        <f t="array" ref="GR272">IF(GR268="","",_xll.PBD(GR268,"Primary Industry Group","","USD","",""))</f>
        <v/>
      </c>
      <c r="GS272" t="str" cm="1">
        <f t="array" ref="GS272">IF(GS268="","",_xll.PBD(GS268,"Primary Industry Group","","USD","",""))</f>
        <v/>
      </c>
      <c r="GT272" t="str" cm="1">
        <f t="array" ref="GT272">IF(GT268="","",_xll.PBD(GT268,"Primary Industry Group","","USD","",""))</f>
        <v/>
      </c>
      <c r="GU272" t="str" cm="1">
        <f t="array" ref="GU272">IF(GU268="","",_xll.PBD(GU268,"Primary Industry Group","","USD","",""))</f>
        <v/>
      </c>
      <c r="GV272" t="str" cm="1">
        <f t="array" ref="GV272">IF(GV268="","",_xll.PBD(GV268,"Primary Industry Group","","USD","",""))</f>
        <v/>
      </c>
      <c r="GW272" t="str" cm="1">
        <f t="array" ref="GW272">IF(GW268="","",_xll.PBD(GW268,"Primary Industry Group","","USD","",""))</f>
        <v/>
      </c>
      <c r="GX272" t="str" cm="1">
        <f t="array" ref="GX272">IF(GX268="","",_xll.PBD(GX268,"Primary Industry Group","","USD","",""))</f>
        <v/>
      </c>
      <c r="GY272" t="str" cm="1">
        <f t="array" ref="GY272">IF(GY268="","",_xll.PBD(GY268,"Primary Industry Group","","USD","",""))</f>
        <v/>
      </c>
      <c r="GZ272" t="str" cm="1">
        <f t="array" ref="GZ272">IF(GZ268="","",_xll.PBD(GZ268,"Primary Industry Group","","USD","",""))</f>
        <v/>
      </c>
      <c r="HA272" t="str" cm="1">
        <f t="array" ref="HA272">IF(HA268="","",_xll.PBD(HA268,"Primary Industry Group","","USD","",""))</f>
        <v/>
      </c>
      <c r="HB272" t="str" cm="1">
        <f t="array" ref="HB272">IF(HB268="","",_xll.PBD(HB268,"Primary Industry Group","","USD","",""))</f>
        <v/>
      </c>
      <c r="HC272" t="str" cm="1">
        <f t="array" ref="HC272">IF(HC268="","",_xll.PBD(HC268,"Primary Industry Group","","USD","",""))</f>
        <v/>
      </c>
      <c r="HD272" t="str" cm="1">
        <f t="array" ref="HD272">IF(HD268="","",_xll.PBD(HD268,"Primary Industry Group","","USD","",""))</f>
        <v/>
      </c>
      <c r="HE272" t="str" cm="1">
        <f t="array" ref="HE272">IF(HE268="","",_xll.PBD(HE268,"Primary Industry Group","","USD","",""))</f>
        <v/>
      </c>
      <c r="HF272" t="str" cm="1">
        <f t="array" ref="HF272">IF(HF268="","",_xll.PBD(HF268,"Primary Industry Group","","USD","",""))</f>
        <v/>
      </c>
      <c r="HG272" t="str" cm="1">
        <f t="array" ref="HG272">IF(HG268="","",_xll.PBD(HG268,"Primary Industry Group","","USD","",""))</f>
        <v/>
      </c>
      <c r="HH272" t="str" cm="1">
        <f t="array" ref="HH272">IF(HH268="","",_xll.PBD(HH268,"Primary Industry Group","","USD","",""))</f>
        <v/>
      </c>
      <c r="HI272" t="str" cm="1">
        <f t="array" ref="HI272">IF(HI268="","",_xll.PBD(HI268,"Primary Industry Group","","USD","",""))</f>
        <v/>
      </c>
      <c r="HJ272" t="str" cm="1">
        <f t="array" ref="HJ272">IF(HJ268="","",_xll.PBD(HJ268,"Primary Industry Group","","USD","",""))</f>
        <v/>
      </c>
      <c r="HK272" t="str" cm="1">
        <f t="array" ref="HK272">IF(HK268="","",_xll.PBD(HK268,"Primary Industry Group","","USD","",""))</f>
        <v/>
      </c>
      <c r="HL272" t="str" cm="1">
        <f t="array" ref="HL272">IF(HL268="","",_xll.PBD(HL268,"Primary Industry Group","","USD","",""))</f>
        <v/>
      </c>
      <c r="HM272" t="str" cm="1">
        <f t="array" ref="HM272">IF(HM268="","",_xll.PBD(HM268,"Primary Industry Group","","USD","",""))</f>
        <v/>
      </c>
      <c r="HN272" t="str" cm="1">
        <f t="array" ref="HN272">IF(HN268="","",_xll.PBD(HN268,"Primary Industry Group","","USD","",""))</f>
        <v/>
      </c>
      <c r="HO272" t="str" cm="1">
        <f t="array" ref="HO272">IF(HO268="","",_xll.PBD(HO268,"Primary Industry Group","","USD","",""))</f>
        <v/>
      </c>
      <c r="HP272" t="str" cm="1">
        <f t="array" ref="HP272">IF(HP268="","",_xll.PBD(HP268,"Primary Industry Group","","USD","",""))</f>
        <v/>
      </c>
      <c r="HQ272" t="str" cm="1">
        <f t="array" ref="HQ272">IF(HQ268="","",_xll.PBD(HQ268,"Primary Industry Group","","USD","",""))</f>
        <v/>
      </c>
      <c r="HR272" t="str" cm="1">
        <f t="array" ref="HR272">IF(HR268="","",_xll.PBD(HR268,"Primary Industry Group","","USD","",""))</f>
        <v/>
      </c>
      <c r="HS272" t="str" cm="1">
        <f t="array" ref="HS272">IF(HS268="","",_xll.PBD(HS268,"Primary Industry Group","","USD","",""))</f>
        <v/>
      </c>
      <c r="HT272" t="str" cm="1">
        <f t="array" ref="HT272">IF(HT268="","",_xll.PBD(HT268,"Primary Industry Group","","USD","",""))</f>
        <v/>
      </c>
      <c r="HU272" t="str" cm="1">
        <f t="array" ref="HU272">IF(HU268="","",_xll.PBD(HU268,"Primary Industry Group","","USD","",""))</f>
        <v/>
      </c>
      <c r="HV272" t="str" cm="1">
        <f t="array" ref="HV272">IF(HV268="","",_xll.PBD(HV268,"Primary Industry Group","","USD","",""))</f>
        <v/>
      </c>
      <c r="HW272" t="str" cm="1">
        <f t="array" ref="HW272">IF(HW268="","",_xll.PBD(HW268,"Primary Industry Group","","USD","",""))</f>
        <v/>
      </c>
      <c r="HX272" t="str" cm="1">
        <f t="array" ref="HX272">IF(HX268="","",_xll.PBD(HX268,"Primary Industry Group","","USD","",""))</f>
        <v/>
      </c>
      <c r="HY272" t="str" cm="1">
        <f t="array" ref="HY272">IF(HY268="","",_xll.PBD(HY268,"Primary Industry Group","","USD","",""))</f>
        <v/>
      </c>
      <c r="HZ272" t="str" cm="1">
        <f t="array" ref="HZ272">IF(HZ268="","",_xll.PBD(HZ268,"Primary Industry Group","","USD","",""))</f>
        <v/>
      </c>
      <c r="IA272" t="str" cm="1">
        <f t="array" ref="IA272">IF(IA268="","",_xll.PBD(IA268,"Primary Industry Group","","USD","",""))</f>
        <v/>
      </c>
      <c r="IB272" t="str" cm="1">
        <f t="array" ref="IB272">IF(IB268="","",_xll.PBD(IB268,"Primary Industry Group","","USD","",""))</f>
        <v/>
      </c>
      <c r="IC272" t="str" cm="1">
        <f t="array" ref="IC272">IF(IC268="","",_xll.PBD(IC268,"Primary Industry Group","","USD","",""))</f>
        <v/>
      </c>
      <c r="ID272" t="str" cm="1">
        <f t="array" ref="ID272">IF(ID268="","",_xll.PBD(ID268,"Primary Industry Group","","USD","",""))</f>
        <v/>
      </c>
      <c r="IE272" t="str" cm="1">
        <f t="array" ref="IE272">IF(IE268="","",_xll.PBD(IE268,"Primary Industry Group","","USD","",""))</f>
        <v/>
      </c>
    </row>
    <row r="273" spans="1:239" x14ac:dyDescent="0.25">
      <c r="B273" t="s">
        <v>2701</v>
      </c>
      <c r="C273" t="str" cm="1">
        <f t="array" aca="1" ref="C273" ca="1">IF(C268="","",_xll.PBD(C268,"Primary Industry Sector","","USD","",""))</f>
        <v/>
      </c>
      <c r="D273" t="str" cm="1">
        <f t="array" ref="D273">IF(D268="","",_xll.PBD(D268,"Primary Industry Sector","","USD","",""))</f>
        <v/>
      </c>
      <c r="E273" t="str" cm="1">
        <f t="array" ref="E273">IF(E268="","",_xll.PBD(E268,"Primary Industry Sector","","USD","",""))</f>
        <v/>
      </c>
      <c r="F273" t="str" cm="1">
        <f t="array" ref="F273">IF(F268="","",_xll.PBD(F268,"Primary Industry Sector","","USD","",""))</f>
        <v/>
      </c>
      <c r="G273" t="str" cm="1">
        <f t="array" ref="G273">IF(G268="","",_xll.PBD(G268,"Primary Industry Sector","","USD","",""))</f>
        <v/>
      </c>
      <c r="H273" t="str" cm="1">
        <f t="array" ref="H273">IF(H268="","",_xll.PBD(H268,"Primary Industry Sector","","USD","",""))</f>
        <v/>
      </c>
      <c r="I273" t="str" cm="1">
        <f t="array" ref="I273">IF(I268="","",_xll.PBD(I268,"Primary Industry Sector","","USD","",""))</f>
        <v/>
      </c>
      <c r="J273" t="str" cm="1">
        <f t="array" ref="J273">IF(J268="","",_xll.PBD(J268,"Primary Industry Sector","","USD","",""))</f>
        <v/>
      </c>
      <c r="K273" t="str" cm="1">
        <f t="array" ref="K273">IF(K268="","",_xll.PBD(K268,"Primary Industry Sector","","USD","",""))</f>
        <v/>
      </c>
      <c r="L273" t="str" cm="1">
        <f t="array" ref="L273">IF(L268="","",_xll.PBD(L268,"Primary Industry Sector","","USD","",""))</f>
        <v/>
      </c>
      <c r="M273" t="str" cm="1">
        <f t="array" ref="M273">IF(M268="","",_xll.PBD(M268,"Primary Industry Sector","","USD","",""))</f>
        <v/>
      </c>
      <c r="N273" t="str" cm="1">
        <f t="array" ref="N273">IF(N268="","",_xll.PBD(N268,"Primary Industry Sector","","USD","",""))</f>
        <v/>
      </c>
      <c r="O273" t="str" cm="1">
        <f t="array" ref="O273">IF(O268="","",_xll.PBD(O268,"Primary Industry Sector","","USD","",""))</f>
        <v/>
      </c>
      <c r="P273" t="str" cm="1">
        <f t="array" ref="P273">IF(P268="","",_xll.PBD(P268,"Primary Industry Sector","","USD","",""))</f>
        <v/>
      </c>
      <c r="Q273" t="str" cm="1">
        <f t="array" ref="Q273">IF(Q268="","",_xll.PBD(Q268,"Primary Industry Sector","","USD","",""))</f>
        <v/>
      </c>
      <c r="R273" t="str" cm="1">
        <f t="array" ref="R273">IF(R268="","",_xll.PBD(R268,"Primary Industry Sector","","USD","",""))</f>
        <v/>
      </c>
      <c r="S273" t="str" cm="1">
        <f t="array" ref="S273">IF(S268="","",_xll.PBD(S268,"Primary Industry Sector","","USD","",""))</f>
        <v/>
      </c>
      <c r="T273" t="str" cm="1">
        <f t="array" ref="T273">IF(T268="","",_xll.PBD(T268,"Primary Industry Sector","","USD","",""))</f>
        <v/>
      </c>
      <c r="U273" t="str" cm="1">
        <f t="array" ref="U273">IF(U268="","",_xll.PBD(U268,"Primary Industry Sector","","USD","",""))</f>
        <v/>
      </c>
      <c r="V273" t="str" cm="1">
        <f t="array" ref="V273">IF(V268="","",_xll.PBD(V268,"Primary Industry Sector","","USD","",""))</f>
        <v/>
      </c>
      <c r="W273" t="str" cm="1">
        <f t="array" ref="W273">IF(W268="","",_xll.PBD(W268,"Primary Industry Sector","","USD","",""))</f>
        <v/>
      </c>
      <c r="X273" t="str" cm="1">
        <f t="array" ref="X273">IF(X268="","",_xll.PBD(X268,"Primary Industry Sector","","USD","",""))</f>
        <v/>
      </c>
      <c r="Y273" t="str" cm="1">
        <f t="array" ref="Y273">IF(Y268="","",_xll.PBD(Y268,"Primary Industry Sector","","USD","",""))</f>
        <v/>
      </c>
      <c r="Z273" t="str" cm="1">
        <f t="array" ref="Z273">IF(Z268="","",_xll.PBD(Z268,"Primary Industry Sector","","USD","",""))</f>
        <v/>
      </c>
      <c r="AA273" t="str" cm="1">
        <f t="array" ref="AA273">IF(AA268="","",_xll.PBD(AA268,"Primary Industry Sector","","USD","",""))</f>
        <v/>
      </c>
      <c r="AB273" t="str" cm="1">
        <f t="array" ref="AB273">IF(AB268="","",_xll.PBD(AB268,"Primary Industry Sector","","USD","",""))</f>
        <v/>
      </c>
      <c r="AC273" t="str" cm="1">
        <f t="array" ref="AC273">IF(AC268="","",_xll.PBD(AC268,"Primary Industry Sector","","USD","",""))</f>
        <v/>
      </c>
      <c r="AD273" t="str" cm="1">
        <f t="array" ref="AD273">IF(AD268="","",_xll.PBD(AD268,"Primary Industry Sector","","USD","",""))</f>
        <v/>
      </c>
      <c r="AE273" t="str" cm="1">
        <f t="array" ref="AE273">IF(AE268="","",_xll.PBD(AE268,"Primary Industry Sector","","USD","",""))</f>
        <v/>
      </c>
      <c r="AF273" t="str" cm="1">
        <f t="array" ref="AF273">IF(AF268="","",_xll.PBD(AF268,"Primary Industry Sector","","USD","",""))</f>
        <v/>
      </c>
      <c r="AG273" t="str" cm="1">
        <f t="array" ref="AG273">IF(AG268="","",_xll.PBD(AG268,"Primary Industry Sector","","USD","",""))</f>
        <v/>
      </c>
      <c r="AH273" t="str" cm="1">
        <f t="array" ref="AH273">IF(AH268="","",_xll.PBD(AH268,"Primary Industry Sector","","USD","",""))</f>
        <v/>
      </c>
      <c r="AI273" t="str" cm="1">
        <f t="array" ref="AI273">IF(AI268="","",_xll.PBD(AI268,"Primary Industry Sector","","USD","",""))</f>
        <v/>
      </c>
      <c r="AJ273" t="str" cm="1">
        <f t="array" ref="AJ273">IF(AJ268="","",_xll.PBD(AJ268,"Primary Industry Sector","","USD","",""))</f>
        <v/>
      </c>
      <c r="AK273" t="str" cm="1">
        <f t="array" ref="AK273">IF(AK268="","",_xll.PBD(AK268,"Primary Industry Sector","","USD","",""))</f>
        <v/>
      </c>
      <c r="AL273" t="str" cm="1">
        <f t="array" ref="AL273">IF(AL268="","",_xll.PBD(AL268,"Primary Industry Sector","","USD","",""))</f>
        <v/>
      </c>
      <c r="AM273" t="str" cm="1">
        <f t="array" ref="AM273">IF(AM268="","",_xll.PBD(AM268,"Primary Industry Sector","","USD","",""))</f>
        <v/>
      </c>
      <c r="AN273" t="str" cm="1">
        <f t="array" ref="AN273">IF(AN268="","",_xll.PBD(AN268,"Primary Industry Sector","","USD","",""))</f>
        <v/>
      </c>
      <c r="AO273" t="str" cm="1">
        <f t="array" ref="AO273">IF(AO268="","",_xll.PBD(AO268,"Primary Industry Sector","","USD","",""))</f>
        <v/>
      </c>
      <c r="AP273" t="str" cm="1">
        <f t="array" ref="AP273">IF(AP268="","",_xll.PBD(AP268,"Primary Industry Sector","","USD","",""))</f>
        <v/>
      </c>
      <c r="AQ273" t="str" cm="1">
        <f t="array" ref="AQ273">IF(AQ268="","",_xll.PBD(AQ268,"Primary Industry Sector","","USD","",""))</f>
        <v/>
      </c>
      <c r="AR273" t="str" cm="1">
        <f t="array" ref="AR273">IF(AR268="","",_xll.PBD(AR268,"Primary Industry Sector","","USD","",""))</f>
        <v/>
      </c>
      <c r="AS273" t="str" cm="1">
        <f t="array" ref="AS273">IF(AS268="","",_xll.PBD(AS268,"Primary Industry Sector","","USD","",""))</f>
        <v/>
      </c>
      <c r="AT273" t="str" cm="1">
        <f t="array" ref="AT273">IF(AT268="","",_xll.PBD(AT268,"Primary Industry Sector","","USD","",""))</f>
        <v/>
      </c>
      <c r="AU273" t="str" cm="1">
        <f t="array" ref="AU273">IF(AU268="","",_xll.PBD(AU268,"Primary Industry Sector","","USD","",""))</f>
        <v/>
      </c>
      <c r="AV273" t="str" cm="1">
        <f t="array" ref="AV273">IF(AV268="","",_xll.PBD(AV268,"Primary Industry Sector","","USD","",""))</f>
        <v/>
      </c>
      <c r="AW273" t="str" cm="1">
        <f t="array" ref="AW273">IF(AW268="","",_xll.PBD(AW268,"Primary Industry Sector","","USD","",""))</f>
        <v/>
      </c>
      <c r="AX273" t="str" cm="1">
        <f t="array" ref="AX273">IF(AX268="","",_xll.PBD(AX268,"Primary Industry Sector","","USD","",""))</f>
        <v/>
      </c>
      <c r="AY273" t="str" cm="1">
        <f t="array" ref="AY273">IF(AY268="","",_xll.PBD(AY268,"Primary Industry Sector","","USD","",""))</f>
        <v/>
      </c>
      <c r="AZ273" t="str" cm="1">
        <f t="array" ref="AZ273">IF(AZ268="","",_xll.PBD(AZ268,"Primary Industry Sector","","USD","",""))</f>
        <v/>
      </c>
      <c r="BA273" t="str" cm="1">
        <f t="array" ref="BA273">IF(BA268="","",_xll.PBD(BA268,"Primary Industry Sector","","USD","",""))</f>
        <v/>
      </c>
      <c r="BB273" t="str" cm="1">
        <f t="array" ref="BB273">IF(BB268="","",_xll.PBD(BB268,"Primary Industry Sector","","USD","",""))</f>
        <v/>
      </c>
      <c r="BC273" t="str" cm="1">
        <f t="array" ref="BC273">IF(BC268="","",_xll.PBD(BC268,"Primary Industry Sector","","USD","",""))</f>
        <v/>
      </c>
      <c r="BD273" t="str" cm="1">
        <f t="array" ref="BD273">IF(BD268="","",_xll.PBD(BD268,"Primary Industry Sector","","USD","",""))</f>
        <v/>
      </c>
      <c r="BE273" t="str" cm="1">
        <f t="array" ref="BE273">IF(BE268="","",_xll.PBD(BE268,"Primary Industry Sector","","USD","",""))</f>
        <v/>
      </c>
      <c r="BF273" t="str" cm="1">
        <f t="array" ref="BF273">IF(BF268="","",_xll.PBD(BF268,"Primary Industry Sector","","USD","",""))</f>
        <v/>
      </c>
      <c r="BG273" t="str" cm="1">
        <f t="array" ref="BG273">IF(BG268="","",_xll.PBD(BG268,"Primary Industry Sector","","USD","",""))</f>
        <v/>
      </c>
      <c r="BH273" t="str" cm="1">
        <f t="array" ref="BH273">IF(BH268="","",_xll.PBD(BH268,"Primary Industry Sector","","USD","",""))</f>
        <v/>
      </c>
      <c r="BI273" t="str" cm="1">
        <f t="array" ref="BI273">IF(BI268="","",_xll.PBD(BI268,"Primary Industry Sector","","USD","",""))</f>
        <v/>
      </c>
      <c r="BJ273" t="str" cm="1">
        <f t="array" ref="BJ273">IF(BJ268="","",_xll.PBD(BJ268,"Primary Industry Sector","","USD","",""))</f>
        <v/>
      </c>
      <c r="BK273" t="str" cm="1">
        <f t="array" ref="BK273">IF(BK268="","",_xll.PBD(BK268,"Primary Industry Sector","","USD","",""))</f>
        <v/>
      </c>
      <c r="BL273" t="str" cm="1">
        <f t="array" ref="BL273">IF(BL268="","",_xll.PBD(BL268,"Primary Industry Sector","","USD","",""))</f>
        <v/>
      </c>
      <c r="BM273" t="str" cm="1">
        <f t="array" ref="BM273">IF(BM268="","",_xll.PBD(BM268,"Primary Industry Sector","","USD","",""))</f>
        <v/>
      </c>
      <c r="BN273" t="str" cm="1">
        <f t="array" ref="BN273">IF(BN268="","",_xll.PBD(BN268,"Primary Industry Sector","","USD","",""))</f>
        <v/>
      </c>
      <c r="BO273" t="str" cm="1">
        <f t="array" ref="BO273">IF(BO268="","",_xll.PBD(BO268,"Primary Industry Sector","","USD","",""))</f>
        <v/>
      </c>
      <c r="BP273" t="str" cm="1">
        <f t="array" ref="BP273">IF(BP268="","",_xll.PBD(BP268,"Primary Industry Sector","","USD","",""))</f>
        <v/>
      </c>
      <c r="BQ273" t="str" cm="1">
        <f t="array" ref="BQ273">IF(BQ268="","",_xll.PBD(BQ268,"Primary Industry Sector","","USD","",""))</f>
        <v/>
      </c>
      <c r="BR273" t="str" cm="1">
        <f t="array" ref="BR273">IF(BR268="","",_xll.PBD(BR268,"Primary Industry Sector","","USD","",""))</f>
        <v/>
      </c>
      <c r="BS273" t="str" cm="1">
        <f t="array" ref="BS273">IF(BS268="","",_xll.PBD(BS268,"Primary Industry Sector","","USD","",""))</f>
        <v/>
      </c>
      <c r="BT273" t="str" cm="1">
        <f t="array" ref="BT273">IF(BT268="","",_xll.PBD(BT268,"Primary Industry Sector","","USD","",""))</f>
        <v/>
      </c>
      <c r="BU273" t="str" cm="1">
        <f t="array" ref="BU273">IF(BU268="","",_xll.PBD(BU268,"Primary Industry Sector","","USD","",""))</f>
        <v/>
      </c>
      <c r="BV273" t="str" cm="1">
        <f t="array" ref="BV273">IF(BV268="","",_xll.PBD(BV268,"Primary Industry Sector","","USD","",""))</f>
        <v/>
      </c>
      <c r="BW273" t="str" cm="1">
        <f t="array" ref="BW273">IF(BW268="","",_xll.PBD(BW268,"Primary Industry Sector","","USD","",""))</f>
        <v/>
      </c>
      <c r="BX273" t="str" cm="1">
        <f t="array" ref="BX273">IF(BX268="","",_xll.PBD(BX268,"Primary Industry Sector","","USD","",""))</f>
        <v/>
      </c>
      <c r="BY273" t="str" cm="1">
        <f t="array" ref="BY273">IF(BY268="","",_xll.PBD(BY268,"Primary Industry Sector","","USD","",""))</f>
        <v/>
      </c>
      <c r="BZ273" t="str" cm="1">
        <f t="array" ref="BZ273">IF(BZ268="","",_xll.PBD(BZ268,"Primary Industry Sector","","USD","",""))</f>
        <v/>
      </c>
      <c r="CA273" t="str" cm="1">
        <f t="array" ref="CA273">IF(CA268="","",_xll.PBD(CA268,"Primary Industry Sector","","USD","",""))</f>
        <v/>
      </c>
      <c r="CB273" t="str" cm="1">
        <f t="array" ref="CB273">IF(CB268="","",_xll.PBD(CB268,"Primary Industry Sector","","USD","",""))</f>
        <v/>
      </c>
      <c r="CC273" t="str" cm="1">
        <f t="array" ref="CC273">IF(CC268="","",_xll.PBD(CC268,"Primary Industry Sector","","USD","",""))</f>
        <v/>
      </c>
      <c r="CD273" t="str" cm="1">
        <f t="array" ref="CD273">IF(CD268="","",_xll.PBD(CD268,"Primary Industry Sector","","USD","",""))</f>
        <v/>
      </c>
      <c r="CE273" t="str" cm="1">
        <f t="array" ref="CE273">IF(CE268="","",_xll.PBD(CE268,"Primary Industry Sector","","USD","",""))</f>
        <v/>
      </c>
      <c r="CF273" t="str" cm="1">
        <f t="array" ref="CF273">IF(CF268="","",_xll.PBD(CF268,"Primary Industry Sector","","USD","",""))</f>
        <v/>
      </c>
      <c r="CG273" t="str" cm="1">
        <f t="array" ref="CG273">IF(CG268="","",_xll.PBD(CG268,"Primary Industry Sector","","USD","",""))</f>
        <v/>
      </c>
      <c r="CH273" t="str" cm="1">
        <f t="array" ref="CH273">IF(CH268="","",_xll.PBD(CH268,"Primary Industry Sector","","USD","",""))</f>
        <v/>
      </c>
      <c r="CI273" t="str" cm="1">
        <f t="array" ref="CI273">IF(CI268="","",_xll.PBD(CI268,"Primary Industry Sector","","USD","",""))</f>
        <v/>
      </c>
      <c r="CJ273" t="str" cm="1">
        <f t="array" ref="CJ273">IF(CJ268="","",_xll.PBD(CJ268,"Primary Industry Sector","","USD","",""))</f>
        <v/>
      </c>
      <c r="CK273" t="str" cm="1">
        <f t="array" ref="CK273">IF(CK268="","",_xll.PBD(CK268,"Primary Industry Sector","","USD","",""))</f>
        <v/>
      </c>
      <c r="CL273" t="str" cm="1">
        <f t="array" ref="CL273">IF(CL268="","",_xll.PBD(CL268,"Primary Industry Sector","","USD","",""))</f>
        <v/>
      </c>
      <c r="CM273" t="str" cm="1">
        <f t="array" ref="CM273">IF(CM268="","",_xll.PBD(CM268,"Primary Industry Sector","","USD","",""))</f>
        <v/>
      </c>
      <c r="CN273" t="str" cm="1">
        <f t="array" ref="CN273">IF(CN268="","",_xll.PBD(CN268,"Primary Industry Sector","","USD","",""))</f>
        <v/>
      </c>
      <c r="CO273" t="str" cm="1">
        <f t="array" ref="CO273">IF(CO268="","",_xll.PBD(CO268,"Primary Industry Sector","","USD","",""))</f>
        <v/>
      </c>
      <c r="CP273" t="str" cm="1">
        <f t="array" ref="CP273">IF(CP268="","",_xll.PBD(CP268,"Primary Industry Sector","","USD","",""))</f>
        <v/>
      </c>
      <c r="CQ273" t="str" cm="1">
        <f t="array" ref="CQ273">IF(CQ268="","",_xll.PBD(CQ268,"Primary Industry Sector","","USD","",""))</f>
        <v/>
      </c>
      <c r="CR273" t="str" cm="1">
        <f t="array" ref="CR273">IF(CR268="","",_xll.PBD(CR268,"Primary Industry Sector","","USD","",""))</f>
        <v/>
      </c>
      <c r="CS273" t="str" cm="1">
        <f t="array" ref="CS273">IF(CS268="","",_xll.PBD(CS268,"Primary Industry Sector","","USD","",""))</f>
        <v/>
      </c>
      <c r="CT273" t="str" cm="1">
        <f t="array" ref="CT273">IF(CT268="","",_xll.PBD(CT268,"Primary Industry Sector","","USD","",""))</f>
        <v/>
      </c>
      <c r="CU273" t="str" cm="1">
        <f t="array" ref="CU273">IF(CU268="","",_xll.PBD(CU268,"Primary Industry Sector","","USD","",""))</f>
        <v/>
      </c>
      <c r="CV273" t="str" cm="1">
        <f t="array" ref="CV273">IF(CV268="","",_xll.PBD(CV268,"Primary Industry Sector","","USD","",""))</f>
        <v/>
      </c>
      <c r="CW273" t="str" cm="1">
        <f t="array" ref="CW273">IF(CW268="","",_xll.PBD(CW268,"Primary Industry Sector","","USD","",""))</f>
        <v/>
      </c>
      <c r="CX273" t="str" cm="1">
        <f t="array" ref="CX273">IF(CX268="","",_xll.PBD(CX268,"Primary Industry Sector","","USD","",""))</f>
        <v/>
      </c>
      <c r="CY273" t="str" cm="1">
        <f t="array" ref="CY273">IF(CY268="","",_xll.PBD(CY268,"Primary Industry Sector","","USD","",""))</f>
        <v/>
      </c>
      <c r="CZ273" t="str" cm="1">
        <f t="array" ref="CZ273">IF(CZ268="","",_xll.PBD(CZ268,"Primary Industry Sector","","USD","",""))</f>
        <v/>
      </c>
      <c r="DA273" t="str" cm="1">
        <f t="array" ref="DA273">IF(DA268="","",_xll.PBD(DA268,"Primary Industry Sector","","USD","",""))</f>
        <v/>
      </c>
      <c r="DB273" t="str" cm="1">
        <f t="array" ref="DB273">IF(DB268="","",_xll.PBD(DB268,"Primary Industry Sector","","USD","",""))</f>
        <v/>
      </c>
      <c r="DC273" t="str" cm="1">
        <f t="array" ref="DC273">IF(DC268="","",_xll.PBD(DC268,"Primary Industry Sector","","USD","",""))</f>
        <v/>
      </c>
      <c r="DD273" t="str" cm="1">
        <f t="array" ref="DD273">IF(DD268="","",_xll.PBD(DD268,"Primary Industry Sector","","USD","",""))</f>
        <v/>
      </c>
      <c r="DE273" t="str" cm="1">
        <f t="array" ref="DE273">IF(DE268="","",_xll.PBD(DE268,"Primary Industry Sector","","USD","",""))</f>
        <v/>
      </c>
      <c r="DF273" t="str" cm="1">
        <f t="array" ref="DF273">IF(DF268="","",_xll.PBD(DF268,"Primary Industry Sector","","USD","",""))</f>
        <v/>
      </c>
      <c r="DG273" t="str" cm="1">
        <f t="array" ref="DG273">IF(DG268="","",_xll.PBD(DG268,"Primary Industry Sector","","USD","",""))</f>
        <v/>
      </c>
      <c r="DH273" t="str" cm="1">
        <f t="array" ref="DH273">IF(DH268="","",_xll.PBD(DH268,"Primary Industry Sector","","USD","",""))</f>
        <v/>
      </c>
      <c r="DI273" t="str" cm="1">
        <f t="array" ref="DI273">IF(DI268="","",_xll.PBD(DI268,"Primary Industry Sector","","USD","",""))</f>
        <v/>
      </c>
      <c r="DJ273" t="str" cm="1">
        <f t="array" ref="DJ273">IF(DJ268="","",_xll.PBD(DJ268,"Primary Industry Sector","","USD","",""))</f>
        <v/>
      </c>
      <c r="DK273" t="str" cm="1">
        <f t="array" ref="DK273">IF(DK268="","",_xll.PBD(DK268,"Primary Industry Sector","","USD","",""))</f>
        <v/>
      </c>
      <c r="DL273" t="str" cm="1">
        <f t="array" ref="DL273">IF(DL268="","",_xll.PBD(DL268,"Primary Industry Sector","","USD","",""))</f>
        <v/>
      </c>
      <c r="DM273" t="str" cm="1">
        <f t="array" ref="DM273">IF(DM268="","",_xll.PBD(DM268,"Primary Industry Sector","","USD","",""))</f>
        <v/>
      </c>
      <c r="DN273" t="str" cm="1">
        <f t="array" ref="DN273">IF(DN268="","",_xll.PBD(DN268,"Primary Industry Sector","","USD","",""))</f>
        <v/>
      </c>
      <c r="DO273" t="str" cm="1">
        <f t="array" ref="DO273">IF(DO268="","",_xll.PBD(DO268,"Primary Industry Sector","","USD","",""))</f>
        <v/>
      </c>
      <c r="DP273" t="str" cm="1">
        <f t="array" ref="DP273">IF(DP268="","",_xll.PBD(DP268,"Primary Industry Sector","","USD","",""))</f>
        <v/>
      </c>
      <c r="DQ273" t="str" cm="1">
        <f t="array" ref="DQ273">IF(DQ268="","",_xll.PBD(DQ268,"Primary Industry Sector","","USD","",""))</f>
        <v/>
      </c>
      <c r="DR273" t="str" cm="1">
        <f t="array" ref="DR273">IF(DR268="","",_xll.PBD(DR268,"Primary Industry Sector","","USD","",""))</f>
        <v/>
      </c>
      <c r="DS273" t="str" cm="1">
        <f t="array" ref="DS273">IF(DS268="","",_xll.PBD(DS268,"Primary Industry Sector","","USD","",""))</f>
        <v/>
      </c>
      <c r="DT273" t="str" cm="1">
        <f t="array" ref="DT273">IF(DT268="","",_xll.PBD(DT268,"Primary Industry Sector","","USD","",""))</f>
        <v/>
      </c>
      <c r="DU273" t="str" cm="1">
        <f t="array" ref="DU273">IF(DU268="","",_xll.PBD(DU268,"Primary Industry Sector","","USD","",""))</f>
        <v/>
      </c>
      <c r="DV273" t="str" cm="1">
        <f t="array" ref="DV273">IF(DV268="","",_xll.PBD(DV268,"Primary Industry Sector","","USD","",""))</f>
        <v/>
      </c>
      <c r="DW273" t="str" cm="1">
        <f t="array" ref="DW273">IF(DW268="","",_xll.PBD(DW268,"Primary Industry Sector","","USD","",""))</f>
        <v/>
      </c>
      <c r="DX273" t="str" cm="1">
        <f t="array" ref="DX273">IF(DX268="","",_xll.PBD(DX268,"Primary Industry Sector","","USD","",""))</f>
        <v/>
      </c>
      <c r="DY273" t="str" cm="1">
        <f t="array" ref="DY273">IF(DY268="","",_xll.PBD(DY268,"Primary Industry Sector","","USD","",""))</f>
        <v/>
      </c>
      <c r="DZ273" t="str" cm="1">
        <f t="array" ref="DZ273">IF(DZ268="","",_xll.PBD(DZ268,"Primary Industry Sector","","USD","",""))</f>
        <v/>
      </c>
      <c r="EA273" t="str" cm="1">
        <f t="array" ref="EA273">IF(EA268="","",_xll.PBD(EA268,"Primary Industry Sector","","USD","",""))</f>
        <v/>
      </c>
      <c r="EB273" t="str" cm="1">
        <f t="array" ref="EB273">IF(EB268="","",_xll.PBD(EB268,"Primary Industry Sector","","USD","",""))</f>
        <v/>
      </c>
      <c r="EC273" t="str" cm="1">
        <f t="array" ref="EC273">IF(EC268="","",_xll.PBD(EC268,"Primary Industry Sector","","USD","",""))</f>
        <v/>
      </c>
      <c r="ED273" t="str" cm="1">
        <f t="array" ref="ED273">IF(ED268="","",_xll.PBD(ED268,"Primary Industry Sector","","USD","",""))</f>
        <v/>
      </c>
      <c r="EE273" t="str" cm="1">
        <f t="array" ref="EE273">IF(EE268="","",_xll.PBD(EE268,"Primary Industry Sector","","USD","",""))</f>
        <v/>
      </c>
      <c r="EF273" t="str" cm="1">
        <f t="array" ref="EF273">IF(EF268="","",_xll.PBD(EF268,"Primary Industry Sector","","USD","",""))</f>
        <v/>
      </c>
      <c r="EG273" t="str" cm="1">
        <f t="array" ref="EG273">IF(EG268="","",_xll.PBD(EG268,"Primary Industry Sector","","USD","",""))</f>
        <v/>
      </c>
      <c r="EH273" t="str" cm="1">
        <f t="array" ref="EH273">IF(EH268="","",_xll.PBD(EH268,"Primary Industry Sector","","USD","",""))</f>
        <v/>
      </c>
      <c r="EI273" t="str" cm="1">
        <f t="array" ref="EI273">IF(EI268="","",_xll.PBD(EI268,"Primary Industry Sector","","USD","",""))</f>
        <v/>
      </c>
      <c r="EJ273" t="str" cm="1">
        <f t="array" ref="EJ273">IF(EJ268="","",_xll.PBD(EJ268,"Primary Industry Sector","","USD","",""))</f>
        <v/>
      </c>
      <c r="EK273" t="str" cm="1">
        <f t="array" ref="EK273">IF(EK268="","",_xll.PBD(EK268,"Primary Industry Sector","","USD","",""))</f>
        <v/>
      </c>
      <c r="EL273" t="str" cm="1">
        <f t="array" ref="EL273">IF(EL268="","",_xll.PBD(EL268,"Primary Industry Sector","","USD","",""))</f>
        <v/>
      </c>
      <c r="EM273" t="str" cm="1">
        <f t="array" ref="EM273">IF(EM268="","",_xll.PBD(EM268,"Primary Industry Sector","","USD","",""))</f>
        <v/>
      </c>
      <c r="EN273" t="str" cm="1">
        <f t="array" ref="EN273">IF(EN268="","",_xll.PBD(EN268,"Primary Industry Sector","","USD","",""))</f>
        <v/>
      </c>
      <c r="EO273" t="str" cm="1">
        <f t="array" ref="EO273">IF(EO268="","",_xll.PBD(EO268,"Primary Industry Sector","","USD","",""))</f>
        <v/>
      </c>
      <c r="EP273" t="str" cm="1">
        <f t="array" ref="EP273">IF(EP268="","",_xll.PBD(EP268,"Primary Industry Sector","","USD","",""))</f>
        <v/>
      </c>
      <c r="EQ273" t="str" cm="1">
        <f t="array" ref="EQ273">IF(EQ268="","",_xll.PBD(EQ268,"Primary Industry Sector","","USD","",""))</f>
        <v/>
      </c>
      <c r="ER273" t="str" cm="1">
        <f t="array" ref="ER273">IF(ER268="","",_xll.PBD(ER268,"Primary Industry Sector","","USD","",""))</f>
        <v/>
      </c>
      <c r="ES273" t="str" cm="1">
        <f t="array" ref="ES273">IF(ES268="","",_xll.PBD(ES268,"Primary Industry Sector","","USD","",""))</f>
        <v/>
      </c>
      <c r="ET273" t="str" cm="1">
        <f t="array" ref="ET273">IF(ET268="","",_xll.PBD(ET268,"Primary Industry Sector","","USD","",""))</f>
        <v/>
      </c>
      <c r="EU273" t="str" cm="1">
        <f t="array" ref="EU273">IF(EU268="","",_xll.PBD(EU268,"Primary Industry Sector","","USD","",""))</f>
        <v/>
      </c>
      <c r="EV273" t="str" cm="1">
        <f t="array" ref="EV273">IF(EV268="","",_xll.PBD(EV268,"Primary Industry Sector","","USD","",""))</f>
        <v/>
      </c>
      <c r="EW273" t="str" cm="1">
        <f t="array" ref="EW273">IF(EW268="","",_xll.PBD(EW268,"Primary Industry Sector","","USD","",""))</f>
        <v/>
      </c>
      <c r="EX273" t="str" cm="1">
        <f t="array" ref="EX273">IF(EX268="","",_xll.PBD(EX268,"Primary Industry Sector","","USD","",""))</f>
        <v/>
      </c>
      <c r="EY273" t="str" cm="1">
        <f t="array" ref="EY273">IF(EY268="","",_xll.PBD(EY268,"Primary Industry Sector","","USD","",""))</f>
        <v/>
      </c>
      <c r="EZ273" t="str" cm="1">
        <f t="array" ref="EZ273">IF(EZ268="","",_xll.PBD(EZ268,"Primary Industry Sector","","USD","",""))</f>
        <v/>
      </c>
      <c r="FA273" t="str" cm="1">
        <f t="array" ref="FA273">IF(FA268="","",_xll.PBD(FA268,"Primary Industry Sector","","USD","",""))</f>
        <v/>
      </c>
      <c r="FB273" t="str" cm="1">
        <f t="array" ref="FB273">IF(FB268="","",_xll.PBD(FB268,"Primary Industry Sector","","USD","",""))</f>
        <v/>
      </c>
      <c r="FC273" t="str" cm="1">
        <f t="array" ref="FC273">IF(FC268="","",_xll.PBD(FC268,"Primary Industry Sector","","USD","",""))</f>
        <v/>
      </c>
      <c r="FD273" t="str" cm="1">
        <f t="array" ref="FD273">IF(FD268="","",_xll.PBD(FD268,"Primary Industry Sector","","USD","",""))</f>
        <v/>
      </c>
      <c r="FE273" t="str" cm="1">
        <f t="array" ref="FE273">IF(FE268="","",_xll.PBD(FE268,"Primary Industry Sector","","USD","",""))</f>
        <v/>
      </c>
      <c r="FF273" t="str" cm="1">
        <f t="array" ref="FF273">IF(FF268="","",_xll.PBD(FF268,"Primary Industry Sector","","USD","",""))</f>
        <v/>
      </c>
      <c r="FG273" t="str" cm="1">
        <f t="array" ref="FG273">IF(FG268="","",_xll.PBD(FG268,"Primary Industry Sector","","USD","",""))</f>
        <v/>
      </c>
      <c r="FH273" t="str" cm="1">
        <f t="array" ref="FH273">IF(FH268="","",_xll.PBD(FH268,"Primary Industry Sector","","USD","",""))</f>
        <v/>
      </c>
      <c r="FI273" t="str" cm="1">
        <f t="array" ref="FI273">IF(FI268="","",_xll.PBD(FI268,"Primary Industry Sector","","USD","",""))</f>
        <v/>
      </c>
      <c r="FJ273" t="str" cm="1">
        <f t="array" ref="FJ273">IF(FJ268="","",_xll.PBD(FJ268,"Primary Industry Sector","","USD","",""))</f>
        <v/>
      </c>
      <c r="FK273" t="str" cm="1">
        <f t="array" ref="FK273">IF(FK268="","",_xll.PBD(FK268,"Primary Industry Sector","","USD","",""))</f>
        <v/>
      </c>
      <c r="FL273" t="str" cm="1">
        <f t="array" ref="FL273">IF(FL268="","",_xll.PBD(FL268,"Primary Industry Sector","","USD","",""))</f>
        <v/>
      </c>
      <c r="FM273" t="str" cm="1">
        <f t="array" ref="FM273">IF(FM268="","",_xll.PBD(FM268,"Primary Industry Sector","","USD","",""))</f>
        <v/>
      </c>
      <c r="FN273" t="str" cm="1">
        <f t="array" ref="FN273">IF(FN268="","",_xll.PBD(FN268,"Primary Industry Sector","","USD","",""))</f>
        <v/>
      </c>
      <c r="FO273" t="str" cm="1">
        <f t="array" ref="FO273">IF(FO268="","",_xll.PBD(FO268,"Primary Industry Sector","","USD","",""))</f>
        <v/>
      </c>
      <c r="FP273" t="str" cm="1">
        <f t="array" ref="FP273">IF(FP268="","",_xll.PBD(FP268,"Primary Industry Sector","","USD","",""))</f>
        <v/>
      </c>
      <c r="FQ273" t="str" cm="1">
        <f t="array" ref="FQ273">IF(FQ268="","",_xll.PBD(FQ268,"Primary Industry Sector","","USD","",""))</f>
        <v/>
      </c>
      <c r="FR273" t="str" cm="1">
        <f t="array" ref="FR273">IF(FR268="","",_xll.PBD(FR268,"Primary Industry Sector","","USD","",""))</f>
        <v/>
      </c>
      <c r="FS273" t="str" cm="1">
        <f t="array" ref="FS273">IF(FS268="","",_xll.PBD(FS268,"Primary Industry Sector","","USD","",""))</f>
        <v/>
      </c>
      <c r="FT273" t="str" cm="1">
        <f t="array" ref="FT273">IF(FT268="","",_xll.PBD(FT268,"Primary Industry Sector","","USD","",""))</f>
        <v/>
      </c>
      <c r="FU273" t="str" cm="1">
        <f t="array" ref="FU273">IF(FU268="","",_xll.PBD(FU268,"Primary Industry Sector","","USD","",""))</f>
        <v/>
      </c>
      <c r="FV273" t="str" cm="1">
        <f t="array" ref="FV273">IF(FV268="","",_xll.PBD(FV268,"Primary Industry Sector","","USD","",""))</f>
        <v/>
      </c>
      <c r="FW273" t="str" cm="1">
        <f t="array" ref="FW273">IF(FW268="","",_xll.PBD(FW268,"Primary Industry Sector","","USD","",""))</f>
        <v/>
      </c>
      <c r="FX273" t="str" cm="1">
        <f t="array" ref="FX273">IF(FX268="","",_xll.PBD(FX268,"Primary Industry Sector","","USD","",""))</f>
        <v/>
      </c>
      <c r="FY273" t="str" cm="1">
        <f t="array" ref="FY273">IF(FY268="","",_xll.PBD(FY268,"Primary Industry Sector","","USD","",""))</f>
        <v/>
      </c>
      <c r="FZ273" t="str" cm="1">
        <f t="array" ref="FZ273">IF(FZ268="","",_xll.PBD(FZ268,"Primary Industry Sector","","USD","",""))</f>
        <v/>
      </c>
      <c r="GA273" t="str" cm="1">
        <f t="array" ref="GA273">IF(GA268="","",_xll.PBD(GA268,"Primary Industry Sector","","USD","",""))</f>
        <v/>
      </c>
      <c r="GB273" t="str" cm="1">
        <f t="array" ref="GB273">IF(GB268="","",_xll.PBD(GB268,"Primary Industry Sector","","USD","",""))</f>
        <v/>
      </c>
      <c r="GC273" t="str" cm="1">
        <f t="array" ref="GC273">IF(GC268="","",_xll.PBD(GC268,"Primary Industry Sector","","USD","",""))</f>
        <v/>
      </c>
      <c r="GD273" t="str" cm="1">
        <f t="array" ref="GD273">IF(GD268="","",_xll.PBD(GD268,"Primary Industry Sector","","USD","",""))</f>
        <v/>
      </c>
      <c r="GE273" t="str" cm="1">
        <f t="array" ref="GE273">IF(GE268="","",_xll.PBD(GE268,"Primary Industry Sector","","USD","",""))</f>
        <v/>
      </c>
      <c r="GF273" t="str" cm="1">
        <f t="array" ref="GF273">IF(GF268="","",_xll.PBD(GF268,"Primary Industry Sector","","USD","",""))</f>
        <v/>
      </c>
      <c r="GG273" t="str" cm="1">
        <f t="array" ref="GG273">IF(GG268="","",_xll.PBD(GG268,"Primary Industry Sector","","USD","",""))</f>
        <v/>
      </c>
      <c r="GH273" t="str" cm="1">
        <f t="array" ref="GH273">IF(GH268="","",_xll.PBD(GH268,"Primary Industry Sector","","USD","",""))</f>
        <v/>
      </c>
      <c r="GI273" t="str" cm="1">
        <f t="array" ref="GI273">IF(GI268="","",_xll.PBD(GI268,"Primary Industry Sector","","USD","",""))</f>
        <v/>
      </c>
      <c r="GJ273" t="str" cm="1">
        <f t="array" ref="GJ273">IF(GJ268="","",_xll.PBD(GJ268,"Primary Industry Sector","","USD","",""))</f>
        <v/>
      </c>
      <c r="GK273" t="str" cm="1">
        <f t="array" ref="GK273">IF(GK268="","",_xll.PBD(GK268,"Primary Industry Sector","","USD","",""))</f>
        <v/>
      </c>
      <c r="GL273" t="str" cm="1">
        <f t="array" ref="GL273">IF(GL268="","",_xll.PBD(GL268,"Primary Industry Sector","","USD","",""))</f>
        <v/>
      </c>
      <c r="GM273" t="str" cm="1">
        <f t="array" ref="GM273">IF(GM268="","",_xll.PBD(GM268,"Primary Industry Sector","","USD","",""))</f>
        <v/>
      </c>
      <c r="GN273" t="str" cm="1">
        <f t="array" ref="GN273">IF(GN268="","",_xll.PBD(GN268,"Primary Industry Sector","","USD","",""))</f>
        <v/>
      </c>
      <c r="GO273" t="str" cm="1">
        <f t="array" ref="GO273">IF(GO268="","",_xll.PBD(GO268,"Primary Industry Sector","","USD","",""))</f>
        <v/>
      </c>
      <c r="GP273" t="str" cm="1">
        <f t="array" ref="GP273">IF(GP268="","",_xll.PBD(GP268,"Primary Industry Sector","","USD","",""))</f>
        <v/>
      </c>
      <c r="GQ273" t="str" cm="1">
        <f t="array" ref="GQ273">IF(GQ268="","",_xll.PBD(GQ268,"Primary Industry Sector","","USD","",""))</f>
        <v/>
      </c>
      <c r="GR273" t="str" cm="1">
        <f t="array" ref="GR273">IF(GR268="","",_xll.PBD(GR268,"Primary Industry Sector","","USD","",""))</f>
        <v/>
      </c>
      <c r="GS273" t="str" cm="1">
        <f t="array" ref="GS273">IF(GS268="","",_xll.PBD(GS268,"Primary Industry Sector","","USD","",""))</f>
        <v/>
      </c>
      <c r="GT273" t="str" cm="1">
        <f t="array" ref="GT273">IF(GT268="","",_xll.PBD(GT268,"Primary Industry Sector","","USD","",""))</f>
        <v/>
      </c>
      <c r="GU273" t="str" cm="1">
        <f t="array" ref="GU273">IF(GU268="","",_xll.PBD(GU268,"Primary Industry Sector","","USD","",""))</f>
        <v/>
      </c>
      <c r="GV273" t="str" cm="1">
        <f t="array" ref="GV273">IF(GV268="","",_xll.PBD(GV268,"Primary Industry Sector","","USD","",""))</f>
        <v/>
      </c>
      <c r="GW273" t="str" cm="1">
        <f t="array" ref="GW273">IF(GW268="","",_xll.PBD(GW268,"Primary Industry Sector","","USD","",""))</f>
        <v/>
      </c>
      <c r="GX273" t="str" cm="1">
        <f t="array" ref="GX273">IF(GX268="","",_xll.PBD(GX268,"Primary Industry Sector","","USD","",""))</f>
        <v/>
      </c>
      <c r="GY273" t="str" cm="1">
        <f t="array" ref="GY273">IF(GY268="","",_xll.PBD(GY268,"Primary Industry Sector","","USD","",""))</f>
        <v/>
      </c>
      <c r="GZ273" t="str" cm="1">
        <f t="array" ref="GZ273">IF(GZ268="","",_xll.PBD(GZ268,"Primary Industry Sector","","USD","",""))</f>
        <v/>
      </c>
      <c r="HA273" t="str" cm="1">
        <f t="array" ref="HA273">IF(HA268="","",_xll.PBD(HA268,"Primary Industry Sector","","USD","",""))</f>
        <v/>
      </c>
      <c r="HB273" t="str" cm="1">
        <f t="array" ref="HB273">IF(HB268="","",_xll.PBD(HB268,"Primary Industry Sector","","USD","",""))</f>
        <v/>
      </c>
      <c r="HC273" t="str" cm="1">
        <f t="array" ref="HC273">IF(HC268="","",_xll.PBD(HC268,"Primary Industry Sector","","USD","",""))</f>
        <v/>
      </c>
      <c r="HD273" t="str" cm="1">
        <f t="array" ref="HD273">IF(HD268="","",_xll.PBD(HD268,"Primary Industry Sector","","USD","",""))</f>
        <v/>
      </c>
      <c r="HE273" t="str" cm="1">
        <f t="array" ref="HE273">IF(HE268="","",_xll.PBD(HE268,"Primary Industry Sector","","USD","",""))</f>
        <v/>
      </c>
      <c r="HF273" t="str" cm="1">
        <f t="array" ref="HF273">IF(HF268="","",_xll.PBD(HF268,"Primary Industry Sector","","USD","",""))</f>
        <v/>
      </c>
      <c r="HG273" t="str" cm="1">
        <f t="array" ref="HG273">IF(HG268="","",_xll.PBD(HG268,"Primary Industry Sector","","USD","",""))</f>
        <v/>
      </c>
      <c r="HH273" t="str" cm="1">
        <f t="array" ref="HH273">IF(HH268="","",_xll.PBD(HH268,"Primary Industry Sector","","USD","",""))</f>
        <v/>
      </c>
      <c r="HI273" t="str" cm="1">
        <f t="array" ref="HI273">IF(HI268="","",_xll.PBD(HI268,"Primary Industry Sector","","USD","",""))</f>
        <v/>
      </c>
      <c r="HJ273" t="str" cm="1">
        <f t="array" ref="HJ273">IF(HJ268="","",_xll.PBD(HJ268,"Primary Industry Sector","","USD","",""))</f>
        <v/>
      </c>
      <c r="HK273" t="str" cm="1">
        <f t="array" ref="HK273">IF(HK268="","",_xll.PBD(HK268,"Primary Industry Sector","","USD","",""))</f>
        <v/>
      </c>
      <c r="HL273" t="str" cm="1">
        <f t="array" ref="HL273">IF(HL268="","",_xll.PBD(HL268,"Primary Industry Sector","","USD","",""))</f>
        <v/>
      </c>
      <c r="HM273" t="str" cm="1">
        <f t="array" ref="HM273">IF(HM268="","",_xll.PBD(HM268,"Primary Industry Sector","","USD","",""))</f>
        <v/>
      </c>
      <c r="HN273" t="str" cm="1">
        <f t="array" ref="HN273">IF(HN268="","",_xll.PBD(HN268,"Primary Industry Sector","","USD","",""))</f>
        <v/>
      </c>
      <c r="HO273" t="str" cm="1">
        <f t="array" ref="HO273">IF(HO268="","",_xll.PBD(HO268,"Primary Industry Sector","","USD","",""))</f>
        <v/>
      </c>
      <c r="HP273" t="str" cm="1">
        <f t="array" ref="HP273">IF(HP268="","",_xll.PBD(HP268,"Primary Industry Sector","","USD","",""))</f>
        <v/>
      </c>
      <c r="HQ273" t="str" cm="1">
        <f t="array" ref="HQ273">IF(HQ268="","",_xll.PBD(HQ268,"Primary Industry Sector","","USD","",""))</f>
        <v/>
      </c>
      <c r="HR273" t="str" cm="1">
        <f t="array" ref="HR273">IF(HR268="","",_xll.PBD(HR268,"Primary Industry Sector","","USD","",""))</f>
        <v/>
      </c>
      <c r="HS273" t="str" cm="1">
        <f t="array" ref="HS273">IF(HS268="","",_xll.PBD(HS268,"Primary Industry Sector","","USD","",""))</f>
        <v/>
      </c>
      <c r="HT273" t="str" cm="1">
        <f t="array" ref="HT273">IF(HT268="","",_xll.PBD(HT268,"Primary Industry Sector","","USD","",""))</f>
        <v/>
      </c>
      <c r="HU273" t="str" cm="1">
        <f t="array" ref="HU273">IF(HU268="","",_xll.PBD(HU268,"Primary Industry Sector","","USD","",""))</f>
        <v/>
      </c>
      <c r="HV273" t="str" cm="1">
        <f t="array" ref="HV273">IF(HV268="","",_xll.PBD(HV268,"Primary Industry Sector","","USD","",""))</f>
        <v/>
      </c>
      <c r="HW273" t="str" cm="1">
        <f t="array" ref="HW273">IF(HW268="","",_xll.PBD(HW268,"Primary Industry Sector","","USD","",""))</f>
        <v/>
      </c>
      <c r="HX273" t="str" cm="1">
        <f t="array" ref="HX273">IF(HX268="","",_xll.PBD(HX268,"Primary Industry Sector","","USD","",""))</f>
        <v/>
      </c>
      <c r="HY273" t="str" cm="1">
        <f t="array" ref="HY273">IF(HY268="","",_xll.PBD(HY268,"Primary Industry Sector","","USD","",""))</f>
        <v/>
      </c>
      <c r="HZ273" t="str" cm="1">
        <f t="array" ref="HZ273">IF(HZ268="","",_xll.PBD(HZ268,"Primary Industry Sector","","USD","",""))</f>
        <v/>
      </c>
      <c r="IA273" t="str" cm="1">
        <f t="array" ref="IA273">IF(IA268="","",_xll.PBD(IA268,"Primary Industry Sector","","USD","",""))</f>
        <v/>
      </c>
      <c r="IB273" t="str" cm="1">
        <f t="array" ref="IB273">IF(IB268="","",_xll.PBD(IB268,"Primary Industry Sector","","USD","",""))</f>
        <v/>
      </c>
      <c r="IC273" t="str" cm="1">
        <f t="array" ref="IC273">IF(IC268="","",_xll.PBD(IC268,"Primary Industry Sector","","USD","",""))</f>
        <v/>
      </c>
      <c r="ID273" t="str" cm="1">
        <f t="array" ref="ID273">IF(ID268="","",_xll.PBD(ID268,"Primary Industry Sector","","USD","",""))</f>
        <v/>
      </c>
      <c r="IE273" t="str" cm="1">
        <f t="array" ref="IE273">IF(IE268="","",_xll.PBD(IE268,"Primary Industry Sector","","USD","",""))</f>
        <v/>
      </c>
    </row>
    <row r="274" spans="1:239" x14ac:dyDescent="0.25">
      <c r="B274" t="s">
        <v>2714</v>
      </c>
      <c r="C274" t="str">
        <f t="shared" ref="C274:BN274" ca="1" si="132">IF(C268="","",IF(C273=$D$5,1,0))</f>
        <v/>
      </c>
      <c r="D274" t="str">
        <f t="shared" si="132"/>
        <v/>
      </c>
      <c r="E274" t="str">
        <f t="shared" si="132"/>
        <v/>
      </c>
      <c r="F274" t="str">
        <f t="shared" si="132"/>
        <v/>
      </c>
      <c r="G274" t="str">
        <f t="shared" si="132"/>
        <v/>
      </c>
      <c r="H274" t="str">
        <f t="shared" si="132"/>
        <v/>
      </c>
      <c r="I274" t="str">
        <f t="shared" si="132"/>
        <v/>
      </c>
      <c r="J274" t="str">
        <f t="shared" si="132"/>
        <v/>
      </c>
      <c r="K274" t="str">
        <f t="shared" si="132"/>
        <v/>
      </c>
      <c r="L274" t="str">
        <f t="shared" si="132"/>
        <v/>
      </c>
      <c r="M274" t="str">
        <f t="shared" si="132"/>
        <v/>
      </c>
      <c r="N274" t="str">
        <f t="shared" si="132"/>
        <v/>
      </c>
      <c r="O274" t="str">
        <f t="shared" si="132"/>
        <v/>
      </c>
      <c r="P274" t="str">
        <f t="shared" si="132"/>
        <v/>
      </c>
      <c r="Q274" t="str">
        <f t="shared" si="132"/>
        <v/>
      </c>
      <c r="R274" t="str">
        <f t="shared" si="132"/>
        <v/>
      </c>
      <c r="S274" t="str">
        <f t="shared" si="132"/>
        <v/>
      </c>
      <c r="T274" t="str">
        <f t="shared" si="132"/>
        <v/>
      </c>
      <c r="U274" t="str">
        <f t="shared" si="132"/>
        <v/>
      </c>
      <c r="V274" t="str">
        <f t="shared" si="132"/>
        <v/>
      </c>
      <c r="W274" t="str">
        <f t="shared" si="132"/>
        <v/>
      </c>
      <c r="X274" t="str">
        <f t="shared" si="132"/>
        <v/>
      </c>
      <c r="Y274" t="str">
        <f t="shared" si="132"/>
        <v/>
      </c>
      <c r="Z274" t="str">
        <f t="shared" si="132"/>
        <v/>
      </c>
      <c r="AA274" t="str">
        <f t="shared" si="132"/>
        <v/>
      </c>
      <c r="AB274" t="str">
        <f t="shared" si="132"/>
        <v/>
      </c>
      <c r="AC274" t="str">
        <f t="shared" si="132"/>
        <v/>
      </c>
      <c r="AD274" t="str">
        <f t="shared" si="132"/>
        <v/>
      </c>
      <c r="AE274" t="str">
        <f t="shared" si="132"/>
        <v/>
      </c>
      <c r="AF274" t="str">
        <f t="shared" si="132"/>
        <v/>
      </c>
      <c r="AG274" t="str">
        <f t="shared" si="132"/>
        <v/>
      </c>
      <c r="AH274" t="str">
        <f t="shared" si="132"/>
        <v/>
      </c>
      <c r="AI274" t="str">
        <f t="shared" si="132"/>
        <v/>
      </c>
      <c r="AJ274" t="str">
        <f t="shared" si="132"/>
        <v/>
      </c>
      <c r="AK274" t="str">
        <f t="shared" si="132"/>
        <v/>
      </c>
      <c r="AL274" t="str">
        <f t="shared" si="132"/>
        <v/>
      </c>
      <c r="AM274" t="str">
        <f t="shared" si="132"/>
        <v/>
      </c>
      <c r="AN274" t="str">
        <f t="shared" si="132"/>
        <v/>
      </c>
      <c r="AO274" t="str">
        <f t="shared" si="132"/>
        <v/>
      </c>
      <c r="AP274" t="str">
        <f t="shared" si="132"/>
        <v/>
      </c>
      <c r="AQ274" t="str">
        <f t="shared" si="132"/>
        <v/>
      </c>
      <c r="AR274" t="str">
        <f t="shared" si="132"/>
        <v/>
      </c>
      <c r="AS274" t="str">
        <f t="shared" si="132"/>
        <v/>
      </c>
      <c r="AT274" t="str">
        <f t="shared" si="132"/>
        <v/>
      </c>
      <c r="AU274" t="str">
        <f t="shared" si="132"/>
        <v/>
      </c>
      <c r="AV274" t="str">
        <f t="shared" si="132"/>
        <v/>
      </c>
      <c r="AW274" t="str">
        <f t="shared" si="132"/>
        <v/>
      </c>
      <c r="AX274" t="str">
        <f t="shared" si="132"/>
        <v/>
      </c>
      <c r="AY274" t="str">
        <f t="shared" si="132"/>
        <v/>
      </c>
      <c r="AZ274" t="str">
        <f t="shared" si="132"/>
        <v/>
      </c>
      <c r="BA274" t="str">
        <f t="shared" si="132"/>
        <v/>
      </c>
      <c r="BB274" t="str">
        <f t="shared" si="132"/>
        <v/>
      </c>
      <c r="BC274" t="str">
        <f t="shared" si="132"/>
        <v/>
      </c>
      <c r="BD274" t="str">
        <f t="shared" si="132"/>
        <v/>
      </c>
      <c r="BE274" t="str">
        <f t="shared" si="132"/>
        <v/>
      </c>
      <c r="BF274" t="str">
        <f t="shared" si="132"/>
        <v/>
      </c>
      <c r="BG274" t="str">
        <f t="shared" si="132"/>
        <v/>
      </c>
      <c r="BH274" t="str">
        <f t="shared" si="132"/>
        <v/>
      </c>
      <c r="BI274" t="str">
        <f t="shared" si="132"/>
        <v/>
      </c>
      <c r="BJ274" t="str">
        <f t="shared" si="132"/>
        <v/>
      </c>
      <c r="BK274" t="str">
        <f t="shared" si="132"/>
        <v/>
      </c>
      <c r="BL274" t="str">
        <f t="shared" si="132"/>
        <v/>
      </c>
      <c r="BM274" t="str">
        <f t="shared" si="132"/>
        <v/>
      </c>
      <c r="BN274" t="str">
        <f t="shared" si="132"/>
        <v/>
      </c>
      <c r="BO274" t="str">
        <f t="shared" ref="BO274:DZ274" si="133">IF(BO268="","",IF(BO273=$D$5,1,0))</f>
        <v/>
      </c>
      <c r="BP274" t="str">
        <f t="shared" si="133"/>
        <v/>
      </c>
      <c r="BQ274" t="str">
        <f t="shared" si="133"/>
        <v/>
      </c>
      <c r="BR274" t="str">
        <f t="shared" si="133"/>
        <v/>
      </c>
      <c r="BS274" t="str">
        <f t="shared" si="133"/>
        <v/>
      </c>
      <c r="BT274" t="str">
        <f t="shared" si="133"/>
        <v/>
      </c>
      <c r="BU274" t="str">
        <f t="shared" si="133"/>
        <v/>
      </c>
      <c r="BV274" t="str">
        <f t="shared" si="133"/>
        <v/>
      </c>
      <c r="BW274" t="str">
        <f t="shared" si="133"/>
        <v/>
      </c>
      <c r="BX274" t="str">
        <f t="shared" si="133"/>
        <v/>
      </c>
      <c r="BY274" t="str">
        <f t="shared" si="133"/>
        <v/>
      </c>
      <c r="BZ274" t="str">
        <f t="shared" si="133"/>
        <v/>
      </c>
      <c r="CA274" t="str">
        <f t="shared" si="133"/>
        <v/>
      </c>
      <c r="CB274" t="str">
        <f t="shared" si="133"/>
        <v/>
      </c>
      <c r="CC274" t="str">
        <f t="shared" si="133"/>
        <v/>
      </c>
      <c r="CD274" t="str">
        <f t="shared" si="133"/>
        <v/>
      </c>
      <c r="CE274" t="str">
        <f t="shared" si="133"/>
        <v/>
      </c>
      <c r="CF274" t="str">
        <f t="shared" si="133"/>
        <v/>
      </c>
      <c r="CG274" t="str">
        <f t="shared" si="133"/>
        <v/>
      </c>
      <c r="CH274" t="str">
        <f t="shared" si="133"/>
        <v/>
      </c>
      <c r="CI274" t="str">
        <f t="shared" si="133"/>
        <v/>
      </c>
      <c r="CJ274" t="str">
        <f t="shared" si="133"/>
        <v/>
      </c>
      <c r="CK274" t="str">
        <f t="shared" si="133"/>
        <v/>
      </c>
      <c r="CL274" t="str">
        <f t="shared" si="133"/>
        <v/>
      </c>
      <c r="CM274" t="str">
        <f t="shared" si="133"/>
        <v/>
      </c>
      <c r="CN274" t="str">
        <f t="shared" si="133"/>
        <v/>
      </c>
      <c r="CO274" t="str">
        <f t="shared" si="133"/>
        <v/>
      </c>
      <c r="CP274" t="str">
        <f t="shared" si="133"/>
        <v/>
      </c>
      <c r="CQ274" t="str">
        <f t="shared" si="133"/>
        <v/>
      </c>
      <c r="CR274" t="str">
        <f t="shared" si="133"/>
        <v/>
      </c>
      <c r="CS274" t="str">
        <f t="shared" si="133"/>
        <v/>
      </c>
      <c r="CT274" t="str">
        <f t="shared" si="133"/>
        <v/>
      </c>
      <c r="CU274" t="str">
        <f t="shared" si="133"/>
        <v/>
      </c>
      <c r="CV274" t="str">
        <f t="shared" si="133"/>
        <v/>
      </c>
      <c r="CW274" t="str">
        <f t="shared" si="133"/>
        <v/>
      </c>
      <c r="CX274" t="str">
        <f t="shared" si="133"/>
        <v/>
      </c>
      <c r="CY274" t="str">
        <f t="shared" si="133"/>
        <v/>
      </c>
      <c r="CZ274" t="str">
        <f t="shared" si="133"/>
        <v/>
      </c>
      <c r="DA274" t="str">
        <f t="shared" si="133"/>
        <v/>
      </c>
      <c r="DB274" t="str">
        <f t="shared" si="133"/>
        <v/>
      </c>
      <c r="DC274" t="str">
        <f t="shared" si="133"/>
        <v/>
      </c>
      <c r="DD274" t="str">
        <f t="shared" si="133"/>
        <v/>
      </c>
      <c r="DE274" t="str">
        <f t="shared" si="133"/>
        <v/>
      </c>
      <c r="DF274" t="str">
        <f t="shared" si="133"/>
        <v/>
      </c>
      <c r="DG274" t="str">
        <f t="shared" si="133"/>
        <v/>
      </c>
      <c r="DH274" t="str">
        <f t="shared" si="133"/>
        <v/>
      </c>
      <c r="DI274" t="str">
        <f t="shared" si="133"/>
        <v/>
      </c>
      <c r="DJ274" t="str">
        <f t="shared" si="133"/>
        <v/>
      </c>
      <c r="DK274" t="str">
        <f t="shared" si="133"/>
        <v/>
      </c>
      <c r="DL274" t="str">
        <f t="shared" si="133"/>
        <v/>
      </c>
      <c r="DM274" t="str">
        <f t="shared" si="133"/>
        <v/>
      </c>
      <c r="DN274" t="str">
        <f t="shared" si="133"/>
        <v/>
      </c>
      <c r="DO274" t="str">
        <f t="shared" si="133"/>
        <v/>
      </c>
      <c r="DP274" t="str">
        <f t="shared" si="133"/>
        <v/>
      </c>
      <c r="DQ274" t="str">
        <f t="shared" si="133"/>
        <v/>
      </c>
      <c r="DR274" t="str">
        <f t="shared" si="133"/>
        <v/>
      </c>
      <c r="DS274" t="str">
        <f t="shared" si="133"/>
        <v/>
      </c>
      <c r="DT274" t="str">
        <f t="shared" si="133"/>
        <v/>
      </c>
      <c r="DU274" t="str">
        <f t="shared" si="133"/>
        <v/>
      </c>
      <c r="DV274" t="str">
        <f t="shared" si="133"/>
        <v/>
      </c>
      <c r="DW274" t="str">
        <f t="shared" si="133"/>
        <v/>
      </c>
      <c r="DX274" t="str">
        <f t="shared" si="133"/>
        <v/>
      </c>
      <c r="DY274" t="str">
        <f t="shared" si="133"/>
        <v/>
      </c>
      <c r="DZ274" t="str">
        <f t="shared" si="133"/>
        <v/>
      </c>
      <c r="EA274" t="str">
        <f t="shared" ref="EA274:GL274" si="134">IF(EA268="","",IF(EA273=$D$5,1,0))</f>
        <v/>
      </c>
      <c r="EB274" t="str">
        <f t="shared" si="134"/>
        <v/>
      </c>
      <c r="EC274" t="str">
        <f t="shared" si="134"/>
        <v/>
      </c>
      <c r="ED274" t="str">
        <f t="shared" si="134"/>
        <v/>
      </c>
      <c r="EE274" t="str">
        <f t="shared" si="134"/>
        <v/>
      </c>
      <c r="EF274" t="str">
        <f t="shared" si="134"/>
        <v/>
      </c>
      <c r="EG274" t="str">
        <f t="shared" si="134"/>
        <v/>
      </c>
      <c r="EH274" t="str">
        <f t="shared" si="134"/>
        <v/>
      </c>
      <c r="EI274" t="str">
        <f t="shared" si="134"/>
        <v/>
      </c>
      <c r="EJ274" t="str">
        <f t="shared" si="134"/>
        <v/>
      </c>
      <c r="EK274" t="str">
        <f t="shared" si="134"/>
        <v/>
      </c>
      <c r="EL274" t="str">
        <f t="shared" si="134"/>
        <v/>
      </c>
      <c r="EM274" t="str">
        <f t="shared" si="134"/>
        <v/>
      </c>
      <c r="EN274" t="str">
        <f t="shared" si="134"/>
        <v/>
      </c>
      <c r="EO274" t="str">
        <f t="shared" si="134"/>
        <v/>
      </c>
      <c r="EP274" t="str">
        <f t="shared" si="134"/>
        <v/>
      </c>
      <c r="EQ274" t="str">
        <f t="shared" si="134"/>
        <v/>
      </c>
      <c r="ER274" t="str">
        <f t="shared" si="134"/>
        <v/>
      </c>
      <c r="ES274" t="str">
        <f t="shared" si="134"/>
        <v/>
      </c>
      <c r="ET274" t="str">
        <f t="shared" si="134"/>
        <v/>
      </c>
      <c r="EU274" t="str">
        <f t="shared" si="134"/>
        <v/>
      </c>
      <c r="EV274" t="str">
        <f t="shared" si="134"/>
        <v/>
      </c>
      <c r="EW274" t="str">
        <f t="shared" si="134"/>
        <v/>
      </c>
      <c r="EX274" t="str">
        <f t="shared" si="134"/>
        <v/>
      </c>
      <c r="EY274" t="str">
        <f t="shared" si="134"/>
        <v/>
      </c>
      <c r="EZ274" t="str">
        <f t="shared" si="134"/>
        <v/>
      </c>
      <c r="FA274" t="str">
        <f t="shared" si="134"/>
        <v/>
      </c>
      <c r="FB274" t="str">
        <f t="shared" si="134"/>
        <v/>
      </c>
      <c r="FC274" t="str">
        <f t="shared" si="134"/>
        <v/>
      </c>
      <c r="FD274" t="str">
        <f t="shared" si="134"/>
        <v/>
      </c>
      <c r="FE274" t="str">
        <f t="shared" si="134"/>
        <v/>
      </c>
      <c r="FF274" t="str">
        <f t="shared" si="134"/>
        <v/>
      </c>
      <c r="FG274" t="str">
        <f t="shared" si="134"/>
        <v/>
      </c>
      <c r="FH274" t="str">
        <f t="shared" si="134"/>
        <v/>
      </c>
      <c r="FI274" t="str">
        <f t="shared" si="134"/>
        <v/>
      </c>
      <c r="FJ274" t="str">
        <f t="shared" si="134"/>
        <v/>
      </c>
      <c r="FK274" t="str">
        <f t="shared" si="134"/>
        <v/>
      </c>
      <c r="FL274" t="str">
        <f t="shared" si="134"/>
        <v/>
      </c>
      <c r="FM274" t="str">
        <f t="shared" si="134"/>
        <v/>
      </c>
      <c r="FN274" t="str">
        <f t="shared" si="134"/>
        <v/>
      </c>
      <c r="FO274" t="str">
        <f t="shared" si="134"/>
        <v/>
      </c>
      <c r="FP274" t="str">
        <f t="shared" si="134"/>
        <v/>
      </c>
      <c r="FQ274" t="str">
        <f t="shared" si="134"/>
        <v/>
      </c>
      <c r="FR274" t="str">
        <f t="shared" si="134"/>
        <v/>
      </c>
      <c r="FS274" t="str">
        <f t="shared" si="134"/>
        <v/>
      </c>
      <c r="FT274" t="str">
        <f t="shared" si="134"/>
        <v/>
      </c>
      <c r="FU274" t="str">
        <f t="shared" si="134"/>
        <v/>
      </c>
      <c r="FV274" t="str">
        <f t="shared" si="134"/>
        <v/>
      </c>
      <c r="FW274" t="str">
        <f t="shared" si="134"/>
        <v/>
      </c>
      <c r="FX274" t="str">
        <f t="shared" si="134"/>
        <v/>
      </c>
      <c r="FY274" t="str">
        <f t="shared" si="134"/>
        <v/>
      </c>
      <c r="FZ274" t="str">
        <f t="shared" si="134"/>
        <v/>
      </c>
      <c r="GA274" t="str">
        <f t="shared" si="134"/>
        <v/>
      </c>
      <c r="GB274" t="str">
        <f t="shared" si="134"/>
        <v/>
      </c>
      <c r="GC274" t="str">
        <f t="shared" si="134"/>
        <v/>
      </c>
      <c r="GD274" t="str">
        <f t="shared" si="134"/>
        <v/>
      </c>
      <c r="GE274" t="str">
        <f t="shared" si="134"/>
        <v/>
      </c>
      <c r="GF274" t="str">
        <f t="shared" si="134"/>
        <v/>
      </c>
      <c r="GG274" t="str">
        <f t="shared" si="134"/>
        <v/>
      </c>
      <c r="GH274" t="str">
        <f t="shared" si="134"/>
        <v/>
      </c>
      <c r="GI274" t="str">
        <f t="shared" si="134"/>
        <v/>
      </c>
      <c r="GJ274" t="str">
        <f t="shared" si="134"/>
        <v/>
      </c>
      <c r="GK274" t="str">
        <f t="shared" si="134"/>
        <v/>
      </c>
      <c r="GL274" t="str">
        <f t="shared" si="134"/>
        <v/>
      </c>
      <c r="GM274" t="str">
        <f t="shared" ref="GM274:IE274" si="135">IF(GM268="","",IF(GM273=$D$5,1,0))</f>
        <v/>
      </c>
      <c r="GN274" t="str">
        <f t="shared" si="135"/>
        <v/>
      </c>
      <c r="GO274" t="str">
        <f t="shared" si="135"/>
        <v/>
      </c>
      <c r="GP274" t="str">
        <f t="shared" si="135"/>
        <v/>
      </c>
      <c r="GQ274" t="str">
        <f t="shared" si="135"/>
        <v/>
      </c>
      <c r="GR274" t="str">
        <f t="shared" si="135"/>
        <v/>
      </c>
      <c r="GS274" t="str">
        <f t="shared" si="135"/>
        <v/>
      </c>
      <c r="GT274" t="str">
        <f t="shared" si="135"/>
        <v/>
      </c>
      <c r="GU274" t="str">
        <f t="shared" si="135"/>
        <v/>
      </c>
      <c r="GV274" t="str">
        <f t="shared" si="135"/>
        <v/>
      </c>
      <c r="GW274" t="str">
        <f t="shared" si="135"/>
        <v/>
      </c>
      <c r="GX274" t="str">
        <f t="shared" si="135"/>
        <v/>
      </c>
      <c r="GY274" t="str">
        <f t="shared" si="135"/>
        <v/>
      </c>
      <c r="GZ274" t="str">
        <f t="shared" si="135"/>
        <v/>
      </c>
      <c r="HA274" t="str">
        <f t="shared" si="135"/>
        <v/>
      </c>
      <c r="HB274" t="str">
        <f t="shared" si="135"/>
        <v/>
      </c>
      <c r="HC274" t="str">
        <f t="shared" si="135"/>
        <v/>
      </c>
      <c r="HD274" t="str">
        <f t="shared" si="135"/>
        <v/>
      </c>
      <c r="HE274" t="str">
        <f t="shared" si="135"/>
        <v/>
      </c>
      <c r="HF274" t="str">
        <f t="shared" si="135"/>
        <v/>
      </c>
      <c r="HG274" t="str">
        <f t="shared" si="135"/>
        <v/>
      </c>
      <c r="HH274" t="str">
        <f t="shared" si="135"/>
        <v/>
      </c>
      <c r="HI274" t="str">
        <f t="shared" si="135"/>
        <v/>
      </c>
      <c r="HJ274" t="str">
        <f t="shared" si="135"/>
        <v/>
      </c>
      <c r="HK274" t="str">
        <f t="shared" si="135"/>
        <v/>
      </c>
      <c r="HL274" t="str">
        <f t="shared" si="135"/>
        <v/>
      </c>
      <c r="HM274" t="str">
        <f t="shared" si="135"/>
        <v/>
      </c>
      <c r="HN274" t="str">
        <f t="shared" si="135"/>
        <v/>
      </c>
      <c r="HO274" t="str">
        <f t="shared" si="135"/>
        <v/>
      </c>
      <c r="HP274" t="str">
        <f t="shared" si="135"/>
        <v/>
      </c>
      <c r="HQ274" t="str">
        <f t="shared" si="135"/>
        <v/>
      </c>
      <c r="HR274" t="str">
        <f t="shared" si="135"/>
        <v/>
      </c>
      <c r="HS274" t="str">
        <f t="shared" si="135"/>
        <v/>
      </c>
      <c r="HT274" t="str">
        <f t="shared" si="135"/>
        <v/>
      </c>
      <c r="HU274" t="str">
        <f t="shared" si="135"/>
        <v/>
      </c>
      <c r="HV274" t="str">
        <f t="shared" si="135"/>
        <v/>
      </c>
      <c r="HW274" t="str">
        <f t="shared" si="135"/>
        <v/>
      </c>
      <c r="HX274" t="str">
        <f t="shared" si="135"/>
        <v/>
      </c>
      <c r="HY274" t="str">
        <f t="shared" si="135"/>
        <v/>
      </c>
      <c r="HZ274" t="str">
        <f t="shared" si="135"/>
        <v/>
      </c>
      <c r="IA274" t="str">
        <f t="shared" si="135"/>
        <v/>
      </c>
      <c r="IB274" t="str">
        <f t="shared" si="135"/>
        <v/>
      </c>
      <c r="IC274" t="str">
        <f t="shared" si="135"/>
        <v/>
      </c>
      <c r="ID274" t="str">
        <f t="shared" si="135"/>
        <v/>
      </c>
      <c r="IE274" t="str">
        <f t="shared" si="135"/>
        <v/>
      </c>
    </row>
    <row r="275" spans="1:239" x14ac:dyDescent="0.25">
      <c r="B275" t="s">
        <v>4355</v>
      </c>
      <c r="C275" t="str">
        <f t="shared" ref="C275:BN275" ca="1" si="136">IF(C268="","",_xlfn.XLOOKUP(C268,C267:IE267,C266:IE266))</f>
        <v/>
      </c>
      <c r="D275" t="str">
        <f t="shared" si="136"/>
        <v/>
      </c>
      <c r="E275" t="str">
        <f t="shared" si="136"/>
        <v/>
      </c>
      <c r="F275" t="str">
        <f t="shared" si="136"/>
        <v/>
      </c>
      <c r="G275" t="str">
        <f t="shared" si="136"/>
        <v/>
      </c>
      <c r="H275" t="str">
        <f t="shared" si="136"/>
        <v/>
      </c>
      <c r="I275" t="str">
        <f t="shared" si="136"/>
        <v/>
      </c>
      <c r="J275" t="str">
        <f t="shared" si="136"/>
        <v/>
      </c>
      <c r="K275" t="str">
        <f t="shared" si="136"/>
        <v/>
      </c>
      <c r="L275" t="str">
        <f t="shared" si="136"/>
        <v/>
      </c>
      <c r="M275" t="str">
        <f t="shared" si="136"/>
        <v/>
      </c>
      <c r="N275" t="str">
        <f t="shared" si="136"/>
        <v/>
      </c>
      <c r="O275" t="str">
        <f t="shared" si="136"/>
        <v/>
      </c>
      <c r="P275" t="str">
        <f t="shared" si="136"/>
        <v/>
      </c>
      <c r="Q275" t="str">
        <f t="shared" si="136"/>
        <v/>
      </c>
      <c r="R275" t="str">
        <f t="shared" si="136"/>
        <v/>
      </c>
      <c r="S275" t="str">
        <f t="shared" si="136"/>
        <v/>
      </c>
      <c r="T275" t="str">
        <f t="shared" si="136"/>
        <v/>
      </c>
      <c r="U275" t="str">
        <f t="shared" si="136"/>
        <v/>
      </c>
      <c r="V275" t="str">
        <f t="shared" si="136"/>
        <v/>
      </c>
      <c r="W275" t="str">
        <f t="shared" si="136"/>
        <v/>
      </c>
      <c r="X275" t="str">
        <f t="shared" si="136"/>
        <v/>
      </c>
      <c r="Y275" t="str">
        <f t="shared" si="136"/>
        <v/>
      </c>
      <c r="Z275" t="str">
        <f t="shared" si="136"/>
        <v/>
      </c>
      <c r="AA275" t="str">
        <f t="shared" si="136"/>
        <v/>
      </c>
      <c r="AB275" t="str">
        <f t="shared" si="136"/>
        <v/>
      </c>
      <c r="AC275" t="str">
        <f t="shared" si="136"/>
        <v/>
      </c>
      <c r="AD275" t="str">
        <f t="shared" si="136"/>
        <v/>
      </c>
      <c r="AE275" t="str">
        <f t="shared" si="136"/>
        <v/>
      </c>
      <c r="AF275" t="str">
        <f t="shared" si="136"/>
        <v/>
      </c>
      <c r="AG275" t="str">
        <f t="shared" si="136"/>
        <v/>
      </c>
      <c r="AH275" t="str">
        <f t="shared" si="136"/>
        <v/>
      </c>
      <c r="AI275" t="str">
        <f t="shared" si="136"/>
        <v/>
      </c>
      <c r="AJ275" t="str">
        <f t="shared" si="136"/>
        <v/>
      </c>
      <c r="AK275" t="str">
        <f t="shared" si="136"/>
        <v/>
      </c>
      <c r="AL275" t="str">
        <f t="shared" si="136"/>
        <v/>
      </c>
      <c r="AM275" t="str">
        <f t="shared" si="136"/>
        <v/>
      </c>
      <c r="AN275" t="str">
        <f t="shared" si="136"/>
        <v/>
      </c>
      <c r="AO275" t="str">
        <f t="shared" si="136"/>
        <v/>
      </c>
      <c r="AP275" t="str">
        <f t="shared" si="136"/>
        <v/>
      </c>
      <c r="AQ275" t="str">
        <f t="shared" si="136"/>
        <v/>
      </c>
      <c r="AR275" t="str">
        <f t="shared" si="136"/>
        <v/>
      </c>
      <c r="AS275" t="str">
        <f t="shared" si="136"/>
        <v/>
      </c>
      <c r="AT275" t="str">
        <f t="shared" si="136"/>
        <v/>
      </c>
      <c r="AU275" t="str">
        <f t="shared" si="136"/>
        <v/>
      </c>
      <c r="AV275" t="str">
        <f t="shared" si="136"/>
        <v/>
      </c>
      <c r="AW275" t="str">
        <f t="shared" si="136"/>
        <v/>
      </c>
      <c r="AX275" t="str">
        <f t="shared" si="136"/>
        <v/>
      </c>
      <c r="AY275" t="str">
        <f t="shared" si="136"/>
        <v/>
      </c>
      <c r="AZ275" t="str">
        <f t="shared" si="136"/>
        <v/>
      </c>
      <c r="BA275" t="str">
        <f t="shared" si="136"/>
        <v/>
      </c>
      <c r="BB275" t="str">
        <f t="shared" si="136"/>
        <v/>
      </c>
      <c r="BC275" t="str">
        <f t="shared" si="136"/>
        <v/>
      </c>
      <c r="BD275" t="str">
        <f t="shared" si="136"/>
        <v/>
      </c>
      <c r="BE275" t="str">
        <f t="shared" si="136"/>
        <v/>
      </c>
      <c r="BF275" t="str">
        <f t="shared" si="136"/>
        <v/>
      </c>
      <c r="BG275" t="str">
        <f t="shared" si="136"/>
        <v/>
      </c>
      <c r="BH275" t="str">
        <f t="shared" si="136"/>
        <v/>
      </c>
      <c r="BI275" t="str">
        <f t="shared" si="136"/>
        <v/>
      </c>
      <c r="BJ275" t="str">
        <f t="shared" si="136"/>
        <v/>
      </c>
      <c r="BK275" t="str">
        <f t="shared" si="136"/>
        <v/>
      </c>
      <c r="BL275" t="str">
        <f t="shared" si="136"/>
        <v/>
      </c>
      <c r="BM275" t="str">
        <f t="shared" si="136"/>
        <v/>
      </c>
      <c r="BN275" t="str">
        <f t="shared" si="136"/>
        <v/>
      </c>
      <c r="BO275" t="str">
        <f t="shared" ref="BO275:DZ275" si="137">IF(BO268="","",_xlfn.XLOOKUP(BO268,BO267:KQ267,BO266:KQ266))</f>
        <v/>
      </c>
      <c r="BP275" t="str">
        <f t="shared" si="137"/>
        <v/>
      </c>
      <c r="BQ275" t="str">
        <f t="shared" si="137"/>
        <v/>
      </c>
      <c r="BR275" t="str">
        <f t="shared" si="137"/>
        <v/>
      </c>
      <c r="BS275" t="str">
        <f t="shared" si="137"/>
        <v/>
      </c>
      <c r="BT275" t="str">
        <f t="shared" si="137"/>
        <v/>
      </c>
      <c r="BU275" t="str">
        <f t="shared" si="137"/>
        <v/>
      </c>
      <c r="BV275" t="str">
        <f t="shared" si="137"/>
        <v/>
      </c>
      <c r="BW275" t="str">
        <f t="shared" si="137"/>
        <v/>
      </c>
      <c r="BX275" t="str">
        <f t="shared" si="137"/>
        <v/>
      </c>
      <c r="BY275" t="str">
        <f t="shared" si="137"/>
        <v/>
      </c>
      <c r="BZ275" t="str">
        <f t="shared" si="137"/>
        <v/>
      </c>
      <c r="CA275" t="str">
        <f t="shared" si="137"/>
        <v/>
      </c>
      <c r="CB275" t="str">
        <f t="shared" si="137"/>
        <v/>
      </c>
      <c r="CC275" t="str">
        <f t="shared" si="137"/>
        <v/>
      </c>
      <c r="CD275" t="str">
        <f t="shared" si="137"/>
        <v/>
      </c>
      <c r="CE275" t="str">
        <f t="shared" si="137"/>
        <v/>
      </c>
      <c r="CF275" t="str">
        <f t="shared" si="137"/>
        <v/>
      </c>
      <c r="CG275" t="str">
        <f t="shared" si="137"/>
        <v/>
      </c>
      <c r="CH275" t="str">
        <f t="shared" si="137"/>
        <v/>
      </c>
      <c r="CI275" t="str">
        <f t="shared" si="137"/>
        <v/>
      </c>
      <c r="CJ275" t="str">
        <f t="shared" si="137"/>
        <v/>
      </c>
      <c r="CK275" t="str">
        <f t="shared" si="137"/>
        <v/>
      </c>
      <c r="CL275" t="str">
        <f t="shared" si="137"/>
        <v/>
      </c>
      <c r="CM275" t="str">
        <f t="shared" si="137"/>
        <v/>
      </c>
      <c r="CN275" t="str">
        <f t="shared" si="137"/>
        <v/>
      </c>
      <c r="CO275" t="str">
        <f t="shared" si="137"/>
        <v/>
      </c>
      <c r="CP275" t="str">
        <f t="shared" si="137"/>
        <v/>
      </c>
      <c r="CQ275" t="str">
        <f t="shared" si="137"/>
        <v/>
      </c>
      <c r="CR275" t="str">
        <f t="shared" si="137"/>
        <v/>
      </c>
      <c r="CS275" t="str">
        <f t="shared" si="137"/>
        <v/>
      </c>
      <c r="CT275" t="str">
        <f t="shared" si="137"/>
        <v/>
      </c>
      <c r="CU275" t="str">
        <f t="shared" si="137"/>
        <v/>
      </c>
      <c r="CV275" t="str">
        <f t="shared" si="137"/>
        <v/>
      </c>
      <c r="CW275" t="str">
        <f t="shared" si="137"/>
        <v/>
      </c>
      <c r="CX275" t="str">
        <f t="shared" si="137"/>
        <v/>
      </c>
      <c r="CY275" t="str">
        <f t="shared" si="137"/>
        <v/>
      </c>
      <c r="CZ275" t="str">
        <f t="shared" si="137"/>
        <v/>
      </c>
      <c r="DA275" t="str">
        <f t="shared" si="137"/>
        <v/>
      </c>
      <c r="DB275" t="str">
        <f t="shared" si="137"/>
        <v/>
      </c>
      <c r="DC275" t="str">
        <f t="shared" si="137"/>
        <v/>
      </c>
      <c r="DD275" t="str">
        <f t="shared" si="137"/>
        <v/>
      </c>
      <c r="DE275" t="str">
        <f t="shared" si="137"/>
        <v/>
      </c>
      <c r="DF275" t="str">
        <f t="shared" si="137"/>
        <v/>
      </c>
      <c r="DG275" t="str">
        <f t="shared" si="137"/>
        <v/>
      </c>
      <c r="DH275" t="str">
        <f t="shared" si="137"/>
        <v/>
      </c>
      <c r="DI275" t="str">
        <f t="shared" si="137"/>
        <v/>
      </c>
      <c r="DJ275" t="str">
        <f t="shared" si="137"/>
        <v/>
      </c>
      <c r="DK275" t="str">
        <f t="shared" si="137"/>
        <v/>
      </c>
      <c r="DL275" t="str">
        <f t="shared" si="137"/>
        <v/>
      </c>
      <c r="DM275" t="str">
        <f t="shared" si="137"/>
        <v/>
      </c>
      <c r="DN275" t="str">
        <f t="shared" si="137"/>
        <v/>
      </c>
      <c r="DO275" t="str">
        <f t="shared" si="137"/>
        <v/>
      </c>
      <c r="DP275" t="str">
        <f t="shared" si="137"/>
        <v/>
      </c>
      <c r="DQ275" t="str">
        <f t="shared" si="137"/>
        <v/>
      </c>
      <c r="DR275" t="str">
        <f t="shared" si="137"/>
        <v/>
      </c>
      <c r="DS275" t="str">
        <f t="shared" si="137"/>
        <v/>
      </c>
      <c r="DT275" t="str">
        <f t="shared" si="137"/>
        <v/>
      </c>
      <c r="DU275" t="str">
        <f t="shared" si="137"/>
        <v/>
      </c>
      <c r="DV275" t="str">
        <f t="shared" si="137"/>
        <v/>
      </c>
      <c r="DW275" t="str">
        <f t="shared" si="137"/>
        <v/>
      </c>
      <c r="DX275" t="str">
        <f t="shared" si="137"/>
        <v/>
      </c>
      <c r="DY275" t="str">
        <f t="shared" si="137"/>
        <v/>
      </c>
      <c r="DZ275" t="str">
        <f t="shared" si="137"/>
        <v/>
      </c>
      <c r="EA275" t="str">
        <f t="shared" ref="EA275:GL275" si="138">IF(EA268="","",_xlfn.XLOOKUP(EA268,EA267:NC267,EA266:NC266))</f>
        <v/>
      </c>
      <c r="EB275" t="str">
        <f t="shared" si="138"/>
        <v/>
      </c>
      <c r="EC275" t="str">
        <f t="shared" si="138"/>
        <v/>
      </c>
      <c r="ED275" t="str">
        <f t="shared" si="138"/>
        <v/>
      </c>
      <c r="EE275" t="str">
        <f t="shared" si="138"/>
        <v/>
      </c>
      <c r="EF275" t="str">
        <f t="shared" si="138"/>
        <v/>
      </c>
      <c r="EG275" t="str">
        <f t="shared" si="138"/>
        <v/>
      </c>
      <c r="EH275" t="str">
        <f t="shared" si="138"/>
        <v/>
      </c>
      <c r="EI275" t="str">
        <f t="shared" si="138"/>
        <v/>
      </c>
      <c r="EJ275" t="str">
        <f t="shared" si="138"/>
        <v/>
      </c>
      <c r="EK275" t="str">
        <f t="shared" si="138"/>
        <v/>
      </c>
      <c r="EL275" t="str">
        <f t="shared" si="138"/>
        <v/>
      </c>
      <c r="EM275" t="str">
        <f t="shared" si="138"/>
        <v/>
      </c>
      <c r="EN275" t="str">
        <f t="shared" si="138"/>
        <v/>
      </c>
      <c r="EO275" t="str">
        <f t="shared" si="138"/>
        <v/>
      </c>
      <c r="EP275" t="str">
        <f t="shared" si="138"/>
        <v/>
      </c>
      <c r="EQ275" t="str">
        <f t="shared" si="138"/>
        <v/>
      </c>
      <c r="ER275" t="str">
        <f t="shared" si="138"/>
        <v/>
      </c>
      <c r="ES275" t="str">
        <f t="shared" si="138"/>
        <v/>
      </c>
      <c r="ET275" t="str">
        <f t="shared" si="138"/>
        <v/>
      </c>
      <c r="EU275" t="str">
        <f t="shared" si="138"/>
        <v/>
      </c>
      <c r="EV275" t="str">
        <f t="shared" si="138"/>
        <v/>
      </c>
      <c r="EW275" t="str">
        <f t="shared" si="138"/>
        <v/>
      </c>
      <c r="EX275" t="str">
        <f t="shared" si="138"/>
        <v/>
      </c>
      <c r="EY275" t="str">
        <f t="shared" si="138"/>
        <v/>
      </c>
      <c r="EZ275" t="str">
        <f t="shared" si="138"/>
        <v/>
      </c>
      <c r="FA275" t="str">
        <f t="shared" si="138"/>
        <v/>
      </c>
      <c r="FB275" t="str">
        <f t="shared" si="138"/>
        <v/>
      </c>
      <c r="FC275" t="str">
        <f t="shared" si="138"/>
        <v/>
      </c>
      <c r="FD275" t="str">
        <f t="shared" si="138"/>
        <v/>
      </c>
      <c r="FE275" t="str">
        <f t="shared" si="138"/>
        <v/>
      </c>
      <c r="FF275" t="str">
        <f t="shared" si="138"/>
        <v/>
      </c>
      <c r="FG275" t="str">
        <f t="shared" si="138"/>
        <v/>
      </c>
      <c r="FH275" t="str">
        <f t="shared" si="138"/>
        <v/>
      </c>
      <c r="FI275" t="str">
        <f t="shared" si="138"/>
        <v/>
      </c>
      <c r="FJ275" t="str">
        <f t="shared" si="138"/>
        <v/>
      </c>
      <c r="FK275" t="str">
        <f t="shared" si="138"/>
        <v/>
      </c>
      <c r="FL275" t="str">
        <f t="shared" si="138"/>
        <v/>
      </c>
      <c r="FM275" t="str">
        <f t="shared" si="138"/>
        <v/>
      </c>
      <c r="FN275" t="str">
        <f t="shared" si="138"/>
        <v/>
      </c>
      <c r="FO275" t="str">
        <f t="shared" si="138"/>
        <v/>
      </c>
      <c r="FP275" t="str">
        <f t="shared" si="138"/>
        <v/>
      </c>
      <c r="FQ275" t="str">
        <f t="shared" si="138"/>
        <v/>
      </c>
      <c r="FR275" t="str">
        <f t="shared" si="138"/>
        <v/>
      </c>
      <c r="FS275" t="str">
        <f t="shared" si="138"/>
        <v/>
      </c>
      <c r="FT275" t="str">
        <f t="shared" si="138"/>
        <v/>
      </c>
      <c r="FU275" t="str">
        <f t="shared" si="138"/>
        <v/>
      </c>
      <c r="FV275" t="str">
        <f t="shared" si="138"/>
        <v/>
      </c>
      <c r="FW275" t="str">
        <f t="shared" si="138"/>
        <v/>
      </c>
      <c r="FX275" t="str">
        <f t="shared" si="138"/>
        <v/>
      </c>
      <c r="FY275" t="str">
        <f t="shared" si="138"/>
        <v/>
      </c>
      <c r="FZ275" t="str">
        <f t="shared" si="138"/>
        <v/>
      </c>
      <c r="GA275" t="str">
        <f t="shared" si="138"/>
        <v/>
      </c>
      <c r="GB275" t="str">
        <f t="shared" si="138"/>
        <v/>
      </c>
      <c r="GC275" t="str">
        <f t="shared" si="138"/>
        <v/>
      </c>
      <c r="GD275" t="str">
        <f t="shared" si="138"/>
        <v/>
      </c>
      <c r="GE275" t="str">
        <f t="shared" si="138"/>
        <v/>
      </c>
      <c r="GF275" t="str">
        <f t="shared" si="138"/>
        <v/>
      </c>
      <c r="GG275" t="str">
        <f t="shared" si="138"/>
        <v/>
      </c>
      <c r="GH275" t="str">
        <f t="shared" si="138"/>
        <v/>
      </c>
      <c r="GI275" t="str">
        <f t="shared" si="138"/>
        <v/>
      </c>
      <c r="GJ275" t="str">
        <f t="shared" si="138"/>
        <v/>
      </c>
      <c r="GK275" t="str">
        <f t="shared" si="138"/>
        <v/>
      </c>
      <c r="GL275" t="str">
        <f t="shared" si="138"/>
        <v/>
      </c>
      <c r="GM275" t="str">
        <f t="shared" ref="GM275:IE275" si="139">IF(GM268="","",_xlfn.XLOOKUP(GM268,GM267:PO267,GM266:PO266))</f>
        <v/>
      </c>
      <c r="GN275" t="str">
        <f t="shared" si="139"/>
        <v/>
      </c>
      <c r="GO275" t="str">
        <f t="shared" si="139"/>
        <v/>
      </c>
      <c r="GP275" t="str">
        <f t="shared" si="139"/>
        <v/>
      </c>
      <c r="GQ275" t="str">
        <f t="shared" si="139"/>
        <v/>
      </c>
      <c r="GR275" t="str">
        <f t="shared" si="139"/>
        <v/>
      </c>
      <c r="GS275" t="str">
        <f t="shared" si="139"/>
        <v/>
      </c>
      <c r="GT275" t="str">
        <f t="shared" si="139"/>
        <v/>
      </c>
      <c r="GU275" t="str">
        <f t="shared" si="139"/>
        <v/>
      </c>
      <c r="GV275" t="str">
        <f t="shared" si="139"/>
        <v/>
      </c>
      <c r="GW275" t="str">
        <f t="shared" si="139"/>
        <v/>
      </c>
      <c r="GX275" t="str">
        <f t="shared" si="139"/>
        <v/>
      </c>
      <c r="GY275" t="str">
        <f t="shared" si="139"/>
        <v/>
      </c>
      <c r="GZ275" t="str">
        <f t="shared" si="139"/>
        <v/>
      </c>
      <c r="HA275" t="str">
        <f t="shared" si="139"/>
        <v/>
      </c>
      <c r="HB275" t="str">
        <f t="shared" si="139"/>
        <v/>
      </c>
      <c r="HC275" t="str">
        <f t="shared" si="139"/>
        <v/>
      </c>
      <c r="HD275" t="str">
        <f t="shared" si="139"/>
        <v/>
      </c>
      <c r="HE275" t="str">
        <f t="shared" si="139"/>
        <v/>
      </c>
      <c r="HF275" t="str">
        <f t="shared" si="139"/>
        <v/>
      </c>
      <c r="HG275" t="str">
        <f t="shared" si="139"/>
        <v/>
      </c>
      <c r="HH275" t="str">
        <f t="shared" si="139"/>
        <v/>
      </c>
      <c r="HI275" t="str">
        <f t="shared" si="139"/>
        <v/>
      </c>
      <c r="HJ275" t="str">
        <f t="shared" si="139"/>
        <v/>
      </c>
      <c r="HK275" t="str">
        <f t="shared" si="139"/>
        <v/>
      </c>
      <c r="HL275" t="str">
        <f t="shared" si="139"/>
        <v/>
      </c>
      <c r="HM275" t="str">
        <f t="shared" si="139"/>
        <v/>
      </c>
      <c r="HN275" t="str">
        <f t="shared" si="139"/>
        <v/>
      </c>
      <c r="HO275" t="str">
        <f t="shared" si="139"/>
        <v/>
      </c>
      <c r="HP275" t="str">
        <f t="shared" si="139"/>
        <v/>
      </c>
      <c r="HQ275" t="str">
        <f t="shared" si="139"/>
        <v/>
      </c>
      <c r="HR275" t="str">
        <f t="shared" si="139"/>
        <v/>
      </c>
      <c r="HS275" t="str">
        <f t="shared" si="139"/>
        <v/>
      </c>
      <c r="HT275" t="str">
        <f t="shared" si="139"/>
        <v/>
      </c>
      <c r="HU275" t="str">
        <f t="shared" si="139"/>
        <v/>
      </c>
      <c r="HV275" t="str">
        <f t="shared" si="139"/>
        <v/>
      </c>
      <c r="HW275" t="str">
        <f t="shared" si="139"/>
        <v/>
      </c>
      <c r="HX275" t="str">
        <f t="shared" si="139"/>
        <v/>
      </c>
      <c r="HY275" t="str">
        <f t="shared" si="139"/>
        <v/>
      </c>
      <c r="HZ275" t="str">
        <f t="shared" si="139"/>
        <v/>
      </c>
      <c r="IA275" t="str">
        <f t="shared" si="139"/>
        <v/>
      </c>
      <c r="IB275" t="str">
        <f t="shared" si="139"/>
        <v/>
      </c>
      <c r="IC275" t="str">
        <f t="shared" si="139"/>
        <v/>
      </c>
      <c r="ID275" t="str">
        <f t="shared" si="139"/>
        <v/>
      </c>
      <c r="IE275" t="str">
        <f t="shared" si="139"/>
        <v/>
      </c>
    </row>
    <row r="276" spans="1:239" x14ac:dyDescent="0.25">
      <c r="B276" t="s">
        <v>2702</v>
      </c>
      <c r="C276" t="str" cm="1">
        <f t="array" aca="1" ref="C276" ca="1">IF(C268="","",IFERROR(VALUE(_xlfn.IFNA(_xll.PBD(C275,"Deal Amount","","USD","",""),"N/A")),0))</f>
        <v/>
      </c>
      <c r="D276" t="str" cm="1">
        <f t="array" ref="D276">IF(D268="","",IFERROR(VALUE(_xlfn.IFNA(_xll.PBD(D275,"Deal Amount","","USD","",""),"N/A")),0))</f>
        <v/>
      </c>
      <c r="E276" t="str" cm="1">
        <f t="array" ref="E276">IF(E268="","",IFERROR(VALUE(_xlfn.IFNA(_xll.PBD(E275,"Deal Amount","","USD","",""),"N/A")),0))</f>
        <v/>
      </c>
      <c r="F276" t="str" cm="1">
        <f t="array" ref="F276">IF(F268="","",IFERROR(VALUE(_xlfn.IFNA(_xll.PBD(F275,"Deal Amount","","USD","",""),"N/A")),0))</f>
        <v/>
      </c>
      <c r="G276" t="str" cm="1">
        <f t="array" ref="G276">IF(G268="","",IFERROR(VALUE(_xlfn.IFNA(_xll.PBD(G275,"Deal Amount","","USD","",""),"N/A")),0))</f>
        <v/>
      </c>
      <c r="H276" t="str" cm="1">
        <f t="array" ref="H276">IF(H268="","",IFERROR(VALUE(_xlfn.IFNA(_xll.PBD(H275,"Deal Amount","","USD","",""),"N/A")),0))</f>
        <v/>
      </c>
      <c r="I276" t="str" cm="1">
        <f t="array" ref="I276">IF(I268="","",IFERROR(VALUE(_xlfn.IFNA(_xll.PBD(I275,"Deal Amount","","USD","",""),"N/A")),0))</f>
        <v/>
      </c>
      <c r="J276" t="str" cm="1">
        <f t="array" ref="J276">IF(J268="","",IFERROR(VALUE(_xlfn.IFNA(_xll.PBD(J275,"Deal Amount","","USD","",""),"N/A")),0))</f>
        <v/>
      </c>
      <c r="K276" t="str" cm="1">
        <f t="array" ref="K276">IF(K268="","",IFERROR(VALUE(_xlfn.IFNA(_xll.PBD(K275,"Deal Amount","","USD","",""),"N/A")),0))</f>
        <v/>
      </c>
      <c r="L276" t="str" cm="1">
        <f t="array" ref="L276">IF(L268="","",IFERROR(VALUE(_xlfn.IFNA(_xll.PBD(L275,"Deal Amount","","USD","",""),"N/A")),0))</f>
        <v/>
      </c>
      <c r="M276" t="str" cm="1">
        <f t="array" ref="M276">IF(M268="","",IFERROR(VALUE(_xlfn.IFNA(_xll.PBD(M275,"Deal Amount","","USD","",""),"N/A")),0))</f>
        <v/>
      </c>
      <c r="N276" t="str" cm="1">
        <f t="array" ref="N276">IF(N268="","",IFERROR(VALUE(_xlfn.IFNA(_xll.PBD(N275,"Deal Amount","","USD","",""),"N/A")),0))</f>
        <v/>
      </c>
      <c r="O276" t="str" cm="1">
        <f t="array" ref="O276">IF(O268="","",IFERROR(VALUE(_xlfn.IFNA(_xll.PBD(O275,"Deal Amount","","USD","",""),"N/A")),0))</f>
        <v/>
      </c>
      <c r="P276" t="str" cm="1">
        <f t="array" ref="P276">IF(P268="","",IFERROR(VALUE(_xlfn.IFNA(_xll.PBD(P275,"Deal Amount","","USD","",""),"N/A")),0))</f>
        <v/>
      </c>
      <c r="Q276" t="str" cm="1">
        <f t="array" ref="Q276">IF(Q268="","",IFERROR(VALUE(_xlfn.IFNA(_xll.PBD(Q275,"Deal Amount","","USD","",""),"N/A")),0))</f>
        <v/>
      </c>
      <c r="R276" t="str" cm="1">
        <f t="array" ref="R276">IF(R268="","",IFERROR(VALUE(_xlfn.IFNA(_xll.PBD(R275,"Deal Amount","","USD","",""),"N/A")),0))</f>
        <v/>
      </c>
      <c r="S276" t="str" cm="1">
        <f t="array" ref="S276">IF(S268="","",IFERROR(VALUE(_xlfn.IFNA(_xll.PBD(S275,"Deal Amount","","USD","",""),"N/A")),0))</f>
        <v/>
      </c>
      <c r="T276" t="str" cm="1">
        <f t="array" ref="T276">IF(T268="","",IFERROR(VALUE(_xlfn.IFNA(_xll.PBD(T275,"Deal Amount","","USD","",""),"N/A")),0))</f>
        <v/>
      </c>
      <c r="U276" t="str" cm="1">
        <f t="array" ref="U276">IF(U268="","",IFERROR(VALUE(_xlfn.IFNA(_xll.PBD(U275,"Deal Amount","","USD","",""),"N/A")),0))</f>
        <v/>
      </c>
      <c r="V276" t="str" cm="1">
        <f t="array" ref="V276">IF(V268="","",IFERROR(VALUE(_xlfn.IFNA(_xll.PBD(V275,"Deal Amount","","USD","",""),"N/A")),0))</f>
        <v/>
      </c>
      <c r="W276" t="str" cm="1">
        <f t="array" ref="W276">IF(W268="","",IFERROR(VALUE(_xlfn.IFNA(_xll.PBD(W275,"Deal Amount","","USD","",""),"N/A")),0))</f>
        <v/>
      </c>
      <c r="X276" t="str" cm="1">
        <f t="array" ref="X276">IF(X268="","",IFERROR(VALUE(_xlfn.IFNA(_xll.PBD(X275,"Deal Amount","","USD","",""),"N/A")),0))</f>
        <v/>
      </c>
      <c r="Y276" t="str" cm="1">
        <f t="array" ref="Y276">IF(Y268="","",IFERROR(VALUE(_xlfn.IFNA(_xll.PBD(Y275,"Deal Amount","","USD","",""),"N/A")),0))</f>
        <v/>
      </c>
      <c r="Z276" t="str" cm="1">
        <f t="array" ref="Z276">IF(Z268="","",IFERROR(VALUE(_xlfn.IFNA(_xll.PBD(Z275,"Deal Amount","","USD","",""),"N/A")),0))</f>
        <v/>
      </c>
      <c r="AA276" t="str" cm="1">
        <f t="array" ref="AA276">IF(AA268="","",IFERROR(VALUE(_xlfn.IFNA(_xll.PBD(AA275,"Deal Amount","","USD","",""),"N/A")),0))</f>
        <v/>
      </c>
      <c r="AB276" t="str" cm="1">
        <f t="array" ref="AB276">IF(AB268="","",IFERROR(VALUE(_xlfn.IFNA(_xll.PBD(AB275,"Deal Amount","","USD","",""),"N/A")),0))</f>
        <v/>
      </c>
      <c r="AC276" t="str" cm="1">
        <f t="array" ref="AC276">IF(AC268="","",IFERROR(VALUE(_xlfn.IFNA(_xll.PBD(AC275,"Deal Amount","","USD","",""),"N/A")),0))</f>
        <v/>
      </c>
      <c r="AD276" t="str" cm="1">
        <f t="array" ref="AD276">IF(AD268="","",IFERROR(VALUE(_xlfn.IFNA(_xll.PBD(AD275,"Deal Amount","","USD","",""),"N/A")),0))</f>
        <v/>
      </c>
      <c r="AE276" t="str" cm="1">
        <f t="array" ref="AE276">IF(AE268="","",IFERROR(VALUE(_xlfn.IFNA(_xll.PBD(AE275,"Deal Amount","","USD","",""),"N/A")),0))</f>
        <v/>
      </c>
      <c r="AF276" t="str" cm="1">
        <f t="array" ref="AF276">IF(AF268="","",IFERROR(VALUE(_xlfn.IFNA(_xll.PBD(AF275,"Deal Amount","","USD","",""),"N/A")),0))</f>
        <v/>
      </c>
      <c r="AG276" t="str" cm="1">
        <f t="array" ref="AG276">IF(AG268="","",IFERROR(VALUE(_xlfn.IFNA(_xll.PBD(AG275,"Deal Amount","","USD","",""),"N/A")),0))</f>
        <v/>
      </c>
      <c r="AH276" t="str" cm="1">
        <f t="array" ref="AH276">IF(AH268="","",IFERROR(VALUE(_xlfn.IFNA(_xll.PBD(AH275,"Deal Amount","","USD","",""),"N/A")),0))</f>
        <v/>
      </c>
      <c r="AI276" t="str" cm="1">
        <f t="array" ref="AI276">IF(AI268="","",IFERROR(VALUE(_xlfn.IFNA(_xll.PBD(AI275,"Deal Amount","","USD","",""),"N/A")),0))</f>
        <v/>
      </c>
      <c r="AJ276" t="str" cm="1">
        <f t="array" ref="AJ276">IF(AJ268="","",IFERROR(VALUE(_xlfn.IFNA(_xll.PBD(AJ275,"Deal Amount","","USD","",""),"N/A")),0))</f>
        <v/>
      </c>
      <c r="AK276" t="str" cm="1">
        <f t="array" ref="AK276">IF(AK268="","",IFERROR(VALUE(_xlfn.IFNA(_xll.PBD(AK275,"Deal Amount","","USD","",""),"N/A")),0))</f>
        <v/>
      </c>
      <c r="AL276" t="str" cm="1">
        <f t="array" ref="AL276">IF(AL268="","",IFERROR(VALUE(_xlfn.IFNA(_xll.PBD(AL275,"Deal Amount","","USD","",""),"N/A")),0))</f>
        <v/>
      </c>
      <c r="AM276" t="str" cm="1">
        <f t="array" ref="AM276">IF(AM268="","",IFERROR(VALUE(_xlfn.IFNA(_xll.PBD(AM275,"Deal Amount","","USD","",""),"N/A")),0))</f>
        <v/>
      </c>
      <c r="AN276" t="str" cm="1">
        <f t="array" ref="AN276">IF(AN268="","",IFERROR(VALUE(_xlfn.IFNA(_xll.PBD(AN275,"Deal Amount","","USD","",""),"N/A")),0))</f>
        <v/>
      </c>
      <c r="AO276" t="str" cm="1">
        <f t="array" ref="AO276">IF(AO268="","",IFERROR(VALUE(_xlfn.IFNA(_xll.PBD(AO275,"Deal Amount","","USD","",""),"N/A")),0))</f>
        <v/>
      </c>
      <c r="AP276" t="str" cm="1">
        <f t="array" ref="AP276">IF(AP268="","",IFERROR(VALUE(_xlfn.IFNA(_xll.PBD(AP275,"Deal Amount","","USD","",""),"N/A")),0))</f>
        <v/>
      </c>
      <c r="AQ276" t="str" cm="1">
        <f t="array" ref="AQ276">IF(AQ268="","",IFERROR(VALUE(_xlfn.IFNA(_xll.PBD(AQ275,"Deal Amount","","USD","",""),"N/A")),0))</f>
        <v/>
      </c>
      <c r="AR276" t="str" cm="1">
        <f t="array" ref="AR276">IF(AR268="","",IFERROR(VALUE(_xlfn.IFNA(_xll.PBD(AR275,"Deal Amount","","USD","",""),"N/A")),0))</f>
        <v/>
      </c>
      <c r="AS276" t="str" cm="1">
        <f t="array" ref="AS276">IF(AS268="","",IFERROR(VALUE(_xlfn.IFNA(_xll.PBD(AS275,"Deal Amount","","USD","",""),"N/A")),0))</f>
        <v/>
      </c>
      <c r="AT276" t="str" cm="1">
        <f t="array" ref="AT276">IF(AT268="","",IFERROR(VALUE(_xlfn.IFNA(_xll.PBD(AT275,"Deal Amount","","USD","",""),"N/A")),0))</f>
        <v/>
      </c>
      <c r="AU276" t="str" cm="1">
        <f t="array" ref="AU276">IF(AU268="","",IFERROR(VALUE(_xlfn.IFNA(_xll.PBD(AU275,"Deal Amount","","USD","",""),"N/A")),0))</f>
        <v/>
      </c>
      <c r="AV276" t="str" cm="1">
        <f t="array" ref="AV276">IF(AV268="","",IFERROR(VALUE(_xlfn.IFNA(_xll.PBD(AV275,"Deal Amount","","USD","",""),"N/A")),0))</f>
        <v/>
      </c>
      <c r="AW276" t="str" cm="1">
        <f t="array" ref="AW276">IF(AW268="","",IFERROR(VALUE(_xlfn.IFNA(_xll.PBD(AW275,"Deal Amount","","USD","",""),"N/A")),0))</f>
        <v/>
      </c>
      <c r="AX276" t="str" cm="1">
        <f t="array" ref="AX276">IF(AX268="","",IFERROR(VALUE(_xlfn.IFNA(_xll.PBD(AX275,"Deal Amount","","USD","",""),"N/A")),0))</f>
        <v/>
      </c>
      <c r="AY276" t="str" cm="1">
        <f t="array" ref="AY276">IF(AY268="","",IFERROR(VALUE(_xlfn.IFNA(_xll.PBD(AY275,"Deal Amount","","USD","",""),"N/A")),0))</f>
        <v/>
      </c>
      <c r="AZ276" t="str" cm="1">
        <f t="array" ref="AZ276">IF(AZ268="","",IFERROR(VALUE(_xlfn.IFNA(_xll.PBD(AZ275,"Deal Amount","","USD","",""),"N/A")),0))</f>
        <v/>
      </c>
      <c r="BA276" t="str" cm="1">
        <f t="array" ref="BA276">IF(BA268="","",IFERROR(VALUE(_xlfn.IFNA(_xll.PBD(BA275,"Deal Amount","","USD","",""),"N/A")),0))</f>
        <v/>
      </c>
      <c r="BB276" t="str" cm="1">
        <f t="array" ref="BB276">IF(BB268="","",IFERROR(VALUE(_xlfn.IFNA(_xll.PBD(BB275,"Deal Amount","","USD","",""),"N/A")),0))</f>
        <v/>
      </c>
      <c r="BC276" t="str" cm="1">
        <f t="array" ref="BC276">IF(BC268="","",IFERROR(VALUE(_xlfn.IFNA(_xll.PBD(BC275,"Deal Amount","","USD","",""),"N/A")),0))</f>
        <v/>
      </c>
      <c r="BD276" t="str" cm="1">
        <f t="array" ref="BD276">IF(BD268="","",IFERROR(VALUE(_xlfn.IFNA(_xll.PBD(BD275,"Deal Amount","","USD","",""),"N/A")),0))</f>
        <v/>
      </c>
      <c r="BE276" t="str" cm="1">
        <f t="array" ref="BE276">IF(BE268="","",IFERROR(VALUE(_xlfn.IFNA(_xll.PBD(BE275,"Deal Amount","","USD","",""),"N/A")),0))</f>
        <v/>
      </c>
      <c r="BF276" t="str" cm="1">
        <f t="array" ref="BF276">IF(BF268="","",IFERROR(VALUE(_xlfn.IFNA(_xll.PBD(BF275,"Deal Amount","","USD","",""),"N/A")),0))</f>
        <v/>
      </c>
      <c r="BG276" t="str" cm="1">
        <f t="array" ref="BG276">IF(BG268="","",IFERROR(VALUE(_xlfn.IFNA(_xll.PBD(BG275,"Deal Amount","","USD","",""),"N/A")),0))</f>
        <v/>
      </c>
      <c r="BH276" t="str" cm="1">
        <f t="array" ref="BH276">IF(BH268="","",IFERROR(VALUE(_xlfn.IFNA(_xll.PBD(BH275,"Deal Amount","","USD","",""),"N/A")),0))</f>
        <v/>
      </c>
      <c r="BI276" t="str" cm="1">
        <f t="array" ref="BI276">IF(BI268="","",IFERROR(VALUE(_xlfn.IFNA(_xll.PBD(BI275,"Deal Amount","","USD","",""),"N/A")),0))</f>
        <v/>
      </c>
      <c r="BJ276" t="str" cm="1">
        <f t="array" ref="BJ276">IF(BJ268="","",IFERROR(VALUE(_xlfn.IFNA(_xll.PBD(BJ275,"Deal Amount","","USD","",""),"N/A")),0))</f>
        <v/>
      </c>
      <c r="BK276" t="str" cm="1">
        <f t="array" ref="BK276">IF(BK268="","",IFERROR(VALUE(_xlfn.IFNA(_xll.PBD(BK275,"Deal Amount","","USD","",""),"N/A")),0))</f>
        <v/>
      </c>
      <c r="BL276" t="str" cm="1">
        <f t="array" ref="BL276">IF(BL268="","",IFERROR(VALUE(_xlfn.IFNA(_xll.PBD(BL275,"Deal Amount","","USD","",""),"N/A")),0))</f>
        <v/>
      </c>
      <c r="BM276" t="str" cm="1">
        <f t="array" ref="BM276">IF(BM268="","",IFERROR(VALUE(_xlfn.IFNA(_xll.PBD(BM275,"Deal Amount","","USD","",""),"N/A")),0))</f>
        <v/>
      </c>
      <c r="BN276" t="str" cm="1">
        <f t="array" ref="BN276">IF(BN268="","",IFERROR(VALUE(_xlfn.IFNA(_xll.PBD(BN275,"Deal Amount","","USD","",""),"N/A")),0))</f>
        <v/>
      </c>
      <c r="BO276" t="str" cm="1">
        <f t="array" ref="BO276">IF(BO268="","",IFERROR(VALUE(_xlfn.IFNA(_xll.PBD(BO275,"Deal Amount","","USD","",""),"N/A")),0))</f>
        <v/>
      </c>
      <c r="BP276" t="str" cm="1">
        <f t="array" ref="BP276">IF(BP268="","",IFERROR(VALUE(_xlfn.IFNA(_xll.PBD(BP275,"Deal Amount","","USD","",""),"N/A")),0))</f>
        <v/>
      </c>
      <c r="BQ276" t="str" cm="1">
        <f t="array" ref="BQ276">IF(BQ268="","",IFERROR(VALUE(_xlfn.IFNA(_xll.PBD(BQ275,"Deal Amount","","USD","",""),"N/A")),0))</f>
        <v/>
      </c>
      <c r="BR276" t="str" cm="1">
        <f t="array" ref="BR276">IF(BR268="","",IFERROR(VALUE(_xlfn.IFNA(_xll.PBD(BR275,"Deal Amount","","USD","",""),"N/A")),0))</f>
        <v/>
      </c>
      <c r="BS276" t="str" cm="1">
        <f t="array" ref="BS276">IF(BS268="","",IFERROR(VALUE(_xlfn.IFNA(_xll.PBD(BS275,"Deal Amount","","USD","",""),"N/A")),0))</f>
        <v/>
      </c>
      <c r="BT276" t="str" cm="1">
        <f t="array" ref="BT276">IF(BT268="","",IFERROR(VALUE(_xlfn.IFNA(_xll.PBD(BT275,"Deal Amount","","USD","",""),"N/A")),0))</f>
        <v/>
      </c>
      <c r="BU276" t="str" cm="1">
        <f t="array" ref="BU276">IF(BU268="","",IFERROR(VALUE(_xlfn.IFNA(_xll.PBD(BU275,"Deal Amount","","USD","",""),"N/A")),0))</f>
        <v/>
      </c>
      <c r="BV276" t="str" cm="1">
        <f t="array" ref="BV276">IF(BV268="","",IFERROR(VALUE(_xlfn.IFNA(_xll.PBD(BV275,"Deal Amount","","USD","",""),"N/A")),0))</f>
        <v/>
      </c>
      <c r="BW276" t="str" cm="1">
        <f t="array" ref="BW276">IF(BW268="","",IFERROR(VALUE(_xlfn.IFNA(_xll.PBD(BW275,"Deal Amount","","USD","",""),"N/A")),0))</f>
        <v/>
      </c>
      <c r="BX276" t="str" cm="1">
        <f t="array" ref="BX276">IF(BX268="","",IFERROR(VALUE(_xlfn.IFNA(_xll.PBD(BX275,"Deal Amount","","USD","",""),"N/A")),0))</f>
        <v/>
      </c>
      <c r="BY276" t="str" cm="1">
        <f t="array" ref="BY276">IF(BY268="","",IFERROR(VALUE(_xlfn.IFNA(_xll.PBD(BY275,"Deal Amount","","USD","",""),"N/A")),0))</f>
        <v/>
      </c>
      <c r="BZ276" t="str" cm="1">
        <f t="array" ref="BZ276">IF(BZ268="","",IFERROR(VALUE(_xlfn.IFNA(_xll.PBD(BZ275,"Deal Amount","","USD","",""),"N/A")),0))</f>
        <v/>
      </c>
      <c r="CA276" t="str" cm="1">
        <f t="array" ref="CA276">IF(CA268="","",IFERROR(VALUE(_xlfn.IFNA(_xll.PBD(CA275,"Deal Amount","","USD","",""),"N/A")),0))</f>
        <v/>
      </c>
      <c r="CB276" t="str" cm="1">
        <f t="array" ref="CB276">IF(CB268="","",IFERROR(VALUE(_xlfn.IFNA(_xll.PBD(CB275,"Deal Amount","","USD","",""),"N/A")),0))</f>
        <v/>
      </c>
      <c r="CC276" t="str" cm="1">
        <f t="array" ref="CC276">IF(CC268="","",IFERROR(VALUE(_xlfn.IFNA(_xll.PBD(CC275,"Deal Amount","","USD","",""),"N/A")),0))</f>
        <v/>
      </c>
      <c r="CD276" t="str" cm="1">
        <f t="array" ref="CD276">IF(CD268="","",IFERROR(VALUE(_xlfn.IFNA(_xll.PBD(CD275,"Deal Amount","","USD","",""),"N/A")),0))</f>
        <v/>
      </c>
      <c r="CE276" t="str" cm="1">
        <f t="array" ref="CE276">IF(CE268="","",IFERROR(VALUE(_xlfn.IFNA(_xll.PBD(CE275,"Deal Amount","","USD","",""),"N/A")),0))</f>
        <v/>
      </c>
      <c r="CF276" t="str" cm="1">
        <f t="array" ref="CF276">IF(CF268="","",IFERROR(VALUE(_xlfn.IFNA(_xll.PBD(CF275,"Deal Amount","","USD","",""),"N/A")),0))</f>
        <v/>
      </c>
      <c r="CG276" t="str" cm="1">
        <f t="array" ref="CG276">IF(CG268="","",IFERROR(VALUE(_xlfn.IFNA(_xll.PBD(CG275,"Deal Amount","","USD","",""),"N/A")),0))</f>
        <v/>
      </c>
      <c r="CH276" t="str" cm="1">
        <f t="array" ref="CH276">IF(CH268="","",IFERROR(VALUE(_xlfn.IFNA(_xll.PBD(CH275,"Deal Amount","","USD","",""),"N/A")),0))</f>
        <v/>
      </c>
      <c r="CI276" t="str" cm="1">
        <f t="array" ref="CI276">IF(CI268="","",IFERROR(VALUE(_xlfn.IFNA(_xll.PBD(CI275,"Deal Amount","","USD","",""),"N/A")),0))</f>
        <v/>
      </c>
      <c r="CJ276" t="str" cm="1">
        <f t="array" ref="CJ276">IF(CJ268="","",IFERROR(VALUE(_xlfn.IFNA(_xll.PBD(CJ275,"Deal Amount","","USD","",""),"N/A")),0))</f>
        <v/>
      </c>
      <c r="CK276" t="str" cm="1">
        <f t="array" ref="CK276">IF(CK268="","",IFERROR(VALUE(_xlfn.IFNA(_xll.PBD(CK275,"Deal Amount","","USD","",""),"N/A")),0))</f>
        <v/>
      </c>
      <c r="CL276" t="str" cm="1">
        <f t="array" ref="CL276">IF(CL268="","",IFERROR(VALUE(_xlfn.IFNA(_xll.PBD(CL275,"Deal Amount","","USD","",""),"N/A")),0))</f>
        <v/>
      </c>
      <c r="CM276" t="str" cm="1">
        <f t="array" ref="CM276">IF(CM268="","",IFERROR(VALUE(_xlfn.IFNA(_xll.PBD(CM275,"Deal Amount","","USD","",""),"N/A")),0))</f>
        <v/>
      </c>
      <c r="CN276" t="str" cm="1">
        <f t="array" ref="CN276">IF(CN268="","",IFERROR(VALUE(_xlfn.IFNA(_xll.PBD(CN275,"Deal Amount","","USD","",""),"N/A")),0))</f>
        <v/>
      </c>
      <c r="CO276" t="str" cm="1">
        <f t="array" ref="CO276">IF(CO268="","",IFERROR(VALUE(_xlfn.IFNA(_xll.PBD(CO275,"Deal Amount","","USD","",""),"N/A")),0))</f>
        <v/>
      </c>
      <c r="CP276" t="str" cm="1">
        <f t="array" ref="CP276">IF(CP268="","",IFERROR(VALUE(_xlfn.IFNA(_xll.PBD(CP275,"Deal Amount","","USD","",""),"N/A")),0))</f>
        <v/>
      </c>
      <c r="CQ276" t="str" cm="1">
        <f t="array" ref="CQ276">IF(CQ268="","",IFERROR(VALUE(_xlfn.IFNA(_xll.PBD(CQ275,"Deal Amount","","USD","",""),"N/A")),0))</f>
        <v/>
      </c>
      <c r="CR276" t="str" cm="1">
        <f t="array" ref="CR276">IF(CR268="","",IFERROR(VALUE(_xlfn.IFNA(_xll.PBD(CR275,"Deal Amount","","USD","",""),"N/A")),0))</f>
        <v/>
      </c>
      <c r="CS276" t="str" cm="1">
        <f t="array" ref="CS276">IF(CS268="","",IFERROR(VALUE(_xlfn.IFNA(_xll.PBD(CS275,"Deal Amount","","USD","",""),"N/A")),0))</f>
        <v/>
      </c>
      <c r="CT276" t="str" cm="1">
        <f t="array" ref="CT276">IF(CT268="","",IFERROR(VALUE(_xlfn.IFNA(_xll.PBD(CT275,"Deal Amount","","USD","",""),"N/A")),0))</f>
        <v/>
      </c>
      <c r="CU276" t="str" cm="1">
        <f t="array" ref="CU276">IF(CU268="","",IFERROR(VALUE(_xlfn.IFNA(_xll.PBD(CU275,"Deal Amount","","USD","",""),"N/A")),0))</f>
        <v/>
      </c>
      <c r="CV276" t="str" cm="1">
        <f t="array" ref="CV276">IF(CV268="","",IFERROR(VALUE(_xlfn.IFNA(_xll.PBD(CV275,"Deal Amount","","USD","",""),"N/A")),0))</f>
        <v/>
      </c>
      <c r="CW276" t="str" cm="1">
        <f t="array" ref="CW276">IF(CW268="","",IFERROR(VALUE(_xlfn.IFNA(_xll.PBD(CW275,"Deal Amount","","USD","",""),"N/A")),0))</f>
        <v/>
      </c>
      <c r="CX276" t="str" cm="1">
        <f t="array" ref="CX276">IF(CX268="","",IFERROR(VALUE(_xlfn.IFNA(_xll.PBD(CX275,"Deal Amount","","USD","",""),"N/A")),0))</f>
        <v/>
      </c>
      <c r="CY276" t="str" cm="1">
        <f t="array" ref="CY276">IF(CY268="","",IFERROR(VALUE(_xlfn.IFNA(_xll.PBD(CY275,"Deal Amount","","USD","",""),"N/A")),0))</f>
        <v/>
      </c>
      <c r="CZ276" t="str" cm="1">
        <f t="array" ref="CZ276">IF(CZ268="","",IFERROR(VALUE(_xlfn.IFNA(_xll.PBD(CZ275,"Deal Amount","","USD","",""),"N/A")),0))</f>
        <v/>
      </c>
      <c r="DA276" t="str" cm="1">
        <f t="array" ref="DA276">IF(DA268="","",IFERROR(VALUE(_xlfn.IFNA(_xll.PBD(DA275,"Deal Amount","","USD","",""),"N/A")),0))</f>
        <v/>
      </c>
      <c r="DB276" t="str" cm="1">
        <f t="array" ref="DB276">IF(DB268="","",IFERROR(VALUE(_xlfn.IFNA(_xll.PBD(DB275,"Deal Amount","","USD","",""),"N/A")),0))</f>
        <v/>
      </c>
      <c r="DC276" t="str" cm="1">
        <f t="array" ref="DC276">IF(DC268="","",IFERROR(VALUE(_xlfn.IFNA(_xll.PBD(DC275,"Deal Amount","","USD","",""),"N/A")),0))</f>
        <v/>
      </c>
      <c r="DD276" t="str" cm="1">
        <f t="array" ref="DD276">IF(DD268="","",IFERROR(VALUE(_xlfn.IFNA(_xll.PBD(DD275,"Deal Amount","","USD","",""),"N/A")),0))</f>
        <v/>
      </c>
      <c r="DE276" t="str" cm="1">
        <f t="array" ref="DE276">IF(DE268="","",IFERROR(VALUE(_xlfn.IFNA(_xll.PBD(DE275,"Deal Amount","","USD","",""),"N/A")),0))</f>
        <v/>
      </c>
      <c r="DF276" t="str" cm="1">
        <f t="array" ref="DF276">IF(DF268="","",IFERROR(VALUE(_xlfn.IFNA(_xll.PBD(DF275,"Deal Amount","","USD","",""),"N/A")),0))</f>
        <v/>
      </c>
      <c r="DG276" t="str" cm="1">
        <f t="array" ref="DG276">IF(DG268="","",IFERROR(VALUE(_xlfn.IFNA(_xll.PBD(DG275,"Deal Amount","","USD","",""),"N/A")),0))</f>
        <v/>
      </c>
      <c r="DH276" t="str" cm="1">
        <f t="array" ref="DH276">IF(DH268="","",IFERROR(VALUE(_xlfn.IFNA(_xll.PBD(DH275,"Deal Amount","","USD","",""),"N/A")),0))</f>
        <v/>
      </c>
      <c r="DI276" t="str" cm="1">
        <f t="array" ref="DI276">IF(DI268="","",IFERROR(VALUE(_xlfn.IFNA(_xll.PBD(DI275,"Deal Amount","","USD","",""),"N/A")),0))</f>
        <v/>
      </c>
      <c r="DJ276" t="str" cm="1">
        <f t="array" ref="DJ276">IF(DJ268="","",IFERROR(VALUE(_xlfn.IFNA(_xll.PBD(DJ275,"Deal Amount","","USD","",""),"N/A")),0))</f>
        <v/>
      </c>
      <c r="DK276" t="str" cm="1">
        <f t="array" ref="DK276">IF(DK268="","",IFERROR(VALUE(_xlfn.IFNA(_xll.PBD(DK275,"Deal Amount","","USD","",""),"N/A")),0))</f>
        <v/>
      </c>
      <c r="DL276" t="str" cm="1">
        <f t="array" ref="DL276">IF(DL268="","",IFERROR(VALUE(_xlfn.IFNA(_xll.PBD(DL275,"Deal Amount","","USD","",""),"N/A")),0))</f>
        <v/>
      </c>
      <c r="DM276" t="str" cm="1">
        <f t="array" ref="DM276">IF(DM268="","",IFERROR(VALUE(_xlfn.IFNA(_xll.PBD(DM275,"Deal Amount","","USD","",""),"N/A")),0))</f>
        <v/>
      </c>
      <c r="DN276" t="str" cm="1">
        <f t="array" ref="DN276">IF(DN268="","",IFERROR(VALUE(_xlfn.IFNA(_xll.PBD(DN275,"Deal Amount","","USD","",""),"N/A")),0))</f>
        <v/>
      </c>
      <c r="DO276" t="str" cm="1">
        <f t="array" ref="DO276">IF(DO268="","",IFERROR(VALUE(_xlfn.IFNA(_xll.PBD(DO275,"Deal Amount","","USD","",""),"N/A")),0))</f>
        <v/>
      </c>
      <c r="DP276" t="str" cm="1">
        <f t="array" ref="DP276">IF(DP268="","",IFERROR(VALUE(_xlfn.IFNA(_xll.PBD(DP275,"Deal Amount","","USD","",""),"N/A")),0))</f>
        <v/>
      </c>
      <c r="DQ276" t="str" cm="1">
        <f t="array" ref="DQ276">IF(DQ268="","",IFERROR(VALUE(_xlfn.IFNA(_xll.PBD(DQ275,"Deal Amount","","USD","",""),"N/A")),0))</f>
        <v/>
      </c>
      <c r="DR276" t="str" cm="1">
        <f t="array" ref="DR276">IF(DR268="","",IFERROR(VALUE(_xlfn.IFNA(_xll.PBD(DR275,"Deal Amount","","USD","",""),"N/A")),0))</f>
        <v/>
      </c>
      <c r="DS276" t="str" cm="1">
        <f t="array" ref="DS276">IF(DS268="","",IFERROR(VALUE(_xlfn.IFNA(_xll.PBD(DS275,"Deal Amount","","USD","",""),"N/A")),0))</f>
        <v/>
      </c>
      <c r="DT276" t="str" cm="1">
        <f t="array" ref="DT276">IF(DT268="","",IFERROR(VALUE(_xlfn.IFNA(_xll.PBD(DT275,"Deal Amount","","USD","",""),"N/A")),0))</f>
        <v/>
      </c>
      <c r="DU276" t="str" cm="1">
        <f t="array" ref="DU276">IF(DU268="","",IFERROR(VALUE(_xlfn.IFNA(_xll.PBD(DU275,"Deal Amount","","USD","",""),"N/A")),0))</f>
        <v/>
      </c>
      <c r="DV276" t="str" cm="1">
        <f t="array" ref="DV276">IF(DV268="","",IFERROR(VALUE(_xlfn.IFNA(_xll.PBD(DV275,"Deal Amount","","USD","",""),"N/A")),0))</f>
        <v/>
      </c>
      <c r="DW276" t="str" cm="1">
        <f t="array" ref="DW276">IF(DW268="","",IFERROR(VALUE(_xlfn.IFNA(_xll.PBD(DW275,"Deal Amount","","USD","",""),"N/A")),0))</f>
        <v/>
      </c>
      <c r="DX276" t="str" cm="1">
        <f t="array" ref="DX276">IF(DX268="","",IFERROR(VALUE(_xlfn.IFNA(_xll.PBD(DX275,"Deal Amount","","USD","",""),"N/A")),0))</f>
        <v/>
      </c>
      <c r="DY276" t="str" cm="1">
        <f t="array" ref="DY276">IF(DY268="","",IFERROR(VALUE(_xlfn.IFNA(_xll.PBD(DY275,"Deal Amount","","USD","",""),"N/A")),0))</f>
        <v/>
      </c>
      <c r="DZ276" t="str" cm="1">
        <f t="array" ref="DZ276">IF(DZ268="","",IFERROR(VALUE(_xlfn.IFNA(_xll.PBD(DZ275,"Deal Amount","","USD","",""),"N/A")),0))</f>
        <v/>
      </c>
      <c r="EA276" t="str" cm="1">
        <f t="array" ref="EA276">IF(EA268="","",IFERROR(VALUE(_xlfn.IFNA(_xll.PBD(EA275,"Deal Amount","","USD","",""),"N/A")),0))</f>
        <v/>
      </c>
      <c r="EB276" t="str" cm="1">
        <f t="array" ref="EB276">IF(EB268="","",IFERROR(VALUE(_xlfn.IFNA(_xll.PBD(EB275,"Deal Amount","","USD","",""),"N/A")),0))</f>
        <v/>
      </c>
      <c r="EC276" t="str" cm="1">
        <f t="array" ref="EC276">IF(EC268="","",IFERROR(VALUE(_xlfn.IFNA(_xll.PBD(EC275,"Deal Amount","","USD","",""),"N/A")),0))</f>
        <v/>
      </c>
      <c r="ED276" t="str" cm="1">
        <f t="array" ref="ED276">IF(ED268="","",IFERROR(VALUE(_xlfn.IFNA(_xll.PBD(ED275,"Deal Amount","","USD","",""),"N/A")),0))</f>
        <v/>
      </c>
      <c r="EE276" t="str" cm="1">
        <f t="array" ref="EE276">IF(EE268="","",IFERROR(VALUE(_xlfn.IFNA(_xll.PBD(EE275,"Deal Amount","","USD","",""),"N/A")),0))</f>
        <v/>
      </c>
      <c r="EF276" t="str" cm="1">
        <f t="array" ref="EF276">IF(EF268="","",IFERROR(VALUE(_xlfn.IFNA(_xll.PBD(EF275,"Deal Amount","","USD","",""),"N/A")),0))</f>
        <v/>
      </c>
      <c r="EG276" t="str" cm="1">
        <f t="array" ref="EG276">IF(EG268="","",IFERROR(VALUE(_xlfn.IFNA(_xll.PBD(EG275,"Deal Amount","","USD","",""),"N/A")),0))</f>
        <v/>
      </c>
      <c r="EH276" t="str" cm="1">
        <f t="array" ref="EH276">IF(EH268="","",IFERROR(VALUE(_xlfn.IFNA(_xll.PBD(EH275,"Deal Amount","","USD","",""),"N/A")),0))</f>
        <v/>
      </c>
      <c r="EI276" t="str" cm="1">
        <f t="array" ref="EI276">IF(EI268="","",IFERROR(VALUE(_xlfn.IFNA(_xll.PBD(EI275,"Deal Amount","","USD","",""),"N/A")),0))</f>
        <v/>
      </c>
      <c r="EJ276" t="str" cm="1">
        <f t="array" ref="EJ276">IF(EJ268="","",IFERROR(VALUE(_xlfn.IFNA(_xll.PBD(EJ275,"Deal Amount","","USD","",""),"N/A")),0))</f>
        <v/>
      </c>
      <c r="EK276" t="str" cm="1">
        <f t="array" ref="EK276">IF(EK268="","",IFERROR(VALUE(_xlfn.IFNA(_xll.PBD(EK275,"Deal Amount","","USD","",""),"N/A")),0))</f>
        <v/>
      </c>
      <c r="EL276" t="str" cm="1">
        <f t="array" ref="EL276">IF(EL268="","",IFERROR(VALUE(_xlfn.IFNA(_xll.PBD(EL275,"Deal Amount","","USD","",""),"N/A")),0))</f>
        <v/>
      </c>
      <c r="EM276" t="str" cm="1">
        <f t="array" ref="EM276">IF(EM268="","",IFERROR(VALUE(_xlfn.IFNA(_xll.PBD(EM275,"Deal Amount","","USD","",""),"N/A")),0))</f>
        <v/>
      </c>
      <c r="EN276" t="str" cm="1">
        <f t="array" ref="EN276">IF(EN268="","",IFERROR(VALUE(_xlfn.IFNA(_xll.PBD(EN275,"Deal Amount","","USD","",""),"N/A")),0))</f>
        <v/>
      </c>
      <c r="EO276" t="str" cm="1">
        <f t="array" ref="EO276">IF(EO268="","",IFERROR(VALUE(_xlfn.IFNA(_xll.PBD(EO275,"Deal Amount","","USD","",""),"N/A")),0))</f>
        <v/>
      </c>
      <c r="EP276" t="str" cm="1">
        <f t="array" ref="EP276">IF(EP268="","",IFERROR(VALUE(_xlfn.IFNA(_xll.PBD(EP275,"Deal Amount","","USD","",""),"N/A")),0))</f>
        <v/>
      </c>
      <c r="EQ276" t="str" cm="1">
        <f t="array" ref="EQ276">IF(EQ268="","",IFERROR(VALUE(_xlfn.IFNA(_xll.PBD(EQ275,"Deal Amount","","USD","",""),"N/A")),0))</f>
        <v/>
      </c>
      <c r="ER276" t="str" cm="1">
        <f t="array" ref="ER276">IF(ER268="","",IFERROR(VALUE(_xlfn.IFNA(_xll.PBD(ER275,"Deal Amount","","USD","",""),"N/A")),0))</f>
        <v/>
      </c>
      <c r="ES276" t="str" cm="1">
        <f t="array" ref="ES276">IF(ES268="","",IFERROR(VALUE(_xlfn.IFNA(_xll.PBD(ES275,"Deal Amount","","USD","",""),"N/A")),0))</f>
        <v/>
      </c>
      <c r="ET276" t="str" cm="1">
        <f t="array" ref="ET276">IF(ET268="","",IFERROR(VALUE(_xlfn.IFNA(_xll.PBD(ET275,"Deal Amount","","USD","",""),"N/A")),0))</f>
        <v/>
      </c>
      <c r="EU276" t="str" cm="1">
        <f t="array" ref="EU276">IF(EU268="","",IFERROR(VALUE(_xlfn.IFNA(_xll.PBD(EU275,"Deal Amount","","USD","",""),"N/A")),0))</f>
        <v/>
      </c>
      <c r="EV276" t="str" cm="1">
        <f t="array" ref="EV276">IF(EV268="","",IFERROR(VALUE(_xlfn.IFNA(_xll.PBD(EV275,"Deal Amount","","USD","",""),"N/A")),0))</f>
        <v/>
      </c>
      <c r="EW276" t="str" cm="1">
        <f t="array" ref="EW276">IF(EW268="","",IFERROR(VALUE(_xlfn.IFNA(_xll.PBD(EW275,"Deal Amount","","USD","",""),"N/A")),0))</f>
        <v/>
      </c>
      <c r="EX276" t="str" cm="1">
        <f t="array" ref="EX276">IF(EX268="","",IFERROR(VALUE(_xlfn.IFNA(_xll.PBD(EX275,"Deal Amount","","USD","",""),"N/A")),0))</f>
        <v/>
      </c>
      <c r="EY276" t="str" cm="1">
        <f t="array" ref="EY276">IF(EY268="","",IFERROR(VALUE(_xlfn.IFNA(_xll.PBD(EY275,"Deal Amount","","USD","",""),"N/A")),0))</f>
        <v/>
      </c>
      <c r="EZ276" t="str" cm="1">
        <f t="array" ref="EZ276">IF(EZ268="","",IFERROR(VALUE(_xlfn.IFNA(_xll.PBD(EZ275,"Deal Amount","","USD","",""),"N/A")),0))</f>
        <v/>
      </c>
      <c r="FA276" t="str" cm="1">
        <f t="array" ref="FA276">IF(FA268="","",IFERROR(VALUE(_xlfn.IFNA(_xll.PBD(FA275,"Deal Amount","","USD","",""),"N/A")),0))</f>
        <v/>
      </c>
      <c r="FB276" t="str" cm="1">
        <f t="array" ref="FB276">IF(FB268="","",IFERROR(VALUE(_xlfn.IFNA(_xll.PBD(FB275,"Deal Amount","","USD","",""),"N/A")),0))</f>
        <v/>
      </c>
      <c r="FC276" t="str" cm="1">
        <f t="array" ref="FC276">IF(FC268="","",IFERROR(VALUE(_xlfn.IFNA(_xll.PBD(FC275,"Deal Amount","","USD","",""),"N/A")),0))</f>
        <v/>
      </c>
      <c r="FD276" t="str" cm="1">
        <f t="array" ref="FD276">IF(FD268="","",IFERROR(VALUE(_xlfn.IFNA(_xll.PBD(FD275,"Deal Amount","","USD","",""),"N/A")),0))</f>
        <v/>
      </c>
      <c r="FE276" t="str" cm="1">
        <f t="array" ref="FE276">IF(FE268="","",IFERROR(VALUE(_xlfn.IFNA(_xll.PBD(FE275,"Deal Amount","","USD","",""),"N/A")),0))</f>
        <v/>
      </c>
      <c r="FF276" t="str" cm="1">
        <f t="array" ref="FF276">IF(FF268="","",IFERROR(VALUE(_xlfn.IFNA(_xll.PBD(FF275,"Deal Amount","","USD","",""),"N/A")),0))</f>
        <v/>
      </c>
      <c r="FG276" t="str" cm="1">
        <f t="array" ref="FG276">IF(FG268="","",IFERROR(VALUE(_xlfn.IFNA(_xll.PBD(FG275,"Deal Amount","","USD","",""),"N/A")),0))</f>
        <v/>
      </c>
      <c r="FH276" t="str" cm="1">
        <f t="array" ref="FH276">IF(FH268="","",IFERROR(VALUE(_xlfn.IFNA(_xll.PBD(FH275,"Deal Amount","","USD","",""),"N/A")),0))</f>
        <v/>
      </c>
      <c r="FI276" t="str" cm="1">
        <f t="array" ref="FI276">IF(FI268="","",IFERROR(VALUE(_xlfn.IFNA(_xll.PBD(FI275,"Deal Amount","","USD","",""),"N/A")),0))</f>
        <v/>
      </c>
      <c r="FJ276" t="str" cm="1">
        <f t="array" ref="FJ276">IF(FJ268="","",IFERROR(VALUE(_xlfn.IFNA(_xll.PBD(FJ275,"Deal Amount","","USD","",""),"N/A")),0))</f>
        <v/>
      </c>
      <c r="FK276" t="str" cm="1">
        <f t="array" ref="FK276">IF(FK268="","",IFERROR(VALUE(_xlfn.IFNA(_xll.PBD(FK275,"Deal Amount","","USD","",""),"N/A")),0))</f>
        <v/>
      </c>
      <c r="FL276" t="str" cm="1">
        <f t="array" ref="FL276">IF(FL268="","",IFERROR(VALUE(_xlfn.IFNA(_xll.PBD(FL275,"Deal Amount","","USD","",""),"N/A")),0))</f>
        <v/>
      </c>
      <c r="FM276" t="str" cm="1">
        <f t="array" ref="FM276">IF(FM268="","",IFERROR(VALUE(_xlfn.IFNA(_xll.PBD(FM275,"Deal Amount","","USD","",""),"N/A")),0))</f>
        <v/>
      </c>
      <c r="FN276" t="str" cm="1">
        <f t="array" ref="FN276">IF(FN268="","",IFERROR(VALUE(_xlfn.IFNA(_xll.PBD(FN275,"Deal Amount","","USD","",""),"N/A")),0))</f>
        <v/>
      </c>
      <c r="FO276" t="str" cm="1">
        <f t="array" ref="FO276">IF(FO268="","",IFERROR(VALUE(_xlfn.IFNA(_xll.PBD(FO275,"Deal Amount","","USD","",""),"N/A")),0))</f>
        <v/>
      </c>
      <c r="FP276" t="str" cm="1">
        <f t="array" ref="FP276">IF(FP268="","",IFERROR(VALUE(_xlfn.IFNA(_xll.PBD(FP275,"Deal Amount","","USD","",""),"N/A")),0))</f>
        <v/>
      </c>
      <c r="FQ276" t="str" cm="1">
        <f t="array" ref="FQ276">IF(FQ268="","",IFERROR(VALUE(_xlfn.IFNA(_xll.PBD(FQ275,"Deal Amount","","USD","",""),"N/A")),0))</f>
        <v/>
      </c>
      <c r="FR276" t="str" cm="1">
        <f t="array" ref="FR276">IF(FR268="","",IFERROR(VALUE(_xlfn.IFNA(_xll.PBD(FR275,"Deal Amount","","USD","",""),"N/A")),0))</f>
        <v/>
      </c>
      <c r="FS276" t="str" cm="1">
        <f t="array" ref="FS276">IF(FS268="","",IFERROR(VALUE(_xlfn.IFNA(_xll.PBD(FS275,"Deal Amount","","USD","",""),"N/A")),0))</f>
        <v/>
      </c>
      <c r="FT276" t="str" cm="1">
        <f t="array" ref="FT276">IF(FT268="","",IFERROR(VALUE(_xlfn.IFNA(_xll.PBD(FT275,"Deal Amount","","USD","",""),"N/A")),0))</f>
        <v/>
      </c>
      <c r="FU276" t="str" cm="1">
        <f t="array" ref="FU276">IF(FU268="","",IFERROR(VALUE(_xlfn.IFNA(_xll.PBD(FU275,"Deal Amount","","USD","",""),"N/A")),0))</f>
        <v/>
      </c>
      <c r="FV276" t="str" cm="1">
        <f t="array" ref="FV276">IF(FV268="","",IFERROR(VALUE(_xlfn.IFNA(_xll.PBD(FV275,"Deal Amount","","USD","",""),"N/A")),0))</f>
        <v/>
      </c>
      <c r="FW276" t="str" cm="1">
        <f t="array" ref="FW276">IF(FW268="","",IFERROR(VALUE(_xlfn.IFNA(_xll.PBD(FW275,"Deal Amount","","USD","",""),"N/A")),0))</f>
        <v/>
      </c>
      <c r="FX276" t="str" cm="1">
        <f t="array" ref="FX276">IF(FX268="","",IFERROR(VALUE(_xlfn.IFNA(_xll.PBD(FX275,"Deal Amount","","USD","",""),"N/A")),0))</f>
        <v/>
      </c>
      <c r="FY276" t="str" cm="1">
        <f t="array" ref="FY276">IF(FY268="","",IFERROR(VALUE(_xlfn.IFNA(_xll.PBD(FY275,"Deal Amount","","USD","",""),"N/A")),0))</f>
        <v/>
      </c>
      <c r="FZ276" t="str" cm="1">
        <f t="array" ref="FZ276">IF(FZ268="","",IFERROR(VALUE(_xlfn.IFNA(_xll.PBD(FZ275,"Deal Amount","","USD","",""),"N/A")),0))</f>
        <v/>
      </c>
      <c r="GA276" t="str" cm="1">
        <f t="array" ref="GA276">IF(GA268="","",IFERROR(VALUE(_xlfn.IFNA(_xll.PBD(GA275,"Deal Amount","","USD","",""),"N/A")),0))</f>
        <v/>
      </c>
      <c r="GB276" t="str" cm="1">
        <f t="array" ref="GB276">IF(GB268="","",IFERROR(VALUE(_xlfn.IFNA(_xll.PBD(GB275,"Deal Amount","","USD","",""),"N/A")),0))</f>
        <v/>
      </c>
      <c r="GC276" t="str" cm="1">
        <f t="array" ref="GC276">IF(GC268="","",IFERROR(VALUE(_xlfn.IFNA(_xll.PBD(GC275,"Deal Amount","","USD","",""),"N/A")),0))</f>
        <v/>
      </c>
      <c r="GD276" t="str" cm="1">
        <f t="array" ref="GD276">IF(GD268="","",IFERROR(VALUE(_xlfn.IFNA(_xll.PBD(GD275,"Deal Amount","","USD","",""),"N/A")),0))</f>
        <v/>
      </c>
      <c r="GE276" t="str" cm="1">
        <f t="array" ref="GE276">IF(GE268="","",IFERROR(VALUE(_xlfn.IFNA(_xll.PBD(GE275,"Deal Amount","","USD","",""),"N/A")),0))</f>
        <v/>
      </c>
      <c r="GF276" t="str" cm="1">
        <f t="array" ref="GF276">IF(GF268="","",IFERROR(VALUE(_xlfn.IFNA(_xll.PBD(GF275,"Deal Amount","","USD","",""),"N/A")),0))</f>
        <v/>
      </c>
      <c r="GG276" t="str" cm="1">
        <f t="array" ref="GG276">IF(GG268="","",IFERROR(VALUE(_xlfn.IFNA(_xll.PBD(GG275,"Deal Amount","","USD","",""),"N/A")),0))</f>
        <v/>
      </c>
      <c r="GH276" t="str" cm="1">
        <f t="array" ref="GH276">IF(GH268="","",IFERROR(VALUE(_xlfn.IFNA(_xll.PBD(GH275,"Deal Amount","","USD","",""),"N/A")),0))</f>
        <v/>
      </c>
      <c r="GI276" t="str" cm="1">
        <f t="array" ref="GI276">IF(GI268="","",IFERROR(VALUE(_xlfn.IFNA(_xll.PBD(GI275,"Deal Amount","","USD","",""),"N/A")),0))</f>
        <v/>
      </c>
      <c r="GJ276" t="str" cm="1">
        <f t="array" ref="GJ276">IF(GJ268="","",IFERROR(VALUE(_xlfn.IFNA(_xll.PBD(GJ275,"Deal Amount","","USD","",""),"N/A")),0))</f>
        <v/>
      </c>
      <c r="GK276" t="str" cm="1">
        <f t="array" ref="GK276">IF(GK268="","",IFERROR(VALUE(_xlfn.IFNA(_xll.PBD(GK275,"Deal Amount","","USD","",""),"N/A")),0))</f>
        <v/>
      </c>
      <c r="GL276" t="str" cm="1">
        <f t="array" ref="GL276">IF(GL268="","",IFERROR(VALUE(_xlfn.IFNA(_xll.PBD(GL275,"Deal Amount","","USD","",""),"N/A")),0))</f>
        <v/>
      </c>
      <c r="GM276" t="str" cm="1">
        <f t="array" ref="GM276">IF(GM268="","",IFERROR(VALUE(_xlfn.IFNA(_xll.PBD(GM275,"Deal Amount","","USD","",""),"N/A")),0))</f>
        <v/>
      </c>
      <c r="GN276" t="str" cm="1">
        <f t="array" ref="GN276">IF(GN268="","",IFERROR(VALUE(_xlfn.IFNA(_xll.PBD(GN275,"Deal Amount","","USD","",""),"N/A")),0))</f>
        <v/>
      </c>
      <c r="GO276" t="str" cm="1">
        <f t="array" ref="GO276">IF(GO268="","",IFERROR(VALUE(_xlfn.IFNA(_xll.PBD(GO275,"Deal Amount","","USD","",""),"N/A")),0))</f>
        <v/>
      </c>
      <c r="GP276" t="str" cm="1">
        <f t="array" ref="GP276">IF(GP268="","",IFERROR(VALUE(_xlfn.IFNA(_xll.PBD(GP275,"Deal Amount","","USD","",""),"N/A")),0))</f>
        <v/>
      </c>
      <c r="GQ276" t="str" cm="1">
        <f t="array" ref="GQ276">IF(GQ268="","",IFERROR(VALUE(_xlfn.IFNA(_xll.PBD(GQ275,"Deal Amount","","USD","",""),"N/A")),0))</f>
        <v/>
      </c>
      <c r="GR276" t="str" cm="1">
        <f t="array" ref="GR276">IF(GR268="","",IFERROR(VALUE(_xlfn.IFNA(_xll.PBD(GR275,"Deal Amount","","USD","",""),"N/A")),0))</f>
        <v/>
      </c>
      <c r="GS276" t="str" cm="1">
        <f t="array" ref="GS276">IF(GS268="","",IFERROR(VALUE(_xlfn.IFNA(_xll.PBD(GS275,"Deal Amount","","USD","",""),"N/A")),0))</f>
        <v/>
      </c>
      <c r="GT276" t="str" cm="1">
        <f t="array" ref="GT276">IF(GT268="","",IFERROR(VALUE(_xlfn.IFNA(_xll.PBD(GT275,"Deal Amount","","USD","",""),"N/A")),0))</f>
        <v/>
      </c>
      <c r="GU276" t="str" cm="1">
        <f t="array" ref="GU276">IF(GU268="","",IFERROR(VALUE(_xlfn.IFNA(_xll.PBD(GU275,"Deal Amount","","USD","",""),"N/A")),0))</f>
        <v/>
      </c>
      <c r="GV276" t="str" cm="1">
        <f t="array" ref="GV276">IF(GV268="","",IFERROR(VALUE(_xlfn.IFNA(_xll.PBD(GV275,"Deal Amount","","USD","",""),"N/A")),0))</f>
        <v/>
      </c>
      <c r="GW276" t="str" cm="1">
        <f t="array" ref="GW276">IF(GW268="","",IFERROR(VALUE(_xlfn.IFNA(_xll.PBD(GW275,"Deal Amount","","USD","",""),"N/A")),0))</f>
        <v/>
      </c>
      <c r="GX276" t="str" cm="1">
        <f t="array" ref="GX276">IF(GX268="","",IFERROR(VALUE(_xlfn.IFNA(_xll.PBD(GX275,"Deal Amount","","USD","",""),"N/A")),0))</f>
        <v/>
      </c>
      <c r="GY276" t="str" cm="1">
        <f t="array" ref="GY276">IF(GY268="","",IFERROR(VALUE(_xlfn.IFNA(_xll.PBD(GY275,"Deal Amount","","USD","",""),"N/A")),0))</f>
        <v/>
      </c>
      <c r="GZ276" t="str" cm="1">
        <f t="array" ref="GZ276">IF(GZ268="","",IFERROR(VALUE(_xlfn.IFNA(_xll.PBD(GZ275,"Deal Amount","","USD","",""),"N/A")),0))</f>
        <v/>
      </c>
      <c r="HA276" t="str" cm="1">
        <f t="array" ref="HA276">IF(HA268="","",IFERROR(VALUE(_xlfn.IFNA(_xll.PBD(HA275,"Deal Amount","","USD","",""),"N/A")),0))</f>
        <v/>
      </c>
      <c r="HB276" t="str" cm="1">
        <f t="array" ref="HB276">IF(HB268="","",IFERROR(VALUE(_xlfn.IFNA(_xll.PBD(HB275,"Deal Amount","","USD","",""),"N/A")),0))</f>
        <v/>
      </c>
      <c r="HC276" t="str" cm="1">
        <f t="array" ref="HC276">IF(HC268="","",IFERROR(VALUE(_xlfn.IFNA(_xll.PBD(HC275,"Deal Amount","","USD","",""),"N/A")),0))</f>
        <v/>
      </c>
      <c r="HD276" t="str" cm="1">
        <f t="array" ref="HD276">IF(HD268="","",IFERROR(VALUE(_xlfn.IFNA(_xll.PBD(HD275,"Deal Amount","","USD","",""),"N/A")),0))</f>
        <v/>
      </c>
      <c r="HE276" t="str" cm="1">
        <f t="array" ref="HE276">IF(HE268="","",IFERROR(VALUE(_xlfn.IFNA(_xll.PBD(HE275,"Deal Amount","","USD","",""),"N/A")),0))</f>
        <v/>
      </c>
      <c r="HF276" t="str" cm="1">
        <f t="array" ref="HF276">IF(HF268="","",IFERROR(VALUE(_xlfn.IFNA(_xll.PBD(HF275,"Deal Amount","","USD","",""),"N/A")),0))</f>
        <v/>
      </c>
      <c r="HG276" t="str" cm="1">
        <f t="array" ref="HG276">IF(HG268="","",IFERROR(VALUE(_xlfn.IFNA(_xll.PBD(HG275,"Deal Amount","","USD","",""),"N/A")),0))</f>
        <v/>
      </c>
      <c r="HH276" t="str" cm="1">
        <f t="array" ref="HH276">IF(HH268="","",IFERROR(VALUE(_xlfn.IFNA(_xll.PBD(HH275,"Deal Amount","","USD","",""),"N/A")),0))</f>
        <v/>
      </c>
      <c r="HI276" t="str" cm="1">
        <f t="array" ref="HI276">IF(HI268="","",IFERROR(VALUE(_xlfn.IFNA(_xll.PBD(HI275,"Deal Amount","","USD","",""),"N/A")),0))</f>
        <v/>
      </c>
      <c r="HJ276" t="str" cm="1">
        <f t="array" ref="HJ276">IF(HJ268="","",IFERROR(VALUE(_xlfn.IFNA(_xll.PBD(HJ275,"Deal Amount","","USD","",""),"N/A")),0))</f>
        <v/>
      </c>
      <c r="HK276" t="str" cm="1">
        <f t="array" ref="HK276">IF(HK268="","",IFERROR(VALUE(_xlfn.IFNA(_xll.PBD(HK275,"Deal Amount","","USD","",""),"N/A")),0))</f>
        <v/>
      </c>
      <c r="HL276" t="str" cm="1">
        <f t="array" ref="HL276">IF(HL268="","",IFERROR(VALUE(_xlfn.IFNA(_xll.PBD(HL275,"Deal Amount","","USD","",""),"N/A")),0))</f>
        <v/>
      </c>
      <c r="HM276" t="str" cm="1">
        <f t="array" ref="HM276">IF(HM268="","",IFERROR(VALUE(_xlfn.IFNA(_xll.PBD(HM275,"Deal Amount","","USD","",""),"N/A")),0))</f>
        <v/>
      </c>
      <c r="HN276" t="str" cm="1">
        <f t="array" ref="HN276">IF(HN268="","",IFERROR(VALUE(_xlfn.IFNA(_xll.PBD(HN275,"Deal Amount","","USD","",""),"N/A")),0))</f>
        <v/>
      </c>
      <c r="HO276" t="str" cm="1">
        <f t="array" ref="HO276">IF(HO268="","",IFERROR(VALUE(_xlfn.IFNA(_xll.PBD(HO275,"Deal Amount","","USD","",""),"N/A")),0))</f>
        <v/>
      </c>
      <c r="HP276" t="str" cm="1">
        <f t="array" ref="HP276">IF(HP268="","",IFERROR(VALUE(_xlfn.IFNA(_xll.PBD(HP275,"Deal Amount","","USD","",""),"N/A")),0))</f>
        <v/>
      </c>
      <c r="HQ276" t="str" cm="1">
        <f t="array" ref="HQ276">IF(HQ268="","",IFERROR(VALUE(_xlfn.IFNA(_xll.PBD(HQ275,"Deal Amount","","USD","",""),"N/A")),0))</f>
        <v/>
      </c>
      <c r="HR276" t="str" cm="1">
        <f t="array" ref="HR276">IF(HR268="","",IFERROR(VALUE(_xlfn.IFNA(_xll.PBD(HR275,"Deal Amount","","USD","",""),"N/A")),0))</f>
        <v/>
      </c>
      <c r="HS276" t="str" cm="1">
        <f t="array" ref="HS276">IF(HS268="","",IFERROR(VALUE(_xlfn.IFNA(_xll.PBD(HS275,"Deal Amount","","USD","",""),"N/A")),0))</f>
        <v/>
      </c>
      <c r="HT276" t="str" cm="1">
        <f t="array" ref="HT276">IF(HT268="","",IFERROR(VALUE(_xlfn.IFNA(_xll.PBD(HT275,"Deal Amount","","USD","",""),"N/A")),0))</f>
        <v/>
      </c>
      <c r="HU276" t="str" cm="1">
        <f t="array" ref="HU276">IF(HU268="","",IFERROR(VALUE(_xlfn.IFNA(_xll.PBD(HU275,"Deal Amount","","USD","",""),"N/A")),0))</f>
        <v/>
      </c>
      <c r="HV276" t="str" cm="1">
        <f t="array" ref="HV276">IF(HV268="","",IFERROR(VALUE(_xlfn.IFNA(_xll.PBD(HV275,"Deal Amount","","USD","",""),"N/A")),0))</f>
        <v/>
      </c>
      <c r="HW276" t="str" cm="1">
        <f t="array" ref="HW276">IF(HW268="","",IFERROR(VALUE(_xlfn.IFNA(_xll.PBD(HW275,"Deal Amount","","USD","",""),"N/A")),0))</f>
        <v/>
      </c>
      <c r="HX276" t="str" cm="1">
        <f t="array" ref="HX276">IF(HX268="","",IFERROR(VALUE(_xlfn.IFNA(_xll.PBD(HX275,"Deal Amount","","USD","",""),"N/A")),0))</f>
        <v/>
      </c>
      <c r="HY276" t="str" cm="1">
        <f t="array" ref="HY276">IF(HY268="","",IFERROR(VALUE(_xlfn.IFNA(_xll.PBD(HY275,"Deal Amount","","USD","",""),"N/A")),0))</f>
        <v/>
      </c>
      <c r="HZ276" t="str" cm="1">
        <f t="array" ref="HZ276">IF(HZ268="","",IFERROR(VALUE(_xlfn.IFNA(_xll.PBD(HZ275,"Deal Amount","","USD","",""),"N/A")),0))</f>
        <v/>
      </c>
      <c r="IA276" t="str" cm="1">
        <f t="array" ref="IA276">IF(IA268="","",IFERROR(VALUE(_xlfn.IFNA(_xll.PBD(IA275,"Deal Amount","","USD","",""),"N/A")),0))</f>
        <v/>
      </c>
      <c r="IB276" t="str" cm="1">
        <f t="array" ref="IB276">IF(IB268="","",IFERROR(VALUE(_xlfn.IFNA(_xll.PBD(IB275,"Deal Amount","","USD","",""),"N/A")),0))</f>
        <v/>
      </c>
      <c r="IC276" t="str" cm="1">
        <f t="array" ref="IC276">IF(IC268="","",IFERROR(VALUE(_xlfn.IFNA(_xll.PBD(IC275,"Deal Amount","","USD","",""),"N/A")),0))</f>
        <v/>
      </c>
      <c r="ID276" t="str" cm="1">
        <f t="array" ref="ID276">IF(ID268="","",IFERROR(VALUE(_xlfn.IFNA(_xll.PBD(ID275,"Deal Amount","","USD","",""),"N/A")),0))</f>
        <v/>
      </c>
      <c r="IE276" t="str" cm="1">
        <f t="array" ref="IE276">IF(IE268="","",IFERROR(VALUE(_xlfn.IFNA(_xll.PBD(IE275,"Deal Amount","","USD","",""),"N/A")),0))</f>
        <v/>
      </c>
    </row>
    <row r="277" spans="1:239" x14ac:dyDescent="0.25">
      <c r="B277" t="s">
        <v>2703</v>
      </c>
      <c r="C277" s="13" t="str" cm="1">
        <f t="array" aca="1" ref="C277" ca="1">IF(C268="","",_xlfn.IFNA(_xll.PBD(C275,"Deal Date","","USD","",""),"N/A"))</f>
        <v/>
      </c>
      <c r="D277" s="13" t="str" cm="1">
        <f t="array" ref="D277">IF(D268="","",_xlfn.IFNA(_xll.PBD(D275,"Deal Date","","USD","",""),"N/A"))</f>
        <v/>
      </c>
      <c r="E277" s="13" t="str" cm="1">
        <f t="array" ref="E277">IF(E268="","",_xlfn.IFNA(_xll.PBD(E275,"Deal Date","","USD","",""),"N/A"))</f>
        <v/>
      </c>
      <c r="F277" s="13" t="str" cm="1">
        <f t="array" ref="F277">IF(F268="","",_xlfn.IFNA(_xll.PBD(F275,"Deal Date","","USD","",""),"N/A"))</f>
        <v/>
      </c>
      <c r="G277" s="13" t="str" cm="1">
        <f t="array" ref="G277">IF(G268="","",_xlfn.IFNA(_xll.PBD(G275,"Deal Date","","USD","",""),"N/A"))</f>
        <v/>
      </c>
      <c r="H277" s="13" t="str" cm="1">
        <f t="array" ref="H277">IF(H268="","",_xlfn.IFNA(_xll.PBD(H275,"Deal Date","","USD","",""),"N/A"))</f>
        <v/>
      </c>
      <c r="I277" s="13" t="str" cm="1">
        <f t="array" ref="I277">IF(I268="","",_xlfn.IFNA(_xll.PBD(I275,"Deal Date","","USD","",""),"N/A"))</f>
        <v/>
      </c>
      <c r="J277" s="13" t="str" cm="1">
        <f t="array" ref="J277">IF(J268="","",_xlfn.IFNA(_xll.PBD(J275,"Deal Date","","USD","",""),"N/A"))</f>
        <v/>
      </c>
      <c r="K277" s="13" t="str" cm="1">
        <f t="array" ref="K277">IF(K268="","",_xlfn.IFNA(_xll.PBD(K275,"Deal Date","","USD","",""),"N/A"))</f>
        <v/>
      </c>
      <c r="L277" s="13" t="str" cm="1">
        <f t="array" ref="L277">IF(L268="","",_xlfn.IFNA(_xll.PBD(L275,"Deal Date","","USD","",""),"N/A"))</f>
        <v/>
      </c>
      <c r="M277" s="13" t="str" cm="1">
        <f t="array" ref="M277">IF(M268="","",_xlfn.IFNA(_xll.PBD(M275,"Deal Date","","USD","",""),"N/A"))</f>
        <v/>
      </c>
      <c r="N277" s="13" t="str" cm="1">
        <f t="array" ref="N277">IF(N268="","",_xlfn.IFNA(_xll.PBD(N275,"Deal Date","","USD","",""),"N/A"))</f>
        <v/>
      </c>
      <c r="O277" s="13" t="str" cm="1">
        <f t="array" ref="O277">IF(O268="","",_xlfn.IFNA(_xll.PBD(O275,"Deal Date","","USD","",""),"N/A"))</f>
        <v/>
      </c>
      <c r="P277" s="13" t="str" cm="1">
        <f t="array" ref="P277">IF(P268="","",_xlfn.IFNA(_xll.PBD(P275,"Deal Date","","USD","",""),"N/A"))</f>
        <v/>
      </c>
      <c r="Q277" s="13" t="str" cm="1">
        <f t="array" ref="Q277">IF(Q268="","",_xlfn.IFNA(_xll.PBD(Q275,"Deal Date","","USD","",""),"N/A"))</f>
        <v/>
      </c>
      <c r="R277" s="13" t="str" cm="1">
        <f t="array" ref="R277">IF(R268="","",_xlfn.IFNA(_xll.PBD(R275,"Deal Date","","USD","",""),"N/A"))</f>
        <v/>
      </c>
      <c r="S277" s="13" t="str" cm="1">
        <f t="array" ref="S277">IF(S268="","",_xlfn.IFNA(_xll.PBD(S275,"Deal Date","","USD","",""),"N/A"))</f>
        <v/>
      </c>
      <c r="T277" s="13" t="str" cm="1">
        <f t="array" ref="T277">IF(T268="","",_xlfn.IFNA(_xll.PBD(T275,"Deal Date","","USD","",""),"N/A"))</f>
        <v/>
      </c>
      <c r="U277" s="13" t="str" cm="1">
        <f t="array" ref="U277">IF(U268="","",_xlfn.IFNA(_xll.PBD(U275,"Deal Date","","USD","",""),"N/A"))</f>
        <v/>
      </c>
      <c r="V277" s="13" t="str" cm="1">
        <f t="array" ref="V277">IF(V268="","",_xlfn.IFNA(_xll.PBD(V275,"Deal Date","","USD","",""),"N/A"))</f>
        <v/>
      </c>
      <c r="W277" s="13" t="str" cm="1">
        <f t="array" ref="W277">IF(W268="","",_xlfn.IFNA(_xll.PBD(W275,"Deal Date","","USD","",""),"N/A"))</f>
        <v/>
      </c>
      <c r="X277" s="13" t="str" cm="1">
        <f t="array" ref="X277">IF(X268="","",_xlfn.IFNA(_xll.PBD(X275,"Deal Date","","USD","",""),"N/A"))</f>
        <v/>
      </c>
      <c r="Y277" s="13" t="str" cm="1">
        <f t="array" ref="Y277">IF(Y268="","",_xlfn.IFNA(_xll.PBD(Y275,"Deal Date","","USD","",""),"N/A"))</f>
        <v/>
      </c>
      <c r="Z277" s="13" t="str" cm="1">
        <f t="array" ref="Z277">IF(Z268="","",_xlfn.IFNA(_xll.PBD(Z275,"Deal Date","","USD","",""),"N/A"))</f>
        <v/>
      </c>
      <c r="AA277" s="13" t="str" cm="1">
        <f t="array" ref="AA277">IF(AA268="","",_xlfn.IFNA(_xll.PBD(AA275,"Deal Date","","USD","",""),"N/A"))</f>
        <v/>
      </c>
      <c r="AB277" s="13" t="str" cm="1">
        <f t="array" ref="AB277">IF(AB268="","",_xlfn.IFNA(_xll.PBD(AB275,"Deal Date","","USD","",""),"N/A"))</f>
        <v/>
      </c>
      <c r="AC277" s="13" t="str" cm="1">
        <f t="array" ref="AC277">IF(AC268="","",_xlfn.IFNA(_xll.PBD(AC275,"Deal Date","","USD","",""),"N/A"))</f>
        <v/>
      </c>
      <c r="AD277" s="13" t="str" cm="1">
        <f t="array" ref="AD277">IF(AD268="","",_xlfn.IFNA(_xll.PBD(AD275,"Deal Date","","USD","",""),"N/A"))</f>
        <v/>
      </c>
      <c r="AE277" s="13" t="str" cm="1">
        <f t="array" ref="AE277">IF(AE268="","",_xlfn.IFNA(_xll.PBD(AE275,"Deal Date","","USD","",""),"N/A"))</f>
        <v/>
      </c>
      <c r="AF277" s="13" t="str" cm="1">
        <f t="array" ref="AF277">IF(AF268="","",_xlfn.IFNA(_xll.PBD(AF275,"Deal Date","","USD","",""),"N/A"))</f>
        <v/>
      </c>
      <c r="AG277" s="13" t="str" cm="1">
        <f t="array" ref="AG277">IF(AG268="","",_xlfn.IFNA(_xll.PBD(AG275,"Deal Date","","USD","",""),"N/A"))</f>
        <v/>
      </c>
      <c r="AH277" s="13" t="str" cm="1">
        <f t="array" ref="AH277">IF(AH268="","",_xlfn.IFNA(_xll.PBD(AH275,"Deal Date","","USD","",""),"N/A"))</f>
        <v/>
      </c>
      <c r="AI277" s="13" t="str" cm="1">
        <f t="array" ref="AI277">IF(AI268="","",_xlfn.IFNA(_xll.PBD(AI275,"Deal Date","","USD","",""),"N/A"))</f>
        <v/>
      </c>
      <c r="AJ277" s="13" t="str" cm="1">
        <f t="array" ref="AJ277">IF(AJ268="","",_xlfn.IFNA(_xll.PBD(AJ275,"Deal Date","","USD","",""),"N/A"))</f>
        <v/>
      </c>
      <c r="AK277" s="13" t="str" cm="1">
        <f t="array" ref="AK277">IF(AK268="","",_xlfn.IFNA(_xll.PBD(AK275,"Deal Date","","USD","",""),"N/A"))</f>
        <v/>
      </c>
      <c r="AL277" s="13" t="str" cm="1">
        <f t="array" ref="AL277">IF(AL268="","",_xlfn.IFNA(_xll.PBD(AL275,"Deal Date","","USD","",""),"N/A"))</f>
        <v/>
      </c>
      <c r="AM277" s="13" t="str" cm="1">
        <f t="array" ref="AM277">IF(AM268="","",_xlfn.IFNA(_xll.PBD(AM275,"Deal Date","","USD","",""),"N/A"))</f>
        <v/>
      </c>
      <c r="AN277" s="13" t="str" cm="1">
        <f t="array" ref="AN277">IF(AN268="","",_xlfn.IFNA(_xll.PBD(AN275,"Deal Date","","USD","",""),"N/A"))</f>
        <v/>
      </c>
      <c r="AO277" s="13" t="str" cm="1">
        <f t="array" ref="AO277">IF(AO268="","",_xlfn.IFNA(_xll.PBD(AO275,"Deal Date","","USD","",""),"N/A"))</f>
        <v/>
      </c>
      <c r="AP277" s="13" t="str" cm="1">
        <f t="array" ref="AP277">IF(AP268="","",_xlfn.IFNA(_xll.PBD(AP275,"Deal Date","","USD","",""),"N/A"))</f>
        <v/>
      </c>
      <c r="AQ277" s="13" t="str" cm="1">
        <f t="array" ref="AQ277">IF(AQ268="","",_xlfn.IFNA(_xll.PBD(AQ275,"Deal Date","","USD","",""),"N/A"))</f>
        <v/>
      </c>
      <c r="AR277" s="13" t="str" cm="1">
        <f t="array" ref="AR277">IF(AR268="","",_xlfn.IFNA(_xll.PBD(AR275,"Deal Date","","USD","",""),"N/A"))</f>
        <v/>
      </c>
      <c r="AS277" s="13" t="str" cm="1">
        <f t="array" ref="AS277">IF(AS268="","",_xlfn.IFNA(_xll.PBD(AS275,"Deal Date","","USD","",""),"N/A"))</f>
        <v/>
      </c>
      <c r="AT277" s="13" t="str" cm="1">
        <f t="array" ref="AT277">IF(AT268="","",_xlfn.IFNA(_xll.PBD(AT275,"Deal Date","","USD","",""),"N/A"))</f>
        <v/>
      </c>
      <c r="AU277" s="13" t="str" cm="1">
        <f t="array" ref="AU277">IF(AU268="","",_xlfn.IFNA(_xll.PBD(AU275,"Deal Date","","USD","",""),"N/A"))</f>
        <v/>
      </c>
      <c r="AV277" s="13" t="str" cm="1">
        <f t="array" ref="AV277">IF(AV268="","",_xlfn.IFNA(_xll.PBD(AV275,"Deal Date","","USD","",""),"N/A"))</f>
        <v/>
      </c>
      <c r="AW277" s="13" t="str" cm="1">
        <f t="array" ref="AW277">IF(AW268="","",_xlfn.IFNA(_xll.PBD(AW275,"Deal Date","","USD","",""),"N/A"))</f>
        <v/>
      </c>
      <c r="AX277" s="13" t="str" cm="1">
        <f t="array" ref="AX277">IF(AX268="","",_xlfn.IFNA(_xll.PBD(AX275,"Deal Date","","USD","",""),"N/A"))</f>
        <v/>
      </c>
      <c r="AY277" s="13" t="str" cm="1">
        <f t="array" ref="AY277">IF(AY268="","",_xlfn.IFNA(_xll.PBD(AY275,"Deal Date","","USD","",""),"N/A"))</f>
        <v/>
      </c>
      <c r="AZ277" s="13" t="str" cm="1">
        <f t="array" ref="AZ277">IF(AZ268="","",_xlfn.IFNA(_xll.PBD(AZ275,"Deal Date","","USD","",""),"N/A"))</f>
        <v/>
      </c>
      <c r="BA277" s="13" t="str" cm="1">
        <f t="array" ref="BA277">IF(BA268="","",_xlfn.IFNA(_xll.PBD(BA275,"Deal Date","","USD","",""),"N/A"))</f>
        <v/>
      </c>
      <c r="BB277" s="13" t="str" cm="1">
        <f t="array" ref="BB277">IF(BB268="","",_xlfn.IFNA(_xll.PBD(BB275,"Deal Date","","USD","",""),"N/A"))</f>
        <v/>
      </c>
      <c r="BC277" s="13" t="str" cm="1">
        <f t="array" ref="BC277">IF(BC268="","",_xlfn.IFNA(_xll.PBD(BC275,"Deal Date","","USD","",""),"N/A"))</f>
        <v/>
      </c>
      <c r="BD277" s="13" t="str" cm="1">
        <f t="array" ref="BD277">IF(BD268="","",_xlfn.IFNA(_xll.PBD(BD275,"Deal Date","","USD","",""),"N/A"))</f>
        <v/>
      </c>
      <c r="BE277" s="13" t="str" cm="1">
        <f t="array" ref="BE277">IF(BE268="","",_xlfn.IFNA(_xll.PBD(BE275,"Deal Date","","USD","",""),"N/A"))</f>
        <v/>
      </c>
      <c r="BF277" s="13" t="str" cm="1">
        <f t="array" ref="BF277">IF(BF268="","",_xlfn.IFNA(_xll.PBD(BF275,"Deal Date","","USD","",""),"N/A"))</f>
        <v/>
      </c>
      <c r="BG277" s="13" t="str" cm="1">
        <f t="array" ref="BG277">IF(BG268="","",_xlfn.IFNA(_xll.PBD(BG275,"Deal Date","","USD","",""),"N/A"))</f>
        <v/>
      </c>
      <c r="BH277" s="13" t="str" cm="1">
        <f t="array" ref="BH277">IF(BH268="","",_xlfn.IFNA(_xll.PBD(BH275,"Deal Date","","USD","",""),"N/A"))</f>
        <v/>
      </c>
      <c r="BI277" s="13" t="str" cm="1">
        <f t="array" ref="BI277">IF(BI268="","",_xlfn.IFNA(_xll.PBD(BI275,"Deal Date","","USD","",""),"N/A"))</f>
        <v/>
      </c>
      <c r="BJ277" s="13" t="str" cm="1">
        <f t="array" ref="BJ277">IF(BJ268="","",_xlfn.IFNA(_xll.PBD(BJ275,"Deal Date","","USD","",""),"N/A"))</f>
        <v/>
      </c>
      <c r="BK277" s="13" t="str" cm="1">
        <f t="array" ref="BK277">IF(BK268="","",_xlfn.IFNA(_xll.PBD(BK275,"Deal Date","","USD","",""),"N/A"))</f>
        <v/>
      </c>
      <c r="BL277" s="13" t="str" cm="1">
        <f t="array" ref="BL277">IF(BL268="","",_xlfn.IFNA(_xll.PBD(BL275,"Deal Date","","USD","",""),"N/A"))</f>
        <v/>
      </c>
      <c r="BM277" s="13" t="str" cm="1">
        <f t="array" ref="BM277">IF(BM268="","",_xlfn.IFNA(_xll.PBD(BM275,"Deal Date","","USD","",""),"N/A"))</f>
        <v/>
      </c>
      <c r="BN277" s="13" t="str" cm="1">
        <f t="array" ref="BN277">IF(BN268="","",_xlfn.IFNA(_xll.PBD(BN275,"Deal Date","","USD","",""),"N/A"))</f>
        <v/>
      </c>
      <c r="BO277" s="13" t="str" cm="1">
        <f t="array" ref="BO277">IF(BO268="","",_xlfn.IFNA(_xll.PBD(BO275,"Deal Date","","USD","",""),"N/A"))</f>
        <v/>
      </c>
      <c r="BP277" s="13" t="str" cm="1">
        <f t="array" ref="BP277">IF(BP268="","",_xlfn.IFNA(_xll.PBD(BP275,"Deal Date","","USD","",""),"N/A"))</f>
        <v/>
      </c>
      <c r="BQ277" s="13" t="str" cm="1">
        <f t="array" ref="BQ277">IF(BQ268="","",_xlfn.IFNA(_xll.PBD(BQ275,"Deal Date","","USD","",""),"N/A"))</f>
        <v/>
      </c>
      <c r="BR277" s="13" t="str" cm="1">
        <f t="array" ref="BR277">IF(BR268="","",_xlfn.IFNA(_xll.PBD(BR275,"Deal Date","","USD","",""),"N/A"))</f>
        <v/>
      </c>
      <c r="BS277" s="13" t="str" cm="1">
        <f t="array" ref="BS277">IF(BS268="","",_xlfn.IFNA(_xll.PBD(BS275,"Deal Date","","USD","",""),"N/A"))</f>
        <v/>
      </c>
      <c r="BT277" s="13" t="str" cm="1">
        <f t="array" ref="BT277">IF(BT268="","",_xlfn.IFNA(_xll.PBD(BT275,"Deal Date","","USD","",""),"N/A"))</f>
        <v/>
      </c>
      <c r="BU277" s="13" t="str" cm="1">
        <f t="array" ref="BU277">IF(BU268="","",_xlfn.IFNA(_xll.PBD(BU275,"Deal Date","","USD","",""),"N/A"))</f>
        <v/>
      </c>
      <c r="BV277" s="13" t="str" cm="1">
        <f t="array" ref="BV277">IF(BV268="","",_xlfn.IFNA(_xll.PBD(BV275,"Deal Date","","USD","",""),"N/A"))</f>
        <v/>
      </c>
      <c r="BW277" s="13" t="str" cm="1">
        <f t="array" ref="BW277">IF(BW268="","",_xlfn.IFNA(_xll.PBD(BW275,"Deal Date","","USD","",""),"N/A"))</f>
        <v/>
      </c>
      <c r="BX277" s="13" t="str" cm="1">
        <f t="array" ref="BX277">IF(BX268="","",_xlfn.IFNA(_xll.PBD(BX275,"Deal Date","","USD","",""),"N/A"))</f>
        <v/>
      </c>
      <c r="BY277" s="13" t="str" cm="1">
        <f t="array" ref="BY277">IF(BY268="","",_xlfn.IFNA(_xll.PBD(BY275,"Deal Date","","USD","",""),"N/A"))</f>
        <v/>
      </c>
      <c r="BZ277" s="13" t="str" cm="1">
        <f t="array" ref="BZ277">IF(BZ268="","",_xlfn.IFNA(_xll.PBD(BZ275,"Deal Date","","USD","",""),"N/A"))</f>
        <v/>
      </c>
      <c r="CA277" s="13" t="str" cm="1">
        <f t="array" ref="CA277">IF(CA268="","",_xlfn.IFNA(_xll.PBD(CA275,"Deal Date","","USD","",""),"N/A"))</f>
        <v/>
      </c>
      <c r="CB277" s="13" t="str" cm="1">
        <f t="array" ref="CB277">IF(CB268="","",_xlfn.IFNA(_xll.PBD(CB275,"Deal Date","","USD","",""),"N/A"))</f>
        <v/>
      </c>
      <c r="CC277" s="13" t="str" cm="1">
        <f t="array" ref="CC277">IF(CC268="","",_xlfn.IFNA(_xll.PBD(CC275,"Deal Date","","USD","",""),"N/A"))</f>
        <v/>
      </c>
      <c r="CD277" s="13" t="str" cm="1">
        <f t="array" ref="CD277">IF(CD268="","",_xlfn.IFNA(_xll.PBD(CD275,"Deal Date","","USD","",""),"N/A"))</f>
        <v/>
      </c>
      <c r="CE277" s="13" t="str" cm="1">
        <f t="array" ref="CE277">IF(CE268="","",_xlfn.IFNA(_xll.PBD(CE275,"Deal Date","","USD","",""),"N/A"))</f>
        <v/>
      </c>
      <c r="CF277" s="13" t="str" cm="1">
        <f t="array" ref="CF277">IF(CF268="","",_xlfn.IFNA(_xll.PBD(CF275,"Deal Date","","USD","",""),"N/A"))</f>
        <v/>
      </c>
      <c r="CG277" s="13" t="str" cm="1">
        <f t="array" ref="CG277">IF(CG268="","",_xlfn.IFNA(_xll.PBD(CG275,"Deal Date","","USD","",""),"N/A"))</f>
        <v/>
      </c>
      <c r="CH277" s="13" t="str" cm="1">
        <f t="array" ref="CH277">IF(CH268="","",_xlfn.IFNA(_xll.PBD(CH275,"Deal Date","","USD","",""),"N/A"))</f>
        <v/>
      </c>
      <c r="CI277" s="13" t="str" cm="1">
        <f t="array" ref="CI277">IF(CI268="","",_xlfn.IFNA(_xll.PBD(CI275,"Deal Date","","USD","",""),"N/A"))</f>
        <v/>
      </c>
      <c r="CJ277" s="13" t="str" cm="1">
        <f t="array" ref="CJ277">IF(CJ268="","",_xlfn.IFNA(_xll.PBD(CJ275,"Deal Date","","USD","",""),"N/A"))</f>
        <v/>
      </c>
      <c r="CK277" s="13" t="str" cm="1">
        <f t="array" ref="CK277">IF(CK268="","",_xlfn.IFNA(_xll.PBD(CK275,"Deal Date","","USD","",""),"N/A"))</f>
        <v/>
      </c>
      <c r="CL277" s="13" t="str" cm="1">
        <f t="array" ref="CL277">IF(CL268="","",_xlfn.IFNA(_xll.PBD(CL275,"Deal Date","","USD","",""),"N/A"))</f>
        <v/>
      </c>
      <c r="CM277" s="13" t="str" cm="1">
        <f t="array" ref="CM277">IF(CM268="","",_xlfn.IFNA(_xll.PBD(CM275,"Deal Date","","USD","",""),"N/A"))</f>
        <v/>
      </c>
      <c r="CN277" s="13" t="str" cm="1">
        <f t="array" ref="CN277">IF(CN268="","",_xlfn.IFNA(_xll.PBD(CN275,"Deal Date","","USD","",""),"N/A"))</f>
        <v/>
      </c>
      <c r="CO277" s="13" t="str" cm="1">
        <f t="array" ref="CO277">IF(CO268="","",_xlfn.IFNA(_xll.PBD(CO275,"Deal Date","","USD","",""),"N/A"))</f>
        <v/>
      </c>
      <c r="CP277" s="13" t="str" cm="1">
        <f t="array" ref="CP277">IF(CP268="","",_xlfn.IFNA(_xll.PBD(CP275,"Deal Date","","USD","",""),"N/A"))</f>
        <v/>
      </c>
      <c r="CQ277" s="13" t="str" cm="1">
        <f t="array" ref="CQ277">IF(CQ268="","",_xlfn.IFNA(_xll.PBD(CQ275,"Deal Date","","USD","",""),"N/A"))</f>
        <v/>
      </c>
      <c r="CR277" s="13" t="str" cm="1">
        <f t="array" ref="CR277">IF(CR268="","",_xlfn.IFNA(_xll.PBD(CR275,"Deal Date","","USD","",""),"N/A"))</f>
        <v/>
      </c>
      <c r="CS277" s="13" t="str" cm="1">
        <f t="array" ref="CS277">IF(CS268="","",_xlfn.IFNA(_xll.PBD(CS275,"Deal Date","","USD","",""),"N/A"))</f>
        <v/>
      </c>
      <c r="CT277" s="13" t="str" cm="1">
        <f t="array" ref="CT277">IF(CT268="","",_xlfn.IFNA(_xll.PBD(CT275,"Deal Date","","USD","",""),"N/A"))</f>
        <v/>
      </c>
      <c r="CU277" s="13" t="str" cm="1">
        <f t="array" ref="CU277">IF(CU268="","",_xlfn.IFNA(_xll.PBD(CU275,"Deal Date","","USD","",""),"N/A"))</f>
        <v/>
      </c>
      <c r="CV277" s="13" t="str" cm="1">
        <f t="array" ref="CV277">IF(CV268="","",_xlfn.IFNA(_xll.PBD(CV275,"Deal Date","","USD","",""),"N/A"))</f>
        <v/>
      </c>
      <c r="CW277" s="13" t="str" cm="1">
        <f t="array" ref="CW277">IF(CW268="","",_xlfn.IFNA(_xll.PBD(CW275,"Deal Date","","USD","",""),"N/A"))</f>
        <v/>
      </c>
      <c r="CX277" s="13" t="str" cm="1">
        <f t="array" ref="CX277">IF(CX268="","",_xlfn.IFNA(_xll.PBD(CX275,"Deal Date","","USD","",""),"N/A"))</f>
        <v/>
      </c>
      <c r="CY277" s="13" t="str" cm="1">
        <f t="array" ref="CY277">IF(CY268="","",_xlfn.IFNA(_xll.PBD(CY275,"Deal Date","","USD","",""),"N/A"))</f>
        <v/>
      </c>
      <c r="CZ277" s="13" t="str" cm="1">
        <f t="array" ref="CZ277">IF(CZ268="","",_xlfn.IFNA(_xll.PBD(CZ275,"Deal Date","","USD","",""),"N/A"))</f>
        <v/>
      </c>
      <c r="DA277" s="13" t="str" cm="1">
        <f t="array" ref="DA277">IF(DA268="","",_xlfn.IFNA(_xll.PBD(DA275,"Deal Date","","USD","",""),"N/A"))</f>
        <v/>
      </c>
      <c r="DB277" s="13" t="str" cm="1">
        <f t="array" ref="DB277">IF(DB268="","",_xlfn.IFNA(_xll.PBD(DB275,"Deal Date","","USD","",""),"N/A"))</f>
        <v/>
      </c>
      <c r="DC277" s="13" t="str" cm="1">
        <f t="array" ref="DC277">IF(DC268="","",_xlfn.IFNA(_xll.PBD(DC275,"Deal Date","","USD","",""),"N/A"))</f>
        <v/>
      </c>
      <c r="DD277" s="13" t="str" cm="1">
        <f t="array" ref="DD277">IF(DD268="","",_xlfn.IFNA(_xll.PBD(DD275,"Deal Date","","USD","",""),"N/A"))</f>
        <v/>
      </c>
      <c r="DE277" s="13" t="str" cm="1">
        <f t="array" ref="DE277">IF(DE268="","",_xlfn.IFNA(_xll.PBD(DE275,"Deal Date","","USD","",""),"N/A"))</f>
        <v/>
      </c>
      <c r="DF277" s="13" t="str" cm="1">
        <f t="array" ref="DF277">IF(DF268="","",_xlfn.IFNA(_xll.PBD(DF275,"Deal Date","","USD","",""),"N/A"))</f>
        <v/>
      </c>
      <c r="DG277" s="13" t="str" cm="1">
        <f t="array" ref="DG277">IF(DG268="","",_xlfn.IFNA(_xll.PBD(DG275,"Deal Date","","USD","",""),"N/A"))</f>
        <v/>
      </c>
      <c r="DH277" s="13" t="str" cm="1">
        <f t="array" ref="DH277">IF(DH268="","",_xlfn.IFNA(_xll.PBD(DH275,"Deal Date","","USD","",""),"N/A"))</f>
        <v/>
      </c>
      <c r="DI277" s="13" t="str" cm="1">
        <f t="array" ref="DI277">IF(DI268="","",_xlfn.IFNA(_xll.PBD(DI275,"Deal Date","","USD","",""),"N/A"))</f>
        <v/>
      </c>
      <c r="DJ277" s="13" t="str" cm="1">
        <f t="array" ref="DJ277">IF(DJ268="","",_xlfn.IFNA(_xll.PBD(DJ275,"Deal Date","","USD","",""),"N/A"))</f>
        <v/>
      </c>
      <c r="DK277" s="13" t="str" cm="1">
        <f t="array" ref="DK277">IF(DK268="","",_xlfn.IFNA(_xll.PBD(DK275,"Deal Date","","USD","",""),"N/A"))</f>
        <v/>
      </c>
      <c r="DL277" s="13" t="str" cm="1">
        <f t="array" ref="DL277">IF(DL268="","",_xlfn.IFNA(_xll.PBD(DL275,"Deal Date","","USD","",""),"N/A"))</f>
        <v/>
      </c>
      <c r="DM277" s="13" t="str" cm="1">
        <f t="array" ref="DM277">IF(DM268="","",_xlfn.IFNA(_xll.PBD(DM275,"Deal Date","","USD","",""),"N/A"))</f>
        <v/>
      </c>
      <c r="DN277" s="13" t="str" cm="1">
        <f t="array" ref="DN277">IF(DN268="","",_xlfn.IFNA(_xll.PBD(DN275,"Deal Date","","USD","",""),"N/A"))</f>
        <v/>
      </c>
      <c r="DO277" s="13" t="str" cm="1">
        <f t="array" ref="DO277">IF(DO268="","",_xlfn.IFNA(_xll.PBD(DO275,"Deal Date","","USD","",""),"N/A"))</f>
        <v/>
      </c>
      <c r="DP277" s="13" t="str" cm="1">
        <f t="array" ref="DP277">IF(DP268="","",_xlfn.IFNA(_xll.PBD(DP275,"Deal Date","","USD","",""),"N/A"))</f>
        <v/>
      </c>
      <c r="DQ277" s="13" t="str" cm="1">
        <f t="array" ref="DQ277">IF(DQ268="","",_xlfn.IFNA(_xll.PBD(DQ275,"Deal Date","","USD","",""),"N/A"))</f>
        <v/>
      </c>
      <c r="DR277" s="13" t="str" cm="1">
        <f t="array" ref="DR277">IF(DR268="","",_xlfn.IFNA(_xll.PBD(DR275,"Deal Date","","USD","",""),"N/A"))</f>
        <v/>
      </c>
      <c r="DS277" s="13" t="str" cm="1">
        <f t="array" ref="DS277">IF(DS268="","",_xlfn.IFNA(_xll.PBD(DS275,"Deal Date","","USD","",""),"N/A"))</f>
        <v/>
      </c>
      <c r="DT277" s="13" t="str" cm="1">
        <f t="array" ref="DT277">IF(DT268="","",_xlfn.IFNA(_xll.PBD(DT275,"Deal Date","","USD","",""),"N/A"))</f>
        <v/>
      </c>
      <c r="DU277" s="13" t="str" cm="1">
        <f t="array" ref="DU277">IF(DU268="","",_xlfn.IFNA(_xll.PBD(DU275,"Deal Date","","USD","",""),"N/A"))</f>
        <v/>
      </c>
      <c r="DV277" s="13" t="str" cm="1">
        <f t="array" ref="DV277">IF(DV268="","",_xlfn.IFNA(_xll.PBD(DV275,"Deal Date","","USD","",""),"N/A"))</f>
        <v/>
      </c>
      <c r="DW277" s="13" t="str" cm="1">
        <f t="array" ref="DW277">IF(DW268="","",_xlfn.IFNA(_xll.PBD(DW275,"Deal Date","","USD","",""),"N/A"))</f>
        <v/>
      </c>
      <c r="DX277" s="13" t="str" cm="1">
        <f t="array" ref="DX277">IF(DX268="","",_xlfn.IFNA(_xll.PBD(DX275,"Deal Date","","USD","",""),"N/A"))</f>
        <v/>
      </c>
      <c r="DY277" s="13" t="str" cm="1">
        <f t="array" ref="DY277">IF(DY268="","",_xlfn.IFNA(_xll.PBD(DY275,"Deal Date","","USD","",""),"N/A"))</f>
        <v/>
      </c>
      <c r="DZ277" s="13" t="str" cm="1">
        <f t="array" ref="DZ277">IF(DZ268="","",_xlfn.IFNA(_xll.PBD(DZ275,"Deal Date","","USD","",""),"N/A"))</f>
        <v/>
      </c>
      <c r="EA277" s="13" t="str" cm="1">
        <f t="array" ref="EA277">IF(EA268="","",_xlfn.IFNA(_xll.PBD(EA275,"Deal Date","","USD","",""),"N/A"))</f>
        <v/>
      </c>
      <c r="EB277" s="13" t="str" cm="1">
        <f t="array" ref="EB277">IF(EB268="","",_xlfn.IFNA(_xll.PBD(EB275,"Deal Date","","USD","",""),"N/A"))</f>
        <v/>
      </c>
      <c r="EC277" s="13" t="str" cm="1">
        <f t="array" ref="EC277">IF(EC268="","",_xlfn.IFNA(_xll.PBD(EC275,"Deal Date","","USD","",""),"N/A"))</f>
        <v/>
      </c>
      <c r="ED277" s="13" t="str" cm="1">
        <f t="array" ref="ED277">IF(ED268="","",_xlfn.IFNA(_xll.PBD(ED275,"Deal Date","","USD","",""),"N/A"))</f>
        <v/>
      </c>
      <c r="EE277" s="13" t="str" cm="1">
        <f t="array" ref="EE277">IF(EE268="","",_xlfn.IFNA(_xll.PBD(EE275,"Deal Date","","USD","",""),"N/A"))</f>
        <v/>
      </c>
      <c r="EF277" s="13" t="str" cm="1">
        <f t="array" ref="EF277">IF(EF268="","",_xlfn.IFNA(_xll.PBD(EF275,"Deal Date","","USD","",""),"N/A"))</f>
        <v/>
      </c>
      <c r="EG277" s="13" t="str" cm="1">
        <f t="array" ref="EG277">IF(EG268="","",_xlfn.IFNA(_xll.PBD(EG275,"Deal Date","","USD","",""),"N/A"))</f>
        <v/>
      </c>
      <c r="EH277" s="13" t="str" cm="1">
        <f t="array" ref="EH277">IF(EH268="","",_xlfn.IFNA(_xll.PBD(EH275,"Deal Date","","USD","",""),"N/A"))</f>
        <v/>
      </c>
      <c r="EI277" s="13" t="str" cm="1">
        <f t="array" ref="EI277">IF(EI268="","",_xlfn.IFNA(_xll.PBD(EI275,"Deal Date","","USD","",""),"N/A"))</f>
        <v/>
      </c>
      <c r="EJ277" s="13" t="str" cm="1">
        <f t="array" ref="EJ277">IF(EJ268="","",_xlfn.IFNA(_xll.PBD(EJ275,"Deal Date","","USD","",""),"N/A"))</f>
        <v/>
      </c>
      <c r="EK277" s="13" t="str" cm="1">
        <f t="array" ref="EK277">IF(EK268="","",_xlfn.IFNA(_xll.PBD(EK275,"Deal Date","","USD","",""),"N/A"))</f>
        <v/>
      </c>
      <c r="EL277" s="13" t="str" cm="1">
        <f t="array" ref="EL277">IF(EL268="","",_xlfn.IFNA(_xll.PBD(EL275,"Deal Date","","USD","",""),"N/A"))</f>
        <v/>
      </c>
      <c r="EM277" s="13" t="str" cm="1">
        <f t="array" ref="EM277">IF(EM268="","",_xlfn.IFNA(_xll.PBD(EM275,"Deal Date","","USD","",""),"N/A"))</f>
        <v/>
      </c>
      <c r="EN277" s="13" t="str" cm="1">
        <f t="array" ref="EN277">IF(EN268="","",_xlfn.IFNA(_xll.PBD(EN275,"Deal Date","","USD","",""),"N/A"))</f>
        <v/>
      </c>
      <c r="EO277" s="13" t="str" cm="1">
        <f t="array" ref="EO277">IF(EO268="","",_xlfn.IFNA(_xll.PBD(EO275,"Deal Date","","USD","",""),"N/A"))</f>
        <v/>
      </c>
      <c r="EP277" s="13" t="str" cm="1">
        <f t="array" ref="EP277">IF(EP268="","",_xlfn.IFNA(_xll.PBD(EP275,"Deal Date","","USD","",""),"N/A"))</f>
        <v/>
      </c>
      <c r="EQ277" s="13" t="str" cm="1">
        <f t="array" ref="EQ277">IF(EQ268="","",_xlfn.IFNA(_xll.PBD(EQ275,"Deal Date","","USD","",""),"N/A"))</f>
        <v/>
      </c>
      <c r="ER277" s="13" t="str" cm="1">
        <f t="array" ref="ER277">IF(ER268="","",_xlfn.IFNA(_xll.PBD(ER275,"Deal Date","","USD","",""),"N/A"))</f>
        <v/>
      </c>
      <c r="ES277" s="13" t="str" cm="1">
        <f t="array" ref="ES277">IF(ES268="","",_xlfn.IFNA(_xll.PBD(ES275,"Deal Date","","USD","",""),"N/A"))</f>
        <v/>
      </c>
      <c r="ET277" s="13" t="str" cm="1">
        <f t="array" ref="ET277">IF(ET268="","",_xlfn.IFNA(_xll.PBD(ET275,"Deal Date","","USD","",""),"N/A"))</f>
        <v/>
      </c>
      <c r="EU277" s="13" t="str" cm="1">
        <f t="array" ref="EU277">IF(EU268="","",_xlfn.IFNA(_xll.PBD(EU275,"Deal Date","","USD","",""),"N/A"))</f>
        <v/>
      </c>
      <c r="EV277" s="13" t="str" cm="1">
        <f t="array" ref="EV277">IF(EV268="","",_xlfn.IFNA(_xll.PBD(EV275,"Deal Date","","USD","",""),"N/A"))</f>
        <v/>
      </c>
      <c r="EW277" s="13" t="str" cm="1">
        <f t="array" ref="EW277">IF(EW268="","",_xlfn.IFNA(_xll.PBD(EW275,"Deal Date","","USD","",""),"N/A"))</f>
        <v/>
      </c>
      <c r="EX277" s="13" t="str" cm="1">
        <f t="array" ref="EX277">IF(EX268="","",_xlfn.IFNA(_xll.PBD(EX275,"Deal Date","","USD","",""),"N/A"))</f>
        <v/>
      </c>
      <c r="EY277" s="13" t="str" cm="1">
        <f t="array" ref="EY277">IF(EY268="","",_xlfn.IFNA(_xll.PBD(EY275,"Deal Date","","USD","",""),"N/A"))</f>
        <v/>
      </c>
      <c r="EZ277" s="13" t="str" cm="1">
        <f t="array" ref="EZ277">IF(EZ268="","",_xlfn.IFNA(_xll.PBD(EZ275,"Deal Date","","USD","",""),"N/A"))</f>
        <v/>
      </c>
      <c r="FA277" s="13" t="str" cm="1">
        <f t="array" ref="FA277">IF(FA268="","",_xlfn.IFNA(_xll.PBD(FA275,"Deal Date","","USD","",""),"N/A"))</f>
        <v/>
      </c>
      <c r="FB277" s="13" t="str" cm="1">
        <f t="array" ref="FB277">IF(FB268="","",_xlfn.IFNA(_xll.PBD(FB275,"Deal Date","","USD","",""),"N/A"))</f>
        <v/>
      </c>
      <c r="FC277" s="13" t="str" cm="1">
        <f t="array" ref="FC277">IF(FC268="","",_xlfn.IFNA(_xll.PBD(FC275,"Deal Date","","USD","",""),"N/A"))</f>
        <v/>
      </c>
      <c r="FD277" s="13" t="str" cm="1">
        <f t="array" ref="FD277">IF(FD268="","",_xlfn.IFNA(_xll.PBD(FD275,"Deal Date","","USD","",""),"N/A"))</f>
        <v/>
      </c>
      <c r="FE277" s="13" t="str" cm="1">
        <f t="array" ref="FE277">IF(FE268="","",_xlfn.IFNA(_xll.PBD(FE275,"Deal Date","","USD","",""),"N/A"))</f>
        <v/>
      </c>
      <c r="FF277" s="13" t="str" cm="1">
        <f t="array" ref="FF277">IF(FF268="","",_xlfn.IFNA(_xll.PBD(FF275,"Deal Date","","USD","",""),"N/A"))</f>
        <v/>
      </c>
      <c r="FG277" s="13" t="str" cm="1">
        <f t="array" ref="FG277">IF(FG268="","",_xlfn.IFNA(_xll.PBD(FG275,"Deal Date","","USD","",""),"N/A"))</f>
        <v/>
      </c>
      <c r="FH277" s="13" t="str" cm="1">
        <f t="array" ref="FH277">IF(FH268="","",_xlfn.IFNA(_xll.PBD(FH275,"Deal Date","","USD","",""),"N/A"))</f>
        <v/>
      </c>
      <c r="FI277" s="13" t="str" cm="1">
        <f t="array" ref="FI277">IF(FI268="","",_xlfn.IFNA(_xll.PBD(FI275,"Deal Date","","USD","",""),"N/A"))</f>
        <v/>
      </c>
      <c r="FJ277" s="13" t="str" cm="1">
        <f t="array" ref="FJ277">IF(FJ268="","",_xlfn.IFNA(_xll.PBD(FJ275,"Deal Date","","USD","",""),"N/A"))</f>
        <v/>
      </c>
      <c r="FK277" s="13" t="str" cm="1">
        <f t="array" ref="FK277">IF(FK268="","",_xlfn.IFNA(_xll.PBD(FK275,"Deal Date","","USD","",""),"N/A"))</f>
        <v/>
      </c>
      <c r="FL277" s="13" t="str" cm="1">
        <f t="array" ref="FL277">IF(FL268="","",_xlfn.IFNA(_xll.PBD(FL275,"Deal Date","","USD","",""),"N/A"))</f>
        <v/>
      </c>
      <c r="FM277" s="13" t="str" cm="1">
        <f t="array" ref="FM277">IF(FM268="","",_xlfn.IFNA(_xll.PBD(FM275,"Deal Date","","USD","",""),"N/A"))</f>
        <v/>
      </c>
      <c r="FN277" s="13" t="str" cm="1">
        <f t="array" ref="FN277">IF(FN268="","",_xlfn.IFNA(_xll.PBD(FN275,"Deal Date","","USD","",""),"N/A"))</f>
        <v/>
      </c>
      <c r="FO277" s="13" t="str" cm="1">
        <f t="array" ref="FO277">IF(FO268="","",_xlfn.IFNA(_xll.PBD(FO275,"Deal Date","","USD","",""),"N/A"))</f>
        <v/>
      </c>
      <c r="FP277" s="13" t="str" cm="1">
        <f t="array" ref="FP277">IF(FP268="","",_xlfn.IFNA(_xll.PBD(FP275,"Deal Date","","USD","",""),"N/A"))</f>
        <v/>
      </c>
      <c r="FQ277" s="13" t="str" cm="1">
        <f t="array" ref="FQ277">IF(FQ268="","",_xlfn.IFNA(_xll.PBD(FQ275,"Deal Date","","USD","",""),"N/A"))</f>
        <v/>
      </c>
      <c r="FR277" s="13" t="str" cm="1">
        <f t="array" ref="FR277">IF(FR268="","",_xlfn.IFNA(_xll.PBD(FR275,"Deal Date","","USD","",""),"N/A"))</f>
        <v/>
      </c>
      <c r="FS277" s="13" t="str" cm="1">
        <f t="array" ref="FS277">IF(FS268="","",_xlfn.IFNA(_xll.PBD(FS275,"Deal Date","","USD","",""),"N/A"))</f>
        <v/>
      </c>
      <c r="FT277" s="13" t="str" cm="1">
        <f t="array" ref="FT277">IF(FT268="","",_xlfn.IFNA(_xll.PBD(FT275,"Deal Date","","USD","",""),"N/A"))</f>
        <v/>
      </c>
      <c r="FU277" s="13" t="str" cm="1">
        <f t="array" ref="FU277">IF(FU268="","",_xlfn.IFNA(_xll.PBD(FU275,"Deal Date","","USD","",""),"N/A"))</f>
        <v/>
      </c>
      <c r="FV277" s="13" t="str" cm="1">
        <f t="array" ref="FV277">IF(FV268="","",_xlfn.IFNA(_xll.PBD(FV275,"Deal Date","","USD","",""),"N/A"))</f>
        <v/>
      </c>
      <c r="FW277" s="13" t="str" cm="1">
        <f t="array" ref="FW277">IF(FW268="","",_xlfn.IFNA(_xll.PBD(FW275,"Deal Date","","USD","",""),"N/A"))</f>
        <v/>
      </c>
      <c r="FX277" s="13" t="str" cm="1">
        <f t="array" ref="FX277">IF(FX268="","",_xlfn.IFNA(_xll.PBD(FX275,"Deal Date","","USD","",""),"N/A"))</f>
        <v/>
      </c>
      <c r="FY277" s="13" t="str" cm="1">
        <f t="array" ref="FY277">IF(FY268="","",_xlfn.IFNA(_xll.PBD(FY275,"Deal Date","","USD","",""),"N/A"))</f>
        <v/>
      </c>
      <c r="FZ277" s="13" t="str" cm="1">
        <f t="array" ref="FZ277">IF(FZ268="","",_xlfn.IFNA(_xll.PBD(FZ275,"Deal Date","","USD","",""),"N/A"))</f>
        <v/>
      </c>
      <c r="GA277" s="13" t="str" cm="1">
        <f t="array" ref="GA277">IF(GA268="","",_xlfn.IFNA(_xll.PBD(GA275,"Deal Date","","USD","",""),"N/A"))</f>
        <v/>
      </c>
      <c r="GB277" s="13" t="str" cm="1">
        <f t="array" ref="GB277">IF(GB268="","",_xlfn.IFNA(_xll.PBD(GB275,"Deal Date","","USD","",""),"N/A"))</f>
        <v/>
      </c>
      <c r="GC277" s="13" t="str" cm="1">
        <f t="array" ref="GC277">IF(GC268="","",_xlfn.IFNA(_xll.PBD(GC275,"Deal Date","","USD","",""),"N/A"))</f>
        <v/>
      </c>
      <c r="GD277" s="13" t="str" cm="1">
        <f t="array" ref="GD277">IF(GD268="","",_xlfn.IFNA(_xll.PBD(GD275,"Deal Date","","USD","",""),"N/A"))</f>
        <v/>
      </c>
      <c r="GE277" s="13" t="str" cm="1">
        <f t="array" ref="GE277">IF(GE268="","",_xlfn.IFNA(_xll.PBD(GE275,"Deal Date","","USD","",""),"N/A"))</f>
        <v/>
      </c>
      <c r="GF277" s="13" t="str" cm="1">
        <f t="array" ref="GF277">IF(GF268="","",_xlfn.IFNA(_xll.PBD(GF275,"Deal Date","","USD","",""),"N/A"))</f>
        <v/>
      </c>
      <c r="GG277" s="13" t="str" cm="1">
        <f t="array" ref="GG277">IF(GG268="","",_xlfn.IFNA(_xll.PBD(GG275,"Deal Date","","USD","",""),"N/A"))</f>
        <v/>
      </c>
      <c r="GH277" s="13" t="str" cm="1">
        <f t="array" ref="GH277">IF(GH268="","",_xlfn.IFNA(_xll.PBD(GH275,"Deal Date","","USD","",""),"N/A"))</f>
        <v/>
      </c>
      <c r="GI277" s="13" t="str" cm="1">
        <f t="array" ref="GI277">IF(GI268="","",_xlfn.IFNA(_xll.PBD(GI275,"Deal Date","","USD","",""),"N/A"))</f>
        <v/>
      </c>
      <c r="GJ277" s="13" t="str" cm="1">
        <f t="array" ref="GJ277">IF(GJ268="","",_xlfn.IFNA(_xll.PBD(GJ275,"Deal Date","","USD","",""),"N/A"))</f>
        <v/>
      </c>
      <c r="GK277" s="13" t="str" cm="1">
        <f t="array" ref="GK277">IF(GK268="","",_xlfn.IFNA(_xll.PBD(GK275,"Deal Date","","USD","",""),"N/A"))</f>
        <v/>
      </c>
      <c r="GL277" s="13" t="str" cm="1">
        <f t="array" ref="GL277">IF(GL268="","",_xlfn.IFNA(_xll.PBD(GL275,"Deal Date","","USD","",""),"N/A"))</f>
        <v/>
      </c>
      <c r="GM277" s="13" t="str" cm="1">
        <f t="array" ref="GM277">IF(GM268="","",_xlfn.IFNA(_xll.PBD(GM275,"Deal Date","","USD","",""),"N/A"))</f>
        <v/>
      </c>
      <c r="GN277" s="13" t="str" cm="1">
        <f t="array" ref="GN277">IF(GN268="","",_xlfn.IFNA(_xll.PBD(GN275,"Deal Date","","USD","",""),"N/A"))</f>
        <v/>
      </c>
      <c r="GO277" s="13" t="str" cm="1">
        <f t="array" ref="GO277">IF(GO268="","",_xlfn.IFNA(_xll.PBD(GO275,"Deal Date","","USD","",""),"N/A"))</f>
        <v/>
      </c>
      <c r="GP277" s="13" t="str" cm="1">
        <f t="array" ref="GP277">IF(GP268="","",_xlfn.IFNA(_xll.PBD(GP275,"Deal Date","","USD","",""),"N/A"))</f>
        <v/>
      </c>
      <c r="GQ277" s="13" t="str" cm="1">
        <f t="array" ref="GQ277">IF(GQ268="","",_xlfn.IFNA(_xll.PBD(GQ275,"Deal Date","","USD","",""),"N/A"))</f>
        <v/>
      </c>
      <c r="GR277" s="13" t="str" cm="1">
        <f t="array" ref="GR277">IF(GR268="","",_xlfn.IFNA(_xll.PBD(GR275,"Deal Date","","USD","",""),"N/A"))</f>
        <v/>
      </c>
      <c r="GS277" s="13" t="str" cm="1">
        <f t="array" ref="GS277">IF(GS268="","",_xlfn.IFNA(_xll.PBD(GS275,"Deal Date","","USD","",""),"N/A"))</f>
        <v/>
      </c>
      <c r="GT277" s="13" t="str" cm="1">
        <f t="array" ref="GT277">IF(GT268="","",_xlfn.IFNA(_xll.PBD(GT275,"Deal Date","","USD","",""),"N/A"))</f>
        <v/>
      </c>
      <c r="GU277" s="13" t="str" cm="1">
        <f t="array" ref="GU277">IF(GU268="","",_xlfn.IFNA(_xll.PBD(GU275,"Deal Date","","USD","",""),"N/A"))</f>
        <v/>
      </c>
      <c r="GV277" s="13" t="str" cm="1">
        <f t="array" ref="GV277">IF(GV268="","",_xlfn.IFNA(_xll.PBD(GV275,"Deal Date","","USD","",""),"N/A"))</f>
        <v/>
      </c>
      <c r="GW277" s="13" t="str" cm="1">
        <f t="array" ref="GW277">IF(GW268="","",_xlfn.IFNA(_xll.PBD(GW275,"Deal Date","","USD","",""),"N/A"))</f>
        <v/>
      </c>
      <c r="GX277" s="13" t="str" cm="1">
        <f t="array" ref="GX277">IF(GX268="","",_xlfn.IFNA(_xll.PBD(GX275,"Deal Date","","USD","",""),"N/A"))</f>
        <v/>
      </c>
      <c r="GY277" s="13" t="str" cm="1">
        <f t="array" ref="GY277">IF(GY268="","",_xlfn.IFNA(_xll.PBD(GY275,"Deal Date","","USD","",""),"N/A"))</f>
        <v/>
      </c>
      <c r="GZ277" s="13" t="str" cm="1">
        <f t="array" ref="GZ277">IF(GZ268="","",_xlfn.IFNA(_xll.PBD(GZ275,"Deal Date","","USD","",""),"N/A"))</f>
        <v/>
      </c>
      <c r="HA277" s="13" t="str" cm="1">
        <f t="array" ref="HA277">IF(HA268="","",_xlfn.IFNA(_xll.PBD(HA275,"Deal Date","","USD","",""),"N/A"))</f>
        <v/>
      </c>
      <c r="HB277" s="13" t="str" cm="1">
        <f t="array" ref="HB277">IF(HB268="","",_xlfn.IFNA(_xll.PBD(HB275,"Deal Date","","USD","",""),"N/A"))</f>
        <v/>
      </c>
      <c r="HC277" s="13" t="str" cm="1">
        <f t="array" ref="HC277">IF(HC268="","",_xlfn.IFNA(_xll.PBD(HC275,"Deal Date","","USD","",""),"N/A"))</f>
        <v/>
      </c>
      <c r="HD277" s="13" t="str" cm="1">
        <f t="array" ref="HD277">IF(HD268="","",_xlfn.IFNA(_xll.PBD(HD275,"Deal Date","","USD","",""),"N/A"))</f>
        <v/>
      </c>
      <c r="HE277" s="13" t="str" cm="1">
        <f t="array" ref="HE277">IF(HE268="","",_xlfn.IFNA(_xll.PBD(HE275,"Deal Date","","USD","",""),"N/A"))</f>
        <v/>
      </c>
      <c r="HF277" s="13" t="str" cm="1">
        <f t="array" ref="HF277">IF(HF268="","",_xlfn.IFNA(_xll.PBD(HF275,"Deal Date","","USD","",""),"N/A"))</f>
        <v/>
      </c>
      <c r="HG277" s="13" t="str" cm="1">
        <f t="array" ref="HG277">IF(HG268="","",_xlfn.IFNA(_xll.PBD(HG275,"Deal Date","","USD","",""),"N/A"))</f>
        <v/>
      </c>
      <c r="HH277" s="13" t="str" cm="1">
        <f t="array" ref="HH277">IF(HH268="","",_xlfn.IFNA(_xll.PBD(HH275,"Deal Date","","USD","",""),"N/A"))</f>
        <v/>
      </c>
      <c r="HI277" s="13" t="str" cm="1">
        <f t="array" ref="HI277">IF(HI268="","",_xlfn.IFNA(_xll.PBD(HI275,"Deal Date","","USD","",""),"N/A"))</f>
        <v/>
      </c>
      <c r="HJ277" s="13" t="str" cm="1">
        <f t="array" ref="HJ277">IF(HJ268="","",_xlfn.IFNA(_xll.PBD(HJ275,"Deal Date","","USD","",""),"N/A"))</f>
        <v/>
      </c>
      <c r="HK277" s="13" t="str" cm="1">
        <f t="array" ref="HK277">IF(HK268="","",_xlfn.IFNA(_xll.PBD(HK275,"Deal Date","","USD","",""),"N/A"))</f>
        <v/>
      </c>
      <c r="HL277" s="13" t="str" cm="1">
        <f t="array" ref="HL277">IF(HL268="","",_xlfn.IFNA(_xll.PBD(HL275,"Deal Date","","USD","",""),"N/A"))</f>
        <v/>
      </c>
      <c r="HM277" s="13" t="str" cm="1">
        <f t="array" ref="HM277">IF(HM268="","",_xlfn.IFNA(_xll.PBD(HM275,"Deal Date","","USD","",""),"N/A"))</f>
        <v/>
      </c>
      <c r="HN277" s="13" t="str" cm="1">
        <f t="array" ref="HN277">IF(HN268="","",_xlfn.IFNA(_xll.PBD(HN275,"Deal Date","","USD","",""),"N/A"))</f>
        <v/>
      </c>
      <c r="HO277" s="13" t="str" cm="1">
        <f t="array" ref="HO277">IF(HO268="","",_xlfn.IFNA(_xll.PBD(HO275,"Deal Date","","USD","",""),"N/A"))</f>
        <v/>
      </c>
      <c r="HP277" s="13" t="str" cm="1">
        <f t="array" ref="HP277">IF(HP268="","",_xlfn.IFNA(_xll.PBD(HP275,"Deal Date","","USD","",""),"N/A"))</f>
        <v/>
      </c>
      <c r="HQ277" s="13" t="str" cm="1">
        <f t="array" ref="HQ277">IF(HQ268="","",_xlfn.IFNA(_xll.PBD(HQ275,"Deal Date","","USD","",""),"N/A"))</f>
        <v/>
      </c>
      <c r="HR277" s="13" t="str" cm="1">
        <f t="array" ref="HR277">IF(HR268="","",_xlfn.IFNA(_xll.PBD(HR275,"Deal Date","","USD","",""),"N/A"))</f>
        <v/>
      </c>
      <c r="HS277" s="13" t="str" cm="1">
        <f t="array" ref="HS277">IF(HS268="","",_xlfn.IFNA(_xll.PBD(HS275,"Deal Date","","USD","",""),"N/A"))</f>
        <v/>
      </c>
      <c r="HT277" s="13" t="str" cm="1">
        <f t="array" ref="HT277">IF(HT268="","",_xlfn.IFNA(_xll.PBD(HT275,"Deal Date","","USD","",""),"N/A"))</f>
        <v/>
      </c>
      <c r="HU277" s="13" t="str" cm="1">
        <f t="array" ref="HU277">IF(HU268="","",_xlfn.IFNA(_xll.PBD(HU275,"Deal Date","","USD","",""),"N/A"))</f>
        <v/>
      </c>
      <c r="HV277" s="13" t="str" cm="1">
        <f t="array" ref="HV277">IF(HV268="","",_xlfn.IFNA(_xll.PBD(HV275,"Deal Date","","USD","",""),"N/A"))</f>
        <v/>
      </c>
      <c r="HW277" s="13" t="str" cm="1">
        <f t="array" ref="HW277">IF(HW268="","",_xlfn.IFNA(_xll.PBD(HW275,"Deal Date","","USD","",""),"N/A"))</f>
        <v/>
      </c>
      <c r="HX277" s="13" t="str" cm="1">
        <f t="array" ref="HX277">IF(HX268="","",_xlfn.IFNA(_xll.PBD(HX275,"Deal Date","","USD","",""),"N/A"))</f>
        <v/>
      </c>
      <c r="HY277" s="13" t="str" cm="1">
        <f t="array" ref="HY277">IF(HY268="","",_xlfn.IFNA(_xll.PBD(HY275,"Deal Date","","USD","",""),"N/A"))</f>
        <v/>
      </c>
      <c r="HZ277" s="13" t="str" cm="1">
        <f t="array" ref="HZ277">IF(HZ268="","",_xlfn.IFNA(_xll.PBD(HZ275,"Deal Date","","USD","",""),"N/A"))</f>
        <v/>
      </c>
      <c r="IA277" s="13" t="str" cm="1">
        <f t="array" ref="IA277">IF(IA268="","",_xlfn.IFNA(_xll.PBD(IA275,"Deal Date","","USD","",""),"N/A"))</f>
        <v/>
      </c>
      <c r="IB277" s="13" t="str" cm="1">
        <f t="array" ref="IB277">IF(IB268="","",_xlfn.IFNA(_xll.PBD(IB275,"Deal Date","","USD","",""),"N/A"))</f>
        <v/>
      </c>
      <c r="IC277" s="13" t="str" cm="1">
        <f t="array" ref="IC277">IF(IC268="","",_xlfn.IFNA(_xll.PBD(IC275,"Deal Date","","USD","",""),"N/A"))</f>
        <v/>
      </c>
      <c r="ID277" s="13" t="str" cm="1">
        <f t="array" ref="ID277">IF(ID268="","",_xlfn.IFNA(_xll.PBD(ID275,"Deal Date","","USD","",""),"N/A"))</f>
        <v/>
      </c>
      <c r="IE277" s="13" t="str" cm="1">
        <f t="array" ref="IE277">IF(IE268="","",_xlfn.IFNA(_xll.PBD(IE275,"Deal Date","","USD","",""),"N/A"))</f>
        <v/>
      </c>
    </row>
    <row r="278" spans="1:239" x14ac:dyDescent="0.25">
      <c r="B278" t="s">
        <v>2715</v>
      </c>
      <c r="C278" t="str">
        <f ca="1">IF(C268="","",C271*2 + C274)</f>
        <v/>
      </c>
      <c r="D278" t="str">
        <f t="shared" ref="D278:BO278" si="140">IF(D268="","",D271*2 + D274)</f>
        <v/>
      </c>
      <c r="E278" t="str">
        <f t="shared" si="140"/>
        <v/>
      </c>
      <c r="F278" t="str">
        <f t="shared" si="140"/>
        <v/>
      </c>
      <c r="G278" t="str">
        <f t="shared" si="140"/>
        <v/>
      </c>
      <c r="H278" t="str">
        <f t="shared" si="140"/>
        <v/>
      </c>
      <c r="I278" t="str">
        <f t="shared" si="140"/>
        <v/>
      </c>
      <c r="J278" t="str">
        <f t="shared" si="140"/>
        <v/>
      </c>
      <c r="K278" t="str">
        <f t="shared" si="140"/>
        <v/>
      </c>
      <c r="L278" t="str">
        <f t="shared" si="140"/>
        <v/>
      </c>
      <c r="M278" t="str">
        <f t="shared" si="140"/>
        <v/>
      </c>
      <c r="N278" t="str">
        <f t="shared" si="140"/>
        <v/>
      </c>
      <c r="O278" t="str">
        <f t="shared" si="140"/>
        <v/>
      </c>
      <c r="P278" t="str">
        <f t="shared" si="140"/>
        <v/>
      </c>
      <c r="Q278" t="str">
        <f t="shared" si="140"/>
        <v/>
      </c>
      <c r="R278" t="str">
        <f t="shared" si="140"/>
        <v/>
      </c>
      <c r="S278" t="str">
        <f t="shared" si="140"/>
        <v/>
      </c>
      <c r="T278" t="str">
        <f t="shared" si="140"/>
        <v/>
      </c>
      <c r="U278" t="str">
        <f t="shared" si="140"/>
        <v/>
      </c>
      <c r="V278" t="str">
        <f t="shared" si="140"/>
        <v/>
      </c>
      <c r="W278" t="str">
        <f t="shared" si="140"/>
        <v/>
      </c>
      <c r="X278" t="str">
        <f t="shared" si="140"/>
        <v/>
      </c>
      <c r="Y278" t="str">
        <f t="shared" si="140"/>
        <v/>
      </c>
      <c r="Z278" t="str">
        <f t="shared" si="140"/>
        <v/>
      </c>
      <c r="AA278" t="str">
        <f t="shared" si="140"/>
        <v/>
      </c>
      <c r="AB278" t="str">
        <f t="shared" si="140"/>
        <v/>
      </c>
      <c r="AC278" t="str">
        <f t="shared" si="140"/>
        <v/>
      </c>
      <c r="AD278" t="str">
        <f t="shared" si="140"/>
        <v/>
      </c>
      <c r="AE278" t="str">
        <f t="shared" si="140"/>
        <v/>
      </c>
      <c r="AF278" t="str">
        <f t="shared" si="140"/>
        <v/>
      </c>
      <c r="AG278" t="str">
        <f t="shared" si="140"/>
        <v/>
      </c>
      <c r="AH278" t="str">
        <f t="shared" si="140"/>
        <v/>
      </c>
      <c r="AI278" t="str">
        <f t="shared" si="140"/>
        <v/>
      </c>
      <c r="AJ278" t="str">
        <f t="shared" si="140"/>
        <v/>
      </c>
      <c r="AK278" t="str">
        <f t="shared" si="140"/>
        <v/>
      </c>
      <c r="AL278" t="str">
        <f t="shared" si="140"/>
        <v/>
      </c>
      <c r="AM278" t="str">
        <f t="shared" si="140"/>
        <v/>
      </c>
      <c r="AN278" t="str">
        <f t="shared" si="140"/>
        <v/>
      </c>
      <c r="AO278" t="str">
        <f t="shared" si="140"/>
        <v/>
      </c>
      <c r="AP278" t="str">
        <f t="shared" si="140"/>
        <v/>
      </c>
      <c r="AQ278" t="str">
        <f t="shared" si="140"/>
        <v/>
      </c>
      <c r="AR278" t="str">
        <f t="shared" si="140"/>
        <v/>
      </c>
      <c r="AS278" t="str">
        <f t="shared" si="140"/>
        <v/>
      </c>
      <c r="AT278" t="str">
        <f t="shared" si="140"/>
        <v/>
      </c>
      <c r="AU278" t="str">
        <f t="shared" si="140"/>
        <v/>
      </c>
      <c r="AV278" t="str">
        <f t="shared" si="140"/>
        <v/>
      </c>
      <c r="AW278" t="str">
        <f t="shared" si="140"/>
        <v/>
      </c>
      <c r="AX278" t="str">
        <f t="shared" si="140"/>
        <v/>
      </c>
      <c r="AY278" t="str">
        <f t="shared" si="140"/>
        <v/>
      </c>
      <c r="AZ278" t="str">
        <f t="shared" si="140"/>
        <v/>
      </c>
      <c r="BA278" t="str">
        <f t="shared" si="140"/>
        <v/>
      </c>
      <c r="BB278" t="str">
        <f t="shared" si="140"/>
        <v/>
      </c>
      <c r="BC278" t="str">
        <f t="shared" si="140"/>
        <v/>
      </c>
      <c r="BD278" t="str">
        <f t="shared" si="140"/>
        <v/>
      </c>
      <c r="BE278" t="str">
        <f t="shared" si="140"/>
        <v/>
      </c>
      <c r="BF278" t="str">
        <f t="shared" si="140"/>
        <v/>
      </c>
      <c r="BG278" t="str">
        <f t="shared" si="140"/>
        <v/>
      </c>
      <c r="BH278" t="str">
        <f t="shared" si="140"/>
        <v/>
      </c>
      <c r="BI278" t="str">
        <f t="shared" si="140"/>
        <v/>
      </c>
      <c r="BJ278" t="str">
        <f t="shared" si="140"/>
        <v/>
      </c>
      <c r="BK278" t="str">
        <f t="shared" si="140"/>
        <v/>
      </c>
      <c r="BL278" t="str">
        <f t="shared" si="140"/>
        <v/>
      </c>
      <c r="BM278" t="str">
        <f t="shared" si="140"/>
        <v/>
      </c>
      <c r="BN278" t="str">
        <f t="shared" si="140"/>
        <v/>
      </c>
      <c r="BO278" t="str">
        <f t="shared" si="140"/>
        <v/>
      </c>
      <c r="BP278" t="str">
        <f t="shared" ref="BP278:EA278" si="141">IF(BP268="","",BP271*2 + BP274)</f>
        <v/>
      </c>
      <c r="BQ278" t="str">
        <f t="shared" si="141"/>
        <v/>
      </c>
      <c r="BR278" t="str">
        <f t="shared" si="141"/>
        <v/>
      </c>
      <c r="BS278" t="str">
        <f t="shared" si="141"/>
        <v/>
      </c>
      <c r="BT278" t="str">
        <f t="shared" si="141"/>
        <v/>
      </c>
      <c r="BU278" t="str">
        <f t="shared" si="141"/>
        <v/>
      </c>
      <c r="BV278" t="str">
        <f t="shared" si="141"/>
        <v/>
      </c>
      <c r="BW278" t="str">
        <f t="shared" si="141"/>
        <v/>
      </c>
      <c r="BX278" t="str">
        <f t="shared" si="141"/>
        <v/>
      </c>
      <c r="BY278" t="str">
        <f t="shared" si="141"/>
        <v/>
      </c>
      <c r="BZ278" t="str">
        <f t="shared" si="141"/>
        <v/>
      </c>
      <c r="CA278" t="str">
        <f t="shared" si="141"/>
        <v/>
      </c>
      <c r="CB278" t="str">
        <f t="shared" si="141"/>
        <v/>
      </c>
      <c r="CC278" t="str">
        <f t="shared" si="141"/>
        <v/>
      </c>
      <c r="CD278" t="str">
        <f t="shared" si="141"/>
        <v/>
      </c>
      <c r="CE278" t="str">
        <f t="shared" si="141"/>
        <v/>
      </c>
      <c r="CF278" t="str">
        <f t="shared" si="141"/>
        <v/>
      </c>
      <c r="CG278" t="str">
        <f t="shared" si="141"/>
        <v/>
      </c>
      <c r="CH278" t="str">
        <f t="shared" si="141"/>
        <v/>
      </c>
      <c r="CI278" t="str">
        <f t="shared" si="141"/>
        <v/>
      </c>
      <c r="CJ278" t="str">
        <f t="shared" si="141"/>
        <v/>
      </c>
      <c r="CK278" t="str">
        <f t="shared" si="141"/>
        <v/>
      </c>
      <c r="CL278" t="str">
        <f t="shared" si="141"/>
        <v/>
      </c>
      <c r="CM278" t="str">
        <f t="shared" si="141"/>
        <v/>
      </c>
      <c r="CN278" t="str">
        <f t="shared" si="141"/>
        <v/>
      </c>
      <c r="CO278" t="str">
        <f t="shared" si="141"/>
        <v/>
      </c>
      <c r="CP278" t="str">
        <f t="shared" si="141"/>
        <v/>
      </c>
      <c r="CQ278" t="str">
        <f t="shared" si="141"/>
        <v/>
      </c>
      <c r="CR278" t="str">
        <f t="shared" si="141"/>
        <v/>
      </c>
      <c r="CS278" t="str">
        <f t="shared" si="141"/>
        <v/>
      </c>
      <c r="CT278" t="str">
        <f t="shared" si="141"/>
        <v/>
      </c>
      <c r="CU278" t="str">
        <f t="shared" si="141"/>
        <v/>
      </c>
      <c r="CV278" t="str">
        <f t="shared" si="141"/>
        <v/>
      </c>
      <c r="CW278" t="str">
        <f t="shared" si="141"/>
        <v/>
      </c>
      <c r="CX278" t="str">
        <f t="shared" si="141"/>
        <v/>
      </c>
      <c r="CY278" t="str">
        <f t="shared" si="141"/>
        <v/>
      </c>
      <c r="CZ278" t="str">
        <f t="shared" si="141"/>
        <v/>
      </c>
      <c r="DA278" t="str">
        <f t="shared" si="141"/>
        <v/>
      </c>
      <c r="DB278" t="str">
        <f t="shared" si="141"/>
        <v/>
      </c>
      <c r="DC278" t="str">
        <f t="shared" si="141"/>
        <v/>
      </c>
      <c r="DD278" t="str">
        <f t="shared" si="141"/>
        <v/>
      </c>
      <c r="DE278" t="str">
        <f t="shared" si="141"/>
        <v/>
      </c>
      <c r="DF278" t="str">
        <f t="shared" si="141"/>
        <v/>
      </c>
      <c r="DG278" t="str">
        <f t="shared" si="141"/>
        <v/>
      </c>
      <c r="DH278" t="str">
        <f t="shared" si="141"/>
        <v/>
      </c>
      <c r="DI278" t="str">
        <f t="shared" si="141"/>
        <v/>
      </c>
      <c r="DJ278" t="str">
        <f t="shared" si="141"/>
        <v/>
      </c>
      <c r="DK278" t="str">
        <f t="shared" si="141"/>
        <v/>
      </c>
      <c r="DL278" t="str">
        <f t="shared" si="141"/>
        <v/>
      </c>
      <c r="DM278" t="str">
        <f t="shared" si="141"/>
        <v/>
      </c>
      <c r="DN278" t="str">
        <f t="shared" si="141"/>
        <v/>
      </c>
      <c r="DO278" t="str">
        <f t="shared" si="141"/>
        <v/>
      </c>
      <c r="DP278" t="str">
        <f t="shared" si="141"/>
        <v/>
      </c>
      <c r="DQ278" t="str">
        <f t="shared" si="141"/>
        <v/>
      </c>
      <c r="DR278" t="str">
        <f t="shared" si="141"/>
        <v/>
      </c>
      <c r="DS278" t="str">
        <f t="shared" si="141"/>
        <v/>
      </c>
      <c r="DT278" t="str">
        <f t="shared" si="141"/>
        <v/>
      </c>
      <c r="DU278" t="str">
        <f t="shared" si="141"/>
        <v/>
      </c>
      <c r="DV278" t="str">
        <f t="shared" si="141"/>
        <v/>
      </c>
      <c r="DW278" t="str">
        <f t="shared" si="141"/>
        <v/>
      </c>
      <c r="DX278" t="str">
        <f t="shared" si="141"/>
        <v/>
      </c>
      <c r="DY278" t="str">
        <f t="shared" si="141"/>
        <v/>
      </c>
      <c r="DZ278" t="str">
        <f t="shared" si="141"/>
        <v/>
      </c>
      <c r="EA278" t="str">
        <f t="shared" si="141"/>
        <v/>
      </c>
      <c r="EB278" t="str">
        <f t="shared" ref="EB278:GM278" si="142">IF(EB268="","",EB271*2 + EB274)</f>
        <v/>
      </c>
      <c r="EC278" t="str">
        <f t="shared" si="142"/>
        <v/>
      </c>
      <c r="ED278" t="str">
        <f t="shared" si="142"/>
        <v/>
      </c>
      <c r="EE278" t="str">
        <f t="shared" si="142"/>
        <v/>
      </c>
      <c r="EF278" t="str">
        <f t="shared" si="142"/>
        <v/>
      </c>
      <c r="EG278" t="str">
        <f t="shared" si="142"/>
        <v/>
      </c>
      <c r="EH278" t="str">
        <f t="shared" si="142"/>
        <v/>
      </c>
      <c r="EI278" t="str">
        <f t="shared" si="142"/>
        <v/>
      </c>
      <c r="EJ278" t="str">
        <f t="shared" si="142"/>
        <v/>
      </c>
      <c r="EK278" t="str">
        <f t="shared" si="142"/>
        <v/>
      </c>
      <c r="EL278" t="str">
        <f t="shared" si="142"/>
        <v/>
      </c>
      <c r="EM278" t="str">
        <f t="shared" si="142"/>
        <v/>
      </c>
      <c r="EN278" t="str">
        <f t="shared" si="142"/>
        <v/>
      </c>
      <c r="EO278" t="str">
        <f t="shared" si="142"/>
        <v/>
      </c>
      <c r="EP278" t="str">
        <f t="shared" si="142"/>
        <v/>
      </c>
      <c r="EQ278" t="str">
        <f t="shared" si="142"/>
        <v/>
      </c>
      <c r="ER278" t="str">
        <f t="shared" si="142"/>
        <v/>
      </c>
      <c r="ES278" t="str">
        <f t="shared" si="142"/>
        <v/>
      </c>
      <c r="ET278" t="str">
        <f t="shared" si="142"/>
        <v/>
      </c>
      <c r="EU278" t="str">
        <f t="shared" si="142"/>
        <v/>
      </c>
      <c r="EV278" t="str">
        <f t="shared" si="142"/>
        <v/>
      </c>
      <c r="EW278" t="str">
        <f t="shared" si="142"/>
        <v/>
      </c>
      <c r="EX278" t="str">
        <f t="shared" si="142"/>
        <v/>
      </c>
      <c r="EY278" t="str">
        <f t="shared" si="142"/>
        <v/>
      </c>
      <c r="EZ278" t="str">
        <f t="shared" si="142"/>
        <v/>
      </c>
      <c r="FA278" t="str">
        <f t="shared" si="142"/>
        <v/>
      </c>
      <c r="FB278" t="str">
        <f t="shared" si="142"/>
        <v/>
      </c>
      <c r="FC278" t="str">
        <f t="shared" si="142"/>
        <v/>
      </c>
      <c r="FD278" t="str">
        <f t="shared" si="142"/>
        <v/>
      </c>
      <c r="FE278" t="str">
        <f t="shared" si="142"/>
        <v/>
      </c>
      <c r="FF278" t="str">
        <f t="shared" si="142"/>
        <v/>
      </c>
      <c r="FG278" t="str">
        <f t="shared" si="142"/>
        <v/>
      </c>
      <c r="FH278" t="str">
        <f t="shared" si="142"/>
        <v/>
      </c>
      <c r="FI278" t="str">
        <f t="shared" si="142"/>
        <v/>
      </c>
      <c r="FJ278" t="str">
        <f t="shared" si="142"/>
        <v/>
      </c>
      <c r="FK278" t="str">
        <f t="shared" si="142"/>
        <v/>
      </c>
      <c r="FL278" t="str">
        <f t="shared" si="142"/>
        <v/>
      </c>
      <c r="FM278" t="str">
        <f t="shared" si="142"/>
        <v/>
      </c>
      <c r="FN278" t="str">
        <f t="shared" si="142"/>
        <v/>
      </c>
      <c r="FO278" t="str">
        <f t="shared" si="142"/>
        <v/>
      </c>
      <c r="FP278" t="str">
        <f t="shared" si="142"/>
        <v/>
      </c>
      <c r="FQ278" t="str">
        <f t="shared" si="142"/>
        <v/>
      </c>
      <c r="FR278" t="str">
        <f t="shared" si="142"/>
        <v/>
      </c>
      <c r="FS278" t="str">
        <f t="shared" si="142"/>
        <v/>
      </c>
      <c r="FT278" t="str">
        <f t="shared" si="142"/>
        <v/>
      </c>
      <c r="FU278" t="str">
        <f t="shared" si="142"/>
        <v/>
      </c>
      <c r="FV278" t="str">
        <f t="shared" si="142"/>
        <v/>
      </c>
      <c r="FW278" t="str">
        <f t="shared" si="142"/>
        <v/>
      </c>
      <c r="FX278" t="str">
        <f t="shared" si="142"/>
        <v/>
      </c>
      <c r="FY278" t="str">
        <f t="shared" si="142"/>
        <v/>
      </c>
      <c r="FZ278" t="str">
        <f t="shared" si="142"/>
        <v/>
      </c>
      <c r="GA278" t="str">
        <f t="shared" si="142"/>
        <v/>
      </c>
      <c r="GB278" t="str">
        <f t="shared" si="142"/>
        <v/>
      </c>
      <c r="GC278" t="str">
        <f t="shared" si="142"/>
        <v/>
      </c>
      <c r="GD278" t="str">
        <f t="shared" si="142"/>
        <v/>
      </c>
      <c r="GE278" t="str">
        <f t="shared" si="142"/>
        <v/>
      </c>
      <c r="GF278" t="str">
        <f t="shared" si="142"/>
        <v/>
      </c>
      <c r="GG278" t="str">
        <f t="shared" si="142"/>
        <v/>
      </c>
      <c r="GH278" t="str">
        <f t="shared" si="142"/>
        <v/>
      </c>
      <c r="GI278" t="str">
        <f t="shared" si="142"/>
        <v/>
      </c>
      <c r="GJ278" t="str">
        <f t="shared" si="142"/>
        <v/>
      </c>
      <c r="GK278" t="str">
        <f t="shared" si="142"/>
        <v/>
      </c>
      <c r="GL278" t="str">
        <f t="shared" si="142"/>
        <v/>
      </c>
      <c r="GM278" t="str">
        <f t="shared" si="142"/>
        <v/>
      </c>
      <c r="GN278" t="str">
        <f t="shared" ref="GN278:IE278" si="143">IF(GN268="","",GN271*2 + GN274)</f>
        <v/>
      </c>
      <c r="GO278" t="str">
        <f t="shared" si="143"/>
        <v/>
      </c>
      <c r="GP278" t="str">
        <f t="shared" si="143"/>
        <v/>
      </c>
      <c r="GQ278" t="str">
        <f t="shared" si="143"/>
        <v/>
      </c>
      <c r="GR278" t="str">
        <f t="shared" si="143"/>
        <v/>
      </c>
      <c r="GS278" t="str">
        <f t="shared" si="143"/>
        <v/>
      </c>
      <c r="GT278" t="str">
        <f t="shared" si="143"/>
        <v/>
      </c>
      <c r="GU278" t="str">
        <f t="shared" si="143"/>
        <v/>
      </c>
      <c r="GV278" t="str">
        <f t="shared" si="143"/>
        <v/>
      </c>
      <c r="GW278" t="str">
        <f t="shared" si="143"/>
        <v/>
      </c>
      <c r="GX278" t="str">
        <f t="shared" si="143"/>
        <v/>
      </c>
      <c r="GY278" t="str">
        <f t="shared" si="143"/>
        <v/>
      </c>
      <c r="GZ278" t="str">
        <f t="shared" si="143"/>
        <v/>
      </c>
      <c r="HA278" t="str">
        <f t="shared" si="143"/>
        <v/>
      </c>
      <c r="HB278" t="str">
        <f t="shared" si="143"/>
        <v/>
      </c>
      <c r="HC278" t="str">
        <f t="shared" si="143"/>
        <v/>
      </c>
      <c r="HD278" t="str">
        <f t="shared" si="143"/>
        <v/>
      </c>
      <c r="HE278" t="str">
        <f t="shared" si="143"/>
        <v/>
      </c>
      <c r="HF278" t="str">
        <f t="shared" si="143"/>
        <v/>
      </c>
      <c r="HG278" t="str">
        <f t="shared" si="143"/>
        <v/>
      </c>
      <c r="HH278" t="str">
        <f t="shared" si="143"/>
        <v/>
      </c>
      <c r="HI278" t="str">
        <f t="shared" si="143"/>
        <v/>
      </c>
      <c r="HJ278" t="str">
        <f t="shared" si="143"/>
        <v/>
      </c>
      <c r="HK278" t="str">
        <f t="shared" si="143"/>
        <v/>
      </c>
      <c r="HL278" t="str">
        <f t="shared" si="143"/>
        <v/>
      </c>
      <c r="HM278" t="str">
        <f t="shared" si="143"/>
        <v/>
      </c>
      <c r="HN278" t="str">
        <f t="shared" si="143"/>
        <v/>
      </c>
      <c r="HO278" t="str">
        <f t="shared" si="143"/>
        <v/>
      </c>
      <c r="HP278" t="str">
        <f t="shared" si="143"/>
        <v/>
      </c>
      <c r="HQ278" t="str">
        <f t="shared" si="143"/>
        <v/>
      </c>
      <c r="HR278" t="str">
        <f t="shared" si="143"/>
        <v/>
      </c>
      <c r="HS278" t="str">
        <f t="shared" si="143"/>
        <v/>
      </c>
      <c r="HT278" t="str">
        <f t="shared" si="143"/>
        <v/>
      </c>
      <c r="HU278" t="str">
        <f t="shared" si="143"/>
        <v/>
      </c>
      <c r="HV278" t="str">
        <f t="shared" si="143"/>
        <v/>
      </c>
      <c r="HW278" t="str">
        <f t="shared" si="143"/>
        <v/>
      </c>
      <c r="HX278" t="str">
        <f t="shared" si="143"/>
        <v/>
      </c>
      <c r="HY278" t="str">
        <f t="shared" si="143"/>
        <v/>
      </c>
      <c r="HZ278" t="str">
        <f t="shared" si="143"/>
        <v/>
      </c>
      <c r="IA278" t="str">
        <f t="shared" si="143"/>
        <v/>
      </c>
      <c r="IB278" t="str">
        <f t="shared" si="143"/>
        <v/>
      </c>
      <c r="IC278" t="str">
        <f t="shared" si="143"/>
        <v/>
      </c>
      <c r="ID278" t="str">
        <f t="shared" si="143"/>
        <v/>
      </c>
      <c r="IE278" t="str">
        <f t="shared" si="143"/>
        <v/>
      </c>
    </row>
    <row r="285" spans="1:239" x14ac:dyDescent="0.25">
      <c r="A285" t="s">
        <v>1075</v>
      </c>
      <c r="B285" t="s">
        <v>1075</v>
      </c>
      <c r="C285" t="s">
        <v>1075</v>
      </c>
    </row>
    <row r="286" spans="1:239" x14ac:dyDescent="0.25">
      <c r="C286" t="s">
        <v>4356</v>
      </c>
      <c r="D286" t="s">
        <v>1</v>
      </c>
    </row>
    <row r="287" spans="1:239" x14ac:dyDescent="0.25">
      <c r="C287" t="str" cm="1">
        <f t="array" aca="1" ref="C287" ca="1">_xll.PBD(D287,"Name","","USD","","")</f>
        <v>#SPECIFYREQUIRED</v>
      </c>
      <c r="D287" t="str" cm="1">
        <f t="array" aca="1" ref="D287" ca="1">INDIRECT("'Python Financials Mask'!C" &amp; INT((ROW() - 20)/30) + 3)</f>
        <v/>
      </c>
    </row>
    <row r="288" spans="1:239" x14ac:dyDescent="0.25">
      <c r="C288" t="s">
        <v>2705</v>
      </c>
      <c r="E288" t="s">
        <v>2707</v>
      </c>
      <c r="F288" t="s">
        <v>2708</v>
      </c>
      <c r="G288" t="s">
        <v>2718</v>
      </c>
      <c r="H288" t="s">
        <v>2721</v>
      </c>
    </row>
    <row r="289" spans="2:239" x14ac:dyDescent="0.25">
      <c r="C289" t="str" cm="1">
        <f t="array" aca="1" ref="C289" ca="1">IF(SUMPRODUCT(--ISNUMBER(SEARCH($D$4, 300:300))) &gt; 0, "Yes", "No")</f>
        <v>No</v>
      </c>
      <c r="E289" t="e" cm="1">
        <f t="array" aca="1" ref="E289" ca="1">_xlfn.LET(
  _xlpm.names, C299:ZZ299,
  _xlpm.scores, C308:ZZ308,
  _xlpm.amounts, C306:ZZ306,
  _xlpm.dates, C307:ZZ307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289" t="e">
        <f ca="1">_xlfn.XLOOKUP(E289,299:299,298:298)</f>
        <v>#N/A</v>
      </c>
      <c r="G289" t="e">
        <f ca="1">_xlfn.XLOOKUP(E289,299:299,300:300)</f>
        <v>#N/A</v>
      </c>
      <c r="H289" t="e">
        <f ca="1">_xlfn.XLOOKUP(E289,299:299,303:303)</f>
        <v>#N/A</v>
      </c>
    </row>
    <row r="290" spans="2:239" x14ac:dyDescent="0.25">
      <c r="E290" t="s">
        <v>2711</v>
      </c>
      <c r="F290" t="s">
        <v>2712</v>
      </c>
      <c r="G290" t="s">
        <v>2719</v>
      </c>
      <c r="H290" t="s">
        <v>2722</v>
      </c>
    </row>
    <row r="291" spans="2:239" x14ac:dyDescent="0.25">
      <c r="E291" t="e" cm="1">
        <f t="array" aca="1" ref="E291" ca="1">_xlfn.LET(
  _xlpm.names, C299:ZZ299,
  _xlpm.scores, C308:ZZ308,
  _xlpm.amounts, C306:ZZ306,
  _xlpm.dates, C307:ZZ307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291" t="e">
        <f ca="1">_xlfn.XLOOKUP(E291,299:299,298:298)</f>
        <v>#N/A</v>
      </c>
      <c r="G291" t="e">
        <f ca="1">_xlfn.XLOOKUP(E291,299:299,300:300)</f>
        <v>#N/A</v>
      </c>
      <c r="H291" t="e">
        <f ca="1">_xlfn.XLOOKUP(E291,299:299,303:303)</f>
        <v>#N/A</v>
      </c>
    </row>
    <row r="292" spans="2:239" x14ac:dyDescent="0.25">
      <c r="E292" t="s">
        <v>2716</v>
      </c>
      <c r="F292" t="s">
        <v>2717</v>
      </c>
      <c r="G292" t="s">
        <v>2720</v>
      </c>
      <c r="H292" t="s">
        <v>2723</v>
      </c>
    </row>
    <row r="293" spans="2:239" x14ac:dyDescent="0.25">
      <c r="E293" t="e" cm="1">
        <f t="array" aca="1" ref="E293" ca="1">_xlfn.LET(
  _xlpm.names, C299:ZZ299,
  _xlpm.scores, C308:ZZ308,
  _xlpm.amounts, C306:ZZ306,
  _xlpm.dates, C307:ZZ307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293" t="e">
        <f ca="1">_xlfn.XLOOKUP(E293,299:299,298:298)</f>
        <v>#N/A</v>
      </c>
      <c r="G293" t="e">
        <f ca="1">_xlfn.XLOOKUP(E293,299:299,300:300)</f>
        <v>#N/A</v>
      </c>
      <c r="H293" t="e">
        <f ca="1">_xlfn.XLOOKUP(E293,299:299,303:303)</f>
        <v>#N/A</v>
      </c>
    </row>
    <row r="296" spans="2:239" x14ac:dyDescent="0.25">
      <c r="B296" t="s">
        <v>2697</v>
      </c>
      <c r="C296" t="str" cm="1">
        <f t="array" aca="1" ref="C296" ca="1">IF(D287="","",_xll.PBD(D287,"Active Investments Ids","h","USD","",""))</f>
        <v/>
      </c>
    </row>
    <row r="297" spans="2:239" x14ac:dyDescent="0.25">
      <c r="B297" t="s">
        <v>2696</v>
      </c>
      <c r="C297" t="str" cm="1">
        <f t="array" aca="1" ref="C297" ca="1">IF(C296="","",_xll.PBD(C296,"Company Id","","USD","",""))</f>
        <v/>
      </c>
      <c r="D297" t="str" cm="1">
        <f t="array" ref="D297">IF(D296="","",_xll.PBD(D296,"Company Id","","USD","",""))</f>
        <v/>
      </c>
      <c r="E297" t="str" cm="1">
        <f t="array" ref="E297">IF(E296="","",_xll.PBD(E296,"Company Id","","USD","",""))</f>
        <v/>
      </c>
      <c r="F297" t="str" cm="1">
        <f t="array" ref="F297">IF(F296="","",_xll.PBD(F296,"Company Id","","USD","",""))</f>
        <v/>
      </c>
      <c r="G297" t="str" cm="1">
        <f t="array" ref="G297">IF(G296="","",_xll.PBD(G296,"Company Id","","USD","",""))</f>
        <v/>
      </c>
      <c r="H297" t="str" cm="1">
        <f t="array" ref="H297">IF(H296="","",_xll.PBD(H296,"Company Id","","USD","",""))</f>
        <v/>
      </c>
      <c r="I297" t="str" cm="1">
        <f t="array" ref="I297">IF(I296="","",_xll.PBD(I296,"Company Id","","USD","",""))</f>
        <v/>
      </c>
      <c r="J297" t="str" cm="1">
        <f t="array" ref="J297">IF(J296="","",_xll.PBD(J296,"Company Id","","USD","",""))</f>
        <v/>
      </c>
      <c r="K297" t="str" cm="1">
        <f t="array" ref="K297">IF(K296="","",_xll.PBD(K296,"Company Id","","USD","",""))</f>
        <v/>
      </c>
      <c r="L297" t="str" cm="1">
        <f t="array" ref="L297">IF(L296="","",_xll.PBD(L296,"Company Id","","USD","",""))</f>
        <v/>
      </c>
      <c r="M297" t="str" cm="1">
        <f t="array" ref="M297">IF(M296="","",_xll.PBD(M296,"Company Id","","USD","",""))</f>
        <v/>
      </c>
      <c r="N297" t="str" cm="1">
        <f t="array" ref="N297">IF(N296="","",_xll.PBD(N296,"Company Id","","USD","",""))</f>
        <v/>
      </c>
      <c r="O297" t="str" cm="1">
        <f t="array" ref="O297">IF(O296="","",_xll.PBD(O296,"Company Id","","USD","",""))</f>
        <v/>
      </c>
      <c r="P297" t="str" cm="1">
        <f t="array" ref="P297">IF(P296="","",_xll.PBD(P296,"Company Id","","USD","",""))</f>
        <v/>
      </c>
      <c r="Q297" t="str" cm="1">
        <f t="array" ref="Q297">IF(Q296="","",_xll.PBD(Q296,"Company Id","","USD","",""))</f>
        <v/>
      </c>
      <c r="R297" t="str" cm="1">
        <f t="array" ref="R297">IF(R296="","",_xll.PBD(R296,"Company Id","","USD","",""))</f>
        <v/>
      </c>
      <c r="S297" t="str" cm="1">
        <f t="array" ref="S297">IF(S296="","",_xll.PBD(S296,"Company Id","","USD","",""))</f>
        <v/>
      </c>
      <c r="T297" t="str" cm="1">
        <f t="array" ref="T297">IF(T296="","",_xll.PBD(T296,"Company Id","","USD","",""))</f>
        <v/>
      </c>
      <c r="U297" t="str" cm="1">
        <f t="array" ref="U297">IF(U296="","",_xll.PBD(U296,"Company Id","","USD","",""))</f>
        <v/>
      </c>
      <c r="V297" t="str" cm="1">
        <f t="array" ref="V297">IF(V296="","",_xll.PBD(V296,"Company Id","","USD","",""))</f>
        <v/>
      </c>
      <c r="W297" t="str" cm="1">
        <f t="array" ref="W297">IF(W296="","",_xll.PBD(W296,"Company Id","","USD","",""))</f>
        <v/>
      </c>
      <c r="X297" t="str" cm="1">
        <f t="array" ref="X297">IF(X296="","",_xll.PBD(X296,"Company Id","","USD","",""))</f>
        <v/>
      </c>
      <c r="Y297" t="str" cm="1">
        <f t="array" ref="Y297">IF(Y296="","",_xll.PBD(Y296,"Company Id","","USD","",""))</f>
        <v/>
      </c>
      <c r="Z297" t="str" cm="1">
        <f t="array" ref="Z297">IF(Z296="","",_xll.PBD(Z296,"Company Id","","USD","",""))</f>
        <v/>
      </c>
      <c r="AA297" t="str" cm="1">
        <f t="array" ref="AA297">IF(AA296="","",_xll.PBD(AA296,"Company Id","","USD","",""))</f>
        <v/>
      </c>
      <c r="AB297" t="str" cm="1">
        <f t="array" ref="AB297">IF(AB296="","",_xll.PBD(AB296,"Company Id","","USD","",""))</f>
        <v/>
      </c>
      <c r="AC297" t="str" cm="1">
        <f t="array" ref="AC297">IF(AC296="","",_xll.PBD(AC296,"Company Id","","USD","",""))</f>
        <v/>
      </c>
      <c r="AD297" t="str" cm="1">
        <f t="array" ref="AD297">IF(AD296="","",_xll.PBD(AD296,"Company Id","","USD","",""))</f>
        <v/>
      </c>
      <c r="AE297" t="str" cm="1">
        <f t="array" ref="AE297">IF(AE296="","",_xll.PBD(AE296,"Company Id","","USD","",""))</f>
        <v/>
      </c>
      <c r="AF297" t="str" cm="1">
        <f t="array" ref="AF297">IF(AF296="","",_xll.PBD(AF296,"Company Id","","USD","",""))</f>
        <v/>
      </c>
      <c r="AG297" t="str" cm="1">
        <f t="array" ref="AG297">IF(AG296="","",_xll.PBD(AG296,"Company Id","","USD","",""))</f>
        <v/>
      </c>
      <c r="AH297" t="str" cm="1">
        <f t="array" ref="AH297">IF(AH296="","",_xll.PBD(AH296,"Company Id","","USD","",""))</f>
        <v/>
      </c>
      <c r="AI297" t="str" cm="1">
        <f t="array" ref="AI297">IF(AI296="","",_xll.PBD(AI296,"Company Id","","USD","",""))</f>
        <v/>
      </c>
      <c r="AJ297" t="str" cm="1">
        <f t="array" ref="AJ297">IF(AJ296="","",_xll.PBD(AJ296,"Company Id","","USD","",""))</f>
        <v/>
      </c>
      <c r="AK297" t="str" cm="1">
        <f t="array" ref="AK297">IF(AK296="","",_xll.PBD(AK296,"Company Id","","USD","",""))</f>
        <v/>
      </c>
      <c r="AL297" t="str" cm="1">
        <f t="array" ref="AL297">IF(AL296="","",_xll.PBD(AL296,"Company Id","","USD","",""))</f>
        <v/>
      </c>
      <c r="AM297" t="str" cm="1">
        <f t="array" ref="AM297">IF(AM296="","",_xll.PBD(AM296,"Company Id","","USD","",""))</f>
        <v/>
      </c>
      <c r="AN297" t="str" cm="1">
        <f t="array" ref="AN297">IF(AN296="","",_xll.PBD(AN296,"Company Id","","USD","",""))</f>
        <v/>
      </c>
      <c r="AO297" t="str" cm="1">
        <f t="array" ref="AO297">IF(AO296="","",_xll.PBD(AO296,"Company Id","","USD","",""))</f>
        <v/>
      </c>
      <c r="AP297" t="str" cm="1">
        <f t="array" ref="AP297">IF(AP296="","",_xll.PBD(AP296,"Company Id","","USD","",""))</f>
        <v/>
      </c>
      <c r="AQ297" t="str" cm="1">
        <f t="array" ref="AQ297">IF(AQ296="","",_xll.PBD(AQ296,"Company Id","","USD","",""))</f>
        <v/>
      </c>
      <c r="AR297" t="str" cm="1">
        <f t="array" ref="AR297">IF(AR296="","",_xll.PBD(AR296,"Company Id","","USD","",""))</f>
        <v/>
      </c>
      <c r="AS297" t="str" cm="1">
        <f t="array" ref="AS297">IF(AS296="","",_xll.PBD(AS296,"Company Id","","USD","",""))</f>
        <v/>
      </c>
      <c r="AT297" t="str" cm="1">
        <f t="array" ref="AT297">IF(AT296="","",_xll.PBD(AT296,"Company Id","","USD","",""))</f>
        <v/>
      </c>
      <c r="AU297" t="str" cm="1">
        <f t="array" ref="AU297">IF(AU296="","",_xll.PBD(AU296,"Company Id","","USD","",""))</f>
        <v/>
      </c>
      <c r="AV297" t="str" cm="1">
        <f t="array" ref="AV297">IF(AV296="","",_xll.PBD(AV296,"Company Id","","USD","",""))</f>
        <v/>
      </c>
      <c r="AW297" t="str" cm="1">
        <f t="array" ref="AW297">IF(AW296="","",_xll.PBD(AW296,"Company Id","","USD","",""))</f>
        <v/>
      </c>
      <c r="AX297" t="str" cm="1">
        <f t="array" ref="AX297">IF(AX296="","",_xll.PBD(AX296,"Company Id","","USD","",""))</f>
        <v/>
      </c>
      <c r="AY297" t="str" cm="1">
        <f t="array" ref="AY297">IF(AY296="","",_xll.PBD(AY296,"Company Id","","USD","",""))</f>
        <v/>
      </c>
      <c r="AZ297" t="str" cm="1">
        <f t="array" ref="AZ297">IF(AZ296="","",_xll.PBD(AZ296,"Company Id","","USD","",""))</f>
        <v/>
      </c>
      <c r="BA297" t="str" cm="1">
        <f t="array" ref="BA297">IF(BA296="","",_xll.PBD(BA296,"Company Id","","USD","",""))</f>
        <v/>
      </c>
      <c r="BB297" t="str" cm="1">
        <f t="array" ref="BB297">IF(BB296="","",_xll.PBD(BB296,"Company Id","","USD","",""))</f>
        <v/>
      </c>
      <c r="BC297" t="str" cm="1">
        <f t="array" ref="BC297">IF(BC296="","",_xll.PBD(BC296,"Company Id","","USD","",""))</f>
        <v/>
      </c>
      <c r="BD297" t="str" cm="1">
        <f t="array" ref="BD297">IF(BD296="","",_xll.PBD(BD296,"Company Id","","USD","",""))</f>
        <v/>
      </c>
      <c r="BE297" t="str" cm="1">
        <f t="array" ref="BE297">IF(BE296="","",_xll.PBD(BE296,"Company Id","","USD","",""))</f>
        <v/>
      </c>
      <c r="BF297" t="str" cm="1">
        <f t="array" ref="BF297">IF(BF296="","",_xll.PBD(BF296,"Company Id","","USD","",""))</f>
        <v/>
      </c>
      <c r="BG297" t="str" cm="1">
        <f t="array" ref="BG297">IF(BG296="","",_xll.PBD(BG296,"Company Id","","USD","",""))</f>
        <v/>
      </c>
      <c r="BH297" t="str" cm="1">
        <f t="array" ref="BH297">IF(BH296="","",_xll.PBD(BH296,"Company Id","","USD","",""))</f>
        <v/>
      </c>
      <c r="BI297" t="str" cm="1">
        <f t="array" ref="BI297">IF(BI296="","",_xll.PBD(BI296,"Company Id","","USD","",""))</f>
        <v/>
      </c>
      <c r="BJ297" t="str" cm="1">
        <f t="array" ref="BJ297">IF(BJ296="","",_xll.PBD(BJ296,"Company Id","","USD","",""))</f>
        <v/>
      </c>
      <c r="BK297" t="str" cm="1">
        <f t="array" ref="BK297">IF(BK296="","",_xll.PBD(BK296,"Company Id","","USD","",""))</f>
        <v/>
      </c>
      <c r="BL297" t="str" cm="1">
        <f t="array" ref="BL297">IF(BL296="","",_xll.PBD(BL296,"Company Id","","USD","",""))</f>
        <v/>
      </c>
      <c r="BM297" t="str" cm="1">
        <f t="array" ref="BM297">IF(BM296="","",_xll.PBD(BM296,"Company Id","","USD","",""))</f>
        <v/>
      </c>
      <c r="BN297" t="str" cm="1">
        <f t="array" ref="BN297">IF(BN296="","",_xll.PBD(BN296,"Company Id","","USD","",""))</f>
        <v/>
      </c>
      <c r="BO297" t="str" cm="1">
        <f t="array" ref="BO297">IF(BO296="","",_xll.PBD(BO296,"Company Id","","USD","",""))</f>
        <v/>
      </c>
      <c r="BP297" t="str" cm="1">
        <f t="array" ref="BP297">IF(BP296="","",_xll.PBD(BP296,"Company Id","","USD","",""))</f>
        <v/>
      </c>
      <c r="BQ297" t="str" cm="1">
        <f t="array" ref="BQ297">IF(BQ296="","",_xll.PBD(BQ296,"Company Id","","USD","",""))</f>
        <v/>
      </c>
      <c r="BR297" t="str" cm="1">
        <f t="array" ref="BR297">IF(BR296="","",_xll.PBD(BR296,"Company Id","","USD","",""))</f>
        <v/>
      </c>
      <c r="BS297" t="str" cm="1">
        <f t="array" ref="BS297">IF(BS296="","",_xll.PBD(BS296,"Company Id","","USD","",""))</f>
        <v/>
      </c>
      <c r="BT297" t="str" cm="1">
        <f t="array" ref="BT297">IF(BT296="","",_xll.PBD(BT296,"Company Id","","USD","",""))</f>
        <v/>
      </c>
      <c r="BU297" t="str" cm="1">
        <f t="array" ref="BU297">IF(BU296="","",_xll.PBD(BU296,"Company Id","","USD","",""))</f>
        <v/>
      </c>
      <c r="BV297" t="str" cm="1">
        <f t="array" ref="BV297">IF(BV296="","",_xll.PBD(BV296,"Company Id","","USD","",""))</f>
        <v/>
      </c>
      <c r="BW297" t="str" cm="1">
        <f t="array" ref="BW297">IF(BW296="","",_xll.PBD(BW296,"Company Id","","USD","",""))</f>
        <v/>
      </c>
      <c r="BX297" t="str" cm="1">
        <f t="array" ref="BX297">IF(BX296="","",_xll.PBD(BX296,"Company Id","","USD","",""))</f>
        <v/>
      </c>
      <c r="BY297" t="str" cm="1">
        <f t="array" ref="BY297">IF(BY296="","",_xll.PBD(BY296,"Company Id","","USD","",""))</f>
        <v/>
      </c>
      <c r="BZ297" t="str" cm="1">
        <f t="array" ref="BZ297">IF(BZ296="","",_xll.PBD(BZ296,"Company Id","","USD","",""))</f>
        <v/>
      </c>
      <c r="CA297" t="str" cm="1">
        <f t="array" ref="CA297">IF(CA296="","",_xll.PBD(CA296,"Company Id","","USD","",""))</f>
        <v/>
      </c>
      <c r="CB297" t="str" cm="1">
        <f t="array" ref="CB297">IF(CB296="","",_xll.PBD(CB296,"Company Id","","USD","",""))</f>
        <v/>
      </c>
      <c r="CC297" t="str" cm="1">
        <f t="array" ref="CC297">IF(CC296="","",_xll.PBD(CC296,"Company Id","","USD","",""))</f>
        <v/>
      </c>
      <c r="CD297" t="str" cm="1">
        <f t="array" ref="CD297">IF(CD296="","",_xll.PBD(CD296,"Company Id","","USD","",""))</f>
        <v/>
      </c>
      <c r="CE297" t="str" cm="1">
        <f t="array" ref="CE297">IF(CE296="","",_xll.PBD(CE296,"Company Id","","USD","",""))</f>
        <v/>
      </c>
      <c r="CF297" t="str" cm="1">
        <f t="array" ref="CF297">IF(CF296="","",_xll.PBD(CF296,"Company Id","","USD","",""))</f>
        <v/>
      </c>
      <c r="CG297" t="str" cm="1">
        <f t="array" ref="CG297">IF(CG296="","",_xll.PBD(CG296,"Company Id","","USD","",""))</f>
        <v/>
      </c>
      <c r="CH297" t="str" cm="1">
        <f t="array" ref="CH297">IF(CH296="","",_xll.PBD(CH296,"Company Id","","USD","",""))</f>
        <v/>
      </c>
      <c r="CI297" t="str" cm="1">
        <f t="array" ref="CI297">IF(CI296="","",_xll.PBD(CI296,"Company Id","","USD","",""))</f>
        <v/>
      </c>
      <c r="CJ297" t="str" cm="1">
        <f t="array" ref="CJ297">IF(CJ296="","",_xll.PBD(CJ296,"Company Id","","USD","",""))</f>
        <v/>
      </c>
      <c r="CK297" t="str" cm="1">
        <f t="array" ref="CK297">IF(CK296="","",_xll.PBD(CK296,"Company Id","","USD","",""))</f>
        <v/>
      </c>
      <c r="CL297" t="str" cm="1">
        <f t="array" ref="CL297">IF(CL296="","",_xll.PBD(CL296,"Company Id","","USD","",""))</f>
        <v/>
      </c>
      <c r="CM297" t="str" cm="1">
        <f t="array" ref="CM297">IF(CM296="","",_xll.PBD(CM296,"Company Id","","USD","",""))</f>
        <v/>
      </c>
      <c r="CN297" t="str" cm="1">
        <f t="array" ref="CN297">IF(CN296="","",_xll.PBD(CN296,"Company Id","","USD","",""))</f>
        <v/>
      </c>
      <c r="CO297" t="str" cm="1">
        <f t="array" ref="CO297">IF(CO296="","",_xll.PBD(CO296,"Company Id","","USD","",""))</f>
        <v/>
      </c>
      <c r="CP297" t="str" cm="1">
        <f t="array" ref="CP297">IF(CP296="","",_xll.PBD(CP296,"Company Id","","USD","",""))</f>
        <v/>
      </c>
      <c r="CQ297" t="str" cm="1">
        <f t="array" ref="CQ297">IF(CQ296="","",_xll.PBD(CQ296,"Company Id","","USD","",""))</f>
        <v/>
      </c>
      <c r="CR297" t="str" cm="1">
        <f t="array" ref="CR297">IF(CR296="","",_xll.PBD(CR296,"Company Id","","USD","",""))</f>
        <v/>
      </c>
      <c r="CS297" t="str" cm="1">
        <f t="array" ref="CS297">IF(CS296="","",_xll.PBD(CS296,"Company Id","","USD","",""))</f>
        <v/>
      </c>
      <c r="CT297" t="str" cm="1">
        <f t="array" ref="CT297">IF(CT296="","",_xll.PBD(CT296,"Company Id","","USD","",""))</f>
        <v/>
      </c>
      <c r="CU297" t="str" cm="1">
        <f t="array" ref="CU297">IF(CU296="","",_xll.PBD(CU296,"Company Id","","USD","",""))</f>
        <v/>
      </c>
      <c r="CV297" t="str" cm="1">
        <f t="array" ref="CV297">IF(CV296="","",_xll.PBD(CV296,"Company Id","","USD","",""))</f>
        <v/>
      </c>
      <c r="CW297" t="str" cm="1">
        <f t="array" ref="CW297">IF(CW296="","",_xll.PBD(CW296,"Company Id","","USD","",""))</f>
        <v/>
      </c>
      <c r="CX297" t="str" cm="1">
        <f t="array" ref="CX297">IF(CX296="","",_xll.PBD(CX296,"Company Id","","USD","",""))</f>
        <v/>
      </c>
      <c r="CY297" t="str" cm="1">
        <f t="array" ref="CY297">IF(CY296="","",_xll.PBD(CY296,"Company Id","","USD","",""))</f>
        <v/>
      </c>
      <c r="CZ297" t="str" cm="1">
        <f t="array" ref="CZ297">IF(CZ296="","",_xll.PBD(CZ296,"Company Id","","USD","",""))</f>
        <v/>
      </c>
      <c r="DA297" t="str" cm="1">
        <f t="array" ref="DA297">IF(DA296="","",_xll.PBD(DA296,"Company Id","","USD","",""))</f>
        <v/>
      </c>
      <c r="DB297" t="str" cm="1">
        <f t="array" ref="DB297">IF(DB296="","",_xll.PBD(DB296,"Company Id","","USD","",""))</f>
        <v/>
      </c>
      <c r="DC297" t="str" cm="1">
        <f t="array" ref="DC297">IF(DC296="","",_xll.PBD(DC296,"Company Id","","USD","",""))</f>
        <v/>
      </c>
      <c r="DD297" t="str" cm="1">
        <f t="array" ref="DD297">IF(DD296="","",_xll.PBD(DD296,"Company Id","","USD","",""))</f>
        <v/>
      </c>
      <c r="DE297" t="str" cm="1">
        <f t="array" ref="DE297">IF(DE296="","",_xll.PBD(DE296,"Company Id","","USD","",""))</f>
        <v/>
      </c>
      <c r="DF297" t="str" cm="1">
        <f t="array" ref="DF297">IF(DF296="","",_xll.PBD(DF296,"Company Id","","USD","",""))</f>
        <v/>
      </c>
      <c r="DG297" t="str" cm="1">
        <f t="array" ref="DG297">IF(DG296="","",_xll.PBD(DG296,"Company Id","","USD","",""))</f>
        <v/>
      </c>
      <c r="DH297" t="str" cm="1">
        <f t="array" ref="DH297">IF(DH296="","",_xll.PBD(DH296,"Company Id","","USD","",""))</f>
        <v/>
      </c>
      <c r="DI297" t="str" cm="1">
        <f t="array" ref="DI297">IF(DI296="","",_xll.PBD(DI296,"Company Id","","USD","",""))</f>
        <v/>
      </c>
      <c r="DJ297" t="str" cm="1">
        <f t="array" ref="DJ297">IF(DJ296="","",_xll.PBD(DJ296,"Company Id","","USD","",""))</f>
        <v/>
      </c>
      <c r="DK297" t="str" cm="1">
        <f t="array" ref="DK297">IF(DK296="","",_xll.PBD(DK296,"Company Id","","USD","",""))</f>
        <v/>
      </c>
      <c r="DL297" t="str" cm="1">
        <f t="array" ref="DL297">IF(DL296="","",_xll.PBD(DL296,"Company Id","","USD","",""))</f>
        <v/>
      </c>
      <c r="DM297" t="str" cm="1">
        <f t="array" ref="DM297">IF(DM296="","",_xll.PBD(DM296,"Company Id","","USD","",""))</f>
        <v/>
      </c>
      <c r="DN297" t="str" cm="1">
        <f t="array" ref="DN297">IF(DN296="","",_xll.PBD(DN296,"Company Id","","USD","",""))</f>
        <v/>
      </c>
      <c r="DO297" t="str" cm="1">
        <f t="array" ref="DO297">IF(DO296="","",_xll.PBD(DO296,"Company Id","","USD","",""))</f>
        <v/>
      </c>
      <c r="DP297" t="str" cm="1">
        <f t="array" ref="DP297">IF(DP296="","",_xll.PBD(DP296,"Company Id","","USD","",""))</f>
        <v/>
      </c>
      <c r="DQ297" t="str" cm="1">
        <f t="array" ref="DQ297">IF(DQ296="","",_xll.PBD(DQ296,"Company Id","","USD","",""))</f>
        <v/>
      </c>
      <c r="DR297" t="str" cm="1">
        <f t="array" ref="DR297">IF(DR296="","",_xll.PBD(DR296,"Company Id","","USD","",""))</f>
        <v/>
      </c>
      <c r="DS297" t="str" cm="1">
        <f t="array" ref="DS297">IF(DS296="","",_xll.PBD(DS296,"Company Id","","USD","",""))</f>
        <v/>
      </c>
      <c r="DT297" t="str" cm="1">
        <f t="array" ref="DT297">IF(DT296="","",_xll.PBD(DT296,"Company Id","","USD","",""))</f>
        <v/>
      </c>
      <c r="DU297" t="str" cm="1">
        <f t="array" ref="DU297">IF(DU296="","",_xll.PBD(DU296,"Company Id","","USD","",""))</f>
        <v/>
      </c>
      <c r="DV297" t="str" cm="1">
        <f t="array" ref="DV297">IF(DV296="","",_xll.PBD(DV296,"Company Id","","USD","",""))</f>
        <v/>
      </c>
      <c r="DW297" t="str" cm="1">
        <f t="array" ref="DW297">IF(DW296="","",_xll.PBD(DW296,"Company Id","","USD","",""))</f>
        <v/>
      </c>
      <c r="DX297" t="str" cm="1">
        <f t="array" ref="DX297">IF(DX296="","",_xll.PBD(DX296,"Company Id","","USD","",""))</f>
        <v/>
      </c>
      <c r="DY297" t="str" cm="1">
        <f t="array" ref="DY297">IF(DY296="","",_xll.PBD(DY296,"Company Id","","USD","",""))</f>
        <v/>
      </c>
      <c r="DZ297" t="str" cm="1">
        <f t="array" ref="DZ297">IF(DZ296="","",_xll.PBD(DZ296,"Company Id","","USD","",""))</f>
        <v/>
      </c>
      <c r="EA297" t="str" cm="1">
        <f t="array" ref="EA297">IF(EA296="","",_xll.PBD(EA296,"Company Id","","USD","",""))</f>
        <v/>
      </c>
      <c r="EB297" t="str" cm="1">
        <f t="array" ref="EB297">IF(EB296="","",_xll.PBD(EB296,"Company Id","","USD","",""))</f>
        <v/>
      </c>
      <c r="EC297" t="str" cm="1">
        <f t="array" ref="EC297">IF(EC296="","",_xll.PBD(EC296,"Company Id","","USD","",""))</f>
        <v/>
      </c>
      <c r="ED297" t="str" cm="1">
        <f t="array" ref="ED297">IF(ED296="","",_xll.PBD(ED296,"Company Id","","USD","",""))</f>
        <v/>
      </c>
      <c r="EE297" t="str" cm="1">
        <f t="array" ref="EE297">IF(EE296="","",_xll.PBD(EE296,"Company Id","","USD","",""))</f>
        <v/>
      </c>
      <c r="EF297" t="str" cm="1">
        <f t="array" ref="EF297">IF(EF296="","",_xll.PBD(EF296,"Company Id","","USD","",""))</f>
        <v/>
      </c>
      <c r="EG297" t="str" cm="1">
        <f t="array" ref="EG297">IF(EG296="","",_xll.PBD(EG296,"Company Id","","USD","",""))</f>
        <v/>
      </c>
      <c r="EH297" t="str" cm="1">
        <f t="array" ref="EH297">IF(EH296="","",_xll.PBD(EH296,"Company Id","","USD","",""))</f>
        <v/>
      </c>
      <c r="EI297" t="str" cm="1">
        <f t="array" ref="EI297">IF(EI296="","",_xll.PBD(EI296,"Company Id","","USD","",""))</f>
        <v/>
      </c>
      <c r="EJ297" t="str" cm="1">
        <f t="array" ref="EJ297">IF(EJ296="","",_xll.PBD(EJ296,"Company Id","","USD","",""))</f>
        <v/>
      </c>
      <c r="EK297" t="str" cm="1">
        <f t="array" ref="EK297">IF(EK296="","",_xll.PBD(EK296,"Company Id","","USD","",""))</f>
        <v/>
      </c>
      <c r="EL297" t="str" cm="1">
        <f t="array" ref="EL297">IF(EL296="","",_xll.PBD(EL296,"Company Id","","USD","",""))</f>
        <v/>
      </c>
      <c r="EM297" t="str" cm="1">
        <f t="array" ref="EM297">IF(EM296="","",_xll.PBD(EM296,"Company Id","","USD","",""))</f>
        <v/>
      </c>
      <c r="EN297" t="str" cm="1">
        <f t="array" ref="EN297">IF(EN296="","",_xll.PBD(EN296,"Company Id","","USD","",""))</f>
        <v/>
      </c>
      <c r="EO297" t="str" cm="1">
        <f t="array" ref="EO297">IF(EO296="","",_xll.PBD(EO296,"Company Id","","USD","",""))</f>
        <v/>
      </c>
      <c r="EP297" t="str" cm="1">
        <f t="array" ref="EP297">IF(EP296="","",_xll.PBD(EP296,"Company Id","","USD","",""))</f>
        <v/>
      </c>
      <c r="EQ297" t="str" cm="1">
        <f t="array" ref="EQ297">IF(EQ296="","",_xll.PBD(EQ296,"Company Id","","USD","",""))</f>
        <v/>
      </c>
      <c r="ER297" t="str" cm="1">
        <f t="array" ref="ER297">IF(ER296="","",_xll.PBD(ER296,"Company Id","","USD","",""))</f>
        <v/>
      </c>
      <c r="ES297" t="str" cm="1">
        <f t="array" ref="ES297">IF(ES296="","",_xll.PBD(ES296,"Company Id","","USD","",""))</f>
        <v/>
      </c>
      <c r="ET297" t="str" cm="1">
        <f t="array" ref="ET297">IF(ET296="","",_xll.PBD(ET296,"Company Id","","USD","",""))</f>
        <v/>
      </c>
      <c r="EU297" t="str" cm="1">
        <f t="array" ref="EU297">IF(EU296="","",_xll.PBD(EU296,"Company Id","","USD","",""))</f>
        <v/>
      </c>
      <c r="EV297" t="str" cm="1">
        <f t="array" ref="EV297">IF(EV296="","",_xll.PBD(EV296,"Company Id","","USD","",""))</f>
        <v/>
      </c>
      <c r="EW297" t="str" cm="1">
        <f t="array" ref="EW297">IF(EW296="","",_xll.PBD(EW296,"Company Id","","USD","",""))</f>
        <v/>
      </c>
      <c r="EX297" t="str" cm="1">
        <f t="array" ref="EX297">IF(EX296="","",_xll.PBD(EX296,"Company Id","","USD","",""))</f>
        <v/>
      </c>
      <c r="EY297" t="str" cm="1">
        <f t="array" ref="EY297">IF(EY296="","",_xll.PBD(EY296,"Company Id","","USD","",""))</f>
        <v/>
      </c>
      <c r="EZ297" t="str" cm="1">
        <f t="array" ref="EZ297">IF(EZ296="","",_xll.PBD(EZ296,"Company Id","","USD","",""))</f>
        <v/>
      </c>
      <c r="FA297" t="str" cm="1">
        <f t="array" ref="FA297">IF(FA296="","",_xll.PBD(FA296,"Company Id","","USD","",""))</f>
        <v/>
      </c>
      <c r="FB297" t="str" cm="1">
        <f t="array" ref="FB297">IF(FB296="","",_xll.PBD(FB296,"Company Id","","USD","",""))</f>
        <v/>
      </c>
      <c r="FC297" t="str" cm="1">
        <f t="array" ref="FC297">IF(FC296="","",_xll.PBD(FC296,"Company Id","","USD","",""))</f>
        <v/>
      </c>
      <c r="FD297" t="str" cm="1">
        <f t="array" ref="FD297">IF(FD296="","",_xll.PBD(FD296,"Company Id","","USD","",""))</f>
        <v/>
      </c>
      <c r="FE297" t="str" cm="1">
        <f t="array" ref="FE297">IF(FE296="","",_xll.PBD(FE296,"Company Id","","USD","",""))</f>
        <v/>
      </c>
      <c r="FF297" t="str" cm="1">
        <f t="array" ref="FF297">IF(FF296="","",_xll.PBD(FF296,"Company Id","","USD","",""))</f>
        <v/>
      </c>
      <c r="FG297" t="str" cm="1">
        <f t="array" ref="FG297">IF(FG296="","",_xll.PBD(FG296,"Company Id","","USD","",""))</f>
        <v/>
      </c>
      <c r="FH297" t="str" cm="1">
        <f t="array" ref="FH297">IF(FH296="","",_xll.PBD(FH296,"Company Id","","USD","",""))</f>
        <v/>
      </c>
      <c r="FI297" t="str" cm="1">
        <f t="array" ref="FI297">IF(FI296="","",_xll.PBD(FI296,"Company Id","","USD","",""))</f>
        <v/>
      </c>
      <c r="FJ297" t="str" cm="1">
        <f t="array" ref="FJ297">IF(FJ296="","",_xll.PBD(FJ296,"Company Id","","USD","",""))</f>
        <v/>
      </c>
      <c r="FK297" t="str" cm="1">
        <f t="array" ref="FK297">IF(FK296="","",_xll.PBD(FK296,"Company Id","","USD","",""))</f>
        <v/>
      </c>
      <c r="FL297" t="str" cm="1">
        <f t="array" ref="FL297">IF(FL296="","",_xll.PBD(FL296,"Company Id","","USD","",""))</f>
        <v/>
      </c>
      <c r="FM297" t="str" cm="1">
        <f t="array" ref="FM297">IF(FM296="","",_xll.PBD(FM296,"Company Id","","USD","",""))</f>
        <v/>
      </c>
      <c r="FN297" t="str" cm="1">
        <f t="array" ref="FN297">IF(FN296="","",_xll.PBD(FN296,"Company Id","","USD","",""))</f>
        <v/>
      </c>
      <c r="FO297" t="str" cm="1">
        <f t="array" ref="FO297">IF(FO296="","",_xll.PBD(FO296,"Company Id","","USD","",""))</f>
        <v/>
      </c>
      <c r="FP297" t="str" cm="1">
        <f t="array" ref="FP297">IF(FP296="","",_xll.PBD(FP296,"Company Id","","USD","",""))</f>
        <v/>
      </c>
      <c r="FQ297" t="str" cm="1">
        <f t="array" ref="FQ297">IF(FQ296="","",_xll.PBD(FQ296,"Company Id","","USD","",""))</f>
        <v/>
      </c>
      <c r="FR297" t="str" cm="1">
        <f t="array" ref="FR297">IF(FR296="","",_xll.PBD(FR296,"Company Id","","USD","",""))</f>
        <v/>
      </c>
      <c r="FS297" t="str" cm="1">
        <f t="array" ref="FS297">IF(FS296="","",_xll.PBD(FS296,"Company Id","","USD","",""))</f>
        <v/>
      </c>
      <c r="FT297" t="str" cm="1">
        <f t="array" ref="FT297">IF(FT296="","",_xll.PBD(FT296,"Company Id","","USD","",""))</f>
        <v/>
      </c>
      <c r="FU297" t="str" cm="1">
        <f t="array" ref="FU297">IF(FU296="","",_xll.PBD(FU296,"Company Id","","USD","",""))</f>
        <v/>
      </c>
      <c r="FV297" t="str" cm="1">
        <f t="array" ref="FV297">IF(FV296="","",_xll.PBD(FV296,"Company Id","","USD","",""))</f>
        <v/>
      </c>
      <c r="FW297" t="str" cm="1">
        <f t="array" ref="FW297">IF(FW296="","",_xll.PBD(FW296,"Company Id","","USD","",""))</f>
        <v/>
      </c>
      <c r="FX297" t="str" cm="1">
        <f t="array" ref="FX297">IF(FX296="","",_xll.PBD(FX296,"Company Id","","USD","",""))</f>
        <v/>
      </c>
      <c r="FY297" t="str" cm="1">
        <f t="array" ref="FY297">IF(FY296="","",_xll.PBD(FY296,"Company Id","","USD","",""))</f>
        <v/>
      </c>
      <c r="FZ297" t="str" cm="1">
        <f t="array" ref="FZ297">IF(FZ296="","",_xll.PBD(FZ296,"Company Id","","USD","",""))</f>
        <v/>
      </c>
      <c r="GA297" t="str" cm="1">
        <f t="array" ref="GA297">IF(GA296="","",_xll.PBD(GA296,"Company Id","","USD","",""))</f>
        <v/>
      </c>
      <c r="GB297" t="str" cm="1">
        <f t="array" ref="GB297">IF(GB296="","",_xll.PBD(GB296,"Company Id","","USD","",""))</f>
        <v/>
      </c>
      <c r="GC297" t="str" cm="1">
        <f t="array" ref="GC297">IF(GC296="","",_xll.PBD(GC296,"Company Id","","USD","",""))</f>
        <v/>
      </c>
      <c r="GD297" t="str" cm="1">
        <f t="array" ref="GD297">IF(GD296="","",_xll.PBD(GD296,"Company Id","","USD","",""))</f>
        <v/>
      </c>
      <c r="GE297" t="str" cm="1">
        <f t="array" ref="GE297">IF(GE296="","",_xll.PBD(GE296,"Company Id","","USD","",""))</f>
        <v/>
      </c>
      <c r="GF297" t="str" cm="1">
        <f t="array" ref="GF297">IF(GF296="","",_xll.PBD(GF296,"Company Id","","USD","",""))</f>
        <v/>
      </c>
      <c r="GG297" t="str" cm="1">
        <f t="array" ref="GG297">IF(GG296="","",_xll.PBD(GG296,"Company Id","","USD","",""))</f>
        <v/>
      </c>
      <c r="GH297" t="str" cm="1">
        <f t="array" ref="GH297">IF(GH296="","",_xll.PBD(GH296,"Company Id","","USD","",""))</f>
        <v/>
      </c>
      <c r="GI297" t="str" cm="1">
        <f t="array" ref="GI297">IF(GI296="","",_xll.PBD(GI296,"Company Id","","USD","",""))</f>
        <v/>
      </c>
      <c r="GJ297" t="str" cm="1">
        <f t="array" ref="GJ297">IF(GJ296="","",_xll.PBD(GJ296,"Company Id","","USD","",""))</f>
        <v/>
      </c>
      <c r="GK297" t="str" cm="1">
        <f t="array" ref="GK297">IF(GK296="","",_xll.PBD(GK296,"Company Id","","USD","",""))</f>
        <v/>
      </c>
      <c r="GL297" t="str" cm="1">
        <f t="array" ref="GL297">IF(GL296="","",_xll.PBD(GL296,"Company Id","","USD","",""))</f>
        <v/>
      </c>
      <c r="GM297" t="str" cm="1">
        <f t="array" ref="GM297">IF(GM296="","",_xll.PBD(GM296,"Company Id","","USD","",""))</f>
        <v/>
      </c>
      <c r="GN297" t="str" cm="1">
        <f t="array" ref="GN297">IF(GN296="","",_xll.PBD(GN296,"Company Id","","USD","",""))</f>
        <v/>
      </c>
      <c r="GO297" t="str" cm="1">
        <f t="array" ref="GO297">IF(GO296="","",_xll.PBD(GO296,"Company Id","","USD","",""))</f>
        <v/>
      </c>
      <c r="GP297" t="str" cm="1">
        <f t="array" ref="GP297">IF(GP296="","",_xll.PBD(GP296,"Company Id","","USD","",""))</f>
        <v/>
      </c>
      <c r="GQ297" t="str" cm="1">
        <f t="array" ref="GQ297">IF(GQ296="","",_xll.PBD(GQ296,"Company Id","","USD","",""))</f>
        <v/>
      </c>
      <c r="GR297" t="str" cm="1">
        <f t="array" ref="GR297">IF(GR296="","",_xll.PBD(GR296,"Company Id","","USD","",""))</f>
        <v/>
      </c>
      <c r="GS297" t="str" cm="1">
        <f t="array" ref="GS297">IF(GS296="","",_xll.PBD(GS296,"Company Id","","USD","",""))</f>
        <v/>
      </c>
      <c r="GT297" t="str" cm="1">
        <f t="array" ref="GT297">IF(GT296="","",_xll.PBD(GT296,"Company Id","","USD","",""))</f>
        <v/>
      </c>
      <c r="GU297" t="str" cm="1">
        <f t="array" ref="GU297">IF(GU296="","",_xll.PBD(GU296,"Company Id","","USD","",""))</f>
        <v/>
      </c>
      <c r="GV297" t="str" cm="1">
        <f t="array" ref="GV297">IF(GV296="","",_xll.PBD(GV296,"Company Id","","USD","",""))</f>
        <v/>
      </c>
      <c r="GW297" t="str" cm="1">
        <f t="array" ref="GW297">IF(GW296="","",_xll.PBD(GW296,"Company Id","","USD","",""))</f>
        <v/>
      </c>
      <c r="GX297" t="str" cm="1">
        <f t="array" ref="GX297">IF(GX296="","",_xll.PBD(GX296,"Company Id","","USD","",""))</f>
        <v/>
      </c>
      <c r="GY297" t="str" cm="1">
        <f t="array" ref="GY297">IF(GY296="","",_xll.PBD(GY296,"Company Id","","USD","",""))</f>
        <v/>
      </c>
      <c r="GZ297" t="str" cm="1">
        <f t="array" ref="GZ297">IF(GZ296="","",_xll.PBD(GZ296,"Company Id","","USD","",""))</f>
        <v/>
      </c>
      <c r="HA297" t="str" cm="1">
        <f t="array" ref="HA297">IF(HA296="","",_xll.PBD(HA296,"Company Id","","USD","",""))</f>
        <v/>
      </c>
      <c r="HB297" t="str" cm="1">
        <f t="array" ref="HB297">IF(HB296="","",_xll.PBD(HB296,"Company Id","","USD","",""))</f>
        <v/>
      </c>
      <c r="HC297" t="str" cm="1">
        <f t="array" ref="HC297">IF(HC296="","",_xll.PBD(HC296,"Company Id","","USD","",""))</f>
        <v/>
      </c>
      <c r="HD297" t="str" cm="1">
        <f t="array" ref="HD297">IF(HD296="","",_xll.PBD(HD296,"Company Id","","USD","",""))</f>
        <v/>
      </c>
      <c r="HE297" t="str" cm="1">
        <f t="array" ref="HE297">IF(HE296="","",_xll.PBD(HE296,"Company Id","","USD","",""))</f>
        <v/>
      </c>
      <c r="HF297" t="str" cm="1">
        <f t="array" ref="HF297">IF(HF296="","",_xll.PBD(HF296,"Company Id","","USD","",""))</f>
        <v/>
      </c>
      <c r="HG297" t="str" cm="1">
        <f t="array" ref="HG297">IF(HG296="","",_xll.PBD(HG296,"Company Id","","USD","",""))</f>
        <v/>
      </c>
      <c r="HH297" t="str" cm="1">
        <f t="array" ref="HH297">IF(HH296="","",_xll.PBD(HH296,"Company Id","","USD","",""))</f>
        <v/>
      </c>
      <c r="HI297" t="str" cm="1">
        <f t="array" ref="HI297">IF(HI296="","",_xll.PBD(HI296,"Company Id","","USD","",""))</f>
        <v/>
      </c>
      <c r="HJ297" t="str" cm="1">
        <f t="array" ref="HJ297">IF(HJ296="","",_xll.PBD(HJ296,"Company Id","","USD","",""))</f>
        <v/>
      </c>
      <c r="HK297" t="str" cm="1">
        <f t="array" ref="HK297">IF(HK296="","",_xll.PBD(HK296,"Company Id","","USD","",""))</f>
        <v/>
      </c>
      <c r="HL297" t="str" cm="1">
        <f t="array" ref="HL297">IF(HL296="","",_xll.PBD(HL296,"Company Id","","USD","",""))</f>
        <v/>
      </c>
      <c r="HM297" t="str" cm="1">
        <f t="array" ref="HM297">IF(HM296="","",_xll.PBD(HM296,"Company Id","","USD","",""))</f>
        <v/>
      </c>
      <c r="HN297" t="str" cm="1">
        <f t="array" ref="HN297">IF(HN296="","",_xll.PBD(HN296,"Company Id","","USD","",""))</f>
        <v/>
      </c>
      <c r="HO297" t="str" cm="1">
        <f t="array" ref="HO297">IF(HO296="","",_xll.PBD(HO296,"Company Id","","USD","",""))</f>
        <v/>
      </c>
      <c r="HP297" t="str" cm="1">
        <f t="array" ref="HP297">IF(HP296="","",_xll.PBD(HP296,"Company Id","","USD","",""))</f>
        <v/>
      </c>
      <c r="HQ297" t="str" cm="1">
        <f t="array" ref="HQ297">IF(HQ296="","",_xll.PBD(HQ296,"Company Id","","USD","",""))</f>
        <v/>
      </c>
      <c r="HR297" t="str" cm="1">
        <f t="array" ref="HR297">IF(HR296="","",_xll.PBD(HR296,"Company Id","","USD","",""))</f>
        <v/>
      </c>
      <c r="HS297" t="str" cm="1">
        <f t="array" ref="HS297">IF(HS296="","",_xll.PBD(HS296,"Company Id","","USD","",""))</f>
        <v/>
      </c>
      <c r="HT297" t="str" cm="1">
        <f t="array" ref="HT297">IF(HT296="","",_xll.PBD(HT296,"Company Id","","USD","",""))</f>
        <v/>
      </c>
      <c r="HU297" t="str" cm="1">
        <f t="array" ref="HU297">IF(HU296="","",_xll.PBD(HU296,"Company Id","","USD","",""))</f>
        <v/>
      </c>
      <c r="HV297" t="str" cm="1">
        <f t="array" ref="HV297">IF(HV296="","",_xll.PBD(HV296,"Company Id","","USD","",""))</f>
        <v/>
      </c>
      <c r="HW297" t="str" cm="1">
        <f t="array" ref="HW297">IF(HW296="","",_xll.PBD(HW296,"Company Id","","USD","",""))</f>
        <v/>
      </c>
      <c r="HX297" t="str" cm="1">
        <f t="array" ref="HX297">IF(HX296="","",_xll.PBD(HX296,"Company Id","","USD","",""))</f>
        <v/>
      </c>
      <c r="HY297" t="str" cm="1">
        <f t="array" ref="HY297">IF(HY296="","",_xll.PBD(HY296,"Company Id","","USD","",""))</f>
        <v/>
      </c>
      <c r="HZ297" t="str" cm="1">
        <f t="array" ref="HZ297">IF(HZ296="","",_xll.PBD(HZ296,"Company Id","","USD","",""))</f>
        <v/>
      </c>
      <c r="IA297" t="str" cm="1">
        <f t="array" ref="IA297">IF(IA296="","",_xll.PBD(IA296,"Company Id","","USD","",""))</f>
        <v/>
      </c>
      <c r="IB297" t="str" cm="1">
        <f t="array" ref="IB297">IF(IB296="","",_xll.PBD(IB296,"Company Id","","USD","",""))</f>
        <v/>
      </c>
      <c r="IC297" t="str" cm="1">
        <f t="array" ref="IC297">IF(IC296="","",_xll.PBD(IC296,"Company Id","","USD","",""))</f>
        <v/>
      </c>
      <c r="ID297" t="str" cm="1">
        <f t="array" ref="ID297">IF(ID296="","",_xll.PBD(ID296,"Company Id","","USD","",""))</f>
        <v/>
      </c>
      <c r="IE297" t="str" cm="1">
        <f t="array" ref="IE297">IF(IE296="","",_xll.PBD(IE296,"Company Id","","USD","",""))</f>
        <v/>
      </c>
    </row>
    <row r="298" spans="2:239" x14ac:dyDescent="0.25">
      <c r="B298" t="s">
        <v>4354</v>
      </c>
      <c r="C298" t="str" cm="1">
        <f t="array" aca="1" ref="C298" ca="1">TRANSPOSE(_xlfn.UNIQUE(TRANSPOSE(C297:IE297)))</f>
        <v/>
      </c>
    </row>
    <row r="299" spans="2:239" x14ac:dyDescent="0.25">
      <c r="B299" t="s">
        <v>2698</v>
      </c>
      <c r="C299" t="str" cm="1">
        <f t="array" aca="1" ref="C299" ca="1">IF(C298="","",_xll.PBD(C298,"Name","","USD","",""))</f>
        <v/>
      </c>
      <c r="D299" t="str" cm="1">
        <f t="array" ref="D299">IF(D298="","",_xll.PBD(D298,"Name","","USD","",""))</f>
        <v/>
      </c>
      <c r="E299" t="str" cm="1">
        <f t="array" ref="E299">IF(E298="","",_xll.PBD(E298,"Name","","USD","",""))</f>
        <v/>
      </c>
      <c r="F299" t="str" cm="1">
        <f t="array" ref="F299">IF(F298="","",_xll.PBD(F298,"Name","","USD","",""))</f>
        <v/>
      </c>
      <c r="G299" t="str" cm="1">
        <f t="array" ref="G299">IF(G298="","",_xll.PBD(G298,"Name","","USD","",""))</f>
        <v/>
      </c>
      <c r="H299" t="str" cm="1">
        <f t="array" ref="H299">IF(H298="","",_xll.PBD(H298,"Name","","USD","",""))</f>
        <v/>
      </c>
      <c r="I299" t="str" cm="1">
        <f t="array" ref="I299">IF(I298="","",_xll.PBD(I298,"Name","","USD","",""))</f>
        <v/>
      </c>
      <c r="J299" t="str" cm="1">
        <f t="array" ref="J299">IF(J298="","",_xll.PBD(J298,"Name","","USD","",""))</f>
        <v/>
      </c>
      <c r="K299" t="str" cm="1">
        <f t="array" ref="K299">IF(K298="","",_xll.PBD(K298,"Name","","USD","",""))</f>
        <v/>
      </c>
      <c r="L299" t="str" cm="1">
        <f t="array" ref="L299">IF(L298="","",_xll.PBD(L298,"Name","","USD","",""))</f>
        <v/>
      </c>
      <c r="M299" t="str" cm="1">
        <f t="array" ref="M299">IF(M298="","",_xll.PBD(M298,"Name","","USD","",""))</f>
        <v/>
      </c>
      <c r="N299" t="str" cm="1">
        <f t="array" ref="N299">IF(N298="","",_xll.PBD(N298,"Name","","USD","",""))</f>
        <v/>
      </c>
      <c r="O299" t="str" cm="1">
        <f t="array" ref="O299">IF(O298="","",_xll.PBD(O298,"Name","","USD","",""))</f>
        <v/>
      </c>
      <c r="P299" t="str" cm="1">
        <f t="array" ref="P299">IF(P298="","",_xll.PBD(P298,"Name","","USD","",""))</f>
        <v/>
      </c>
      <c r="Q299" t="str" cm="1">
        <f t="array" ref="Q299">IF(Q298="","",_xll.PBD(Q298,"Name","","USD","",""))</f>
        <v/>
      </c>
      <c r="R299" t="str" cm="1">
        <f t="array" ref="R299">IF(R298="","",_xll.PBD(R298,"Name","","USD","",""))</f>
        <v/>
      </c>
      <c r="S299" t="str" cm="1">
        <f t="array" ref="S299">IF(S298="","",_xll.PBD(S298,"Name","","USD","",""))</f>
        <v/>
      </c>
      <c r="T299" t="str" cm="1">
        <f t="array" ref="T299">IF(T298="","",_xll.PBD(T298,"Name","","USD","",""))</f>
        <v/>
      </c>
      <c r="U299" t="str" cm="1">
        <f t="array" ref="U299">IF(U298="","",_xll.PBD(U298,"Name","","USD","",""))</f>
        <v/>
      </c>
      <c r="V299" t="str" cm="1">
        <f t="array" ref="V299">IF(V298="","",_xll.PBD(V298,"Name","","USD","",""))</f>
        <v/>
      </c>
      <c r="W299" t="str" cm="1">
        <f t="array" ref="W299">IF(W298="","",_xll.PBD(W298,"Name","","USD","",""))</f>
        <v/>
      </c>
      <c r="X299" t="str" cm="1">
        <f t="array" ref="X299">IF(X298="","",_xll.PBD(X298,"Name","","USD","",""))</f>
        <v/>
      </c>
      <c r="Y299" t="str" cm="1">
        <f t="array" ref="Y299">IF(Y298="","",_xll.PBD(Y298,"Name","","USD","",""))</f>
        <v/>
      </c>
      <c r="Z299" t="str" cm="1">
        <f t="array" ref="Z299">IF(Z298="","",_xll.PBD(Z298,"Name","","USD","",""))</f>
        <v/>
      </c>
      <c r="AA299" t="str" cm="1">
        <f t="array" ref="AA299">IF(AA298="","",_xll.PBD(AA298,"Name","","USD","",""))</f>
        <v/>
      </c>
      <c r="AB299" t="str" cm="1">
        <f t="array" ref="AB299">IF(AB298="","",_xll.PBD(AB298,"Name","","USD","",""))</f>
        <v/>
      </c>
      <c r="AC299" t="str" cm="1">
        <f t="array" ref="AC299">IF(AC298="","",_xll.PBD(AC298,"Name","","USD","",""))</f>
        <v/>
      </c>
      <c r="AD299" t="str" cm="1">
        <f t="array" ref="AD299">IF(AD298="","",_xll.PBD(AD298,"Name","","USD","",""))</f>
        <v/>
      </c>
      <c r="AE299" t="str" cm="1">
        <f t="array" ref="AE299">IF(AE298="","",_xll.PBD(AE298,"Name","","USD","",""))</f>
        <v/>
      </c>
      <c r="AF299" t="str" cm="1">
        <f t="array" ref="AF299">IF(AF298="","",_xll.PBD(AF298,"Name","","USD","",""))</f>
        <v/>
      </c>
      <c r="AG299" t="str" cm="1">
        <f t="array" ref="AG299">IF(AG298="","",_xll.PBD(AG298,"Name","","USD","",""))</f>
        <v/>
      </c>
      <c r="AH299" t="str" cm="1">
        <f t="array" ref="AH299">IF(AH298="","",_xll.PBD(AH298,"Name","","USD","",""))</f>
        <v/>
      </c>
      <c r="AI299" t="str" cm="1">
        <f t="array" ref="AI299">IF(AI298="","",_xll.PBD(AI298,"Name","","USD","",""))</f>
        <v/>
      </c>
      <c r="AJ299" t="str" cm="1">
        <f t="array" ref="AJ299">IF(AJ298="","",_xll.PBD(AJ298,"Name","","USD","",""))</f>
        <v/>
      </c>
      <c r="AK299" t="str" cm="1">
        <f t="array" ref="AK299">IF(AK298="","",_xll.PBD(AK298,"Name","","USD","",""))</f>
        <v/>
      </c>
      <c r="AL299" t="str" cm="1">
        <f t="array" ref="AL299">IF(AL298="","",_xll.PBD(AL298,"Name","","USD","",""))</f>
        <v/>
      </c>
      <c r="AM299" t="str" cm="1">
        <f t="array" ref="AM299">IF(AM298="","",_xll.PBD(AM298,"Name","","USD","",""))</f>
        <v/>
      </c>
      <c r="AN299" t="str" cm="1">
        <f t="array" ref="AN299">IF(AN298="","",_xll.PBD(AN298,"Name","","USD","",""))</f>
        <v/>
      </c>
      <c r="AO299" t="str" cm="1">
        <f t="array" ref="AO299">IF(AO298="","",_xll.PBD(AO298,"Name","","USD","",""))</f>
        <v/>
      </c>
      <c r="AP299" t="str" cm="1">
        <f t="array" ref="AP299">IF(AP298="","",_xll.PBD(AP298,"Name","","USD","",""))</f>
        <v/>
      </c>
      <c r="AQ299" t="str" cm="1">
        <f t="array" ref="AQ299">IF(AQ298="","",_xll.PBD(AQ298,"Name","","USD","",""))</f>
        <v/>
      </c>
      <c r="AR299" t="str" cm="1">
        <f t="array" ref="AR299">IF(AR298="","",_xll.PBD(AR298,"Name","","USD","",""))</f>
        <v/>
      </c>
      <c r="AS299" t="str" cm="1">
        <f t="array" ref="AS299">IF(AS298="","",_xll.PBD(AS298,"Name","","USD","",""))</f>
        <v/>
      </c>
      <c r="AT299" t="str" cm="1">
        <f t="array" ref="AT299">IF(AT298="","",_xll.PBD(AT298,"Name","","USD","",""))</f>
        <v/>
      </c>
      <c r="AU299" t="str" cm="1">
        <f t="array" ref="AU299">IF(AU298="","",_xll.PBD(AU298,"Name","","USD","",""))</f>
        <v/>
      </c>
      <c r="AV299" t="str" cm="1">
        <f t="array" ref="AV299">IF(AV298="","",_xll.PBD(AV298,"Name","","USD","",""))</f>
        <v/>
      </c>
      <c r="AW299" t="str" cm="1">
        <f t="array" ref="AW299">IF(AW298="","",_xll.PBD(AW298,"Name","","USD","",""))</f>
        <v/>
      </c>
      <c r="AX299" t="str" cm="1">
        <f t="array" ref="AX299">IF(AX298="","",_xll.PBD(AX298,"Name","","USD","",""))</f>
        <v/>
      </c>
      <c r="AY299" t="str" cm="1">
        <f t="array" ref="AY299">IF(AY298="","",_xll.PBD(AY298,"Name","","USD","",""))</f>
        <v/>
      </c>
      <c r="AZ299" t="str" cm="1">
        <f t="array" ref="AZ299">IF(AZ298="","",_xll.PBD(AZ298,"Name","","USD","",""))</f>
        <v/>
      </c>
      <c r="BA299" t="str" cm="1">
        <f t="array" ref="BA299">IF(BA298="","",_xll.PBD(BA298,"Name","","USD","",""))</f>
        <v/>
      </c>
      <c r="BB299" t="str" cm="1">
        <f t="array" ref="BB299">IF(BB298="","",_xll.PBD(BB298,"Name","","USD","",""))</f>
        <v/>
      </c>
      <c r="BC299" t="str" cm="1">
        <f t="array" ref="BC299">IF(BC298="","",_xll.PBD(BC298,"Name","","USD","",""))</f>
        <v/>
      </c>
      <c r="BD299" t="str" cm="1">
        <f t="array" ref="BD299">IF(BD298="","",_xll.PBD(BD298,"Name","","USD","",""))</f>
        <v/>
      </c>
      <c r="BE299" t="str" cm="1">
        <f t="array" ref="BE299">IF(BE298="","",_xll.PBD(BE298,"Name","","USD","",""))</f>
        <v/>
      </c>
      <c r="BF299" t="str" cm="1">
        <f t="array" ref="BF299">IF(BF298="","",_xll.PBD(BF298,"Name","","USD","",""))</f>
        <v/>
      </c>
      <c r="BG299" t="str" cm="1">
        <f t="array" ref="BG299">IF(BG298="","",_xll.PBD(BG298,"Name","","USD","",""))</f>
        <v/>
      </c>
      <c r="BH299" t="str" cm="1">
        <f t="array" ref="BH299">IF(BH298="","",_xll.PBD(BH298,"Name","","USD","",""))</f>
        <v/>
      </c>
      <c r="BI299" t="str" cm="1">
        <f t="array" ref="BI299">IF(BI298="","",_xll.PBD(BI298,"Name","","USD","",""))</f>
        <v/>
      </c>
      <c r="BJ299" t="str" cm="1">
        <f t="array" ref="BJ299">IF(BJ298="","",_xll.PBD(BJ298,"Name","","USD","",""))</f>
        <v/>
      </c>
      <c r="BK299" t="str" cm="1">
        <f t="array" ref="BK299">IF(BK298="","",_xll.PBD(BK298,"Name","","USD","",""))</f>
        <v/>
      </c>
      <c r="BL299" t="str" cm="1">
        <f t="array" ref="BL299">IF(BL298="","",_xll.PBD(BL298,"Name","","USD","",""))</f>
        <v/>
      </c>
      <c r="BM299" t="str" cm="1">
        <f t="array" ref="BM299">IF(BM298="","",_xll.PBD(BM298,"Name","","USD","",""))</f>
        <v/>
      </c>
      <c r="BN299" t="str" cm="1">
        <f t="array" ref="BN299">IF(BN298="","",_xll.PBD(BN298,"Name","","USD","",""))</f>
        <v/>
      </c>
      <c r="BO299" t="str" cm="1">
        <f t="array" ref="BO299">IF(BO298="","",_xll.PBD(BO298,"Name","","USD","",""))</f>
        <v/>
      </c>
      <c r="BP299" t="str" cm="1">
        <f t="array" ref="BP299">IF(BP298="","",_xll.PBD(BP298,"Name","","USD","",""))</f>
        <v/>
      </c>
      <c r="BQ299" t="str" cm="1">
        <f t="array" ref="BQ299">IF(BQ298="","",_xll.PBD(BQ298,"Name","","USD","",""))</f>
        <v/>
      </c>
      <c r="BR299" t="str" cm="1">
        <f t="array" ref="BR299">IF(BR298="","",_xll.PBD(BR298,"Name","","USD","",""))</f>
        <v/>
      </c>
      <c r="BS299" t="str" cm="1">
        <f t="array" ref="BS299">IF(BS298="","",_xll.PBD(BS298,"Name","","USD","",""))</f>
        <v/>
      </c>
      <c r="BT299" t="str" cm="1">
        <f t="array" ref="BT299">IF(BT298="","",_xll.PBD(BT298,"Name","","USD","",""))</f>
        <v/>
      </c>
      <c r="BU299" t="str" cm="1">
        <f t="array" ref="BU299">IF(BU298="","",_xll.PBD(BU298,"Name","","USD","",""))</f>
        <v/>
      </c>
      <c r="BV299" t="str" cm="1">
        <f t="array" ref="BV299">IF(BV298="","",_xll.PBD(BV298,"Name","","USD","",""))</f>
        <v/>
      </c>
      <c r="BW299" t="str" cm="1">
        <f t="array" ref="BW299">IF(BW298="","",_xll.PBD(BW298,"Name","","USD","",""))</f>
        <v/>
      </c>
      <c r="BX299" t="str" cm="1">
        <f t="array" ref="BX299">IF(BX298="","",_xll.PBD(BX298,"Name","","USD","",""))</f>
        <v/>
      </c>
      <c r="BY299" t="str" cm="1">
        <f t="array" ref="BY299">IF(BY298="","",_xll.PBD(BY298,"Name","","USD","",""))</f>
        <v/>
      </c>
      <c r="BZ299" t="str" cm="1">
        <f t="array" ref="BZ299">IF(BZ298="","",_xll.PBD(BZ298,"Name","","USD","",""))</f>
        <v/>
      </c>
      <c r="CA299" t="str" cm="1">
        <f t="array" ref="CA299">IF(CA298="","",_xll.PBD(CA298,"Name","","USD","",""))</f>
        <v/>
      </c>
      <c r="CB299" t="str" cm="1">
        <f t="array" ref="CB299">IF(CB298="","",_xll.PBD(CB298,"Name","","USD","",""))</f>
        <v/>
      </c>
      <c r="CC299" t="str" cm="1">
        <f t="array" ref="CC299">IF(CC298="","",_xll.PBD(CC298,"Name","","USD","",""))</f>
        <v/>
      </c>
      <c r="CD299" t="str" cm="1">
        <f t="array" ref="CD299">IF(CD298="","",_xll.PBD(CD298,"Name","","USD","",""))</f>
        <v/>
      </c>
      <c r="CE299" t="str" cm="1">
        <f t="array" ref="CE299">IF(CE298="","",_xll.PBD(CE298,"Name","","USD","",""))</f>
        <v/>
      </c>
      <c r="CF299" t="str" cm="1">
        <f t="array" ref="CF299">IF(CF298="","",_xll.PBD(CF298,"Name","","USD","",""))</f>
        <v/>
      </c>
      <c r="CG299" t="str" cm="1">
        <f t="array" ref="CG299">IF(CG298="","",_xll.PBD(CG298,"Name","","USD","",""))</f>
        <v/>
      </c>
      <c r="CH299" t="str" cm="1">
        <f t="array" ref="CH299">IF(CH298="","",_xll.PBD(CH298,"Name","","USD","",""))</f>
        <v/>
      </c>
      <c r="CI299" t="str" cm="1">
        <f t="array" ref="CI299">IF(CI298="","",_xll.PBD(CI298,"Name","","USD","",""))</f>
        <v/>
      </c>
      <c r="CJ299" t="str" cm="1">
        <f t="array" ref="CJ299">IF(CJ298="","",_xll.PBD(CJ298,"Name","","USD","",""))</f>
        <v/>
      </c>
      <c r="CK299" t="str" cm="1">
        <f t="array" ref="CK299">IF(CK298="","",_xll.PBD(CK298,"Name","","USD","",""))</f>
        <v/>
      </c>
      <c r="CL299" t="str" cm="1">
        <f t="array" ref="CL299">IF(CL298="","",_xll.PBD(CL298,"Name","","USD","",""))</f>
        <v/>
      </c>
      <c r="CM299" t="str" cm="1">
        <f t="array" ref="CM299">IF(CM298="","",_xll.PBD(CM298,"Name","","USD","",""))</f>
        <v/>
      </c>
      <c r="CN299" t="str" cm="1">
        <f t="array" ref="CN299">IF(CN298="","",_xll.PBD(CN298,"Name","","USD","",""))</f>
        <v/>
      </c>
      <c r="CO299" t="str" cm="1">
        <f t="array" ref="CO299">IF(CO298="","",_xll.PBD(CO298,"Name","","USD","",""))</f>
        <v/>
      </c>
      <c r="CP299" t="str" cm="1">
        <f t="array" ref="CP299">IF(CP298="","",_xll.PBD(CP298,"Name","","USD","",""))</f>
        <v/>
      </c>
      <c r="CQ299" t="str" cm="1">
        <f t="array" ref="CQ299">IF(CQ298="","",_xll.PBD(CQ298,"Name","","USD","",""))</f>
        <v/>
      </c>
      <c r="CR299" t="str" cm="1">
        <f t="array" ref="CR299">IF(CR298="","",_xll.PBD(CR298,"Name","","USD","",""))</f>
        <v/>
      </c>
      <c r="CS299" t="str" cm="1">
        <f t="array" ref="CS299">IF(CS298="","",_xll.PBD(CS298,"Name","","USD","",""))</f>
        <v/>
      </c>
      <c r="CT299" t="str" cm="1">
        <f t="array" ref="CT299">IF(CT298="","",_xll.PBD(CT298,"Name","","USD","",""))</f>
        <v/>
      </c>
      <c r="CU299" t="str" cm="1">
        <f t="array" ref="CU299">IF(CU298="","",_xll.PBD(CU298,"Name","","USD","",""))</f>
        <v/>
      </c>
      <c r="CV299" t="str" cm="1">
        <f t="array" ref="CV299">IF(CV298="","",_xll.PBD(CV298,"Name","","USD","",""))</f>
        <v/>
      </c>
      <c r="CW299" t="str" cm="1">
        <f t="array" ref="CW299">IF(CW298="","",_xll.PBD(CW298,"Name","","USD","",""))</f>
        <v/>
      </c>
      <c r="CX299" t="str" cm="1">
        <f t="array" ref="CX299">IF(CX298="","",_xll.PBD(CX298,"Name","","USD","",""))</f>
        <v/>
      </c>
      <c r="CY299" t="str" cm="1">
        <f t="array" ref="CY299">IF(CY298="","",_xll.PBD(CY298,"Name","","USD","",""))</f>
        <v/>
      </c>
      <c r="CZ299" t="str" cm="1">
        <f t="array" ref="CZ299">IF(CZ298="","",_xll.PBD(CZ298,"Name","","USD","",""))</f>
        <v/>
      </c>
      <c r="DA299" t="str" cm="1">
        <f t="array" ref="DA299">IF(DA298="","",_xll.PBD(DA298,"Name","","USD","",""))</f>
        <v/>
      </c>
      <c r="DB299" t="str" cm="1">
        <f t="array" ref="DB299">IF(DB298="","",_xll.PBD(DB298,"Name","","USD","",""))</f>
        <v/>
      </c>
      <c r="DC299" t="str" cm="1">
        <f t="array" ref="DC299">IF(DC298="","",_xll.PBD(DC298,"Name","","USD","",""))</f>
        <v/>
      </c>
      <c r="DD299" t="str" cm="1">
        <f t="array" ref="DD299">IF(DD298="","",_xll.PBD(DD298,"Name","","USD","",""))</f>
        <v/>
      </c>
      <c r="DE299" t="str" cm="1">
        <f t="array" ref="DE299">IF(DE298="","",_xll.PBD(DE298,"Name","","USD","",""))</f>
        <v/>
      </c>
      <c r="DF299" t="str" cm="1">
        <f t="array" ref="DF299">IF(DF298="","",_xll.PBD(DF298,"Name","","USD","",""))</f>
        <v/>
      </c>
      <c r="DG299" t="str" cm="1">
        <f t="array" ref="DG299">IF(DG298="","",_xll.PBD(DG298,"Name","","USD","",""))</f>
        <v/>
      </c>
      <c r="DH299" t="str" cm="1">
        <f t="array" ref="DH299">IF(DH298="","",_xll.PBD(DH298,"Name","","USD","",""))</f>
        <v/>
      </c>
      <c r="DI299" t="str" cm="1">
        <f t="array" ref="DI299">IF(DI298="","",_xll.PBD(DI298,"Name","","USD","",""))</f>
        <v/>
      </c>
      <c r="DJ299" t="str" cm="1">
        <f t="array" ref="DJ299">IF(DJ298="","",_xll.PBD(DJ298,"Name","","USD","",""))</f>
        <v/>
      </c>
      <c r="DK299" t="str" cm="1">
        <f t="array" ref="DK299">IF(DK298="","",_xll.PBD(DK298,"Name","","USD","",""))</f>
        <v/>
      </c>
      <c r="DL299" t="str" cm="1">
        <f t="array" ref="DL299">IF(DL298="","",_xll.PBD(DL298,"Name","","USD","",""))</f>
        <v/>
      </c>
      <c r="DM299" t="str" cm="1">
        <f t="array" ref="DM299">IF(DM298="","",_xll.PBD(DM298,"Name","","USD","",""))</f>
        <v/>
      </c>
      <c r="DN299" t="str" cm="1">
        <f t="array" ref="DN299">IF(DN298="","",_xll.PBD(DN298,"Name","","USD","",""))</f>
        <v/>
      </c>
      <c r="DO299" t="str" cm="1">
        <f t="array" ref="DO299">IF(DO298="","",_xll.PBD(DO298,"Name","","USD","",""))</f>
        <v/>
      </c>
      <c r="DP299" t="str" cm="1">
        <f t="array" ref="DP299">IF(DP298="","",_xll.PBD(DP298,"Name","","USD","",""))</f>
        <v/>
      </c>
      <c r="DQ299" t="str" cm="1">
        <f t="array" ref="DQ299">IF(DQ298="","",_xll.PBD(DQ298,"Name","","USD","",""))</f>
        <v/>
      </c>
      <c r="DR299" t="str" cm="1">
        <f t="array" ref="DR299">IF(DR298="","",_xll.PBD(DR298,"Name","","USD","",""))</f>
        <v/>
      </c>
      <c r="DS299" t="str" cm="1">
        <f t="array" ref="DS299">IF(DS298="","",_xll.PBD(DS298,"Name","","USD","",""))</f>
        <v/>
      </c>
      <c r="DT299" t="str" cm="1">
        <f t="array" ref="DT299">IF(DT298="","",_xll.PBD(DT298,"Name","","USD","",""))</f>
        <v/>
      </c>
      <c r="DU299" t="str" cm="1">
        <f t="array" ref="DU299">IF(DU298="","",_xll.PBD(DU298,"Name","","USD","",""))</f>
        <v/>
      </c>
      <c r="DV299" t="str" cm="1">
        <f t="array" ref="DV299">IF(DV298="","",_xll.PBD(DV298,"Name","","USD","",""))</f>
        <v/>
      </c>
      <c r="DW299" t="str" cm="1">
        <f t="array" ref="DW299">IF(DW298="","",_xll.PBD(DW298,"Name","","USD","",""))</f>
        <v/>
      </c>
      <c r="DX299" t="str" cm="1">
        <f t="array" ref="DX299">IF(DX298="","",_xll.PBD(DX298,"Name","","USD","",""))</f>
        <v/>
      </c>
      <c r="DY299" t="str" cm="1">
        <f t="array" ref="DY299">IF(DY298="","",_xll.PBD(DY298,"Name","","USD","",""))</f>
        <v/>
      </c>
      <c r="DZ299" t="str" cm="1">
        <f t="array" ref="DZ299">IF(DZ298="","",_xll.PBD(DZ298,"Name","","USD","",""))</f>
        <v/>
      </c>
      <c r="EA299" t="str" cm="1">
        <f t="array" ref="EA299">IF(EA298="","",_xll.PBD(EA298,"Name","","USD","",""))</f>
        <v/>
      </c>
      <c r="EB299" t="str" cm="1">
        <f t="array" ref="EB299">IF(EB298="","",_xll.PBD(EB298,"Name","","USD","",""))</f>
        <v/>
      </c>
      <c r="EC299" t="str" cm="1">
        <f t="array" ref="EC299">IF(EC298="","",_xll.PBD(EC298,"Name","","USD","",""))</f>
        <v/>
      </c>
      <c r="ED299" t="str" cm="1">
        <f t="array" ref="ED299">IF(ED298="","",_xll.PBD(ED298,"Name","","USD","",""))</f>
        <v/>
      </c>
      <c r="EE299" t="str" cm="1">
        <f t="array" ref="EE299">IF(EE298="","",_xll.PBD(EE298,"Name","","USD","",""))</f>
        <v/>
      </c>
      <c r="EF299" t="str" cm="1">
        <f t="array" ref="EF299">IF(EF298="","",_xll.PBD(EF298,"Name","","USD","",""))</f>
        <v/>
      </c>
      <c r="EG299" t="str" cm="1">
        <f t="array" ref="EG299">IF(EG298="","",_xll.PBD(EG298,"Name","","USD","",""))</f>
        <v/>
      </c>
      <c r="EH299" t="str" cm="1">
        <f t="array" ref="EH299">IF(EH298="","",_xll.PBD(EH298,"Name","","USD","",""))</f>
        <v/>
      </c>
      <c r="EI299" t="str" cm="1">
        <f t="array" ref="EI299">IF(EI298="","",_xll.PBD(EI298,"Name","","USD","",""))</f>
        <v/>
      </c>
      <c r="EJ299" t="str" cm="1">
        <f t="array" ref="EJ299">IF(EJ298="","",_xll.PBD(EJ298,"Name","","USD","",""))</f>
        <v/>
      </c>
      <c r="EK299" t="str" cm="1">
        <f t="array" ref="EK299">IF(EK298="","",_xll.PBD(EK298,"Name","","USD","",""))</f>
        <v/>
      </c>
      <c r="EL299" t="str" cm="1">
        <f t="array" ref="EL299">IF(EL298="","",_xll.PBD(EL298,"Name","","USD","",""))</f>
        <v/>
      </c>
      <c r="EM299" t="str" cm="1">
        <f t="array" ref="EM299">IF(EM298="","",_xll.PBD(EM298,"Name","","USD","",""))</f>
        <v/>
      </c>
      <c r="EN299" t="str" cm="1">
        <f t="array" ref="EN299">IF(EN298="","",_xll.PBD(EN298,"Name","","USD","",""))</f>
        <v/>
      </c>
      <c r="EO299" t="str" cm="1">
        <f t="array" ref="EO299">IF(EO298="","",_xll.PBD(EO298,"Name","","USD","",""))</f>
        <v/>
      </c>
      <c r="EP299" t="str" cm="1">
        <f t="array" ref="EP299">IF(EP298="","",_xll.PBD(EP298,"Name","","USD","",""))</f>
        <v/>
      </c>
      <c r="EQ299" t="str" cm="1">
        <f t="array" ref="EQ299">IF(EQ298="","",_xll.PBD(EQ298,"Name","","USD","",""))</f>
        <v/>
      </c>
      <c r="ER299" t="str" cm="1">
        <f t="array" ref="ER299">IF(ER298="","",_xll.PBD(ER298,"Name","","USD","",""))</f>
        <v/>
      </c>
      <c r="ES299" t="str" cm="1">
        <f t="array" ref="ES299">IF(ES298="","",_xll.PBD(ES298,"Name","","USD","",""))</f>
        <v/>
      </c>
      <c r="ET299" t="str" cm="1">
        <f t="array" ref="ET299">IF(ET298="","",_xll.PBD(ET298,"Name","","USD","",""))</f>
        <v/>
      </c>
      <c r="EU299" t="str" cm="1">
        <f t="array" ref="EU299">IF(EU298="","",_xll.PBD(EU298,"Name","","USD","",""))</f>
        <v/>
      </c>
      <c r="EV299" t="str" cm="1">
        <f t="array" ref="EV299">IF(EV298="","",_xll.PBD(EV298,"Name","","USD","",""))</f>
        <v/>
      </c>
      <c r="EW299" t="str" cm="1">
        <f t="array" ref="EW299">IF(EW298="","",_xll.PBD(EW298,"Name","","USD","",""))</f>
        <v/>
      </c>
      <c r="EX299" t="str" cm="1">
        <f t="array" ref="EX299">IF(EX298="","",_xll.PBD(EX298,"Name","","USD","",""))</f>
        <v/>
      </c>
      <c r="EY299" t="str" cm="1">
        <f t="array" ref="EY299">IF(EY298="","",_xll.PBD(EY298,"Name","","USD","",""))</f>
        <v/>
      </c>
      <c r="EZ299" t="str" cm="1">
        <f t="array" ref="EZ299">IF(EZ298="","",_xll.PBD(EZ298,"Name","","USD","",""))</f>
        <v/>
      </c>
      <c r="FA299" t="str" cm="1">
        <f t="array" ref="FA299">IF(FA298="","",_xll.PBD(FA298,"Name","","USD","",""))</f>
        <v/>
      </c>
      <c r="FB299" t="str" cm="1">
        <f t="array" ref="FB299">IF(FB298="","",_xll.PBD(FB298,"Name","","USD","",""))</f>
        <v/>
      </c>
      <c r="FC299" t="str" cm="1">
        <f t="array" ref="FC299">IF(FC298="","",_xll.PBD(FC298,"Name","","USD","",""))</f>
        <v/>
      </c>
      <c r="FD299" t="str" cm="1">
        <f t="array" ref="FD299">IF(FD298="","",_xll.PBD(FD298,"Name","","USD","",""))</f>
        <v/>
      </c>
      <c r="FE299" t="str" cm="1">
        <f t="array" ref="FE299">IF(FE298="","",_xll.PBD(FE298,"Name","","USD","",""))</f>
        <v/>
      </c>
      <c r="FF299" t="str" cm="1">
        <f t="array" ref="FF299">IF(FF298="","",_xll.PBD(FF298,"Name","","USD","",""))</f>
        <v/>
      </c>
      <c r="FG299" t="str" cm="1">
        <f t="array" ref="FG299">IF(FG298="","",_xll.PBD(FG298,"Name","","USD","",""))</f>
        <v/>
      </c>
      <c r="FH299" t="str" cm="1">
        <f t="array" ref="FH299">IF(FH298="","",_xll.PBD(FH298,"Name","","USD","",""))</f>
        <v/>
      </c>
      <c r="FI299" t="str" cm="1">
        <f t="array" ref="FI299">IF(FI298="","",_xll.PBD(FI298,"Name","","USD","",""))</f>
        <v/>
      </c>
      <c r="FJ299" t="str" cm="1">
        <f t="array" ref="FJ299">IF(FJ298="","",_xll.PBD(FJ298,"Name","","USD","",""))</f>
        <v/>
      </c>
      <c r="FK299" t="str" cm="1">
        <f t="array" ref="FK299">IF(FK298="","",_xll.PBD(FK298,"Name","","USD","",""))</f>
        <v/>
      </c>
      <c r="FL299" t="str" cm="1">
        <f t="array" ref="FL299">IF(FL298="","",_xll.PBD(FL298,"Name","","USD","",""))</f>
        <v/>
      </c>
      <c r="FM299" t="str" cm="1">
        <f t="array" ref="FM299">IF(FM298="","",_xll.PBD(FM298,"Name","","USD","",""))</f>
        <v/>
      </c>
      <c r="FN299" t="str" cm="1">
        <f t="array" ref="FN299">IF(FN298="","",_xll.PBD(FN298,"Name","","USD","",""))</f>
        <v/>
      </c>
      <c r="FO299" t="str" cm="1">
        <f t="array" ref="FO299">IF(FO298="","",_xll.PBD(FO298,"Name","","USD","",""))</f>
        <v/>
      </c>
      <c r="FP299" t="str" cm="1">
        <f t="array" ref="FP299">IF(FP298="","",_xll.PBD(FP298,"Name","","USD","",""))</f>
        <v/>
      </c>
      <c r="FQ299" t="str" cm="1">
        <f t="array" ref="FQ299">IF(FQ298="","",_xll.PBD(FQ298,"Name","","USD","",""))</f>
        <v/>
      </c>
      <c r="FR299" t="str" cm="1">
        <f t="array" ref="FR299">IF(FR298="","",_xll.PBD(FR298,"Name","","USD","",""))</f>
        <v/>
      </c>
      <c r="FS299" t="str" cm="1">
        <f t="array" ref="FS299">IF(FS298="","",_xll.PBD(FS298,"Name","","USD","",""))</f>
        <v/>
      </c>
      <c r="FT299" t="str" cm="1">
        <f t="array" ref="FT299">IF(FT298="","",_xll.PBD(FT298,"Name","","USD","",""))</f>
        <v/>
      </c>
      <c r="FU299" t="str" cm="1">
        <f t="array" ref="FU299">IF(FU298="","",_xll.PBD(FU298,"Name","","USD","",""))</f>
        <v/>
      </c>
      <c r="FV299" t="str" cm="1">
        <f t="array" ref="FV299">IF(FV298="","",_xll.PBD(FV298,"Name","","USD","",""))</f>
        <v/>
      </c>
      <c r="FW299" t="str" cm="1">
        <f t="array" ref="FW299">IF(FW298="","",_xll.PBD(FW298,"Name","","USD","",""))</f>
        <v/>
      </c>
      <c r="FX299" t="str" cm="1">
        <f t="array" ref="FX299">IF(FX298="","",_xll.PBD(FX298,"Name","","USD","",""))</f>
        <v/>
      </c>
      <c r="FY299" t="str" cm="1">
        <f t="array" ref="FY299">IF(FY298="","",_xll.PBD(FY298,"Name","","USD","",""))</f>
        <v/>
      </c>
      <c r="FZ299" t="str" cm="1">
        <f t="array" ref="FZ299">IF(FZ298="","",_xll.PBD(FZ298,"Name","","USD","",""))</f>
        <v/>
      </c>
      <c r="GA299" t="str" cm="1">
        <f t="array" ref="GA299">IF(GA298="","",_xll.PBD(GA298,"Name","","USD","",""))</f>
        <v/>
      </c>
      <c r="GB299" t="str" cm="1">
        <f t="array" ref="GB299">IF(GB298="","",_xll.PBD(GB298,"Name","","USD","",""))</f>
        <v/>
      </c>
      <c r="GC299" t="str" cm="1">
        <f t="array" ref="GC299">IF(GC298="","",_xll.PBD(GC298,"Name","","USD","",""))</f>
        <v/>
      </c>
      <c r="GD299" t="str" cm="1">
        <f t="array" ref="GD299">IF(GD298="","",_xll.PBD(GD298,"Name","","USD","",""))</f>
        <v/>
      </c>
      <c r="GE299" t="str" cm="1">
        <f t="array" ref="GE299">IF(GE298="","",_xll.PBD(GE298,"Name","","USD","",""))</f>
        <v/>
      </c>
      <c r="GF299" t="str" cm="1">
        <f t="array" ref="GF299">IF(GF298="","",_xll.PBD(GF298,"Name","","USD","",""))</f>
        <v/>
      </c>
      <c r="GG299" t="str" cm="1">
        <f t="array" ref="GG299">IF(GG298="","",_xll.PBD(GG298,"Name","","USD","",""))</f>
        <v/>
      </c>
      <c r="GH299" t="str" cm="1">
        <f t="array" ref="GH299">IF(GH298="","",_xll.PBD(GH298,"Name","","USD","",""))</f>
        <v/>
      </c>
      <c r="GI299" t="str" cm="1">
        <f t="array" ref="GI299">IF(GI298="","",_xll.PBD(GI298,"Name","","USD","",""))</f>
        <v/>
      </c>
      <c r="GJ299" t="str" cm="1">
        <f t="array" ref="GJ299">IF(GJ298="","",_xll.PBD(GJ298,"Name","","USD","",""))</f>
        <v/>
      </c>
      <c r="GK299" t="str" cm="1">
        <f t="array" ref="GK299">IF(GK298="","",_xll.PBD(GK298,"Name","","USD","",""))</f>
        <v/>
      </c>
      <c r="GL299" t="str" cm="1">
        <f t="array" ref="GL299">IF(GL298="","",_xll.PBD(GL298,"Name","","USD","",""))</f>
        <v/>
      </c>
      <c r="GM299" t="str" cm="1">
        <f t="array" ref="GM299">IF(GM298="","",_xll.PBD(GM298,"Name","","USD","",""))</f>
        <v/>
      </c>
      <c r="GN299" t="str" cm="1">
        <f t="array" ref="GN299">IF(GN298="","",_xll.PBD(GN298,"Name","","USD","",""))</f>
        <v/>
      </c>
      <c r="GO299" t="str" cm="1">
        <f t="array" ref="GO299">IF(GO298="","",_xll.PBD(GO298,"Name","","USD","",""))</f>
        <v/>
      </c>
      <c r="GP299" t="str" cm="1">
        <f t="array" ref="GP299">IF(GP298="","",_xll.PBD(GP298,"Name","","USD","",""))</f>
        <v/>
      </c>
      <c r="GQ299" t="str" cm="1">
        <f t="array" ref="GQ299">IF(GQ298="","",_xll.PBD(GQ298,"Name","","USD","",""))</f>
        <v/>
      </c>
      <c r="GR299" t="str" cm="1">
        <f t="array" ref="GR299">IF(GR298="","",_xll.PBD(GR298,"Name","","USD","",""))</f>
        <v/>
      </c>
      <c r="GS299" t="str" cm="1">
        <f t="array" ref="GS299">IF(GS298="","",_xll.PBD(GS298,"Name","","USD","",""))</f>
        <v/>
      </c>
      <c r="GT299" t="str" cm="1">
        <f t="array" ref="GT299">IF(GT298="","",_xll.PBD(GT298,"Name","","USD","",""))</f>
        <v/>
      </c>
      <c r="GU299" t="str" cm="1">
        <f t="array" ref="GU299">IF(GU298="","",_xll.PBD(GU298,"Name","","USD","",""))</f>
        <v/>
      </c>
      <c r="GV299" t="str" cm="1">
        <f t="array" ref="GV299">IF(GV298="","",_xll.PBD(GV298,"Name","","USD","",""))</f>
        <v/>
      </c>
      <c r="GW299" t="str" cm="1">
        <f t="array" ref="GW299">IF(GW298="","",_xll.PBD(GW298,"Name","","USD","",""))</f>
        <v/>
      </c>
      <c r="GX299" t="str" cm="1">
        <f t="array" ref="GX299">IF(GX298="","",_xll.PBD(GX298,"Name","","USD","",""))</f>
        <v/>
      </c>
      <c r="GY299" t="str" cm="1">
        <f t="array" ref="GY299">IF(GY298="","",_xll.PBD(GY298,"Name","","USD","",""))</f>
        <v/>
      </c>
      <c r="GZ299" t="str" cm="1">
        <f t="array" ref="GZ299">IF(GZ298="","",_xll.PBD(GZ298,"Name","","USD","",""))</f>
        <v/>
      </c>
      <c r="HA299" t="str" cm="1">
        <f t="array" ref="HA299">IF(HA298="","",_xll.PBD(HA298,"Name","","USD","",""))</f>
        <v/>
      </c>
      <c r="HB299" t="str" cm="1">
        <f t="array" ref="HB299">IF(HB298="","",_xll.PBD(HB298,"Name","","USD","",""))</f>
        <v/>
      </c>
      <c r="HC299" t="str" cm="1">
        <f t="array" ref="HC299">IF(HC298="","",_xll.PBD(HC298,"Name","","USD","",""))</f>
        <v/>
      </c>
      <c r="HD299" t="str" cm="1">
        <f t="array" ref="HD299">IF(HD298="","",_xll.PBD(HD298,"Name","","USD","",""))</f>
        <v/>
      </c>
      <c r="HE299" t="str" cm="1">
        <f t="array" ref="HE299">IF(HE298="","",_xll.PBD(HE298,"Name","","USD","",""))</f>
        <v/>
      </c>
      <c r="HF299" t="str" cm="1">
        <f t="array" ref="HF299">IF(HF298="","",_xll.PBD(HF298,"Name","","USD","",""))</f>
        <v/>
      </c>
      <c r="HG299" t="str" cm="1">
        <f t="array" ref="HG299">IF(HG298="","",_xll.PBD(HG298,"Name","","USD","",""))</f>
        <v/>
      </c>
      <c r="HH299" t="str" cm="1">
        <f t="array" ref="HH299">IF(HH298="","",_xll.PBD(HH298,"Name","","USD","",""))</f>
        <v/>
      </c>
      <c r="HI299" t="str" cm="1">
        <f t="array" ref="HI299">IF(HI298="","",_xll.PBD(HI298,"Name","","USD","",""))</f>
        <v/>
      </c>
      <c r="HJ299" t="str" cm="1">
        <f t="array" ref="HJ299">IF(HJ298="","",_xll.PBD(HJ298,"Name","","USD","",""))</f>
        <v/>
      </c>
      <c r="HK299" t="str" cm="1">
        <f t="array" ref="HK299">IF(HK298="","",_xll.PBD(HK298,"Name","","USD","",""))</f>
        <v/>
      </c>
      <c r="HL299" t="str" cm="1">
        <f t="array" ref="HL299">IF(HL298="","",_xll.PBD(HL298,"Name","","USD","",""))</f>
        <v/>
      </c>
      <c r="HM299" t="str" cm="1">
        <f t="array" ref="HM299">IF(HM298="","",_xll.PBD(HM298,"Name","","USD","",""))</f>
        <v/>
      </c>
      <c r="HN299" t="str" cm="1">
        <f t="array" ref="HN299">IF(HN298="","",_xll.PBD(HN298,"Name","","USD","",""))</f>
        <v/>
      </c>
      <c r="HO299" t="str" cm="1">
        <f t="array" ref="HO299">IF(HO298="","",_xll.PBD(HO298,"Name","","USD","",""))</f>
        <v/>
      </c>
      <c r="HP299" t="str" cm="1">
        <f t="array" ref="HP299">IF(HP298="","",_xll.PBD(HP298,"Name","","USD","",""))</f>
        <v/>
      </c>
      <c r="HQ299" t="str" cm="1">
        <f t="array" ref="HQ299">IF(HQ298="","",_xll.PBD(HQ298,"Name","","USD","",""))</f>
        <v/>
      </c>
      <c r="HR299" t="str" cm="1">
        <f t="array" ref="HR299">IF(HR298="","",_xll.PBD(HR298,"Name","","USD","",""))</f>
        <v/>
      </c>
      <c r="HS299" t="str" cm="1">
        <f t="array" ref="HS299">IF(HS298="","",_xll.PBD(HS298,"Name","","USD","",""))</f>
        <v/>
      </c>
      <c r="HT299" t="str" cm="1">
        <f t="array" ref="HT299">IF(HT298="","",_xll.PBD(HT298,"Name","","USD","",""))</f>
        <v/>
      </c>
      <c r="HU299" t="str" cm="1">
        <f t="array" ref="HU299">IF(HU298="","",_xll.PBD(HU298,"Name","","USD","",""))</f>
        <v/>
      </c>
      <c r="HV299" t="str" cm="1">
        <f t="array" ref="HV299">IF(HV298="","",_xll.PBD(HV298,"Name","","USD","",""))</f>
        <v/>
      </c>
      <c r="HW299" t="str" cm="1">
        <f t="array" ref="HW299">IF(HW298="","",_xll.PBD(HW298,"Name","","USD","",""))</f>
        <v/>
      </c>
      <c r="HX299" t="str" cm="1">
        <f t="array" ref="HX299">IF(HX298="","",_xll.PBD(HX298,"Name","","USD","",""))</f>
        <v/>
      </c>
      <c r="HY299" t="str" cm="1">
        <f t="array" ref="HY299">IF(HY298="","",_xll.PBD(HY298,"Name","","USD","",""))</f>
        <v/>
      </c>
      <c r="HZ299" t="str" cm="1">
        <f t="array" ref="HZ299">IF(HZ298="","",_xll.PBD(HZ298,"Name","","USD","",""))</f>
        <v/>
      </c>
      <c r="IA299" t="str" cm="1">
        <f t="array" ref="IA299">IF(IA298="","",_xll.PBD(IA298,"Name","","USD","",""))</f>
        <v/>
      </c>
      <c r="IB299" t="str" cm="1">
        <f t="array" ref="IB299">IF(IB298="","",_xll.PBD(IB298,"Name","","USD","",""))</f>
        <v/>
      </c>
      <c r="IC299" t="str" cm="1">
        <f t="array" ref="IC299">IF(IC298="","",_xll.PBD(IC298,"Name","","USD","",""))</f>
        <v/>
      </c>
      <c r="ID299" t="str" cm="1">
        <f t="array" ref="ID299">IF(ID298="","",_xll.PBD(ID298,"Name","","USD","",""))</f>
        <v/>
      </c>
      <c r="IE299" t="str" cm="1">
        <f t="array" ref="IE299">IF(IE298="","",_xll.PBD(IE298,"Name","","USD","",""))</f>
        <v/>
      </c>
    </row>
    <row r="300" spans="2:239" x14ac:dyDescent="0.25">
      <c r="B300" t="s">
        <v>2699</v>
      </c>
      <c r="C300" t="str" cm="1">
        <f t="array" aca="1" ref="C300" ca="1">IF(C298="","",_xll.PBD(C298,"HQ Country","","USD","",""))</f>
        <v/>
      </c>
      <c r="D300" t="str" cm="1">
        <f t="array" ref="D300">IF(D298="","",_xll.PBD(D298,"HQ Country","","USD","",""))</f>
        <v/>
      </c>
      <c r="E300" t="str" cm="1">
        <f t="array" ref="E300">IF(E298="","",_xll.PBD(E298,"HQ Country","","USD","",""))</f>
        <v/>
      </c>
      <c r="F300" t="str" cm="1">
        <f t="array" ref="F300">IF(F298="","",_xll.PBD(F298,"HQ Country","","USD","",""))</f>
        <v/>
      </c>
      <c r="G300" t="str" cm="1">
        <f t="array" ref="G300">IF(G298="","",_xll.PBD(G298,"HQ Country","","USD","",""))</f>
        <v/>
      </c>
      <c r="H300" t="str" cm="1">
        <f t="array" ref="H300">IF(H298="","",_xll.PBD(H298,"HQ Country","","USD","",""))</f>
        <v/>
      </c>
      <c r="I300" t="str" cm="1">
        <f t="array" ref="I300">IF(I298="","",_xll.PBD(I298,"HQ Country","","USD","",""))</f>
        <v/>
      </c>
      <c r="J300" t="str" cm="1">
        <f t="array" ref="J300">IF(J298="","",_xll.PBD(J298,"HQ Country","","USD","",""))</f>
        <v/>
      </c>
      <c r="K300" t="str" cm="1">
        <f t="array" ref="K300">IF(K298="","",_xll.PBD(K298,"HQ Country","","USD","",""))</f>
        <v/>
      </c>
      <c r="L300" t="str" cm="1">
        <f t="array" ref="L300">IF(L298="","",_xll.PBD(L298,"HQ Country","","USD","",""))</f>
        <v/>
      </c>
      <c r="M300" t="str" cm="1">
        <f t="array" ref="M300">IF(M298="","",_xll.PBD(M298,"HQ Country","","USD","",""))</f>
        <v/>
      </c>
      <c r="N300" t="str" cm="1">
        <f t="array" ref="N300">IF(N298="","",_xll.PBD(N298,"HQ Country","","USD","",""))</f>
        <v/>
      </c>
      <c r="O300" t="str" cm="1">
        <f t="array" ref="O300">IF(O298="","",_xll.PBD(O298,"HQ Country","","USD","",""))</f>
        <v/>
      </c>
      <c r="P300" t="str" cm="1">
        <f t="array" ref="P300">IF(P298="","",_xll.PBD(P298,"HQ Country","","USD","",""))</f>
        <v/>
      </c>
      <c r="Q300" t="str" cm="1">
        <f t="array" ref="Q300">IF(Q298="","",_xll.PBD(Q298,"HQ Country","","USD","",""))</f>
        <v/>
      </c>
      <c r="R300" t="str" cm="1">
        <f t="array" ref="R300">IF(R298="","",_xll.PBD(R298,"HQ Country","","USD","",""))</f>
        <v/>
      </c>
      <c r="S300" t="str" cm="1">
        <f t="array" ref="S300">IF(S298="","",_xll.PBD(S298,"HQ Country","","USD","",""))</f>
        <v/>
      </c>
      <c r="T300" t="str" cm="1">
        <f t="array" ref="T300">IF(T298="","",_xll.PBD(T298,"HQ Country","","USD","",""))</f>
        <v/>
      </c>
      <c r="U300" t="str" cm="1">
        <f t="array" ref="U300">IF(U298="","",_xll.PBD(U298,"HQ Country","","USD","",""))</f>
        <v/>
      </c>
      <c r="V300" t="str" cm="1">
        <f t="array" ref="V300">IF(V298="","",_xll.PBD(V298,"HQ Country","","USD","",""))</f>
        <v/>
      </c>
      <c r="W300" t="str" cm="1">
        <f t="array" ref="W300">IF(W298="","",_xll.PBD(W298,"HQ Country","","USD","",""))</f>
        <v/>
      </c>
      <c r="X300" t="str" cm="1">
        <f t="array" ref="X300">IF(X298="","",_xll.PBD(X298,"HQ Country","","USD","",""))</f>
        <v/>
      </c>
      <c r="Y300" t="str" cm="1">
        <f t="array" ref="Y300">IF(Y298="","",_xll.PBD(Y298,"HQ Country","","USD","",""))</f>
        <v/>
      </c>
      <c r="Z300" t="str" cm="1">
        <f t="array" ref="Z300">IF(Z298="","",_xll.PBD(Z298,"HQ Country","","USD","",""))</f>
        <v/>
      </c>
      <c r="AA300" t="str" cm="1">
        <f t="array" ref="AA300">IF(AA298="","",_xll.PBD(AA298,"HQ Country","","USD","",""))</f>
        <v/>
      </c>
      <c r="AB300" t="str" cm="1">
        <f t="array" ref="AB300">IF(AB298="","",_xll.PBD(AB298,"HQ Country","","USD","",""))</f>
        <v/>
      </c>
      <c r="AC300" t="str" cm="1">
        <f t="array" ref="AC300">IF(AC298="","",_xll.PBD(AC298,"HQ Country","","USD","",""))</f>
        <v/>
      </c>
      <c r="AD300" t="str" cm="1">
        <f t="array" ref="AD300">IF(AD298="","",_xll.PBD(AD298,"HQ Country","","USD","",""))</f>
        <v/>
      </c>
      <c r="AE300" t="str" cm="1">
        <f t="array" ref="AE300">IF(AE298="","",_xll.PBD(AE298,"HQ Country","","USD","",""))</f>
        <v/>
      </c>
      <c r="AF300" t="str" cm="1">
        <f t="array" ref="AF300">IF(AF298="","",_xll.PBD(AF298,"HQ Country","","USD","",""))</f>
        <v/>
      </c>
      <c r="AG300" t="str" cm="1">
        <f t="array" ref="AG300">IF(AG298="","",_xll.PBD(AG298,"HQ Country","","USD","",""))</f>
        <v/>
      </c>
      <c r="AH300" t="str" cm="1">
        <f t="array" ref="AH300">IF(AH298="","",_xll.PBD(AH298,"HQ Country","","USD","",""))</f>
        <v/>
      </c>
      <c r="AI300" t="str" cm="1">
        <f t="array" ref="AI300">IF(AI298="","",_xll.PBD(AI298,"HQ Country","","USD","",""))</f>
        <v/>
      </c>
      <c r="AJ300" t="str" cm="1">
        <f t="array" ref="AJ300">IF(AJ298="","",_xll.PBD(AJ298,"HQ Country","","USD","",""))</f>
        <v/>
      </c>
      <c r="AK300" t="str" cm="1">
        <f t="array" ref="AK300">IF(AK298="","",_xll.PBD(AK298,"HQ Country","","USD","",""))</f>
        <v/>
      </c>
      <c r="AL300" t="str" cm="1">
        <f t="array" ref="AL300">IF(AL298="","",_xll.PBD(AL298,"HQ Country","","USD","",""))</f>
        <v/>
      </c>
      <c r="AM300" t="str" cm="1">
        <f t="array" ref="AM300">IF(AM298="","",_xll.PBD(AM298,"HQ Country","","USD","",""))</f>
        <v/>
      </c>
      <c r="AN300" t="str" cm="1">
        <f t="array" ref="AN300">IF(AN298="","",_xll.PBD(AN298,"HQ Country","","USD","",""))</f>
        <v/>
      </c>
      <c r="AO300" t="str" cm="1">
        <f t="array" ref="AO300">IF(AO298="","",_xll.PBD(AO298,"HQ Country","","USD","",""))</f>
        <v/>
      </c>
      <c r="AP300" t="str" cm="1">
        <f t="array" ref="AP300">IF(AP298="","",_xll.PBD(AP298,"HQ Country","","USD","",""))</f>
        <v/>
      </c>
      <c r="AQ300" t="str" cm="1">
        <f t="array" ref="AQ300">IF(AQ298="","",_xll.PBD(AQ298,"HQ Country","","USD","",""))</f>
        <v/>
      </c>
      <c r="AR300" t="str" cm="1">
        <f t="array" ref="AR300">IF(AR298="","",_xll.PBD(AR298,"HQ Country","","USD","",""))</f>
        <v/>
      </c>
      <c r="AS300" t="str" cm="1">
        <f t="array" ref="AS300">IF(AS298="","",_xll.PBD(AS298,"HQ Country","","USD","",""))</f>
        <v/>
      </c>
      <c r="AT300" t="str" cm="1">
        <f t="array" ref="AT300">IF(AT298="","",_xll.PBD(AT298,"HQ Country","","USD","",""))</f>
        <v/>
      </c>
      <c r="AU300" t="str" cm="1">
        <f t="array" ref="AU300">IF(AU298="","",_xll.PBD(AU298,"HQ Country","","USD","",""))</f>
        <v/>
      </c>
      <c r="AV300" t="str" cm="1">
        <f t="array" ref="AV300">IF(AV298="","",_xll.PBD(AV298,"HQ Country","","USD","",""))</f>
        <v/>
      </c>
      <c r="AW300" t="str" cm="1">
        <f t="array" ref="AW300">IF(AW298="","",_xll.PBD(AW298,"HQ Country","","USD","",""))</f>
        <v/>
      </c>
      <c r="AX300" t="str" cm="1">
        <f t="array" ref="AX300">IF(AX298="","",_xll.PBD(AX298,"HQ Country","","USD","",""))</f>
        <v/>
      </c>
      <c r="AY300" t="str" cm="1">
        <f t="array" ref="AY300">IF(AY298="","",_xll.PBD(AY298,"HQ Country","","USD","",""))</f>
        <v/>
      </c>
      <c r="AZ300" t="str" cm="1">
        <f t="array" ref="AZ300">IF(AZ298="","",_xll.PBD(AZ298,"HQ Country","","USD","",""))</f>
        <v/>
      </c>
      <c r="BA300" t="str" cm="1">
        <f t="array" ref="BA300">IF(BA298="","",_xll.PBD(BA298,"HQ Country","","USD","",""))</f>
        <v/>
      </c>
      <c r="BB300" t="str" cm="1">
        <f t="array" ref="BB300">IF(BB298="","",_xll.PBD(BB298,"HQ Country","","USD","",""))</f>
        <v/>
      </c>
      <c r="BC300" t="str" cm="1">
        <f t="array" ref="BC300">IF(BC298="","",_xll.PBD(BC298,"HQ Country","","USD","",""))</f>
        <v/>
      </c>
      <c r="BD300" t="str" cm="1">
        <f t="array" ref="BD300">IF(BD298="","",_xll.PBD(BD298,"HQ Country","","USD","",""))</f>
        <v/>
      </c>
      <c r="BE300" t="str" cm="1">
        <f t="array" ref="BE300">IF(BE298="","",_xll.PBD(BE298,"HQ Country","","USD","",""))</f>
        <v/>
      </c>
      <c r="BF300" t="str" cm="1">
        <f t="array" ref="BF300">IF(BF298="","",_xll.PBD(BF298,"HQ Country","","USD","",""))</f>
        <v/>
      </c>
      <c r="BG300" t="str" cm="1">
        <f t="array" ref="BG300">IF(BG298="","",_xll.PBD(BG298,"HQ Country","","USD","",""))</f>
        <v/>
      </c>
      <c r="BH300" t="str" cm="1">
        <f t="array" ref="BH300">IF(BH298="","",_xll.PBD(BH298,"HQ Country","","USD","",""))</f>
        <v/>
      </c>
      <c r="BI300" t="str" cm="1">
        <f t="array" ref="BI300">IF(BI298="","",_xll.PBD(BI298,"HQ Country","","USD","",""))</f>
        <v/>
      </c>
      <c r="BJ300" t="str" cm="1">
        <f t="array" ref="BJ300">IF(BJ298="","",_xll.PBD(BJ298,"HQ Country","","USD","",""))</f>
        <v/>
      </c>
      <c r="BK300" t="str" cm="1">
        <f t="array" ref="BK300">IF(BK298="","",_xll.PBD(BK298,"HQ Country","","USD","",""))</f>
        <v/>
      </c>
      <c r="BL300" t="str" cm="1">
        <f t="array" ref="BL300">IF(BL298="","",_xll.PBD(BL298,"HQ Country","","USD","",""))</f>
        <v/>
      </c>
      <c r="BM300" t="str" cm="1">
        <f t="array" ref="BM300">IF(BM298="","",_xll.PBD(BM298,"HQ Country","","USD","",""))</f>
        <v/>
      </c>
      <c r="BN300" t="str" cm="1">
        <f t="array" ref="BN300">IF(BN298="","",_xll.PBD(BN298,"HQ Country","","USD","",""))</f>
        <v/>
      </c>
      <c r="BO300" t="str" cm="1">
        <f t="array" ref="BO300">IF(BO298="","",_xll.PBD(BO298,"HQ Country","","USD","",""))</f>
        <v/>
      </c>
      <c r="BP300" t="str" cm="1">
        <f t="array" ref="BP300">IF(BP298="","",_xll.PBD(BP298,"HQ Country","","USD","",""))</f>
        <v/>
      </c>
      <c r="BQ300" t="str" cm="1">
        <f t="array" ref="BQ300">IF(BQ298="","",_xll.PBD(BQ298,"HQ Country","","USD","",""))</f>
        <v/>
      </c>
      <c r="BR300" t="str" cm="1">
        <f t="array" ref="BR300">IF(BR298="","",_xll.PBD(BR298,"HQ Country","","USD","",""))</f>
        <v/>
      </c>
      <c r="BS300" t="str" cm="1">
        <f t="array" ref="BS300">IF(BS298="","",_xll.PBD(BS298,"HQ Country","","USD","",""))</f>
        <v/>
      </c>
      <c r="BT300" t="str" cm="1">
        <f t="array" ref="BT300">IF(BT298="","",_xll.PBD(BT298,"HQ Country","","USD","",""))</f>
        <v/>
      </c>
      <c r="BU300" t="str" cm="1">
        <f t="array" ref="BU300">IF(BU298="","",_xll.PBD(BU298,"HQ Country","","USD","",""))</f>
        <v/>
      </c>
      <c r="BV300" t="str" cm="1">
        <f t="array" ref="BV300">IF(BV298="","",_xll.PBD(BV298,"HQ Country","","USD","",""))</f>
        <v/>
      </c>
      <c r="BW300" t="str" cm="1">
        <f t="array" ref="BW300">IF(BW298="","",_xll.PBD(BW298,"HQ Country","","USD","",""))</f>
        <v/>
      </c>
      <c r="BX300" t="str" cm="1">
        <f t="array" ref="BX300">IF(BX298="","",_xll.PBD(BX298,"HQ Country","","USD","",""))</f>
        <v/>
      </c>
      <c r="BY300" t="str" cm="1">
        <f t="array" ref="BY300">IF(BY298="","",_xll.PBD(BY298,"HQ Country","","USD","",""))</f>
        <v/>
      </c>
      <c r="BZ300" t="str" cm="1">
        <f t="array" ref="BZ300">IF(BZ298="","",_xll.PBD(BZ298,"HQ Country","","USD","",""))</f>
        <v/>
      </c>
      <c r="CA300" t="str" cm="1">
        <f t="array" ref="CA300">IF(CA298="","",_xll.PBD(CA298,"HQ Country","","USD","",""))</f>
        <v/>
      </c>
      <c r="CB300" t="str" cm="1">
        <f t="array" ref="CB300">IF(CB298="","",_xll.PBD(CB298,"HQ Country","","USD","",""))</f>
        <v/>
      </c>
      <c r="CC300" t="str" cm="1">
        <f t="array" ref="CC300">IF(CC298="","",_xll.PBD(CC298,"HQ Country","","USD","",""))</f>
        <v/>
      </c>
      <c r="CD300" t="str" cm="1">
        <f t="array" ref="CD300">IF(CD298="","",_xll.PBD(CD298,"HQ Country","","USD","",""))</f>
        <v/>
      </c>
      <c r="CE300" t="str" cm="1">
        <f t="array" ref="CE300">IF(CE298="","",_xll.PBD(CE298,"HQ Country","","USD","",""))</f>
        <v/>
      </c>
      <c r="CF300" t="str" cm="1">
        <f t="array" ref="CF300">IF(CF298="","",_xll.PBD(CF298,"HQ Country","","USD","",""))</f>
        <v/>
      </c>
      <c r="CG300" t="str" cm="1">
        <f t="array" ref="CG300">IF(CG298="","",_xll.PBD(CG298,"HQ Country","","USD","",""))</f>
        <v/>
      </c>
      <c r="CH300" t="str" cm="1">
        <f t="array" ref="CH300">IF(CH298="","",_xll.PBD(CH298,"HQ Country","","USD","",""))</f>
        <v/>
      </c>
      <c r="CI300" t="str" cm="1">
        <f t="array" ref="CI300">IF(CI298="","",_xll.PBD(CI298,"HQ Country","","USD","",""))</f>
        <v/>
      </c>
      <c r="CJ300" t="str" cm="1">
        <f t="array" ref="CJ300">IF(CJ298="","",_xll.PBD(CJ298,"HQ Country","","USD","",""))</f>
        <v/>
      </c>
      <c r="CK300" t="str" cm="1">
        <f t="array" ref="CK300">IF(CK298="","",_xll.PBD(CK298,"HQ Country","","USD","",""))</f>
        <v/>
      </c>
      <c r="CL300" t="str" cm="1">
        <f t="array" ref="CL300">IF(CL298="","",_xll.PBD(CL298,"HQ Country","","USD","",""))</f>
        <v/>
      </c>
      <c r="CM300" t="str" cm="1">
        <f t="array" ref="CM300">IF(CM298="","",_xll.PBD(CM298,"HQ Country","","USD","",""))</f>
        <v/>
      </c>
      <c r="CN300" t="str" cm="1">
        <f t="array" ref="CN300">IF(CN298="","",_xll.PBD(CN298,"HQ Country","","USD","",""))</f>
        <v/>
      </c>
      <c r="CO300" t="str" cm="1">
        <f t="array" ref="CO300">IF(CO298="","",_xll.PBD(CO298,"HQ Country","","USD","",""))</f>
        <v/>
      </c>
      <c r="CP300" t="str" cm="1">
        <f t="array" ref="CP300">IF(CP298="","",_xll.PBD(CP298,"HQ Country","","USD","",""))</f>
        <v/>
      </c>
      <c r="CQ300" t="str" cm="1">
        <f t="array" ref="CQ300">IF(CQ298="","",_xll.PBD(CQ298,"HQ Country","","USD","",""))</f>
        <v/>
      </c>
      <c r="CR300" t="str" cm="1">
        <f t="array" ref="CR300">IF(CR298="","",_xll.PBD(CR298,"HQ Country","","USD","",""))</f>
        <v/>
      </c>
      <c r="CS300" t="str" cm="1">
        <f t="array" ref="CS300">IF(CS298="","",_xll.PBD(CS298,"HQ Country","","USD","",""))</f>
        <v/>
      </c>
      <c r="CT300" t="str" cm="1">
        <f t="array" ref="CT300">IF(CT298="","",_xll.PBD(CT298,"HQ Country","","USD","",""))</f>
        <v/>
      </c>
      <c r="CU300" t="str" cm="1">
        <f t="array" ref="CU300">IF(CU298="","",_xll.PBD(CU298,"HQ Country","","USD","",""))</f>
        <v/>
      </c>
      <c r="CV300" t="str" cm="1">
        <f t="array" ref="CV300">IF(CV298="","",_xll.PBD(CV298,"HQ Country","","USD","",""))</f>
        <v/>
      </c>
      <c r="CW300" t="str" cm="1">
        <f t="array" ref="CW300">IF(CW298="","",_xll.PBD(CW298,"HQ Country","","USD","",""))</f>
        <v/>
      </c>
      <c r="CX300" t="str" cm="1">
        <f t="array" ref="CX300">IF(CX298="","",_xll.PBD(CX298,"HQ Country","","USD","",""))</f>
        <v/>
      </c>
      <c r="CY300" t="str" cm="1">
        <f t="array" ref="CY300">IF(CY298="","",_xll.PBD(CY298,"HQ Country","","USD","",""))</f>
        <v/>
      </c>
      <c r="CZ300" t="str" cm="1">
        <f t="array" ref="CZ300">IF(CZ298="","",_xll.PBD(CZ298,"HQ Country","","USD","",""))</f>
        <v/>
      </c>
      <c r="DA300" t="str" cm="1">
        <f t="array" ref="DA300">IF(DA298="","",_xll.PBD(DA298,"HQ Country","","USD","",""))</f>
        <v/>
      </c>
      <c r="DB300" t="str" cm="1">
        <f t="array" ref="DB300">IF(DB298="","",_xll.PBD(DB298,"HQ Country","","USD","",""))</f>
        <v/>
      </c>
      <c r="DC300" t="str" cm="1">
        <f t="array" ref="DC300">IF(DC298="","",_xll.PBD(DC298,"HQ Country","","USD","",""))</f>
        <v/>
      </c>
      <c r="DD300" t="str" cm="1">
        <f t="array" ref="DD300">IF(DD298="","",_xll.PBD(DD298,"HQ Country","","USD","",""))</f>
        <v/>
      </c>
      <c r="DE300" t="str" cm="1">
        <f t="array" ref="DE300">IF(DE298="","",_xll.PBD(DE298,"HQ Country","","USD","",""))</f>
        <v/>
      </c>
      <c r="DF300" t="str" cm="1">
        <f t="array" ref="DF300">IF(DF298="","",_xll.PBD(DF298,"HQ Country","","USD","",""))</f>
        <v/>
      </c>
      <c r="DG300" t="str" cm="1">
        <f t="array" ref="DG300">IF(DG298="","",_xll.PBD(DG298,"HQ Country","","USD","",""))</f>
        <v/>
      </c>
      <c r="DH300" t="str" cm="1">
        <f t="array" ref="DH300">IF(DH298="","",_xll.PBD(DH298,"HQ Country","","USD","",""))</f>
        <v/>
      </c>
      <c r="DI300" t="str" cm="1">
        <f t="array" ref="DI300">IF(DI298="","",_xll.PBD(DI298,"HQ Country","","USD","",""))</f>
        <v/>
      </c>
      <c r="DJ300" t="str" cm="1">
        <f t="array" ref="DJ300">IF(DJ298="","",_xll.PBD(DJ298,"HQ Country","","USD","",""))</f>
        <v/>
      </c>
      <c r="DK300" t="str" cm="1">
        <f t="array" ref="DK300">IF(DK298="","",_xll.PBD(DK298,"HQ Country","","USD","",""))</f>
        <v/>
      </c>
      <c r="DL300" t="str" cm="1">
        <f t="array" ref="DL300">IF(DL298="","",_xll.PBD(DL298,"HQ Country","","USD","",""))</f>
        <v/>
      </c>
      <c r="DM300" t="str" cm="1">
        <f t="array" ref="DM300">IF(DM298="","",_xll.PBD(DM298,"HQ Country","","USD","",""))</f>
        <v/>
      </c>
      <c r="DN300" t="str" cm="1">
        <f t="array" ref="DN300">IF(DN298="","",_xll.PBD(DN298,"HQ Country","","USD","",""))</f>
        <v/>
      </c>
      <c r="DO300" t="str" cm="1">
        <f t="array" ref="DO300">IF(DO298="","",_xll.PBD(DO298,"HQ Country","","USD","",""))</f>
        <v/>
      </c>
      <c r="DP300" t="str" cm="1">
        <f t="array" ref="DP300">IF(DP298="","",_xll.PBD(DP298,"HQ Country","","USD","",""))</f>
        <v/>
      </c>
      <c r="DQ300" t="str" cm="1">
        <f t="array" ref="DQ300">IF(DQ298="","",_xll.PBD(DQ298,"HQ Country","","USD","",""))</f>
        <v/>
      </c>
      <c r="DR300" t="str" cm="1">
        <f t="array" ref="DR300">IF(DR298="","",_xll.PBD(DR298,"HQ Country","","USD","",""))</f>
        <v/>
      </c>
      <c r="DS300" t="str" cm="1">
        <f t="array" ref="DS300">IF(DS298="","",_xll.PBD(DS298,"HQ Country","","USD","",""))</f>
        <v/>
      </c>
      <c r="DT300" t="str" cm="1">
        <f t="array" ref="DT300">IF(DT298="","",_xll.PBD(DT298,"HQ Country","","USD","",""))</f>
        <v/>
      </c>
      <c r="DU300" t="str" cm="1">
        <f t="array" ref="DU300">IF(DU298="","",_xll.PBD(DU298,"HQ Country","","USD","",""))</f>
        <v/>
      </c>
      <c r="DV300" t="str" cm="1">
        <f t="array" ref="DV300">IF(DV298="","",_xll.PBD(DV298,"HQ Country","","USD","",""))</f>
        <v/>
      </c>
      <c r="DW300" t="str" cm="1">
        <f t="array" ref="DW300">IF(DW298="","",_xll.PBD(DW298,"HQ Country","","USD","",""))</f>
        <v/>
      </c>
      <c r="DX300" t="str" cm="1">
        <f t="array" ref="DX300">IF(DX298="","",_xll.PBD(DX298,"HQ Country","","USD","",""))</f>
        <v/>
      </c>
      <c r="DY300" t="str" cm="1">
        <f t="array" ref="DY300">IF(DY298="","",_xll.PBD(DY298,"HQ Country","","USD","",""))</f>
        <v/>
      </c>
      <c r="DZ300" t="str" cm="1">
        <f t="array" ref="DZ300">IF(DZ298="","",_xll.PBD(DZ298,"HQ Country","","USD","",""))</f>
        <v/>
      </c>
      <c r="EA300" t="str" cm="1">
        <f t="array" ref="EA300">IF(EA298="","",_xll.PBD(EA298,"HQ Country","","USD","",""))</f>
        <v/>
      </c>
      <c r="EB300" t="str" cm="1">
        <f t="array" ref="EB300">IF(EB298="","",_xll.PBD(EB298,"HQ Country","","USD","",""))</f>
        <v/>
      </c>
      <c r="EC300" t="str" cm="1">
        <f t="array" ref="EC300">IF(EC298="","",_xll.PBD(EC298,"HQ Country","","USD","",""))</f>
        <v/>
      </c>
      <c r="ED300" t="str" cm="1">
        <f t="array" ref="ED300">IF(ED298="","",_xll.PBD(ED298,"HQ Country","","USD","",""))</f>
        <v/>
      </c>
      <c r="EE300" t="str" cm="1">
        <f t="array" ref="EE300">IF(EE298="","",_xll.PBD(EE298,"HQ Country","","USD","",""))</f>
        <v/>
      </c>
      <c r="EF300" t="str" cm="1">
        <f t="array" ref="EF300">IF(EF298="","",_xll.PBD(EF298,"HQ Country","","USD","",""))</f>
        <v/>
      </c>
      <c r="EG300" t="str" cm="1">
        <f t="array" ref="EG300">IF(EG298="","",_xll.PBD(EG298,"HQ Country","","USD","",""))</f>
        <v/>
      </c>
      <c r="EH300" t="str" cm="1">
        <f t="array" ref="EH300">IF(EH298="","",_xll.PBD(EH298,"HQ Country","","USD","",""))</f>
        <v/>
      </c>
      <c r="EI300" t="str" cm="1">
        <f t="array" ref="EI300">IF(EI298="","",_xll.PBD(EI298,"HQ Country","","USD","",""))</f>
        <v/>
      </c>
      <c r="EJ300" t="str" cm="1">
        <f t="array" ref="EJ300">IF(EJ298="","",_xll.PBD(EJ298,"HQ Country","","USD","",""))</f>
        <v/>
      </c>
      <c r="EK300" t="str" cm="1">
        <f t="array" ref="EK300">IF(EK298="","",_xll.PBD(EK298,"HQ Country","","USD","",""))</f>
        <v/>
      </c>
      <c r="EL300" t="str" cm="1">
        <f t="array" ref="EL300">IF(EL298="","",_xll.PBD(EL298,"HQ Country","","USD","",""))</f>
        <v/>
      </c>
      <c r="EM300" t="str" cm="1">
        <f t="array" ref="EM300">IF(EM298="","",_xll.PBD(EM298,"HQ Country","","USD","",""))</f>
        <v/>
      </c>
      <c r="EN300" t="str" cm="1">
        <f t="array" ref="EN300">IF(EN298="","",_xll.PBD(EN298,"HQ Country","","USD","",""))</f>
        <v/>
      </c>
      <c r="EO300" t="str" cm="1">
        <f t="array" ref="EO300">IF(EO298="","",_xll.PBD(EO298,"HQ Country","","USD","",""))</f>
        <v/>
      </c>
      <c r="EP300" t="str" cm="1">
        <f t="array" ref="EP300">IF(EP298="","",_xll.PBD(EP298,"HQ Country","","USD","",""))</f>
        <v/>
      </c>
      <c r="EQ300" t="str" cm="1">
        <f t="array" ref="EQ300">IF(EQ298="","",_xll.PBD(EQ298,"HQ Country","","USD","",""))</f>
        <v/>
      </c>
      <c r="ER300" t="str" cm="1">
        <f t="array" ref="ER300">IF(ER298="","",_xll.PBD(ER298,"HQ Country","","USD","",""))</f>
        <v/>
      </c>
      <c r="ES300" t="str" cm="1">
        <f t="array" ref="ES300">IF(ES298="","",_xll.PBD(ES298,"HQ Country","","USD","",""))</f>
        <v/>
      </c>
      <c r="ET300" t="str" cm="1">
        <f t="array" ref="ET300">IF(ET298="","",_xll.PBD(ET298,"HQ Country","","USD","",""))</f>
        <v/>
      </c>
      <c r="EU300" t="str" cm="1">
        <f t="array" ref="EU300">IF(EU298="","",_xll.PBD(EU298,"HQ Country","","USD","",""))</f>
        <v/>
      </c>
      <c r="EV300" t="str" cm="1">
        <f t="array" ref="EV300">IF(EV298="","",_xll.PBD(EV298,"HQ Country","","USD","",""))</f>
        <v/>
      </c>
      <c r="EW300" t="str" cm="1">
        <f t="array" ref="EW300">IF(EW298="","",_xll.PBD(EW298,"HQ Country","","USD","",""))</f>
        <v/>
      </c>
      <c r="EX300" t="str" cm="1">
        <f t="array" ref="EX300">IF(EX298="","",_xll.PBD(EX298,"HQ Country","","USD","",""))</f>
        <v/>
      </c>
      <c r="EY300" t="str" cm="1">
        <f t="array" ref="EY300">IF(EY298="","",_xll.PBD(EY298,"HQ Country","","USD","",""))</f>
        <v/>
      </c>
      <c r="EZ300" t="str" cm="1">
        <f t="array" ref="EZ300">IF(EZ298="","",_xll.PBD(EZ298,"HQ Country","","USD","",""))</f>
        <v/>
      </c>
      <c r="FA300" t="str" cm="1">
        <f t="array" ref="FA300">IF(FA298="","",_xll.PBD(FA298,"HQ Country","","USD","",""))</f>
        <v/>
      </c>
      <c r="FB300" t="str" cm="1">
        <f t="array" ref="FB300">IF(FB298="","",_xll.PBD(FB298,"HQ Country","","USD","",""))</f>
        <v/>
      </c>
      <c r="FC300" t="str" cm="1">
        <f t="array" ref="FC300">IF(FC298="","",_xll.PBD(FC298,"HQ Country","","USD","",""))</f>
        <v/>
      </c>
      <c r="FD300" t="str" cm="1">
        <f t="array" ref="FD300">IF(FD298="","",_xll.PBD(FD298,"HQ Country","","USD","",""))</f>
        <v/>
      </c>
      <c r="FE300" t="str" cm="1">
        <f t="array" ref="FE300">IF(FE298="","",_xll.PBD(FE298,"HQ Country","","USD","",""))</f>
        <v/>
      </c>
      <c r="FF300" t="str" cm="1">
        <f t="array" ref="FF300">IF(FF298="","",_xll.PBD(FF298,"HQ Country","","USD","",""))</f>
        <v/>
      </c>
      <c r="FG300" t="str" cm="1">
        <f t="array" ref="FG300">IF(FG298="","",_xll.PBD(FG298,"HQ Country","","USD","",""))</f>
        <v/>
      </c>
      <c r="FH300" t="str" cm="1">
        <f t="array" ref="FH300">IF(FH298="","",_xll.PBD(FH298,"HQ Country","","USD","",""))</f>
        <v/>
      </c>
      <c r="FI300" t="str" cm="1">
        <f t="array" ref="FI300">IF(FI298="","",_xll.PBD(FI298,"HQ Country","","USD","",""))</f>
        <v/>
      </c>
      <c r="FJ300" t="str" cm="1">
        <f t="array" ref="FJ300">IF(FJ298="","",_xll.PBD(FJ298,"HQ Country","","USD","",""))</f>
        <v/>
      </c>
      <c r="FK300" t="str" cm="1">
        <f t="array" ref="FK300">IF(FK298="","",_xll.PBD(FK298,"HQ Country","","USD","",""))</f>
        <v/>
      </c>
      <c r="FL300" t="str" cm="1">
        <f t="array" ref="FL300">IF(FL298="","",_xll.PBD(FL298,"HQ Country","","USD","",""))</f>
        <v/>
      </c>
      <c r="FM300" t="str" cm="1">
        <f t="array" ref="FM300">IF(FM298="","",_xll.PBD(FM298,"HQ Country","","USD","",""))</f>
        <v/>
      </c>
      <c r="FN300" t="str" cm="1">
        <f t="array" ref="FN300">IF(FN298="","",_xll.PBD(FN298,"HQ Country","","USD","",""))</f>
        <v/>
      </c>
      <c r="FO300" t="str" cm="1">
        <f t="array" ref="FO300">IF(FO298="","",_xll.PBD(FO298,"HQ Country","","USD","",""))</f>
        <v/>
      </c>
      <c r="FP300" t="str" cm="1">
        <f t="array" ref="FP300">IF(FP298="","",_xll.PBD(FP298,"HQ Country","","USD","",""))</f>
        <v/>
      </c>
      <c r="FQ300" t="str" cm="1">
        <f t="array" ref="FQ300">IF(FQ298="","",_xll.PBD(FQ298,"HQ Country","","USD","",""))</f>
        <v/>
      </c>
      <c r="FR300" t="str" cm="1">
        <f t="array" ref="FR300">IF(FR298="","",_xll.PBD(FR298,"HQ Country","","USD","",""))</f>
        <v/>
      </c>
      <c r="FS300" t="str" cm="1">
        <f t="array" ref="FS300">IF(FS298="","",_xll.PBD(FS298,"HQ Country","","USD","",""))</f>
        <v/>
      </c>
      <c r="FT300" t="str" cm="1">
        <f t="array" ref="FT300">IF(FT298="","",_xll.PBD(FT298,"HQ Country","","USD","",""))</f>
        <v/>
      </c>
      <c r="FU300" t="str" cm="1">
        <f t="array" ref="FU300">IF(FU298="","",_xll.PBD(FU298,"HQ Country","","USD","",""))</f>
        <v/>
      </c>
      <c r="FV300" t="str" cm="1">
        <f t="array" ref="FV300">IF(FV298="","",_xll.PBD(FV298,"HQ Country","","USD","",""))</f>
        <v/>
      </c>
      <c r="FW300" t="str" cm="1">
        <f t="array" ref="FW300">IF(FW298="","",_xll.PBD(FW298,"HQ Country","","USD","",""))</f>
        <v/>
      </c>
      <c r="FX300" t="str" cm="1">
        <f t="array" ref="FX300">IF(FX298="","",_xll.PBD(FX298,"HQ Country","","USD","",""))</f>
        <v/>
      </c>
      <c r="FY300" t="str" cm="1">
        <f t="array" ref="FY300">IF(FY298="","",_xll.PBD(FY298,"HQ Country","","USD","",""))</f>
        <v/>
      </c>
      <c r="FZ300" t="str" cm="1">
        <f t="array" ref="FZ300">IF(FZ298="","",_xll.PBD(FZ298,"HQ Country","","USD","",""))</f>
        <v/>
      </c>
      <c r="GA300" t="str" cm="1">
        <f t="array" ref="GA300">IF(GA298="","",_xll.PBD(GA298,"HQ Country","","USD","",""))</f>
        <v/>
      </c>
      <c r="GB300" t="str" cm="1">
        <f t="array" ref="GB300">IF(GB298="","",_xll.PBD(GB298,"HQ Country","","USD","",""))</f>
        <v/>
      </c>
      <c r="GC300" t="str" cm="1">
        <f t="array" ref="GC300">IF(GC298="","",_xll.PBD(GC298,"HQ Country","","USD","",""))</f>
        <v/>
      </c>
      <c r="GD300" t="str" cm="1">
        <f t="array" ref="GD300">IF(GD298="","",_xll.PBD(GD298,"HQ Country","","USD","",""))</f>
        <v/>
      </c>
      <c r="GE300" t="str" cm="1">
        <f t="array" ref="GE300">IF(GE298="","",_xll.PBD(GE298,"HQ Country","","USD","",""))</f>
        <v/>
      </c>
      <c r="GF300" t="str" cm="1">
        <f t="array" ref="GF300">IF(GF298="","",_xll.PBD(GF298,"HQ Country","","USD","",""))</f>
        <v/>
      </c>
      <c r="GG300" t="str" cm="1">
        <f t="array" ref="GG300">IF(GG298="","",_xll.PBD(GG298,"HQ Country","","USD","",""))</f>
        <v/>
      </c>
      <c r="GH300" t="str" cm="1">
        <f t="array" ref="GH300">IF(GH298="","",_xll.PBD(GH298,"HQ Country","","USD","",""))</f>
        <v/>
      </c>
      <c r="GI300" t="str" cm="1">
        <f t="array" ref="GI300">IF(GI298="","",_xll.PBD(GI298,"HQ Country","","USD","",""))</f>
        <v/>
      </c>
      <c r="GJ300" t="str" cm="1">
        <f t="array" ref="GJ300">IF(GJ298="","",_xll.PBD(GJ298,"HQ Country","","USD","",""))</f>
        <v/>
      </c>
      <c r="GK300" t="str" cm="1">
        <f t="array" ref="GK300">IF(GK298="","",_xll.PBD(GK298,"HQ Country","","USD","",""))</f>
        <v/>
      </c>
      <c r="GL300" t="str" cm="1">
        <f t="array" ref="GL300">IF(GL298="","",_xll.PBD(GL298,"HQ Country","","USD","",""))</f>
        <v/>
      </c>
      <c r="GM300" t="str" cm="1">
        <f t="array" ref="GM300">IF(GM298="","",_xll.PBD(GM298,"HQ Country","","USD","",""))</f>
        <v/>
      </c>
      <c r="GN300" t="str" cm="1">
        <f t="array" ref="GN300">IF(GN298="","",_xll.PBD(GN298,"HQ Country","","USD","",""))</f>
        <v/>
      </c>
      <c r="GO300" t="str" cm="1">
        <f t="array" ref="GO300">IF(GO298="","",_xll.PBD(GO298,"HQ Country","","USD","",""))</f>
        <v/>
      </c>
      <c r="GP300" t="str" cm="1">
        <f t="array" ref="GP300">IF(GP298="","",_xll.PBD(GP298,"HQ Country","","USD","",""))</f>
        <v/>
      </c>
      <c r="GQ300" t="str" cm="1">
        <f t="array" ref="GQ300">IF(GQ298="","",_xll.PBD(GQ298,"HQ Country","","USD","",""))</f>
        <v/>
      </c>
      <c r="GR300" t="str" cm="1">
        <f t="array" ref="GR300">IF(GR298="","",_xll.PBD(GR298,"HQ Country","","USD","",""))</f>
        <v/>
      </c>
      <c r="GS300" t="str" cm="1">
        <f t="array" ref="GS300">IF(GS298="","",_xll.PBD(GS298,"HQ Country","","USD","",""))</f>
        <v/>
      </c>
      <c r="GT300" t="str" cm="1">
        <f t="array" ref="GT300">IF(GT298="","",_xll.PBD(GT298,"HQ Country","","USD","",""))</f>
        <v/>
      </c>
      <c r="GU300" t="str" cm="1">
        <f t="array" ref="GU300">IF(GU298="","",_xll.PBD(GU298,"HQ Country","","USD","",""))</f>
        <v/>
      </c>
      <c r="GV300" t="str" cm="1">
        <f t="array" ref="GV300">IF(GV298="","",_xll.PBD(GV298,"HQ Country","","USD","",""))</f>
        <v/>
      </c>
      <c r="GW300" t="str" cm="1">
        <f t="array" ref="GW300">IF(GW298="","",_xll.PBD(GW298,"HQ Country","","USD","",""))</f>
        <v/>
      </c>
      <c r="GX300" t="str" cm="1">
        <f t="array" ref="GX300">IF(GX298="","",_xll.PBD(GX298,"HQ Country","","USD","",""))</f>
        <v/>
      </c>
      <c r="GY300" t="str" cm="1">
        <f t="array" ref="GY300">IF(GY298="","",_xll.PBD(GY298,"HQ Country","","USD","",""))</f>
        <v/>
      </c>
      <c r="GZ300" t="str" cm="1">
        <f t="array" ref="GZ300">IF(GZ298="","",_xll.PBD(GZ298,"HQ Country","","USD","",""))</f>
        <v/>
      </c>
      <c r="HA300" t="str" cm="1">
        <f t="array" ref="HA300">IF(HA298="","",_xll.PBD(HA298,"HQ Country","","USD","",""))</f>
        <v/>
      </c>
      <c r="HB300" t="str" cm="1">
        <f t="array" ref="HB300">IF(HB298="","",_xll.PBD(HB298,"HQ Country","","USD","",""))</f>
        <v/>
      </c>
      <c r="HC300" t="str" cm="1">
        <f t="array" ref="HC300">IF(HC298="","",_xll.PBD(HC298,"HQ Country","","USD","",""))</f>
        <v/>
      </c>
      <c r="HD300" t="str" cm="1">
        <f t="array" ref="HD300">IF(HD298="","",_xll.PBD(HD298,"HQ Country","","USD","",""))</f>
        <v/>
      </c>
      <c r="HE300" t="str" cm="1">
        <f t="array" ref="HE300">IF(HE298="","",_xll.PBD(HE298,"HQ Country","","USD","",""))</f>
        <v/>
      </c>
      <c r="HF300" t="str" cm="1">
        <f t="array" ref="HF300">IF(HF298="","",_xll.PBD(HF298,"HQ Country","","USD","",""))</f>
        <v/>
      </c>
      <c r="HG300" t="str" cm="1">
        <f t="array" ref="HG300">IF(HG298="","",_xll.PBD(HG298,"HQ Country","","USD","",""))</f>
        <v/>
      </c>
      <c r="HH300" t="str" cm="1">
        <f t="array" ref="HH300">IF(HH298="","",_xll.PBD(HH298,"HQ Country","","USD","",""))</f>
        <v/>
      </c>
      <c r="HI300" t="str" cm="1">
        <f t="array" ref="HI300">IF(HI298="","",_xll.PBD(HI298,"HQ Country","","USD","",""))</f>
        <v/>
      </c>
      <c r="HJ300" t="str" cm="1">
        <f t="array" ref="HJ300">IF(HJ298="","",_xll.PBD(HJ298,"HQ Country","","USD","",""))</f>
        <v/>
      </c>
      <c r="HK300" t="str" cm="1">
        <f t="array" ref="HK300">IF(HK298="","",_xll.PBD(HK298,"HQ Country","","USD","",""))</f>
        <v/>
      </c>
      <c r="HL300" t="str" cm="1">
        <f t="array" ref="HL300">IF(HL298="","",_xll.PBD(HL298,"HQ Country","","USD","",""))</f>
        <v/>
      </c>
      <c r="HM300" t="str" cm="1">
        <f t="array" ref="HM300">IF(HM298="","",_xll.PBD(HM298,"HQ Country","","USD","",""))</f>
        <v/>
      </c>
      <c r="HN300" t="str" cm="1">
        <f t="array" ref="HN300">IF(HN298="","",_xll.PBD(HN298,"HQ Country","","USD","",""))</f>
        <v/>
      </c>
      <c r="HO300" t="str" cm="1">
        <f t="array" ref="HO300">IF(HO298="","",_xll.PBD(HO298,"HQ Country","","USD","",""))</f>
        <v/>
      </c>
      <c r="HP300" t="str" cm="1">
        <f t="array" ref="HP300">IF(HP298="","",_xll.PBD(HP298,"HQ Country","","USD","",""))</f>
        <v/>
      </c>
      <c r="HQ300" t="str" cm="1">
        <f t="array" ref="HQ300">IF(HQ298="","",_xll.PBD(HQ298,"HQ Country","","USD","",""))</f>
        <v/>
      </c>
      <c r="HR300" t="str" cm="1">
        <f t="array" ref="HR300">IF(HR298="","",_xll.PBD(HR298,"HQ Country","","USD","",""))</f>
        <v/>
      </c>
      <c r="HS300" t="str" cm="1">
        <f t="array" ref="HS300">IF(HS298="","",_xll.PBD(HS298,"HQ Country","","USD","",""))</f>
        <v/>
      </c>
      <c r="HT300" t="str" cm="1">
        <f t="array" ref="HT300">IF(HT298="","",_xll.PBD(HT298,"HQ Country","","USD","",""))</f>
        <v/>
      </c>
      <c r="HU300" t="str" cm="1">
        <f t="array" ref="HU300">IF(HU298="","",_xll.PBD(HU298,"HQ Country","","USD","",""))</f>
        <v/>
      </c>
      <c r="HV300" t="str" cm="1">
        <f t="array" ref="HV300">IF(HV298="","",_xll.PBD(HV298,"HQ Country","","USD","",""))</f>
        <v/>
      </c>
      <c r="HW300" t="str" cm="1">
        <f t="array" ref="HW300">IF(HW298="","",_xll.PBD(HW298,"HQ Country","","USD","",""))</f>
        <v/>
      </c>
      <c r="HX300" t="str" cm="1">
        <f t="array" ref="HX300">IF(HX298="","",_xll.PBD(HX298,"HQ Country","","USD","",""))</f>
        <v/>
      </c>
      <c r="HY300" t="str" cm="1">
        <f t="array" ref="HY300">IF(HY298="","",_xll.PBD(HY298,"HQ Country","","USD","",""))</f>
        <v/>
      </c>
      <c r="HZ300" t="str" cm="1">
        <f t="array" ref="HZ300">IF(HZ298="","",_xll.PBD(HZ298,"HQ Country","","USD","",""))</f>
        <v/>
      </c>
      <c r="IA300" t="str" cm="1">
        <f t="array" ref="IA300">IF(IA298="","",_xll.PBD(IA298,"HQ Country","","USD","",""))</f>
        <v/>
      </c>
      <c r="IB300" t="str" cm="1">
        <f t="array" ref="IB300">IF(IB298="","",_xll.PBD(IB298,"HQ Country","","USD","",""))</f>
        <v/>
      </c>
      <c r="IC300" t="str" cm="1">
        <f t="array" ref="IC300">IF(IC298="","",_xll.PBD(IC298,"HQ Country","","USD","",""))</f>
        <v/>
      </c>
      <c r="ID300" t="str" cm="1">
        <f t="array" ref="ID300">IF(ID298="","",_xll.PBD(ID298,"HQ Country","","USD","",""))</f>
        <v/>
      </c>
      <c r="IE300" t="str" cm="1">
        <f t="array" ref="IE300">IF(IE298="","",_xll.PBD(IE298,"HQ Country","","USD","",""))</f>
        <v/>
      </c>
    </row>
    <row r="301" spans="2:239" x14ac:dyDescent="0.25">
      <c r="B301" t="s">
        <v>2713</v>
      </c>
      <c r="C301" t="str">
        <f t="shared" ref="C301:BN301" ca="1" si="144">IF(C298="","",IF(C300=$D$4,1,0))</f>
        <v/>
      </c>
      <c r="D301" t="str">
        <f t="shared" si="144"/>
        <v/>
      </c>
      <c r="E301" t="str">
        <f t="shared" si="144"/>
        <v/>
      </c>
      <c r="F301" t="str">
        <f t="shared" si="144"/>
        <v/>
      </c>
      <c r="G301" t="str">
        <f t="shared" si="144"/>
        <v/>
      </c>
      <c r="H301" t="str">
        <f t="shared" si="144"/>
        <v/>
      </c>
      <c r="I301" t="str">
        <f t="shared" si="144"/>
        <v/>
      </c>
      <c r="J301" t="str">
        <f t="shared" si="144"/>
        <v/>
      </c>
      <c r="K301" t="str">
        <f t="shared" si="144"/>
        <v/>
      </c>
      <c r="L301" t="str">
        <f t="shared" si="144"/>
        <v/>
      </c>
      <c r="M301" t="str">
        <f t="shared" si="144"/>
        <v/>
      </c>
      <c r="N301" t="str">
        <f t="shared" si="144"/>
        <v/>
      </c>
      <c r="O301" t="str">
        <f t="shared" si="144"/>
        <v/>
      </c>
      <c r="P301" t="str">
        <f t="shared" si="144"/>
        <v/>
      </c>
      <c r="Q301" t="str">
        <f t="shared" si="144"/>
        <v/>
      </c>
      <c r="R301" t="str">
        <f t="shared" si="144"/>
        <v/>
      </c>
      <c r="S301" t="str">
        <f t="shared" si="144"/>
        <v/>
      </c>
      <c r="T301" t="str">
        <f t="shared" si="144"/>
        <v/>
      </c>
      <c r="U301" t="str">
        <f t="shared" si="144"/>
        <v/>
      </c>
      <c r="V301" t="str">
        <f t="shared" si="144"/>
        <v/>
      </c>
      <c r="W301" t="str">
        <f t="shared" si="144"/>
        <v/>
      </c>
      <c r="X301" t="str">
        <f t="shared" si="144"/>
        <v/>
      </c>
      <c r="Y301" t="str">
        <f t="shared" si="144"/>
        <v/>
      </c>
      <c r="Z301" t="str">
        <f t="shared" si="144"/>
        <v/>
      </c>
      <c r="AA301" t="str">
        <f t="shared" si="144"/>
        <v/>
      </c>
      <c r="AB301" t="str">
        <f t="shared" si="144"/>
        <v/>
      </c>
      <c r="AC301" t="str">
        <f t="shared" si="144"/>
        <v/>
      </c>
      <c r="AD301" t="str">
        <f t="shared" si="144"/>
        <v/>
      </c>
      <c r="AE301" t="str">
        <f t="shared" si="144"/>
        <v/>
      </c>
      <c r="AF301" t="str">
        <f t="shared" si="144"/>
        <v/>
      </c>
      <c r="AG301" t="str">
        <f t="shared" si="144"/>
        <v/>
      </c>
      <c r="AH301" t="str">
        <f t="shared" si="144"/>
        <v/>
      </c>
      <c r="AI301" t="str">
        <f t="shared" si="144"/>
        <v/>
      </c>
      <c r="AJ301" t="str">
        <f t="shared" si="144"/>
        <v/>
      </c>
      <c r="AK301" t="str">
        <f t="shared" si="144"/>
        <v/>
      </c>
      <c r="AL301" t="str">
        <f t="shared" si="144"/>
        <v/>
      </c>
      <c r="AM301" t="str">
        <f t="shared" si="144"/>
        <v/>
      </c>
      <c r="AN301" t="str">
        <f t="shared" si="144"/>
        <v/>
      </c>
      <c r="AO301" t="str">
        <f t="shared" si="144"/>
        <v/>
      </c>
      <c r="AP301" t="str">
        <f t="shared" si="144"/>
        <v/>
      </c>
      <c r="AQ301" t="str">
        <f t="shared" si="144"/>
        <v/>
      </c>
      <c r="AR301" t="str">
        <f t="shared" si="144"/>
        <v/>
      </c>
      <c r="AS301" t="str">
        <f t="shared" si="144"/>
        <v/>
      </c>
      <c r="AT301" t="str">
        <f t="shared" si="144"/>
        <v/>
      </c>
      <c r="AU301" t="str">
        <f t="shared" si="144"/>
        <v/>
      </c>
      <c r="AV301" t="str">
        <f t="shared" si="144"/>
        <v/>
      </c>
      <c r="AW301" t="str">
        <f t="shared" si="144"/>
        <v/>
      </c>
      <c r="AX301" t="str">
        <f t="shared" si="144"/>
        <v/>
      </c>
      <c r="AY301" t="str">
        <f t="shared" si="144"/>
        <v/>
      </c>
      <c r="AZ301" t="str">
        <f t="shared" si="144"/>
        <v/>
      </c>
      <c r="BA301" t="str">
        <f t="shared" si="144"/>
        <v/>
      </c>
      <c r="BB301" t="str">
        <f t="shared" si="144"/>
        <v/>
      </c>
      <c r="BC301" t="str">
        <f t="shared" si="144"/>
        <v/>
      </c>
      <c r="BD301" t="str">
        <f t="shared" si="144"/>
        <v/>
      </c>
      <c r="BE301" t="str">
        <f t="shared" si="144"/>
        <v/>
      </c>
      <c r="BF301" t="str">
        <f t="shared" si="144"/>
        <v/>
      </c>
      <c r="BG301" t="str">
        <f t="shared" si="144"/>
        <v/>
      </c>
      <c r="BH301" t="str">
        <f t="shared" si="144"/>
        <v/>
      </c>
      <c r="BI301" t="str">
        <f t="shared" si="144"/>
        <v/>
      </c>
      <c r="BJ301" t="str">
        <f t="shared" si="144"/>
        <v/>
      </c>
      <c r="BK301" t="str">
        <f t="shared" si="144"/>
        <v/>
      </c>
      <c r="BL301" t="str">
        <f t="shared" si="144"/>
        <v/>
      </c>
      <c r="BM301" t="str">
        <f t="shared" si="144"/>
        <v/>
      </c>
      <c r="BN301" t="str">
        <f t="shared" si="144"/>
        <v/>
      </c>
      <c r="BO301" t="str">
        <f t="shared" ref="BO301:DZ301" si="145">IF(BO298="","",IF(BO300=$D$4,1,0))</f>
        <v/>
      </c>
      <c r="BP301" t="str">
        <f t="shared" si="145"/>
        <v/>
      </c>
      <c r="BQ301" t="str">
        <f t="shared" si="145"/>
        <v/>
      </c>
      <c r="BR301" t="str">
        <f t="shared" si="145"/>
        <v/>
      </c>
      <c r="BS301" t="str">
        <f t="shared" si="145"/>
        <v/>
      </c>
      <c r="BT301" t="str">
        <f t="shared" si="145"/>
        <v/>
      </c>
      <c r="BU301" t="str">
        <f t="shared" si="145"/>
        <v/>
      </c>
      <c r="BV301" t="str">
        <f t="shared" si="145"/>
        <v/>
      </c>
      <c r="BW301" t="str">
        <f t="shared" si="145"/>
        <v/>
      </c>
      <c r="BX301" t="str">
        <f t="shared" si="145"/>
        <v/>
      </c>
      <c r="BY301" t="str">
        <f t="shared" si="145"/>
        <v/>
      </c>
      <c r="BZ301" t="str">
        <f t="shared" si="145"/>
        <v/>
      </c>
      <c r="CA301" t="str">
        <f t="shared" si="145"/>
        <v/>
      </c>
      <c r="CB301" t="str">
        <f t="shared" si="145"/>
        <v/>
      </c>
      <c r="CC301" t="str">
        <f t="shared" si="145"/>
        <v/>
      </c>
      <c r="CD301" t="str">
        <f t="shared" si="145"/>
        <v/>
      </c>
      <c r="CE301" t="str">
        <f t="shared" si="145"/>
        <v/>
      </c>
      <c r="CF301" t="str">
        <f t="shared" si="145"/>
        <v/>
      </c>
      <c r="CG301" t="str">
        <f t="shared" si="145"/>
        <v/>
      </c>
      <c r="CH301" t="str">
        <f t="shared" si="145"/>
        <v/>
      </c>
      <c r="CI301" t="str">
        <f t="shared" si="145"/>
        <v/>
      </c>
      <c r="CJ301" t="str">
        <f t="shared" si="145"/>
        <v/>
      </c>
      <c r="CK301" t="str">
        <f t="shared" si="145"/>
        <v/>
      </c>
      <c r="CL301" t="str">
        <f t="shared" si="145"/>
        <v/>
      </c>
      <c r="CM301" t="str">
        <f t="shared" si="145"/>
        <v/>
      </c>
      <c r="CN301" t="str">
        <f t="shared" si="145"/>
        <v/>
      </c>
      <c r="CO301" t="str">
        <f t="shared" si="145"/>
        <v/>
      </c>
      <c r="CP301" t="str">
        <f t="shared" si="145"/>
        <v/>
      </c>
      <c r="CQ301" t="str">
        <f t="shared" si="145"/>
        <v/>
      </c>
      <c r="CR301" t="str">
        <f t="shared" si="145"/>
        <v/>
      </c>
      <c r="CS301" t="str">
        <f t="shared" si="145"/>
        <v/>
      </c>
      <c r="CT301" t="str">
        <f t="shared" si="145"/>
        <v/>
      </c>
      <c r="CU301" t="str">
        <f t="shared" si="145"/>
        <v/>
      </c>
      <c r="CV301" t="str">
        <f t="shared" si="145"/>
        <v/>
      </c>
      <c r="CW301" t="str">
        <f t="shared" si="145"/>
        <v/>
      </c>
      <c r="CX301" t="str">
        <f t="shared" si="145"/>
        <v/>
      </c>
      <c r="CY301" t="str">
        <f t="shared" si="145"/>
        <v/>
      </c>
      <c r="CZ301" t="str">
        <f t="shared" si="145"/>
        <v/>
      </c>
      <c r="DA301" t="str">
        <f t="shared" si="145"/>
        <v/>
      </c>
      <c r="DB301" t="str">
        <f t="shared" si="145"/>
        <v/>
      </c>
      <c r="DC301" t="str">
        <f t="shared" si="145"/>
        <v/>
      </c>
      <c r="DD301" t="str">
        <f t="shared" si="145"/>
        <v/>
      </c>
      <c r="DE301" t="str">
        <f t="shared" si="145"/>
        <v/>
      </c>
      <c r="DF301" t="str">
        <f t="shared" si="145"/>
        <v/>
      </c>
      <c r="DG301" t="str">
        <f t="shared" si="145"/>
        <v/>
      </c>
      <c r="DH301" t="str">
        <f t="shared" si="145"/>
        <v/>
      </c>
      <c r="DI301" t="str">
        <f t="shared" si="145"/>
        <v/>
      </c>
      <c r="DJ301" t="str">
        <f t="shared" si="145"/>
        <v/>
      </c>
      <c r="DK301" t="str">
        <f t="shared" si="145"/>
        <v/>
      </c>
      <c r="DL301" t="str">
        <f t="shared" si="145"/>
        <v/>
      </c>
      <c r="DM301" t="str">
        <f t="shared" si="145"/>
        <v/>
      </c>
      <c r="DN301" t="str">
        <f t="shared" si="145"/>
        <v/>
      </c>
      <c r="DO301" t="str">
        <f t="shared" si="145"/>
        <v/>
      </c>
      <c r="DP301" t="str">
        <f t="shared" si="145"/>
        <v/>
      </c>
      <c r="DQ301" t="str">
        <f t="shared" si="145"/>
        <v/>
      </c>
      <c r="DR301" t="str">
        <f t="shared" si="145"/>
        <v/>
      </c>
      <c r="DS301" t="str">
        <f t="shared" si="145"/>
        <v/>
      </c>
      <c r="DT301" t="str">
        <f t="shared" si="145"/>
        <v/>
      </c>
      <c r="DU301" t="str">
        <f t="shared" si="145"/>
        <v/>
      </c>
      <c r="DV301" t="str">
        <f t="shared" si="145"/>
        <v/>
      </c>
      <c r="DW301" t="str">
        <f t="shared" si="145"/>
        <v/>
      </c>
      <c r="DX301" t="str">
        <f t="shared" si="145"/>
        <v/>
      </c>
      <c r="DY301" t="str">
        <f t="shared" si="145"/>
        <v/>
      </c>
      <c r="DZ301" t="str">
        <f t="shared" si="145"/>
        <v/>
      </c>
      <c r="EA301" t="str">
        <f t="shared" ref="EA301:GL301" si="146">IF(EA298="","",IF(EA300=$D$4,1,0))</f>
        <v/>
      </c>
      <c r="EB301" t="str">
        <f t="shared" si="146"/>
        <v/>
      </c>
      <c r="EC301" t="str">
        <f t="shared" si="146"/>
        <v/>
      </c>
      <c r="ED301" t="str">
        <f t="shared" si="146"/>
        <v/>
      </c>
      <c r="EE301" t="str">
        <f t="shared" si="146"/>
        <v/>
      </c>
      <c r="EF301" t="str">
        <f t="shared" si="146"/>
        <v/>
      </c>
      <c r="EG301" t="str">
        <f t="shared" si="146"/>
        <v/>
      </c>
      <c r="EH301" t="str">
        <f t="shared" si="146"/>
        <v/>
      </c>
      <c r="EI301" t="str">
        <f t="shared" si="146"/>
        <v/>
      </c>
      <c r="EJ301" t="str">
        <f t="shared" si="146"/>
        <v/>
      </c>
      <c r="EK301" t="str">
        <f t="shared" si="146"/>
        <v/>
      </c>
      <c r="EL301" t="str">
        <f t="shared" si="146"/>
        <v/>
      </c>
      <c r="EM301" t="str">
        <f t="shared" si="146"/>
        <v/>
      </c>
      <c r="EN301" t="str">
        <f t="shared" si="146"/>
        <v/>
      </c>
      <c r="EO301" t="str">
        <f t="shared" si="146"/>
        <v/>
      </c>
      <c r="EP301" t="str">
        <f t="shared" si="146"/>
        <v/>
      </c>
      <c r="EQ301" t="str">
        <f t="shared" si="146"/>
        <v/>
      </c>
      <c r="ER301" t="str">
        <f t="shared" si="146"/>
        <v/>
      </c>
      <c r="ES301" t="str">
        <f t="shared" si="146"/>
        <v/>
      </c>
      <c r="ET301" t="str">
        <f t="shared" si="146"/>
        <v/>
      </c>
      <c r="EU301" t="str">
        <f t="shared" si="146"/>
        <v/>
      </c>
      <c r="EV301" t="str">
        <f t="shared" si="146"/>
        <v/>
      </c>
      <c r="EW301" t="str">
        <f t="shared" si="146"/>
        <v/>
      </c>
      <c r="EX301" t="str">
        <f t="shared" si="146"/>
        <v/>
      </c>
      <c r="EY301" t="str">
        <f t="shared" si="146"/>
        <v/>
      </c>
      <c r="EZ301" t="str">
        <f t="shared" si="146"/>
        <v/>
      </c>
      <c r="FA301" t="str">
        <f t="shared" si="146"/>
        <v/>
      </c>
      <c r="FB301" t="str">
        <f t="shared" si="146"/>
        <v/>
      </c>
      <c r="FC301" t="str">
        <f t="shared" si="146"/>
        <v/>
      </c>
      <c r="FD301" t="str">
        <f t="shared" si="146"/>
        <v/>
      </c>
      <c r="FE301" t="str">
        <f t="shared" si="146"/>
        <v/>
      </c>
      <c r="FF301" t="str">
        <f t="shared" si="146"/>
        <v/>
      </c>
      <c r="FG301" t="str">
        <f t="shared" si="146"/>
        <v/>
      </c>
      <c r="FH301" t="str">
        <f t="shared" si="146"/>
        <v/>
      </c>
      <c r="FI301" t="str">
        <f t="shared" si="146"/>
        <v/>
      </c>
      <c r="FJ301" t="str">
        <f t="shared" si="146"/>
        <v/>
      </c>
      <c r="FK301" t="str">
        <f t="shared" si="146"/>
        <v/>
      </c>
      <c r="FL301" t="str">
        <f t="shared" si="146"/>
        <v/>
      </c>
      <c r="FM301" t="str">
        <f t="shared" si="146"/>
        <v/>
      </c>
      <c r="FN301" t="str">
        <f t="shared" si="146"/>
        <v/>
      </c>
      <c r="FO301" t="str">
        <f t="shared" si="146"/>
        <v/>
      </c>
      <c r="FP301" t="str">
        <f t="shared" si="146"/>
        <v/>
      </c>
      <c r="FQ301" t="str">
        <f t="shared" si="146"/>
        <v/>
      </c>
      <c r="FR301" t="str">
        <f t="shared" si="146"/>
        <v/>
      </c>
      <c r="FS301" t="str">
        <f t="shared" si="146"/>
        <v/>
      </c>
      <c r="FT301" t="str">
        <f t="shared" si="146"/>
        <v/>
      </c>
      <c r="FU301" t="str">
        <f t="shared" si="146"/>
        <v/>
      </c>
      <c r="FV301" t="str">
        <f t="shared" si="146"/>
        <v/>
      </c>
      <c r="FW301" t="str">
        <f t="shared" si="146"/>
        <v/>
      </c>
      <c r="FX301" t="str">
        <f t="shared" si="146"/>
        <v/>
      </c>
      <c r="FY301" t="str">
        <f t="shared" si="146"/>
        <v/>
      </c>
      <c r="FZ301" t="str">
        <f t="shared" si="146"/>
        <v/>
      </c>
      <c r="GA301" t="str">
        <f t="shared" si="146"/>
        <v/>
      </c>
      <c r="GB301" t="str">
        <f t="shared" si="146"/>
        <v/>
      </c>
      <c r="GC301" t="str">
        <f t="shared" si="146"/>
        <v/>
      </c>
      <c r="GD301" t="str">
        <f t="shared" si="146"/>
        <v/>
      </c>
      <c r="GE301" t="str">
        <f t="shared" si="146"/>
        <v/>
      </c>
      <c r="GF301" t="str">
        <f t="shared" si="146"/>
        <v/>
      </c>
      <c r="GG301" t="str">
        <f t="shared" si="146"/>
        <v/>
      </c>
      <c r="GH301" t="str">
        <f t="shared" si="146"/>
        <v/>
      </c>
      <c r="GI301" t="str">
        <f t="shared" si="146"/>
        <v/>
      </c>
      <c r="GJ301" t="str">
        <f t="shared" si="146"/>
        <v/>
      </c>
      <c r="GK301" t="str">
        <f t="shared" si="146"/>
        <v/>
      </c>
      <c r="GL301" t="str">
        <f t="shared" si="146"/>
        <v/>
      </c>
      <c r="GM301" t="str">
        <f t="shared" ref="GM301:IE301" si="147">IF(GM298="","",IF(GM300=$D$4,1,0))</f>
        <v/>
      </c>
      <c r="GN301" t="str">
        <f t="shared" si="147"/>
        <v/>
      </c>
      <c r="GO301" t="str">
        <f t="shared" si="147"/>
        <v/>
      </c>
      <c r="GP301" t="str">
        <f t="shared" si="147"/>
        <v/>
      </c>
      <c r="GQ301" t="str">
        <f t="shared" si="147"/>
        <v/>
      </c>
      <c r="GR301" t="str">
        <f t="shared" si="147"/>
        <v/>
      </c>
      <c r="GS301" t="str">
        <f t="shared" si="147"/>
        <v/>
      </c>
      <c r="GT301" t="str">
        <f t="shared" si="147"/>
        <v/>
      </c>
      <c r="GU301" t="str">
        <f t="shared" si="147"/>
        <v/>
      </c>
      <c r="GV301" t="str">
        <f t="shared" si="147"/>
        <v/>
      </c>
      <c r="GW301" t="str">
        <f t="shared" si="147"/>
        <v/>
      </c>
      <c r="GX301" t="str">
        <f t="shared" si="147"/>
        <v/>
      </c>
      <c r="GY301" t="str">
        <f t="shared" si="147"/>
        <v/>
      </c>
      <c r="GZ301" t="str">
        <f t="shared" si="147"/>
        <v/>
      </c>
      <c r="HA301" t="str">
        <f t="shared" si="147"/>
        <v/>
      </c>
      <c r="HB301" t="str">
        <f t="shared" si="147"/>
        <v/>
      </c>
      <c r="HC301" t="str">
        <f t="shared" si="147"/>
        <v/>
      </c>
      <c r="HD301" t="str">
        <f t="shared" si="147"/>
        <v/>
      </c>
      <c r="HE301" t="str">
        <f t="shared" si="147"/>
        <v/>
      </c>
      <c r="HF301" t="str">
        <f t="shared" si="147"/>
        <v/>
      </c>
      <c r="HG301" t="str">
        <f t="shared" si="147"/>
        <v/>
      </c>
      <c r="HH301" t="str">
        <f t="shared" si="147"/>
        <v/>
      </c>
      <c r="HI301" t="str">
        <f t="shared" si="147"/>
        <v/>
      </c>
      <c r="HJ301" t="str">
        <f t="shared" si="147"/>
        <v/>
      </c>
      <c r="HK301" t="str">
        <f t="shared" si="147"/>
        <v/>
      </c>
      <c r="HL301" t="str">
        <f t="shared" si="147"/>
        <v/>
      </c>
      <c r="HM301" t="str">
        <f t="shared" si="147"/>
        <v/>
      </c>
      <c r="HN301" t="str">
        <f t="shared" si="147"/>
        <v/>
      </c>
      <c r="HO301" t="str">
        <f t="shared" si="147"/>
        <v/>
      </c>
      <c r="HP301" t="str">
        <f t="shared" si="147"/>
        <v/>
      </c>
      <c r="HQ301" t="str">
        <f t="shared" si="147"/>
        <v/>
      </c>
      <c r="HR301" t="str">
        <f t="shared" si="147"/>
        <v/>
      </c>
      <c r="HS301" t="str">
        <f t="shared" si="147"/>
        <v/>
      </c>
      <c r="HT301" t="str">
        <f t="shared" si="147"/>
        <v/>
      </c>
      <c r="HU301" t="str">
        <f t="shared" si="147"/>
        <v/>
      </c>
      <c r="HV301" t="str">
        <f t="shared" si="147"/>
        <v/>
      </c>
      <c r="HW301" t="str">
        <f t="shared" si="147"/>
        <v/>
      </c>
      <c r="HX301" t="str">
        <f t="shared" si="147"/>
        <v/>
      </c>
      <c r="HY301" t="str">
        <f t="shared" si="147"/>
        <v/>
      </c>
      <c r="HZ301" t="str">
        <f t="shared" si="147"/>
        <v/>
      </c>
      <c r="IA301" t="str">
        <f t="shared" si="147"/>
        <v/>
      </c>
      <c r="IB301" t="str">
        <f t="shared" si="147"/>
        <v/>
      </c>
      <c r="IC301" t="str">
        <f t="shared" si="147"/>
        <v/>
      </c>
      <c r="ID301" t="str">
        <f t="shared" si="147"/>
        <v/>
      </c>
      <c r="IE301" t="str">
        <f t="shared" si="147"/>
        <v/>
      </c>
    </row>
    <row r="302" spans="2:239" x14ac:dyDescent="0.25">
      <c r="B302" t="s">
        <v>2700</v>
      </c>
      <c r="C302" t="str" cm="1">
        <f t="array" aca="1" ref="C302" ca="1">IF(C298="","",_xll.PBD(C298,"Primary Industry Group","","USD","",""))</f>
        <v/>
      </c>
      <c r="D302" t="str" cm="1">
        <f t="array" ref="D302">IF(D298="","",_xll.PBD(D298,"Primary Industry Group","","USD","",""))</f>
        <v/>
      </c>
      <c r="E302" t="str" cm="1">
        <f t="array" ref="E302">IF(E298="","",_xll.PBD(E298,"Primary Industry Group","","USD","",""))</f>
        <v/>
      </c>
      <c r="F302" t="str" cm="1">
        <f t="array" ref="F302">IF(F298="","",_xll.PBD(F298,"Primary Industry Group","","USD","",""))</f>
        <v/>
      </c>
      <c r="G302" t="str" cm="1">
        <f t="array" ref="G302">IF(G298="","",_xll.PBD(G298,"Primary Industry Group","","USD","",""))</f>
        <v/>
      </c>
      <c r="H302" t="str" cm="1">
        <f t="array" ref="H302">IF(H298="","",_xll.PBD(H298,"Primary Industry Group","","USD","",""))</f>
        <v/>
      </c>
      <c r="I302" t="str" cm="1">
        <f t="array" ref="I302">IF(I298="","",_xll.PBD(I298,"Primary Industry Group","","USD","",""))</f>
        <v/>
      </c>
      <c r="J302" t="str" cm="1">
        <f t="array" ref="J302">IF(J298="","",_xll.PBD(J298,"Primary Industry Group","","USD","",""))</f>
        <v/>
      </c>
      <c r="K302" t="str" cm="1">
        <f t="array" ref="K302">IF(K298="","",_xll.PBD(K298,"Primary Industry Group","","USD","",""))</f>
        <v/>
      </c>
      <c r="L302" t="str" cm="1">
        <f t="array" ref="L302">IF(L298="","",_xll.PBD(L298,"Primary Industry Group","","USD","",""))</f>
        <v/>
      </c>
      <c r="M302" t="str" cm="1">
        <f t="array" ref="M302">IF(M298="","",_xll.PBD(M298,"Primary Industry Group","","USD","",""))</f>
        <v/>
      </c>
      <c r="N302" t="str" cm="1">
        <f t="array" ref="N302">IF(N298="","",_xll.PBD(N298,"Primary Industry Group","","USD","",""))</f>
        <v/>
      </c>
      <c r="O302" t="str" cm="1">
        <f t="array" ref="O302">IF(O298="","",_xll.PBD(O298,"Primary Industry Group","","USD","",""))</f>
        <v/>
      </c>
      <c r="P302" t="str" cm="1">
        <f t="array" ref="P302">IF(P298="","",_xll.PBD(P298,"Primary Industry Group","","USD","",""))</f>
        <v/>
      </c>
      <c r="Q302" t="str" cm="1">
        <f t="array" ref="Q302">IF(Q298="","",_xll.PBD(Q298,"Primary Industry Group","","USD","",""))</f>
        <v/>
      </c>
      <c r="R302" t="str" cm="1">
        <f t="array" ref="R302">IF(R298="","",_xll.PBD(R298,"Primary Industry Group","","USD","",""))</f>
        <v/>
      </c>
      <c r="S302" t="str" cm="1">
        <f t="array" ref="S302">IF(S298="","",_xll.PBD(S298,"Primary Industry Group","","USD","",""))</f>
        <v/>
      </c>
      <c r="T302" t="str" cm="1">
        <f t="array" ref="T302">IF(T298="","",_xll.PBD(T298,"Primary Industry Group","","USD","",""))</f>
        <v/>
      </c>
      <c r="U302" t="str" cm="1">
        <f t="array" ref="U302">IF(U298="","",_xll.PBD(U298,"Primary Industry Group","","USD","",""))</f>
        <v/>
      </c>
      <c r="V302" t="str" cm="1">
        <f t="array" ref="V302">IF(V298="","",_xll.PBD(V298,"Primary Industry Group","","USD","",""))</f>
        <v/>
      </c>
      <c r="W302" t="str" cm="1">
        <f t="array" ref="W302">IF(W298="","",_xll.PBD(W298,"Primary Industry Group","","USD","",""))</f>
        <v/>
      </c>
      <c r="X302" t="str" cm="1">
        <f t="array" ref="X302">IF(X298="","",_xll.PBD(X298,"Primary Industry Group","","USD","",""))</f>
        <v/>
      </c>
      <c r="Y302" t="str" cm="1">
        <f t="array" ref="Y302">IF(Y298="","",_xll.PBD(Y298,"Primary Industry Group","","USD","",""))</f>
        <v/>
      </c>
      <c r="Z302" t="str" cm="1">
        <f t="array" ref="Z302">IF(Z298="","",_xll.PBD(Z298,"Primary Industry Group","","USD","",""))</f>
        <v/>
      </c>
      <c r="AA302" t="str" cm="1">
        <f t="array" ref="AA302">IF(AA298="","",_xll.PBD(AA298,"Primary Industry Group","","USD","",""))</f>
        <v/>
      </c>
      <c r="AB302" t="str" cm="1">
        <f t="array" ref="AB302">IF(AB298="","",_xll.PBD(AB298,"Primary Industry Group","","USD","",""))</f>
        <v/>
      </c>
      <c r="AC302" t="str" cm="1">
        <f t="array" ref="AC302">IF(AC298="","",_xll.PBD(AC298,"Primary Industry Group","","USD","",""))</f>
        <v/>
      </c>
      <c r="AD302" t="str" cm="1">
        <f t="array" ref="AD302">IF(AD298="","",_xll.PBD(AD298,"Primary Industry Group","","USD","",""))</f>
        <v/>
      </c>
      <c r="AE302" t="str" cm="1">
        <f t="array" ref="AE302">IF(AE298="","",_xll.PBD(AE298,"Primary Industry Group","","USD","",""))</f>
        <v/>
      </c>
      <c r="AF302" t="str" cm="1">
        <f t="array" ref="AF302">IF(AF298="","",_xll.PBD(AF298,"Primary Industry Group","","USD","",""))</f>
        <v/>
      </c>
      <c r="AG302" t="str" cm="1">
        <f t="array" ref="AG302">IF(AG298="","",_xll.PBD(AG298,"Primary Industry Group","","USD","",""))</f>
        <v/>
      </c>
      <c r="AH302" t="str" cm="1">
        <f t="array" ref="AH302">IF(AH298="","",_xll.PBD(AH298,"Primary Industry Group","","USD","",""))</f>
        <v/>
      </c>
      <c r="AI302" t="str" cm="1">
        <f t="array" ref="AI302">IF(AI298="","",_xll.PBD(AI298,"Primary Industry Group","","USD","",""))</f>
        <v/>
      </c>
      <c r="AJ302" t="str" cm="1">
        <f t="array" ref="AJ302">IF(AJ298="","",_xll.PBD(AJ298,"Primary Industry Group","","USD","",""))</f>
        <v/>
      </c>
      <c r="AK302" t="str" cm="1">
        <f t="array" ref="AK302">IF(AK298="","",_xll.PBD(AK298,"Primary Industry Group","","USD","",""))</f>
        <v/>
      </c>
      <c r="AL302" t="str" cm="1">
        <f t="array" ref="AL302">IF(AL298="","",_xll.PBD(AL298,"Primary Industry Group","","USD","",""))</f>
        <v/>
      </c>
      <c r="AM302" t="str" cm="1">
        <f t="array" ref="AM302">IF(AM298="","",_xll.PBD(AM298,"Primary Industry Group","","USD","",""))</f>
        <v/>
      </c>
      <c r="AN302" t="str" cm="1">
        <f t="array" ref="AN302">IF(AN298="","",_xll.PBD(AN298,"Primary Industry Group","","USD","",""))</f>
        <v/>
      </c>
      <c r="AO302" t="str" cm="1">
        <f t="array" ref="AO302">IF(AO298="","",_xll.PBD(AO298,"Primary Industry Group","","USD","",""))</f>
        <v/>
      </c>
      <c r="AP302" t="str" cm="1">
        <f t="array" ref="AP302">IF(AP298="","",_xll.PBD(AP298,"Primary Industry Group","","USD","",""))</f>
        <v/>
      </c>
      <c r="AQ302" t="str" cm="1">
        <f t="array" ref="AQ302">IF(AQ298="","",_xll.PBD(AQ298,"Primary Industry Group","","USD","",""))</f>
        <v/>
      </c>
      <c r="AR302" t="str" cm="1">
        <f t="array" ref="AR302">IF(AR298="","",_xll.PBD(AR298,"Primary Industry Group","","USD","",""))</f>
        <v/>
      </c>
      <c r="AS302" t="str" cm="1">
        <f t="array" ref="AS302">IF(AS298="","",_xll.PBD(AS298,"Primary Industry Group","","USD","",""))</f>
        <v/>
      </c>
      <c r="AT302" t="str" cm="1">
        <f t="array" ref="AT302">IF(AT298="","",_xll.PBD(AT298,"Primary Industry Group","","USD","",""))</f>
        <v/>
      </c>
      <c r="AU302" t="str" cm="1">
        <f t="array" ref="AU302">IF(AU298="","",_xll.PBD(AU298,"Primary Industry Group","","USD","",""))</f>
        <v/>
      </c>
      <c r="AV302" t="str" cm="1">
        <f t="array" ref="AV302">IF(AV298="","",_xll.PBD(AV298,"Primary Industry Group","","USD","",""))</f>
        <v/>
      </c>
      <c r="AW302" t="str" cm="1">
        <f t="array" ref="AW302">IF(AW298="","",_xll.PBD(AW298,"Primary Industry Group","","USD","",""))</f>
        <v/>
      </c>
      <c r="AX302" t="str" cm="1">
        <f t="array" ref="AX302">IF(AX298="","",_xll.PBD(AX298,"Primary Industry Group","","USD","",""))</f>
        <v/>
      </c>
      <c r="AY302" t="str" cm="1">
        <f t="array" ref="AY302">IF(AY298="","",_xll.PBD(AY298,"Primary Industry Group","","USD","",""))</f>
        <v/>
      </c>
      <c r="AZ302" t="str" cm="1">
        <f t="array" ref="AZ302">IF(AZ298="","",_xll.PBD(AZ298,"Primary Industry Group","","USD","",""))</f>
        <v/>
      </c>
      <c r="BA302" t="str" cm="1">
        <f t="array" ref="BA302">IF(BA298="","",_xll.PBD(BA298,"Primary Industry Group","","USD","",""))</f>
        <v/>
      </c>
      <c r="BB302" t="str" cm="1">
        <f t="array" ref="BB302">IF(BB298="","",_xll.PBD(BB298,"Primary Industry Group","","USD","",""))</f>
        <v/>
      </c>
      <c r="BC302" t="str" cm="1">
        <f t="array" ref="BC302">IF(BC298="","",_xll.PBD(BC298,"Primary Industry Group","","USD","",""))</f>
        <v/>
      </c>
      <c r="BD302" t="str" cm="1">
        <f t="array" ref="BD302">IF(BD298="","",_xll.PBD(BD298,"Primary Industry Group","","USD","",""))</f>
        <v/>
      </c>
      <c r="BE302" t="str" cm="1">
        <f t="array" ref="BE302">IF(BE298="","",_xll.PBD(BE298,"Primary Industry Group","","USD","",""))</f>
        <v/>
      </c>
      <c r="BF302" t="str" cm="1">
        <f t="array" ref="BF302">IF(BF298="","",_xll.PBD(BF298,"Primary Industry Group","","USD","",""))</f>
        <v/>
      </c>
      <c r="BG302" t="str" cm="1">
        <f t="array" ref="BG302">IF(BG298="","",_xll.PBD(BG298,"Primary Industry Group","","USD","",""))</f>
        <v/>
      </c>
      <c r="BH302" t="str" cm="1">
        <f t="array" ref="BH302">IF(BH298="","",_xll.PBD(BH298,"Primary Industry Group","","USD","",""))</f>
        <v/>
      </c>
      <c r="BI302" t="str" cm="1">
        <f t="array" ref="BI302">IF(BI298="","",_xll.PBD(BI298,"Primary Industry Group","","USD","",""))</f>
        <v/>
      </c>
      <c r="BJ302" t="str" cm="1">
        <f t="array" ref="BJ302">IF(BJ298="","",_xll.PBD(BJ298,"Primary Industry Group","","USD","",""))</f>
        <v/>
      </c>
      <c r="BK302" t="str" cm="1">
        <f t="array" ref="BK302">IF(BK298="","",_xll.PBD(BK298,"Primary Industry Group","","USD","",""))</f>
        <v/>
      </c>
      <c r="BL302" t="str" cm="1">
        <f t="array" ref="BL302">IF(BL298="","",_xll.PBD(BL298,"Primary Industry Group","","USD","",""))</f>
        <v/>
      </c>
      <c r="BM302" t="str" cm="1">
        <f t="array" ref="BM302">IF(BM298="","",_xll.PBD(BM298,"Primary Industry Group","","USD","",""))</f>
        <v/>
      </c>
      <c r="BN302" t="str" cm="1">
        <f t="array" ref="BN302">IF(BN298="","",_xll.PBD(BN298,"Primary Industry Group","","USD","",""))</f>
        <v/>
      </c>
      <c r="BO302" t="str" cm="1">
        <f t="array" ref="BO302">IF(BO298="","",_xll.PBD(BO298,"Primary Industry Group","","USD","",""))</f>
        <v/>
      </c>
      <c r="BP302" t="str" cm="1">
        <f t="array" ref="BP302">IF(BP298="","",_xll.PBD(BP298,"Primary Industry Group","","USD","",""))</f>
        <v/>
      </c>
      <c r="BQ302" t="str" cm="1">
        <f t="array" ref="BQ302">IF(BQ298="","",_xll.PBD(BQ298,"Primary Industry Group","","USD","",""))</f>
        <v/>
      </c>
      <c r="BR302" t="str" cm="1">
        <f t="array" ref="BR302">IF(BR298="","",_xll.PBD(BR298,"Primary Industry Group","","USD","",""))</f>
        <v/>
      </c>
      <c r="BS302" t="str" cm="1">
        <f t="array" ref="BS302">IF(BS298="","",_xll.PBD(BS298,"Primary Industry Group","","USD","",""))</f>
        <v/>
      </c>
      <c r="BT302" t="str" cm="1">
        <f t="array" ref="BT302">IF(BT298="","",_xll.PBD(BT298,"Primary Industry Group","","USD","",""))</f>
        <v/>
      </c>
      <c r="BU302" t="str" cm="1">
        <f t="array" ref="BU302">IF(BU298="","",_xll.PBD(BU298,"Primary Industry Group","","USD","",""))</f>
        <v/>
      </c>
      <c r="BV302" t="str" cm="1">
        <f t="array" ref="BV302">IF(BV298="","",_xll.PBD(BV298,"Primary Industry Group","","USD","",""))</f>
        <v/>
      </c>
      <c r="BW302" t="str" cm="1">
        <f t="array" ref="BW302">IF(BW298="","",_xll.PBD(BW298,"Primary Industry Group","","USD","",""))</f>
        <v/>
      </c>
      <c r="BX302" t="str" cm="1">
        <f t="array" ref="BX302">IF(BX298="","",_xll.PBD(BX298,"Primary Industry Group","","USD","",""))</f>
        <v/>
      </c>
      <c r="BY302" t="str" cm="1">
        <f t="array" ref="BY302">IF(BY298="","",_xll.PBD(BY298,"Primary Industry Group","","USD","",""))</f>
        <v/>
      </c>
      <c r="BZ302" t="str" cm="1">
        <f t="array" ref="BZ302">IF(BZ298="","",_xll.PBD(BZ298,"Primary Industry Group","","USD","",""))</f>
        <v/>
      </c>
      <c r="CA302" t="str" cm="1">
        <f t="array" ref="CA302">IF(CA298="","",_xll.PBD(CA298,"Primary Industry Group","","USD","",""))</f>
        <v/>
      </c>
      <c r="CB302" t="str" cm="1">
        <f t="array" ref="CB302">IF(CB298="","",_xll.PBD(CB298,"Primary Industry Group","","USD","",""))</f>
        <v/>
      </c>
      <c r="CC302" t="str" cm="1">
        <f t="array" ref="CC302">IF(CC298="","",_xll.PBD(CC298,"Primary Industry Group","","USD","",""))</f>
        <v/>
      </c>
      <c r="CD302" t="str" cm="1">
        <f t="array" ref="CD302">IF(CD298="","",_xll.PBD(CD298,"Primary Industry Group","","USD","",""))</f>
        <v/>
      </c>
      <c r="CE302" t="str" cm="1">
        <f t="array" ref="CE302">IF(CE298="","",_xll.PBD(CE298,"Primary Industry Group","","USD","",""))</f>
        <v/>
      </c>
      <c r="CF302" t="str" cm="1">
        <f t="array" ref="CF302">IF(CF298="","",_xll.PBD(CF298,"Primary Industry Group","","USD","",""))</f>
        <v/>
      </c>
      <c r="CG302" t="str" cm="1">
        <f t="array" ref="CG302">IF(CG298="","",_xll.PBD(CG298,"Primary Industry Group","","USD","",""))</f>
        <v/>
      </c>
      <c r="CH302" t="str" cm="1">
        <f t="array" ref="CH302">IF(CH298="","",_xll.PBD(CH298,"Primary Industry Group","","USD","",""))</f>
        <v/>
      </c>
      <c r="CI302" t="str" cm="1">
        <f t="array" ref="CI302">IF(CI298="","",_xll.PBD(CI298,"Primary Industry Group","","USD","",""))</f>
        <v/>
      </c>
      <c r="CJ302" t="str" cm="1">
        <f t="array" ref="CJ302">IF(CJ298="","",_xll.PBD(CJ298,"Primary Industry Group","","USD","",""))</f>
        <v/>
      </c>
      <c r="CK302" t="str" cm="1">
        <f t="array" ref="CK302">IF(CK298="","",_xll.PBD(CK298,"Primary Industry Group","","USD","",""))</f>
        <v/>
      </c>
      <c r="CL302" t="str" cm="1">
        <f t="array" ref="CL302">IF(CL298="","",_xll.PBD(CL298,"Primary Industry Group","","USD","",""))</f>
        <v/>
      </c>
      <c r="CM302" t="str" cm="1">
        <f t="array" ref="CM302">IF(CM298="","",_xll.PBD(CM298,"Primary Industry Group","","USD","",""))</f>
        <v/>
      </c>
      <c r="CN302" t="str" cm="1">
        <f t="array" ref="CN302">IF(CN298="","",_xll.PBD(CN298,"Primary Industry Group","","USD","",""))</f>
        <v/>
      </c>
      <c r="CO302" t="str" cm="1">
        <f t="array" ref="CO302">IF(CO298="","",_xll.PBD(CO298,"Primary Industry Group","","USD","",""))</f>
        <v/>
      </c>
      <c r="CP302" t="str" cm="1">
        <f t="array" ref="CP302">IF(CP298="","",_xll.PBD(CP298,"Primary Industry Group","","USD","",""))</f>
        <v/>
      </c>
      <c r="CQ302" t="str" cm="1">
        <f t="array" ref="CQ302">IF(CQ298="","",_xll.PBD(CQ298,"Primary Industry Group","","USD","",""))</f>
        <v/>
      </c>
      <c r="CR302" t="str" cm="1">
        <f t="array" ref="CR302">IF(CR298="","",_xll.PBD(CR298,"Primary Industry Group","","USD","",""))</f>
        <v/>
      </c>
      <c r="CS302" t="str" cm="1">
        <f t="array" ref="CS302">IF(CS298="","",_xll.PBD(CS298,"Primary Industry Group","","USD","",""))</f>
        <v/>
      </c>
      <c r="CT302" t="str" cm="1">
        <f t="array" ref="CT302">IF(CT298="","",_xll.PBD(CT298,"Primary Industry Group","","USD","",""))</f>
        <v/>
      </c>
      <c r="CU302" t="str" cm="1">
        <f t="array" ref="CU302">IF(CU298="","",_xll.PBD(CU298,"Primary Industry Group","","USD","",""))</f>
        <v/>
      </c>
      <c r="CV302" t="str" cm="1">
        <f t="array" ref="CV302">IF(CV298="","",_xll.PBD(CV298,"Primary Industry Group","","USD","",""))</f>
        <v/>
      </c>
      <c r="CW302" t="str" cm="1">
        <f t="array" ref="CW302">IF(CW298="","",_xll.PBD(CW298,"Primary Industry Group","","USD","",""))</f>
        <v/>
      </c>
      <c r="CX302" t="str" cm="1">
        <f t="array" ref="CX302">IF(CX298="","",_xll.PBD(CX298,"Primary Industry Group","","USD","",""))</f>
        <v/>
      </c>
      <c r="CY302" t="str" cm="1">
        <f t="array" ref="CY302">IF(CY298="","",_xll.PBD(CY298,"Primary Industry Group","","USD","",""))</f>
        <v/>
      </c>
      <c r="CZ302" t="str" cm="1">
        <f t="array" ref="CZ302">IF(CZ298="","",_xll.PBD(CZ298,"Primary Industry Group","","USD","",""))</f>
        <v/>
      </c>
      <c r="DA302" t="str" cm="1">
        <f t="array" ref="DA302">IF(DA298="","",_xll.PBD(DA298,"Primary Industry Group","","USD","",""))</f>
        <v/>
      </c>
      <c r="DB302" t="str" cm="1">
        <f t="array" ref="DB302">IF(DB298="","",_xll.PBD(DB298,"Primary Industry Group","","USD","",""))</f>
        <v/>
      </c>
      <c r="DC302" t="str" cm="1">
        <f t="array" ref="DC302">IF(DC298="","",_xll.PBD(DC298,"Primary Industry Group","","USD","",""))</f>
        <v/>
      </c>
      <c r="DD302" t="str" cm="1">
        <f t="array" ref="DD302">IF(DD298="","",_xll.PBD(DD298,"Primary Industry Group","","USD","",""))</f>
        <v/>
      </c>
      <c r="DE302" t="str" cm="1">
        <f t="array" ref="DE302">IF(DE298="","",_xll.PBD(DE298,"Primary Industry Group","","USD","",""))</f>
        <v/>
      </c>
      <c r="DF302" t="str" cm="1">
        <f t="array" ref="DF302">IF(DF298="","",_xll.PBD(DF298,"Primary Industry Group","","USD","",""))</f>
        <v/>
      </c>
      <c r="DG302" t="str" cm="1">
        <f t="array" ref="DG302">IF(DG298="","",_xll.PBD(DG298,"Primary Industry Group","","USD","",""))</f>
        <v/>
      </c>
      <c r="DH302" t="str" cm="1">
        <f t="array" ref="DH302">IF(DH298="","",_xll.PBD(DH298,"Primary Industry Group","","USD","",""))</f>
        <v/>
      </c>
      <c r="DI302" t="str" cm="1">
        <f t="array" ref="DI302">IF(DI298="","",_xll.PBD(DI298,"Primary Industry Group","","USD","",""))</f>
        <v/>
      </c>
      <c r="DJ302" t="str" cm="1">
        <f t="array" ref="DJ302">IF(DJ298="","",_xll.PBD(DJ298,"Primary Industry Group","","USD","",""))</f>
        <v/>
      </c>
      <c r="DK302" t="str" cm="1">
        <f t="array" ref="DK302">IF(DK298="","",_xll.PBD(DK298,"Primary Industry Group","","USD","",""))</f>
        <v/>
      </c>
      <c r="DL302" t="str" cm="1">
        <f t="array" ref="DL302">IF(DL298="","",_xll.PBD(DL298,"Primary Industry Group","","USD","",""))</f>
        <v/>
      </c>
      <c r="DM302" t="str" cm="1">
        <f t="array" ref="DM302">IF(DM298="","",_xll.PBD(DM298,"Primary Industry Group","","USD","",""))</f>
        <v/>
      </c>
      <c r="DN302" t="str" cm="1">
        <f t="array" ref="DN302">IF(DN298="","",_xll.PBD(DN298,"Primary Industry Group","","USD","",""))</f>
        <v/>
      </c>
      <c r="DO302" t="str" cm="1">
        <f t="array" ref="DO302">IF(DO298="","",_xll.PBD(DO298,"Primary Industry Group","","USD","",""))</f>
        <v/>
      </c>
      <c r="DP302" t="str" cm="1">
        <f t="array" ref="DP302">IF(DP298="","",_xll.PBD(DP298,"Primary Industry Group","","USD","",""))</f>
        <v/>
      </c>
      <c r="DQ302" t="str" cm="1">
        <f t="array" ref="DQ302">IF(DQ298="","",_xll.PBD(DQ298,"Primary Industry Group","","USD","",""))</f>
        <v/>
      </c>
      <c r="DR302" t="str" cm="1">
        <f t="array" ref="DR302">IF(DR298="","",_xll.PBD(DR298,"Primary Industry Group","","USD","",""))</f>
        <v/>
      </c>
      <c r="DS302" t="str" cm="1">
        <f t="array" ref="DS302">IF(DS298="","",_xll.PBD(DS298,"Primary Industry Group","","USD","",""))</f>
        <v/>
      </c>
      <c r="DT302" t="str" cm="1">
        <f t="array" ref="DT302">IF(DT298="","",_xll.PBD(DT298,"Primary Industry Group","","USD","",""))</f>
        <v/>
      </c>
      <c r="DU302" t="str" cm="1">
        <f t="array" ref="DU302">IF(DU298="","",_xll.PBD(DU298,"Primary Industry Group","","USD","",""))</f>
        <v/>
      </c>
      <c r="DV302" t="str" cm="1">
        <f t="array" ref="DV302">IF(DV298="","",_xll.PBD(DV298,"Primary Industry Group","","USD","",""))</f>
        <v/>
      </c>
      <c r="DW302" t="str" cm="1">
        <f t="array" ref="DW302">IF(DW298="","",_xll.PBD(DW298,"Primary Industry Group","","USD","",""))</f>
        <v/>
      </c>
      <c r="DX302" t="str" cm="1">
        <f t="array" ref="DX302">IF(DX298="","",_xll.PBD(DX298,"Primary Industry Group","","USD","",""))</f>
        <v/>
      </c>
      <c r="DY302" t="str" cm="1">
        <f t="array" ref="DY302">IF(DY298="","",_xll.PBD(DY298,"Primary Industry Group","","USD","",""))</f>
        <v/>
      </c>
      <c r="DZ302" t="str" cm="1">
        <f t="array" ref="DZ302">IF(DZ298="","",_xll.PBD(DZ298,"Primary Industry Group","","USD","",""))</f>
        <v/>
      </c>
      <c r="EA302" t="str" cm="1">
        <f t="array" ref="EA302">IF(EA298="","",_xll.PBD(EA298,"Primary Industry Group","","USD","",""))</f>
        <v/>
      </c>
      <c r="EB302" t="str" cm="1">
        <f t="array" ref="EB302">IF(EB298="","",_xll.PBD(EB298,"Primary Industry Group","","USD","",""))</f>
        <v/>
      </c>
      <c r="EC302" t="str" cm="1">
        <f t="array" ref="EC302">IF(EC298="","",_xll.PBD(EC298,"Primary Industry Group","","USD","",""))</f>
        <v/>
      </c>
      <c r="ED302" t="str" cm="1">
        <f t="array" ref="ED302">IF(ED298="","",_xll.PBD(ED298,"Primary Industry Group","","USD","",""))</f>
        <v/>
      </c>
      <c r="EE302" t="str" cm="1">
        <f t="array" ref="EE302">IF(EE298="","",_xll.PBD(EE298,"Primary Industry Group","","USD","",""))</f>
        <v/>
      </c>
      <c r="EF302" t="str" cm="1">
        <f t="array" ref="EF302">IF(EF298="","",_xll.PBD(EF298,"Primary Industry Group","","USD","",""))</f>
        <v/>
      </c>
      <c r="EG302" t="str" cm="1">
        <f t="array" ref="EG302">IF(EG298="","",_xll.PBD(EG298,"Primary Industry Group","","USD","",""))</f>
        <v/>
      </c>
      <c r="EH302" t="str" cm="1">
        <f t="array" ref="EH302">IF(EH298="","",_xll.PBD(EH298,"Primary Industry Group","","USD","",""))</f>
        <v/>
      </c>
      <c r="EI302" t="str" cm="1">
        <f t="array" ref="EI302">IF(EI298="","",_xll.PBD(EI298,"Primary Industry Group","","USD","",""))</f>
        <v/>
      </c>
      <c r="EJ302" t="str" cm="1">
        <f t="array" ref="EJ302">IF(EJ298="","",_xll.PBD(EJ298,"Primary Industry Group","","USD","",""))</f>
        <v/>
      </c>
      <c r="EK302" t="str" cm="1">
        <f t="array" ref="EK302">IF(EK298="","",_xll.PBD(EK298,"Primary Industry Group","","USD","",""))</f>
        <v/>
      </c>
      <c r="EL302" t="str" cm="1">
        <f t="array" ref="EL302">IF(EL298="","",_xll.PBD(EL298,"Primary Industry Group","","USD","",""))</f>
        <v/>
      </c>
      <c r="EM302" t="str" cm="1">
        <f t="array" ref="EM302">IF(EM298="","",_xll.PBD(EM298,"Primary Industry Group","","USD","",""))</f>
        <v/>
      </c>
      <c r="EN302" t="str" cm="1">
        <f t="array" ref="EN302">IF(EN298="","",_xll.PBD(EN298,"Primary Industry Group","","USD","",""))</f>
        <v/>
      </c>
      <c r="EO302" t="str" cm="1">
        <f t="array" ref="EO302">IF(EO298="","",_xll.PBD(EO298,"Primary Industry Group","","USD","",""))</f>
        <v/>
      </c>
      <c r="EP302" t="str" cm="1">
        <f t="array" ref="EP302">IF(EP298="","",_xll.PBD(EP298,"Primary Industry Group","","USD","",""))</f>
        <v/>
      </c>
      <c r="EQ302" t="str" cm="1">
        <f t="array" ref="EQ302">IF(EQ298="","",_xll.PBD(EQ298,"Primary Industry Group","","USD","",""))</f>
        <v/>
      </c>
      <c r="ER302" t="str" cm="1">
        <f t="array" ref="ER302">IF(ER298="","",_xll.PBD(ER298,"Primary Industry Group","","USD","",""))</f>
        <v/>
      </c>
      <c r="ES302" t="str" cm="1">
        <f t="array" ref="ES302">IF(ES298="","",_xll.PBD(ES298,"Primary Industry Group","","USD","",""))</f>
        <v/>
      </c>
      <c r="ET302" t="str" cm="1">
        <f t="array" ref="ET302">IF(ET298="","",_xll.PBD(ET298,"Primary Industry Group","","USD","",""))</f>
        <v/>
      </c>
      <c r="EU302" t="str" cm="1">
        <f t="array" ref="EU302">IF(EU298="","",_xll.PBD(EU298,"Primary Industry Group","","USD","",""))</f>
        <v/>
      </c>
      <c r="EV302" t="str" cm="1">
        <f t="array" ref="EV302">IF(EV298="","",_xll.PBD(EV298,"Primary Industry Group","","USD","",""))</f>
        <v/>
      </c>
      <c r="EW302" t="str" cm="1">
        <f t="array" ref="EW302">IF(EW298="","",_xll.PBD(EW298,"Primary Industry Group","","USD","",""))</f>
        <v/>
      </c>
      <c r="EX302" t="str" cm="1">
        <f t="array" ref="EX302">IF(EX298="","",_xll.PBD(EX298,"Primary Industry Group","","USD","",""))</f>
        <v/>
      </c>
      <c r="EY302" t="str" cm="1">
        <f t="array" ref="EY302">IF(EY298="","",_xll.PBD(EY298,"Primary Industry Group","","USD","",""))</f>
        <v/>
      </c>
      <c r="EZ302" t="str" cm="1">
        <f t="array" ref="EZ302">IF(EZ298="","",_xll.PBD(EZ298,"Primary Industry Group","","USD","",""))</f>
        <v/>
      </c>
      <c r="FA302" t="str" cm="1">
        <f t="array" ref="FA302">IF(FA298="","",_xll.PBD(FA298,"Primary Industry Group","","USD","",""))</f>
        <v/>
      </c>
      <c r="FB302" t="str" cm="1">
        <f t="array" ref="FB302">IF(FB298="","",_xll.PBD(FB298,"Primary Industry Group","","USD","",""))</f>
        <v/>
      </c>
      <c r="FC302" t="str" cm="1">
        <f t="array" ref="FC302">IF(FC298="","",_xll.PBD(FC298,"Primary Industry Group","","USD","",""))</f>
        <v/>
      </c>
      <c r="FD302" t="str" cm="1">
        <f t="array" ref="FD302">IF(FD298="","",_xll.PBD(FD298,"Primary Industry Group","","USD","",""))</f>
        <v/>
      </c>
      <c r="FE302" t="str" cm="1">
        <f t="array" ref="FE302">IF(FE298="","",_xll.PBD(FE298,"Primary Industry Group","","USD","",""))</f>
        <v/>
      </c>
      <c r="FF302" t="str" cm="1">
        <f t="array" ref="FF302">IF(FF298="","",_xll.PBD(FF298,"Primary Industry Group","","USD","",""))</f>
        <v/>
      </c>
      <c r="FG302" t="str" cm="1">
        <f t="array" ref="FG302">IF(FG298="","",_xll.PBD(FG298,"Primary Industry Group","","USD","",""))</f>
        <v/>
      </c>
      <c r="FH302" t="str" cm="1">
        <f t="array" ref="FH302">IF(FH298="","",_xll.PBD(FH298,"Primary Industry Group","","USD","",""))</f>
        <v/>
      </c>
      <c r="FI302" t="str" cm="1">
        <f t="array" ref="FI302">IF(FI298="","",_xll.PBD(FI298,"Primary Industry Group","","USD","",""))</f>
        <v/>
      </c>
      <c r="FJ302" t="str" cm="1">
        <f t="array" ref="FJ302">IF(FJ298="","",_xll.PBD(FJ298,"Primary Industry Group","","USD","",""))</f>
        <v/>
      </c>
      <c r="FK302" t="str" cm="1">
        <f t="array" ref="FK302">IF(FK298="","",_xll.PBD(FK298,"Primary Industry Group","","USD","",""))</f>
        <v/>
      </c>
      <c r="FL302" t="str" cm="1">
        <f t="array" ref="FL302">IF(FL298="","",_xll.PBD(FL298,"Primary Industry Group","","USD","",""))</f>
        <v/>
      </c>
      <c r="FM302" t="str" cm="1">
        <f t="array" ref="FM302">IF(FM298="","",_xll.PBD(FM298,"Primary Industry Group","","USD","",""))</f>
        <v/>
      </c>
      <c r="FN302" t="str" cm="1">
        <f t="array" ref="FN302">IF(FN298="","",_xll.PBD(FN298,"Primary Industry Group","","USD","",""))</f>
        <v/>
      </c>
      <c r="FO302" t="str" cm="1">
        <f t="array" ref="FO302">IF(FO298="","",_xll.PBD(FO298,"Primary Industry Group","","USD","",""))</f>
        <v/>
      </c>
      <c r="FP302" t="str" cm="1">
        <f t="array" ref="FP302">IF(FP298="","",_xll.PBD(FP298,"Primary Industry Group","","USD","",""))</f>
        <v/>
      </c>
      <c r="FQ302" t="str" cm="1">
        <f t="array" ref="FQ302">IF(FQ298="","",_xll.PBD(FQ298,"Primary Industry Group","","USD","",""))</f>
        <v/>
      </c>
      <c r="FR302" t="str" cm="1">
        <f t="array" ref="FR302">IF(FR298="","",_xll.PBD(FR298,"Primary Industry Group","","USD","",""))</f>
        <v/>
      </c>
      <c r="FS302" t="str" cm="1">
        <f t="array" ref="FS302">IF(FS298="","",_xll.PBD(FS298,"Primary Industry Group","","USD","",""))</f>
        <v/>
      </c>
      <c r="FT302" t="str" cm="1">
        <f t="array" ref="FT302">IF(FT298="","",_xll.PBD(FT298,"Primary Industry Group","","USD","",""))</f>
        <v/>
      </c>
      <c r="FU302" t="str" cm="1">
        <f t="array" ref="FU302">IF(FU298="","",_xll.PBD(FU298,"Primary Industry Group","","USD","",""))</f>
        <v/>
      </c>
      <c r="FV302" t="str" cm="1">
        <f t="array" ref="FV302">IF(FV298="","",_xll.PBD(FV298,"Primary Industry Group","","USD","",""))</f>
        <v/>
      </c>
      <c r="FW302" t="str" cm="1">
        <f t="array" ref="FW302">IF(FW298="","",_xll.PBD(FW298,"Primary Industry Group","","USD","",""))</f>
        <v/>
      </c>
      <c r="FX302" t="str" cm="1">
        <f t="array" ref="FX302">IF(FX298="","",_xll.PBD(FX298,"Primary Industry Group","","USD","",""))</f>
        <v/>
      </c>
      <c r="FY302" t="str" cm="1">
        <f t="array" ref="FY302">IF(FY298="","",_xll.PBD(FY298,"Primary Industry Group","","USD","",""))</f>
        <v/>
      </c>
      <c r="FZ302" t="str" cm="1">
        <f t="array" ref="FZ302">IF(FZ298="","",_xll.PBD(FZ298,"Primary Industry Group","","USD","",""))</f>
        <v/>
      </c>
      <c r="GA302" t="str" cm="1">
        <f t="array" ref="GA302">IF(GA298="","",_xll.PBD(GA298,"Primary Industry Group","","USD","",""))</f>
        <v/>
      </c>
      <c r="GB302" t="str" cm="1">
        <f t="array" ref="GB302">IF(GB298="","",_xll.PBD(GB298,"Primary Industry Group","","USD","",""))</f>
        <v/>
      </c>
      <c r="GC302" t="str" cm="1">
        <f t="array" ref="GC302">IF(GC298="","",_xll.PBD(GC298,"Primary Industry Group","","USD","",""))</f>
        <v/>
      </c>
      <c r="GD302" t="str" cm="1">
        <f t="array" ref="GD302">IF(GD298="","",_xll.PBD(GD298,"Primary Industry Group","","USD","",""))</f>
        <v/>
      </c>
      <c r="GE302" t="str" cm="1">
        <f t="array" ref="GE302">IF(GE298="","",_xll.PBD(GE298,"Primary Industry Group","","USD","",""))</f>
        <v/>
      </c>
      <c r="GF302" t="str" cm="1">
        <f t="array" ref="GF302">IF(GF298="","",_xll.PBD(GF298,"Primary Industry Group","","USD","",""))</f>
        <v/>
      </c>
      <c r="GG302" t="str" cm="1">
        <f t="array" ref="GG302">IF(GG298="","",_xll.PBD(GG298,"Primary Industry Group","","USD","",""))</f>
        <v/>
      </c>
      <c r="GH302" t="str" cm="1">
        <f t="array" ref="GH302">IF(GH298="","",_xll.PBD(GH298,"Primary Industry Group","","USD","",""))</f>
        <v/>
      </c>
      <c r="GI302" t="str" cm="1">
        <f t="array" ref="GI302">IF(GI298="","",_xll.PBD(GI298,"Primary Industry Group","","USD","",""))</f>
        <v/>
      </c>
      <c r="GJ302" t="str" cm="1">
        <f t="array" ref="GJ302">IF(GJ298="","",_xll.PBD(GJ298,"Primary Industry Group","","USD","",""))</f>
        <v/>
      </c>
      <c r="GK302" t="str" cm="1">
        <f t="array" ref="GK302">IF(GK298="","",_xll.PBD(GK298,"Primary Industry Group","","USD","",""))</f>
        <v/>
      </c>
      <c r="GL302" t="str" cm="1">
        <f t="array" ref="GL302">IF(GL298="","",_xll.PBD(GL298,"Primary Industry Group","","USD","",""))</f>
        <v/>
      </c>
      <c r="GM302" t="str" cm="1">
        <f t="array" ref="GM302">IF(GM298="","",_xll.PBD(GM298,"Primary Industry Group","","USD","",""))</f>
        <v/>
      </c>
      <c r="GN302" t="str" cm="1">
        <f t="array" ref="GN302">IF(GN298="","",_xll.PBD(GN298,"Primary Industry Group","","USD","",""))</f>
        <v/>
      </c>
      <c r="GO302" t="str" cm="1">
        <f t="array" ref="GO302">IF(GO298="","",_xll.PBD(GO298,"Primary Industry Group","","USD","",""))</f>
        <v/>
      </c>
      <c r="GP302" t="str" cm="1">
        <f t="array" ref="GP302">IF(GP298="","",_xll.PBD(GP298,"Primary Industry Group","","USD","",""))</f>
        <v/>
      </c>
      <c r="GQ302" t="str" cm="1">
        <f t="array" ref="GQ302">IF(GQ298="","",_xll.PBD(GQ298,"Primary Industry Group","","USD","",""))</f>
        <v/>
      </c>
      <c r="GR302" t="str" cm="1">
        <f t="array" ref="GR302">IF(GR298="","",_xll.PBD(GR298,"Primary Industry Group","","USD","",""))</f>
        <v/>
      </c>
      <c r="GS302" t="str" cm="1">
        <f t="array" ref="GS302">IF(GS298="","",_xll.PBD(GS298,"Primary Industry Group","","USD","",""))</f>
        <v/>
      </c>
      <c r="GT302" t="str" cm="1">
        <f t="array" ref="GT302">IF(GT298="","",_xll.PBD(GT298,"Primary Industry Group","","USD","",""))</f>
        <v/>
      </c>
      <c r="GU302" t="str" cm="1">
        <f t="array" ref="GU302">IF(GU298="","",_xll.PBD(GU298,"Primary Industry Group","","USD","",""))</f>
        <v/>
      </c>
      <c r="GV302" t="str" cm="1">
        <f t="array" ref="GV302">IF(GV298="","",_xll.PBD(GV298,"Primary Industry Group","","USD","",""))</f>
        <v/>
      </c>
      <c r="GW302" t="str" cm="1">
        <f t="array" ref="GW302">IF(GW298="","",_xll.PBD(GW298,"Primary Industry Group","","USD","",""))</f>
        <v/>
      </c>
      <c r="GX302" t="str" cm="1">
        <f t="array" ref="GX302">IF(GX298="","",_xll.PBD(GX298,"Primary Industry Group","","USD","",""))</f>
        <v/>
      </c>
      <c r="GY302" t="str" cm="1">
        <f t="array" ref="GY302">IF(GY298="","",_xll.PBD(GY298,"Primary Industry Group","","USD","",""))</f>
        <v/>
      </c>
      <c r="GZ302" t="str" cm="1">
        <f t="array" ref="GZ302">IF(GZ298="","",_xll.PBD(GZ298,"Primary Industry Group","","USD","",""))</f>
        <v/>
      </c>
      <c r="HA302" t="str" cm="1">
        <f t="array" ref="HA302">IF(HA298="","",_xll.PBD(HA298,"Primary Industry Group","","USD","",""))</f>
        <v/>
      </c>
      <c r="HB302" t="str" cm="1">
        <f t="array" ref="HB302">IF(HB298="","",_xll.PBD(HB298,"Primary Industry Group","","USD","",""))</f>
        <v/>
      </c>
      <c r="HC302" t="str" cm="1">
        <f t="array" ref="HC302">IF(HC298="","",_xll.PBD(HC298,"Primary Industry Group","","USD","",""))</f>
        <v/>
      </c>
      <c r="HD302" t="str" cm="1">
        <f t="array" ref="HD302">IF(HD298="","",_xll.PBD(HD298,"Primary Industry Group","","USD","",""))</f>
        <v/>
      </c>
      <c r="HE302" t="str" cm="1">
        <f t="array" ref="HE302">IF(HE298="","",_xll.PBD(HE298,"Primary Industry Group","","USD","",""))</f>
        <v/>
      </c>
      <c r="HF302" t="str" cm="1">
        <f t="array" ref="HF302">IF(HF298="","",_xll.PBD(HF298,"Primary Industry Group","","USD","",""))</f>
        <v/>
      </c>
      <c r="HG302" t="str" cm="1">
        <f t="array" ref="HG302">IF(HG298="","",_xll.PBD(HG298,"Primary Industry Group","","USD","",""))</f>
        <v/>
      </c>
      <c r="HH302" t="str" cm="1">
        <f t="array" ref="HH302">IF(HH298="","",_xll.PBD(HH298,"Primary Industry Group","","USD","",""))</f>
        <v/>
      </c>
      <c r="HI302" t="str" cm="1">
        <f t="array" ref="HI302">IF(HI298="","",_xll.PBD(HI298,"Primary Industry Group","","USD","",""))</f>
        <v/>
      </c>
      <c r="HJ302" t="str" cm="1">
        <f t="array" ref="HJ302">IF(HJ298="","",_xll.PBD(HJ298,"Primary Industry Group","","USD","",""))</f>
        <v/>
      </c>
      <c r="HK302" t="str" cm="1">
        <f t="array" ref="HK302">IF(HK298="","",_xll.PBD(HK298,"Primary Industry Group","","USD","",""))</f>
        <v/>
      </c>
      <c r="HL302" t="str" cm="1">
        <f t="array" ref="HL302">IF(HL298="","",_xll.PBD(HL298,"Primary Industry Group","","USD","",""))</f>
        <v/>
      </c>
      <c r="HM302" t="str" cm="1">
        <f t="array" ref="HM302">IF(HM298="","",_xll.PBD(HM298,"Primary Industry Group","","USD","",""))</f>
        <v/>
      </c>
      <c r="HN302" t="str" cm="1">
        <f t="array" ref="HN302">IF(HN298="","",_xll.PBD(HN298,"Primary Industry Group","","USD","",""))</f>
        <v/>
      </c>
      <c r="HO302" t="str" cm="1">
        <f t="array" ref="HO302">IF(HO298="","",_xll.PBD(HO298,"Primary Industry Group","","USD","",""))</f>
        <v/>
      </c>
      <c r="HP302" t="str" cm="1">
        <f t="array" ref="HP302">IF(HP298="","",_xll.PBD(HP298,"Primary Industry Group","","USD","",""))</f>
        <v/>
      </c>
      <c r="HQ302" t="str" cm="1">
        <f t="array" ref="HQ302">IF(HQ298="","",_xll.PBD(HQ298,"Primary Industry Group","","USD","",""))</f>
        <v/>
      </c>
      <c r="HR302" t="str" cm="1">
        <f t="array" ref="HR302">IF(HR298="","",_xll.PBD(HR298,"Primary Industry Group","","USD","",""))</f>
        <v/>
      </c>
      <c r="HS302" t="str" cm="1">
        <f t="array" ref="HS302">IF(HS298="","",_xll.PBD(HS298,"Primary Industry Group","","USD","",""))</f>
        <v/>
      </c>
      <c r="HT302" t="str" cm="1">
        <f t="array" ref="HT302">IF(HT298="","",_xll.PBD(HT298,"Primary Industry Group","","USD","",""))</f>
        <v/>
      </c>
      <c r="HU302" t="str" cm="1">
        <f t="array" ref="HU302">IF(HU298="","",_xll.PBD(HU298,"Primary Industry Group","","USD","",""))</f>
        <v/>
      </c>
      <c r="HV302" t="str" cm="1">
        <f t="array" ref="HV302">IF(HV298="","",_xll.PBD(HV298,"Primary Industry Group","","USD","",""))</f>
        <v/>
      </c>
      <c r="HW302" t="str" cm="1">
        <f t="array" ref="HW302">IF(HW298="","",_xll.PBD(HW298,"Primary Industry Group","","USD","",""))</f>
        <v/>
      </c>
      <c r="HX302" t="str" cm="1">
        <f t="array" ref="HX302">IF(HX298="","",_xll.PBD(HX298,"Primary Industry Group","","USD","",""))</f>
        <v/>
      </c>
      <c r="HY302" t="str" cm="1">
        <f t="array" ref="HY302">IF(HY298="","",_xll.PBD(HY298,"Primary Industry Group","","USD","",""))</f>
        <v/>
      </c>
      <c r="HZ302" t="str" cm="1">
        <f t="array" ref="HZ302">IF(HZ298="","",_xll.PBD(HZ298,"Primary Industry Group","","USD","",""))</f>
        <v/>
      </c>
      <c r="IA302" t="str" cm="1">
        <f t="array" ref="IA302">IF(IA298="","",_xll.PBD(IA298,"Primary Industry Group","","USD","",""))</f>
        <v/>
      </c>
      <c r="IB302" t="str" cm="1">
        <f t="array" ref="IB302">IF(IB298="","",_xll.PBD(IB298,"Primary Industry Group","","USD","",""))</f>
        <v/>
      </c>
      <c r="IC302" t="str" cm="1">
        <f t="array" ref="IC302">IF(IC298="","",_xll.PBD(IC298,"Primary Industry Group","","USD","",""))</f>
        <v/>
      </c>
      <c r="ID302" t="str" cm="1">
        <f t="array" ref="ID302">IF(ID298="","",_xll.PBD(ID298,"Primary Industry Group","","USD","",""))</f>
        <v/>
      </c>
      <c r="IE302" t="str" cm="1">
        <f t="array" ref="IE302">IF(IE298="","",_xll.PBD(IE298,"Primary Industry Group","","USD","",""))</f>
        <v/>
      </c>
    </row>
    <row r="303" spans="2:239" x14ac:dyDescent="0.25">
      <c r="B303" t="s">
        <v>2701</v>
      </c>
      <c r="C303" t="str" cm="1">
        <f t="array" aca="1" ref="C303" ca="1">IF(C298="","",_xll.PBD(C298,"Primary Industry Sector","","USD","",""))</f>
        <v/>
      </c>
      <c r="D303" t="str" cm="1">
        <f t="array" ref="D303">IF(D298="","",_xll.PBD(D298,"Primary Industry Sector","","USD","",""))</f>
        <v/>
      </c>
      <c r="E303" t="str" cm="1">
        <f t="array" ref="E303">IF(E298="","",_xll.PBD(E298,"Primary Industry Sector","","USD","",""))</f>
        <v/>
      </c>
      <c r="F303" t="str" cm="1">
        <f t="array" ref="F303">IF(F298="","",_xll.PBD(F298,"Primary Industry Sector","","USD","",""))</f>
        <v/>
      </c>
      <c r="G303" t="str" cm="1">
        <f t="array" ref="G303">IF(G298="","",_xll.PBD(G298,"Primary Industry Sector","","USD","",""))</f>
        <v/>
      </c>
      <c r="H303" t="str" cm="1">
        <f t="array" ref="H303">IF(H298="","",_xll.PBD(H298,"Primary Industry Sector","","USD","",""))</f>
        <v/>
      </c>
      <c r="I303" t="str" cm="1">
        <f t="array" ref="I303">IF(I298="","",_xll.PBD(I298,"Primary Industry Sector","","USD","",""))</f>
        <v/>
      </c>
      <c r="J303" t="str" cm="1">
        <f t="array" ref="J303">IF(J298="","",_xll.PBD(J298,"Primary Industry Sector","","USD","",""))</f>
        <v/>
      </c>
      <c r="K303" t="str" cm="1">
        <f t="array" ref="K303">IF(K298="","",_xll.PBD(K298,"Primary Industry Sector","","USD","",""))</f>
        <v/>
      </c>
      <c r="L303" t="str" cm="1">
        <f t="array" ref="L303">IF(L298="","",_xll.PBD(L298,"Primary Industry Sector","","USD","",""))</f>
        <v/>
      </c>
      <c r="M303" t="str" cm="1">
        <f t="array" ref="M303">IF(M298="","",_xll.PBD(M298,"Primary Industry Sector","","USD","",""))</f>
        <v/>
      </c>
      <c r="N303" t="str" cm="1">
        <f t="array" ref="N303">IF(N298="","",_xll.PBD(N298,"Primary Industry Sector","","USD","",""))</f>
        <v/>
      </c>
      <c r="O303" t="str" cm="1">
        <f t="array" ref="O303">IF(O298="","",_xll.PBD(O298,"Primary Industry Sector","","USD","",""))</f>
        <v/>
      </c>
      <c r="P303" t="str" cm="1">
        <f t="array" ref="P303">IF(P298="","",_xll.PBD(P298,"Primary Industry Sector","","USD","",""))</f>
        <v/>
      </c>
      <c r="Q303" t="str" cm="1">
        <f t="array" ref="Q303">IF(Q298="","",_xll.PBD(Q298,"Primary Industry Sector","","USD","",""))</f>
        <v/>
      </c>
      <c r="R303" t="str" cm="1">
        <f t="array" ref="R303">IF(R298="","",_xll.PBD(R298,"Primary Industry Sector","","USD","",""))</f>
        <v/>
      </c>
      <c r="S303" t="str" cm="1">
        <f t="array" ref="S303">IF(S298="","",_xll.PBD(S298,"Primary Industry Sector","","USD","",""))</f>
        <v/>
      </c>
      <c r="T303" t="str" cm="1">
        <f t="array" ref="T303">IF(T298="","",_xll.PBD(T298,"Primary Industry Sector","","USD","",""))</f>
        <v/>
      </c>
      <c r="U303" t="str" cm="1">
        <f t="array" ref="U303">IF(U298="","",_xll.PBD(U298,"Primary Industry Sector","","USD","",""))</f>
        <v/>
      </c>
      <c r="V303" t="str" cm="1">
        <f t="array" ref="V303">IF(V298="","",_xll.PBD(V298,"Primary Industry Sector","","USD","",""))</f>
        <v/>
      </c>
      <c r="W303" t="str" cm="1">
        <f t="array" ref="W303">IF(W298="","",_xll.PBD(W298,"Primary Industry Sector","","USD","",""))</f>
        <v/>
      </c>
      <c r="X303" t="str" cm="1">
        <f t="array" ref="X303">IF(X298="","",_xll.PBD(X298,"Primary Industry Sector","","USD","",""))</f>
        <v/>
      </c>
      <c r="Y303" t="str" cm="1">
        <f t="array" ref="Y303">IF(Y298="","",_xll.PBD(Y298,"Primary Industry Sector","","USD","",""))</f>
        <v/>
      </c>
      <c r="Z303" t="str" cm="1">
        <f t="array" ref="Z303">IF(Z298="","",_xll.PBD(Z298,"Primary Industry Sector","","USD","",""))</f>
        <v/>
      </c>
      <c r="AA303" t="str" cm="1">
        <f t="array" ref="AA303">IF(AA298="","",_xll.PBD(AA298,"Primary Industry Sector","","USD","",""))</f>
        <v/>
      </c>
      <c r="AB303" t="str" cm="1">
        <f t="array" ref="AB303">IF(AB298="","",_xll.PBD(AB298,"Primary Industry Sector","","USD","",""))</f>
        <v/>
      </c>
      <c r="AC303" t="str" cm="1">
        <f t="array" ref="AC303">IF(AC298="","",_xll.PBD(AC298,"Primary Industry Sector","","USD","",""))</f>
        <v/>
      </c>
      <c r="AD303" t="str" cm="1">
        <f t="array" ref="AD303">IF(AD298="","",_xll.PBD(AD298,"Primary Industry Sector","","USD","",""))</f>
        <v/>
      </c>
      <c r="AE303" t="str" cm="1">
        <f t="array" ref="AE303">IF(AE298="","",_xll.PBD(AE298,"Primary Industry Sector","","USD","",""))</f>
        <v/>
      </c>
      <c r="AF303" t="str" cm="1">
        <f t="array" ref="AF303">IF(AF298="","",_xll.PBD(AF298,"Primary Industry Sector","","USD","",""))</f>
        <v/>
      </c>
      <c r="AG303" t="str" cm="1">
        <f t="array" ref="AG303">IF(AG298="","",_xll.PBD(AG298,"Primary Industry Sector","","USD","",""))</f>
        <v/>
      </c>
      <c r="AH303" t="str" cm="1">
        <f t="array" ref="AH303">IF(AH298="","",_xll.PBD(AH298,"Primary Industry Sector","","USD","",""))</f>
        <v/>
      </c>
      <c r="AI303" t="str" cm="1">
        <f t="array" ref="AI303">IF(AI298="","",_xll.PBD(AI298,"Primary Industry Sector","","USD","",""))</f>
        <v/>
      </c>
      <c r="AJ303" t="str" cm="1">
        <f t="array" ref="AJ303">IF(AJ298="","",_xll.PBD(AJ298,"Primary Industry Sector","","USD","",""))</f>
        <v/>
      </c>
      <c r="AK303" t="str" cm="1">
        <f t="array" ref="AK303">IF(AK298="","",_xll.PBD(AK298,"Primary Industry Sector","","USD","",""))</f>
        <v/>
      </c>
      <c r="AL303" t="str" cm="1">
        <f t="array" ref="AL303">IF(AL298="","",_xll.PBD(AL298,"Primary Industry Sector","","USD","",""))</f>
        <v/>
      </c>
      <c r="AM303" t="str" cm="1">
        <f t="array" ref="AM303">IF(AM298="","",_xll.PBD(AM298,"Primary Industry Sector","","USD","",""))</f>
        <v/>
      </c>
      <c r="AN303" t="str" cm="1">
        <f t="array" ref="AN303">IF(AN298="","",_xll.PBD(AN298,"Primary Industry Sector","","USD","",""))</f>
        <v/>
      </c>
      <c r="AO303" t="str" cm="1">
        <f t="array" ref="AO303">IF(AO298="","",_xll.PBD(AO298,"Primary Industry Sector","","USD","",""))</f>
        <v/>
      </c>
      <c r="AP303" t="str" cm="1">
        <f t="array" ref="AP303">IF(AP298="","",_xll.PBD(AP298,"Primary Industry Sector","","USD","",""))</f>
        <v/>
      </c>
      <c r="AQ303" t="str" cm="1">
        <f t="array" ref="AQ303">IF(AQ298="","",_xll.PBD(AQ298,"Primary Industry Sector","","USD","",""))</f>
        <v/>
      </c>
      <c r="AR303" t="str" cm="1">
        <f t="array" ref="AR303">IF(AR298="","",_xll.PBD(AR298,"Primary Industry Sector","","USD","",""))</f>
        <v/>
      </c>
      <c r="AS303" t="str" cm="1">
        <f t="array" ref="AS303">IF(AS298="","",_xll.PBD(AS298,"Primary Industry Sector","","USD","",""))</f>
        <v/>
      </c>
      <c r="AT303" t="str" cm="1">
        <f t="array" ref="AT303">IF(AT298="","",_xll.PBD(AT298,"Primary Industry Sector","","USD","",""))</f>
        <v/>
      </c>
      <c r="AU303" t="str" cm="1">
        <f t="array" ref="AU303">IF(AU298="","",_xll.PBD(AU298,"Primary Industry Sector","","USD","",""))</f>
        <v/>
      </c>
      <c r="AV303" t="str" cm="1">
        <f t="array" ref="AV303">IF(AV298="","",_xll.PBD(AV298,"Primary Industry Sector","","USD","",""))</f>
        <v/>
      </c>
      <c r="AW303" t="str" cm="1">
        <f t="array" ref="AW303">IF(AW298="","",_xll.PBD(AW298,"Primary Industry Sector","","USD","",""))</f>
        <v/>
      </c>
      <c r="AX303" t="str" cm="1">
        <f t="array" ref="AX303">IF(AX298="","",_xll.PBD(AX298,"Primary Industry Sector","","USD","",""))</f>
        <v/>
      </c>
      <c r="AY303" t="str" cm="1">
        <f t="array" ref="AY303">IF(AY298="","",_xll.PBD(AY298,"Primary Industry Sector","","USD","",""))</f>
        <v/>
      </c>
      <c r="AZ303" t="str" cm="1">
        <f t="array" ref="AZ303">IF(AZ298="","",_xll.PBD(AZ298,"Primary Industry Sector","","USD","",""))</f>
        <v/>
      </c>
      <c r="BA303" t="str" cm="1">
        <f t="array" ref="BA303">IF(BA298="","",_xll.PBD(BA298,"Primary Industry Sector","","USD","",""))</f>
        <v/>
      </c>
      <c r="BB303" t="str" cm="1">
        <f t="array" ref="BB303">IF(BB298="","",_xll.PBD(BB298,"Primary Industry Sector","","USD","",""))</f>
        <v/>
      </c>
      <c r="BC303" t="str" cm="1">
        <f t="array" ref="BC303">IF(BC298="","",_xll.PBD(BC298,"Primary Industry Sector","","USD","",""))</f>
        <v/>
      </c>
      <c r="BD303" t="str" cm="1">
        <f t="array" ref="BD303">IF(BD298="","",_xll.PBD(BD298,"Primary Industry Sector","","USD","",""))</f>
        <v/>
      </c>
      <c r="BE303" t="str" cm="1">
        <f t="array" ref="BE303">IF(BE298="","",_xll.PBD(BE298,"Primary Industry Sector","","USD","",""))</f>
        <v/>
      </c>
      <c r="BF303" t="str" cm="1">
        <f t="array" ref="BF303">IF(BF298="","",_xll.PBD(BF298,"Primary Industry Sector","","USD","",""))</f>
        <v/>
      </c>
      <c r="BG303" t="str" cm="1">
        <f t="array" ref="BG303">IF(BG298="","",_xll.PBD(BG298,"Primary Industry Sector","","USD","",""))</f>
        <v/>
      </c>
      <c r="BH303" t="str" cm="1">
        <f t="array" ref="BH303">IF(BH298="","",_xll.PBD(BH298,"Primary Industry Sector","","USD","",""))</f>
        <v/>
      </c>
      <c r="BI303" t="str" cm="1">
        <f t="array" ref="BI303">IF(BI298="","",_xll.PBD(BI298,"Primary Industry Sector","","USD","",""))</f>
        <v/>
      </c>
      <c r="BJ303" t="str" cm="1">
        <f t="array" ref="BJ303">IF(BJ298="","",_xll.PBD(BJ298,"Primary Industry Sector","","USD","",""))</f>
        <v/>
      </c>
      <c r="BK303" t="str" cm="1">
        <f t="array" ref="BK303">IF(BK298="","",_xll.PBD(BK298,"Primary Industry Sector","","USD","",""))</f>
        <v/>
      </c>
      <c r="BL303" t="str" cm="1">
        <f t="array" ref="BL303">IF(BL298="","",_xll.PBD(BL298,"Primary Industry Sector","","USD","",""))</f>
        <v/>
      </c>
      <c r="BM303" t="str" cm="1">
        <f t="array" ref="BM303">IF(BM298="","",_xll.PBD(BM298,"Primary Industry Sector","","USD","",""))</f>
        <v/>
      </c>
      <c r="BN303" t="str" cm="1">
        <f t="array" ref="BN303">IF(BN298="","",_xll.PBD(BN298,"Primary Industry Sector","","USD","",""))</f>
        <v/>
      </c>
      <c r="BO303" t="str" cm="1">
        <f t="array" ref="BO303">IF(BO298="","",_xll.PBD(BO298,"Primary Industry Sector","","USD","",""))</f>
        <v/>
      </c>
      <c r="BP303" t="str" cm="1">
        <f t="array" ref="BP303">IF(BP298="","",_xll.PBD(BP298,"Primary Industry Sector","","USD","",""))</f>
        <v/>
      </c>
      <c r="BQ303" t="str" cm="1">
        <f t="array" ref="BQ303">IF(BQ298="","",_xll.PBD(BQ298,"Primary Industry Sector","","USD","",""))</f>
        <v/>
      </c>
      <c r="BR303" t="str" cm="1">
        <f t="array" ref="BR303">IF(BR298="","",_xll.PBD(BR298,"Primary Industry Sector","","USD","",""))</f>
        <v/>
      </c>
      <c r="BS303" t="str" cm="1">
        <f t="array" ref="BS303">IF(BS298="","",_xll.PBD(BS298,"Primary Industry Sector","","USD","",""))</f>
        <v/>
      </c>
      <c r="BT303" t="str" cm="1">
        <f t="array" ref="BT303">IF(BT298="","",_xll.PBD(BT298,"Primary Industry Sector","","USD","",""))</f>
        <v/>
      </c>
      <c r="BU303" t="str" cm="1">
        <f t="array" ref="BU303">IF(BU298="","",_xll.PBD(BU298,"Primary Industry Sector","","USD","",""))</f>
        <v/>
      </c>
      <c r="BV303" t="str" cm="1">
        <f t="array" ref="BV303">IF(BV298="","",_xll.PBD(BV298,"Primary Industry Sector","","USD","",""))</f>
        <v/>
      </c>
      <c r="BW303" t="str" cm="1">
        <f t="array" ref="BW303">IF(BW298="","",_xll.PBD(BW298,"Primary Industry Sector","","USD","",""))</f>
        <v/>
      </c>
      <c r="BX303" t="str" cm="1">
        <f t="array" ref="BX303">IF(BX298="","",_xll.PBD(BX298,"Primary Industry Sector","","USD","",""))</f>
        <v/>
      </c>
      <c r="BY303" t="str" cm="1">
        <f t="array" ref="BY303">IF(BY298="","",_xll.PBD(BY298,"Primary Industry Sector","","USD","",""))</f>
        <v/>
      </c>
      <c r="BZ303" t="str" cm="1">
        <f t="array" ref="BZ303">IF(BZ298="","",_xll.PBD(BZ298,"Primary Industry Sector","","USD","",""))</f>
        <v/>
      </c>
      <c r="CA303" t="str" cm="1">
        <f t="array" ref="CA303">IF(CA298="","",_xll.PBD(CA298,"Primary Industry Sector","","USD","",""))</f>
        <v/>
      </c>
      <c r="CB303" t="str" cm="1">
        <f t="array" ref="CB303">IF(CB298="","",_xll.PBD(CB298,"Primary Industry Sector","","USD","",""))</f>
        <v/>
      </c>
      <c r="CC303" t="str" cm="1">
        <f t="array" ref="CC303">IF(CC298="","",_xll.PBD(CC298,"Primary Industry Sector","","USD","",""))</f>
        <v/>
      </c>
      <c r="CD303" t="str" cm="1">
        <f t="array" ref="CD303">IF(CD298="","",_xll.PBD(CD298,"Primary Industry Sector","","USD","",""))</f>
        <v/>
      </c>
      <c r="CE303" t="str" cm="1">
        <f t="array" ref="CE303">IF(CE298="","",_xll.PBD(CE298,"Primary Industry Sector","","USD","",""))</f>
        <v/>
      </c>
      <c r="CF303" t="str" cm="1">
        <f t="array" ref="CF303">IF(CF298="","",_xll.PBD(CF298,"Primary Industry Sector","","USD","",""))</f>
        <v/>
      </c>
      <c r="CG303" t="str" cm="1">
        <f t="array" ref="CG303">IF(CG298="","",_xll.PBD(CG298,"Primary Industry Sector","","USD","",""))</f>
        <v/>
      </c>
      <c r="CH303" t="str" cm="1">
        <f t="array" ref="CH303">IF(CH298="","",_xll.PBD(CH298,"Primary Industry Sector","","USD","",""))</f>
        <v/>
      </c>
      <c r="CI303" t="str" cm="1">
        <f t="array" ref="CI303">IF(CI298="","",_xll.PBD(CI298,"Primary Industry Sector","","USD","",""))</f>
        <v/>
      </c>
      <c r="CJ303" t="str" cm="1">
        <f t="array" ref="CJ303">IF(CJ298="","",_xll.PBD(CJ298,"Primary Industry Sector","","USD","",""))</f>
        <v/>
      </c>
      <c r="CK303" t="str" cm="1">
        <f t="array" ref="CK303">IF(CK298="","",_xll.PBD(CK298,"Primary Industry Sector","","USD","",""))</f>
        <v/>
      </c>
      <c r="CL303" t="str" cm="1">
        <f t="array" ref="CL303">IF(CL298="","",_xll.PBD(CL298,"Primary Industry Sector","","USD","",""))</f>
        <v/>
      </c>
      <c r="CM303" t="str" cm="1">
        <f t="array" ref="CM303">IF(CM298="","",_xll.PBD(CM298,"Primary Industry Sector","","USD","",""))</f>
        <v/>
      </c>
      <c r="CN303" t="str" cm="1">
        <f t="array" ref="CN303">IF(CN298="","",_xll.PBD(CN298,"Primary Industry Sector","","USD","",""))</f>
        <v/>
      </c>
      <c r="CO303" t="str" cm="1">
        <f t="array" ref="CO303">IF(CO298="","",_xll.PBD(CO298,"Primary Industry Sector","","USD","",""))</f>
        <v/>
      </c>
      <c r="CP303" t="str" cm="1">
        <f t="array" ref="CP303">IF(CP298="","",_xll.PBD(CP298,"Primary Industry Sector","","USD","",""))</f>
        <v/>
      </c>
      <c r="CQ303" t="str" cm="1">
        <f t="array" ref="CQ303">IF(CQ298="","",_xll.PBD(CQ298,"Primary Industry Sector","","USD","",""))</f>
        <v/>
      </c>
      <c r="CR303" t="str" cm="1">
        <f t="array" ref="CR303">IF(CR298="","",_xll.PBD(CR298,"Primary Industry Sector","","USD","",""))</f>
        <v/>
      </c>
      <c r="CS303" t="str" cm="1">
        <f t="array" ref="CS303">IF(CS298="","",_xll.PBD(CS298,"Primary Industry Sector","","USD","",""))</f>
        <v/>
      </c>
      <c r="CT303" t="str" cm="1">
        <f t="array" ref="CT303">IF(CT298="","",_xll.PBD(CT298,"Primary Industry Sector","","USD","",""))</f>
        <v/>
      </c>
      <c r="CU303" t="str" cm="1">
        <f t="array" ref="CU303">IF(CU298="","",_xll.PBD(CU298,"Primary Industry Sector","","USD","",""))</f>
        <v/>
      </c>
      <c r="CV303" t="str" cm="1">
        <f t="array" ref="CV303">IF(CV298="","",_xll.PBD(CV298,"Primary Industry Sector","","USD","",""))</f>
        <v/>
      </c>
      <c r="CW303" t="str" cm="1">
        <f t="array" ref="CW303">IF(CW298="","",_xll.PBD(CW298,"Primary Industry Sector","","USD","",""))</f>
        <v/>
      </c>
      <c r="CX303" t="str" cm="1">
        <f t="array" ref="CX303">IF(CX298="","",_xll.PBD(CX298,"Primary Industry Sector","","USD","",""))</f>
        <v/>
      </c>
      <c r="CY303" t="str" cm="1">
        <f t="array" ref="CY303">IF(CY298="","",_xll.PBD(CY298,"Primary Industry Sector","","USD","",""))</f>
        <v/>
      </c>
      <c r="CZ303" t="str" cm="1">
        <f t="array" ref="CZ303">IF(CZ298="","",_xll.PBD(CZ298,"Primary Industry Sector","","USD","",""))</f>
        <v/>
      </c>
      <c r="DA303" t="str" cm="1">
        <f t="array" ref="DA303">IF(DA298="","",_xll.PBD(DA298,"Primary Industry Sector","","USD","",""))</f>
        <v/>
      </c>
      <c r="DB303" t="str" cm="1">
        <f t="array" ref="DB303">IF(DB298="","",_xll.PBD(DB298,"Primary Industry Sector","","USD","",""))</f>
        <v/>
      </c>
      <c r="DC303" t="str" cm="1">
        <f t="array" ref="DC303">IF(DC298="","",_xll.PBD(DC298,"Primary Industry Sector","","USD","",""))</f>
        <v/>
      </c>
      <c r="DD303" t="str" cm="1">
        <f t="array" ref="DD303">IF(DD298="","",_xll.PBD(DD298,"Primary Industry Sector","","USD","",""))</f>
        <v/>
      </c>
      <c r="DE303" t="str" cm="1">
        <f t="array" ref="DE303">IF(DE298="","",_xll.PBD(DE298,"Primary Industry Sector","","USD","",""))</f>
        <v/>
      </c>
      <c r="DF303" t="str" cm="1">
        <f t="array" ref="DF303">IF(DF298="","",_xll.PBD(DF298,"Primary Industry Sector","","USD","",""))</f>
        <v/>
      </c>
      <c r="DG303" t="str" cm="1">
        <f t="array" ref="DG303">IF(DG298="","",_xll.PBD(DG298,"Primary Industry Sector","","USD","",""))</f>
        <v/>
      </c>
      <c r="DH303" t="str" cm="1">
        <f t="array" ref="DH303">IF(DH298="","",_xll.PBD(DH298,"Primary Industry Sector","","USD","",""))</f>
        <v/>
      </c>
      <c r="DI303" t="str" cm="1">
        <f t="array" ref="DI303">IF(DI298="","",_xll.PBD(DI298,"Primary Industry Sector","","USD","",""))</f>
        <v/>
      </c>
      <c r="DJ303" t="str" cm="1">
        <f t="array" ref="DJ303">IF(DJ298="","",_xll.PBD(DJ298,"Primary Industry Sector","","USD","",""))</f>
        <v/>
      </c>
      <c r="DK303" t="str" cm="1">
        <f t="array" ref="DK303">IF(DK298="","",_xll.PBD(DK298,"Primary Industry Sector","","USD","",""))</f>
        <v/>
      </c>
      <c r="DL303" t="str" cm="1">
        <f t="array" ref="DL303">IF(DL298="","",_xll.PBD(DL298,"Primary Industry Sector","","USD","",""))</f>
        <v/>
      </c>
      <c r="DM303" t="str" cm="1">
        <f t="array" ref="DM303">IF(DM298="","",_xll.PBD(DM298,"Primary Industry Sector","","USD","",""))</f>
        <v/>
      </c>
      <c r="DN303" t="str" cm="1">
        <f t="array" ref="DN303">IF(DN298="","",_xll.PBD(DN298,"Primary Industry Sector","","USD","",""))</f>
        <v/>
      </c>
      <c r="DO303" t="str" cm="1">
        <f t="array" ref="DO303">IF(DO298="","",_xll.PBD(DO298,"Primary Industry Sector","","USD","",""))</f>
        <v/>
      </c>
      <c r="DP303" t="str" cm="1">
        <f t="array" ref="DP303">IF(DP298="","",_xll.PBD(DP298,"Primary Industry Sector","","USD","",""))</f>
        <v/>
      </c>
      <c r="DQ303" t="str" cm="1">
        <f t="array" ref="DQ303">IF(DQ298="","",_xll.PBD(DQ298,"Primary Industry Sector","","USD","",""))</f>
        <v/>
      </c>
      <c r="DR303" t="str" cm="1">
        <f t="array" ref="DR303">IF(DR298="","",_xll.PBD(DR298,"Primary Industry Sector","","USD","",""))</f>
        <v/>
      </c>
      <c r="DS303" t="str" cm="1">
        <f t="array" ref="DS303">IF(DS298="","",_xll.PBD(DS298,"Primary Industry Sector","","USD","",""))</f>
        <v/>
      </c>
      <c r="DT303" t="str" cm="1">
        <f t="array" ref="DT303">IF(DT298="","",_xll.PBD(DT298,"Primary Industry Sector","","USD","",""))</f>
        <v/>
      </c>
      <c r="DU303" t="str" cm="1">
        <f t="array" ref="DU303">IF(DU298="","",_xll.PBD(DU298,"Primary Industry Sector","","USD","",""))</f>
        <v/>
      </c>
      <c r="DV303" t="str" cm="1">
        <f t="array" ref="DV303">IF(DV298="","",_xll.PBD(DV298,"Primary Industry Sector","","USD","",""))</f>
        <v/>
      </c>
      <c r="DW303" t="str" cm="1">
        <f t="array" ref="DW303">IF(DW298="","",_xll.PBD(DW298,"Primary Industry Sector","","USD","",""))</f>
        <v/>
      </c>
      <c r="DX303" t="str" cm="1">
        <f t="array" ref="DX303">IF(DX298="","",_xll.PBD(DX298,"Primary Industry Sector","","USD","",""))</f>
        <v/>
      </c>
      <c r="DY303" t="str" cm="1">
        <f t="array" ref="DY303">IF(DY298="","",_xll.PBD(DY298,"Primary Industry Sector","","USD","",""))</f>
        <v/>
      </c>
      <c r="DZ303" t="str" cm="1">
        <f t="array" ref="DZ303">IF(DZ298="","",_xll.PBD(DZ298,"Primary Industry Sector","","USD","",""))</f>
        <v/>
      </c>
      <c r="EA303" t="str" cm="1">
        <f t="array" ref="EA303">IF(EA298="","",_xll.PBD(EA298,"Primary Industry Sector","","USD","",""))</f>
        <v/>
      </c>
      <c r="EB303" t="str" cm="1">
        <f t="array" ref="EB303">IF(EB298="","",_xll.PBD(EB298,"Primary Industry Sector","","USD","",""))</f>
        <v/>
      </c>
      <c r="EC303" t="str" cm="1">
        <f t="array" ref="EC303">IF(EC298="","",_xll.PBD(EC298,"Primary Industry Sector","","USD","",""))</f>
        <v/>
      </c>
      <c r="ED303" t="str" cm="1">
        <f t="array" ref="ED303">IF(ED298="","",_xll.PBD(ED298,"Primary Industry Sector","","USD","",""))</f>
        <v/>
      </c>
      <c r="EE303" t="str" cm="1">
        <f t="array" ref="EE303">IF(EE298="","",_xll.PBD(EE298,"Primary Industry Sector","","USD","",""))</f>
        <v/>
      </c>
      <c r="EF303" t="str" cm="1">
        <f t="array" ref="EF303">IF(EF298="","",_xll.PBD(EF298,"Primary Industry Sector","","USD","",""))</f>
        <v/>
      </c>
      <c r="EG303" t="str" cm="1">
        <f t="array" ref="EG303">IF(EG298="","",_xll.PBD(EG298,"Primary Industry Sector","","USD","",""))</f>
        <v/>
      </c>
      <c r="EH303" t="str" cm="1">
        <f t="array" ref="EH303">IF(EH298="","",_xll.PBD(EH298,"Primary Industry Sector","","USD","",""))</f>
        <v/>
      </c>
      <c r="EI303" t="str" cm="1">
        <f t="array" ref="EI303">IF(EI298="","",_xll.PBD(EI298,"Primary Industry Sector","","USD","",""))</f>
        <v/>
      </c>
      <c r="EJ303" t="str" cm="1">
        <f t="array" ref="EJ303">IF(EJ298="","",_xll.PBD(EJ298,"Primary Industry Sector","","USD","",""))</f>
        <v/>
      </c>
      <c r="EK303" t="str" cm="1">
        <f t="array" ref="EK303">IF(EK298="","",_xll.PBD(EK298,"Primary Industry Sector","","USD","",""))</f>
        <v/>
      </c>
      <c r="EL303" t="str" cm="1">
        <f t="array" ref="EL303">IF(EL298="","",_xll.PBD(EL298,"Primary Industry Sector","","USD","",""))</f>
        <v/>
      </c>
      <c r="EM303" t="str" cm="1">
        <f t="array" ref="EM303">IF(EM298="","",_xll.PBD(EM298,"Primary Industry Sector","","USD","",""))</f>
        <v/>
      </c>
      <c r="EN303" t="str" cm="1">
        <f t="array" ref="EN303">IF(EN298="","",_xll.PBD(EN298,"Primary Industry Sector","","USD","",""))</f>
        <v/>
      </c>
      <c r="EO303" t="str" cm="1">
        <f t="array" ref="EO303">IF(EO298="","",_xll.PBD(EO298,"Primary Industry Sector","","USD","",""))</f>
        <v/>
      </c>
      <c r="EP303" t="str" cm="1">
        <f t="array" ref="EP303">IF(EP298="","",_xll.PBD(EP298,"Primary Industry Sector","","USD","",""))</f>
        <v/>
      </c>
      <c r="EQ303" t="str" cm="1">
        <f t="array" ref="EQ303">IF(EQ298="","",_xll.PBD(EQ298,"Primary Industry Sector","","USD","",""))</f>
        <v/>
      </c>
      <c r="ER303" t="str" cm="1">
        <f t="array" ref="ER303">IF(ER298="","",_xll.PBD(ER298,"Primary Industry Sector","","USD","",""))</f>
        <v/>
      </c>
      <c r="ES303" t="str" cm="1">
        <f t="array" ref="ES303">IF(ES298="","",_xll.PBD(ES298,"Primary Industry Sector","","USD","",""))</f>
        <v/>
      </c>
      <c r="ET303" t="str" cm="1">
        <f t="array" ref="ET303">IF(ET298="","",_xll.PBD(ET298,"Primary Industry Sector","","USD","",""))</f>
        <v/>
      </c>
      <c r="EU303" t="str" cm="1">
        <f t="array" ref="EU303">IF(EU298="","",_xll.PBD(EU298,"Primary Industry Sector","","USD","",""))</f>
        <v/>
      </c>
      <c r="EV303" t="str" cm="1">
        <f t="array" ref="EV303">IF(EV298="","",_xll.PBD(EV298,"Primary Industry Sector","","USD","",""))</f>
        <v/>
      </c>
      <c r="EW303" t="str" cm="1">
        <f t="array" ref="EW303">IF(EW298="","",_xll.PBD(EW298,"Primary Industry Sector","","USD","",""))</f>
        <v/>
      </c>
      <c r="EX303" t="str" cm="1">
        <f t="array" ref="EX303">IF(EX298="","",_xll.PBD(EX298,"Primary Industry Sector","","USD","",""))</f>
        <v/>
      </c>
      <c r="EY303" t="str" cm="1">
        <f t="array" ref="EY303">IF(EY298="","",_xll.PBD(EY298,"Primary Industry Sector","","USD","",""))</f>
        <v/>
      </c>
      <c r="EZ303" t="str" cm="1">
        <f t="array" ref="EZ303">IF(EZ298="","",_xll.PBD(EZ298,"Primary Industry Sector","","USD","",""))</f>
        <v/>
      </c>
      <c r="FA303" t="str" cm="1">
        <f t="array" ref="FA303">IF(FA298="","",_xll.PBD(FA298,"Primary Industry Sector","","USD","",""))</f>
        <v/>
      </c>
      <c r="FB303" t="str" cm="1">
        <f t="array" ref="FB303">IF(FB298="","",_xll.PBD(FB298,"Primary Industry Sector","","USD","",""))</f>
        <v/>
      </c>
      <c r="FC303" t="str" cm="1">
        <f t="array" ref="FC303">IF(FC298="","",_xll.PBD(FC298,"Primary Industry Sector","","USD","",""))</f>
        <v/>
      </c>
      <c r="FD303" t="str" cm="1">
        <f t="array" ref="FD303">IF(FD298="","",_xll.PBD(FD298,"Primary Industry Sector","","USD","",""))</f>
        <v/>
      </c>
      <c r="FE303" t="str" cm="1">
        <f t="array" ref="FE303">IF(FE298="","",_xll.PBD(FE298,"Primary Industry Sector","","USD","",""))</f>
        <v/>
      </c>
      <c r="FF303" t="str" cm="1">
        <f t="array" ref="FF303">IF(FF298="","",_xll.PBD(FF298,"Primary Industry Sector","","USD","",""))</f>
        <v/>
      </c>
      <c r="FG303" t="str" cm="1">
        <f t="array" ref="FG303">IF(FG298="","",_xll.PBD(FG298,"Primary Industry Sector","","USD","",""))</f>
        <v/>
      </c>
      <c r="FH303" t="str" cm="1">
        <f t="array" ref="FH303">IF(FH298="","",_xll.PBD(FH298,"Primary Industry Sector","","USD","",""))</f>
        <v/>
      </c>
      <c r="FI303" t="str" cm="1">
        <f t="array" ref="FI303">IF(FI298="","",_xll.PBD(FI298,"Primary Industry Sector","","USD","",""))</f>
        <v/>
      </c>
      <c r="FJ303" t="str" cm="1">
        <f t="array" ref="FJ303">IF(FJ298="","",_xll.PBD(FJ298,"Primary Industry Sector","","USD","",""))</f>
        <v/>
      </c>
      <c r="FK303" t="str" cm="1">
        <f t="array" ref="FK303">IF(FK298="","",_xll.PBD(FK298,"Primary Industry Sector","","USD","",""))</f>
        <v/>
      </c>
      <c r="FL303" t="str" cm="1">
        <f t="array" ref="FL303">IF(FL298="","",_xll.PBD(FL298,"Primary Industry Sector","","USD","",""))</f>
        <v/>
      </c>
      <c r="FM303" t="str" cm="1">
        <f t="array" ref="FM303">IF(FM298="","",_xll.PBD(FM298,"Primary Industry Sector","","USD","",""))</f>
        <v/>
      </c>
      <c r="FN303" t="str" cm="1">
        <f t="array" ref="FN303">IF(FN298="","",_xll.PBD(FN298,"Primary Industry Sector","","USD","",""))</f>
        <v/>
      </c>
      <c r="FO303" t="str" cm="1">
        <f t="array" ref="FO303">IF(FO298="","",_xll.PBD(FO298,"Primary Industry Sector","","USD","",""))</f>
        <v/>
      </c>
      <c r="FP303" t="str" cm="1">
        <f t="array" ref="FP303">IF(FP298="","",_xll.PBD(FP298,"Primary Industry Sector","","USD","",""))</f>
        <v/>
      </c>
      <c r="FQ303" t="str" cm="1">
        <f t="array" ref="FQ303">IF(FQ298="","",_xll.PBD(FQ298,"Primary Industry Sector","","USD","",""))</f>
        <v/>
      </c>
      <c r="FR303" t="str" cm="1">
        <f t="array" ref="FR303">IF(FR298="","",_xll.PBD(FR298,"Primary Industry Sector","","USD","",""))</f>
        <v/>
      </c>
      <c r="FS303" t="str" cm="1">
        <f t="array" ref="FS303">IF(FS298="","",_xll.PBD(FS298,"Primary Industry Sector","","USD","",""))</f>
        <v/>
      </c>
      <c r="FT303" t="str" cm="1">
        <f t="array" ref="FT303">IF(FT298="","",_xll.PBD(FT298,"Primary Industry Sector","","USD","",""))</f>
        <v/>
      </c>
      <c r="FU303" t="str" cm="1">
        <f t="array" ref="FU303">IF(FU298="","",_xll.PBD(FU298,"Primary Industry Sector","","USD","",""))</f>
        <v/>
      </c>
      <c r="FV303" t="str" cm="1">
        <f t="array" ref="FV303">IF(FV298="","",_xll.PBD(FV298,"Primary Industry Sector","","USD","",""))</f>
        <v/>
      </c>
      <c r="FW303" t="str" cm="1">
        <f t="array" ref="FW303">IF(FW298="","",_xll.PBD(FW298,"Primary Industry Sector","","USD","",""))</f>
        <v/>
      </c>
      <c r="FX303" t="str" cm="1">
        <f t="array" ref="FX303">IF(FX298="","",_xll.PBD(FX298,"Primary Industry Sector","","USD","",""))</f>
        <v/>
      </c>
      <c r="FY303" t="str" cm="1">
        <f t="array" ref="FY303">IF(FY298="","",_xll.PBD(FY298,"Primary Industry Sector","","USD","",""))</f>
        <v/>
      </c>
      <c r="FZ303" t="str" cm="1">
        <f t="array" ref="FZ303">IF(FZ298="","",_xll.PBD(FZ298,"Primary Industry Sector","","USD","",""))</f>
        <v/>
      </c>
      <c r="GA303" t="str" cm="1">
        <f t="array" ref="GA303">IF(GA298="","",_xll.PBD(GA298,"Primary Industry Sector","","USD","",""))</f>
        <v/>
      </c>
      <c r="GB303" t="str" cm="1">
        <f t="array" ref="GB303">IF(GB298="","",_xll.PBD(GB298,"Primary Industry Sector","","USD","",""))</f>
        <v/>
      </c>
      <c r="GC303" t="str" cm="1">
        <f t="array" ref="GC303">IF(GC298="","",_xll.PBD(GC298,"Primary Industry Sector","","USD","",""))</f>
        <v/>
      </c>
      <c r="GD303" t="str" cm="1">
        <f t="array" ref="GD303">IF(GD298="","",_xll.PBD(GD298,"Primary Industry Sector","","USD","",""))</f>
        <v/>
      </c>
      <c r="GE303" t="str" cm="1">
        <f t="array" ref="GE303">IF(GE298="","",_xll.PBD(GE298,"Primary Industry Sector","","USD","",""))</f>
        <v/>
      </c>
      <c r="GF303" t="str" cm="1">
        <f t="array" ref="GF303">IF(GF298="","",_xll.PBD(GF298,"Primary Industry Sector","","USD","",""))</f>
        <v/>
      </c>
      <c r="GG303" t="str" cm="1">
        <f t="array" ref="GG303">IF(GG298="","",_xll.PBD(GG298,"Primary Industry Sector","","USD","",""))</f>
        <v/>
      </c>
      <c r="GH303" t="str" cm="1">
        <f t="array" ref="GH303">IF(GH298="","",_xll.PBD(GH298,"Primary Industry Sector","","USD","",""))</f>
        <v/>
      </c>
      <c r="GI303" t="str" cm="1">
        <f t="array" ref="GI303">IF(GI298="","",_xll.PBD(GI298,"Primary Industry Sector","","USD","",""))</f>
        <v/>
      </c>
      <c r="GJ303" t="str" cm="1">
        <f t="array" ref="GJ303">IF(GJ298="","",_xll.PBD(GJ298,"Primary Industry Sector","","USD","",""))</f>
        <v/>
      </c>
      <c r="GK303" t="str" cm="1">
        <f t="array" ref="GK303">IF(GK298="","",_xll.PBD(GK298,"Primary Industry Sector","","USD","",""))</f>
        <v/>
      </c>
      <c r="GL303" t="str" cm="1">
        <f t="array" ref="GL303">IF(GL298="","",_xll.PBD(GL298,"Primary Industry Sector","","USD","",""))</f>
        <v/>
      </c>
      <c r="GM303" t="str" cm="1">
        <f t="array" ref="GM303">IF(GM298="","",_xll.PBD(GM298,"Primary Industry Sector","","USD","",""))</f>
        <v/>
      </c>
      <c r="GN303" t="str" cm="1">
        <f t="array" ref="GN303">IF(GN298="","",_xll.PBD(GN298,"Primary Industry Sector","","USD","",""))</f>
        <v/>
      </c>
      <c r="GO303" t="str" cm="1">
        <f t="array" ref="GO303">IF(GO298="","",_xll.PBD(GO298,"Primary Industry Sector","","USD","",""))</f>
        <v/>
      </c>
      <c r="GP303" t="str" cm="1">
        <f t="array" ref="GP303">IF(GP298="","",_xll.PBD(GP298,"Primary Industry Sector","","USD","",""))</f>
        <v/>
      </c>
      <c r="GQ303" t="str" cm="1">
        <f t="array" ref="GQ303">IF(GQ298="","",_xll.PBD(GQ298,"Primary Industry Sector","","USD","",""))</f>
        <v/>
      </c>
      <c r="GR303" t="str" cm="1">
        <f t="array" ref="GR303">IF(GR298="","",_xll.PBD(GR298,"Primary Industry Sector","","USD","",""))</f>
        <v/>
      </c>
      <c r="GS303" t="str" cm="1">
        <f t="array" ref="GS303">IF(GS298="","",_xll.PBD(GS298,"Primary Industry Sector","","USD","",""))</f>
        <v/>
      </c>
      <c r="GT303" t="str" cm="1">
        <f t="array" ref="GT303">IF(GT298="","",_xll.PBD(GT298,"Primary Industry Sector","","USD","",""))</f>
        <v/>
      </c>
      <c r="GU303" t="str" cm="1">
        <f t="array" ref="GU303">IF(GU298="","",_xll.PBD(GU298,"Primary Industry Sector","","USD","",""))</f>
        <v/>
      </c>
      <c r="GV303" t="str" cm="1">
        <f t="array" ref="GV303">IF(GV298="","",_xll.PBD(GV298,"Primary Industry Sector","","USD","",""))</f>
        <v/>
      </c>
      <c r="GW303" t="str" cm="1">
        <f t="array" ref="GW303">IF(GW298="","",_xll.PBD(GW298,"Primary Industry Sector","","USD","",""))</f>
        <v/>
      </c>
      <c r="GX303" t="str" cm="1">
        <f t="array" ref="GX303">IF(GX298="","",_xll.PBD(GX298,"Primary Industry Sector","","USD","",""))</f>
        <v/>
      </c>
      <c r="GY303" t="str" cm="1">
        <f t="array" ref="GY303">IF(GY298="","",_xll.PBD(GY298,"Primary Industry Sector","","USD","",""))</f>
        <v/>
      </c>
      <c r="GZ303" t="str" cm="1">
        <f t="array" ref="GZ303">IF(GZ298="","",_xll.PBD(GZ298,"Primary Industry Sector","","USD","",""))</f>
        <v/>
      </c>
      <c r="HA303" t="str" cm="1">
        <f t="array" ref="HA303">IF(HA298="","",_xll.PBD(HA298,"Primary Industry Sector","","USD","",""))</f>
        <v/>
      </c>
      <c r="HB303" t="str" cm="1">
        <f t="array" ref="HB303">IF(HB298="","",_xll.PBD(HB298,"Primary Industry Sector","","USD","",""))</f>
        <v/>
      </c>
      <c r="HC303" t="str" cm="1">
        <f t="array" ref="HC303">IF(HC298="","",_xll.PBD(HC298,"Primary Industry Sector","","USD","",""))</f>
        <v/>
      </c>
      <c r="HD303" t="str" cm="1">
        <f t="array" ref="HD303">IF(HD298="","",_xll.PBD(HD298,"Primary Industry Sector","","USD","",""))</f>
        <v/>
      </c>
      <c r="HE303" t="str" cm="1">
        <f t="array" ref="HE303">IF(HE298="","",_xll.PBD(HE298,"Primary Industry Sector","","USD","",""))</f>
        <v/>
      </c>
      <c r="HF303" t="str" cm="1">
        <f t="array" ref="HF303">IF(HF298="","",_xll.PBD(HF298,"Primary Industry Sector","","USD","",""))</f>
        <v/>
      </c>
      <c r="HG303" t="str" cm="1">
        <f t="array" ref="HG303">IF(HG298="","",_xll.PBD(HG298,"Primary Industry Sector","","USD","",""))</f>
        <v/>
      </c>
      <c r="HH303" t="str" cm="1">
        <f t="array" ref="HH303">IF(HH298="","",_xll.PBD(HH298,"Primary Industry Sector","","USD","",""))</f>
        <v/>
      </c>
      <c r="HI303" t="str" cm="1">
        <f t="array" ref="HI303">IF(HI298="","",_xll.PBD(HI298,"Primary Industry Sector","","USD","",""))</f>
        <v/>
      </c>
      <c r="HJ303" t="str" cm="1">
        <f t="array" ref="HJ303">IF(HJ298="","",_xll.PBD(HJ298,"Primary Industry Sector","","USD","",""))</f>
        <v/>
      </c>
      <c r="HK303" t="str" cm="1">
        <f t="array" ref="HK303">IF(HK298="","",_xll.PBD(HK298,"Primary Industry Sector","","USD","",""))</f>
        <v/>
      </c>
      <c r="HL303" t="str" cm="1">
        <f t="array" ref="HL303">IF(HL298="","",_xll.PBD(HL298,"Primary Industry Sector","","USD","",""))</f>
        <v/>
      </c>
      <c r="HM303" t="str" cm="1">
        <f t="array" ref="HM303">IF(HM298="","",_xll.PBD(HM298,"Primary Industry Sector","","USD","",""))</f>
        <v/>
      </c>
      <c r="HN303" t="str" cm="1">
        <f t="array" ref="HN303">IF(HN298="","",_xll.PBD(HN298,"Primary Industry Sector","","USD","",""))</f>
        <v/>
      </c>
      <c r="HO303" t="str" cm="1">
        <f t="array" ref="HO303">IF(HO298="","",_xll.PBD(HO298,"Primary Industry Sector","","USD","",""))</f>
        <v/>
      </c>
      <c r="HP303" t="str" cm="1">
        <f t="array" ref="HP303">IF(HP298="","",_xll.PBD(HP298,"Primary Industry Sector","","USD","",""))</f>
        <v/>
      </c>
      <c r="HQ303" t="str" cm="1">
        <f t="array" ref="HQ303">IF(HQ298="","",_xll.PBD(HQ298,"Primary Industry Sector","","USD","",""))</f>
        <v/>
      </c>
      <c r="HR303" t="str" cm="1">
        <f t="array" ref="HR303">IF(HR298="","",_xll.PBD(HR298,"Primary Industry Sector","","USD","",""))</f>
        <v/>
      </c>
      <c r="HS303" t="str" cm="1">
        <f t="array" ref="HS303">IF(HS298="","",_xll.PBD(HS298,"Primary Industry Sector","","USD","",""))</f>
        <v/>
      </c>
      <c r="HT303" t="str" cm="1">
        <f t="array" ref="HT303">IF(HT298="","",_xll.PBD(HT298,"Primary Industry Sector","","USD","",""))</f>
        <v/>
      </c>
      <c r="HU303" t="str" cm="1">
        <f t="array" ref="HU303">IF(HU298="","",_xll.PBD(HU298,"Primary Industry Sector","","USD","",""))</f>
        <v/>
      </c>
      <c r="HV303" t="str" cm="1">
        <f t="array" ref="HV303">IF(HV298="","",_xll.PBD(HV298,"Primary Industry Sector","","USD","",""))</f>
        <v/>
      </c>
      <c r="HW303" t="str" cm="1">
        <f t="array" ref="HW303">IF(HW298="","",_xll.PBD(HW298,"Primary Industry Sector","","USD","",""))</f>
        <v/>
      </c>
      <c r="HX303" t="str" cm="1">
        <f t="array" ref="HX303">IF(HX298="","",_xll.PBD(HX298,"Primary Industry Sector","","USD","",""))</f>
        <v/>
      </c>
      <c r="HY303" t="str" cm="1">
        <f t="array" ref="HY303">IF(HY298="","",_xll.PBD(HY298,"Primary Industry Sector","","USD","",""))</f>
        <v/>
      </c>
      <c r="HZ303" t="str" cm="1">
        <f t="array" ref="HZ303">IF(HZ298="","",_xll.PBD(HZ298,"Primary Industry Sector","","USD","",""))</f>
        <v/>
      </c>
      <c r="IA303" t="str" cm="1">
        <f t="array" ref="IA303">IF(IA298="","",_xll.PBD(IA298,"Primary Industry Sector","","USD","",""))</f>
        <v/>
      </c>
      <c r="IB303" t="str" cm="1">
        <f t="array" ref="IB303">IF(IB298="","",_xll.PBD(IB298,"Primary Industry Sector","","USD","",""))</f>
        <v/>
      </c>
      <c r="IC303" t="str" cm="1">
        <f t="array" ref="IC303">IF(IC298="","",_xll.PBD(IC298,"Primary Industry Sector","","USD","",""))</f>
        <v/>
      </c>
      <c r="ID303" t="str" cm="1">
        <f t="array" ref="ID303">IF(ID298="","",_xll.PBD(ID298,"Primary Industry Sector","","USD","",""))</f>
        <v/>
      </c>
      <c r="IE303" t="str" cm="1">
        <f t="array" ref="IE303">IF(IE298="","",_xll.PBD(IE298,"Primary Industry Sector","","USD","",""))</f>
        <v/>
      </c>
    </row>
    <row r="304" spans="2:239" x14ac:dyDescent="0.25">
      <c r="B304" t="s">
        <v>2714</v>
      </c>
      <c r="C304" t="str">
        <f t="shared" ref="C304:BN304" ca="1" si="148">IF(C298="","",IF(C303=$D$5,1,0))</f>
        <v/>
      </c>
      <c r="D304" t="str">
        <f t="shared" si="148"/>
        <v/>
      </c>
      <c r="E304" t="str">
        <f t="shared" si="148"/>
        <v/>
      </c>
      <c r="F304" t="str">
        <f t="shared" si="148"/>
        <v/>
      </c>
      <c r="G304" t="str">
        <f t="shared" si="148"/>
        <v/>
      </c>
      <c r="H304" t="str">
        <f t="shared" si="148"/>
        <v/>
      </c>
      <c r="I304" t="str">
        <f t="shared" si="148"/>
        <v/>
      </c>
      <c r="J304" t="str">
        <f t="shared" si="148"/>
        <v/>
      </c>
      <c r="K304" t="str">
        <f t="shared" si="148"/>
        <v/>
      </c>
      <c r="L304" t="str">
        <f t="shared" si="148"/>
        <v/>
      </c>
      <c r="M304" t="str">
        <f t="shared" si="148"/>
        <v/>
      </c>
      <c r="N304" t="str">
        <f t="shared" si="148"/>
        <v/>
      </c>
      <c r="O304" t="str">
        <f t="shared" si="148"/>
        <v/>
      </c>
      <c r="P304" t="str">
        <f t="shared" si="148"/>
        <v/>
      </c>
      <c r="Q304" t="str">
        <f t="shared" si="148"/>
        <v/>
      </c>
      <c r="R304" t="str">
        <f t="shared" si="148"/>
        <v/>
      </c>
      <c r="S304" t="str">
        <f t="shared" si="148"/>
        <v/>
      </c>
      <c r="T304" t="str">
        <f t="shared" si="148"/>
        <v/>
      </c>
      <c r="U304" t="str">
        <f t="shared" si="148"/>
        <v/>
      </c>
      <c r="V304" t="str">
        <f t="shared" si="148"/>
        <v/>
      </c>
      <c r="W304" t="str">
        <f t="shared" si="148"/>
        <v/>
      </c>
      <c r="X304" t="str">
        <f t="shared" si="148"/>
        <v/>
      </c>
      <c r="Y304" t="str">
        <f t="shared" si="148"/>
        <v/>
      </c>
      <c r="Z304" t="str">
        <f t="shared" si="148"/>
        <v/>
      </c>
      <c r="AA304" t="str">
        <f t="shared" si="148"/>
        <v/>
      </c>
      <c r="AB304" t="str">
        <f t="shared" si="148"/>
        <v/>
      </c>
      <c r="AC304" t="str">
        <f t="shared" si="148"/>
        <v/>
      </c>
      <c r="AD304" t="str">
        <f t="shared" si="148"/>
        <v/>
      </c>
      <c r="AE304" t="str">
        <f t="shared" si="148"/>
        <v/>
      </c>
      <c r="AF304" t="str">
        <f t="shared" si="148"/>
        <v/>
      </c>
      <c r="AG304" t="str">
        <f t="shared" si="148"/>
        <v/>
      </c>
      <c r="AH304" t="str">
        <f t="shared" si="148"/>
        <v/>
      </c>
      <c r="AI304" t="str">
        <f t="shared" si="148"/>
        <v/>
      </c>
      <c r="AJ304" t="str">
        <f t="shared" si="148"/>
        <v/>
      </c>
      <c r="AK304" t="str">
        <f t="shared" si="148"/>
        <v/>
      </c>
      <c r="AL304" t="str">
        <f t="shared" si="148"/>
        <v/>
      </c>
      <c r="AM304" t="str">
        <f t="shared" si="148"/>
        <v/>
      </c>
      <c r="AN304" t="str">
        <f t="shared" si="148"/>
        <v/>
      </c>
      <c r="AO304" t="str">
        <f t="shared" si="148"/>
        <v/>
      </c>
      <c r="AP304" t="str">
        <f t="shared" si="148"/>
        <v/>
      </c>
      <c r="AQ304" t="str">
        <f t="shared" si="148"/>
        <v/>
      </c>
      <c r="AR304" t="str">
        <f t="shared" si="148"/>
        <v/>
      </c>
      <c r="AS304" t="str">
        <f t="shared" si="148"/>
        <v/>
      </c>
      <c r="AT304" t="str">
        <f t="shared" si="148"/>
        <v/>
      </c>
      <c r="AU304" t="str">
        <f t="shared" si="148"/>
        <v/>
      </c>
      <c r="AV304" t="str">
        <f t="shared" si="148"/>
        <v/>
      </c>
      <c r="AW304" t="str">
        <f t="shared" si="148"/>
        <v/>
      </c>
      <c r="AX304" t="str">
        <f t="shared" si="148"/>
        <v/>
      </c>
      <c r="AY304" t="str">
        <f t="shared" si="148"/>
        <v/>
      </c>
      <c r="AZ304" t="str">
        <f t="shared" si="148"/>
        <v/>
      </c>
      <c r="BA304" t="str">
        <f t="shared" si="148"/>
        <v/>
      </c>
      <c r="BB304" t="str">
        <f t="shared" si="148"/>
        <v/>
      </c>
      <c r="BC304" t="str">
        <f t="shared" si="148"/>
        <v/>
      </c>
      <c r="BD304" t="str">
        <f t="shared" si="148"/>
        <v/>
      </c>
      <c r="BE304" t="str">
        <f t="shared" si="148"/>
        <v/>
      </c>
      <c r="BF304" t="str">
        <f t="shared" si="148"/>
        <v/>
      </c>
      <c r="BG304" t="str">
        <f t="shared" si="148"/>
        <v/>
      </c>
      <c r="BH304" t="str">
        <f t="shared" si="148"/>
        <v/>
      </c>
      <c r="BI304" t="str">
        <f t="shared" si="148"/>
        <v/>
      </c>
      <c r="BJ304" t="str">
        <f t="shared" si="148"/>
        <v/>
      </c>
      <c r="BK304" t="str">
        <f t="shared" si="148"/>
        <v/>
      </c>
      <c r="BL304" t="str">
        <f t="shared" si="148"/>
        <v/>
      </c>
      <c r="BM304" t="str">
        <f t="shared" si="148"/>
        <v/>
      </c>
      <c r="BN304" t="str">
        <f t="shared" si="148"/>
        <v/>
      </c>
      <c r="BO304" t="str">
        <f t="shared" ref="BO304:DZ304" si="149">IF(BO298="","",IF(BO303=$D$5,1,0))</f>
        <v/>
      </c>
      <c r="BP304" t="str">
        <f t="shared" si="149"/>
        <v/>
      </c>
      <c r="BQ304" t="str">
        <f t="shared" si="149"/>
        <v/>
      </c>
      <c r="BR304" t="str">
        <f t="shared" si="149"/>
        <v/>
      </c>
      <c r="BS304" t="str">
        <f t="shared" si="149"/>
        <v/>
      </c>
      <c r="BT304" t="str">
        <f t="shared" si="149"/>
        <v/>
      </c>
      <c r="BU304" t="str">
        <f t="shared" si="149"/>
        <v/>
      </c>
      <c r="BV304" t="str">
        <f t="shared" si="149"/>
        <v/>
      </c>
      <c r="BW304" t="str">
        <f t="shared" si="149"/>
        <v/>
      </c>
      <c r="BX304" t="str">
        <f t="shared" si="149"/>
        <v/>
      </c>
      <c r="BY304" t="str">
        <f t="shared" si="149"/>
        <v/>
      </c>
      <c r="BZ304" t="str">
        <f t="shared" si="149"/>
        <v/>
      </c>
      <c r="CA304" t="str">
        <f t="shared" si="149"/>
        <v/>
      </c>
      <c r="CB304" t="str">
        <f t="shared" si="149"/>
        <v/>
      </c>
      <c r="CC304" t="str">
        <f t="shared" si="149"/>
        <v/>
      </c>
      <c r="CD304" t="str">
        <f t="shared" si="149"/>
        <v/>
      </c>
      <c r="CE304" t="str">
        <f t="shared" si="149"/>
        <v/>
      </c>
      <c r="CF304" t="str">
        <f t="shared" si="149"/>
        <v/>
      </c>
      <c r="CG304" t="str">
        <f t="shared" si="149"/>
        <v/>
      </c>
      <c r="CH304" t="str">
        <f t="shared" si="149"/>
        <v/>
      </c>
      <c r="CI304" t="str">
        <f t="shared" si="149"/>
        <v/>
      </c>
      <c r="CJ304" t="str">
        <f t="shared" si="149"/>
        <v/>
      </c>
      <c r="CK304" t="str">
        <f t="shared" si="149"/>
        <v/>
      </c>
      <c r="CL304" t="str">
        <f t="shared" si="149"/>
        <v/>
      </c>
      <c r="CM304" t="str">
        <f t="shared" si="149"/>
        <v/>
      </c>
      <c r="CN304" t="str">
        <f t="shared" si="149"/>
        <v/>
      </c>
      <c r="CO304" t="str">
        <f t="shared" si="149"/>
        <v/>
      </c>
      <c r="CP304" t="str">
        <f t="shared" si="149"/>
        <v/>
      </c>
      <c r="CQ304" t="str">
        <f t="shared" si="149"/>
        <v/>
      </c>
      <c r="CR304" t="str">
        <f t="shared" si="149"/>
        <v/>
      </c>
      <c r="CS304" t="str">
        <f t="shared" si="149"/>
        <v/>
      </c>
      <c r="CT304" t="str">
        <f t="shared" si="149"/>
        <v/>
      </c>
      <c r="CU304" t="str">
        <f t="shared" si="149"/>
        <v/>
      </c>
      <c r="CV304" t="str">
        <f t="shared" si="149"/>
        <v/>
      </c>
      <c r="CW304" t="str">
        <f t="shared" si="149"/>
        <v/>
      </c>
      <c r="CX304" t="str">
        <f t="shared" si="149"/>
        <v/>
      </c>
      <c r="CY304" t="str">
        <f t="shared" si="149"/>
        <v/>
      </c>
      <c r="CZ304" t="str">
        <f t="shared" si="149"/>
        <v/>
      </c>
      <c r="DA304" t="str">
        <f t="shared" si="149"/>
        <v/>
      </c>
      <c r="DB304" t="str">
        <f t="shared" si="149"/>
        <v/>
      </c>
      <c r="DC304" t="str">
        <f t="shared" si="149"/>
        <v/>
      </c>
      <c r="DD304" t="str">
        <f t="shared" si="149"/>
        <v/>
      </c>
      <c r="DE304" t="str">
        <f t="shared" si="149"/>
        <v/>
      </c>
      <c r="DF304" t="str">
        <f t="shared" si="149"/>
        <v/>
      </c>
      <c r="DG304" t="str">
        <f t="shared" si="149"/>
        <v/>
      </c>
      <c r="DH304" t="str">
        <f t="shared" si="149"/>
        <v/>
      </c>
      <c r="DI304" t="str">
        <f t="shared" si="149"/>
        <v/>
      </c>
      <c r="DJ304" t="str">
        <f t="shared" si="149"/>
        <v/>
      </c>
      <c r="DK304" t="str">
        <f t="shared" si="149"/>
        <v/>
      </c>
      <c r="DL304" t="str">
        <f t="shared" si="149"/>
        <v/>
      </c>
      <c r="DM304" t="str">
        <f t="shared" si="149"/>
        <v/>
      </c>
      <c r="DN304" t="str">
        <f t="shared" si="149"/>
        <v/>
      </c>
      <c r="DO304" t="str">
        <f t="shared" si="149"/>
        <v/>
      </c>
      <c r="DP304" t="str">
        <f t="shared" si="149"/>
        <v/>
      </c>
      <c r="DQ304" t="str">
        <f t="shared" si="149"/>
        <v/>
      </c>
      <c r="DR304" t="str">
        <f t="shared" si="149"/>
        <v/>
      </c>
      <c r="DS304" t="str">
        <f t="shared" si="149"/>
        <v/>
      </c>
      <c r="DT304" t="str">
        <f t="shared" si="149"/>
        <v/>
      </c>
      <c r="DU304" t="str">
        <f t="shared" si="149"/>
        <v/>
      </c>
      <c r="DV304" t="str">
        <f t="shared" si="149"/>
        <v/>
      </c>
      <c r="DW304" t="str">
        <f t="shared" si="149"/>
        <v/>
      </c>
      <c r="DX304" t="str">
        <f t="shared" si="149"/>
        <v/>
      </c>
      <c r="DY304" t="str">
        <f t="shared" si="149"/>
        <v/>
      </c>
      <c r="DZ304" t="str">
        <f t="shared" si="149"/>
        <v/>
      </c>
      <c r="EA304" t="str">
        <f t="shared" ref="EA304:GL304" si="150">IF(EA298="","",IF(EA303=$D$5,1,0))</f>
        <v/>
      </c>
      <c r="EB304" t="str">
        <f t="shared" si="150"/>
        <v/>
      </c>
      <c r="EC304" t="str">
        <f t="shared" si="150"/>
        <v/>
      </c>
      <c r="ED304" t="str">
        <f t="shared" si="150"/>
        <v/>
      </c>
      <c r="EE304" t="str">
        <f t="shared" si="150"/>
        <v/>
      </c>
      <c r="EF304" t="str">
        <f t="shared" si="150"/>
        <v/>
      </c>
      <c r="EG304" t="str">
        <f t="shared" si="150"/>
        <v/>
      </c>
      <c r="EH304" t="str">
        <f t="shared" si="150"/>
        <v/>
      </c>
      <c r="EI304" t="str">
        <f t="shared" si="150"/>
        <v/>
      </c>
      <c r="EJ304" t="str">
        <f t="shared" si="150"/>
        <v/>
      </c>
      <c r="EK304" t="str">
        <f t="shared" si="150"/>
        <v/>
      </c>
      <c r="EL304" t="str">
        <f t="shared" si="150"/>
        <v/>
      </c>
      <c r="EM304" t="str">
        <f t="shared" si="150"/>
        <v/>
      </c>
      <c r="EN304" t="str">
        <f t="shared" si="150"/>
        <v/>
      </c>
      <c r="EO304" t="str">
        <f t="shared" si="150"/>
        <v/>
      </c>
      <c r="EP304" t="str">
        <f t="shared" si="150"/>
        <v/>
      </c>
      <c r="EQ304" t="str">
        <f t="shared" si="150"/>
        <v/>
      </c>
      <c r="ER304" t="str">
        <f t="shared" si="150"/>
        <v/>
      </c>
      <c r="ES304" t="str">
        <f t="shared" si="150"/>
        <v/>
      </c>
      <c r="ET304" t="str">
        <f t="shared" si="150"/>
        <v/>
      </c>
      <c r="EU304" t="str">
        <f t="shared" si="150"/>
        <v/>
      </c>
      <c r="EV304" t="str">
        <f t="shared" si="150"/>
        <v/>
      </c>
      <c r="EW304" t="str">
        <f t="shared" si="150"/>
        <v/>
      </c>
      <c r="EX304" t="str">
        <f t="shared" si="150"/>
        <v/>
      </c>
      <c r="EY304" t="str">
        <f t="shared" si="150"/>
        <v/>
      </c>
      <c r="EZ304" t="str">
        <f t="shared" si="150"/>
        <v/>
      </c>
      <c r="FA304" t="str">
        <f t="shared" si="150"/>
        <v/>
      </c>
      <c r="FB304" t="str">
        <f t="shared" si="150"/>
        <v/>
      </c>
      <c r="FC304" t="str">
        <f t="shared" si="150"/>
        <v/>
      </c>
      <c r="FD304" t="str">
        <f t="shared" si="150"/>
        <v/>
      </c>
      <c r="FE304" t="str">
        <f t="shared" si="150"/>
        <v/>
      </c>
      <c r="FF304" t="str">
        <f t="shared" si="150"/>
        <v/>
      </c>
      <c r="FG304" t="str">
        <f t="shared" si="150"/>
        <v/>
      </c>
      <c r="FH304" t="str">
        <f t="shared" si="150"/>
        <v/>
      </c>
      <c r="FI304" t="str">
        <f t="shared" si="150"/>
        <v/>
      </c>
      <c r="FJ304" t="str">
        <f t="shared" si="150"/>
        <v/>
      </c>
      <c r="FK304" t="str">
        <f t="shared" si="150"/>
        <v/>
      </c>
      <c r="FL304" t="str">
        <f t="shared" si="150"/>
        <v/>
      </c>
      <c r="FM304" t="str">
        <f t="shared" si="150"/>
        <v/>
      </c>
      <c r="FN304" t="str">
        <f t="shared" si="150"/>
        <v/>
      </c>
      <c r="FO304" t="str">
        <f t="shared" si="150"/>
        <v/>
      </c>
      <c r="FP304" t="str">
        <f t="shared" si="150"/>
        <v/>
      </c>
      <c r="FQ304" t="str">
        <f t="shared" si="150"/>
        <v/>
      </c>
      <c r="FR304" t="str">
        <f t="shared" si="150"/>
        <v/>
      </c>
      <c r="FS304" t="str">
        <f t="shared" si="150"/>
        <v/>
      </c>
      <c r="FT304" t="str">
        <f t="shared" si="150"/>
        <v/>
      </c>
      <c r="FU304" t="str">
        <f t="shared" si="150"/>
        <v/>
      </c>
      <c r="FV304" t="str">
        <f t="shared" si="150"/>
        <v/>
      </c>
      <c r="FW304" t="str">
        <f t="shared" si="150"/>
        <v/>
      </c>
      <c r="FX304" t="str">
        <f t="shared" si="150"/>
        <v/>
      </c>
      <c r="FY304" t="str">
        <f t="shared" si="150"/>
        <v/>
      </c>
      <c r="FZ304" t="str">
        <f t="shared" si="150"/>
        <v/>
      </c>
      <c r="GA304" t="str">
        <f t="shared" si="150"/>
        <v/>
      </c>
      <c r="GB304" t="str">
        <f t="shared" si="150"/>
        <v/>
      </c>
      <c r="GC304" t="str">
        <f t="shared" si="150"/>
        <v/>
      </c>
      <c r="GD304" t="str">
        <f t="shared" si="150"/>
        <v/>
      </c>
      <c r="GE304" t="str">
        <f t="shared" si="150"/>
        <v/>
      </c>
      <c r="GF304" t="str">
        <f t="shared" si="150"/>
        <v/>
      </c>
      <c r="GG304" t="str">
        <f t="shared" si="150"/>
        <v/>
      </c>
      <c r="GH304" t="str">
        <f t="shared" si="150"/>
        <v/>
      </c>
      <c r="GI304" t="str">
        <f t="shared" si="150"/>
        <v/>
      </c>
      <c r="GJ304" t="str">
        <f t="shared" si="150"/>
        <v/>
      </c>
      <c r="GK304" t="str">
        <f t="shared" si="150"/>
        <v/>
      </c>
      <c r="GL304" t="str">
        <f t="shared" si="150"/>
        <v/>
      </c>
      <c r="GM304" t="str">
        <f t="shared" ref="GM304:IE304" si="151">IF(GM298="","",IF(GM303=$D$5,1,0))</f>
        <v/>
      </c>
      <c r="GN304" t="str">
        <f t="shared" si="151"/>
        <v/>
      </c>
      <c r="GO304" t="str">
        <f t="shared" si="151"/>
        <v/>
      </c>
      <c r="GP304" t="str">
        <f t="shared" si="151"/>
        <v/>
      </c>
      <c r="GQ304" t="str">
        <f t="shared" si="151"/>
        <v/>
      </c>
      <c r="GR304" t="str">
        <f t="shared" si="151"/>
        <v/>
      </c>
      <c r="GS304" t="str">
        <f t="shared" si="151"/>
        <v/>
      </c>
      <c r="GT304" t="str">
        <f t="shared" si="151"/>
        <v/>
      </c>
      <c r="GU304" t="str">
        <f t="shared" si="151"/>
        <v/>
      </c>
      <c r="GV304" t="str">
        <f t="shared" si="151"/>
        <v/>
      </c>
      <c r="GW304" t="str">
        <f t="shared" si="151"/>
        <v/>
      </c>
      <c r="GX304" t="str">
        <f t="shared" si="151"/>
        <v/>
      </c>
      <c r="GY304" t="str">
        <f t="shared" si="151"/>
        <v/>
      </c>
      <c r="GZ304" t="str">
        <f t="shared" si="151"/>
        <v/>
      </c>
      <c r="HA304" t="str">
        <f t="shared" si="151"/>
        <v/>
      </c>
      <c r="HB304" t="str">
        <f t="shared" si="151"/>
        <v/>
      </c>
      <c r="HC304" t="str">
        <f t="shared" si="151"/>
        <v/>
      </c>
      <c r="HD304" t="str">
        <f t="shared" si="151"/>
        <v/>
      </c>
      <c r="HE304" t="str">
        <f t="shared" si="151"/>
        <v/>
      </c>
      <c r="HF304" t="str">
        <f t="shared" si="151"/>
        <v/>
      </c>
      <c r="HG304" t="str">
        <f t="shared" si="151"/>
        <v/>
      </c>
      <c r="HH304" t="str">
        <f t="shared" si="151"/>
        <v/>
      </c>
      <c r="HI304" t="str">
        <f t="shared" si="151"/>
        <v/>
      </c>
      <c r="HJ304" t="str">
        <f t="shared" si="151"/>
        <v/>
      </c>
      <c r="HK304" t="str">
        <f t="shared" si="151"/>
        <v/>
      </c>
      <c r="HL304" t="str">
        <f t="shared" si="151"/>
        <v/>
      </c>
      <c r="HM304" t="str">
        <f t="shared" si="151"/>
        <v/>
      </c>
      <c r="HN304" t="str">
        <f t="shared" si="151"/>
        <v/>
      </c>
      <c r="HO304" t="str">
        <f t="shared" si="151"/>
        <v/>
      </c>
      <c r="HP304" t="str">
        <f t="shared" si="151"/>
        <v/>
      </c>
      <c r="HQ304" t="str">
        <f t="shared" si="151"/>
        <v/>
      </c>
      <c r="HR304" t="str">
        <f t="shared" si="151"/>
        <v/>
      </c>
      <c r="HS304" t="str">
        <f t="shared" si="151"/>
        <v/>
      </c>
      <c r="HT304" t="str">
        <f t="shared" si="151"/>
        <v/>
      </c>
      <c r="HU304" t="str">
        <f t="shared" si="151"/>
        <v/>
      </c>
      <c r="HV304" t="str">
        <f t="shared" si="151"/>
        <v/>
      </c>
      <c r="HW304" t="str">
        <f t="shared" si="151"/>
        <v/>
      </c>
      <c r="HX304" t="str">
        <f t="shared" si="151"/>
        <v/>
      </c>
      <c r="HY304" t="str">
        <f t="shared" si="151"/>
        <v/>
      </c>
      <c r="HZ304" t="str">
        <f t="shared" si="151"/>
        <v/>
      </c>
      <c r="IA304" t="str">
        <f t="shared" si="151"/>
        <v/>
      </c>
      <c r="IB304" t="str">
        <f t="shared" si="151"/>
        <v/>
      </c>
      <c r="IC304" t="str">
        <f t="shared" si="151"/>
        <v/>
      </c>
      <c r="ID304" t="str">
        <f t="shared" si="151"/>
        <v/>
      </c>
      <c r="IE304" t="str">
        <f t="shared" si="151"/>
        <v/>
      </c>
    </row>
    <row r="305" spans="2:239" x14ac:dyDescent="0.25">
      <c r="B305" t="s">
        <v>4355</v>
      </c>
      <c r="C305" t="str">
        <f t="shared" ref="C305:BN305" ca="1" si="152">IF(C298="","",_xlfn.XLOOKUP(C298,C297:IE297,C296:IE296))</f>
        <v/>
      </c>
      <c r="D305" t="str">
        <f t="shared" si="152"/>
        <v/>
      </c>
      <c r="E305" t="str">
        <f t="shared" si="152"/>
        <v/>
      </c>
      <c r="F305" t="str">
        <f t="shared" si="152"/>
        <v/>
      </c>
      <c r="G305" t="str">
        <f t="shared" si="152"/>
        <v/>
      </c>
      <c r="H305" t="str">
        <f t="shared" si="152"/>
        <v/>
      </c>
      <c r="I305" t="str">
        <f t="shared" si="152"/>
        <v/>
      </c>
      <c r="J305" t="str">
        <f t="shared" si="152"/>
        <v/>
      </c>
      <c r="K305" t="str">
        <f t="shared" si="152"/>
        <v/>
      </c>
      <c r="L305" t="str">
        <f t="shared" si="152"/>
        <v/>
      </c>
      <c r="M305" t="str">
        <f t="shared" si="152"/>
        <v/>
      </c>
      <c r="N305" t="str">
        <f t="shared" si="152"/>
        <v/>
      </c>
      <c r="O305" t="str">
        <f t="shared" si="152"/>
        <v/>
      </c>
      <c r="P305" t="str">
        <f t="shared" si="152"/>
        <v/>
      </c>
      <c r="Q305" t="str">
        <f t="shared" si="152"/>
        <v/>
      </c>
      <c r="R305" t="str">
        <f t="shared" si="152"/>
        <v/>
      </c>
      <c r="S305" t="str">
        <f t="shared" si="152"/>
        <v/>
      </c>
      <c r="T305" t="str">
        <f t="shared" si="152"/>
        <v/>
      </c>
      <c r="U305" t="str">
        <f t="shared" si="152"/>
        <v/>
      </c>
      <c r="V305" t="str">
        <f t="shared" si="152"/>
        <v/>
      </c>
      <c r="W305" t="str">
        <f t="shared" si="152"/>
        <v/>
      </c>
      <c r="X305" t="str">
        <f t="shared" si="152"/>
        <v/>
      </c>
      <c r="Y305" t="str">
        <f t="shared" si="152"/>
        <v/>
      </c>
      <c r="Z305" t="str">
        <f t="shared" si="152"/>
        <v/>
      </c>
      <c r="AA305" t="str">
        <f t="shared" si="152"/>
        <v/>
      </c>
      <c r="AB305" t="str">
        <f t="shared" si="152"/>
        <v/>
      </c>
      <c r="AC305" t="str">
        <f t="shared" si="152"/>
        <v/>
      </c>
      <c r="AD305" t="str">
        <f t="shared" si="152"/>
        <v/>
      </c>
      <c r="AE305" t="str">
        <f t="shared" si="152"/>
        <v/>
      </c>
      <c r="AF305" t="str">
        <f t="shared" si="152"/>
        <v/>
      </c>
      <c r="AG305" t="str">
        <f t="shared" si="152"/>
        <v/>
      </c>
      <c r="AH305" t="str">
        <f t="shared" si="152"/>
        <v/>
      </c>
      <c r="AI305" t="str">
        <f t="shared" si="152"/>
        <v/>
      </c>
      <c r="AJ305" t="str">
        <f t="shared" si="152"/>
        <v/>
      </c>
      <c r="AK305" t="str">
        <f t="shared" si="152"/>
        <v/>
      </c>
      <c r="AL305" t="str">
        <f t="shared" si="152"/>
        <v/>
      </c>
      <c r="AM305" t="str">
        <f t="shared" si="152"/>
        <v/>
      </c>
      <c r="AN305" t="str">
        <f t="shared" si="152"/>
        <v/>
      </c>
      <c r="AO305" t="str">
        <f t="shared" si="152"/>
        <v/>
      </c>
      <c r="AP305" t="str">
        <f t="shared" si="152"/>
        <v/>
      </c>
      <c r="AQ305" t="str">
        <f t="shared" si="152"/>
        <v/>
      </c>
      <c r="AR305" t="str">
        <f t="shared" si="152"/>
        <v/>
      </c>
      <c r="AS305" t="str">
        <f t="shared" si="152"/>
        <v/>
      </c>
      <c r="AT305" t="str">
        <f t="shared" si="152"/>
        <v/>
      </c>
      <c r="AU305" t="str">
        <f t="shared" si="152"/>
        <v/>
      </c>
      <c r="AV305" t="str">
        <f t="shared" si="152"/>
        <v/>
      </c>
      <c r="AW305" t="str">
        <f t="shared" si="152"/>
        <v/>
      </c>
      <c r="AX305" t="str">
        <f t="shared" si="152"/>
        <v/>
      </c>
      <c r="AY305" t="str">
        <f t="shared" si="152"/>
        <v/>
      </c>
      <c r="AZ305" t="str">
        <f t="shared" si="152"/>
        <v/>
      </c>
      <c r="BA305" t="str">
        <f t="shared" si="152"/>
        <v/>
      </c>
      <c r="BB305" t="str">
        <f t="shared" si="152"/>
        <v/>
      </c>
      <c r="BC305" t="str">
        <f t="shared" si="152"/>
        <v/>
      </c>
      <c r="BD305" t="str">
        <f t="shared" si="152"/>
        <v/>
      </c>
      <c r="BE305" t="str">
        <f t="shared" si="152"/>
        <v/>
      </c>
      <c r="BF305" t="str">
        <f t="shared" si="152"/>
        <v/>
      </c>
      <c r="BG305" t="str">
        <f t="shared" si="152"/>
        <v/>
      </c>
      <c r="BH305" t="str">
        <f t="shared" si="152"/>
        <v/>
      </c>
      <c r="BI305" t="str">
        <f t="shared" si="152"/>
        <v/>
      </c>
      <c r="BJ305" t="str">
        <f t="shared" si="152"/>
        <v/>
      </c>
      <c r="BK305" t="str">
        <f t="shared" si="152"/>
        <v/>
      </c>
      <c r="BL305" t="str">
        <f t="shared" si="152"/>
        <v/>
      </c>
      <c r="BM305" t="str">
        <f t="shared" si="152"/>
        <v/>
      </c>
      <c r="BN305" t="str">
        <f t="shared" si="152"/>
        <v/>
      </c>
      <c r="BO305" t="str">
        <f t="shared" ref="BO305:DZ305" si="153">IF(BO298="","",_xlfn.XLOOKUP(BO298,BO297:KQ297,BO296:KQ296))</f>
        <v/>
      </c>
      <c r="BP305" t="str">
        <f t="shared" si="153"/>
        <v/>
      </c>
      <c r="BQ305" t="str">
        <f t="shared" si="153"/>
        <v/>
      </c>
      <c r="BR305" t="str">
        <f t="shared" si="153"/>
        <v/>
      </c>
      <c r="BS305" t="str">
        <f t="shared" si="153"/>
        <v/>
      </c>
      <c r="BT305" t="str">
        <f t="shared" si="153"/>
        <v/>
      </c>
      <c r="BU305" t="str">
        <f t="shared" si="153"/>
        <v/>
      </c>
      <c r="BV305" t="str">
        <f t="shared" si="153"/>
        <v/>
      </c>
      <c r="BW305" t="str">
        <f t="shared" si="153"/>
        <v/>
      </c>
      <c r="BX305" t="str">
        <f t="shared" si="153"/>
        <v/>
      </c>
      <c r="BY305" t="str">
        <f t="shared" si="153"/>
        <v/>
      </c>
      <c r="BZ305" t="str">
        <f t="shared" si="153"/>
        <v/>
      </c>
      <c r="CA305" t="str">
        <f t="shared" si="153"/>
        <v/>
      </c>
      <c r="CB305" t="str">
        <f t="shared" si="153"/>
        <v/>
      </c>
      <c r="CC305" t="str">
        <f t="shared" si="153"/>
        <v/>
      </c>
      <c r="CD305" t="str">
        <f t="shared" si="153"/>
        <v/>
      </c>
      <c r="CE305" t="str">
        <f t="shared" si="153"/>
        <v/>
      </c>
      <c r="CF305" t="str">
        <f t="shared" si="153"/>
        <v/>
      </c>
      <c r="CG305" t="str">
        <f t="shared" si="153"/>
        <v/>
      </c>
      <c r="CH305" t="str">
        <f t="shared" si="153"/>
        <v/>
      </c>
      <c r="CI305" t="str">
        <f t="shared" si="153"/>
        <v/>
      </c>
      <c r="CJ305" t="str">
        <f t="shared" si="153"/>
        <v/>
      </c>
      <c r="CK305" t="str">
        <f t="shared" si="153"/>
        <v/>
      </c>
      <c r="CL305" t="str">
        <f t="shared" si="153"/>
        <v/>
      </c>
      <c r="CM305" t="str">
        <f t="shared" si="153"/>
        <v/>
      </c>
      <c r="CN305" t="str">
        <f t="shared" si="153"/>
        <v/>
      </c>
      <c r="CO305" t="str">
        <f t="shared" si="153"/>
        <v/>
      </c>
      <c r="CP305" t="str">
        <f t="shared" si="153"/>
        <v/>
      </c>
      <c r="CQ305" t="str">
        <f t="shared" si="153"/>
        <v/>
      </c>
      <c r="CR305" t="str">
        <f t="shared" si="153"/>
        <v/>
      </c>
      <c r="CS305" t="str">
        <f t="shared" si="153"/>
        <v/>
      </c>
      <c r="CT305" t="str">
        <f t="shared" si="153"/>
        <v/>
      </c>
      <c r="CU305" t="str">
        <f t="shared" si="153"/>
        <v/>
      </c>
      <c r="CV305" t="str">
        <f t="shared" si="153"/>
        <v/>
      </c>
      <c r="CW305" t="str">
        <f t="shared" si="153"/>
        <v/>
      </c>
      <c r="CX305" t="str">
        <f t="shared" si="153"/>
        <v/>
      </c>
      <c r="CY305" t="str">
        <f t="shared" si="153"/>
        <v/>
      </c>
      <c r="CZ305" t="str">
        <f t="shared" si="153"/>
        <v/>
      </c>
      <c r="DA305" t="str">
        <f t="shared" si="153"/>
        <v/>
      </c>
      <c r="DB305" t="str">
        <f t="shared" si="153"/>
        <v/>
      </c>
      <c r="DC305" t="str">
        <f t="shared" si="153"/>
        <v/>
      </c>
      <c r="DD305" t="str">
        <f t="shared" si="153"/>
        <v/>
      </c>
      <c r="DE305" t="str">
        <f t="shared" si="153"/>
        <v/>
      </c>
      <c r="DF305" t="str">
        <f t="shared" si="153"/>
        <v/>
      </c>
      <c r="DG305" t="str">
        <f t="shared" si="153"/>
        <v/>
      </c>
      <c r="DH305" t="str">
        <f t="shared" si="153"/>
        <v/>
      </c>
      <c r="DI305" t="str">
        <f t="shared" si="153"/>
        <v/>
      </c>
      <c r="DJ305" t="str">
        <f t="shared" si="153"/>
        <v/>
      </c>
      <c r="DK305" t="str">
        <f t="shared" si="153"/>
        <v/>
      </c>
      <c r="DL305" t="str">
        <f t="shared" si="153"/>
        <v/>
      </c>
      <c r="DM305" t="str">
        <f t="shared" si="153"/>
        <v/>
      </c>
      <c r="DN305" t="str">
        <f t="shared" si="153"/>
        <v/>
      </c>
      <c r="DO305" t="str">
        <f t="shared" si="153"/>
        <v/>
      </c>
      <c r="DP305" t="str">
        <f t="shared" si="153"/>
        <v/>
      </c>
      <c r="DQ305" t="str">
        <f t="shared" si="153"/>
        <v/>
      </c>
      <c r="DR305" t="str">
        <f t="shared" si="153"/>
        <v/>
      </c>
      <c r="DS305" t="str">
        <f t="shared" si="153"/>
        <v/>
      </c>
      <c r="DT305" t="str">
        <f t="shared" si="153"/>
        <v/>
      </c>
      <c r="DU305" t="str">
        <f t="shared" si="153"/>
        <v/>
      </c>
      <c r="DV305" t="str">
        <f t="shared" si="153"/>
        <v/>
      </c>
      <c r="DW305" t="str">
        <f t="shared" si="153"/>
        <v/>
      </c>
      <c r="DX305" t="str">
        <f t="shared" si="153"/>
        <v/>
      </c>
      <c r="DY305" t="str">
        <f t="shared" si="153"/>
        <v/>
      </c>
      <c r="DZ305" t="str">
        <f t="shared" si="153"/>
        <v/>
      </c>
      <c r="EA305" t="str">
        <f t="shared" ref="EA305:GL305" si="154">IF(EA298="","",_xlfn.XLOOKUP(EA298,EA297:NC297,EA296:NC296))</f>
        <v/>
      </c>
      <c r="EB305" t="str">
        <f t="shared" si="154"/>
        <v/>
      </c>
      <c r="EC305" t="str">
        <f t="shared" si="154"/>
        <v/>
      </c>
      <c r="ED305" t="str">
        <f t="shared" si="154"/>
        <v/>
      </c>
      <c r="EE305" t="str">
        <f t="shared" si="154"/>
        <v/>
      </c>
      <c r="EF305" t="str">
        <f t="shared" si="154"/>
        <v/>
      </c>
      <c r="EG305" t="str">
        <f t="shared" si="154"/>
        <v/>
      </c>
      <c r="EH305" t="str">
        <f t="shared" si="154"/>
        <v/>
      </c>
      <c r="EI305" t="str">
        <f t="shared" si="154"/>
        <v/>
      </c>
      <c r="EJ305" t="str">
        <f t="shared" si="154"/>
        <v/>
      </c>
      <c r="EK305" t="str">
        <f t="shared" si="154"/>
        <v/>
      </c>
      <c r="EL305" t="str">
        <f t="shared" si="154"/>
        <v/>
      </c>
      <c r="EM305" t="str">
        <f t="shared" si="154"/>
        <v/>
      </c>
      <c r="EN305" t="str">
        <f t="shared" si="154"/>
        <v/>
      </c>
      <c r="EO305" t="str">
        <f t="shared" si="154"/>
        <v/>
      </c>
      <c r="EP305" t="str">
        <f t="shared" si="154"/>
        <v/>
      </c>
      <c r="EQ305" t="str">
        <f t="shared" si="154"/>
        <v/>
      </c>
      <c r="ER305" t="str">
        <f t="shared" si="154"/>
        <v/>
      </c>
      <c r="ES305" t="str">
        <f t="shared" si="154"/>
        <v/>
      </c>
      <c r="ET305" t="str">
        <f t="shared" si="154"/>
        <v/>
      </c>
      <c r="EU305" t="str">
        <f t="shared" si="154"/>
        <v/>
      </c>
      <c r="EV305" t="str">
        <f t="shared" si="154"/>
        <v/>
      </c>
      <c r="EW305" t="str">
        <f t="shared" si="154"/>
        <v/>
      </c>
      <c r="EX305" t="str">
        <f t="shared" si="154"/>
        <v/>
      </c>
      <c r="EY305" t="str">
        <f t="shared" si="154"/>
        <v/>
      </c>
      <c r="EZ305" t="str">
        <f t="shared" si="154"/>
        <v/>
      </c>
      <c r="FA305" t="str">
        <f t="shared" si="154"/>
        <v/>
      </c>
      <c r="FB305" t="str">
        <f t="shared" si="154"/>
        <v/>
      </c>
      <c r="FC305" t="str">
        <f t="shared" si="154"/>
        <v/>
      </c>
      <c r="FD305" t="str">
        <f t="shared" si="154"/>
        <v/>
      </c>
      <c r="FE305" t="str">
        <f t="shared" si="154"/>
        <v/>
      </c>
      <c r="FF305" t="str">
        <f t="shared" si="154"/>
        <v/>
      </c>
      <c r="FG305" t="str">
        <f t="shared" si="154"/>
        <v/>
      </c>
      <c r="FH305" t="str">
        <f t="shared" si="154"/>
        <v/>
      </c>
      <c r="FI305" t="str">
        <f t="shared" si="154"/>
        <v/>
      </c>
      <c r="FJ305" t="str">
        <f t="shared" si="154"/>
        <v/>
      </c>
      <c r="FK305" t="str">
        <f t="shared" si="154"/>
        <v/>
      </c>
      <c r="FL305" t="str">
        <f t="shared" si="154"/>
        <v/>
      </c>
      <c r="FM305" t="str">
        <f t="shared" si="154"/>
        <v/>
      </c>
      <c r="FN305" t="str">
        <f t="shared" si="154"/>
        <v/>
      </c>
      <c r="FO305" t="str">
        <f t="shared" si="154"/>
        <v/>
      </c>
      <c r="FP305" t="str">
        <f t="shared" si="154"/>
        <v/>
      </c>
      <c r="FQ305" t="str">
        <f t="shared" si="154"/>
        <v/>
      </c>
      <c r="FR305" t="str">
        <f t="shared" si="154"/>
        <v/>
      </c>
      <c r="FS305" t="str">
        <f t="shared" si="154"/>
        <v/>
      </c>
      <c r="FT305" t="str">
        <f t="shared" si="154"/>
        <v/>
      </c>
      <c r="FU305" t="str">
        <f t="shared" si="154"/>
        <v/>
      </c>
      <c r="FV305" t="str">
        <f t="shared" si="154"/>
        <v/>
      </c>
      <c r="FW305" t="str">
        <f t="shared" si="154"/>
        <v/>
      </c>
      <c r="FX305" t="str">
        <f t="shared" si="154"/>
        <v/>
      </c>
      <c r="FY305" t="str">
        <f t="shared" si="154"/>
        <v/>
      </c>
      <c r="FZ305" t="str">
        <f t="shared" si="154"/>
        <v/>
      </c>
      <c r="GA305" t="str">
        <f t="shared" si="154"/>
        <v/>
      </c>
      <c r="GB305" t="str">
        <f t="shared" si="154"/>
        <v/>
      </c>
      <c r="GC305" t="str">
        <f t="shared" si="154"/>
        <v/>
      </c>
      <c r="GD305" t="str">
        <f t="shared" si="154"/>
        <v/>
      </c>
      <c r="GE305" t="str">
        <f t="shared" si="154"/>
        <v/>
      </c>
      <c r="GF305" t="str">
        <f t="shared" si="154"/>
        <v/>
      </c>
      <c r="GG305" t="str">
        <f t="shared" si="154"/>
        <v/>
      </c>
      <c r="GH305" t="str">
        <f t="shared" si="154"/>
        <v/>
      </c>
      <c r="GI305" t="str">
        <f t="shared" si="154"/>
        <v/>
      </c>
      <c r="GJ305" t="str">
        <f t="shared" si="154"/>
        <v/>
      </c>
      <c r="GK305" t="str">
        <f t="shared" si="154"/>
        <v/>
      </c>
      <c r="GL305" t="str">
        <f t="shared" si="154"/>
        <v/>
      </c>
      <c r="GM305" t="str">
        <f t="shared" ref="GM305:IE305" si="155">IF(GM298="","",_xlfn.XLOOKUP(GM298,GM297:PO297,GM296:PO296))</f>
        <v/>
      </c>
      <c r="GN305" t="str">
        <f t="shared" si="155"/>
        <v/>
      </c>
      <c r="GO305" t="str">
        <f t="shared" si="155"/>
        <v/>
      </c>
      <c r="GP305" t="str">
        <f t="shared" si="155"/>
        <v/>
      </c>
      <c r="GQ305" t="str">
        <f t="shared" si="155"/>
        <v/>
      </c>
      <c r="GR305" t="str">
        <f t="shared" si="155"/>
        <v/>
      </c>
      <c r="GS305" t="str">
        <f t="shared" si="155"/>
        <v/>
      </c>
      <c r="GT305" t="str">
        <f t="shared" si="155"/>
        <v/>
      </c>
      <c r="GU305" t="str">
        <f t="shared" si="155"/>
        <v/>
      </c>
      <c r="GV305" t="str">
        <f t="shared" si="155"/>
        <v/>
      </c>
      <c r="GW305" t="str">
        <f t="shared" si="155"/>
        <v/>
      </c>
      <c r="GX305" t="str">
        <f t="shared" si="155"/>
        <v/>
      </c>
      <c r="GY305" t="str">
        <f t="shared" si="155"/>
        <v/>
      </c>
      <c r="GZ305" t="str">
        <f t="shared" si="155"/>
        <v/>
      </c>
      <c r="HA305" t="str">
        <f t="shared" si="155"/>
        <v/>
      </c>
      <c r="HB305" t="str">
        <f t="shared" si="155"/>
        <v/>
      </c>
      <c r="HC305" t="str">
        <f t="shared" si="155"/>
        <v/>
      </c>
      <c r="HD305" t="str">
        <f t="shared" si="155"/>
        <v/>
      </c>
      <c r="HE305" t="str">
        <f t="shared" si="155"/>
        <v/>
      </c>
      <c r="HF305" t="str">
        <f t="shared" si="155"/>
        <v/>
      </c>
      <c r="HG305" t="str">
        <f t="shared" si="155"/>
        <v/>
      </c>
      <c r="HH305" t="str">
        <f t="shared" si="155"/>
        <v/>
      </c>
      <c r="HI305" t="str">
        <f t="shared" si="155"/>
        <v/>
      </c>
      <c r="HJ305" t="str">
        <f t="shared" si="155"/>
        <v/>
      </c>
      <c r="HK305" t="str">
        <f t="shared" si="155"/>
        <v/>
      </c>
      <c r="HL305" t="str">
        <f t="shared" si="155"/>
        <v/>
      </c>
      <c r="HM305" t="str">
        <f t="shared" si="155"/>
        <v/>
      </c>
      <c r="HN305" t="str">
        <f t="shared" si="155"/>
        <v/>
      </c>
      <c r="HO305" t="str">
        <f t="shared" si="155"/>
        <v/>
      </c>
      <c r="HP305" t="str">
        <f t="shared" si="155"/>
        <v/>
      </c>
      <c r="HQ305" t="str">
        <f t="shared" si="155"/>
        <v/>
      </c>
      <c r="HR305" t="str">
        <f t="shared" si="155"/>
        <v/>
      </c>
      <c r="HS305" t="str">
        <f t="shared" si="155"/>
        <v/>
      </c>
      <c r="HT305" t="str">
        <f t="shared" si="155"/>
        <v/>
      </c>
      <c r="HU305" t="str">
        <f t="shared" si="155"/>
        <v/>
      </c>
      <c r="HV305" t="str">
        <f t="shared" si="155"/>
        <v/>
      </c>
      <c r="HW305" t="str">
        <f t="shared" si="155"/>
        <v/>
      </c>
      <c r="HX305" t="str">
        <f t="shared" si="155"/>
        <v/>
      </c>
      <c r="HY305" t="str">
        <f t="shared" si="155"/>
        <v/>
      </c>
      <c r="HZ305" t="str">
        <f t="shared" si="155"/>
        <v/>
      </c>
      <c r="IA305" t="str">
        <f t="shared" si="155"/>
        <v/>
      </c>
      <c r="IB305" t="str">
        <f t="shared" si="155"/>
        <v/>
      </c>
      <c r="IC305" t="str">
        <f t="shared" si="155"/>
        <v/>
      </c>
      <c r="ID305" t="str">
        <f t="shared" si="155"/>
        <v/>
      </c>
      <c r="IE305" t="str">
        <f t="shared" si="155"/>
        <v/>
      </c>
    </row>
    <row r="306" spans="2:239" x14ac:dyDescent="0.25">
      <c r="B306" t="s">
        <v>2702</v>
      </c>
      <c r="C306" t="str" cm="1">
        <f t="array" aca="1" ref="C306" ca="1">IF(C298="","",IFERROR(VALUE(_xlfn.IFNA(_xll.PBD(C305,"Deal Amount","","USD","",""),"N/A")),0))</f>
        <v/>
      </c>
      <c r="D306" t="str" cm="1">
        <f t="array" ref="D306">IF(D298="","",IFERROR(VALUE(_xlfn.IFNA(_xll.PBD(D305,"Deal Amount","","USD","",""),"N/A")),0))</f>
        <v/>
      </c>
      <c r="E306" t="str" cm="1">
        <f t="array" ref="E306">IF(E298="","",IFERROR(VALUE(_xlfn.IFNA(_xll.PBD(E305,"Deal Amount","","USD","",""),"N/A")),0))</f>
        <v/>
      </c>
      <c r="F306" t="str" cm="1">
        <f t="array" ref="F306">IF(F298="","",IFERROR(VALUE(_xlfn.IFNA(_xll.PBD(F305,"Deal Amount","","USD","",""),"N/A")),0))</f>
        <v/>
      </c>
      <c r="G306" t="str" cm="1">
        <f t="array" ref="G306">IF(G298="","",IFERROR(VALUE(_xlfn.IFNA(_xll.PBD(G305,"Deal Amount","","USD","",""),"N/A")),0))</f>
        <v/>
      </c>
      <c r="H306" t="str" cm="1">
        <f t="array" ref="H306">IF(H298="","",IFERROR(VALUE(_xlfn.IFNA(_xll.PBD(H305,"Deal Amount","","USD","",""),"N/A")),0))</f>
        <v/>
      </c>
      <c r="I306" t="str" cm="1">
        <f t="array" ref="I306">IF(I298="","",IFERROR(VALUE(_xlfn.IFNA(_xll.PBD(I305,"Deal Amount","","USD","",""),"N/A")),0))</f>
        <v/>
      </c>
      <c r="J306" t="str" cm="1">
        <f t="array" ref="J306">IF(J298="","",IFERROR(VALUE(_xlfn.IFNA(_xll.PBD(J305,"Deal Amount","","USD","",""),"N/A")),0))</f>
        <v/>
      </c>
      <c r="K306" t="str" cm="1">
        <f t="array" ref="K306">IF(K298="","",IFERROR(VALUE(_xlfn.IFNA(_xll.PBD(K305,"Deal Amount","","USD","",""),"N/A")),0))</f>
        <v/>
      </c>
      <c r="L306" t="str" cm="1">
        <f t="array" ref="L306">IF(L298="","",IFERROR(VALUE(_xlfn.IFNA(_xll.PBD(L305,"Deal Amount","","USD","",""),"N/A")),0))</f>
        <v/>
      </c>
      <c r="M306" t="str" cm="1">
        <f t="array" ref="M306">IF(M298="","",IFERROR(VALUE(_xlfn.IFNA(_xll.PBD(M305,"Deal Amount","","USD","",""),"N/A")),0))</f>
        <v/>
      </c>
      <c r="N306" t="str" cm="1">
        <f t="array" ref="N306">IF(N298="","",IFERROR(VALUE(_xlfn.IFNA(_xll.PBD(N305,"Deal Amount","","USD","",""),"N/A")),0))</f>
        <v/>
      </c>
      <c r="O306" t="str" cm="1">
        <f t="array" ref="O306">IF(O298="","",IFERROR(VALUE(_xlfn.IFNA(_xll.PBD(O305,"Deal Amount","","USD","",""),"N/A")),0))</f>
        <v/>
      </c>
      <c r="P306" t="str" cm="1">
        <f t="array" ref="P306">IF(P298="","",IFERROR(VALUE(_xlfn.IFNA(_xll.PBD(P305,"Deal Amount","","USD","",""),"N/A")),0))</f>
        <v/>
      </c>
      <c r="Q306" t="str" cm="1">
        <f t="array" ref="Q306">IF(Q298="","",IFERROR(VALUE(_xlfn.IFNA(_xll.PBD(Q305,"Deal Amount","","USD","",""),"N/A")),0))</f>
        <v/>
      </c>
      <c r="R306" t="str" cm="1">
        <f t="array" ref="R306">IF(R298="","",IFERROR(VALUE(_xlfn.IFNA(_xll.PBD(R305,"Deal Amount","","USD","",""),"N/A")),0))</f>
        <v/>
      </c>
      <c r="S306" t="str" cm="1">
        <f t="array" ref="S306">IF(S298="","",IFERROR(VALUE(_xlfn.IFNA(_xll.PBD(S305,"Deal Amount","","USD","",""),"N/A")),0))</f>
        <v/>
      </c>
      <c r="T306" t="str" cm="1">
        <f t="array" ref="T306">IF(T298="","",IFERROR(VALUE(_xlfn.IFNA(_xll.PBD(T305,"Deal Amount","","USD","",""),"N/A")),0))</f>
        <v/>
      </c>
      <c r="U306" t="str" cm="1">
        <f t="array" ref="U306">IF(U298="","",IFERROR(VALUE(_xlfn.IFNA(_xll.PBD(U305,"Deal Amount","","USD","",""),"N/A")),0))</f>
        <v/>
      </c>
      <c r="V306" t="str" cm="1">
        <f t="array" ref="V306">IF(V298="","",IFERROR(VALUE(_xlfn.IFNA(_xll.PBD(V305,"Deal Amount","","USD","",""),"N/A")),0))</f>
        <v/>
      </c>
      <c r="W306" t="str" cm="1">
        <f t="array" ref="W306">IF(W298="","",IFERROR(VALUE(_xlfn.IFNA(_xll.PBD(W305,"Deal Amount","","USD","",""),"N/A")),0))</f>
        <v/>
      </c>
      <c r="X306" t="str" cm="1">
        <f t="array" ref="X306">IF(X298="","",IFERROR(VALUE(_xlfn.IFNA(_xll.PBD(X305,"Deal Amount","","USD","",""),"N/A")),0))</f>
        <v/>
      </c>
      <c r="Y306" t="str" cm="1">
        <f t="array" ref="Y306">IF(Y298="","",IFERROR(VALUE(_xlfn.IFNA(_xll.PBD(Y305,"Deal Amount","","USD","",""),"N/A")),0))</f>
        <v/>
      </c>
      <c r="Z306" t="str" cm="1">
        <f t="array" ref="Z306">IF(Z298="","",IFERROR(VALUE(_xlfn.IFNA(_xll.PBD(Z305,"Deal Amount","","USD","",""),"N/A")),0))</f>
        <v/>
      </c>
      <c r="AA306" t="str" cm="1">
        <f t="array" ref="AA306">IF(AA298="","",IFERROR(VALUE(_xlfn.IFNA(_xll.PBD(AA305,"Deal Amount","","USD","",""),"N/A")),0))</f>
        <v/>
      </c>
      <c r="AB306" t="str" cm="1">
        <f t="array" ref="AB306">IF(AB298="","",IFERROR(VALUE(_xlfn.IFNA(_xll.PBD(AB305,"Deal Amount","","USD","",""),"N/A")),0))</f>
        <v/>
      </c>
      <c r="AC306" t="str" cm="1">
        <f t="array" ref="AC306">IF(AC298="","",IFERROR(VALUE(_xlfn.IFNA(_xll.PBD(AC305,"Deal Amount","","USD","",""),"N/A")),0))</f>
        <v/>
      </c>
      <c r="AD306" t="str" cm="1">
        <f t="array" ref="AD306">IF(AD298="","",IFERROR(VALUE(_xlfn.IFNA(_xll.PBD(AD305,"Deal Amount","","USD","",""),"N/A")),0))</f>
        <v/>
      </c>
      <c r="AE306" t="str" cm="1">
        <f t="array" ref="AE306">IF(AE298="","",IFERROR(VALUE(_xlfn.IFNA(_xll.PBD(AE305,"Deal Amount","","USD","",""),"N/A")),0))</f>
        <v/>
      </c>
      <c r="AF306" t="str" cm="1">
        <f t="array" ref="AF306">IF(AF298="","",IFERROR(VALUE(_xlfn.IFNA(_xll.PBD(AF305,"Deal Amount","","USD","",""),"N/A")),0))</f>
        <v/>
      </c>
      <c r="AG306" t="str" cm="1">
        <f t="array" ref="AG306">IF(AG298="","",IFERROR(VALUE(_xlfn.IFNA(_xll.PBD(AG305,"Deal Amount","","USD","",""),"N/A")),0))</f>
        <v/>
      </c>
      <c r="AH306" t="str" cm="1">
        <f t="array" ref="AH306">IF(AH298="","",IFERROR(VALUE(_xlfn.IFNA(_xll.PBD(AH305,"Deal Amount","","USD","",""),"N/A")),0))</f>
        <v/>
      </c>
      <c r="AI306" t="str" cm="1">
        <f t="array" ref="AI306">IF(AI298="","",IFERROR(VALUE(_xlfn.IFNA(_xll.PBD(AI305,"Deal Amount","","USD","",""),"N/A")),0))</f>
        <v/>
      </c>
      <c r="AJ306" t="str" cm="1">
        <f t="array" ref="AJ306">IF(AJ298="","",IFERROR(VALUE(_xlfn.IFNA(_xll.PBD(AJ305,"Deal Amount","","USD","",""),"N/A")),0))</f>
        <v/>
      </c>
      <c r="AK306" t="str" cm="1">
        <f t="array" ref="AK306">IF(AK298="","",IFERROR(VALUE(_xlfn.IFNA(_xll.PBD(AK305,"Deal Amount","","USD","",""),"N/A")),0))</f>
        <v/>
      </c>
      <c r="AL306" t="str" cm="1">
        <f t="array" ref="AL306">IF(AL298="","",IFERROR(VALUE(_xlfn.IFNA(_xll.PBD(AL305,"Deal Amount","","USD","",""),"N/A")),0))</f>
        <v/>
      </c>
      <c r="AM306" t="str" cm="1">
        <f t="array" ref="AM306">IF(AM298="","",IFERROR(VALUE(_xlfn.IFNA(_xll.PBD(AM305,"Deal Amount","","USD","",""),"N/A")),0))</f>
        <v/>
      </c>
      <c r="AN306" t="str" cm="1">
        <f t="array" ref="AN306">IF(AN298="","",IFERROR(VALUE(_xlfn.IFNA(_xll.PBD(AN305,"Deal Amount","","USD","",""),"N/A")),0))</f>
        <v/>
      </c>
      <c r="AO306" t="str" cm="1">
        <f t="array" ref="AO306">IF(AO298="","",IFERROR(VALUE(_xlfn.IFNA(_xll.PBD(AO305,"Deal Amount","","USD","",""),"N/A")),0))</f>
        <v/>
      </c>
      <c r="AP306" t="str" cm="1">
        <f t="array" ref="AP306">IF(AP298="","",IFERROR(VALUE(_xlfn.IFNA(_xll.PBD(AP305,"Deal Amount","","USD","",""),"N/A")),0))</f>
        <v/>
      </c>
      <c r="AQ306" t="str" cm="1">
        <f t="array" ref="AQ306">IF(AQ298="","",IFERROR(VALUE(_xlfn.IFNA(_xll.PBD(AQ305,"Deal Amount","","USD","",""),"N/A")),0))</f>
        <v/>
      </c>
      <c r="AR306" t="str" cm="1">
        <f t="array" ref="AR306">IF(AR298="","",IFERROR(VALUE(_xlfn.IFNA(_xll.PBD(AR305,"Deal Amount","","USD","",""),"N/A")),0))</f>
        <v/>
      </c>
      <c r="AS306" t="str" cm="1">
        <f t="array" ref="AS306">IF(AS298="","",IFERROR(VALUE(_xlfn.IFNA(_xll.PBD(AS305,"Deal Amount","","USD","",""),"N/A")),0))</f>
        <v/>
      </c>
      <c r="AT306" t="str" cm="1">
        <f t="array" ref="AT306">IF(AT298="","",IFERROR(VALUE(_xlfn.IFNA(_xll.PBD(AT305,"Deal Amount","","USD","",""),"N/A")),0))</f>
        <v/>
      </c>
      <c r="AU306" t="str" cm="1">
        <f t="array" ref="AU306">IF(AU298="","",IFERROR(VALUE(_xlfn.IFNA(_xll.PBD(AU305,"Deal Amount","","USD","",""),"N/A")),0))</f>
        <v/>
      </c>
      <c r="AV306" t="str" cm="1">
        <f t="array" ref="AV306">IF(AV298="","",IFERROR(VALUE(_xlfn.IFNA(_xll.PBD(AV305,"Deal Amount","","USD","",""),"N/A")),0))</f>
        <v/>
      </c>
      <c r="AW306" t="str" cm="1">
        <f t="array" ref="AW306">IF(AW298="","",IFERROR(VALUE(_xlfn.IFNA(_xll.PBD(AW305,"Deal Amount","","USD","",""),"N/A")),0))</f>
        <v/>
      </c>
      <c r="AX306" t="str" cm="1">
        <f t="array" ref="AX306">IF(AX298="","",IFERROR(VALUE(_xlfn.IFNA(_xll.PBD(AX305,"Deal Amount","","USD","",""),"N/A")),0))</f>
        <v/>
      </c>
      <c r="AY306" t="str" cm="1">
        <f t="array" ref="AY306">IF(AY298="","",IFERROR(VALUE(_xlfn.IFNA(_xll.PBD(AY305,"Deal Amount","","USD","",""),"N/A")),0))</f>
        <v/>
      </c>
      <c r="AZ306" t="str" cm="1">
        <f t="array" ref="AZ306">IF(AZ298="","",IFERROR(VALUE(_xlfn.IFNA(_xll.PBD(AZ305,"Deal Amount","","USD","",""),"N/A")),0))</f>
        <v/>
      </c>
      <c r="BA306" t="str" cm="1">
        <f t="array" ref="BA306">IF(BA298="","",IFERROR(VALUE(_xlfn.IFNA(_xll.PBD(BA305,"Deal Amount","","USD","",""),"N/A")),0))</f>
        <v/>
      </c>
      <c r="BB306" t="str" cm="1">
        <f t="array" ref="BB306">IF(BB298="","",IFERROR(VALUE(_xlfn.IFNA(_xll.PBD(BB305,"Deal Amount","","USD","",""),"N/A")),0))</f>
        <v/>
      </c>
      <c r="BC306" t="str" cm="1">
        <f t="array" ref="BC306">IF(BC298="","",IFERROR(VALUE(_xlfn.IFNA(_xll.PBD(BC305,"Deal Amount","","USD","",""),"N/A")),0))</f>
        <v/>
      </c>
      <c r="BD306" t="str" cm="1">
        <f t="array" ref="BD306">IF(BD298="","",IFERROR(VALUE(_xlfn.IFNA(_xll.PBD(BD305,"Deal Amount","","USD","",""),"N/A")),0))</f>
        <v/>
      </c>
      <c r="BE306" t="str" cm="1">
        <f t="array" ref="BE306">IF(BE298="","",IFERROR(VALUE(_xlfn.IFNA(_xll.PBD(BE305,"Deal Amount","","USD","",""),"N/A")),0))</f>
        <v/>
      </c>
      <c r="BF306" t="str" cm="1">
        <f t="array" ref="BF306">IF(BF298="","",IFERROR(VALUE(_xlfn.IFNA(_xll.PBD(BF305,"Deal Amount","","USD","",""),"N/A")),0))</f>
        <v/>
      </c>
      <c r="BG306" t="str" cm="1">
        <f t="array" ref="BG306">IF(BG298="","",IFERROR(VALUE(_xlfn.IFNA(_xll.PBD(BG305,"Deal Amount","","USD","",""),"N/A")),0))</f>
        <v/>
      </c>
      <c r="BH306" t="str" cm="1">
        <f t="array" ref="BH306">IF(BH298="","",IFERROR(VALUE(_xlfn.IFNA(_xll.PBD(BH305,"Deal Amount","","USD","",""),"N/A")),0))</f>
        <v/>
      </c>
      <c r="BI306" t="str" cm="1">
        <f t="array" ref="BI306">IF(BI298="","",IFERROR(VALUE(_xlfn.IFNA(_xll.PBD(BI305,"Deal Amount","","USD","",""),"N/A")),0))</f>
        <v/>
      </c>
      <c r="BJ306" t="str" cm="1">
        <f t="array" ref="BJ306">IF(BJ298="","",IFERROR(VALUE(_xlfn.IFNA(_xll.PBD(BJ305,"Deal Amount","","USD","",""),"N/A")),0))</f>
        <v/>
      </c>
      <c r="BK306" t="str" cm="1">
        <f t="array" ref="BK306">IF(BK298="","",IFERROR(VALUE(_xlfn.IFNA(_xll.PBD(BK305,"Deal Amount","","USD","",""),"N/A")),0))</f>
        <v/>
      </c>
      <c r="BL306" t="str" cm="1">
        <f t="array" ref="BL306">IF(BL298="","",IFERROR(VALUE(_xlfn.IFNA(_xll.PBD(BL305,"Deal Amount","","USD","",""),"N/A")),0))</f>
        <v/>
      </c>
      <c r="BM306" t="str" cm="1">
        <f t="array" ref="BM306">IF(BM298="","",IFERROR(VALUE(_xlfn.IFNA(_xll.PBD(BM305,"Deal Amount","","USD","",""),"N/A")),0))</f>
        <v/>
      </c>
      <c r="BN306" t="str" cm="1">
        <f t="array" ref="BN306">IF(BN298="","",IFERROR(VALUE(_xlfn.IFNA(_xll.PBD(BN305,"Deal Amount","","USD","",""),"N/A")),0))</f>
        <v/>
      </c>
      <c r="BO306" t="str" cm="1">
        <f t="array" ref="BO306">IF(BO298="","",IFERROR(VALUE(_xlfn.IFNA(_xll.PBD(BO305,"Deal Amount","","USD","",""),"N/A")),0))</f>
        <v/>
      </c>
      <c r="BP306" t="str" cm="1">
        <f t="array" ref="BP306">IF(BP298="","",IFERROR(VALUE(_xlfn.IFNA(_xll.PBD(BP305,"Deal Amount","","USD","",""),"N/A")),0))</f>
        <v/>
      </c>
      <c r="BQ306" t="str" cm="1">
        <f t="array" ref="BQ306">IF(BQ298="","",IFERROR(VALUE(_xlfn.IFNA(_xll.PBD(BQ305,"Deal Amount","","USD","",""),"N/A")),0))</f>
        <v/>
      </c>
      <c r="BR306" t="str" cm="1">
        <f t="array" ref="BR306">IF(BR298="","",IFERROR(VALUE(_xlfn.IFNA(_xll.PBD(BR305,"Deal Amount","","USD","",""),"N/A")),0))</f>
        <v/>
      </c>
      <c r="BS306" t="str" cm="1">
        <f t="array" ref="BS306">IF(BS298="","",IFERROR(VALUE(_xlfn.IFNA(_xll.PBD(BS305,"Deal Amount","","USD","",""),"N/A")),0))</f>
        <v/>
      </c>
      <c r="BT306" t="str" cm="1">
        <f t="array" ref="BT306">IF(BT298="","",IFERROR(VALUE(_xlfn.IFNA(_xll.PBD(BT305,"Deal Amount","","USD","",""),"N/A")),0))</f>
        <v/>
      </c>
      <c r="BU306" t="str" cm="1">
        <f t="array" ref="BU306">IF(BU298="","",IFERROR(VALUE(_xlfn.IFNA(_xll.PBD(BU305,"Deal Amount","","USD","",""),"N/A")),0))</f>
        <v/>
      </c>
      <c r="BV306" t="str" cm="1">
        <f t="array" ref="BV306">IF(BV298="","",IFERROR(VALUE(_xlfn.IFNA(_xll.PBD(BV305,"Deal Amount","","USD","",""),"N/A")),0))</f>
        <v/>
      </c>
      <c r="BW306" t="str" cm="1">
        <f t="array" ref="BW306">IF(BW298="","",IFERROR(VALUE(_xlfn.IFNA(_xll.PBD(BW305,"Deal Amount","","USD","",""),"N/A")),0))</f>
        <v/>
      </c>
      <c r="BX306" t="str" cm="1">
        <f t="array" ref="BX306">IF(BX298="","",IFERROR(VALUE(_xlfn.IFNA(_xll.PBD(BX305,"Deal Amount","","USD","",""),"N/A")),0))</f>
        <v/>
      </c>
      <c r="BY306" t="str" cm="1">
        <f t="array" ref="BY306">IF(BY298="","",IFERROR(VALUE(_xlfn.IFNA(_xll.PBD(BY305,"Deal Amount","","USD","",""),"N/A")),0))</f>
        <v/>
      </c>
      <c r="BZ306" t="str" cm="1">
        <f t="array" ref="BZ306">IF(BZ298="","",IFERROR(VALUE(_xlfn.IFNA(_xll.PBD(BZ305,"Deal Amount","","USD","",""),"N/A")),0))</f>
        <v/>
      </c>
      <c r="CA306" t="str" cm="1">
        <f t="array" ref="CA306">IF(CA298="","",IFERROR(VALUE(_xlfn.IFNA(_xll.PBD(CA305,"Deal Amount","","USD","",""),"N/A")),0))</f>
        <v/>
      </c>
      <c r="CB306" t="str" cm="1">
        <f t="array" ref="CB306">IF(CB298="","",IFERROR(VALUE(_xlfn.IFNA(_xll.PBD(CB305,"Deal Amount","","USD","",""),"N/A")),0))</f>
        <v/>
      </c>
      <c r="CC306" t="str" cm="1">
        <f t="array" ref="CC306">IF(CC298="","",IFERROR(VALUE(_xlfn.IFNA(_xll.PBD(CC305,"Deal Amount","","USD","",""),"N/A")),0))</f>
        <v/>
      </c>
      <c r="CD306" t="str" cm="1">
        <f t="array" ref="CD306">IF(CD298="","",IFERROR(VALUE(_xlfn.IFNA(_xll.PBD(CD305,"Deal Amount","","USD","",""),"N/A")),0))</f>
        <v/>
      </c>
      <c r="CE306" t="str" cm="1">
        <f t="array" ref="CE306">IF(CE298="","",IFERROR(VALUE(_xlfn.IFNA(_xll.PBD(CE305,"Deal Amount","","USD","",""),"N/A")),0))</f>
        <v/>
      </c>
      <c r="CF306" t="str" cm="1">
        <f t="array" ref="CF306">IF(CF298="","",IFERROR(VALUE(_xlfn.IFNA(_xll.PBD(CF305,"Deal Amount","","USD","",""),"N/A")),0))</f>
        <v/>
      </c>
      <c r="CG306" t="str" cm="1">
        <f t="array" ref="CG306">IF(CG298="","",IFERROR(VALUE(_xlfn.IFNA(_xll.PBD(CG305,"Deal Amount","","USD","",""),"N/A")),0))</f>
        <v/>
      </c>
      <c r="CH306" t="str" cm="1">
        <f t="array" ref="CH306">IF(CH298="","",IFERROR(VALUE(_xlfn.IFNA(_xll.PBD(CH305,"Deal Amount","","USD","",""),"N/A")),0))</f>
        <v/>
      </c>
      <c r="CI306" t="str" cm="1">
        <f t="array" ref="CI306">IF(CI298="","",IFERROR(VALUE(_xlfn.IFNA(_xll.PBD(CI305,"Deal Amount","","USD","",""),"N/A")),0))</f>
        <v/>
      </c>
      <c r="CJ306" t="str" cm="1">
        <f t="array" ref="CJ306">IF(CJ298="","",IFERROR(VALUE(_xlfn.IFNA(_xll.PBD(CJ305,"Deal Amount","","USD","",""),"N/A")),0))</f>
        <v/>
      </c>
      <c r="CK306" t="str" cm="1">
        <f t="array" ref="CK306">IF(CK298="","",IFERROR(VALUE(_xlfn.IFNA(_xll.PBD(CK305,"Deal Amount","","USD","",""),"N/A")),0))</f>
        <v/>
      </c>
      <c r="CL306" t="str" cm="1">
        <f t="array" ref="CL306">IF(CL298="","",IFERROR(VALUE(_xlfn.IFNA(_xll.PBD(CL305,"Deal Amount","","USD","",""),"N/A")),0))</f>
        <v/>
      </c>
      <c r="CM306" t="str" cm="1">
        <f t="array" ref="CM306">IF(CM298="","",IFERROR(VALUE(_xlfn.IFNA(_xll.PBD(CM305,"Deal Amount","","USD","",""),"N/A")),0))</f>
        <v/>
      </c>
      <c r="CN306" t="str" cm="1">
        <f t="array" ref="CN306">IF(CN298="","",IFERROR(VALUE(_xlfn.IFNA(_xll.PBD(CN305,"Deal Amount","","USD","",""),"N/A")),0))</f>
        <v/>
      </c>
      <c r="CO306" t="str" cm="1">
        <f t="array" ref="CO306">IF(CO298="","",IFERROR(VALUE(_xlfn.IFNA(_xll.PBD(CO305,"Deal Amount","","USD","",""),"N/A")),0))</f>
        <v/>
      </c>
      <c r="CP306" t="str" cm="1">
        <f t="array" ref="CP306">IF(CP298="","",IFERROR(VALUE(_xlfn.IFNA(_xll.PBD(CP305,"Deal Amount","","USD","",""),"N/A")),0))</f>
        <v/>
      </c>
      <c r="CQ306" t="str" cm="1">
        <f t="array" ref="CQ306">IF(CQ298="","",IFERROR(VALUE(_xlfn.IFNA(_xll.PBD(CQ305,"Deal Amount","","USD","",""),"N/A")),0))</f>
        <v/>
      </c>
      <c r="CR306" t="str" cm="1">
        <f t="array" ref="CR306">IF(CR298="","",IFERROR(VALUE(_xlfn.IFNA(_xll.PBD(CR305,"Deal Amount","","USD","",""),"N/A")),0))</f>
        <v/>
      </c>
      <c r="CS306" t="str" cm="1">
        <f t="array" ref="CS306">IF(CS298="","",IFERROR(VALUE(_xlfn.IFNA(_xll.PBD(CS305,"Deal Amount","","USD","",""),"N/A")),0))</f>
        <v/>
      </c>
      <c r="CT306" t="str" cm="1">
        <f t="array" ref="CT306">IF(CT298="","",IFERROR(VALUE(_xlfn.IFNA(_xll.PBD(CT305,"Deal Amount","","USD","",""),"N/A")),0))</f>
        <v/>
      </c>
      <c r="CU306" t="str" cm="1">
        <f t="array" ref="CU306">IF(CU298="","",IFERROR(VALUE(_xlfn.IFNA(_xll.PBD(CU305,"Deal Amount","","USD","",""),"N/A")),0))</f>
        <v/>
      </c>
      <c r="CV306" t="str" cm="1">
        <f t="array" ref="CV306">IF(CV298="","",IFERROR(VALUE(_xlfn.IFNA(_xll.PBD(CV305,"Deal Amount","","USD","",""),"N/A")),0))</f>
        <v/>
      </c>
      <c r="CW306" t="str" cm="1">
        <f t="array" ref="CW306">IF(CW298="","",IFERROR(VALUE(_xlfn.IFNA(_xll.PBD(CW305,"Deal Amount","","USD","",""),"N/A")),0))</f>
        <v/>
      </c>
      <c r="CX306" t="str" cm="1">
        <f t="array" ref="CX306">IF(CX298="","",IFERROR(VALUE(_xlfn.IFNA(_xll.PBD(CX305,"Deal Amount","","USD","",""),"N/A")),0))</f>
        <v/>
      </c>
      <c r="CY306" t="str" cm="1">
        <f t="array" ref="CY306">IF(CY298="","",IFERROR(VALUE(_xlfn.IFNA(_xll.PBD(CY305,"Deal Amount","","USD","",""),"N/A")),0))</f>
        <v/>
      </c>
      <c r="CZ306" t="str" cm="1">
        <f t="array" ref="CZ306">IF(CZ298="","",IFERROR(VALUE(_xlfn.IFNA(_xll.PBD(CZ305,"Deal Amount","","USD","",""),"N/A")),0))</f>
        <v/>
      </c>
      <c r="DA306" t="str" cm="1">
        <f t="array" ref="DA306">IF(DA298="","",IFERROR(VALUE(_xlfn.IFNA(_xll.PBD(DA305,"Deal Amount","","USD","",""),"N/A")),0))</f>
        <v/>
      </c>
      <c r="DB306" t="str" cm="1">
        <f t="array" ref="DB306">IF(DB298="","",IFERROR(VALUE(_xlfn.IFNA(_xll.PBD(DB305,"Deal Amount","","USD","",""),"N/A")),0))</f>
        <v/>
      </c>
      <c r="DC306" t="str" cm="1">
        <f t="array" ref="DC306">IF(DC298="","",IFERROR(VALUE(_xlfn.IFNA(_xll.PBD(DC305,"Deal Amount","","USD","",""),"N/A")),0))</f>
        <v/>
      </c>
      <c r="DD306" t="str" cm="1">
        <f t="array" ref="DD306">IF(DD298="","",IFERROR(VALUE(_xlfn.IFNA(_xll.PBD(DD305,"Deal Amount","","USD","",""),"N/A")),0))</f>
        <v/>
      </c>
      <c r="DE306" t="str" cm="1">
        <f t="array" ref="DE306">IF(DE298="","",IFERROR(VALUE(_xlfn.IFNA(_xll.PBD(DE305,"Deal Amount","","USD","",""),"N/A")),0))</f>
        <v/>
      </c>
      <c r="DF306" t="str" cm="1">
        <f t="array" ref="DF306">IF(DF298="","",IFERROR(VALUE(_xlfn.IFNA(_xll.PBD(DF305,"Deal Amount","","USD","",""),"N/A")),0))</f>
        <v/>
      </c>
      <c r="DG306" t="str" cm="1">
        <f t="array" ref="DG306">IF(DG298="","",IFERROR(VALUE(_xlfn.IFNA(_xll.PBD(DG305,"Deal Amount","","USD","",""),"N/A")),0))</f>
        <v/>
      </c>
      <c r="DH306" t="str" cm="1">
        <f t="array" ref="DH306">IF(DH298="","",IFERROR(VALUE(_xlfn.IFNA(_xll.PBD(DH305,"Deal Amount","","USD","",""),"N/A")),0))</f>
        <v/>
      </c>
      <c r="DI306" t="str" cm="1">
        <f t="array" ref="DI306">IF(DI298="","",IFERROR(VALUE(_xlfn.IFNA(_xll.PBD(DI305,"Deal Amount","","USD","",""),"N/A")),0))</f>
        <v/>
      </c>
      <c r="DJ306" t="str" cm="1">
        <f t="array" ref="DJ306">IF(DJ298="","",IFERROR(VALUE(_xlfn.IFNA(_xll.PBD(DJ305,"Deal Amount","","USD","",""),"N/A")),0))</f>
        <v/>
      </c>
      <c r="DK306" t="str" cm="1">
        <f t="array" ref="DK306">IF(DK298="","",IFERROR(VALUE(_xlfn.IFNA(_xll.PBD(DK305,"Deal Amount","","USD","",""),"N/A")),0))</f>
        <v/>
      </c>
      <c r="DL306" t="str" cm="1">
        <f t="array" ref="DL306">IF(DL298="","",IFERROR(VALUE(_xlfn.IFNA(_xll.PBD(DL305,"Deal Amount","","USD","",""),"N/A")),0))</f>
        <v/>
      </c>
      <c r="DM306" t="str" cm="1">
        <f t="array" ref="DM306">IF(DM298="","",IFERROR(VALUE(_xlfn.IFNA(_xll.PBD(DM305,"Deal Amount","","USD","",""),"N/A")),0))</f>
        <v/>
      </c>
      <c r="DN306" t="str" cm="1">
        <f t="array" ref="DN306">IF(DN298="","",IFERROR(VALUE(_xlfn.IFNA(_xll.PBD(DN305,"Deal Amount","","USD","",""),"N/A")),0))</f>
        <v/>
      </c>
      <c r="DO306" t="str" cm="1">
        <f t="array" ref="DO306">IF(DO298="","",IFERROR(VALUE(_xlfn.IFNA(_xll.PBD(DO305,"Deal Amount","","USD","",""),"N/A")),0))</f>
        <v/>
      </c>
      <c r="DP306" t="str" cm="1">
        <f t="array" ref="DP306">IF(DP298="","",IFERROR(VALUE(_xlfn.IFNA(_xll.PBD(DP305,"Deal Amount","","USD","",""),"N/A")),0))</f>
        <v/>
      </c>
      <c r="DQ306" t="str" cm="1">
        <f t="array" ref="DQ306">IF(DQ298="","",IFERROR(VALUE(_xlfn.IFNA(_xll.PBD(DQ305,"Deal Amount","","USD","",""),"N/A")),0))</f>
        <v/>
      </c>
      <c r="DR306" t="str" cm="1">
        <f t="array" ref="DR306">IF(DR298="","",IFERROR(VALUE(_xlfn.IFNA(_xll.PBD(DR305,"Deal Amount","","USD","",""),"N/A")),0))</f>
        <v/>
      </c>
      <c r="DS306" t="str" cm="1">
        <f t="array" ref="DS306">IF(DS298="","",IFERROR(VALUE(_xlfn.IFNA(_xll.PBD(DS305,"Deal Amount","","USD","",""),"N/A")),0))</f>
        <v/>
      </c>
      <c r="DT306" t="str" cm="1">
        <f t="array" ref="DT306">IF(DT298="","",IFERROR(VALUE(_xlfn.IFNA(_xll.PBD(DT305,"Deal Amount","","USD","",""),"N/A")),0))</f>
        <v/>
      </c>
      <c r="DU306" t="str" cm="1">
        <f t="array" ref="DU306">IF(DU298="","",IFERROR(VALUE(_xlfn.IFNA(_xll.PBD(DU305,"Deal Amount","","USD","",""),"N/A")),0))</f>
        <v/>
      </c>
      <c r="DV306" t="str" cm="1">
        <f t="array" ref="DV306">IF(DV298="","",IFERROR(VALUE(_xlfn.IFNA(_xll.PBD(DV305,"Deal Amount","","USD","",""),"N/A")),0))</f>
        <v/>
      </c>
      <c r="DW306" t="str" cm="1">
        <f t="array" ref="DW306">IF(DW298="","",IFERROR(VALUE(_xlfn.IFNA(_xll.PBD(DW305,"Deal Amount","","USD","",""),"N/A")),0))</f>
        <v/>
      </c>
      <c r="DX306" t="str" cm="1">
        <f t="array" ref="DX306">IF(DX298="","",IFERROR(VALUE(_xlfn.IFNA(_xll.PBD(DX305,"Deal Amount","","USD","",""),"N/A")),0))</f>
        <v/>
      </c>
      <c r="DY306" t="str" cm="1">
        <f t="array" ref="DY306">IF(DY298="","",IFERROR(VALUE(_xlfn.IFNA(_xll.PBD(DY305,"Deal Amount","","USD","",""),"N/A")),0))</f>
        <v/>
      </c>
      <c r="DZ306" t="str" cm="1">
        <f t="array" ref="DZ306">IF(DZ298="","",IFERROR(VALUE(_xlfn.IFNA(_xll.PBD(DZ305,"Deal Amount","","USD","",""),"N/A")),0))</f>
        <v/>
      </c>
      <c r="EA306" t="str" cm="1">
        <f t="array" ref="EA306">IF(EA298="","",IFERROR(VALUE(_xlfn.IFNA(_xll.PBD(EA305,"Deal Amount","","USD","",""),"N/A")),0))</f>
        <v/>
      </c>
      <c r="EB306" t="str" cm="1">
        <f t="array" ref="EB306">IF(EB298="","",IFERROR(VALUE(_xlfn.IFNA(_xll.PBD(EB305,"Deal Amount","","USD","",""),"N/A")),0))</f>
        <v/>
      </c>
      <c r="EC306" t="str" cm="1">
        <f t="array" ref="EC306">IF(EC298="","",IFERROR(VALUE(_xlfn.IFNA(_xll.PBD(EC305,"Deal Amount","","USD","",""),"N/A")),0))</f>
        <v/>
      </c>
      <c r="ED306" t="str" cm="1">
        <f t="array" ref="ED306">IF(ED298="","",IFERROR(VALUE(_xlfn.IFNA(_xll.PBD(ED305,"Deal Amount","","USD","",""),"N/A")),0))</f>
        <v/>
      </c>
      <c r="EE306" t="str" cm="1">
        <f t="array" ref="EE306">IF(EE298="","",IFERROR(VALUE(_xlfn.IFNA(_xll.PBD(EE305,"Deal Amount","","USD","",""),"N/A")),0))</f>
        <v/>
      </c>
      <c r="EF306" t="str" cm="1">
        <f t="array" ref="EF306">IF(EF298="","",IFERROR(VALUE(_xlfn.IFNA(_xll.PBD(EF305,"Deal Amount","","USD","",""),"N/A")),0))</f>
        <v/>
      </c>
      <c r="EG306" t="str" cm="1">
        <f t="array" ref="EG306">IF(EG298="","",IFERROR(VALUE(_xlfn.IFNA(_xll.PBD(EG305,"Deal Amount","","USD","",""),"N/A")),0))</f>
        <v/>
      </c>
      <c r="EH306" t="str" cm="1">
        <f t="array" ref="EH306">IF(EH298="","",IFERROR(VALUE(_xlfn.IFNA(_xll.PBD(EH305,"Deal Amount","","USD","",""),"N/A")),0))</f>
        <v/>
      </c>
      <c r="EI306" t="str" cm="1">
        <f t="array" ref="EI306">IF(EI298="","",IFERROR(VALUE(_xlfn.IFNA(_xll.PBD(EI305,"Deal Amount","","USD","",""),"N/A")),0))</f>
        <v/>
      </c>
      <c r="EJ306" t="str" cm="1">
        <f t="array" ref="EJ306">IF(EJ298="","",IFERROR(VALUE(_xlfn.IFNA(_xll.PBD(EJ305,"Deal Amount","","USD","",""),"N/A")),0))</f>
        <v/>
      </c>
      <c r="EK306" t="str" cm="1">
        <f t="array" ref="EK306">IF(EK298="","",IFERROR(VALUE(_xlfn.IFNA(_xll.PBD(EK305,"Deal Amount","","USD","",""),"N/A")),0))</f>
        <v/>
      </c>
      <c r="EL306" t="str" cm="1">
        <f t="array" ref="EL306">IF(EL298="","",IFERROR(VALUE(_xlfn.IFNA(_xll.PBD(EL305,"Deal Amount","","USD","",""),"N/A")),0))</f>
        <v/>
      </c>
      <c r="EM306" t="str" cm="1">
        <f t="array" ref="EM306">IF(EM298="","",IFERROR(VALUE(_xlfn.IFNA(_xll.PBD(EM305,"Deal Amount","","USD","",""),"N/A")),0))</f>
        <v/>
      </c>
      <c r="EN306" t="str" cm="1">
        <f t="array" ref="EN306">IF(EN298="","",IFERROR(VALUE(_xlfn.IFNA(_xll.PBD(EN305,"Deal Amount","","USD","",""),"N/A")),0))</f>
        <v/>
      </c>
      <c r="EO306" t="str" cm="1">
        <f t="array" ref="EO306">IF(EO298="","",IFERROR(VALUE(_xlfn.IFNA(_xll.PBD(EO305,"Deal Amount","","USD","",""),"N/A")),0))</f>
        <v/>
      </c>
      <c r="EP306" t="str" cm="1">
        <f t="array" ref="EP306">IF(EP298="","",IFERROR(VALUE(_xlfn.IFNA(_xll.PBD(EP305,"Deal Amount","","USD","",""),"N/A")),0))</f>
        <v/>
      </c>
      <c r="EQ306" t="str" cm="1">
        <f t="array" ref="EQ306">IF(EQ298="","",IFERROR(VALUE(_xlfn.IFNA(_xll.PBD(EQ305,"Deal Amount","","USD","",""),"N/A")),0))</f>
        <v/>
      </c>
      <c r="ER306" t="str" cm="1">
        <f t="array" ref="ER306">IF(ER298="","",IFERROR(VALUE(_xlfn.IFNA(_xll.PBD(ER305,"Deal Amount","","USD","",""),"N/A")),0))</f>
        <v/>
      </c>
      <c r="ES306" t="str" cm="1">
        <f t="array" ref="ES306">IF(ES298="","",IFERROR(VALUE(_xlfn.IFNA(_xll.PBD(ES305,"Deal Amount","","USD","",""),"N/A")),0))</f>
        <v/>
      </c>
      <c r="ET306" t="str" cm="1">
        <f t="array" ref="ET306">IF(ET298="","",IFERROR(VALUE(_xlfn.IFNA(_xll.PBD(ET305,"Deal Amount","","USD","",""),"N/A")),0))</f>
        <v/>
      </c>
      <c r="EU306" t="str" cm="1">
        <f t="array" ref="EU306">IF(EU298="","",IFERROR(VALUE(_xlfn.IFNA(_xll.PBD(EU305,"Deal Amount","","USD","",""),"N/A")),0))</f>
        <v/>
      </c>
      <c r="EV306" t="str" cm="1">
        <f t="array" ref="EV306">IF(EV298="","",IFERROR(VALUE(_xlfn.IFNA(_xll.PBD(EV305,"Deal Amount","","USD","",""),"N/A")),0))</f>
        <v/>
      </c>
      <c r="EW306" t="str" cm="1">
        <f t="array" ref="EW306">IF(EW298="","",IFERROR(VALUE(_xlfn.IFNA(_xll.PBD(EW305,"Deal Amount","","USD","",""),"N/A")),0))</f>
        <v/>
      </c>
      <c r="EX306" t="str" cm="1">
        <f t="array" ref="EX306">IF(EX298="","",IFERROR(VALUE(_xlfn.IFNA(_xll.PBD(EX305,"Deal Amount","","USD","",""),"N/A")),0))</f>
        <v/>
      </c>
      <c r="EY306" t="str" cm="1">
        <f t="array" ref="EY306">IF(EY298="","",IFERROR(VALUE(_xlfn.IFNA(_xll.PBD(EY305,"Deal Amount","","USD","",""),"N/A")),0))</f>
        <v/>
      </c>
      <c r="EZ306" t="str" cm="1">
        <f t="array" ref="EZ306">IF(EZ298="","",IFERROR(VALUE(_xlfn.IFNA(_xll.PBD(EZ305,"Deal Amount","","USD","",""),"N/A")),0))</f>
        <v/>
      </c>
      <c r="FA306" t="str" cm="1">
        <f t="array" ref="FA306">IF(FA298="","",IFERROR(VALUE(_xlfn.IFNA(_xll.PBD(FA305,"Deal Amount","","USD","",""),"N/A")),0))</f>
        <v/>
      </c>
      <c r="FB306" t="str" cm="1">
        <f t="array" ref="FB306">IF(FB298="","",IFERROR(VALUE(_xlfn.IFNA(_xll.PBD(FB305,"Deal Amount","","USD","",""),"N/A")),0))</f>
        <v/>
      </c>
      <c r="FC306" t="str" cm="1">
        <f t="array" ref="FC306">IF(FC298="","",IFERROR(VALUE(_xlfn.IFNA(_xll.PBD(FC305,"Deal Amount","","USD","",""),"N/A")),0))</f>
        <v/>
      </c>
      <c r="FD306" t="str" cm="1">
        <f t="array" ref="FD306">IF(FD298="","",IFERROR(VALUE(_xlfn.IFNA(_xll.PBD(FD305,"Deal Amount","","USD","",""),"N/A")),0))</f>
        <v/>
      </c>
      <c r="FE306" t="str" cm="1">
        <f t="array" ref="FE306">IF(FE298="","",IFERROR(VALUE(_xlfn.IFNA(_xll.PBD(FE305,"Deal Amount","","USD","",""),"N/A")),0))</f>
        <v/>
      </c>
      <c r="FF306" t="str" cm="1">
        <f t="array" ref="FF306">IF(FF298="","",IFERROR(VALUE(_xlfn.IFNA(_xll.PBD(FF305,"Deal Amount","","USD","",""),"N/A")),0))</f>
        <v/>
      </c>
      <c r="FG306" t="str" cm="1">
        <f t="array" ref="FG306">IF(FG298="","",IFERROR(VALUE(_xlfn.IFNA(_xll.PBD(FG305,"Deal Amount","","USD","",""),"N/A")),0))</f>
        <v/>
      </c>
      <c r="FH306" t="str" cm="1">
        <f t="array" ref="FH306">IF(FH298="","",IFERROR(VALUE(_xlfn.IFNA(_xll.PBD(FH305,"Deal Amount","","USD","",""),"N/A")),0))</f>
        <v/>
      </c>
      <c r="FI306" t="str" cm="1">
        <f t="array" ref="FI306">IF(FI298="","",IFERROR(VALUE(_xlfn.IFNA(_xll.PBD(FI305,"Deal Amount","","USD","",""),"N/A")),0))</f>
        <v/>
      </c>
      <c r="FJ306" t="str" cm="1">
        <f t="array" ref="FJ306">IF(FJ298="","",IFERROR(VALUE(_xlfn.IFNA(_xll.PBD(FJ305,"Deal Amount","","USD","",""),"N/A")),0))</f>
        <v/>
      </c>
      <c r="FK306" t="str" cm="1">
        <f t="array" ref="FK306">IF(FK298="","",IFERROR(VALUE(_xlfn.IFNA(_xll.PBD(FK305,"Deal Amount","","USD","",""),"N/A")),0))</f>
        <v/>
      </c>
      <c r="FL306" t="str" cm="1">
        <f t="array" ref="FL306">IF(FL298="","",IFERROR(VALUE(_xlfn.IFNA(_xll.PBD(FL305,"Deal Amount","","USD","",""),"N/A")),0))</f>
        <v/>
      </c>
      <c r="FM306" t="str" cm="1">
        <f t="array" ref="FM306">IF(FM298="","",IFERROR(VALUE(_xlfn.IFNA(_xll.PBD(FM305,"Deal Amount","","USD","",""),"N/A")),0))</f>
        <v/>
      </c>
      <c r="FN306" t="str" cm="1">
        <f t="array" ref="FN306">IF(FN298="","",IFERROR(VALUE(_xlfn.IFNA(_xll.PBD(FN305,"Deal Amount","","USD","",""),"N/A")),0))</f>
        <v/>
      </c>
      <c r="FO306" t="str" cm="1">
        <f t="array" ref="FO306">IF(FO298="","",IFERROR(VALUE(_xlfn.IFNA(_xll.PBD(FO305,"Deal Amount","","USD","",""),"N/A")),0))</f>
        <v/>
      </c>
      <c r="FP306" t="str" cm="1">
        <f t="array" ref="FP306">IF(FP298="","",IFERROR(VALUE(_xlfn.IFNA(_xll.PBD(FP305,"Deal Amount","","USD","",""),"N/A")),0))</f>
        <v/>
      </c>
      <c r="FQ306" t="str" cm="1">
        <f t="array" ref="FQ306">IF(FQ298="","",IFERROR(VALUE(_xlfn.IFNA(_xll.PBD(FQ305,"Deal Amount","","USD","",""),"N/A")),0))</f>
        <v/>
      </c>
      <c r="FR306" t="str" cm="1">
        <f t="array" ref="FR306">IF(FR298="","",IFERROR(VALUE(_xlfn.IFNA(_xll.PBD(FR305,"Deal Amount","","USD","",""),"N/A")),0))</f>
        <v/>
      </c>
      <c r="FS306" t="str" cm="1">
        <f t="array" ref="FS306">IF(FS298="","",IFERROR(VALUE(_xlfn.IFNA(_xll.PBD(FS305,"Deal Amount","","USD","",""),"N/A")),0))</f>
        <v/>
      </c>
      <c r="FT306" t="str" cm="1">
        <f t="array" ref="FT306">IF(FT298="","",IFERROR(VALUE(_xlfn.IFNA(_xll.PBD(FT305,"Deal Amount","","USD","",""),"N/A")),0))</f>
        <v/>
      </c>
      <c r="FU306" t="str" cm="1">
        <f t="array" ref="FU306">IF(FU298="","",IFERROR(VALUE(_xlfn.IFNA(_xll.PBD(FU305,"Deal Amount","","USD","",""),"N/A")),0))</f>
        <v/>
      </c>
      <c r="FV306" t="str" cm="1">
        <f t="array" ref="FV306">IF(FV298="","",IFERROR(VALUE(_xlfn.IFNA(_xll.PBD(FV305,"Deal Amount","","USD","",""),"N/A")),0))</f>
        <v/>
      </c>
      <c r="FW306" t="str" cm="1">
        <f t="array" ref="FW306">IF(FW298="","",IFERROR(VALUE(_xlfn.IFNA(_xll.PBD(FW305,"Deal Amount","","USD","",""),"N/A")),0))</f>
        <v/>
      </c>
      <c r="FX306" t="str" cm="1">
        <f t="array" ref="FX306">IF(FX298="","",IFERROR(VALUE(_xlfn.IFNA(_xll.PBD(FX305,"Deal Amount","","USD","",""),"N/A")),0))</f>
        <v/>
      </c>
      <c r="FY306" t="str" cm="1">
        <f t="array" ref="FY306">IF(FY298="","",IFERROR(VALUE(_xlfn.IFNA(_xll.PBD(FY305,"Deal Amount","","USD","",""),"N/A")),0))</f>
        <v/>
      </c>
      <c r="FZ306" t="str" cm="1">
        <f t="array" ref="FZ306">IF(FZ298="","",IFERROR(VALUE(_xlfn.IFNA(_xll.PBD(FZ305,"Deal Amount","","USD","",""),"N/A")),0))</f>
        <v/>
      </c>
      <c r="GA306" t="str" cm="1">
        <f t="array" ref="GA306">IF(GA298="","",IFERROR(VALUE(_xlfn.IFNA(_xll.PBD(GA305,"Deal Amount","","USD","",""),"N/A")),0))</f>
        <v/>
      </c>
      <c r="GB306" t="str" cm="1">
        <f t="array" ref="GB306">IF(GB298="","",IFERROR(VALUE(_xlfn.IFNA(_xll.PBD(GB305,"Deal Amount","","USD","",""),"N/A")),0))</f>
        <v/>
      </c>
      <c r="GC306" t="str" cm="1">
        <f t="array" ref="GC306">IF(GC298="","",IFERROR(VALUE(_xlfn.IFNA(_xll.PBD(GC305,"Deal Amount","","USD","",""),"N/A")),0))</f>
        <v/>
      </c>
      <c r="GD306" t="str" cm="1">
        <f t="array" ref="GD306">IF(GD298="","",IFERROR(VALUE(_xlfn.IFNA(_xll.PBD(GD305,"Deal Amount","","USD","",""),"N/A")),0))</f>
        <v/>
      </c>
      <c r="GE306" t="str" cm="1">
        <f t="array" ref="GE306">IF(GE298="","",IFERROR(VALUE(_xlfn.IFNA(_xll.PBD(GE305,"Deal Amount","","USD","",""),"N/A")),0))</f>
        <v/>
      </c>
      <c r="GF306" t="str" cm="1">
        <f t="array" ref="GF306">IF(GF298="","",IFERROR(VALUE(_xlfn.IFNA(_xll.PBD(GF305,"Deal Amount","","USD","",""),"N/A")),0))</f>
        <v/>
      </c>
      <c r="GG306" t="str" cm="1">
        <f t="array" ref="GG306">IF(GG298="","",IFERROR(VALUE(_xlfn.IFNA(_xll.PBD(GG305,"Deal Amount","","USD","",""),"N/A")),0))</f>
        <v/>
      </c>
      <c r="GH306" t="str" cm="1">
        <f t="array" ref="GH306">IF(GH298="","",IFERROR(VALUE(_xlfn.IFNA(_xll.PBD(GH305,"Deal Amount","","USD","",""),"N/A")),0))</f>
        <v/>
      </c>
      <c r="GI306" t="str" cm="1">
        <f t="array" ref="GI306">IF(GI298="","",IFERROR(VALUE(_xlfn.IFNA(_xll.PBD(GI305,"Deal Amount","","USD","",""),"N/A")),0))</f>
        <v/>
      </c>
      <c r="GJ306" t="str" cm="1">
        <f t="array" ref="GJ306">IF(GJ298="","",IFERROR(VALUE(_xlfn.IFNA(_xll.PBD(GJ305,"Deal Amount","","USD","",""),"N/A")),0))</f>
        <v/>
      </c>
      <c r="GK306" t="str" cm="1">
        <f t="array" ref="GK306">IF(GK298="","",IFERROR(VALUE(_xlfn.IFNA(_xll.PBD(GK305,"Deal Amount","","USD","",""),"N/A")),0))</f>
        <v/>
      </c>
      <c r="GL306" t="str" cm="1">
        <f t="array" ref="GL306">IF(GL298="","",IFERROR(VALUE(_xlfn.IFNA(_xll.PBD(GL305,"Deal Amount","","USD","",""),"N/A")),0))</f>
        <v/>
      </c>
      <c r="GM306" t="str" cm="1">
        <f t="array" ref="GM306">IF(GM298="","",IFERROR(VALUE(_xlfn.IFNA(_xll.PBD(GM305,"Deal Amount","","USD","",""),"N/A")),0))</f>
        <v/>
      </c>
      <c r="GN306" t="str" cm="1">
        <f t="array" ref="GN306">IF(GN298="","",IFERROR(VALUE(_xlfn.IFNA(_xll.PBD(GN305,"Deal Amount","","USD","",""),"N/A")),0))</f>
        <v/>
      </c>
      <c r="GO306" t="str" cm="1">
        <f t="array" ref="GO306">IF(GO298="","",IFERROR(VALUE(_xlfn.IFNA(_xll.PBD(GO305,"Deal Amount","","USD","",""),"N/A")),0))</f>
        <v/>
      </c>
      <c r="GP306" t="str" cm="1">
        <f t="array" ref="GP306">IF(GP298="","",IFERROR(VALUE(_xlfn.IFNA(_xll.PBD(GP305,"Deal Amount","","USD","",""),"N/A")),0))</f>
        <v/>
      </c>
      <c r="GQ306" t="str" cm="1">
        <f t="array" ref="GQ306">IF(GQ298="","",IFERROR(VALUE(_xlfn.IFNA(_xll.PBD(GQ305,"Deal Amount","","USD","",""),"N/A")),0))</f>
        <v/>
      </c>
      <c r="GR306" t="str" cm="1">
        <f t="array" ref="GR306">IF(GR298="","",IFERROR(VALUE(_xlfn.IFNA(_xll.PBD(GR305,"Deal Amount","","USD","",""),"N/A")),0))</f>
        <v/>
      </c>
      <c r="GS306" t="str" cm="1">
        <f t="array" ref="GS306">IF(GS298="","",IFERROR(VALUE(_xlfn.IFNA(_xll.PBD(GS305,"Deal Amount","","USD","",""),"N/A")),0))</f>
        <v/>
      </c>
      <c r="GT306" t="str" cm="1">
        <f t="array" ref="GT306">IF(GT298="","",IFERROR(VALUE(_xlfn.IFNA(_xll.PBD(GT305,"Deal Amount","","USD","",""),"N/A")),0))</f>
        <v/>
      </c>
      <c r="GU306" t="str" cm="1">
        <f t="array" ref="GU306">IF(GU298="","",IFERROR(VALUE(_xlfn.IFNA(_xll.PBD(GU305,"Deal Amount","","USD","",""),"N/A")),0))</f>
        <v/>
      </c>
      <c r="GV306" t="str" cm="1">
        <f t="array" ref="GV306">IF(GV298="","",IFERROR(VALUE(_xlfn.IFNA(_xll.PBD(GV305,"Deal Amount","","USD","",""),"N/A")),0))</f>
        <v/>
      </c>
      <c r="GW306" t="str" cm="1">
        <f t="array" ref="GW306">IF(GW298="","",IFERROR(VALUE(_xlfn.IFNA(_xll.PBD(GW305,"Deal Amount","","USD","",""),"N/A")),0))</f>
        <v/>
      </c>
      <c r="GX306" t="str" cm="1">
        <f t="array" ref="GX306">IF(GX298="","",IFERROR(VALUE(_xlfn.IFNA(_xll.PBD(GX305,"Deal Amount","","USD","",""),"N/A")),0))</f>
        <v/>
      </c>
      <c r="GY306" t="str" cm="1">
        <f t="array" ref="GY306">IF(GY298="","",IFERROR(VALUE(_xlfn.IFNA(_xll.PBD(GY305,"Deal Amount","","USD","",""),"N/A")),0))</f>
        <v/>
      </c>
      <c r="GZ306" t="str" cm="1">
        <f t="array" ref="GZ306">IF(GZ298="","",IFERROR(VALUE(_xlfn.IFNA(_xll.PBD(GZ305,"Deal Amount","","USD","",""),"N/A")),0))</f>
        <v/>
      </c>
      <c r="HA306" t="str" cm="1">
        <f t="array" ref="HA306">IF(HA298="","",IFERROR(VALUE(_xlfn.IFNA(_xll.PBD(HA305,"Deal Amount","","USD","",""),"N/A")),0))</f>
        <v/>
      </c>
      <c r="HB306" t="str" cm="1">
        <f t="array" ref="HB306">IF(HB298="","",IFERROR(VALUE(_xlfn.IFNA(_xll.PBD(HB305,"Deal Amount","","USD","",""),"N/A")),0))</f>
        <v/>
      </c>
      <c r="HC306" t="str" cm="1">
        <f t="array" ref="HC306">IF(HC298="","",IFERROR(VALUE(_xlfn.IFNA(_xll.PBD(HC305,"Deal Amount","","USD","",""),"N/A")),0))</f>
        <v/>
      </c>
      <c r="HD306" t="str" cm="1">
        <f t="array" ref="HD306">IF(HD298="","",IFERROR(VALUE(_xlfn.IFNA(_xll.PBD(HD305,"Deal Amount","","USD","",""),"N/A")),0))</f>
        <v/>
      </c>
      <c r="HE306" t="str" cm="1">
        <f t="array" ref="HE306">IF(HE298="","",IFERROR(VALUE(_xlfn.IFNA(_xll.PBD(HE305,"Deal Amount","","USD","",""),"N/A")),0))</f>
        <v/>
      </c>
      <c r="HF306" t="str" cm="1">
        <f t="array" ref="HF306">IF(HF298="","",IFERROR(VALUE(_xlfn.IFNA(_xll.PBD(HF305,"Deal Amount","","USD","",""),"N/A")),0))</f>
        <v/>
      </c>
      <c r="HG306" t="str" cm="1">
        <f t="array" ref="HG306">IF(HG298="","",IFERROR(VALUE(_xlfn.IFNA(_xll.PBD(HG305,"Deal Amount","","USD","",""),"N/A")),0))</f>
        <v/>
      </c>
      <c r="HH306" t="str" cm="1">
        <f t="array" ref="HH306">IF(HH298="","",IFERROR(VALUE(_xlfn.IFNA(_xll.PBD(HH305,"Deal Amount","","USD","",""),"N/A")),0))</f>
        <v/>
      </c>
      <c r="HI306" t="str" cm="1">
        <f t="array" ref="HI306">IF(HI298="","",IFERROR(VALUE(_xlfn.IFNA(_xll.PBD(HI305,"Deal Amount","","USD","",""),"N/A")),0))</f>
        <v/>
      </c>
      <c r="HJ306" t="str" cm="1">
        <f t="array" ref="HJ306">IF(HJ298="","",IFERROR(VALUE(_xlfn.IFNA(_xll.PBD(HJ305,"Deal Amount","","USD","",""),"N/A")),0))</f>
        <v/>
      </c>
      <c r="HK306" t="str" cm="1">
        <f t="array" ref="HK306">IF(HK298="","",IFERROR(VALUE(_xlfn.IFNA(_xll.PBD(HK305,"Deal Amount","","USD","",""),"N/A")),0))</f>
        <v/>
      </c>
      <c r="HL306" t="str" cm="1">
        <f t="array" ref="HL306">IF(HL298="","",IFERROR(VALUE(_xlfn.IFNA(_xll.PBD(HL305,"Deal Amount","","USD","",""),"N/A")),0))</f>
        <v/>
      </c>
      <c r="HM306" t="str" cm="1">
        <f t="array" ref="HM306">IF(HM298="","",IFERROR(VALUE(_xlfn.IFNA(_xll.PBD(HM305,"Deal Amount","","USD","",""),"N/A")),0))</f>
        <v/>
      </c>
      <c r="HN306" t="str" cm="1">
        <f t="array" ref="HN306">IF(HN298="","",IFERROR(VALUE(_xlfn.IFNA(_xll.PBD(HN305,"Deal Amount","","USD","",""),"N/A")),0))</f>
        <v/>
      </c>
      <c r="HO306" t="str" cm="1">
        <f t="array" ref="HO306">IF(HO298="","",IFERROR(VALUE(_xlfn.IFNA(_xll.PBD(HO305,"Deal Amount","","USD","",""),"N/A")),0))</f>
        <v/>
      </c>
      <c r="HP306" t="str" cm="1">
        <f t="array" ref="HP306">IF(HP298="","",IFERROR(VALUE(_xlfn.IFNA(_xll.PBD(HP305,"Deal Amount","","USD","",""),"N/A")),0))</f>
        <v/>
      </c>
      <c r="HQ306" t="str" cm="1">
        <f t="array" ref="HQ306">IF(HQ298="","",IFERROR(VALUE(_xlfn.IFNA(_xll.PBD(HQ305,"Deal Amount","","USD","",""),"N/A")),0))</f>
        <v/>
      </c>
      <c r="HR306" t="str" cm="1">
        <f t="array" ref="HR306">IF(HR298="","",IFERROR(VALUE(_xlfn.IFNA(_xll.PBD(HR305,"Deal Amount","","USD","",""),"N/A")),0))</f>
        <v/>
      </c>
      <c r="HS306" t="str" cm="1">
        <f t="array" ref="HS306">IF(HS298="","",IFERROR(VALUE(_xlfn.IFNA(_xll.PBD(HS305,"Deal Amount","","USD","",""),"N/A")),0))</f>
        <v/>
      </c>
      <c r="HT306" t="str" cm="1">
        <f t="array" ref="HT306">IF(HT298="","",IFERROR(VALUE(_xlfn.IFNA(_xll.PBD(HT305,"Deal Amount","","USD","",""),"N/A")),0))</f>
        <v/>
      </c>
      <c r="HU306" t="str" cm="1">
        <f t="array" ref="HU306">IF(HU298="","",IFERROR(VALUE(_xlfn.IFNA(_xll.PBD(HU305,"Deal Amount","","USD","",""),"N/A")),0))</f>
        <v/>
      </c>
      <c r="HV306" t="str" cm="1">
        <f t="array" ref="HV306">IF(HV298="","",IFERROR(VALUE(_xlfn.IFNA(_xll.PBD(HV305,"Deal Amount","","USD","",""),"N/A")),0))</f>
        <v/>
      </c>
      <c r="HW306" t="str" cm="1">
        <f t="array" ref="HW306">IF(HW298="","",IFERROR(VALUE(_xlfn.IFNA(_xll.PBD(HW305,"Deal Amount","","USD","",""),"N/A")),0))</f>
        <v/>
      </c>
      <c r="HX306" t="str" cm="1">
        <f t="array" ref="HX306">IF(HX298="","",IFERROR(VALUE(_xlfn.IFNA(_xll.PBD(HX305,"Deal Amount","","USD","",""),"N/A")),0))</f>
        <v/>
      </c>
      <c r="HY306" t="str" cm="1">
        <f t="array" ref="HY306">IF(HY298="","",IFERROR(VALUE(_xlfn.IFNA(_xll.PBD(HY305,"Deal Amount","","USD","",""),"N/A")),0))</f>
        <v/>
      </c>
      <c r="HZ306" t="str" cm="1">
        <f t="array" ref="HZ306">IF(HZ298="","",IFERROR(VALUE(_xlfn.IFNA(_xll.PBD(HZ305,"Deal Amount","","USD","",""),"N/A")),0))</f>
        <v/>
      </c>
      <c r="IA306" t="str" cm="1">
        <f t="array" ref="IA306">IF(IA298="","",IFERROR(VALUE(_xlfn.IFNA(_xll.PBD(IA305,"Deal Amount","","USD","",""),"N/A")),0))</f>
        <v/>
      </c>
      <c r="IB306" t="str" cm="1">
        <f t="array" ref="IB306">IF(IB298="","",IFERROR(VALUE(_xlfn.IFNA(_xll.PBD(IB305,"Deal Amount","","USD","",""),"N/A")),0))</f>
        <v/>
      </c>
      <c r="IC306" t="str" cm="1">
        <f t="array" ref="IC306">IF(IC298="","",IFERROR(VALUE(_xlfn.IFNA(_xll.PBD(IC305,"Deal Amount","","USD","",""),"N/A")),0))</f>
        <v/>
      </c>
      <c r="ID306" t="str" cm="1">
        <f t="array" ref="ID306">IF(ID298="","",IFERROR(VALUE(_xlfn.IFNA(_xll.PBD(ID305,"Deal Amount","","USD","",""),"N/A")),0))</f>
        <v/>
      </c>
      <c r="IE306" t="str" cm="1">
        <f t="array" ref="IE306">IF(IE298="","",IFERROR(VALUE(_xlfn.IFNA(_xll.PBD(IE305,"Deal Amount","","USD","",""),"N/A")),0))</f>
        <v/>
      </c>
    </row>
    <row r="307" spans="2:239" x14ac:dyDescent="0.25">
      <c r="B307" t="s">
        <v>2703</v>
      </c>
      <c r="C307" s="13" t="str" cm="1">
        <f t="array" aca="1" ref="C307" ca="1">IF(C298="","",_xlfn.IFNA(_xll.PBD(C305,"Deal Date","","USD","",""),"N/A"))</f>
        <v/>
      </c>
      <c r="D307" s="13" t="str" cm="1">
        <f t="array" ref="D307">IF(D298="","",_xlfn.IFNA(_xll.PBD(D305,"Deal Date","","USD","",""),"N/A"))</f>
        <v/>
      </c>
      <c r="E307" s="13" t="str" cm="1">
        <f t="array" ref="E307">IF(E298="","",_xlfn.IFNA(_xll.PBD(E305,"Deal Date","","USD","",""),"N/A"))</f>
        <v/>
      </c>
      <c r="F307" s="13" t="str" cm="1">
        <f t="array" ref="F307">IF(F298="","",_xlfn.IFNA(_xll.PBD(F305,"Deal Date","","USD","",""),"N/A"))</f>
        <v/>
      </c>
      <c r="G307" s="13" t="str" cm="1">
        <f t="array" ref="G307">IF(G298="","",_xlfn.IFNA(_xll.PBD(G305,"Deal Date","","USD","",""),"N/A"))</f>
        <v/>
      </c>
      <c r="H307" s="13" t="str" cm="1">
        <f t="array" ref="H307">IF(H298="","",_xlfn.IFNA(_xll.PBD(H305,"Deal Date","","USD","",""),"N/A"))</f>
        <v/>
      </c>
      <c r="I307" s="13" t="str" cm="1">
        <f t="array" ref="I307">IF(I298="","",_xlfn.IFNA(_xll.PBD(I305,"Deal Date","","USD","",""),"N/A"))</f>
        <v/>
      </c>
      <c r="J307" s="13" t="str" cm="1">
        <f t="array" ref="J307">IF(J298="","",_xlfn.IFNA(_xll.PBD(J305,"Deal Date","","USD","",""),"N/A"))</f>
        <v/>
      </c>
      <c r="K307" s="13" t="str" cm="1">
        <f t="array" ref="K307">IF(K298="","",_xlfn.IFNA(_xll.PBD(K305,"Deal Date","","USD","",""),"N/A"))</f>
        <v/>
      </c>
      <c r="L307" s="13" t="str" cm="1">
        <f t="array" ref="L307">IF(L298="","",_xlfn.IFNA(_xll.PBD(L305,"Deal Date","","USD","",""),"N/A"))</f>
        <v/>
      </c>
      <c r="M307" s="13" t="str" cm="1">
        <f t="array" ref="M307">IF(M298="","",_xlfn.IFNA(_xll.PBD(M305,"Deal Date","","USD","",""),"N/A"))</f>
        <v/>
      </c>
      <c r="N307" s="13" t="str" cm="1">
        <f t="array" ref="N307">IF(N298="","",_xlfn.IFNA(_xll.PBD(N305,"Deal Date","","USD","",""),"N/A"))</f>
        <v/>
      </c>
      <c r="O307" s="13" t="str" cm="1">
        <f t="array" ref="O307">IF(O298="","",_xlfn.IFNA(_xll.PBD(O305,"Deal Date","","USD","",""),"N/A"))</f>
        <v/>
      </c>
      <c r="P307" s="13" t="str" cm="1">
        <f t="array" ref="P307">IF(P298="","",_xlfn.IFNA(_xll.PBD(P305,"Deal Date","","USD","",""),"N/A"))</f>
        <v/>
      </c>
      <c r="Q307" s="13" t="str" cm="1">
        <f t="array" ref="Q307">IF(Q298="","",_xlfn.IFNA(_xll.PBD(Q305,"Deal Date","","USD","",""),"N/A"))</f>
        <v/>
      </c>
      <c r="R307" s="13" t="str" cm="1">
        <f t="array" ref="R307">IF(R298="","",_xlfn.IFNA(_xll.PBD(R305,"Deal Date","","USD","",""),"N/A"))</f>
        <v/>
      </c>
      <c r="S307" s="13" t="str" cm="1">
        <f t="array" ref="S307">IF(S298="","",_xlfn.IFNA(_xll.PBD(S305,"Deal Date","","USD","",""),"N/A"))</f>
        <v/>
      </c>
      <c r="T307" s="13" t="str" cm="1">
        <f t="array" ref="T307">IF(T298="","",_xlfn.IFNA(_xll.PBD(T305,"Deal Date","","USD","",""),"N/A"))</f>
        <v/>
      </c>
      <c r="U307" s="13" t="str" cm="1">
        <f t="array" ref="U307">IF(U298="","",_xlfn.IFNA(_xll.PBD(U305,"Deal Date","","USD","",""),"N/A"))</f>
        <v/>
      </c>
      <c r="V307" s="13" t="str" cm="1">
        <f t="array" ref="V307">IF(V298="","",_xlfn.IFNA(_xll.PBD(V305,"Deal Date","","USD","",""),"N/A"))</f>
        <v/>
      </c>
      <c r="W307" s="13" t="str" cm="1">
        <f t="array" ref="W307">IF(W298="","",_xlfn.IFNA(_xll.PBD(W305,"Deal Date","","USD","",""),"N/A"))</f>
        <v/>
      </c>
      <c r="X307" s="13" t="str" cm="1">
        <f t="array" ref="X307">IF(X298="","",_xlfn.IFNA(_xll.PBD(X305,"Deal Date","","USD","",""),"N/A"))</f>
        <v/>
      </c>
      <c r="Y307" s="13" t="str" cm="1">
        <f t="array" ref="Y307">IF(Y298="","",_xlfn.IFNA(_xll.PBD(Y305,"Deal Date","","USD","",""),"N/A"))</f>
        <v/>
      </c>
      <c r="Z307" s="13" t="str" cm="1">
        <f t="array" ref="Z307">IF(Z298="","",_xlfn.IFNA(_xll.PBD(Z305,"Deal Date","","USD","",""),"N/A"))</f>
        <v/>
      </c>
      <c r="AA307" s="13" t="str" cm="1">
        <f t="array" ref="AA307">IF(AA298="","",_xlfn.IFNA(_xll.PBD(AA305,"Deal Date","","USD","",""),"N/A"))</f>
        <v/>
      </c>
      <c r="AB307" s="13" t="str" cm="1">
        <f t="array" ref="AB307">IF(AB298="","",_xlfn.IFNA(_xll.PBD(AB305,"Deal Date","","USD","",""),"N/A"))</f>
        <v/>
      </c>
      <c r="AC307" s="13" t="str" cm="1">
        <f t="array" ref="AC307">IF(AC298="","",_xlfn.IFNA(_xll.PBD(AC305,"Deal Date","","USD","",""),"N/A"))</f>
        <v/>
      </c>
      <c r="AD307" s="13" t="str" cm="1">
        <f t="array" ref="AD307">IF(AD298="","",_xlfn.IFNA(_xll.PBD(AD305,"Deal Date","","USD","",""),"N/A"))</f>
        <v/>
      </c>
      <c r="AE307" s="13" t="str" cm="1">
        <f t="array" ref="AE307">IF(AE298="","",_xlfn.IFNA(_xll.PBD(AE305,"Deal Date","","USD","",""),"N/A"))</f>
        <v/>
      </c>
      <c r="AF307" s="13" t="str" cm="1">
        <f t="array" ref="AF307">IF(AF298="","",_xlfn.IFNA(_xll.PBD(AF305,"Deal Date","","USD","",""),"N/A"))</f>
        <v/>
      </c>
      <c r="AG307" s="13" t="str" cm="1">
        <f t="array" ref="AG307">IF(AG298="","",_xlfn.IFNA(_xll.PBD(AG305,"Deal Date","","USD","",""),"N/A"))</f>
        <v/>
      </c>
      <c r="AH307" s="13" t="str" cm="1">
        <f t="array" ref="AH307">IF(AH298="","",_xlfn.IFNA(_xll.PBD(AH305,"Deal Date","","USD","",""),"N/A"))</f>
        <v/>
      </c>
      <c r="AI307" s="13" t="str" cm="1">
        <f t="array" ref="AI307">IF(AI298="","",_xlfn.IFNA(_xll.PBD(AI305,"Deal Date","","USD","",""),"N/A"))</f>
        <v/>
      </c>
      <c r="AJ307" s="13" t="str" cm="1">
        <f t="array" ref="AJ307">IF(AJ298="","",_xlfn.IFNA(_xll.PBD(AJ305,"Deal Date","","USD","",""),"N/A"))</f>
        <v/>
      </c>
      <c r="AK307" s="13" t="str" cm="1">
        <f t="array" ref="AK307">IF(AK298="","",_xlfn.IFNA(_xll.PBD(AK305,"Deal Date","","USD","",""),"N/A"))</f>
        <v/>
      </c>
      <c r="AL307" s="13" t="str" cm="1">
        <f t="array" ref="AL307">IF(AL298="","",_xlfn.IFNA(_xll.PBD(AL305,"Deal Date","","USD","",""),"N/A"))</f>
        <v/>
      </c>
      <c r="AM307" s="13" t="str" cm="1">
        <f t="array" ref="AM307">IF(AM298="","",_xlfn.IFNA(_xll.PBD(AM305,"Deal Date","","USD","",""),"N/A"))</f>
        <v/>
      </c>
      <c r="AN307" s="13" t="str" cm="1">
        <f t="array" ref="AN307">IF(AN298="","",_xlfn.IFNA(_xll.PBD(AN305,"Deal Date","","USD","",""),"N/A"))</f>
        <v/>
      </c>
      <c r="AO307" s="13" t="str" cm="1">
        <f t="array" ref="AO307">IF(AO298="","",_xlfn.IFNA(_xll.PBD(AO305,"Deal Date","","USD","",""),"N/A"))</f>
        <v/>
      </c>
      <c r="AP307" s="13" t="str" cm="1">
        <f t="array" ref="AP307">IF(AP298="","",_xlfn.IFNA(_xll.PBD(AP305,"Deal Date","","USD","",""),"N/A"))</f>
        <v/>
      </c>
      <c r="AQ307" s="13" t="str" cm="1">
        <f t="array" ref="AQ307">IF(AQ298="","",_xlfn.IFNA(_xll.PBD(AQ305,"Deal Date","","USD","",""),"N/A"))</f>
        <v/>
      </c>
      <c r="AR307" s="13" t="str" cm="1">
        <f t="array" ref="AR307">IF(AR298="","",_xlfn.IFNA(_xll.PBD(AR305,"Deal Date","","USD","",""),"N/A"))</f>
        <v/>
      </c>
      <c r="AS307" s="13" t="str" cm="1">
        <f t="array" ref="AS307">IF(AS298="","",_xlfn.IFNA(_xll.PBD(AS305,"Deal Date","","USD","",""),"N/A"))</f>
        <v/>
      </c>
      <c r="AT307" s="13" t="str" cm="1">
        <f t="array" ref="AT307">IF(AT298="","",_xlfn.IFNA(_xll.PBD(AT305,"Deal Date","","USD","",""),"N/A"))</f>
        <v/>
      </c>
      <c r="AU307" s="13" t="str" cm="1">
        <f t="array" ref="AU307">IF(AU298="","",_xlfn.IFNA(_xll.PBD(AU305,"Deal Date","","USD","",""),"N/A"))</f>
        <v/>
      </c>
      <c r="AV307" s="13" t="str" cm="1">
        <f t="array" ref="AV307">IF(AV298="","",_xlfn.IFNA(_xll.PBD(AV305,"Deal Date","","USD","",""),"N/A"))</f>
        <v/>
      </c>
      <c r="AW307" s="13" t="str" cm="1">
        <f t="array" ref="AW307">IF(AW298="","",_xlfn.IFNA(_xll.PBD(AW305,"Deal Date","","USD","",""),"N/A"))</f>
        <v/>
      </c>
      <c r="AX307" s="13" t="str" cm="1">
        <f t="array" ref="AX307">IF(AX298="","",_xlfn.IFNA(_xll.PBD(AX305,"Deal Date","","USD","",""),"N/A"))</f>
        <v/>
      </c>
      <c r="AY307" s="13" t="str" cm="1">
        <f t="array" ref="AY307">IF(AY298="","",_xlfn.IFNA(_xll.PBD(AY305,"Deal Date","","USD","",""),"N/A"))</f>
        <v/>
      </c>
      <c r="AZ307" s="13" t="str" cm="1">
        <f t="array" ref="AZ307">IF(AZ298="","",_xlfn.IFNA(_xll.PBD(AZ305,"Deal Date","","USD","",""),"N/A"))</f>
        <v/>
      </c>
      <c r="BA307" s="13" t="str" cm="1">
        <f t="array" ref="BA307">IF(BA298="","",_xlfn.IFNA(_xll.PBD(BA305,"Deal Date","","USD","",""),"N/A"))</f>
        <v/>
      </c>
      <c r="BB307" s="13" t="str" cm="1">
        <f t="array" ref="BB307">IF(BB298="","",_xlfn.IFNA(_xll.PBD(BB305,"Deal Date","","USD","",""),"N/A"))</f>
        <v/>
      </c>
      <c r="BC307" s="13" t="str" cm="1">
        <f t="array" ref="BC307">IF(BC298="","",_xlfn.IFNA(_xll.PBD(BC305,"Deal Date","","USD","",""),"N/A"))</f>
        <v/>
      </c>
      <c r="BD307" s="13" t="str" cm="1">
        <f t="array" ref="BD307">IF(BD298="","",_xlfn.IFNA(_xll.PBD(BD305,"Deal Date","","USD","",""),"N/A"))</f>
        <v/>
      </c>
      <c r="BE307" s="13" t="str" cm="1">
        <f t="array" ref="BE307">IF(BE298="","",_xlfn.IFNA(_xll.PBD(BE305,"Deal Date","","USD","",""),"N/A"))</f>
        <v/>
      </c>
      <c r="BF307" s="13" t="str" cm="1">
        <f t="array" ref="BF307">IF(BF298="","",_xlfn.IFNA(_xll.PBD(BF305,"Deal Date","","USD","",""),"N/A"))</f>
        <v/>
      </c>
      <c r="BG307" s="13" t="str" cm="1">
        <f t="array" ref="BG307">IF(BG298="","",_xlfn.IFNA(_xll.PBD(BG305,"Deal Date","","USD","",""),"N/A"))</f>
        <v/>
      </c>
      <c r="BH307" s="13" t="str" cm="1">
        <f t="array" ref="BH307">IF(BH298="","",_xlfn.IFNA(_xll.PBD(BH305,"Deal Date","","USD","",""),"N/A"))</f>
        <v/>
      </c>
      <c r="BI307" s="13" t="str" cm="1">
        <f t="array" ref="BI307">IF(BI298="","",_xlfn.IFNA(_xll.PBD(BI305,"Deal Date","","USD","",""),"N/A"))</f>
        <v/>
      </c>
      <c r="BJ307" s="13" t="str" cm="1">
        <f t="array" ref="BJ307">IF(BJ298="","",_xlfn.IFNA(_xll.PBD(BJ305,"Deal Date","","USD","",""),"N/A"))</f>
        <v/>
      </c>
      <c r="BK307" s="13" t="str" cm="1">
        <f t="array" ref="BK307">IF(BK298="","",_xlfn.IFNA(_xll.PBD(BK305,"Deal Date","","USD","",""),"N/A"))</f>
        <v/>
      </c>
      <c r="BL307" s="13" t="str" cm="1">
        <f t="array" ref="BL307">IF(BL298="","",_xlfn.IFNA(_xll.PBD(BL305,"Deal Date","","USD","",""),"N/A"))</f>
        <v/>
      </c>
      <c r="BM307" s="13" t="str" cm="1">
        <f t="array" ref="BM307">IF(BM298="","",_xlfn.IFNA(_xll.PBD(BM305,"Deal Date","","USD","",""),"N/A"))</f>
        <v/>
      </c>
      <c r="BN307" s="13" t="str" cm="1">
        <f t="array" ref="BN307">IF(BN298="","",_xlfn.IFNA(_xll.PBD(BN305,"Deal Date","","USD","",""),"N/A"))</f>
        <v/>
      </c>
      <c r="BO307" s="13" t="str" cm="1">
        <f t="array" ref="BO307">IF(BO298="","",_xlfn.IFNA(_xll.PBD(BO305,"Deal Date","","USD","",""),"N/A"))</f>
        <v/>
      </c>
      <c r="BP307" s="13" t="str" cm="1">
        <f t="array" ref="BP307">IF(BP298="","",_xlfn.IFNA(_xll.PBD(BP305,"Deal Date","","USD","",""),"N/A"))</f>
        <v/>
      </c>
      <c r="BQ307" s="13" t="str" cm="1">
        <f t="array" ref="BQ307">IF(BQ298="","",_xlfn.IFNA(_xll.PBD(BQ305,"Deal Date","","USD","",""),"N/A"))</f>
        <v/>
      </c>
      <c r="BR307" s="13" t="str" cm="1">
        <f t="array" ref="BR307">IF(BR298="","",_xlfn.IFNA(_xll.PBD(BR305,"Deal Date","","USD","",""),"N/A"))</f>
        <v/>
      </c>
      <c r="BS307" s="13" t="str" cm="1">
        <f t="array" ref="BS307">IF(BS298="","",_xlfn.IFNA(_xll.PBD(BS305,"Deal Date","","USD","",""),"N/A"))</f>
        <v/>
      </c>
      <c r="BT307" s="13" t="str" cm="1">
        <f t="array" ref="BT307">IF(BT298="","",_xlfn.IFNA(_xll.PBD(BT305,"Deal Date","","USD","",""),"N/A"))</f>
        <v/>
      </c>
      <c r="BU307" s="13" t="str" cm="1">
        <f t="array" ref="BU307">IF(BU298="","",_xlfn.IFNA(_xll.PBD(BU305,"Deal Date","","USD","",""),"N/A"))</f>
        <v/>
      </c>
      <c r="BV307" s="13" t="str" cm="1">
        <f t="array" ref="BV307">IF(BV298="","",_xlfn.IFNA(_xll.PBD(BV305,"Deal Date","","USD","",""),"N/A"))</f>
        <v/>
      </c>
      <c r="BW307" s="13" t="str" cm="1">
        <f t="array" ref="BW307">IF(BW298="","",_xlfn.IFNA(_xll.PBD(BW305,"Deal Date","","USD","",""),"N/A"))</f>
        <v/>
      </c>
      <c r="BX307" s="13" t="str" cm="1">
        <f t="array" ref="BX307">IF(BX298="","",_xlfn.IFNA(_xll.PBD(BX305,"Deal Date","","USD","",""),"N/A"))</f>
        <v/>
      </c>
      <c r="BY307" s="13" t="str" cm="1">
        <f t="array" ref="BY307">IF(BY298="","",_xlfn.IFNA(_xll.PBD(BY305,"Deal Date","","USD","",""),"N/A"))</f>
        <v/>
      </c>
      <c r="BZ307" s="13" t="str" cm="1">
        <f t="array" ref="BZ307">IF(BZ298="","",_xlfn.IFNA(_xll.PBD(BZ305,"Deal Date","","USD","",""),"N/A"))</f>
        <v/>
      </c>
      <c r="CA307" s="13" t="str" cm="1">
        <f t="array" ref="CA307">IF(CA298="","",_xlfn.IFNA(_xll.PBD(CA305,"Deal Date","","USD","",""),"N/A"))</f>
        <v/>
      </c>
      <c r="CB307" s="13" t="str" cm="1">
        <f t="array" ref="CB307">IF(CB298="","",_xlfn.IFNA(_xll.PBD(CB305,"Deal Date","","USD","",""),"N/A"))</f>
        <v/>
      </c>
      <c r="CC307" s="13" t="str" cm="1">
        <f t="array" ref="CC307">IF(CC298="","",_xlfn.IFNA(_xll.PBD(CC305,"Deal Date","","USD","",""),"N/A"))</f>
        <v/>
      </c>
      <c r="CD307" s="13" t="str" cm="1">
        <f t="array" ref="CD307">IF(CD298="","",_xlfn.IFNA(_xll.PBD(CD305,"Deal Date","","USD","",""),"N/A"))</f>
        <v/>
      </c>
      <c r="CE307" s="13" t="str" cm="1">
        <f t="array" ref="CE307">IF(CE298="","",_xlfn.IFNA(_xll.PBD(CE305,"Deal Date","","USD","",""),"N/A"))</f>
        <v/>
      </c>
      <c r="CF307" s="13" t="str" cm="1">
        <f t="array" ref="CF307">IF(CF298="","",_xlfn.IFNA(_xll.PBD(CF305,"Deal Date","","USD","",""),"N/A"))</f>
        <v/>
      </c>
      <c r="CG307" s="13" t="str" cm="1">
        <f t="array" ref="CG307">IF(CG298="","",_xlfn.IFNA(_xll.PBD(CG305,"Deal Date","","USD","",""),"N/A"))</f>
        <v/>
      </c>
      <c r="CH307" s="13" t="str" cm="1">
        <f t="array" ref="CH307">IF(CH298="","",_xlfn.IFNA(_xll.PBD(CH305,"Deal Date","","USD","",""),"N/A"))</f>
        <v/>
      </c>
      <c r="CI307" s="13" t="str" cm="1">
        <f t="array" ref="CI307">IF(CI298="","",_xlfn.IFNA(_xll.PBD(CI305,"Deal Date","","USD","",""),"N/A"))</f>
        <v/>
      </c>
      <c r="CJ307" s="13" t="str" cm="1">
        <f t="array" ref="CJ307">IF(CJ298="","",_xlfn.IFNA(_xll.PBD(CJ305,"Deal Date","","USD","",""),"N/A"))</f>
        <v/>
      </c>
      <c r="CK307" s="13" t="str" cm="1">
        <f t="array" ref="CK307">IF(CK298="","",_xlfn.IFNA(_xll.PBD(CK305,"Deal Date","","USD","",""),"N/A"))</f>
        <v/>
      </c>
      <c r="CL307" s="13" t="str" cm="1">
        <f t="array" ref="CL307">IF(CL298="","",_xlfn.IFNA(_xll.PBD(CL305,"Deal Date","","USD","",""),"N/A"))</f>
        <v/>
      </c>
      <c r="CM307" s="13" t="str" cm="1">
        <f t="array" ref="CM307">IF(CM298="","",_xlfn.IFNA(_xll.PBD(CM305,"Deal Date","","USD","",""),"N/A"))</f>
        <v/>
      </c>
      <c r="CN307" s="13" t="str" cm="1">
        <f t="array" ref="CN307">IF(CN298="","",_xlfn.IFNA(_xll.PBD(CN305,"Deal Date","","USD","",""),"N/A"))</f>
        <v/>
      </c>
      <c r="CO307" s="13" t="str" cm="1">
        <f t="array" ref="CO307">IF(CO298="","",_xlfn.IFNA(_xll.PBD(CO305,"Deal Date","","USD","",""),"N/A"))</f>
        <v/>
      </c>
      <c r="CP307" s="13" t="str" cm="1">
        <f t="array" ref="CP307">IF(CP298="","",_xlfn.IFNA(_xll.PBD(CP305,"Deal Date","","USD","",""),"N/A"))</f>
        <v/>
      </c>
      <c r="CQ307" s="13" t="str" cm="1">
        <f t="array" ref="CQ307">IF(CQ298="","",_xlfn.IFNA(_xll.PBD(CQ305,"Deal Date","","USD","",""),"N/A"))</f>
        <v/>
      </c>
      <c r="CR307" s="13" t="str" cm="1">
        <f t="array" ref="CR307">IF(CR298="","",_xlfn.IFNA(_xll.PBD(CR305,"Deal Date","","USD","",""),"N/A"))</f>
        <v/>
      </c>
      <c r="CS307" s="13" t="str" cm="1">
        <f t="array" ref="CS307">IF(CS298="","",_xlfn.IFNA(_xll.PBD(CS305,"Deal Date","","USD","",""),"N/A"))</f>
        <v/>
      </c>
      <c r="CT307" s="13" t="str" cm="1">
        <f t="array" ref="CT307">IF(CT298="","",_xlfn.IFNA(_xll.PBD(CT305,"Deal Date","","USD","",""),"N/A"))</f>
        <v/>
      </c>
      <c r="CU307" s="13" t="str" cm="1">
        <f t="array" ref="CU307">IF(CU298="","",_xlfn.IFNA(_xll.PBD(CU305,"Deal Date","","USD","",""),"N/A"))</f>
        <v/>
      </c>
      <c r="CV307" s="13" t="str" cm="1">
        <f t="array" ref="CV307">IF(CV298="","",_xlfn.IFNA(_xll.PBD(CV305,"Deal Date","","USD","",""),"N/A"))</f>
        <v/>
      </c>
      <c r="CW307" s="13" t="str" cm="1">
        <f t="array" ref="CW307">IF(CW298="","",_xlfn.IFNA(_xll.PBD(CW305,"Deal Date","","USD","",""),"N/A"))</f>
        <v/>
      </c>
      <c r="CX307" s="13" t="str" cm="1">
        <f t="array" ref="CX307">IF(CX298="","",_xlfn.IFNA(_xll.PBD(CX305,"Deal Date","","USD","",""),"N/A"))</f>
        <v/>
      </c>
      <c r="CY307" s="13" t="str" cm="1">
        <f t="array" ref="CY307">IF(CY298="","",_xlfn.IFNA(_xll.PBD(CY305,"Deal Date","","USD","",""),"N/A"))</f>
        <v/>
      </c>
      <c r="CZ307" s="13" t="str" cm="1">
        <f t="array" ref="CZ307">IF(CZ298="","",_xlfn.IFNA(_xll.PBD(CZ305,"Deal Date","","USD","",""),"N/A"))</f>
        <v/>
      </c>
      <c r="DA307" s="13" t="str" cm="1">
        <f t="array" ref="DA307">IF(DA298="","",_xlfn.IFNA(_xll.PBD(DA305,"Deal Date","","USD","",""),"N/A"))</f>
        <v/>
      </c>
      <c r="DB307" s="13" t="str" cm="1">
        <f t="array" ref="DB307">IF(DB298="","",_xlfn.IFNA(_xll.PBD(DB305,"Deal Date","","USD","",""),"N/A"))</f>
        <v/>
      </c>
      <c r="DC307" s="13" t="str" cm="1">
        <f t="array" ref="DC307">IF(DC298="","",_xlfn.IFNA(_xll.PBD(DC305,"Deal Date","","USD","",""),"N/A"))</f>
        <v/>
      </c>
      <c r="DD307" s="13" t="str" cm="1">
        <f t="array" ref="DD307">IF(DD298="","",_xlfn.IFNA(_xll.PBD(DD305,"Deal Date","","USD","",""),"N/A"))</f>
        <v/>
      </c>
      <c r="DE307" s="13" t="str" cm="1">
        <f t="array" ref="DE307">IF(DE298="","",_xlfn.IFNA(_xll.PBD(DE305,"Deal Date","","USD","",""),"N/A"))</f>
        <v/>
      </c>
      <c r="DF307" s="13" t="str" cm="1">
        <f t="array" ref="DF307">IF(DF298="","",_xlfn.IFNA(_xll.PBD(DF305,"Deal Date","","USD","",""),"N/A"))</f>
        <v/>
      </c>
      <c r="DG307" s="13" t="str" cm="1">
        <f t="array" ref="DG307">IF(DG298="","",_xlfn.IFNA(_xll.PBD(DG305,"Deal Date","","USD","",""),"N/A"))</f>
        <v/>
      </c>
      <c r="DH307" s="13" t="str" cm="1">
        <f t="array" ref="DH307">IF(DH298="","",_xlfn.IFNA(_xll.PBD(DH305,"Deal Date","","USD","",""),"N/A"))</f>
        <v/>
      </c>
      <c r="DI307" s="13" t="str" cm="1">
        <f t="array" ref="DI307">IF(DI298="","",_xlfn.IFNA(_xll.PBD(DI305,"Deal Date","","USD","",""),"N/A"))</f>
        <v/>
      </c>
      <c r="DJ307" s="13" t="str" cm="1">
        <f t="array" ref="DJ307">IF(DJ298="","",_xlfn.IFNA(_xll.PBD(DJ305,"Deal Date","","USD","",""),"N/A"))</f>
        <v/>
      </c>
      <c r="DK307" s="13" t="str" cm="1">
        <f t="array" ref="DK307">IF(DK298="","",_xlfn.IFNA(_xll.PBD(DK305,"Deal Date","","USD","",""),"N/A"))</f>
        <v/>
      </c>
      <c r="DL307" s="13" t="str" cm="1">
        <f t="array" ref="DL307">IF(DL298="","",_xlfn.IFNA(_xll.PBD(DL305,"Deal Date","","USD","",""),"N/A"))</f>
        <v/>
      </c>
      <c r="DM307" s="13" t="str" cm="1">
        <f t="array" ref="DM307">IF(DM298="","",_xlfn.IFNA(_xll.PBD(DM305,"Deal Date","","USD","",""),"N/A"))</f>
        <v/>
      </c>
      <c r="DN307" s="13" t="str" cm="1">
        <f t="array" ref="DN307">IF(DN298="","",_xlfn.IFNA(_xll.PBD(DN305,"Deal Date","","USD","",""),"N/A"))</f>
        <v/>
      </c>
      <c r="DO307" s="13" t="str" cm="1">
        <f t="array" ref="DO307">IF(DO298="","",_xlfn.IFNA(_xll.PBD(DO305,"Deal Date","","USD","",""),"N/A"))</f>
        <v/>
      </c>
      <c r="DP307" s="13" t="str" cm="1">
        <f t="array" ref="DP307">IF(DP298="","",_xlfn.IFNA(_xll.PBD(DP305,"Deal Date","","USD","",""),"N/A"))</f>
        <v/>
      </c>
      <c r="DQ307" s="13" t="str" cm="1">
        <f t="array" ref="DQ307">IF(DQ298="","",_xlfn.IFNA(_xll.PBD(DQ305,"Deal Date","","USD","",""),"N/A"))</f>
        <v/>
      </c>
      <c r="DR307" s="13" t="str" cm="1">
        <f t="array" ref="DR307">IF(DR298="","",_xlfn.IFNA(_xll.PBD(DR305,"Deal Date","","USD","",""),"N/A"))</f>
        <v/>
      </c>
      <c r="DS307" s="13" t="str" cm="1">
        <f t="array" ref="DS307">IF(DS298="","",_xlfn.IFNA(_xll.PBD(DS305,"Deal Date","","USD","",""),"N/A"))</f>
        <v/>
      </c>
      <c r="DT307" s="13" t="str" cm="1">
        <f t="array" ref="DT307">IF(DT298="","",_xlfn.IFNA(_xll.PBD(DT305,"Deal Date","","USD","",""),"N/A"))</f>
        <v/>
      </c>
      <c r="DU307" s="13" t="str" cm="1">
        <f t="array" ref="DU307">IF(DU298="","",_xlfn.IFNA(_xll.PBD(DU305,"Deal Date","","USD","",""),"N/A"))</f>
        <v/>
      </c>
      <c r="DV307" s="13" t="str" cm="1">
        <f t="array" ref="DV307">IF(DV298="","",_xlfn.IFNA(_xll.PBD(DV305,"Deal Date","","USD","",""),"N/A"))</f>
        <v/>
      </c>
      <c r="DW307" s="13" t="str" cm="1">
        <f t="array" ref="DW307">IF(DW298="","",_xlfn.IFNA(_xll.PBD(DW305,"Deal Date","","USD","",""),"N/A"))</f>
        <v/>
      </c>
      <c r="DX307" s="13" t="str" cm="1">
        <f t="array" ref="DX307">IF(DX298="","",_xlfn.IFNA(_xll.PBD(DX305,"Deal Date","","USD","",""),"N/A"))</f>
        <v/>
      </c>
      <c r="DY307" s="13" t="str" cm="1">
        <f t="array" ref="DY307">IF(DY298="","",_xlfn.IFNA(_xll.PBD(DY305,"Deal Date","","USD","",""),"N/A"))</f>
        <v/>
      </c>
      <c r="DZ307" s="13" t="str" cm="1">
        <f t="array" ref="DZ307">IF(DZ298="","",_xlfn.IFNA(_xll.PBD(DZ305,"Deal Date","","USD","",""),"N/A"))</f>
        <v/>
      </c>
      <c r="EA307" s="13" t="str" cm="1">
        <f t="array" ref="EA307">IF(EA298="","",_xlfn.IFNA(_xll.PBD(EA305,"Deal Date","","USD","",""),"N/A"))</f>
        <v/>
      </c>
      <c r="EB307" s="13" t="str" cm="1">
        <f t="array" ref="EB307">IF(EB298="","",_xlfn.IFNA(_xll.PBD(EB305,"Deal Date","","USD","",""),"N/A"))</f>
        <v/>
      </c>
      <c r="EC307" s="13" t="str" cm="1">
        <f t="array" ref="EC307">IF(EC298="","",_xlfn.IFNA(_xll.PBD(EC305,"Deal Date","","USD","",""),"N/A"))</f>
        <v/>
      </c>
      <c r="ED307" s="13" t="str" cm="1">
        <f t="array" ref="ED307">IF(ED298="","",_xlfn.IFNA(_xll.PBD(ED305,"Deal Date","","USD","",""),"N/A"))</f>
        <v/>
      </c>
      <c r="EE307" s="13" t="str" cm="1">
        <f t="array" ref="EE307">IF(EE298="","",_xlfn.IFNA(_xll.PBD(EE305,"Deal Date","","USD","",""),"N/A"))</f>
        <v/>
      </c>
      <c r="EF307" s="13" t="str" cm="1">
        <f t="array" ref="EF307">IF(EF298="","",_xlfn.IFNA(_xll.PBD(EF305,"Deal Date","","USD","",""),"N/A"))</f>
        <v/>
      </c>
      <c r="EG307" s="13" t="str" cm="1">
        <f t="array" ref="EG307">IF(EG298="","",_xlfn.IFNA(_xll.PBD(EG305,"Deal Date","","USD","",""),"N/A"))</f>
        <v/>
      </c>
      <c r="EH307" s="13" t="str" cm="1">
        <f t="array" ref="EH307">IF(EH298="","",_xlfn.IFNA(_xll.PBD(EH305,"Deal Date","","USD","",""),"N/A"))</f>
        <v/>
      </c>
      <c r="EI307" s="13" t="str" cm="1">
        <f t="array" ref="EI307">IF(EI298="","",_xlfn.IFNA(_xll.PBD(EI305,"Deal Date","","USD","",""),"N/A"))</f>
        <v/>
      </c>
      <c r="EJ307" s="13" t="str" cm="1">
        <f t="array" ref="EJ307">IF(EJ298="","",_xlfn.IFNA(_xll.PBD(EJ305,"Deal Date","","USD","",""),"N/A"))</f>
        <v/>
      </c>
      <c r="EK307" s="13" t="str" cm="1">
        <f t="array" ref="EK307">IF(EK298="","",_xlfn.IFNA(_xll.PBD(EK305,"Deal Date","","USD","",""),"N/A"))</f>
        <v/>
      </c>
      <c r="EL307" s="13" t="str" cm="1">
        <f t="array" ref="EL307">IF(EL298="","",_xlfn.IFNA(_xll.PBD(EL305,"Deal Date","","USD","",""),"N/A"))</f>
        <v/>
      </c>
      <c r="EM307" s="13" t="str" cm="1">
        <f t="array" ref="EM307">IF(EM298="","",_xlfn.IFNA(_xll.PBD(EM305,"Deal Date","","USD","",""),"N/A"))</f>
        <v/>
      </c>
      <c r="EN307" s="13" t="str" cm="1">
        <f t="array" ref="EN307">IF(EN298="","",_xlfn.IFNA(_xll.PBD(EN305,"Deal Date","","USD","",""),"N/A"))</f>
        <v/>
      </c>
      <c r="EO307" s="13" t="str" cm="1">
        <f t="array" ref="EO307">IF(EO298="","",_xlfn.IFNA(_xll.PBD(EO305,"Deal Date","","USD","",""),"N/A"))</f>
        <v/>
      </c>
      <c r="EP307" s="13" t="str" cm="1">
        <f t="array" ref="EP307">IF(EP298="","",_xlfn.IFNA(_xll.PBD(EP305,"Deal Date","","USD","",""),"N/A"))</f>
        <v/>
      </c>
      <c r="EQ307" s="13" t="str" cm="1">
        <f t="array" ref="EQ307">IF(EQ298="","",_xlfn.IFNA(_xll.PBD(EQ305,"Deal Date","","USD","",""),"N/A"))</f>
        <v/>
      </c>
      <c r="ER307" s="13" t="str" cm="1">
        <f t="array" ref="ER307">IF(ER298="","",_xlfn.IFNA(_xll.PBD(ER305,"Deal Date","","USD","",""),"N/A"))</f>
        <v/>
      </c>
      <c r="ES307" s="13" t="str" cm="1">
        <f t="array" ref="ES307">IF(ES298="","",_xlfn.IFNA(_xll.PBD(ES305,"Deal Date","","USD","",""),"N/A"))</f>
        <v/>
      </c>
      <c r="ET307" s="13" t="str" cm="1">
        <f t="array" ref="ET307">IF(ET298="","",_xlfn.IFNA(_xll.PBD(ET305,"Deal Date","","USD","",""),"N/A"))</f>
        <v/>
      </c>
      <c r="EU307" s="13" t="str" cm="1">
        <f t="array" ref="EU307">IF(EU298="","",_xlfn.IFNA(_xll.PBD(EU305,"Deal Date","","USD","",""),"N/A"))</f>
        <v/>
      </c>
      <c r="EV307" s="13" t="str" cm="1">
        <f t="array" ref="EV307">IF(EV298="","",_xlfn.IFNA(_xll.PBD(EV305,"Deal Date","","USD","",""),"N/A"))</f>
        <v/>
      </c>
      <c r="EW307" s="13" t="str" cm="1">
        <f t="array" ref="EW307">IF(EW298="","",_xlfn.IFNA(_xll.PBD(EW305,"Deal Date","","USD","",""),"N/A"))</f>
        <v/>
      </c>
      <c r="EX307" s="13" t="str" cm="1">
        <f t="array" ref="EX307">IF(EX298="","",_xlfn.IFNA(_xll.PBD(EX305,"Deal Date","","USD","",""),"N/A"))</f>
        <v/>
      </c>
      <c r="EY307" s="13" t="str" cm="1">
        <f t="array" ref="EY307">IF(EY298="","",_xlfn.IFNA(_xll.PBD(EY305,"Deal Date","","USD","",""),"N/A"))</f>
        <v/>
      </c>
      <c r="EZ307" s="13" t="str" cm="1">
        <f t="array" ref="EZ307">IF(EZ298="","",_xlfn.IFNA(_xll.PBD(EZ305,"Deal Date","","USD","",""),"N/A"))</f>
        <v/>
      </c>
      <c r="FA307" s="13" t="str" cm="1">
        <f t="array" ref="FA307">IF(FA298="","",_xlfn.IFNA(_xll.PBD(FA305,"Deal Date","","USD","",""),"N/A"))</f>
        <v/>
      </c>
      <c r="FB307" s="13" t="str" cm="1">
        <f t="array" ref="FB307">IF(FB298="","",_xlfn.IFNA(_xll.PBD(FB305,"Deal Date","","USD","",""),"N/A"))</f>
        <v/>
      </c>
      <c r="FC307" s="13" t="str" cm="1">
        <f t="array" ref="FC307">IF(FC298="","",_xlfn.IFNA(_xll.PBD(FC305,"Deal Date","","USD","",""),"N/A"))</f>
        <v/>
      </c>
      <c r="FD307" s="13" t="str" cm="1">
        <f t="array" ref="FD307">IF(FD298="","",_xlfn.IFNA(_xll.PBD(FD305,"Deal Date","","USD","",""),"N/A"))</f>
        <v/>
      </c>
      <c r="FE307" s="13" t="str" cm="1">
        <f t="array" ref="FE307">IF(FE298="","",_xlfn.IFNA(_xll.PBD(FE305,"Deal Date","","USD","",""),"N/A"))</f>
        <v/>
      </c>
      <c r="FF307" s="13" t="str" cm="1">
        <f t="array" ref="FF307">IF(FF298="","",_xlfn.IFNA(_xll.PBD(FF305,"Deal Date","","USD","",""),"N/A"))</f>
        <v/>
      </c>
      <c r="FG307" s="13" t="str" cm="1">
        <f t="array" ref="FG307">IF(FG298="","",_xlfn.IFNA(_xll.PBD(FG305,"Deal Date","","USD","",""),"N/A"))</f>
        <v/>
      </c>
      <c r="FH307" s="13" t="str" cm="1">
        <f t="array" ref="FH307">IF(FH298="","",_xlfn.IFNA(_xll.PBD(FH305,"Deal Date","","USD","",""),"N/A"))</f>
        <v/>
      </c>
      <c r="FI307" s="13" t="str" cm="1">
        <f t="array" ref="FI307">IF(FI298="","",_xlfn.IFNA(_xll.PBD(FI305,"Deal Date","","USD","",""),"N/A"))</f>
        <v/>
      </c>
      <c r="FJ307" s="13" t="str" cm="1">
        <f t="array" ref="FJ307">IF(FJ298="","",_xlfn.IFNA(_xll.PBD(FJ305,"Deal Date","","USD","",""),"N/A"))</f>
        <v/>
      </c>
      <c r="FK307" s="13" t="str" cm="1">
        <f t="array" ref="FK307">IF(FK298="","",_xlfn.IFNA(_xll.PBD(FK305,"Deal Date","","USD","",""),"N/A"))</f>
        <v/>
      </c>
      <c r="FL307" s="13" t="str" cm="1">
        <f t="array" ref="FL307">IF(FL298="","",_xlfn.IFNA(_xll.PBD(FL305,"Deal Date","","USD","",""),"N/A"))</f>
        <v/>
      </c>
      <c r="FM307" s="13" t="str" cm="1">
        <f t="array" ref="FM307">IF(FM298="","",_xlfn.IFNA(_xll.PBD(FM305,"Deal Date","","USD","",""),"N/A"))</f>
        <v/>
      </c>
      <c r="FN307" s="13" t="str" cm="1">
        <f t="array" ref="FN307">IF(FN298="","",_xlfn.IFNA(_xll.PBD(FN305,"Deal Date","","USD","",""),"N/A"))</f>
        <v/>
      </c>
      <c r="FO307" s="13" t="str" cm="1">
        <f t="array" ref="FO307">IF(FO298="","",_xlfn.IFNA(_xll.PBD(FO305,"Deal Date","","USD","",""),"N/A"))</f>
        <v/>
      </c>
      <c r="FP307" s="13" t="str" cm="1">
        <f t="array" ref="FP307">IF(FP298="","",_xlfn.IFNA(_xll.PBD(FP305,"Deal Date","","USD","",""),"N/A"))</f>
        <v/>
      </c>
      <c r="FQ307" s="13" t="str" cm="1">
        <f t="array" ref="FQ307">IF(FQ298="","",_xlfn.IFNA(_xll.PBD(FQ305,"Deal Date","","USD","",""),"N/A"))</f>
        <v/>
      </c>
      <c r="FR307" s="13" t="str" cm="1">
        <f t="array" ref="FR307">IF(FR298="","",_xlfn.IFNA(_xll.PBD(FR305,"Deal Date","","USD","",""),"N/A"))</f>
        <v/>
      </c>
      <c r="FS307" s="13" t="str" cm="1">
        <f t="array" ref="FS307">IF(FS298="","",_xlfn.IFNA(_xll.PBD(FS305,"Deal Date","","USD","",""),"N/A"))</f>
        <v/>
      </c>
      <c r="FT307" s="13" t="str" cm="1">
        <f t="array" ref="FT307">IF(FT298="","",_xlfn.IFNA(_xll.PBD(FT305,"Deal Date","","USD","",""),"N/A"))</f>
        <v/>
      </c>
      <c r="FU307" s="13" t="str" cm="1">
        <f t="array" ref="FU307">IF(FU298="","",_xlfn.IFNA(_xll.PBD(FU305,"Deal Date","","USD","",""),"N/A"))</f>
        <v/>
      </c>
      <c r="FV307" s="13" t="str" cm="1">
        <f t="array" ref="FV307">IF(FV298="","",_xlfn.IFNA(_xll.PBD(FV305,"Deal Date","","USD","",""),"N/A"))</f>
        <v/>
      </c>
      <c r="FW307" s="13" t="str" cm="1">
        <f t="array" ref="FW307">IF(FW298="","",_xlfn.IFNA(_xll.PBD(FW305,"Deal Date","","USD","",""),"N/A"))</f>
        <v/>
      </c>
      <c r="FX307" s="13" t="str" cm="1">
        <f t="array" ref="FX307">IF(FX298="","",_xlfn.IFNA(_xll.PBD(FX305,"Deal Date","","USD","",""),"N/A"))</f>
        <v/>
      </c>
      <c r="FY307" s="13" t="str" cm="1">
        <f t="array" ref="FY307">IF(FY298="","",_xlfn.IFNA(_xll.PBD(FY305,"Deal Date","","USD","",""),"N/A"))</f>
        <v/>
      </c>
      <c r="FZ307" s="13" t="str" cm="1">
        <f t="array" ref="FZ307">IF(FZ298="","",_xlfn.IFNA(_xll.PBD(FZ305,"Deal Date","","USD","",""),"N/A"))</f>
        <v/>
      </c>
      <c r="GA307" s="13" t="str" cm="1">
        <f t="array" ref="GA307">IF(GA298="","",_xlfn.IFNA(_xll.PBD(GA305,"Deal Date","","USD","",""),"N/A"))</f>
        <v/>
      </c>
      <c r="GB307" s="13" t="str" cm="1">
        <f t="array" ref="GB307">IF(GB298="","",_xlfn.IFNA(_xll.PBD(GB305,"Deal Date","","USD","",""),"N/A"))</f>
        <v/>
      </c>
      <c r="GC307" s="13" t="str" cm="1">
        <f t="array" ref="GC307">IF(GC298="","",_xlfn.IFNA(_xll.PBD(GC305,"Deal Date","","USD","",""),"N/A"))</f>
        <v/>
      </c>
      <c r="GD307" s="13" t="str" cm="1">
        <f t="array" ref="GD307">IF(GD298="","",_xlfn.IFNA(_xll.PBD(GD305,"Deal Date","","USD","",""),"N/A"))</f>
        <v/>
      </c>
      <c r="GE307" s="13" t="str" cm="1">
        <f t="array" ref="GE307">IF(GE298="","",_xlfn.IFNA(_xll.PBD(GE305,"Deal Date","","USD","",""),"N/A"))</f>
        <v/>
      </c>
      <c r="GF307" s="13" t="str" cm="1">
        <f t="array" ref="GF307">IF(GF298="","",_xlfn.IFNA(_xll.PBD(GF305,"Deal Date","","USD","",""),"N/A"))</f>
        <v/>
      </c>
      <c r="GG307" s="13" t="str" cm="1">
        <f t="array" ref="GG307">IF(GG298="","",_xlfn.IFNA(_xll.PBD(GG305,"Deal Date","","USD","",""),"N/A"))</f>
        <v/>
      </c>
      <c r="GH307" s="13" t="str" cm="1">
        <f t="array" ref="GH307">IF(GH298="","",_xlfn.IFNA(_xll.PBD(GH305,"Deal Date","","USD","",""),"N/A"))</f>
        <v/>
      </c>
      <c r="GI307" s="13" t="str" cm="1">
        <f t="array" ref="GI307">IF(GI298="","",_xlfn.IFNA(_xll.PBD(GI305,"Deal Date","","USD","",""),"N/A"))</f>
        <v/>
      </c>
      <c r="GJ307" s="13" t="str" cm="1">
        <f t="array" ref="GJ307">IF(GJ298="","",_xlfn.IFNA(_xll.PBD(GJ305,"Deal Date","","USD","",""),"N/A"))</f>
        <v/>
      </c>
      <c r="GK307" s="13" t="str" cm="1">
        <f t="array" ref="GK307">IF(GK298="","",_xlfn.IFNA(_xll.PBD(GK305,"Deal Date","","USD","",""),"N/A"))</f>
        <v/>
      </c>
      <c r="GL307" s="13" t="str" cm="1">
        <f t="array" ref="GL307">IF(GL298="","",_xlfn.IFNA(_xll.PBD(GL305,"Deal Date","","USD","",""),"N/A"))</f>
        <v/>
      </c>
      <c r="GM307" s="13" t="str" cm="1">
        <f t="array" ref="GM307">IF(GM298="","",_xlfn.IFNA(_xll.PBD(GM305,"Deal Date","","USD","",""),"N/A"))</f>
        <v/>
      </c>
      <c r="GN307" s="13" t="str" cm="1">
        <f t="array" ref="GN307">IF(GN298="","",_xlfn.IFNA(_xll.PBD(GN305,"Deal Date","","USD","",""),"N/A"))</f>
        <v/>
      </c>
      <c r="GO307" s="13" t="str" cm="1">
        <f t="array" ref="GO307">IF(GO298="","",_xlfn.IFNA(_xll.PBD(GO305,"Deal Date","","USD","",""),"N/A"))</f>
        <v/>
      </c>
      <c r="GP307" s="13" t="str" cm="1">
        <f t="array" ref="GP307">IF(GP298="","",_xlfn.IFNA(_xll.PBD(GP305,"Deal Date","","USD","",""),"N/A"))</f>
        <v/>
      </c>
      <c r="GQ307" s="13" t="str" cm="1">
        <f t="array" ref="GQ307">IF(GQ298="","",_xlfn.IFNA(_xll.PBD(GQ305,"Deal Date","","USD","",""),"N/A"))</f>
        <v/>
      </c>
      <c r="GR307" s="13" t="str" cm="1">
        <f t="array" ref="GR307">IF(GR298="","",_xlfn.IFNA(_xll.PBD(GR305,"Deal Date","","USD","",""),"N/A"))</f>
        <v/>
      </c>
      <c r="GS307" s="13" t="str" cm="1">
        <f t="array" ref="GS307">IF(GS298="","",_xlfn.IFNA(_xll.PBD(GS305,"Deal Date","","USD","",""),"N/A"))</f>
        <v/>
      </c>
      <c r="GT307" s="13" t="str" cm="1">
        <f t="array" ref="GT307">IF(GT298="","",_xlfn.IFNA(_xll.PBD(GT305,"Deal Date","","USD","",""),"N/A"))</f>
        <v/>
      </c>
      <c r="GU307" s="13" t="str" cm="1">
        <f t="array" ref="GU307">IF(GU298="","",_xlfn.IFNA(_xll.PBD(GU305,"Deal Date","","USD","",""),"N/A"))</f>
        <v/>
      </c>
      <c r="GV307" s="13" t="str" cm="1">
        <f t="array" ref="GV307">IF(GV298="","",_xlfn.IFNA(_xll.PBD(GV305,"Deal Date","","USD","",""),"N/A"))</f>
        <v/>
      </c>
      <c r="GW307" s="13" t="str" cm="1">
        <f t="array" ref="GW307">IF(GW298="","",_xlfn.IFNA(_xll.PBD(GW305,"Deal Date","","USD","",""),"N/A"))</f>
        <v/>
      </c>
      <c r="GX307" s="13" t="str" cm="1">
        <f t="array" ref="GX307">IF(GX298="","",_xlfn.IFNA(_xll.PBD(GX305,"Deal Date","","USD","",""),"N/A"))</f>
        <v/>
      </c>
      <c r="GY307" s="13" t="str" cm="1">
        <f t="array" ref="GY307">IF(GY298="","",_xlfn.IFNA(_xll.PBD(GY305,"Deal Date","","USD","",""),"N/A"))</f>
        <v/>
      </c>
      <c r="GZ307" s="13" t="str" cm="1">
        <f t="array" ref="GZ307">IF(GZ298="","",_xlfn.IFNA(_xll.PBD(GZ305,"Deal Date","","USD","",""),"N/A"))</f>
        <v/>
      </c>
      <c r="HA307" s="13" t="str" cm="1">
        <f t="array" ref="HA307">IF(HA298="","",_xlfn.IFNA(_xll.PBD(HA305,"Deal Date","","USD","",""),"N/A"))</f>
        <v/>
      </c>
      <c r="HB307" s="13" t="str" cm="1">
        <f t="array" ref="HB307">IF(HB298="","",_xlfn.IFNA(_xll.PBD(HB305,"Deal Date","","USD","",""),"N/A"))</f>
        <v/>
      </c>
      <c r="HC307" s="13" t="str" cm="1">
        <f t="array" ref="HC307">IF(HC298="","",_xlfn.IFNA(_xll.PBD(HC305,"Deal Date","","USD","",""),"N/A"))</f>
        <v/>
      </c>
      <c r="HD307" s="13" t="str" cm="1">
        <f t="array" ref="HD307">IF(HD298="","",_xlfn.IFNA(_xll.PBD(HD305,"Deal Date","","USD","",""),"N/A"))</f>
        <v/>
      </c>
      <c r="HE307" s="13" t="str" cm="1">
        <f t="array" ref="HE307">IF(HE298="","",_xlfn.IFNA(_xll.PBD(HE305,"Deal Date","","USD","",""),"N/A"))</f>
        <v/>
      </c>
      <c r="HF307" s="13" t="str" cm="1">
        <f t="array" ref="HF307">IF(HF298="","",_xlfn.IFNA(_xll.PBD(HF305,"Deal Date","","USD","",""),"N/A"))</f>
        <v/>
      </c>
      <c r="HG307" s="13" t="str" cm="1">
        <f t="array" ref="HG307">IF(HG298="","",_xlfn.IFNA(_xll.PBD(HG305,"Deal Date","","USD","",""),"N/A"))</f>
        <v/>
      </c>
      <c r="HH307" s="13" t="str" cm="1">
        <f t="array" ref="HH307">IF(HH298="","",_xlfn.IFNA(_xll.PBD(HH305,"Deal Date","","USD","",""),"N/A"))</f>
        <v/>
      </c>
      <c r="HI307" s="13" t="str" cm="1">
        <f t="array" ref="HI307">IF(HI298="","",_xlfn.IFNA(_xll.PBD(HI305,"Deal Date","","USD","",""),"N/A"))</f>
        <v/>
      </c>
      <c r="HJ307" s="13" t="str" cm="1">
        <f t="array" ref="HJ307">IF(HJ298="","",_xlfn.IFNA(_xll.PBD(HJ305,"Deal Date","","USD","",""),"N/A"))</f>
        <v/>
      </c>
      <c r="HK307" s="13" t="str" cm="1">
        <f t="array" ref="HK307">IF(HK298="","",_xlfn.IFNA(_xll.PBD(HK305,"Deal Date","","USD","",""),"N/A"))</f>
        <v/>
      </c>
      <c r="HL307" s="13" t="str" cm="1">
        <f t="array" ref="HL307">IF(HL298="","",_xlfn.IFNA(_xll.PBD(HL305,"Deal Date","","USD","",""),"N/A"))</f>
        <v/>
      </c>
      <c r="HM307" s="13" t="str" cm="1">
        <f t="array" ref="HM307">IF(HM298="","",_xlfn.IFNA(_xll.PBD(HM305,"Deal Date","","USD","",""),"N/A"))</f>
        <v/>
      </c>
      <c r="HN307" s="13" t="str" cm="1">
        <f t="array" ref="HN307">IF(HN298="","",_xlfn.IFNA(_xll.PBD(HN305,"Deal Date","","USD","",""),"N/A"))</f>
        <v/>
      </c>
      <c r="HO307" s="13" t="str" cm="1">
        <f t="array" ref="HO307">IF(HO298="","",_xlfn.IFNA(_xll.PBD(HO305,"Deal Date","","USD","",""),"N/A"))</f>
        <v/>
      </c>
      <c r="HP307" s="13" t="str" cm="1">
        <f t="array" ref="HP307">IF(HP298="","",_xlfn.IFNA(_xll.PBD(HP305,"Deal Date","","USD","",""),"N/A"))</f>
        <v/>
      </c>
      <c r="HQ307" s="13" t="str" cm="1">
        <f t="array" ref="HQ307">IF(HQ298="","",_xlfn.IFNA(_xll.PBD(HQ305,"Deal Date","","USD","",""),"N/A"))</f>
        <v/>
      </c>
      <c r="HR307" s="13" t="str" cm="1">
        <f t="array" ref="HR307">IF(HR298="","",_xlfn.IFNA(_xll.PBD(HR305,"Deal Date","","USD","",""),"N/A"))</f>
        <v/>
      </c>
      <c r="HS307" s="13" t="str" cm="1">
        <f t="array" ref="HS307">IF(HS298="","",_xlfn.IFNA(_xll.PBD(HS305,"Deal Date","","USD","",""),"N/A"))</f>
        <v/>
      </c>
      <c r="HT307" s="13" t="str" cm="1">
        <f t="array" ref="HT307">IF(HT298="","",_xlfn.IFNA(_xll.PBD(HT305,"Deal Date","","USD","",""),"N/A"))</f>
        <v/>
      </c>
      <c r="HU307" s="13" t="str" cm="1">
        <f t="array" ref="HU307">IF(HU298="","",_xlfn.IFNA(_xll.PBD(HU305,"Deal Date","","USD","",""),"N/A"))</f>
        <v/>
      </c>
      <c r="HV307" s="13" t="str" cm="1">
        <f t="array" ref="HV307">IF(HV298="","",_xlfn.IFNA(_xll.PBD(HV305,"Deal Date","","USD","",""),"N/A"))</f>
        <v/>
      </c>
      <c r="HW307" s="13" t="str" cm="1">
        <f t="array" ref="HW307">IF(HW298="","",_xlfn.IFNA(_xll.PBD(HW305,"Deal Date","","USD","",""),"N/A"))</f>
        <v/>
      </c>
      <c r="HX307" s="13" t="str" cm="1">
        <f t="array" ref="HX307">IF(HX298="","",_xlfn.IFNA(_xll.PBD(HX305,"Deal Date","","USD","",""),"N/A"))</f>
        <v/>
      </c>
      <c r="HY307" s="13" t="str" cm="1">
        <f t="array" ref="HY307">IF(HY298="","",_xlfn.IFNA(_xll.PBD(HY305,"Deal Date","","USD","",""),"N/A"))</f>
        <v/>
      </c>
      <c r="HZ307" s="13" t="str" cm="1">
        <f t="array" ref="HZ307">IF(HZ298="","",_xlfn.IFNA(_xll.PBD(HZ305,"Deal Date","","USD","",""),"N/A"))</f>
        <v/>
      </c>
      <c r="IA307" s="13" t="str" cm="1">
        <f t="array" ref="IA307">IF(IA298="","",_xlfn.IFNA(_xll.PBD(IA305,"Deal Date","","USD","",""),"N/A"))</f>
        <v/>
      </c>
      <c r="IB307" s="13" t="str" cm="1">
        <f t="array" ref="IB307">IF(IB298="","",_xlfn.IFNA(_xll.PBD(IB305,"Deal Date","","USD","",""),"N/A"))</f>
        <v/>
      </c>
      <c r="IC307" s="13" t="str" cm="1">
        <f t="array" ref="IC307">IF(IC298="","",_xlfn.IFNA(_xll.PBD(IC305,"Deal Date","","USD","",""),"N/A"))</f>
        <v/>
      </c>
      <c r="ID307" s="13" t="str" cm="1">
        <f t="array" ref="ID307">IF(ID298="","",_xlfn.IFNA(_xll.PBD(ID305,"Deal Date","","USD","",""),"N/A"))</f>
        <v/>
      </c>
      <c r="IE307" s="13" t="str" cm="1">
        <f t="array" ref="IE307">IF(IE298="","",_xlfn.IFNA(_xll.PBD(IE305,"Deal Date","","USD","",""),"N/A"))</f>
        <v/>
      </c>
    </row>
    <row r="308" spans="2:239" x14ac:dyDescent="0.25">
      <c r="B308" t="s">
        <v>2715</v>
      </c>
      <c r="C308" t="str">
        <f ca="1">IF(C298="","",C301*2 + C304)</f>
        <v/>
      </c>
      <c r="D308" t="str">
        <f t="shared" ref="D308:BO308" si="156">IF(D298="","",D301*2 + D304)</f>
        <v/>
      </c>
      <c r="E308" t="str">
        <f t="shared" si="156"/>
        <v/>
      </c>
      <c r="F308" t="str">
        <f t="shared" si="156"/>
        <v/>
      </c>
      <c r="G308" t="str">
        <f t="shared" si="156"/>
        <v/>
      </c>
      <c r="H308" t="str">
        <f t="shared" si="156"/>
        <v/>
      </c>
      <c r="I308" t="str">
        <f t="shared" si="156"/>
        <v/>
      </c>
      <c r="J308" t="str">
        <f t="shared" si="156"/>
        <v/>
      </c>
      <c r="K308" t="str">
        <f t="shared" si="156"/>
        <v/>
      </c>
      <c r="L308" t="str">
        <f t="shared" si="156"/>
        <v/>
      </c>
      <c r="M308" t="str">
        <f t="shared" si="156"/>
        <v/>
      </c>
      <c r="N308" t="str">
        <f t="shared" si="156"/>
        <v/>
      </c>
      <c r="O308" t="str">
        <f t="shared" si="156"/>
        <v/>
      </c>
      <c r="P308" t="str">
        <f t="shared" si="156"/>
        <v/>
      </c>
      <c r="Q308" t="str">
        <f t="shared" si="156"/>
        <v/>
      </c>
      <c r="R308" t="str">
        <f t="shared" si="156"/>
        <v/>
      </c>
      <c r="S308" t="str">
        <f t="shared" si="156"/>
        <v/>
      </c>
      <c r="T308" t="str">
        <f t="shared" si="156"/>
        <v/>
      </c>
      <c r="U308" t="str">
        <f t="shared" si="156"/>
        <v/>
      </c>
      <c r="V308" t="str">
        <f t="shared" si="156"/>
        <v/>
      </c>
      <c r="W308" t="str">
        <f t="shared" si="156"/>
        <v/>
      </c>
      <c r="X308" t="str">
        <f t="shared" si="156"/>
        <v/>
      </c>
      <c r="Y308" t="str">
        <f t="shared" si="156"/>
        <v/>
      </c>
      <c r="Z308" t="str">
        <f t="shared" si="156"/>
        <v/>
      </c>
      <c r="AA308" t="str">
        <f t="shared" si="156"/>
        <v/>
      </c>
      <c r="AB308" t="str">
        <f t="shared" si="156"/>
        <v/>
      </c>
      <c r="AC308" t="str">
        <f t="shared" si="156"/>
        <v/>
      </c>
      <c r="AD308" t="str">
        <f t="shared" si="156"/>
        <v/>
      </c>
      <c r="AE308" t="str">
        <f t="shared" si="156"/>
        <v/>
      </c>
      <c r="AF308" t="str">
        <f t="shared" si="156"/>
        <v/>
      </c>
      <c r="AG308" t="str">
        <f t="shared" si="156"/>
        <v/>
      </c>
      <c r="AH308" t="str">
        <f t="shared" si="156"/>
        <v/>
      </c>
      <c r="AI308" t="str">
        <f t="shared" si="156"/>
        <v/>
      </c>
      <c r="AJ308" t="str">
        <f t="shared" si="156"/>
        <v/>
      </c>
      <c r="AK308" t="str">
        <f t="shared" si="156"/>
        <v/>
      </c>
      <c r="AL308" t="str">
        <f t="shared" si="156"/>
        <v/>
      </c>
      <c r="AM308" t="str">
        <f t="shared" si="156"/>
        <v/>
      </c>
      <c r="AN308" t="str">
        <f t="shared" si="156"/>
        <v/>
      </c>
      <c r="AO308" t="str">
        <f t="shared" si="156"/>
        <v/>
      </c>
      <c r="AP308" t="str">
        <f t="shared" si="156"/>
        <v/>
      </c>
      <c r="AQ308" t="str">
        <f t="shared" si="156"/>
        <v/>
      </c>
      <c r="AR308" t="str">
        <f t="shared" si="156"/>
        <v/>
      </c>
      <c r="AS308" t="str">
        <f t="shared" si="156"/>
        <v/>
      </c>
      <c r="AT308" t="str">
        <f t="shared" si="156"/>
        <v/>
      </c>
      <c r="AU308" t="str">
        <f t="shared" si="156"/>
        <v/>
      </c>
      <c r="AV308" t="str">
        <f t="shared" si="156"/>
        <v/>
      </c>
      <c r="AW308" t="str">
        <f t="shared" si="156"/>
        <v/>
      </c>
      <c r="AX308" t="str">
        <f t="shared" si="156"/>
        <v/>
      </c>
      <c r="AY308" t="str">
        <f t="shared" si="156"/>
        <v/>
      </c>
      <c r="AZ308" t="str">
        <f t="shared" si="156"/>
        <v/>
      </c>
      <c r="BA308" t="str">
        <f t="shared" si="156"/>
        <v/>
      </c>
      <c r="BB308" t="str">
        <f t="shared" si="156"/>
        <v/>
      </c>
      <c r="BC308" t="str">
        <f t="shared" si="156"/>
        <v/>
      </c>
      <c r="BD308" t="str">
        <f t="shared" si="156"/>
        <v/>
      </c>
      <c r="BE308" t="str">
        <f t="shared" si="156"/>
        <v/>
      </c>
      <c r="BF308" t="str">
        <f t="shared" si="156"/>
        <v/>
      </c>
      <c r="BG308" t="str">
        <f t="shared" si="156"/>
        <v/>
      </c>
      <c r="BH308" t="str">
        <f t="shared" si="156"/>
        <v/>
      </c>
      <c r="BI308" t="str">
        <f t="shared" si="156"/>
        <v/>
      </c>
      <c r="BJ308" t="str">
        <f t="shared" si="156"/>
        <v/>
      </c>
      <c r="BK308" t="str">
        <f t="shared" si="156"/>
        <v/>
      </c>
      <c r="BL308" t="str">
        <f t="shared" si="156"/>
        <v/>
      </c>
      <c r="BM308" t="str">
        <f t="shared" si="156"/>
        <v/>
      </c>
      <c r="BN308" t="str">
        <f t="shared" si="156"/>
        <v/>
      </c>
      <c r="BO308" t="str">
        <f t="shared" si="156"/>
        <v/>
      </c>
      <c r="BP308" t="str">
        <f t="shared" ref="BP308:EA308" si="157">IF(BP298="","",BP301*2 + BP304)</f>
        <v/>
      </c>
      <c r="BQ308" t="str">
        <f t="shared" si="157"/>
        <v/>
      </c>
      <c r="BR308" t="str">
        <f t="shared" si="157"/>
        <v/>
      </c>
      <c r="BS308" t="str">
        <f t="shared" si="157"/>
        <v/>
      </c>
      <c r="BT308" t="str">
        <f t="shared" si="157"/>
        <v/>
      </c>
      <c r="BU308" t="str">
        <f t="shared" si="157"/>
        <v/>
      </c>
      <c r="BV308" t="str">
        <f t="shared" si="157"/>
        <v/>
      </c>
      <c r="BW308" t="str">
        <f t="shared" si="157"/>
        <v/>
      </c>
      <c r="BX308" t="str">
        <f t="shared" si="157"/>
        <v/>
      </c>
      <c r="BY308" t="str">
        <f t="shared" si="157"/>
        <v/>
      </c>
      <c r="BZ308" t="str">
        <f t="shared" si="157"/>
        <v/>
      </c>
      <c r="CA308" t="str">
        <f t="shared" si="157"/>
        <v/>
      </c>
      <c r="CB308" t="str">
        <f t="shared" si="157"/>
        <v/>
      </c>
      <c r="CC308" t="str">
        <f t="shared" si="157"/>
        <v/>
      </c>
      <c r="CD308" t="str">
        <f t="shared" si="157"/>
        <v/>
      </c>
      <c r="CE308" t="str">
        <f t="shared" si="157"/>
        <v/>
      </c>
      <c r="CF308" t="str">
        <f t="shared" si="157"/>
        <v/>
      </c>
      <c r="CG308" t="str">
        <f t="shared" si="157"/>
        <v/>
      </c>
      <c r="CH308" t="str">
        <f t="shared" si="157"/>
        <v/>
      </c>
      <c r="CI308" t="str">
        <f t="shared" si="157"/>
        <v/>
      </c>
      <c r="CJ308" t="str">
        <f t="shared" si="157"/>
        <v/>
      </c>
      <c r="CK308" t="str">
        <f t="shared" si="157"/>
        <v/>
      </c>
      <c r="CL308" t="str">
        <f t="shared" si="157"/>
        <v/>
      </c>
      <c r="CM308" t="str">
        <f t="shared" si="157"/>
        <v/>
      </c>
      <c r="CN308" t="str">
        <f t="shared" si="157"/>
        <v/>
      </c>
      <c r="CO308" t="str">
        <f t="shared" si="157"/>
        <v/>
      </c>
      <c r="CP308" t="str">
        <f t="shared" si="157"/>
        <v/>
      </c>
      <c r="CQ308" t="str">
        <f t="shared" si="157"/>
        <v/>
      </c>
      <c r="CR308" t="str">
        <f t="shared" si="157"/>
        <v/>
      </c>
      <c r="CS308" t="str">
        <f t="shared" si="157"/>
        <v/>
      </c>
      <c r="CT308" t="str">
        <f t="shared" si="157"/>
        <v/>
      </c>
      <c r="CU308" t="str">
        <f t="shared" si="157"/>
        <v/>
      </c>
      <c r="CV308" t="str">
        <f t="shared" si="157"/>
        <v/>
      </c>
      <c r="CW308" t="str">
        <f t="shared" si="157"/>
        <v/>
      </c>
      <c r="CX308" t="str">
        <f t="shared" si="157"/>
        <v/>
      </c>
      <c r="CY308" t="str">
        <f t="shared" si="157"/>
        <v/>
      </c>
      <c r="CZ308" t="str">
        <f t="shared" si="157"/>
        <v/>
      </c>
      <c r="DA308" t="str">
        <f t="shared" si="157"/>
        <v/>
      </c>
      <c r="DB308" t="str">
        <f t="shared" si="157"/>
        <v/>
      </c>
      <c r="DC308" t="str">
        <f t="shared" si="157"/>
        <v/>
      </c>
      <c r="DD308" t="str">
        <f t="shared" si="157"/>
        <v/>
      </c>
      <c r="DE308" t="str">
        <f t="shared" si="157"/>
        <v/>
      </c>
      <c r="DF308" t="str">
        <f t="shared" si="157"/>
        <v/>
      </c>
      <c r="DG308" t="str">
        <f t="shared" si="157"/>
        <v/>
      </c>
      <c r="DH308" t="str">
        <f t="shared" si="157"/>
        <v/>
      </c>
      <c r="DI308" t="str">
        <f t="shared" si="157"/>
        <v/>
      </c>
      <c r="DJ308" t="str">
        <f t="shared" si="157"/>
        <v/>
      </c>
      <c r="DK308" t="str">
        <f t="shared" si="157"/>
        <v/>
      </c>
      <c r="DL308" t="str">
        <f t="shared" si="157"/>
        <v/>
      </c>
      <c r="DM308" t="str">
        <f t="shared" si="157"/>
        <v/>
      </c>
      <c r="DN308" t="str">
        <f t="shared" si="157"/>
        <v/>
      </c>
      <c r="DO308" t="str">
        <f t="shared" si="157"/>
        <v/>
      </c>
      <c r="DP308" t="str">
        <f t="shared" si="157"/>
        <v/>
      </c>
      <c r="DQ308" t="str">
        <f t="shared" si="157"/>
        <v/>
      </c>
      <c r="DR308" t="str">
        <f t="shared" si="157"/>
        <v/>
      </c>
      <c r="DS308" t="str">
        <f t="shared" si="157"/>
        <v/>
      </c>
      <c r="DT308" t="str">
        <f t="shared" si="157"/>
        <v/>
      </c>
      <c r="DU308" t="str">
        <f t="shared" si="157"/>
        <v/>
      </c>
      <c r="DV308" t="str">
        <f t="shared" si="157"/>
        <v/>
      </c>
      <c r="DW308" t="str">
        <f t="shared" si="157"/>
        <v/>
      </c>
      <c r="DX308" t="str">
        <f t="shared" si="157"/>
        <v/>
      </c>
      <c r="DY308" t="str">
        <f t="shared" si="157"/>
        <v/>
      </c>
      <c r="DZ308" t="str">
        <f t="shared" si="157"/>
        <v/>
      </c>
      <c r="EA308" t="str">
        <f t="shared" si="157"/>
        <v/>
      </c>
      <c r="EB308" t="str">
        <f t="shared" ref="EB308:GM308" si="158">IF(EB298="","",EB301*2 + EB304)</f>
        <v/>
      </c>
      <c r="EC308" t="str">
        <f t="shared" si="158"/>
        <v/>
      </c>
      <c r="ED308" t="str">
        <f t="shared" si="158"/>
        <v/>
      </c>
      <c r="EE308" t="str">
        <f t="shared" si="158"/>
        <v/>
      </c>
      <c r="EF308" t="str">
        <f t="shared" si="158"/>
        <v/>
      </c>
      <c r="EG308" t="str">
        <f t="shared" si="158"/>
        <v/>
      </c>
      <c r="EH308" t="str">
        <f t="shared" si="158"/>
        <v/>
      </c>
      <c r="EI308" t="str">
        <f t="shared" si="158"/>
        <v/>
      </c>
      <c r="EJ308" t="str">
        <f t="shared" si="158"/>
        <v/>
      </c>
      <c r="EK308" t="str">
        <f t="shared" si="158"/>
        <v/>
      </c>
      <c r="EL308" t="str">
        <f t="shared" si="158"/>
        <v/>
      </c>
      <c r="EM308" t="str">
        <f t="shared" si="158"/>
        <v/>
      </c>
      <c r="EN308" t="str">
        <f t="shared" si="158"/>
        <v/>
      </c>
      <c r="EO308" t="str">
        <f t="shared" si="158"/>
        <v/>
      </c>
      <c r="EP308" t="str">
        <f t="shared" si="158"/>
        <v/>
      </c>
      <c r="EQ308" t="str">
        <f t="shared" si="158"/>
        <v/>
      </c>
      <c r="ER308" t="str">
        <f t="shared" si="158"/>
        <v/>
      </c>
      <c r="ES308" t="str">
        <f t="shared" si="158"/>
        <v/>
      </c>
      <c r="ET308" t="str">
        <f t="shared" si="158"/>
        <v/>
      </c>
      <c r="EU308" t="str">
        <f t="shared" si="158"/>
        <v/>
      </c>
      <c r="EV308" t="str">
        <f t="shared" si="158"/>
        <v/>
      </c>
      <c r="EW308" t="str">
        <f t="shared" si="158"/>
        <v/>
      </c>
      <c r="EX308" t="str">
        <f t="shared" si="158"/>
        <v/>
      </c>
      <c r="EY308" t="str">
        <f t="shared" si="158"/>
        <v/>
      </c>
      <c r="EZ308" t="str">
        <f t="shared" si="158"/>
        <v/>
      </c>
      <c r="FA308" t="str">
        <f t="shared" si="158"/>
        <v/>
      </c>
      <c r="FB308" t="str">
        <f t="shared" si="158"/>
        <v/>
      </c>
      <c r="FC308" t="str">
        <f t="shared" si="158"/>
        <v/>
      </c>
      <c r="FD308" t="str">
        <f t="shared" si="158"/>
        <v/>
      </c>
      <c r="FE308" t="str">
        <f t="shared" si="158"/>
        <v/>
      </c>
      <c r="FF308" t="str">
        <f t="shared" si="158"/>
        <v/>
      </c>
      <c r="FG308" t="str">
        <f t="shared" si="158"/>
        <v/>
      </c>
      <c r="FH308" t="str">
        <f t="shared" si="158"/>
        <v/>
      </c>
      <c r="FI308" t="str">
        <f t="shared" si="158"/>
        <v/>
      </c>
      <c r="FJ308" t="str">
        <f t="shared" si="158"/>
        <v/>
      </c>
      <c r="FK308" t="str">
        <f t="shared" si="158"/>
        <v/>
      </c>
      <c r="FL308" t="str">
        <f t="shared" si="158"/>
        <v/>
      </c>
      <c r="FM308" t="str">
        <f t="shared" si="158"/>
        <v/>
      </c>
      <c r="FN308" t="str">
        <f t="shared" si="158"/>
        <v/>
      </c>
      <c r="FO308" t="str">
        <f t="shared" si="158"/>
        <v/>
      </c>
      <c r="FP308" t="str">
        <f t="shared" si="158"/>
        <v/>
      </c>
      <c r="FQ308" t="str">
        <f t="shared" si="158"/>
        <v/>
      </c>
      <c r="FR308" t="str">
        <f t="shared" si="158"/>
        <v/>
      </c>
      <c r="FS308" t="str">
        <f t="shared" si="158"/>
        <v/>
      </c>
      <c r="FT308" t="str">
        <f t="shared" si="158"/>
        <v/>
      </c>
      <c r="FU308" t="str">
        <f t="shared" si="158"/>
        <v/>
      </c>
      <c r="FV308" t="str">
        <f t="shared" si="158"/>
        <v/>
      </c>
      <c r="FW308" t="str">
        <f t="shared" si="158"/>
        <v/>
      </c>
      <c r="FX308" t="str">
        <f t="shared" si="158"/>
        <v/>
      </c>
      <c r="FY308" t="str">
        <f t="shared" si="158"/>
        <v/>
      </c>
      <c r="FZ308" t="str">
        <f t="shared" si="158"/>
        <v/>
      </c>
      <c r="GA308" t="str">
        <f t="shared" si="158"/>
        <v/>
      </c>
      <c r="GB308" t="str">
        <f t="shared" si="158"/>
        <v/>
      </c>
      <c r="GC308" t="str">
        <f t="shared" si="158"/>
        <v/>
      </c>
      <c r="GD308" t="str">
        <f t="shared" si="158"/>
        <v/>
      </c>
      <c r="GE308" t="str">
        <f t="shared" si="158"/>
        <v/>
      </c>
      <c r="GF308" t="str">
        <f t="shared" si="158"/>
        <v/>
      </c>
      <c r="GG308" t="str">
        <f t="shared" si="158"/>
        <v/>
      </c>
      <c r="GH308" t="str">
        <f t="shared" si="158"/>
        <v/>
      </c>
      <c r="GI308" t="str">
        <f t="shared" si="158"/>
        <v/>
      </c>
      <c r="GJ308" t="str">
        <f t="shared" si="158"/>
        <v/>
      </c>
      <c r="GK308" t="str">
        <f t="shared" si="158"/>
        <v/>
      </c>
      <c r="GL308" t="str">
        <f t="shared" si="158"/>
        <v/>
      </c>
      <c r="GM308" t="str">
        <f t="shared" si="158"/>
        <v/>
      </c>
      <c r="GN308" t="str">
        <f t="shared" ref="GN308:IE308" si="159">IF(GN298="","",GN301*2 + GN304)</f>
        <v/>
      </c>
      <c r="GO308" t="str">
        <f t="shared" si="159"/>
        <v/>
      </c>
      <c r="GP308" t="str">
        <f t="shared" si="159"/>
        <v/>
      </c>
      <c r="GQ308" t="str">
        <f t="shared" si="159"/>
        <v/>
      </c>
      <c r="GR308" t="str">
        <f t="shared" si="159"/>
        <v/>
      </c>
      <c r="GS308" t="str">
        <f t="shared" si="159"/>
        <v/>
      </c>
      <c r="GT308" t="str">
        <f t="shared" si="159"/>
        <v/>
      </c>
      <c r="GU308" t="str">
        <f t="shared" si="159"/>
        <v/>
      </c>
      <c r="GV308" t="str">
        <f t="shared" si="159"/>
        <v/>
      </c>
      <c r="GW308" t="str">
        <f t="shared" si="159"/>
        <v/>
      </c>
      <c r="GX308" t="str">
        <f t="shared" si="159"/>
        <v/>
      </c>
      <c r="GY308" t="str">
        <f t="shared" si="159"/>
        <v/>
      </c>
      <c r="GZ308" t="str">
        <f t="shared" si="159"/>
        <v/>
      </c>
      <c r="HA308" t="str">
        <f t="shared" si="159"/>
        <v/>
      </c>
      <c r="HB308" t="str">
        <f t="shared" si="159"/>
        <v/>
      </c>
      <c r="HC308" t="str">
        <f t="shared" si="159"/>
        <v/>
      </c>
      <c r="HD308" t="str">
        <f t="shared" si="159"/>
        <v/>
      </c>
      <c r="HE308" t="str">
        <f t="shared" si="159"/>
        <v/>
      </c>
      <c r="HF308" t="str">
        <f t="shared" si="159"/>
        <v/>
      </c>
      <c r="HG308" t="str">
        <f t="shared" si="159"/>
        <v/>
      </c>
      <c r="HH308" t="str">
        <f t="shared" si="159"/>
        <v/>
      </c>
      <c r="HI308" t="str">
        <f t="shared" si="159"/>
        <v/>
      </c>
      <c r="HJ308" t="str">
        <f t="shared" si="159"/>
        <v/>
      </c>
      <c r="HK308" t="str">
        <f t="shared" si="159"/>
        <v/>
      </c>
      <c r="HL308" t="str">
        <f t="shared" si="159"/>
        <v/>
      </c>
      <c r="HM308" t="str">
        <f t="shared" si="159"/>
        <v/>
      </c>
      <c r="HN308" t="str">
        <f t="shared" si="159"/>
        <v/>
      </c>
      <c r="HO308" t="str">
        <f t="shared" si="159"/>
        <v/>
      </c>
      <c r="HP308" t="str">
        <f t="shared" si="159"/>
        <v/>
      </c>
      <c r="HQ308" t="str">
        <f t="shared" si="159"/>
        <v/>
      </c>
      <c r="HR308" t="str">
        <f t="shared" si="159"/>
        <v/>
      </c>
      <c r="HS308" t="str">
        <f t="shared" si="159"/>
        <v/>
      </c>
      <c r="HT308" t="str">
        <f t="shared" si="159"/>
        <v/>
      </c>
      <c r="HU308" t="str">
        <f t="shared" si="159"/>
        <v/>
      </c>
      <c r="HV308" t="str">
        <f t="shared" si="159"/>
        <v/>
      </c>
      <c r="HW308" t="str">
        <f t="shared" si="159"/>
        <v/>
      </c>
      <c r="HX308" t="str">
        <f t="shared" si="159"/>
        <v/>
      </c>
      <c r="HY308" t="str">
        <f t="shared" si="159"/>
        <v/>
      </c>
      <c r="HZ308" t="str">
        <f t="shared" si="159"/>
        <v/>
      </c>
      <c r="IA308" t="str">
        <f t="shared" si="159"/>
        <v/>
      </c>
      <c r="IB308" t="str">
        <f t="shared" si="159"/>
        <v/>
      </c>
      <c r="IC308" t="str">
        <f t="shared" si="159"/>
        <v/>
      </c>
      <c r="ID308" t="str">
        <f t="shared" si="159"/>
        <v/>
      </c>
      <c r="IE308" t="str">
        <f t="shared" si="159"/>
        <v/>
      </c>
    </row>
    <row r="315" spans="2:239" x14ac:dyDescent="0.25">
      <c r="C315" t="s">
        <v>4356</v>
      </c>
      <c r="D315" t="s">
        <v>1</v>
      </c>
    </row>
    <row r="316" spans="2:239" x14ac:dyDescent="0.25">
      <c r="C316" t="str" cm="1">
        <f t="array" aca="1" ref="C316" ca="1">_xll.PBD(D316,"Name","","USD","","")</f>
        <v>#SPECIFYREQUIRED</v>
      </c>
      <c r="D316" t="str" cm="1">
        <f t="array" aca="1" ref="D316" ca="1">INDIRECT("'Python Financials Mask'!C" &amp; INT((ROW() - 20)/30) + 3)</f>
        <v/>
      </c>
    </row>
    <row r="317" spans="2:239" x14ac:dyDescent="0.25">
      <c r="C317" t="s">
        <v>2705</v>
      </c>
      <c r="E317" t="s">
        <v>2707</v>
      </c>
      <c r="F317" t="s">
        <v>2708</v>
      </c>
      <c r="G317" t="s">
        <v>2718</v>
      </c>
      <c r="H317" t="s">
        <v>2721</v>
      </c>
    </row>
    <row r="318" spans="2:239" x14ac:dyDescent="0.25">
      <c r="C318" t="str" cm="1">
        <f t="array" aca="1" ref="C318" ca="1">IF(SUMPRODUCT(--ISNUMBER(SEARCH($D$4, 329:329))) &gt; 0, "Yes", "No")</f>
        <v>No</v>
      </c>
      <c r="E318" t="e" cm="1">
        <f t="array" aca="1" ref="E318" ca="1">_xlfn.LET(
  _xlpm.names, C328:ZZ328,
  _xlpm.scores, C337:ZZ337,
  _xlpm.amounts, C335:ZZ335,
  _xlpm.dates, C336:ZZ336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318" t="e">
        <f ca="1">_xlfn.XLOOKUP(E318,328:328,327:327)</f>
        <v>#N/A</v>
      </c>
      <c r="G318" t="e">
        <f ca="1">_xlfn.XLOOKUP(E318,328:328,329:329)</f>
        <v>#N/A</v>
      </c>
      <c r="H318" t="e">
        <f ca="1">_xlfn.XLOOKUP(E318,328:328,332:332)</f>
        <v>#N/A</v>
      </c>
    </row>
    <row r="319" spans="2:239" x14ac:dyDescent="0.25">
      <c r="E319" t="s">
        <v>2711</v>
      </c>
      <c r="F319" t="s">
        <v>2712</v>
      </c>
      <c r="G319" t="s">
        <v>2719</v>
      </c>
      <c r="H319" t="s">
        <v>2722</v>
      </c>
    </row>
    <row r="320" spans="2:239" x14ac:dyDescent="0.25">
      <c r="E320" t="e" cm="1">
        <f t="array" aca="1" ref="E320" ca="1">_xlfn.LET(
  _xlpm.names, C328:ZZ328,
  _xlpm.scores, C337:ZZ337,
  _xlpm.amounts, C335:ZZ335,
  _xlpm.dates, C336:ZZ336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320" t="e">
        <f ca="1">_xlfn.XLOOKUP(E320,328:328,327:327)</f>
        <v>#N/A</v>
      </c>
      <c r="G320" t="e">
        <f ca="1">_xlfn.XLOOKUP(E320,328:328,329:329)</f>
        <v>#N/A</v>
      </c>
      <c r="H320" t="e">
        <f ca="1">_xlfn.XLOOKUP(E320,328:328,332:332)</f>
        <v>#N/A</v>
      </c>
    </row>
    <row r="321" spans="2:239" x14ac:dyDescent="0.25">
      <c r="E321" t="s">
        <v>2716</v>
      </c>
      <c r="F321" t="s">
        <v>2717</v>
      </c>
      <c r="G321" t="s">
        <v>2720</v>
      </c>
      <c r="H321" t="s">
        <v>2723</v>
      </c>
    </row>
    <row r="322" spans="2:239" x14ac:dyDescent="0.25">
      <c r="E322" t="e" cm="1">
        <f t="array" aca="1" ref="E322" ca="1">_xlfn.LET(
  _xlpm.names, C328:ZZ328,
  _xlpm.scores, C337:ZZ337,
  _xlpm.amounts, C335:ZZ335,
  _xlpm.dates, C336:ZZ336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322" t="e">
        <f ca="1">_xlfn.XLOOKUP(E322,328:328,327:327)</f>
        <v>#N/A</v>
      </c>
      <c r="G322" t="e">
        <f ca="1">_xlfn.XLOOKUP(E322,328:328,329:329)</f>
        <v>#N/A</v>
      </c>
      <c r="H322" t="e">
        <f ca="1">_xlfn.XLOOKUP(E322,328:328,332:332)</f>
        <v>#N/A</v>
      </c>
    </row>
    <row r="325" spans="2:239" x14ac:dyDescent="0.25">
      <c r="B325" t="s">
        <v>2697</v>
      </c>
      <c r="C325" t="str" cm="1">
        <f t="array" aca="1" ref="C325" ca="1">IF(D316="","",_xll.PBD(D316,"Active Investments Ids","h","USD","",""))</f>
        <v/>
      </c>
    </row>
    <row r="326" spans="2:239" x14ac:dyDescent="0.25">
      <c r="B326" t="s">
        <v>2696</v>
      </c>
      <c r="C326" t="str" cm="1">
        <f t="array" aca="1" ref="C326" ca="1">IF(C325="","",_xll.PBD(C325,"Company Id","","USD","",""))</f>
        <v/>
      </c>
      <c r="D326" t="str" cm="1">
        <f t="array" ref="D326">IF(D325="","",_xll.PBD(D325,"Company Id","","USD","",""))</f>
        <v/>
      </c>
      <c r="E326" t="str" cm="1">
        <f t="array" ref="E326">IF(E325="","",_xll.PBD(E325,"Company Id","","USD","",""))</f>
        <v/>
      </c>
      <c r="F326" t="str" cm="1">
        <f t="array" ref="F326">IF(F325="","",_xll.PBD(F325,"Company Id","","USD","",""))</f>
        <v/>
      </c>
      <c r="G326" t="str" cm="1">
        <f t="array" ref="G326">IF(G325="","",_xll.PBD(G325,"Company Id","","USD","",""))</f>
        <v/>
      </c>
      <c r="H326" t="str" cm="1">
        <f t="array" ref="H326">IF(H325="","",_xll.PBD(H325,"Company Id","","USD","",""))</f>
        <v/>
      </c>
      <c r="I326" t="str" cm="1">
        <f t="array" ref="I326">IF(I325="","",_xll.PBD(I325,"Company Id","","USD","",""))</f>
        <v/>
      </c>
      <c r="J326" t="str" cm="1">
        <f t="array" ref="J326">IF(J325="","",_xll.PBD(J325,"Company Id","","USD","",""))</f>
        <v/>
      </c>
      <c r="K326" t="str" cm="1">
        <f t="array" ref="K326">IF(K325="","",_xll.PBD(K325,"Company Id","","USD","",""))</f>
        <v/>
      </c>
      <c r="L326" t="str" cm="1">
        <f t="array" ref="L326">IF(L325="","",_xll.PBD(L325,"Company Id","","USD","",""))</f>
        <v/>
      </c>
      <c r="M326" t="str" cm="1">
        <f t="array" ref="M326">IF(M325="","",_xll.PBD(M325,"Company Id","","USD","",""))</f>
        <v/>
      </c>
      <c r="N326" t="str" cm="1">
        <f t="array" ref="N326">IF(N325="","",_xll.PBD(N325,"Company Id","","USD","",""))</f>
        <v/>
      </c>
      <c r="O326" t="str" cm="1">
        <f t="array" ref="O326">IF(O325="","",_xll.PBD(O325,"Company Id","","USD","",""))</f>
        <v/>
      </c>
      <c r="P326" t="str" cm="1">
        <f t="array" ref="P326">IF(P325="","",_xll.PBD(P325,"Company Id","","USD","",""))</f>
        <v/>
      </c>
      <c r="Q326" t="str" cm="1">
        <f t="array" ref="Q326">IF(Q325="","",_xll.PBD(Q325,"Company Id","","USD","",""))</f>
        <v/>
      </c>
      <c r="R326" t="str" cm="1">
        <f t="array" ref="R326">IF(R325="","",_xll.PBD(R325,"Company Id","","USD","",""))</f>
        <v/>
      </c>
      <c r="S326" t="str" cm="1">
        <f t="array" ref="S326">IF(S325="","",_xll.PBD(S325,"Company Id","","USD","",""))</f>
        <v/>
      </c>
      <c r="T326" t="str" cm="1">
        <f t="array" ref="T326">IF(T325="","",_xll.PBD(T325,"Company Id","","USD","",""))</f>
        <v/>
      </c>
      <c r="U326" t="str" cm="1">
        <f t="array" ref="U326">IF(U325="","",_xll.PBD(U325,"Company Id","","USD","",""))</f>
        <v/>
      </c>
      <c r="V326" t="str" cm="1">
        <f t="array" ref="V326">IF(V325="","",_xll.PBD(V325,"Company Id","","USD","",""))</f>
        <v/>
      </c>
      <c r="W326" t="str" cm="1">
        <f t="array" ref="W326">IF(W325="","",_xll.PBD(W325,"Company Id","","USD","",""))</f>
        <v/>
      </c>
      <c r="X326" t="str" cm="1">
        <f t="array" ref="X326">IF(X325="","",_xll.PBD(X325,"Company Id","","USD","",""))</f>
        <v/>
      </c>
      <c r="Y326" t="str" cm="1">
        <f t="array" ref="Y326">IF(Y325="","",_xll.PBD(Y325,"Company Id","","USD","",""))</f>
        <v/>
      </c>
      <c r="Z326" t="str" cm="1">
        <f t="array" ref="Z326">IF(Z325="","",_xll.PBD(Z325,"Company Id","","USD","",""))</f>
        <v/>
      </c>
      <c r="AA326" t="str" cm="1">
        <f t="array" ref="AA326">IF(AA325="","",_xll.PBD(AA325,"Company Id","","USD","",""))</f>
        <v/>
      </c>
      <c r="AB326" t="str" cm="1">
        <f t="array" ref="AB326">IF(AB325="","",_xll.PBD(AB325,"Company Id","","USD","",""))</f>
        <v/>
      </c>
      <c r="AC326" t="str" cm="1">
        <f t="array" ref="AC326">IF(AC325="","",_xll.PBD(AC325,"Company Id","","USD","",""))</f>
        <v/>
      </c>
      <c r="AD326" t="str" cm="1">
        <f t="array" ref="AD326">IF(AD325="","",_xll.PBD(AD325,"Company Id","","USD","",""))</f>
        <v/>
      </c>
      <c r="AE326" t="str" cm="1">
        <f t="array" ref="AE326">IF(AE325="","",_xll.PBD(AE325,"Company Id","","USD","",""))</f>
        <v/>
      </c>
      <c r="AF326" t="str" cm="1">
        <f t="array" ref="AF326">IF(AF325="","",_xll.PBD(AF325,"Company Id","","USD","",""))</f>
        <v/>
      </c>
      <c r="AG326" t="str" cm="1">
        <f t="array" ref="AG326">IF(AG325="","",_xll.PBD(AG325,"Company Id","","USD","",""))</f>
        <v/>
      </c>
      <c r="AH326" t="str" cm="1">
        <f t="array" ref="AH326">IF(AH325="","",_xll.PBD(AH325,"Company Id","","USD","",""))</f>
        <v/>
      </c>
      <c r="AI326" t="str" cm="1">
        <f t="array" ref="AI326">IF(AI325="","",_xll.PBD(AI325,"Company Id","","USD","",""))</f>
        <v/>
      </c>
      <c r="AJ326" t="str" cm="1">
        <f t="array" ref="AJ326">IF(AJ325="","",_xll.PBD(AJ325,"Company Id","","USD","",""))</f>
        <v/>
      </c>
      <c r="AK326" t="str" cm="1">
        <f t="array" ref="AK326">IF(AK325="","",_xll.PBD(AK325,"Company Id","","USD","",""))</f>
        <v/>
      </c>
      <c r="AL326" t="str" cm="1">
        <f t="array" ref="AL326">IF(AL325="","",_xll.PBD(AL325,"Company Id","","USD","",""))</f>
        <v/>
      </c>
      <c r="AM326" t="str" cm="1">
        <f t="array" ref="AM326">IF(AM325="","",_xll.PBD(AM325,"Company Id","","USD","",""))</f>
        <v/>
      </c>
      <c r="AN326" t="str" cm="1">
        <f t="array" ref="AN326">IF(AN325="","",_xll.PBD(AN325,"Company Id","","USD","",""))</f>
        <v/>
      </c>
      <c r="AO326" t="str" cm="1">
        <f t="array" ref="AO326">IF(AO325="","",_xll.PBD(AO325,"Company Id","","USD","",""))</f>
        <v/>
      </c>
      <c r="AP326" t="str" cm="1">
        <f t="array" ref="AP326">IF(AP325="","",_xll.PBD(AP325,"Company Id","","USD","",""))</f>
        <v/>
      </c>
      <c r="AQ326" t="str" cm="1">
        <f t="array" ref="AQ326">IF(AQ325="","",_xll.PBD(AQ325,"Company Id","","USD","",""))</f>
        <v/>
      </c>
      <c r="AR326" t="str" cm="1">
        <f t="array" ref="AR326">IF(AR325="","",_xll.PBD(AR325,"Company Id","","USD","",""))</f>
        <v/>
      </c>
      <c r="AS326" t="str" cm="1">
        <f t="array" ref="AS326">IF(AS325="","",_xll.PBD(AS325,"Company Id","","USD","",""))</f>
        <v/>
      </c>
      <c r="AT326" t="str" cm="1">
        <f t="array" ref="AT326">IF(AT325="","",_xll.PBD(AT325,"Company Id","","USD","",""))</f>
        <v/>
      </c>
      <c r="AU326" t="str" cm="1">
        <f t="array" ref="AU326">IF(AU325="","",_xll.PBD(AU325,"Company Id","","USD","",""))</f>
        <v/>
      </c>
      <c r="AV326" t="str" cm="1">
        <f t="array" ref="AV326">IF(AV325="","",_xll.PBD(AV325,"Company Id","","USD","",""))</f>
        <v/>
      </c>
      <c r="AW326" t="str" cm="1">
        <f t="array" ref="AW326">IF(AW325="","",_xll.PBD(AW325,"Company Id","","USD","",""))</f>
        <v/>
      </c>
      <c r="AX326" t="str" cm="1">
        <f t="array" ref="AX326">IF(AX325="","",_xll.PBD(AX325,"Company Id","","USD","",""))</f>
        <v/>
      </c>
      <c r="AY326" t="str" cm="1">
        <f t="array" ref="AY326">IF(AY325="","",_xll.PBD(AY325,"Company Id","","USD","",""))</f>
        <v/>
      </c>
      <c r="AZ326" t="str" cm="1">
        <f t="array" ref="AZ326">IF(AZ325="","",_xll.PBD(AZ325,"Company Id","","USD","",""))</f>
        <v/>
      </c>
      <c r="BA326" t="str" cm="1">
        <f t="array" ref="BA326">IF(BA325="","",_xll.PBD(BA325,"Company Id","","USD","",""))</f>
        <v/>
      </c>
      <c r="BB326" t="str" cm="1">
        <f t="array" ref="BB326">IF(BB325="","",_xll.PBD(BB325,"Company Id","","USD","",""))</f>
        <v/>
      </c>
      <c r="BC326" t="str" cm="1">
        <f t="array" ref="BC326">IF(BC325="","",_xll.PBD(BC325,"Company Id","","USD","",""))</f>
        <v/>
      </c>
      <c r="BD326" t="str" cm="1">
        <f t="array" ref="BD326">IF(BD325="","",_xll.PBD(BD325,"Company Id","","USD","",""))</f>
        <v/>
      </c>
      <c r="BE326" t="str" cm="1">
        <f t="array" ref="BE326">IF(BE325="","",_xll.PBD(BE325,"Company Id","","USD","",""))</f>
        <v/>
      </c>
      <c r="BF326" t="str" cm="1">
        <f t="array" ref="BF326">IF(BF325="","",_xll.PBD(BF325,"Company Id","","USD","",""))</f>
        <v/>
      </c>
      <c r="BG326" t="str" cm="1">
        <f t="array" ref="BG326">IF(BG325="","",_xll.PBD(BG325,"Company Id","","USD","",""))</f>
        <v/>
      </c>
      <c r="BH326" t="str" cm="1">
        <f t="array" ref="BH326">IF(BH325="","",_xll.PBD(BH325,"Company Id","","USD","",""))</f>
        <v/>
      </c>
      <c r="BI326" t="str" cm="1">
        <f t="array" ref="BI326">IF(BI325="","",_xll.PBD(BI325,"Company Id","","USD","",""))</f>
        <v/>
      </c>
      <c r="BJ326" t="str" cm="1">
        <f t="array" ref="BJ326">IF(BJ325="","",_xll.PBD(BJ325,"Company Id","","USD","",""))</f>
        <v/>
      </c>
      <c r="BK326" t="str" cm="1">
        <f t="array" ref="BK326">IF(BK325="","",_xll.PBD(BK325,"Company Id","","USD","",""))</f>
        <v/>
      </c>
      <c r="BL326" t="str" cm="1">
        <f t="array" ref="BL326">IF(BL325="","",_xll.PBD(BL325,"Company Id","","USD","",""))</f>
        <v/>
      </c>
      <c r="BM326" t="str" cm="1">
        <f t="array" ref="BM326">IF(BM325="","",_xll.PBD(BM325,"Company Id","","USD","",""))</f>
        <v/>
      </c>
      <c r="BN326" t="str" cm="1">
        <f t="array" ref="BN326">IF(BN325="","",_xll.PBD(BN325,"Company Id","","USD","",""))</f>
        <v/>
      </c>
      <c r="BO326" t="str" cm="1">
        <f t="array" ref="BO326">IF(BO325="","",_xll.PBD(BO325,"Company Id","","USD","",""))</f>
        <v/>
      </c>
      <c r="BP326" t="str" cm="1">
        <f t="array" ref="BP326">IF(BP325="","",_xll.PBD(BP325,"Company Id","","USD","",""))</f>
        <v/>
      </c>
      <c r="BQ326" t="str" cm="1">
        <f t="array" ref="BQ326">IF(BQ325="","",_xll.PBD(BQ325,"Company Id","","USD","",""))</f>
        <v/>
      </c>
      <c r="BR326" t="str" cm="1">
        <f t="array" ref="BR326">IF(BR325="","",_xll.PBD(BR325,"Company Id","","USD","",""))</f>
        <v/>
      </c>
      <c r="BS326" t="str" cm="1">
        <f t="array" ref="BS326">IF(BS325="","",_xll.PBD(BS325,"Company Id","","USD","",""))</f>
        <v/>
      </c>
      <c r="BT326" t="str" cm="1">
        <f t="array" ref="BT326">IF(BT325="","",_xll.PBD(BT325,"Company Id","","USD","",""))</f>
        <v/>
      </c>
      <c r="BU326" t="str" cm="1">
        <f t="array" ref="BU326">IF(BU325="","",_xll.PBD(BU325,"Company Id","","USD","",""))</f>
        <v/>
      </c>
      <c r="BV326" t="str" cm="1">
        <f t="array" ref="BV326">IF(BV325="","",_xll.PBD(BV325,"Company Id","","USD","",""))</f>
        <v/>
      </c>
      <c r="BW326" t="str" cm="1">
        <f t="array" ref="BW326">IF(BW325="","",_xll.PBD(BW325,"Company Id","","USD","",""))</f>
        <v/>
      </c>
      <c r="BX326" t="str" cm="1">
        <f t="array" ref="BX326">IF(BX325="","",_xll.PBD(BX325,"Company Id","","USD","",""))</f>
        <v/>
      </c>
      <c r="BY326" t="str" cm="1">
        <f t="array" ref="BY326">IF(BY325="","",_xll.PBD(BY325,"Company Id","","USD","",""))</f>
        <v/>
      </c>
      <c r="BZ326" t="str" cm="1">
        <f t="array" ref="BZ326">IF(BZ325="","",_xll.PBD(BZ325,"Company Id","","USD","",""))</f>
        <v/>
      </c>
      <c r="CA326" t="str" cm="1">
        <f t="array" ref="CA326">IF(CA325="","",_xll.PBD(CA325,"Company Id","","USD","",""))</f>
        <v/>
      </c>
      <c r="CB326" t="str" cm="1">
        <f t="array" ref="CB326">IF(CB325="","",_xll.PBD(CB325,"Company Id","","USD","",""))</f>
        <v/>
      </c>
      <c r="CC326" t="str" cm="1">
        <f t="array" ref="CC326">IF(CC325="","",_xll.PBD(CC325,"Company Id","","USD","",""))</f>
        <v/>
      </c>
      <c r="CD326" t="str" cm="1">
        <f t="array" ref="CD326">IF(CD325="","",_xll.PBD(CD325,"Company Id","","USD","",""))</f>
        <v/>
      </c>
      <c r="CE326" t="str" cm="1">
        <f t="array" ref="CE326">IF(CE325="","",_xll.PBD(CE325,"Company Id","","USD","",""))</f>
        <v/>
      </c>
      <c r="CF326" t="str" cm="1">
        <f t="array" ref="CF326">IF(CF325="","",_xll.PBD(CF325,"Company Id","","USD","",""))</f>
        <v/>
      </c>
      <c r="CG326" t="str" cm="1">
        <f t="array" ref="CG326">IF(CG325="","",_xll.PBD(CG325,"Company Id","","USD","",""))</f>
        <v/>
      </c>
      <c r="CH326" t="str" cm="1">
        <f t="array" ref="CH326">IF(CH325="","",_xll.PBD(CH325,"Company Id","","USD","",""))</f>
        <v/>
      </c>
      <c r="CI326" t="str" cm="1">
        <f t="array" ref="CI326">IF(CI325="","",_xll.PBD(CI325,"Company Id","","USD","",""))</f>
        <v/>
      </c>
      <c r="CJ326" t="str" cm="1">
        <f t="array" ref="CJ326">IF(CJ325="","",_xll.PBD(CJ325,"Company Id","","USD","",""))</f>
        <v/>
      </c>
      <c r="CK326" t="str" cm="1">
        <f t="array" ref="CK326">IF(CK325="","",_xll.PBD(CK325,"Company Id","","USD","",""))</f>
        <v/>
      </c>
      <c r="CL326" t="str" cm="1">
        <f t="array" ref="CL326">IF(CL325="","",_xll.PBD(CL325,"Company Id","","USD","",""))</f>
        <v/>
      </c>
      <c r="CM326" t="str" cm="1">
        <f t="array" ref="CM326">IF(CM325="","",_xll.PBD(CM325,"Company Id","","USD","",""))</f>
        <v/>
      </c>
      <c r="CN326" t="str" cm="1">
        <f t="array" ref="CN326">IF(CN325="","",_xll.PBD(CN325,"Company Id","","USD","",""))</f>
        <v/>
      </c>
      <c r="CO326" t="str" cm="1">
        <f t="array" ref="CO326">IF(CO325="","",_xll.PBD(CO325,"Company Id","","USD","",""))</f>
        <v/>
      </c>
      <c r="CP326" t="str" cm="1">
        <f t="array" ref="CP326">IF(CP325="","",_xll.PBD(CP325,"Company Id","","USD","",""))</f>
        <v/>
      </c>
      <c r="CQ326" t="str" cm="1">
        <f t="array" ref="CQ326">IF(CQ325="","",_xll.PBD(CQ325,"Company Id","","USD","",""))</f>
        <v/>
      </c>
      <c r="CR326" t="str" cm="1">
        <f t="array" ref="CR326">IF(CR325="","",_xll.PBD(CR325,"Company Id","","USD","",""))</f>
        <v/>
      </c>
      <c r="CS326" t="str" cm="1">
        <f t="array" ref="CS326">IF(CS325="","",_xll.PBD(CS325,"Company Id","","USD","",""))</f>
        <v/>
      </c>
      <c r="CT326" t="str" cm="1">
        <f t="array" ref="CT326">IF(CT325="","",_xll.PBD(CT325,"Company Id","","USD","",""))</f>
        <v/>
      </c>
      <c r="CU326" t="str" cm="1">
        <f t="array" ref="CU326">IF(CU325="","",_xll.PBD(CU325,"Company Id","","USD","",""))</f>
        <v/>
      </c>
      <c r="CV326" t="str" cm="1">
        <f t="array" ref="CV326">IF(CV325="","",_xll.PBD(CV325,"Company Id","","USD","",""))</f>
        <v/>
      </c>
      <c r="CW326" t="str" cm="1">
        <f t="array" ref="CW326">IF(CW325="","",_xll.PBD(CW325,"Company Id","","USD","",""))</f>
        <v/>
      </c>
      <c r="CX326" t="str" cm="1">
        <f t="array" ref="CX326">IF(CX325="","",_xll.PBD(CX325,"Company Id","","USD","",""))</f>
        <v/>
      </c>
      <c r="CY326" t="str" cm="1">
        <f t="array" ref="CY326">IF(CY325="","",_xll.PBD(CY325,"Company Id","","USD","",""))</f>
        <v/>
      </c>
      <c r="CZ326" t="str" cm="1">
        <f t="array" ref="CZ326">IF(CZ325="","",_xll.PBD(CZ325,"Company Id","","USD","",""))</f>
        <v/>
      </c>
      <c r="DA326" t="str" cm="1">
        <f t="array" ref="DA326">IF(DA325="","",_xll.PBD(DA325,"Company Id","","USD","",""))</f>
        <v/>
      </c>
      <c r="DB326" t="str" cm="1">
        <f t="array" ref="DB326">IF(DB325="","",_xll.PBD(DB325,"Company Id","","USD","",""))</f>
        <v/>
      </c>
      <c r="DC326" t="str" cm="1">
        <f t="array" ref="DC326">IF(DC325="","",_xll.PBD(DC325,"Company Id","","USD","",""))</f>
        <v/>
      </c>
      <c r="DD326" t="str" cm="1">
        <f t="array" ref="DD326">IF(DD325="","",_xll.PBD(DD325,"Company Id","","USD","",""))</f>
        <v/>
      </c>
      <c r="DE326" t="str" cm="1">
        <f t="array" ref="DE326">IF(DE325="","",_xll.PBD(DE325,"Company Id","","USD","",""))</f>
        <v/>
      </c>
      <c r="DF326" t="str" cm="1">
        <f t="array" ref="DF326">IF(DF325="","",_xll.PBD(DF325,"Company Id","","USD","",""))</f>
        <v/>
      </c>
      <c r="DG326" t="str" cm="1">
        <f t="array" ref="DG326">IF(DG325="","",_xll.PBD(DG325,"Company Id","","USD","",""))</f>
        <v/>
      </c>
      <c r="DH326" t="str" cm="1">
        <f t="array" ref="DH326">IF(DH325="","",_xll.PBD(DH325,"Company Id","","USD","",""))</f>
        <v/>
      </c>
      <c r="DI326" t="str" cm="1">
        <f t="array" ref="DI326">IF(DI325="","",_xll.PBD(DI325,"Company Id","","USD","",""))</f>
        <v/>
      </c>
      <c r="DJ326" t="str" cm="1">
        <f t="array" ref="DJ326">IF(DJ325="","",_xll.PBD(DJ325,"Company Id","","USD","",""))</f>
        <v/>
      </c>
      <c r="DK326" t="str" cm="1">
        <f t="array" ref="DK326">IF(DK325="","",_xll.PBD(DK325,"Company Id","","USD","",""))</f>
        <v/>
      </c>
      <c r="DL326" t="str" cm="1">
        <f t="array" ref="DL326">IF(DL325="","",_xll.PBD(DL325,"Company Id","","USD","",""))</f>
        <v/>
      </c>
      <c r="DM326" t="str" cm="1">
        <f t="array" ref="DM326">IF(DM325="","",_xll.PBD(DM325,"Company Id","","USD","",""))</f>
        <v/>
      </c>
      <c r="DN326" t="str" cm="1">
        <f t="array" ref="DN326">IF(DN325="","",_xll.PBD(DN325,"Company Id","","USD","",""))</f>
        <v/>
      </c>
      <c r="DO326" t="str" cm="1">
        <f t="array" ref="DO326">IF(DO325="","",_xll.PBD(DO325,"Company Id","","USD","",""))</f>
        <v/>
      </c>
      <c r="DP326" t="str" cm="1">
        <f t="array" ref="DP326">IF(DP325="","",_xll.PBD(DP325,"Company Id","","USD","",""))</f>
        <v/>
      </c>
      <c r="DQ326" t="str" cm="1">
        <f t="array" ref="DQ326">IF(DQ325="","",_xll.PBD(DQ325,"Company Id","","USD","",""))</f>
        <v/>
      </c>
      <c r="DR326" t="str" cm="1">
        <f t="array" ref="DR326">IF(DR325="","",_xll.PBD(DR325,"Company Id","","USD","",""))</f>
        <v/>
      </c>
      <c r="DS326" t="str" cm="1">
        <f t="array" ref="DS326">IF(DS325="","",_xll.PBD(DS325,"Company Id","","USD","",""))</f>
        <v/>
      </c>
      <c r="DT326" t="str" cm="1">
        <f t="array" ref="DT326">IF(DT325="","",_xll.PBD(DT325,"Company Id","","USD","",""))</f>
        <v/>
      </c>
      <c r="DU326" t="str" cm="1">
        <f t="array" ref="DU326">IF(DU325="","",_xll.PBD(DU325,"Company Id","","USD","",""))</f>
        <v/>
      </c>
      <c r="DV326" t="str" cm="1">
        <f t="array" ref="DV326">IF(DV325="","",_xll.PBD(DV325,"Company Id","","USD","",""))</f>
        <v/>
      </c>
      <c r="DW326" t="str" cm="1">
        <f t="array" ref="DW326">IF(DW325="","",_xll.PBD(DW325,"Company Id","","USD","",""))</f>
        <v/>
      </c>
      <c r="DX326" t="str" cm="1">
        <f t="array" ref="DX326">IF(DX325="","",_xll.PBD(DX325,"Company Id","","USD","",""))</f>
        <v/>
      </c>
      <c r="DY326" t="str" cm="1">
        <f t="array" ref="DY326">IF(DY325="","",_xll.PBD(DY325,"Company Id","","USD","",""))</f>
        <v/>
      </c>
      <c r="DZ326" t="str" cm="1">
        <f t="array" ref="DZ326">IF(DZ325="","",_xll.PBD(DZ325,"Company Id","","USD","",""))</f>
        <v/>
      </c>
      <c r="EA326" t="str" cm="1">
        <f t="array" ref="EA326">IF(EA325="","",_xll.PBD(EA325,"Company Id","","USD","",""))</f>
        <v/>
      </c>
      <c r="EB326" t="str" cm="1">
        <f t="array" ref="EB326">IF(EB325="","",_xll.PBD(EB325,"Company Id","","USD","",""))</f>
        <v/>
      </c>
      <c r="EC326" t="str" cm="1">
        <f t="array" ref="EC326">IF(EC325="","",_xll.PBD(EC325,"Company Id","","USD","",""))</f>
        <v/>
      </c>
      <c r="ED326" t="str" cm="1">
        <f t="array" ref="ED326">IF(ED325="","",_xll.PBD(ED325,"Company Id","","USD","",""))</f>
        <v/>
      </c>
      <c r="EE326" t="str" cm="1">
        <f t="array" ref="EE326">IF(EE325="","",_xll.PBD(EE325,"Company Id","","USD","",""))</f>
        <v/>
      </c>
      <c r="EF326" t="str" cm="1">
        <f t="array" ref="EF326">IF(EF325="","",_xll.PBD(EF325,"Company Id","","USD","",""))</f>
        <v/>
      </c>
      <c r="EG326" t="str" cm="1">
        <f t="array" ref="EG326">IF(EG325="","",_xll.PBD(EG325,"Company Id","","USD","",""))</f>
        <v/>
      </c>
      <c r="EH326" t="str" cm="1">
        <f t="array" ref="EH326">IF(EH325="","",_xll.PBD(EH325,"Company Id","","USD","",""))</f>
        <v/>
      </c>
      <c r="EI326" t="str" cm="1">
        <f t="array" ref="EI326">IF(EI325="","",_xll.PBD(EI325,"Company Id","","USD","",""))</f>
        <v/>
      </c>
      <c r="EJ326" t="str" cm="1">
        <f t="array" ref="EJ326">IF(EJ325="","",_xll.PBD(EJ325,"Company Id","","USD","",""))</f>
        <v/>
      </c>
      <c r="EK326" t="str" cm="1">
        <f t="array" ref="EK326">IF(EK325="","",_xll.PBD(EK325,"Company Id","","USD","",""))</f>
        <v/>
      </c>
      <c r="EL326" t="str" cm="1">
        <f t="array" ref="EL326">IF(EL325="","",_xll.PBD(EL325,"Company Id","","USD","",""))</f>
        <v/>
      </c>
      <c r="EM326" t="str" cm="1">
        <f t="array" ref="EM326">IF(EM325="","",_xll.PBD(EM325,"Company Id","","USD","",""))</f>
        <v/>
      </c>
      <c r="EN326" t="str" cm="1">
        <f t="array" ref="EN326">IF(EN325="","",_xll.PBD(EN325,"Company Id","","USD","",""))</f>
        <v/>
      </c>
      <c r="EO326" t="str" cm="1">
        <f t="array" ref="EO326">IF(EO325="","",_xll.PBD(EO325,"Company Id","","USD","",""))</f>
        <v/>
      </c>
      <c r="EP326" t="str" cm="1">
        <f t="array" ref="EP326">IF(EP325="","",_xll.PBD(EP325,"Company Id","","USD","",""))</f>
        <v/>
      </c>
      <c r="EQ326" t="str" cm="1">
        <f t="array" ref="EQ326">IF(EQ325="","",_xll.PBD(EQ325,"Company Id","","USD","",""))</f>
        <v/>
      </c>
      <c r="ER326" t="str" cm="1">
        <f t="array" ref="ER326">IF(ER325="","",_xll.PBD(ER325,"Company Id","","USD","",""))</f>
        <v/>
      </c>
      <c r="ES326" t="str" cm="1">
        <f t="array" ref="ES326">IF(ES325="","",_xll.PBD(ES325,"Company Id","","USD","",""))</f>
        <v/>
      </c>
      <c r="ET326" t="str" cm="1">
        <f t="array" ref="ET326">IF(ET325="","",_xll.PBD(ET325,"Company Id","","USD","",""))</f>
        <v/>
      </c>
      <c r="EU326" t="str" cm="1">
        <f t="array" ref="EU326">IF(EU325="","",_xll.PBD(EU325,"Company Id","","USD","",""))</f>
        <v/>
      </c>
      <c r="EV326" t="str" cm="1">
        <f t="array" ref="EV326">IF(EV325="","",_xll.PBD(EV325,"Company Id","","USD","",""))</f>
        <v/>
      </c>
      <c r="EW326" t="str" cm="1">
        <f t="array" ref="EW326">IF(EW325="","",_xll.PBD(EW325,"Company Id","","USD","",""))</f>
        <v/>
      </c>
      <c r="EX326" t="str" cm="1">
        <f t="array" ref="EX326">IF(EX325="","",_xll.PBD(EX325,"Company Id","","USD","",""))</f>
        <v/>
      </c>
      <c r="EY326" t="str" cm="1">
        <f t="array" ref="EY326">IF(EY325="","",_xll.PBD(EY325,"Company Id","","USD","",""))</f>
        <v/>
      </c>
      <c r="EZ326" t="str" cm="1">
        <f t="array" ref="EZ326">IF(EZ325="","",_xll.PBD(EZ325,"Company Id","","USD","",""))</f>
        <v/>
      </c>
      <c r="FA326" t="str" cm="1">
        <f t="array" ref="FA326">IF(FA325="","",_xll.PBD(FA325,"Company Id","","USD","",""))</f>
        <v/>
      </c>
      <c r="FB326" t="str" cm="1">
        <f t="array" ref="FB326">IF(FB325="","",_xll.PBD(FB325,"Company Id","","USD","",""))</f>
        <v/>
      </c>
      <c r="FC326" t="str" cm="1">
        <f t="array" ref="FC326">IF(FC325="","",_xll.PBD(FC325,"Company Id","","USD","",""))</f>
        <v/>
      </c>
      <c r="FD326" t="str" cm="1">
        <f t="array" ref="FD326">IF(FD325="","",_xll.PBD(FD325,"Company Id","","USD","",""))</f>
        <v/>
      </c>
      <c r="FE326" t="str" cm="1">
        <f t="array" ref="FE326">IF(FE325="","",_xll.PBD(FE325,"Company Id","","USD","",""))</f>
        <v/>
      </c>
      <c r="FF326" t="str" cm="1">
        <f t="array" ref="FF326">IF(FF325="","",_xll.PBD(FF325,"Company Id","","USD","",""))</f>
        <v/>
      </c>
      <c r="FG326" t="str" cm="1">
        <f t="array" ref="FG326">IF(FG325="","",_xll.PBD(FG325,"Company Id","","USD","",""))</f>
        <v/>
      </c>
      <c r="FH326" t="str" cm="1">
        <f t="array" ref="FH326">IF(FH325="","",_xll.PBD(FH325,"Company Id","","USD","",""))</f>
        <v/>
      </c>
      <c r="FI326" t="str" cm="1">
        <f t="array" ref="FI326">IF(FI325="","",_xll.PBD(FI325,"Company Id","","USD","",""))</f>
        <v/>
      </c>
      <c r="FJ326" t="str" cm="1">
        <f t="array" ref="FJ326">IF(FJ325="","",_xll.PBD(FJ325,"Company Id","","USD","",""))</f>
        <v/>
      </c>
      <c r="FK326" t="str" cm="1">
        <f t="array" ref="FK326">IF(FK325="","",_xll.PBD(FK325,"Company Id","","USD","",""))</f>
        <v/>
      </c>
      <c r="FL326" t="str" cm="1">
        <f t="array" ref="FL326">IF(FL325="","",_xll.PBD(FL325,"Company Id","","USD","",""))</f>
        <v/>
      </c>
      <c r="FM326" t="str" cm="1">
        <f t="array" ref="FM326">IF(FM325="","",_xll.PBD(FM325,"Company Id","","USD","",""))</f>
        <v/>
      </c>
      <c r="FN326" t="str" cm="1">
        <f t="array" ref="FN326">IF(FN325="","",_xll.PBD(FN325,"Company Id","","USD","",""))</f>
        <v/>
      </c>
      <c r="FO326" t="str" cm="1">
        <f t="array" ref="FO326">IF(FO325="","",_xll.PBD(FO325,"Company Id","","USD","",""))</f>
        <v/>
      </c>
      <c r="FP326" t="str" cm="1">
        <f t="array" ref="FP326">IF(FP325="","",_xll.PBD(FP325,"Company Id","","USD","",""))</f>
        <v/>
      </c>
      <c r="FQ326" t="str" cm="1">
        <f t="array" ref="FQ326">IF(FQ325="","",_xll.PBD(FQ325,"Company Id","","USD","",""))</f>
        <v/>
      </c>
      <c r="FR326" t="str" cm="1">
        <f t="array" ref="FR326">IF(FR325="","",_xll.PBD(FR325,"Company Id","","USD","",""))</f>
        <v/>
      </c>
      <c r="FS326" t="str" cm="1">
        <f t="array" ref="FS326">IF(FS325="","",_xll.PBD(FS325,"Company Id","","USD","",""))</f>
        <v/>
      </c>
      <c r="FT326" t="str" cm="1">
        <f t="array" ref="FT326">IF(FT325="","",_xll.PBD(FT325,"Company Id","","USD","",""))</f>
        <v/>
      </c>
      <c r="FU326" t="str" cm="1">
        <f t="array" ref="FU326">IF(FU325="","",_xll.PBD(FU325,"Company Id","","USD","",""))</f>
        <v/>
      </c>
      <c r="FV326" t="str" cm="1">
        <f t="array" ref="FV326">IF(FV325="","",_xll.PBD(FV325,"Company Id","","USD","",""))</f>
        <v/>
      </c>
      <c r="FW326" t="str" cm="1">
        <f t="array" ref="FW326">IF(FW325="","",_xll.PBD(FW325,"Company Id","","USD","",""))</f>
        <v/>
      </c>
      <c r="FX326" t="str" cm="1">
        <f t="array" ref="FX326">IF(FX325="","",_xll.PBD(FX325,"Company Id","","USD","",""))</f>
        <v/>
      </c>
      <c r="FY326" t="str" cm="1">
        <f t="array" ref="FY326">IF(FY325="","",_xll.PBD(FY325,"Company Id","","USD","",""))</f>
        <v/>
      </c>
      <c r="FZ326" t="str" cm="1">
        <f t="array" ref="FZ326">IF(FZ325="","",_xll.PBD(FZ325,"Company Id","","USD","",""))</f>
        <v/>
      </c>
      <c r="GA326" t="str" cm="1">
        <f t="array" ref="GA326">IF(GA325="","",_xll.PBD(GA325,"Company Id","","USD","",""))</f>
        <v/>
      </c>
      <c r="GB326" t="str" cm="1">
        <f t="array" ref="GB326">IF(GB325="","",_xll.PBD(GB325,"Company Id","","USD","",""))</f>
        <v/>
      </c>
      <c r="GC326" t="str" cm="1">
        <f t="array" ref="GC326">IF(GC325="","",_xll.PBD(GC325,"Company Id","","USD","",""))</f>
        <v/>
      </c>
      <c r="GD326" t="str" cm="1">
        <f t="array" ref="GD326">IF(GD325="","",_xll.PBD(GD325,"Company Id","","USD","",""))</f>
        <v/>
      </c>
      <c r="GE326" t="str" cm="1">
        <f t="array" ref="GE326">IF(GE325="","",_xll.PBD(GE325,"Company Id","","USD","",""))</f>
        <v/>
      </c>
      <c r="GF326" t="str" cm="1">
        <f t="array" ref="GF326">IF(GF325="","",_xll.PBD(GF325,"Company Id","","USD","",""))</f>
        <v/>
      </c>
      <c r="GG326" t="str" cm="1">
        <f t="array" ref="GG326">IF(GG325="","",_xll.PBD(GG325,"Company Id","","USD","",""))</f>
        <v/>
      </c>
      <c r="GH326" t="str" cm="1">
        <f t="array" ref="GH326">IF(GH325="","",_xll.PBD(GH325,"Company Id","","USD","",""))</f>
        <v/>
      </c>
      <c r="GI326" t="str" cm="1">
        <f t="array" ref="GI326">IF(GI325="","",_xll.PBD(GI325,"Company Id","","USD","",""))</f>
        <v/>
      </c>
      <c r="GJ326" t="str" cm="1">
        <f t="array" ref="GJ326">IF(GJ325="","",_xll.PBD(GJ325,"Company Id","","USD","",""))</f>
        <v/>
      </c>
      <c r="GK326" t="str" cm="1">
        <f t="array" ref="GK326">IF(GK325="","",_xll.PBD(GK325,"Company Id","","USD","",""))</f>
        <v/>
      </c>
      <c r="GL326" t="str" cm="1">
        <f t="array" ref="GL326">IF(GL325="","",_xll.PBD(GL325,"Company Id","","USD","",""))</f>
        <v/>
      </c>
      <c r="GM326" t="str" cm="1">
        <f t="array" ref="GM326">IF(GM325="","",_xll.PBD(GM325,"Company Id","","USD","",""))</f>
        <v/>
      </c>
      <c r="GN326" t="str" cm="1">
        <f t="array" ref="GN326">IF(GN325="","",_xll.PBD(GN325,"Company Id","","USD","",""))</f>
        <v/>
      </c>
      <c r="GO326" t="str" cm="1">
        <f t="array" ref="GO326">IF(GO325="","",_xll.PBD(GO325,"Company Id","","USD","",""))</f>
        <v/>
      </c>
      <c r="GP326" t="str" cm="1">
        <f t="array" ref="GP326">IF(GP325="","",_xll.PBD(GP325,"Company Id","","USD","",""))</f>
        <v/>
      </c>
      <c r="GQ326" t="str" cm="1">
        <f t="array" ref="GQ326">IF(GQ325="","",_xll.PBD(GQ325,"Company Id","","USD","",""))</f>
        <v/>
      </c>
      <c r="GR326" t="str" cm="1">
        <f t="array" ref="GR326">IF(GR325="","",_xll.PBD(GR325,"Company Id","","USD","",""))</f>
        <v/>
      </c>
      <c r="GS326" t="str" cm="1">
        <f t="array" ref="GS326">IF(GS325="","",_xll.PBD(GS325,"Company Id","","USD","",""))</f>
        <v/>
      </c>
      <c r="GT326" t="str" cm="1">
        <f t="array" ref="GT326">IF(GT325="","",_xll.PBD(GT325,"Company Id","","USD","",""))</f>
        <v/>
      </c>
      <c r="GU326" t="str" cm="1">
        <f t="array" ref="GU326">IF(GU325="","",_xll.PBD(GU325,"Company Id","","USD","",""))</f>
        <v/>
      </c>
      <c r="GV326" t="str" cm="1">
        <f t="array" ref="GV326">IF(GV325="","",_xll.PBD(GV325,"Company Id","","USD","",""))</f>
        <v/>
      </c>
      <c r="GW326" t="str" cm="1">
        <f t="array" ref="GW326">IF(GW325="","",_xll.PBD(GW325,"Company Id","","USD","",""))</f>
        <v/>
      </c>
      <c r="GX326" t="str" cm="1">
        <f t="array" ref="GX326">IF(GX325="","",_xll.PBD(GX325,"Company Id","","USD","",""))</f>
        <v/>
      </c>
      <c r="GY326" t="str" cm="1">
        <f t="array" ref="GY326">IF(GY325="","",_xll.PBD(GY325,"Company Id","","USD","",""))</f>
        <v/>
      </c>
      <c r="GZ326" t="str" cm="1">
        <f t="array" ref="GZ326">IF(GZ325="","",_xll.PBD(GZ325,"Company Id","","USD","",""))</f>
        <v/>
      </c>
      <c r="HA326" t="str" cm="1">
        <f t="array" ref="HA326">IF(HA325="","",_xll.PBD(HA325,"Company Id","","USD","",""))</f>
        <v/>
      </c>
      <c r="HB326" t="str" cm="1">
        <f t="array" ref="HB326">IF(HB325="","",_xll.PBD(HB325,"Company Id","","USD","",""))</f>
        <v/>
      </c>
      <c r="HC326" t="str" cm="1">
        <f t="array" ref="HC326">IF(HC325="","",_xll.PBD(HC325,"Company Id","","USD","",""))</f>
        <v/>
      </c>
      <c r="HD326" t="str" cm="1">
        <f t="array" ref="HD326">IF(HD325="","",_xll.PBD(HD325,"Company Id","","USD","",""))</f>
        <v/>
      </c>
      <c r="HE326" t="str" cm="1">
        <f t="array" ref="HE326">IF(HE325="","",_xll.PBD(HE325,"Company Id","","USD","",""))</f>
        <v/>
      </c>
      <c r="HF326" t="str" cm="1">
        <f t="array" ref="HF326">IF(HF325="","",_xll.PBD(HF325,"Company Id","","USD","",""))</f>
        <v/>
      </c>
      <c r="HG326" t="str" cm="1">
        <f t="array" ref="HG326">IF(HG325="","",_xll.PBD(HG325,"Company Id","","USD","",""))</f>
        <v/>
      </c>
      <c r="HH326" t="str" cm="1">
        <f t="array" ref="HH326">IF(HH325="","",_xll.PBD(HH325,"Company Id","","USD","",""))</f>
        <v/>
      </c>
      <c r="HI326" t="str" cm="1">
        <f t="array" ref="HI326">IF(HI325="","",_xll.PBD(HI325,"Company Id","","USD","",""))</f>
        <v/>
      </c>
      <c r="HJ326" t="str" cm="1">
        <f t="array" ref="HJ326">IF(HJ325="","",_xll.PBD(HJ325,"Company Id","","USD","",""))</f>
        <v/>
      </c>
      <c r="HK326" t="str" cm="1">
        <f t="array" ref="HK326">IF(HK325="","",_xll.PBD(HK325,"Company Id","","USD","",""))</f>
        <v/>
      </c>
      <c r="HL326" t="str" cm="1">
        <f t="array" ref="HL326">IF(HL325="","",_xll.PBD(HL325,"Company Id","","USD","",""))</f>
        <v/>
      </c>
      <c r="HM326" t="str" cm="1">
        <f t="array" ref="HM326">IF(HM325="","",_xll.PBD(HM325,"Company Id","","USD","",""))</f>
        <v/>
      </c>
      <c r="HN326" t="str" cm="1">
        <f t="array" ref="HN326">IF(HN325="","",_xll.PBD(HN325,"Company Id","","USD","",""))</f>
        <v/>
      </c>
      <c r="HO326" t="str" cm="1">
        <f t="array" ref="HO326">IF(HO325="","",_xll.PBD(HO325,"Company Id","","USD","",""))</f>
        <v/>
      </c>
      <c r="HP326" t="str" cm="1">
        <f t="array" ref="HP326">IF(HP325="","",_xll.PBD(HP325,"Company Id","","USD","",""))</f>
        <v/>
      </c>
      <c r="HQ326" t="str" cm="1">
        <f t="array" ref="HQ326">IF(HQ325="","",_xll.PBD(HQ325,"Company Id","","USD","",""))</f>
        <v/>
      </c>
      <c r="HR326" t="str" cm="1">
        <f t="array" ref="HR326">IF(HR325="","",_xll.PBD(HR325,"Company Id","","USD","",""))</f>
        <v/>
      </c>
      <c r="HS326" t="str" cm="1">
        <f t="array" ref="HS326">IF(HS325="","",_xll.PBD(HS325,"Company Id","","USD","",""))</f>
        <v/>
      </c>
      <c r="HT326" t="str" cm="1">
        <f t="array" ref="HT326">IF(HT325="","",_xll.PBD(HT325,"Company Id","","USD","",""))</f>
        <v/>
      </c>
      <c r="HU326" t="str" cm="1">
        <f t="array" ref="HU326">IF(HU325="","",_xll.PBD(HU325,"Company Id","","USD","",""))</f>
        <v/>
      </c>
      <c r="HV326" t="str" cm="1">
        <f t="array" ref="HV326">IF(HV325="","",_xll.PBD(HV325,"Company Id","","USD","",""))</f>
        <v/>
      </c>
      <c r="HW326" t="str" cm="1">
        <f t="array" ref="HW326">IF(HW325="","",_xll.PBD(HW325,"Company Id","","USD","",""))</f>
        <v/>
      </c>
      <c r="HX326" t="str" cm="1">
        <f t="array" ref="HX326">IF(HX325="","",_xll.PBD(HX325,"Company Id","","USD","",""))</f>
        <v/>
      </c>
      <c r="HY326" t="str" cm="1">
        <f t="array" ref="HY326">IF(HY325="","",_xll.PBD(HY325,"Company Id","","USD","",""))</f>
        <v/>
      </c>
      <c r="HZ326" t="str" cm="1">
        <f t="array" ref="HZ326">IF(HZ325="","",_xll.PBD(HZ325,"Company Id","","USD","",""))</f>
        <v/>
      </c>
      <c r="IA326" t="str" cm="1">
        <f t="array" ref="IA326">IF(IA325="","",_xll.PBD(IA325,"Company Id","","USD","",""))</f>
        <v/>
      </c>
      <c r="IB326" t="str" cm="1">
        <f t="array" ref="IB326">IF(IB325="","",_xll.PBD(IB325,"Company Id","","USD","",""))</f>
        <v/>
      </c>
      <c r="IC326" t="str" cm="1">
        <f t="array" ref="IC326">IF(IC325="","",_xll.PBD(IC325,"Company Id","","USD","",""))</f>
        <v/>
      </c>
      <c r="ID326" t="str" cm="1">
        <f t="array" ref="ID326">IF(ID325="","",_xll.PBD(ID325,"Company Id","","USD","",""))</f>
        <v/>
      </c>
      <c r="IE326" t="str" cm="1">
        <f t="array" ref="IE326">IF(IE325="","",_xll.PBD(IE325,"Company Id","","USD","",""))</f>
        <v/>
      </c>
    </row>
    <row r="327" spans="2:239" x14ac:dyDescent="0.25">
      <c r="B327" t="s">
        <v>4354</v>
      </c>
      <c r="C327" t="str" cm="1">
        <f t="array" aca="1" ref="C327" ca="1">TRANSPOSE(_xlfn.UNIQUE(TRANSPOSE(C326:IE326)))</f>
        <v/>
      </c>
    </row>
    <row r="328" spans="2:239" x14ac:dyDescent="0.25">
      <c r="B328" t="s">
        <v>2698</v>
      </c>
      <c r="C328" t="str" cm="1">
        <f t="array" aca="1" ref="C328" ca="1">IF(C327="","",_xll.PBD(C327,"Name","","USD","",""))</f>
        <v/>
      </c>
      <c r="D328" t="str" cm="1">
        <f t="array" ref="D328">IF(D327="","",_xll.PBD(D327,"Name","","USD","",""))</f>
        <v/>
      </c>
      <c r="E328" t="str" cm="1">
        <f t="array" ref="E328">IF(E327="","",_xll.PBD(E327,"Name","","USD","",""))</f>
        <v/>
      </c>
      <c r="F328" t="str" cm="1">
        <f t="array" ref="F328">IF(F327="","",_xll.PBD(F327,"Name","","USD","",""))</f>
        <v/>
      </c>
      <c r="G328" t="str" cm="1">
        <f t="array" ref="G328">IF(G327="","",_xll.PBD(G327,"Name","","USD","",""))</f>
        <v/>
      </c>
      <c r="H328" t="str" cm="1">
        <f t="array" ref="H328">IF(H327="","",_xll.PBD(H327,"Name","","USD","",""))</f>
        <v/>
      </c>
      <c r="I328" t="str" cm="1">
        <f t="array" ref="I328">IF(I327="","",_xll.PBD(I327,"Name","","USD","",""))</f>
        <v/>
      </c>
      <c r="J328" t="str" cm="1">
        <f t="array" ref="J328">IF(J327="","",_xll.PBD(J327,"Name","","USD","",""))</f>
        <v/>
      </c>
      <c r="K328" t="str" cm="1">
        <f t="array" ref="K328">IF(K327="","",_xll.PBD(K327,"Name","","USD","",""))</f>
        <v/>
      </c>
      <c r="L328" t="str" cm="1">
        <f t="array" ref="L328">IF(L327="","",_xll.PBD(L327,"Name","","USD","",""))</f>
        <v/>
      </c>
      <c r="M328" t="str" cm="1">
        <f t="array" ref="M328">IF(M327="","",_xll.PBD(M327,"Name","","USD","",""))</f>
        <v/>
      </c>
      <c r="N328" t="str" cm="1">
        <f t="array" ref="N328">IF(N327="","",_xll.PBD(N327,"Name","","USD","",""))</f>
        <v/>
      </c>
      <c r="O328" t="str" cm="1">
        <f t="array" ref="O328">IF(O327="","",_xll.PBD(O327,"Name","","USD","",""))</f>
        <v/>
      </c>
      <c r="P328" t="str" cm="1">
        <f t="array" ref="P328">IF(P327="","",_xll.PBD(P327,"Name","","USD","",""))</f>
        <v/>
      </c>
      <c r="Q328" t="str" cm="1">
        <f t="array" ref="Q328">IF(Q327="","",_xll.PBD(Q327,"Name","","USD","",""))</f>
        <v/>
      </c>
      <c r="R328" t="str" cm="1">
        <f t="array" ref="R328">IF(R327="","",_xll.PBD(R327,"Name","","USD","",""))</f>
        <v/>
      </c>
      <c r="S328" t="str" cm="1">
        <f t="array" ref="S328">IF(S327="","",_xll.PBD(S327,"Name","","USD","",""))</f>
        <v/>
      </c>
      <c r="T328" t="str" cm="1">
        <f t="array" ref="T328">IF(T327="","",_xll.PBD(T327,"Name","","USD","",""))</f>
        <v/>
      </c>
      <c r="U328" t="str" cm="1">
        <f t="array" ref="U328">IF(U327="","",_xll.PBD(U327,"Name","","USD","",""))</f>
        <v/>
      </c>
      <c r="V328" t="str" cm="1">
        <f t="array" ref="V328">IF(V327="","",_xll.PBD(V327,"Name","","USD","",""))</f>
        <v/>
      </c>
      <c r="W328" t="str" cm="1">
        <f t="array" ref="W328">IF(W327="","",_xll.PBD(W327,"Name","","USD","",""))</f>
        <v/>
      </c>
      <c r="X328" t="str" cm="1">
        <f t="array" ref="X328">IF(X327="","",_xll.PBD(X327,"Name","","USD","",""))</f>
        <v/>
      </c>
      <c r="Y328" t="str" cm="1">
        <f t="array" ref="Y328">IF(Y327="","",_xll.PBD(Y327,"Name","","USD","",""))</f>
        <v/>
      </c>
      <c r="Z328" t="str" cm="1">
        <f t="array" ref="Z328">IF(Z327="","",_xll.PBD(Z327,"Name","","USD","",""))</f>
        <v/>
      </c>
      <c r="AA328" t="str" cm="1">
        <f t="array" ref="AA328">IF(AA327="","",_xll.PBD(AA327,"Name","","USD","",""))</f>
        <v/>
      </c>
      <c r="AB328" t="str" cm="1">
        <f t="array" ref="AB328">IF(AB327="","",_xll.PBD(AB327,"Name","","USD","",""))</f>
        <v/>
      </c>
      <c r="AC328" t="str" cm="1">
        <f t="array" ref="AC328">IF(AC327="","",_xll.PBD(AC327,"Name","","USD","",""))</f>
        <v/>
      </c>
      <c r="AD328" t="str" cm="1">
        <f t="array" ref="AD328">IF(AD327="","",_xll.PBD(AD327,"Name","","USD","",""))</f>
        <v/>
      </c>
      <c r="AE328" t="str" cm="1">
        <f t="array" ref="AE328">IF(AE327="","",_xll.PBD(AE327,"Name","","USD","",""))</f>
        <v/>
      </c>
      <c r="AF328" t="str" cm="1">
        <f t="array" ref="AF328">IF(AF327="","",_xll.PBD(AF327,"Name","","USD","",""))</f>
        <v/>
      </c>
      <c r="AG328" t="str" cm="1">
        <f t="array" ref="AG328">IF(AG327="","",_xll.PBD(AG327,"Name","","USD","",""))</f>
        <v/>
      </c>
      <c r="AH328" t="str" cm="1">
        <f t="array" ref="AH328">IF(AH327="","",_xll.PBD(AH327,"Name","","USD","",""))</f>
        <v/>
      </c>
      <c r="AI328" t="str" cm="1">
        <f t="array" ref="AI328">IF(AI327="","",_xll.PBD(AI327,"Name","","USD","",""))</f>
        <v/>
      </c>
      <c r="AJ328" t="str" cm="1">
        <f t="array" ref="AJ328">IF(AJ327="","",_xll.PBD(AJ327,"Name","","USD","",""))</f>
        <v/>
      </c>
      <c r="AK328" t="str" cm="1">
        <f t="array" ref="AK328">IF(AK327="","",_xll.PBD(AK327,"Name","","USD","",""))</f>
        <v/>
      </c>
      <c r="AL328" t="str" cm="1">
        <f t="array" ref="AL328">IF(AL327="","",_xll.PBD(AL327,"Name","","USD","",""))</f>
        <v/>
      </c>
      <c r="AM328" t="str" cm="1">
        <f t="array" ref="AM328">IF(AM327="","",_xll.PBD(AM327,"Name","","USD","",""))</f>
        <v/>
      </c>
      <c r="AN328" t="str" cm="1">
        <f t="array" ref="AN328">IF(AN327="","",_xll.PBD(AN327,"Name","","USD","",""))</f>
        <v/>
      </c>
      <c r="AO328" t="str" cm="1">
        <f t="array" ref="AO328">IF(AO327="","",_xll.PBD(AO327,"Name","","USD","",""))</f>
        <v/>
      </c>
      <c r="AP328" t="str" cm="1">
        <f t="array" ref="AP328">IF(AP327="","",_xll.PBD(AP327,"Name","","USD","",""))</f>
        <v/>
      </c>
      <c r="AQ328" t="str" cm="1">
        <f t="array" ref="AQ328">IF(AQ327="","",_xll.PBD(AQ327,"Name","","USD","",""))</f>
        <v/>
      </c>
      <c r="AR328" t="str" cm="1">
        <f t="array" ref="AR328">IF(AR327="","",_xll.PBD(AR327,"Name","","USD","",""))</f>
        <v/>
      </c>
      <c r="AS328" t="str" cm="1">
        <f t="array" ref="AS328">IF(AS327="","",_xll.PBD(AS327,"Name","","USD","",""))</f>
        <v/>
      </c>
      <c r="AT328" t="str" cm="1">
        <f t="array" ref="AT328">IF(AT327="","",_xll.PBD(AT327,"Name","","USD","",""))</f>
        <v/>
      </c>
      <c r="AU328" t="str" cm="1">
        <f t="array" ref="AU328">IF(AU327="","",_xll.PBD(AU327,"Name","","USD","",""))</f>
        <v/>
      </c>
      <c r="AV328" t="str" cm="1">
        <f t="array" ref="AV328">IF(AV327="","",_xll.PBD(AV327,"Name","","USD","",""))</f>
        <v/>
      </c>
      <c r="AW328" t="str" cm="1">
        <f t="array" ref="AW328">IF(AW327="","",_xll.PBD(AW327,"Name","","USD","",""))</f>
        <v/>
      </c>
      <c r="AX328" t="str" cm="1">
        <f t="array" ref="AX328">IF(AX327="","",_xll.PBD(AX327,"Name","","USD","",""))</f>
        <v/>
      </c>
      <c r="AY328" t="str" cm="1">
        <f t="array" ref="AY328">IF(AY327="","",_xll.PBD(AY327,"Name","","USD","",""))</f>
        <v/>
      </c>
      <c r="AZ328" t="str" cm="1">
        <f t="array" ref="AZ328">IF(AZ327="","",_xll.PBD(AZ327,"Name","","USD","",""))</f>
        <v/>
      </c>
      <c r="BA328" t="str" cm="1">
        <f t="array" ref="BA328">IF(BA327="","",_xll.PBD(BA327,"Name","","USD","",""))</f>
        <v/>
      </c>
      <c r="BB328" t="str" cm="1">
        <f t="array" ref="BB328">IF(BB327="","",_xll.PBD(BB327,"Name","","USD","",""))</f>
        <v/>
      </c>
      <c r="BC328" t="str" cm="1">
        <f t="array" ref="BC328">IF(BC327="","",_xll.PBD(BC327,"Name","","USD","",""))</f>
        <v/>
      </c>
      <c r="BD328" t="str" cm="1">
        <f t="array" ref="BD328">IF(BD327="","",_xll.PBD(BD327,"Name","","USD","",""))</f>
        <v/>
      </c>
      <c r="BE328" t="str" cm="1">
        <f t="array" ref="BE328">IF(BE327="","",_xll.PBD(BE327,"Name","","USD","",""))</f>
        <v/>
      </c>
      <c r="BF328" t="str" cm="1">
        <f t="array" ref="BF328">IF(BF327="","",_xll.PBD(BF327,"Name","","USD","",""))</f>
        <v/>
      </c>
      <c r="BG328" t="str" cm="1">
        <f t="array" ref="BG328">IF(BG327="","",_xll.PBD(BG327,"Name","","USD","",""))</f>
        <v/>
      </c>
      <c r="BH328" t="str" cm="1">
        <f t="array" ref="BH328">IF(BH327="","",_xll.PBD(BH327,"Name","","USD","",""))</f>
        <v/>
      </c>
      <c r="BI328" t="str" cm="1">
        <f t="array" ref="BI328">IF(BI327="","",_xll.PBD(BI327,"Name","","USD","",""))</f>
        <v/>
      </c>
      <c r="BJ328" t="str" cm="1">
        <f t="array" ref="BJ328">IF(BJ327="","",_xll.PBD(BJ327,"Name","","USD","",""))</f>
        <v/>
      </c>
      <c r="BK328" t="str" cm="1">
        <f t="array" ref="BK328">IF(BK327="","",_xll.PBD(BK327,"Name","","USD","",""))</f>
        <v/>
      </c>
      <c r="BL328" t="str" cm="1">
        <f t="array" ref="BL328">IF(BL327="","",_xll.PBD(BL327,"Name","","USD","",""))</f>
        <v/>
      </c>
      <c r="BM328" t="str" cm="1">
        <f t="array" ref="BM328">IF(BM327="","",_xll.PBD(BM327,"Name","","USD","",""))</f>
        <v/>
      </c>
      <c r="BN328" t="str" cm="1">
        <f t="array" ref="BN328">IF(BN327="","",_xll.PBD(BN327,"Name","","USD","",""))</f>
        <v/>
      </c>
      <c r="BO328" t="str" cm="1">
        <f t="array" ref="BO328">IF(BO327="","",_xll.PBD(BO327,"Name","","USD","",""))</f>
        <v/>
      </c>
      <c r="BP328" t="str" cm="1">
        <f t="array" ref="BP328">IF(BP327="","",_xll.PBD(BP327,"Name","","USD","",""))</f>
        <v/>
      </c>
      <c r="BQ328" t="str" cm="1">
        <f t="array" ref="BQ328">IF(BQ327="","",_xll.PBD(BQ327,"Name","","USD","",""))</f>
        <v/>
      </c>
      <c r="BR328" t="str" cm="1">
        <f t="array" ref="BR328">IF(BR327="","",_xll.PBD(BR327,"Name","","USD","",""))</f>
        <v/>
      </c>
      <c r="BS328" t="str" cm="1">
        <f t="array" ref="BS328">IF(BS327="","",_xll.PBD(BS327,"Name","","USD","",""))</f>
        <v/>
      </c>
      <c r="BT328" t="str" cm="1">
        <f t="array" ref="BT328">IF(BT327="","",_xll.PBD(BT327,"Name","","USD","",""))</f>
        <v/>
      </c>
      <c r="BU328" t="str" cm="1">
        <f t="array" ref="BU328">IF(BU327="","",_xll.PBD(BU327,"Name","","USD","",""))</f>
        <v/>
      </c>
      <c r="BV328" t="str" cm="1">
        <f t="array" ref="BV328">IF(BV327="","",_xll.PBD(BV327,"Name","","USD","",""))</f>
        <v/>
      </c>
      <c r="BW328" t="str" cm="1">
        <f t="array" ref="BW328">IF(BW327="","",_xll.PBD(BW327,"Name","","USD","",""))</f>
        <v/>
      </c>
      <c r="BX328" t="str" cm="1">
        <f t="array" ref="BX328">IF(BX327="","",_xll.PBD(BX327,"Name","","USD","",""))</f>
        <v/>
      </c>
      <c r="BY328" t="str" cm="1">
        <f t="array" ref="BY328">IF(BY327="","",_xll.PBD(BY327,"Name","","USD","",""))</f>
        <v/>
      </c>
      <c r="BZ328" t="str" cm="1">
        <f t="array" ref="BZ328">IF(BZ327="","",_xll.PBD(BZ327,"Name","","USD","",""))</f>
        <v/>
      </c>
      <c r="CA328" t="str" cm="1">
        <f t="array" ref="CA328">IF(CA327="","",_xll.PBD(CA327,"Name","","USD","",""))</f>
        <v/>
      </c>
      <c r="CB328" t="str" cm="1">
        <f t="array" ref="CB328">IF(CB327="","",_xll.PBD(CB327,"Name","","USD","",""))</f>
        <v/>
      </c>
      <c r="CC328" t="str" cm="1">
        <f t="array" ref="CC328">IF(CC327="","",_xll.PBD(CC327,"Name","","USD","",""))</f>
        <v/>
      </c>
      <c r="CD328" t="str" cm="1">
        <f t="array" ref="CD328">IF(CD327="","",_xll.PBD(CD327,"Name","","USD","",""))</f>
        <v/>
      </c>
      <c r="CE328" t="str" cm="1">
        <f t="array" ref="CE328">IF(CE327="","",_xll.PBD(CE327,"Name","","USD","",""))</f>
        <v/>
      </c>
      <c r="CF328" t="str" cm="1">
        <f t="array" ref="CF328">IF(CF327="","",_xll.PBD(CF327,"Name","","USD","",""))</f>
        <v/>
      </c>
      <c r="CG328" t="str" cm="1">
        <f t="array" ref="CG328">IF(CG327="","",_xll.PBD(CG327,"Name","","USD","",""))</f>
        <v/>
      </c>
      <c r="CH328" t="str" cm="1">
        <f t="array" ref="CH328">IF(CH327="","",_xll.PBD(CH327,"Name","","USD","",""))</f>
        <v/>
      </c>
      <c r="CI328" t="str" cm="1">
        <f t="array" ref="CI328">IF(CI327="","",_xll.PBD(CI327,"Name","","USD","",""))</f>
        <v/>
      </c>
      <c r="CJ328" t="str" cm="1">
        <f t="array" ref="CJ328">IF(CJ327="","",_xll.PBD(CJ327,"Name","","USD","",""))</f>
        <v/>
      </c>
      <c r="CK328" t="str" cm="1">
        <f t="array" ref="CK328">IF(CK327="","",_xll.PBD(CK327,"Name","","USD","",""))</f>
        <v/>
      </c>
      <c r="CL328" t="str" cm="1">
        <f t="array" ref="CL328">IF(CL327="","",_xll.PBD(CL327,"Name","","USD","",""))</f>
        <v/>
      </c>
      <c r="CM328" t="str" cm="1">
        <f t="array" ref="CM328">IF(CM327="","",_xll.PBD(CM327,"Name","","USD","",""))</f>
        <v/>
      </c>
      <c r="CN328" t="str" cm="1">
        <f t="array" ref="CN328">IF(CN327="","",_xll.PBD(CN327,"Name","","USD","",""))</f>
        <v/>
      </c>
      <c r="CO328" t="str" cm="1">
        <f t="array" ref="CO328">IF(CO327="","",_xll.PBD(CO327,"Name","","USD","",""))</f>
        <v/>
      </c>
      <c r="CP328" t="str" cm="1">
        <f t="array" ref="CP328">IF(CP327="","",_xll.PBD(CP327,"Name","","USD","",""))</f>
        <v/>
      </c>
      <c r="CQ328" t="str" cm="1">
        <f t="array" ref="CQ328">IF(CQ327="","",_xll.PBD(CQ327,"Name","","USD","",""))</f>
        <v/>
      </c>
      <c r="CR328" t="str" cm="1">
        <f t="array" ref="CR328">IF(CR327="","",_xll.PBD(CR327,"Name","","USD","",""))</f>
        <v/>
      </c>
      <c r="CS328" t="str" cm="1">
        <f t="array" ref="CS328">IF(CS327="","",_xll.PBD(CS327,"Name","","USD","",""))</f>
        <v/>
      </c>
      <c r="CT328" t="str" cm="1">
        <f t="array" ref="CT328">IF(CT327="","",_xll.PBD(CT327,"Name","","USD","",""))</f>
        <v/>
      </c>
      <c r="CU328" t="str" cm="1">
        <f t="array" ref="CU328">IF(CU327="","",_xll.PBD(CU327,"Name","","USD","",""))</f>
        <v/>
      </c>
      <c r="CV328" t="str" cm="1">
        <f t="array" ref="CV328">IF(CV327="","",_xll.PBD(CV327,"Name","","USD","",""))</f>
        <v/>
      </c>
      <c r="CW328" t="str" cm="1">
        <f t="array" ref="CW328">IF(CW327="","",_xll.PBD(CW327,"Name","","USD","",""))</f>
        <v/>
      </c>
      <c r="CX328" t="str" cm="1">
        <f t="array" ref="CX328">IF(CX327="","",_xll.PBD(CX327,"Name","","USD","",""))</f>
        <v/>
      </c>
      <c r="CY328" t="str" cm="1">
        <f t="array" ref="CY328">IF(CY327="","",_xll.PBD(CY327,"Name","","USD","",""))</f>
        <v/>
      </c>
      <c r="CZ328" t="str" cm="1">
        <f t="array" ref="CZ328">IF(CZ327="","",_xll.PBD(CZ327,"Name","","USD","",""))</f>
        <v/>
      </c>
      <c r="DA328" t="str" cm="1">
        <f t="array" ref="DA328">IF(DA327="","",_xll.PBD(DA327,"Name","","USD","",""))</f>
        <v/>
      </c>
      <c r="DB328" t="str" cm="1">
        <f t="array" ref="DB328">IF(DB327="","",_xll.PBD(DB327,"Name","","USD","",""))</f>
        <v/>
      </c>
      <c r="DC328" t="str" cm="1">
        <f t="array" ref="DC328">IF(DC327="","",_xll.PBD(DC327,"Name","","USD","",""))</f>
        <v/>
      </c>
      <c r="DD328" t="str" cm="1">
        <f t="array" ref="DD328">IF(DD327="","",_xll.PBD(DD327,"Name","","USD","",""))</f>
        <v/>
      </c>
      <c r="DE328" t="str" cm="1">
        <f t="array" ref="DE328">IF(DE327="","",_xll.PBD(DE327,"Name","","USD","",""))</f>
        <v/>
      </c>
      <c r="DF328" t="str" cm="1">
        <f t="array" ref="DF328">IF(DF327="","",_xll.PBD(DF327,"Name","","USD","",""))</f>
        <v/>
      </c>
      <c r="DG328" t="str" cm="1">
        <f t="array" ref="DG328">IF(DG327="","",_xll.PBD(DG327,"Name","","USD","",""))</f>
        <v/>
      </c>
      <c r="DH328" t="str" cm="1">
        <f t="array" ref="DH328">IF(DH327="","",_xll.PBD(DH327,"Name","","USD","",""))</f>
        <v/>
      </c>
      <c r="DI328" t="str" cm="1">
        <f t="array" ref="DI328">IF(DI327="","",_xll.PBD(DI327,"Name","","USD","",""))</f>
        <v/>
      </c>
      <c r="DJ328" t="str" cm="1">
        <f t="array" ref="DJ328">IF(DJ327="","",_xll.PBD(DJ327,"Name","","USD","",""))</f>
        <v/>
      </c>
      <c r="DK328" t="str" cm="1">
        <f t="array" ref="DK328">IF(DK327="","",_xll.PBD(DK327,"Name","","USD","",""))</f>
        <v/>
      </c>
      <c r="DL328" t="str" cm="1">
        <f t="array" ref="DL328">IF(DL327="","",_xll.PBD(DL327,"Name","","USD","",""))</f>
        <v/>
      </c>
      <c r="DM328" t="str" cm="1">
        <f t="array" ref="DM328">IF(DM327="","",_xll.PBD(DM327,"Name","","USD","",""))</f>
        <v/>
      </c>
      <c r="DN328" t="str" cm="1">
        <f t="array" ref="DN328">IF(DN327="","",_xll.PBD(DN327,"Name","","USD","",""))</f>
        <v/>
      </c>
      <c r="DO328" t="str" cm="1">
        <f t="array" ref="DO328">IF(DO327="","",_xll.PBD(DO327,"Name","","USD","",""))</f>
        <v/>
      </c>
      <c r="DP328" t="str" cm="1">
        <f t="array" ref="DP328">IF(DP327="","",_xll.PBD(DP327,"Name","","USD","",""))</f>
        <v/>
      </c>
      <c r="DQ328" t="str" cm="1">
        <f t="array" ref="DQ328">IF(DQ327="","",_xll.PBD(DQ327,"Name","","USD","",""))</f>
        <v/>
      </c>
      <c r="DR328" t="str" cm="1">
        <f t="array" ref="DR328">IF(DR327="","",_xll.PBD(DR327,"Name","","USD","",""))</f>
        <v/>
      </c>
      <c r="DS328" t="str" cm="1">
        <f t="array" ref="DS328">IF(DS327="","",_xll.PBD(DS327,"Name","","USD","",""))</f>
        <v/>
      </c>
      <c r="DT328" t="str" cm="1">
        <f t="array" ref="DT328">IF(DT327="","",_xll.PBD(DT327,"Name","","USD","",""))</f>
        <v/>
      </c>
      <c r="DU328" t="str" cm="1">
        <f t="array" ref="DU328">IF(DU327="","",_xll.PBD(DU327,"Name","","USD","",""))</f>
        <v/>
      </c>
      <c r="DV328" t="str" cm="1">
        <f t="array" ref="DV328">IF(DV327="","",_xll.PBD(DV327,"Name","","USD","",""))</f>
        <v/>
      </c>
      <c r="DW328" t="str" cm="1">
        <f t="array" ref="DW328">IF(DW327="","",_xll.PBD(DW327,"Name","","USD","",""))</f>
        <v/>
      </c>
      <c r="DX328" t="str" cm="1">
        <f t="array" ref="DX328">IF(DX327="","",_xll.PBD(DX327,"Name","","USD","",""))</f>
        <v/>
      </c>
      <c r="DY328" t="str" cm="1">
        <f t="array" ref="DY328">IF(DY327="","",_xll.PBD(DY327,"Name","","USD","",""))</f>
        <v/>
      </c>
      <c r="DZ328" t="str" cm="1">
        <f t="array" ref="DZ328">IF(DZ327="","",_xll.PBD(DZ327,"Name","","USD","",""))</f>
        <v/>
      </c>
      <c r="EA328" t="str" cm="1">
        <f t="array" ref="EA328">IF(EA327="","",_xll.PBD(EA327,"Name","","USD","",""))</f>
        <v/>
      </c>
      <c r="EB328" t="str" cm="1">
        <f t="array" ref="EB328">IF(EB327="","",_xll.PBD(EB327,"Name","","USD","",""))</f>
        <v/>
      </c>
      <c r="EC328" t="str" cm="1">
        <f t="array" ref="EC328">IF(EC327="","",_xll.PBD(EC327,"Name","","USD","",""))</f>
        <v/>
      </c>
      <c r="ED328" t="str" cm="1">
        <f t="array" ref="ED328">IF(ED327="","",_xll.PBD(ED327,"Name","","USD","",""))</f>
        <v/>
      </c>
      <c r="EE328" t="str" cm="1">
        <f t="array" ref="EE328">IF(EE327="","",_xll.PBD(EE327,"Name","","USD","",""))</f>
        <v/>
      </c>
      <c r="EF328" t="str" cm="1">
        <f t="array" ref="EF328">IF(EF327="","",_xll.PBD(EF327,"Name","","USD","",""))</f>
        <v/>
      </c>
      <c r="EG328" t="str" cm="1">
        <f t="array" ref="EG328">IF(EG327="","",_xll.PBD(EG327,"Name","","USD","",""))</f>
        <v/>
      </c>
      <c r="EH328" t="str" cm="1">
        <f t="array" ref="EH328">IF(EH327="","",_xll.PBD(EH327,"Name","","USD","",""))</f>
        <v/>
      </c>
      <c r="EI328" t="str" cm="1">
        <f t="array" ref="EI328">IF(EI327="","",_xll.PBD(EI327,"Name","","USD","",""))</f>
        <v/>
      </c>
      <c r="EJ328" t="str" cm="1">
        <f t="array" ref="EJ328">IF(EJ327="","",_xll.PBD(EJ327,"Name","","USD","",""))</f>
        <v/>
      </c>
      <c r="EK328" t="str" cm="1">
        <f t="array" ref="EK328">IF(EK327="","",_xll.PBD(EK327,"Name","","USD","",""))</f>
        <v/>
      </c>
      <c r="EL328" t="str" cm="1">
        <f t="array" ref="EL328">IF(EL327="","",_xll.PBD(EL327,"Name","","USD","",""))</f>
        <v/>
      </c>
      <c r="EM328" t="str" cm="1">
        <f t="array" ref="EM328">IF(EM327="","",_xll.PBD(EM327,"Name","","USD","",""))</f>
        <v/>
      </c>
      <c r="EN328" t="str" cm="1">
        <f t="array" ref="EN328">IF(EN327="","",_xll.PBD(EN327,"Name","","USD","",""))</f>
        <v/>
      </c>
      <c r="EO328" t="str" cm="1">
        <f t="array" ref="EO328">IF(EO327="","",_xll.PBD(EO327,"Name","","USD","",""))</f>
        <v/>
      </c>
      <c r="EP328" t="str" cm="1">
        <f t="array" ref="EP328">IF(EP327="","",_xll.PBD(EP327,"Name","","USD","",""))</f>
        <v/>
      </c>
      <c r="EQ328" t="str" cm="1">
        <f t="array" ref="EQ328">IF(EQ327="","",_xll.PBD(EQ327,"Name","","USD","",""))</f>
        <v/>
      </c>
      <c r="ER328" t="str" cm="1">
        <f t="array" ref="ER328">IF(ER327="","",_xll.PBD(ER327,"Name","","USD","",""))</f>
        <v/>
      </c>
      <c r="ES328" t="str" cm="1">
        <f t="array" ref="ES328">IF(ES327="","",_xll.PBD(ES327,"Name","","USD","",""))</f>
        <v/>
      </c>
      <c r="ET328" t="str" cm="1">
        <f t="array" ref="ET328">IF(ET327="","",_xll.PBD(ET327,"Name","","USD","",""))</f>
        <v/>
      </c>
      <c r="EU328" t="str" cm="1">
        <f t="array" ref="EU328">IF(EU327="","",_xll.PBD(EU327,"Name","","USD","",""))</f>
        <v/>
      </c>
      <c r="EV328" t="str" cm="1">
        <f t="array" ref="EV328">IF(EV327="","",_xll.PBD(EV327,"Name","","USD","",""))</f>
        <v/>
      </c>
      <c r="EW328" t="str" cm="1">
        <f t="array" ref="EW328">IF(EW327="","",_xll.PBD(EW327,"Name","","USD","",""))</f>
        <v/>
      </c>
      <c r="EX328" t="str" cm="1">
        <f t="array" ref="EX328">IF(EX327="","",_xll.PBD(EX327,"Name","","USD","",""))</f>
        <v/>
      </c>
      <c r="EY328" t="str" cm="1">
        <f t="array" ref="EY328">IF(EY327="","",_xll.PBD(EY327,"Name","","USD","",""))</f>
        <v/>
      </c>
      <c r="EZ328" t="str" cm="1">
        <f t="array" ref="EZ328">IF(EZ327="","",_xll.PBD(EZ327,"Name","","USD","",""))</f>
        <v/>
      </c>
      <c r="FA328" t="str" cm="1">
        <f t="array" ref="FA328">IF(FA327="","",_xll.PBD(FA327,"Name","","USD","",""))</f>
        <v/>
      </c>
      <c r="FB328" t="str" cm="1">
        <f t="array" ref="FB328">IF(FB327="","",_xll.PBD(FB327,"Name","","USD","",""))</f>
        <v/>
      </c>
      <c r="FC328" t="str" cm="1">
        <f t="array" ref="FC328">IF(FC327="","",_xll.PBD(FC327,"Name","","USD","",""))</f>
        <v/>
      </c>
      <c r="FD328" t="str" cm="1">
        <f t="array" ref="FD328">IF(FD327="","",_xll.PBD(FD327,"Name","","USD","",""))</f>
        <v/>
      </c>
      <c r="FE328" t="str" cm="1">
        <f t="array" ref="FE328">IF(FE327="","",_xll.PBD(FE327,"Name","","USD","",""))</f>
        <v/>
      </c>
      <c r="FF328" t="str" cm="1">
        <f t="array" ref="FF328">IF(FF327="","",_xll.PBD(FF327,"Name","","USD","",""))</f>
        <v/>
      </c>
      <c r="FG328" t="str" cm="1">
        <f t="array" ref="FG328">IF(FG327="","",_xll.PBD(FG327,"Name","","USD","",""))</f>
        <v/>
      </c>
      <c r="FH328" t="str" cm="1">
        <f t="array" ref="FH328">IF(FH327="","",_xll.PBD(FH327,"Name","","USD","",""))</f>
        <v/>
      </c>
      <c r="FI328" t="str" cm="1">
        <f t="array" ref="FI328">IF(FI327="","",_xll.PBD(FI327,"Name","","USD","",""))</f>
        <v/>
      </c>
      <c r="FJ328" t="str" cm="1">
        <f t="array" ref="FJ328">IF(FJ327="","",_xll.PBD(FJ327,"Name","","USD","",""))</f>
        <v/>
      </c>
      <c r="FK328" t="str" cm="1">
        <f t="array" ref="FK328">IF(FK327="","",_xll.PBD(FK327,"Name","","USD","",""))</f>
        <v/>
      </c>
      <c r="FL328" t="str" cm="1">
        <f t="array" ref="FL328">IF(FL327="","",_xll.PBD(FL327,"Name","","USD","",""))</f>
        <v/>
      </c>
      <c r="FM328" t="str" cm="1">
        <f t="array" ref="FM328">IF(FM327="","",_xll.PBD(FM327,"Name","","USD","",""))</f>
        <v/>
      </c>
      <c r="FN328" t="str" cm="1">
        <f t="array" ref="FN328">IF(FN327="","",_xll.PBD(FN327,"Name","","USD","",""))</f>
        <v/>
      </c>
      <c r="FO328" t="str" cm="1">
        <f t="array" ref="FO328">IF(FO327="","",_xll.PBD(FO327,"Name","","USD","",""))</f>
        <v/>
      </c>
      <c r="FP328" t="str" cm="1">
        <f t="array" ref="FP328">IF(FP327="","",_xll.PBD(FP327,"Name","","USD","",""))</f>
        <v/>
      </c>
      <c r="FQ328" t="str" cm="1">
        <f t="array" ref="FQ328">IF(FQ327="","",_xll.PBD(FQ327,"Name","","USD","",""))</f>
        <v/>
      </c>
      <c r="FR328" t="str" cm="1">
        <f t="array" ref="FR328">IF(FR327="","",_xll.PBD(FR327,"Name","","USD","",""))</f>
        <v/>
      </c>
      <c r="FS328" t="str" cm="1">
        <f t="array" ref="FS328">IF(FS327="","",_xll.PBD(FS327,"Name","","USD","",""))</f>
        <v/>
      </c>
      <c r="FT328" t="str" cm="1">
        <f t="array" ref="FT328">IF(FT327="","",_xll.PBD(FT327,"Name","","USD","",""))</f>
        <v/>
      </c>
      <c r="FU328" t="str" cm="1">
        <f t="array" ref="FU328">IF(FU327="","",_xll.PBD(FU327,"Name","","USD","",""))</f>
        <v/>
      </c>
      <c r="FV328" t="str" cm="1">
        <f t="array" ref="FV328">IF(FV327="","",_xll.PBD(FV327,"Name","","USD","",""))</f>
        <v/>
      </c>
      <c r="FW328" t="str" cm="1">
        <f t="array" ref="FW328">IF(FW327="","",_xll.PBD(FW327,"Name","","USD","",""))</f>
        <v/>
      </c>
      <c r="FX328" t="str" cm="1">
        <f t="array" ref="FX328">IF(FX327="","",_xll.PBD(FX327,"Name","","USD","",""))</f>
        <v/>
      </c>
      <c r="FY328" t="str" cm="1">
        <f t="array" ref="FY328">IF(FY327="","",_xll.PBD(FY327,"Name","","USD","",""))</f>
        <v/>
      </c>
      <c r="FZ328" t="str" cm="1">
        <f t="array" ref="FZ328">IF(FZ327="","",_xll.PBD(FZ327,"Name","","USD","",""))</f>
        <v/>
      </c>
      <c r="GA328" t="str" cm="1">
        <f t="array" ref="GA328">IF(GA327="","",_xll.PBD(GA327,"Name","","USD","",""))</f>
        <v/>
      </c>
      <c r="GB328" t="str" cm="1">
        <f t="array" ref="GB328">IF(GB327="","",_xll.PBD(GB327,"Name","","USD","",""))</f>
        <v/>
      </c>
      <c r="GC328" t="str" cm="1">
        <f t="array" ref="GC328">IF(GC327="","",_xll.PBD(GC327,"Name","","USD","",""))</f>
        <v/>
      </c>
      <c r="GD328" t="str" cm="1">
        <f t="array" ref="GD328">IF(GD327="","",_xll.PBD(GD327,"Name","","USD","",""))</f>
        <v/>
      </c>
      <c r="GE328" t="str" cm="1">
        <f t="array" ref="GE328">IF(GE327="","",_xll.PBD(GE327,"Name","","USD","",""))</f>
        <v/>
      </c>
      <c r="GF328" t="str" cm="1">
        <f t="array" ref="GF328">IF(GF327="","",_xll.PBD(GF327,"Name","","USD","",""))</f>
        <v/>
      </c>
      <c r="GG328" t="str" cm="1">
        <f t="array" ref="GG328">IF(GG327="","",_xll.PBD(GG327,"Name","","USD","",""))</f>
        <v/>
      </c>
      <c r="GH328" t="str" cm="1">
        <f t="array" ref="GH328">IF(GH327="","",_xll.PBD(GH327,"Name","","USD","",""))</f>
        <v/>
      </c>
      <c r="GI328" t="str" cm="1">
        <f t="array" ref="GI328">IF(GI327="","",_xll.PBD(GI327,"Name","","USD","",""))</f>
        <v/>
      </c>
      <c r="GJ328" t="str" cm="1">
        <f t="array" ref="GJ328">IF(GJ327="","",_xll.PBD(GJ327,"Name","","USD","",""))</f>
        <v/>
      </c>
      <c r="GK328" t="str" cm="1">
        <f t="array" ref="GK328">IF(GK327="","",_xll.PBD(GK327,"Name","","USD","",""))</f>
        <v/>
      </c>
      <c r="GL328" t="str" cm="1">
        <f t="array" ref="GL328">IF(GL327="","",_xll.PBD(GL327,"Name","","USD","",""))</f>
        <v/>
      </c>
      <c r="GM328" t="str" cm="1">
        <f t="array" ref="GM328">IF(GM327="","",_xll.PBD(GM327,"Name","","USD","",""))</f>
        <v/>
      </c>
      <c r="GN328" t="str" cm="1">
        <f t="array" ref="GN328">IF(GN327="","",_xll.PBD(GN327,"Name","","USD","",""))</f>
        <v/>
      </c>
      <c r="GO328" t="str" cm="1">
        <f t="array" ref="GO328">IF(GO327="","",_xll.PBD(GO327,"Name","","USD","",""))</f>
        <v/>
      </c>
      <c r="GP328" t="str" cm="1">
        <f t="array" ref="GP328">IF(GP327="","",_xll.PBD(GP327,"Name","","USD","",""))</f>
        <v/>
      </c>
      <c r="GQ328" t="str" cm="1">
        <f t="array" ref="GQ328">IF(GQ327="","",_xll.PBD(GQ327,"Name","","USD","",""))</f>
        <v/>
      </c>
      <c r="GR328" t="str" cm="1">
        <f t="array" ref="GR328">IF(GR327="","",_xll.PBD(GR327,"Name","","USD","",""))</f>
        <v/>
      </c>
      <c r="GS328" t="str" cm="1">
        <f t="array" ref="GS328">IF(GS327="","",_xll.PBD(GS327,"Name","","USD","",""))</f>
        <v/>
      </c>
      <c r="GT328" t="str" cm="1">
        <f t="array" ref="GT328">IF(GT327="","",_xll.PBD(GT327,"Name","","USD","",""))</f>
        <v/>
      </c>
      <c r="GU328" t="str" cm="1">
        <f t="array" ref="GU328">IF(GU327="","",_xll.PBD(GU327,"Name","","USD","",""))</f>
        <v/>
      </c>
      <c r="GV328" t="str" cm="1">
        <f t="array" ref="GV328">IF(GV327="","",_xll.PBD(GV327,"Name","","USD","",""))</f>
        <v/>
      </c>
      <c r="GW328" t="str" cm="1">
        <f t="array" ref="GW328">IF(GW327="","",_xll.PBD(GW327,"Name","","USD","",""))</f>
        <v/>
      </c>
      <c r="GX328" t="str" cm="1">
        <f t="array" ref="GX328">IF(GX327="","",_xll.PBD(GX327,"Name","","USD","",""))</f>
        <v/>
      </c>
      <c r="GY328" t="str" cm="1">
        <f t="array" ref="GY328">IF(GY327="","",_xll.PBD(GY327,"Name","","USD","",""))</f>
        <v/>
      </c>
      <c r="GZ328" t="str" cm="1">
        <f t="array" ref="GZ328">IF(GZ327="","",_xll.PBD(GZ327,"Name","","USD","",""))</f>
        <v/>
      </c>
      <c r="HA328" t="str" cm="1">
        <f t="array" ref="HA328">IF(HA327="","",_xll.PBD(HA327,"Name","","USD","",""))</f>
        <v/>
      </c>
      <c r="HB328" t="str" cm="1">
        <f t="array" ref="HB328">IF(HB327="","",_xll.PBD(HB327,"Name","","USD","",""))</f>
        <v/>
      </c>
      <c r="HC328" t="str" cm="1">
        <f t="array" ref="HC328">IF(HC327="","",_xll.PBD(HC327,"Name","","USD","",""))</f>
        <v/>
      </c>
      <c r="HD328" t="str" cm="1">
        <f t="array" ref="HD328">IF(HD327="","",_xll.PBD(HD327,"Name","","USD","",""))</f>
        <v/>
      </c>
      <c r="HE328" t="str" cm="1">
        <f t="array" ref="HE328">IF(HE327="","",_xll.PBD(HE327,"Name","","USD","",""))</f>
        <v/>
      </c>
      <c r="HF328" t="str" cm="1">
        <f t="array" ref="HF328">IF(HF327="","",_xll.PBD(HF327,"Name","","USD","",""))</f>
        <v/>
      </c>
      <c r="HG328" t="str" cm="1">
        <f t="array" ref="HG328">IF(HG327="","",_xll.PBD(HG327,"Name","","USD","",""))</f>
        <v/>
      </c>
      <c r="HH328" t="str" cm="1">
        <f t="array" ref="HH328">IF(HH327="","",_xll.PBD(HH327,"Name","","USD","",""))</f>
        <v/>
      </c>
      <c r="HI328" t="str" cm="1">
        <f t="array" ref="HI328">IF(HI327="","",_xll.PBD(HI327,"Name","","USD","",""))</f>
        <v/>
      </c>
      <c r="HJ328" t="str" cm="1">
        <f t="array" ref="HJ328">IF(HJ327="","",_xll.PBD(HJ327,"Name","","USD","",""))</f>
        <v/>
      </c>
      <c r="HK328" t="str" cm="1">
        <f t="array" ref="HK328">IF(HK327="","",_xll.PBD(HK327,"Name","","USD","",""))</f>
        <v/>
      </c>
      <c r="HL328" t="str" cm="1">
        <f t="array" ref="HL328">IF(HL327="","",_xll.PBD(HL327,"Name","","USD","",""))</f>
        <v/>
      </c>
      <c r="HM328" t="str" cm="1">
        <f t="array" ref="HM328">IF(HM327="","",_xll.PBD(HM327,"Name","","USD","",""))</f>
        <v/>
      </c>
      <c r="HN328" t="str" cm="1">
        <f t="array" ref="HN328">IF(HN327="","",_xll.PBD(HN327,"Name","","USD","",""))</f>
        <v/>
      </c>
      <c r="HO328" t="str" cm="1">
        <f t="array" ref="HO328">IF(HO327="","",_xll.PBD(HO327,"Name","","USD","",""))</f>
        <v/>
      </c>
      <c r="HP328" t="str" cm="1">
        <f t="array" ref="HP328">IF(HP327="","",_xll.PBD(HP327,"Name","","USD","",""))</f>
        <v/>
      </c>
      <c r="HQ328" t="str" cm="1">
        <f t="array" ref="HQ328">IF(HQ327="","",_xll.PBD(HQ327,"Name","","USD","",""))</f>
        <v/>
      </c>
      <c r="HR328" t="str" cm="1">
        <f t="array" ref="HR328">IF(HR327="","",_xll.PBD(HR327,"Name","","USD","",""))</f>
        <v/>
      </c>
      <c r="HS328" t="str" cm="1">
        <f t="array" ref="HS328">IF(HS327="","",_xll.PBD(HS327,"Name","","USD","",""))</f>
        <v/>
      </c>
      <c r="HT328" t="str" cm="1">
        <f t="array" ref="HT328">IF(HT327="","",_xll.PBD(HT327,"Name","","USD","",""))</f>
        <v/>
      </c>
      <c r="HU328" t="str" cm="1">
        <f t="array" ref="HU328">IF(HU327="","",_xll.PBD(HU327,"Name","","USD","",""))</f>
        <v/>
      </c>
      <c r="HV328" t="str" cm="1">
        <f t="array" ref="HV328">IF(HV327="","",_xll.PBD(HV327,"Name","","USD","",""))</f>
        <v/>
      </c>
      <c r="HW328" t="str" cm="1">
        <f t="array" ref="HW328">IF(HW327="","",_xll.PBD(HW327,"Name","","USD","",""))</f>
        <v/>
      </c>
      <c r="HX328" t="str" cm="1">
        <f t="array" ref="HX328">IF(HX327="","",_xll.PBD(HX327,"Name","","USD","",""))</f>
        <v/>
      </c>
      <c r="HY328" t="str" cm="1">
        <f t="array" ref="HY328">IF(HY327="","",_xll.PBD(HY327,"Name","","USD","",""))</f>
        <v/>
      </c>
      <c r="HZ328" t="str" cm="1">
        <f t="array" ref="HZ328">IF(HZ327="","",_xll.PBD(HZ327,"Name","","USD","",""))</f>
        <v/>
      </c>
      <c r="IA328" t="str" cm="1">
        <f t="array" ref="IA328">IF(IA327="","",_xll.PBD(IA327,"Name","","USD","",""))</f>
        <v/>
      </c>
      <c r="IB328" t="str" cm="1">
        <f t="array" ref="IB328">IF(IB327="","",_xll.PBD(IB327,"Name","","USD","",""))</f>
        <v/>
      </c>
      <c r="IC328" t="str" cm="1">
        <f t="array" ref="IC328">IF(IC327="","",_xll.PBD(IC327,"Name","","USD","",""))</f>
        <v/>
      </c>
      <c r="ID328" t="str" cm="1">
        <f t="array" ref="ID328">IF(ID327="","",_xll.PBD(ID327,"Name","","USD","",""))</f>
        <v/>
      </c>
      <c r="IE328" t="str" cm="1">
        <f t="array" ref="IE328">IF(IE327="","",_xll.PBD(IE327,"Name","","USD","",""))</f>
        <v/>
      </c>
    </row>
    <row r="329" spans="2:239" x14ac:dyDescent="0.25">
      <c r="B329" t="s">
        <v>2699</v>
      </c>
      <c r="C329" t="str" cm="1">
        <f t="array" aca="1" ref="C329" ca="1">IF(C327="","",_xll.PBD(C327,"HQ Country","","USD","",""))</f>
        <v/>
      </c>
      <c r="D329" t="str" cm="1">
        <f t="array" ref="D329">IF(D327="","",_xll.PBD(D327,"HQ Country","","USD","",""))</f>
        <v/>
      </c>
      <c r="E329" t="str" cm="1">
        <f t="array" ref="E329">IF(E327="","",_xll.PBD(E327,"HQ Country","","USD","",""))</f>
        <v/>
      </c>
      <c r="F329" t="str" cm="1">
        <f t="array" ref="F329">IF(F327="","",_xll.PBD(F327,"HQ Country","","USD","",""))</f>
        <v/>
      </c>
      <c r="G329" t="str" cm="1">
        <f t="array" ref="G329">IF(G327="","",_xll.PBD(G327,"HQ Country","","USD","",""))</f>
        <v/>
      </c>
      <c r="H329" t="str" cm="1">
        <f t="array" ref="H329">IF(H327="","",_xll.PBD(H327,"HQ Country","","USD","",""))</f>
        <v/>
      </c>
      <c r="I329" t="str" cm="1">
        <f t="array" ref="I329">IF(I327="","",_xll.PBD(I327,"HQ Country","","USD","",""))</f>
        <v/>
      </c>
      <c r="J329" t="str" cm="1">
        <f t="array" ref="J329">IF(J327="","",_xll.PBD(J327,"HQ Country","","USD","",""))</f>
        <v/>
      </c>
      <c r="K329" t="str" cm="1">
        <f t="array" ref="K329">IF(K327="","",_xll.PBD(K327,"HQ Country","","USD","",""))</f>
        <v/>
      </c>
      <c r="L329" t="str" cm="1">
        <f t="array" ref="L329">IF(L327="","",_xll.PBD(L327,"HQ Country","","USD","",""))</f>
        <v/>
      </c>
      <c r="M329" t="str" cm="1">
        <f t="array" ref="M329">IF(M327="","",_xll.PBD(M327,"HQ Country","","USD","",""))</f>
        <v/>
      </c>
      <c r="N329" t="str" cm="1">
        <f t="array" ref="N329">IF(N327="","",_xll.PBD(N327,"HQ Country","","USD","",""))</f>
        <v/>
      </c>
      <c r="O329" t="str" cm="1">
        <f t="array" ref="O329">IF(O327="","",_xll.PBD(O327,"HQ Country","","USD","",""))</f>
        <v/>
      </c>
      <c r="P329" t="str" cm="1">
        <f t="array" ref="P329">IF(P327="","",_xll.PBD(P327,"HQ Country","","USD","",""))</f>
        <v/>
      </c>
      <c r="Q329" t="str" cm="1">
        <f t="array" ref="Q329">IF(Q327="","",_xll.PBD(Q327,"HQ Country","","USD","",""))</f>
        <v/>
      </c>
      <c r="R329" t="str" cm="1">
        <f t="array" ref="R329">IF(R327="","",_xll.PBD(R327,"HQ Country","","USD","",""))</f>
        <v/>
      </c>
      <c r="S329" t="str" cm="1">
        <f t="array" ref="S329">IF(S327="","",_xll.PBD(S327,"HQ Country","","USD","",""))</f>
        <v/>
      </c>
      <c r="T329" t="str" cm="1">
        <f t="array" ref="T329">IF(T327="","",_xll.PBD(T327,"HQ Country","","USD","",""))</f>
        <v/>
      </c>
      <c r="U329" t="str" cm="1">
        <f t="array" ref="U329">IF(U327="","",_xll.PBD(U327,"HQ Country","","USD","",""))</f>
        <v/>
      </c>
      <c r="V329" t="str" cm="1">
        <f t="array" ref="V329">IF(V327="","",_xll.PBD(V327,"HQ Country","","USD","",""))</f>
        <v/>
      </c>
      <c r="W329" t="str" cm="1">
        <f t="array" ref="W329">IF(W327="","",_xll.PBD(W327,"HQ Country","","USD","",""))</f>
        <v/>
      </c>
      <c r="X329" t="str" cm="1">
        <f t="array" ref="X329">IF(X327="","",_xll.PBD(X327,"HQ Country","","USD","",""))</f>
        <v/>
      </c>
      <c r="Y329" t="str" cm="1">
        <f t="array" ref="Y329">IF(Y327="","",_xll.PBD(Y327,"HQ Country","","USD","",""))</f>
        <v/>
      </c>
      <c r="Z329" t="str" cm="1">
        <f t="array" ref="Z329">IF(Z327="","",_xll.PBD(Z327,"HQ Country","","USD","",""))</f>
        <v/>
      </c>
      <c r="AA329" t="str" cm="1">
        <f t="array" ref="AA329">IF(AA327="","",_xll.PBD(AA327,"HQ Country","","USD","",""))</f>
        <v/>
      </c>
      <c r="AB329" t="str" cm="1">
        <f t="array" ref="AB329">IF(AB327="","",_xll.PBD(AB327,"HQ Country","","USD","",""))</f>
        <v/>
      </c>
      <c r="AC329" t="str" cm="1">
        <f t="array" ref="AC329">IF(AC327="","",_xll.PBD(AC327,"HQ Country","","USD","",""))</f>
        <v/>
      </c>
      <c r="AD329" t="str" cm="1">
        <f t="array" ref="AD329">IF(AD327="","",_xll.PBD(AD327,"HQ Country","","USD","",""))</f>
        <v/>
      </c>
      <c r="AE329" t="str" cm="1">
        <f t="array" ref="AE329">IF(AE327="","",_xll.PBD(AE327,"HQ Country","","USD","",""))</f>
        <v/>
      </c>
      <c r="AF329" t="str" cm="1">
        <f t="array" ref="AF329">IF(AF327="","",_xll.PBD(AF327,"HQ Country","","USD","",""))</f>
        <v/>
      </c>
      <c r="AG329" t="str" cm="1">
        <f t="array" ref="AG329">IF(AG327="","",_xll.PBD(AG327,"HQ Country","","USD","",""))</f>
        <v/>
      </c>
      <c r="AH329" t="str" cm="1">
        <f t="array" ref="AH329">IF(AH327="","",_xll.PBD(AH327,"HQ Country","","USD","",""))</f>
        <v/>
      </c>
      <c r="AI329" t="str" cm="1">
        <f t="array" ref="AI329">IF(AI327="","",_xll.PBD(AI327,"HQ Country","","USD","",""))</f>
        <v/>
      </c>
      <c r="AJ329" t="str" cm="1">
        <f t="array" ref="AJ329">IF(AJ327="","",_xll.PBD(AJ327,"HQ Country","","USD","",""))</f>
        <v/>
      </c>
      <c r="AK329" t="str" cm="1">
        <f t="array" ref="AK329">IF(AK327="","",_xll.PBD(AK327,"HQ Country","","USD","",""))</f>
        <v/>
      </c>
      <c r="AL329" t="str" cm="1">
        <f t="array" ref="AL329">IF(AL327="","",_xll.PBD(AL327,"HQ Country","","USD","",""))</f>
        <v/>
      </c>
      <c r="AM329" t="str" cm="1">
        <f t="array" ref="AM329">IF(AM327="","",_xll.PBD(AM327,"HQ Country","","USD","",""))</f>
        <v/>
      </c>
      <c r="AN329" t="str" cm="1">
        <f t="array" ref="AN329">IF(AN327="","",_xll.PBD(AN327,"HQ Country","","USD","",""))</f>
        <v/>
      </c>
      <c r="AO329" t="str" cm="1">
        <f t="array" ref="AO329">IF(AO327="","",_xll.PBD(AO327,"HQ Country","","USD","",""))</f>
        <v/>
      </c>
      <c r="AP329" t="str" cm="1">
        <f t="array" ref="AP329">IF(AP327="","",_xll.PBD(AP327,"HQ Country","","USD","",""))</f>
        <v/>
      </c>
      <c r="AQ329" t="str" cm="1">
        <f t="array" ref="AQ329">IF(AQ327="","",_xll.PBD(AQ327,"HQ Country","","USD","",""))</f>
        <v/>
      </c>
      <c r="AR329" t="str" cm="1">
        <f t="array" ref="AR329">IF(AR327="","",_xll.PBD(AR327,"HQ Country","","USD","",""))</f>
        <v/>
      </c>
      <c r="AS329" t="str" cm="1">
        <f t="array" ref="AS329">IF(AS327="","",_xll.PBD(AS327,"HQ Country","","USD","",""))</f>
        <v/>
      </c>
      <c r="AT329" t="str" cm="1">
        <f t="array" ref="AT329">IF(AT327="","",_xll.PBD(AT327,"HQ Country","","USD","",""))</f>
        <v/>
      </c>
      <c r="AU329" t="str" cm="1">
        <f t="array" ref="AU329">IF(AU327="","",_xll.PBD(AU327,"HQ Country","","USD","",""))</f>
        <v/>
      </c>
      <c r="AV329" t="str" cm="1">
        <f t="array" ref="AV329">IF(AV327="","",_xll.PBD(AV327,"HQ Country","","USD","",""))</f>
        <v/>
      </c>
      <c r="AW329" t="str" cm="1">
        <f t="array" ref="AW329">IF(AW327="","",_xll.PBD(AW327,"HQ Country","","USD","",""))</f>
        <v/>
      </c>
      <c r="AX329" t="str" cm="1">
        <f t="array" ref="AX329">IF(AX327="","",_xll.PBD(AX327,"HQ Country","","USD","",""))</f>
        <v/>
      </c>
      <c r="AY329" t="str" cm="1">
        <f t="array" ref="AY329">IF(AY327="","",_xll.PBD(AY327,"HQ Country","","USD","",""))</f>
        <v/>
      </c>
      <c r="AZ329" t="str" cm="1">
        <f t="array" ref="AZ329">IF(AZ327="","",_xll.PBD(AZ327,"HQ Country","","USD","",""))</f>
        <v/>
      </c>
      <c r="BA329" t="str" cm="1">
        <f t="array" ref="BA329">IF(BA327="","",_xll.PBD(BA327,"HQ Country","","USD","",""))</f>
        <v/>
      </c>
      <c r="BB329" t="str" cm="1">
        <f t="array" ref="BB329">IF(BB327="","",_xll.PBD(BB327,"HQ Country","","USD","",""))</f>
        <v/>
      </c>
      <c r="BC329" t="str" cm="1">
        <f t="array" ref="BC329">IF(BC327="","",_xll.PBD(BC327,"HQ Country","","USD","",""))</f>
        <v/>
      </c>
      <c r="BD329" t="str" cm="1">
        <f t="array" ref="BD329">IF(BD327="","",_xll.PBD(BD327,"HQ Country","","USD","",""))</f>
        <v/>
      </c>
      <c r="BE329" t="str" cm="1">
        <f t="array" ref="BE329">IF(BE327="","",_xll.PBD(BE327,"HQ Country","","USD","",""))</f>
        <v/>
      </c>
      <c r="BF329" t="str" cm="1">
        <f t="array" ref="BF329">IF(BF327="","",_xll.PBD(BF327,"HQ Country","","USD","",""))</f>
        <v/>
      </c>
      <c r="BG329" t="str" cm="1">
        <f t="array" ref="BG329">IF(BG327="","",_xll.PBD(BG327,"HQ Country","","USD","",""))</f>
        <v/>
      </c>
      <c r="BH329" t="str" cm="1">
        <f t="array" ref="BH329">IF(BH327="","",_xll.PBD(BH327,"HQ Country","","USD","",""))</f>
        <v/>
      </c>
      <c r="BI329" t="str" cm="1">
        <f t="array" ref="BI329">IF(BI327="","",_xll.PBD(BI327,"HQ Country","","USD","",""))</f>
        <v/>
      </c>
      <c r="BJ329" t="str" cm="1">
        <f t="array" ref="BJ329">IF(BJ327="","",_xll.PBD(BJ327,"HQ Country","","USD","",""))</f>
        <v/>
      </c>
      <c r="BK329" t="str" cm="1">
        <f t="array" ref="BK329">IF(BK327="","",_xll.PBD(BK327,"HQ Country","","USD","",""))</f>
        <v/>
      </c>
      <c r="BL329" t="str" cm="1">
        <f t="array" ref="BL329">IF(BL327="","",_xll.PBD(BL327,"HQ Country","","USD","",""))</f>
        <v/>
      </c>
      <c r="BM329" t="str" cm="1">
        <f t="array" ref="BM329">IF(BM327="","",_xll.PBD(BM327,"HQ Country","","USD","",""))</f>
        <v/>
      </c>
      <c r="BN329" t="str" cm="1">
        <f t="array" ref="BN329">IF(BN327="","",_xll.PBD(BN327,"HQ Country","","USD","",""))</f>
        <v/>
      </c>
      <c r="BO329" t="str" cm="1">
        <f t="array" ref="BO329">IF(BO327="","",_xll.PBD(BO327,"HQ Country","","USD","",""))</f>
        <v/>
      </c>
      <c r="BP329" t="str" cm="1">
        <f t="array" ref="BP329">IF(BP327="","",_xll.PBD(BP327,"HQ Country","","USD","",""))</f>
        <v/>
      </c>
      <c r="BQ329" t="str" cm="1">
        <f t="array" ref="BQ329">IF(BQ327="","",_xll.PBD(BQ327,"HQ Country","","USD","",""))</f>
        <v/>
      </c>
      <c r="BR329" t="str" cm="1">
        <f t="array" ref="BR329">IF(BR327="","",_xll.PBD(BR327,"HQ Country","","USD","",""))</f>
        <v/>
      </c>
      <c r="BS329" t="str" cm="1">
        <f t="array" ref="BS329">IF(BS327="","",_xll.PBD(BS327,"HQ Country","","USD","",""))</f>
        <v/>
      </c>
      <c r="BT329" t="str" cm="1">
        <f t="array" ref="BT329">IF(BT327="","",_xll.PBD(BT327,"HQ Country","","USD","",""))</f>
        <v/>
      </c>
      <c r="BU329" t="str" cm="1">
        <f t="array" ref="BU329">IF(BU327="","",_xll.PBD(BU327,"HQ Country","","USD","",""))</f>
        <v/>
      </c>
      <c r="BV329" t="str" cm="1">
        <f t="array" ref="BV329">IF(BV327="","",_xll.PBD(BV327,"HQ Country","","USD","",""))</f>
        <v/>
      </c>
      <c r="BW329" t="str" cm="1">
        <f t="array" ref="BW329">IF(BW327="","",_xll.PBD(BW327,"HQ Country","","USD","",""))</f>
        <v/>
      </c>
      <c r="BX329" t="str" cm="1">
        <f t="array" ref="BX329">IF(BX327="","",_xll.PBD(BX327,"HQ Country","","USD","",""))</f>
        <v/>
      </c>
      <c r="BY329" t="str" cm="1">
        <f t="array" ref="BY329">IF(BY327="","",_xll.PBD(BY327,"HQ Country","","USD","",""))</f>
        <v/>
      </c>
      <c r="BZ329" t="str" cm="1">
        <f t="array" ref="BZ329">IF(BZ327="","",_xll.PBD(BZ327,"HQ Country","","USD","",""))</f>
        <v/>
      </c>
      <c r="CA329" t="str" cm="1">
        <f t="array" ref="CA329">IF(CA327="","",_xll.PBD(CA327,"HQ Country","","USD","",""))</f>
        <v/>
      </c>
      <c r="CB329" t="str" cm="1">
        <f t="array" ref="CB329">IF(CB327="","",_xll.PBD(CB327,"HQ Country","","USD","",""))</f>
        <v/>
      </c>
      <c r="CC329" t="str" cm="1">
        <f t="array" ref="CC329">IF(CC327="","",_xll.PBD(CC327,"HQ Country","","USD","",""))</f>
        <v/>
      </c>
      <c r="CD329" t="str" cm="1">
        <f t="array" ref="CD329">IF(CD327="","",_xll.PBD(CD327,"HQ Country","","USD","",""))</f>
        <v/>
      </c>
      <c r="CE329" t="str" cm="1">
        <f t="array" ref="CE329">IF(CE327="","",_xll.PBD(CE327,"HQ Country","","USD","",""))</f>
        <v/>
      </c>
      <c r="CF329" t="str" cm="1">
        <f t="array" ref="CF329">IF(CF327="","",_xll.PBD(CF327,"HQ Country","","USD","",""))</f>
        <v/>
      </c>
      <c r="CG329" t="str" cm="1">
        <f t="array" ref="CG329">IF(CG327="","",_xll.PBD(CG327,"HQ Country","","USD","",""))</f>
        <v/>
      </c>
      <c r="CH329" t="str" cm="1">
        <f t="array" ref="CH329">IF(CH327="","",_xll.PBD(CH327,"HQ Country","","USD","",""))</f>
        <v/>
      </c>
      <c r="CI329" t="str" cm="1">
        <f t="array" ref="CI329">IF(CI327="","",_xll.PBD(CI327,"HQ Country","","USD","",""))</f>
        <v/>
      </c>
      <c r="CJ329" t="str" cm="1">
        <f t="array" ref="CJ329">IF(CJ327="","",_xll.PBD(CJ327,"HQ Country","","USD","",""))</f>
        <v/>
      </c>
      <c r="CK329" t="str" cm="1">
        <f t="array" ref="CK329">IF(CK327="","",_xll.PBD(CK327,"HQ Country","","USD","",""))</f>
        <v/>
      </c>
      <c r="CL329" t="str" cm="1">
        <f t="array" ref="CL329">IF(CL327="","",_xll.PBD(CL327,"HQ Country","","USD","",""))</f>
        <v/>
      </c>
      <c r="CM329" t="str" cm="1">
        <f t="array" ref="CM329">IF(CM327="","",_xll.PBD(CM327,"HQ Country","","USD","",""))</f>
        <v/>
      </c>
      <c r="CN329" t="str" cm="1">
        <f t="array" ref="CN329">IF(CN327="","",_xll.PBD(CN327,"HQ Country","","USD","",""))</f>
        <v/>
      </c>
      <c r="CO329" t="str" cm="1">
        <f t="array" ref="CO329">IF(CO327="","",_xll.PBD(CO327,"HQ Country","","USD","",""))</f>
        <v/>
      </c>
      <c r="CP329" t="str" cm="1">
        <f t="array" ref="CP329">IF(CP327="","",_xll.PBD(CP327,"HQ Country","","USD","",""))</f>
        <v/>
      </c>
      <c r="CQ329" t="str" cm="1">
        <f t="array" ref="CQ329">IF(CQ327="","",_xll.PBD(CQ327,"HQ Country","","USD","",""))</f>
        <v/>
      </c>
      <c r="CR329" t="str" cm="1">
        <f t="array" ref="CR329">IF(CR327="","",_xll.PBD(CR327,"HQ Country","","USD","",""))</f>
        <v/>
      </c>
      <c r="CS329" t="str" cm="1">
        <f t="array" ref="CS329">IF(CS327="","",_xll.PBD(CS327,"HQ Country","","USD","",""))</f>
        <v/>
      </c>
      <c r="CT329" t="str" cm="1">
        <f t="array" ref="CT329">IF(CT327="","",_xll.PBD(CT327,"HQ Country","","USD","",""))</f>
        <v/>
      </c>
      <c r="CU329" t="str" cm="1">
        <f t="array" ref="CU329">IF(CU327="","",_xll.PBD(CU327,"HQ Country","","USD","",""))</f>
        <v/>
      </c>
      <c r="CV329" t="str" cm="1">
        <f t="array" ref="CV329">IF(CV327="","",_xll.PBD(CV327,"HQ Country","","USD","",""))</f>
        <v/>
      </c>
      <c r="CW329" t="str" cm="1">
        <f t="array" ref="CW329">IF(CW327="","",_xll.PBD(CW327,"HQ Country","","USD","",""))</f>
        <v/>
      </c>
      <c r="CX329" t="str" cm="1">
        <f t="array" ref="CX329">IF(CX327="","",_xll.PBD(CX327,"HQ Country","","USD","",""))</f>
        <v/>
      </c>
      <c r="CY329" t="str" cm="1">
        <f t="array" ref="CY329">IF(CY327="","",_xll.PBD(CY327,"HQ Country","","USD","",""))</f>
        <v/>
      </c>
      <c r="CZ329" t="str" cm="1">
        <f t="array" ref="CZ329">IF(CZ327="","",_xll.PBD(CZ327,"HQ Country","","USD","",""))</f>
        <v/>
      </c>
      <c r="DA329" t="str" cm="1">
        <f t="array" ref="DA329">IF(DA327="","",_xll.PBD(DA327,"HQ Country","","USD","",""))</f>
        <v/>
      </c>
      <c r="DB329" t="str" cm="1">
        <f t="array" ref="DB329">IF(DB327="","",_xll.PBD(DB327,"HQ Country","","USD","",""))</f>
        <v/>
      </c>
      <c r="DC329" t="str" cm="1">
        <f t="array" ref="DC329">IF(DC327="","",_xll.PBD(DC327,"HQ Country","","USD","",""))</f>
        <v/>
      </c>
      <c r="DD329" t="str" cm="1">
        <f t="array" ref="DD329">IF(DD327="","",_xll.PBD(DD327,"HQ Country","","USD","",""))</f>
        <v/>
      </c>
      <c r="DE329" t="str" cm="1">
        <f t="array" ref="DE329">IF(DE327="","",_xll.PBD(DE327,"HQ Country","","USD","",""))</f>
        <v/>
      </c>
      <c r="DF329" t="str" cm="1">
        <f t="array" ref="DF329">IF(DF327="","",_xll.PBD(DF327,"HQ Country","","USD","",""))</f>
        <v/>
      </c>
      <c r="DG329" t="str" cm="1">
        <f t="array" ref="DG329">IF(DG327="","",_xll.PBD(DG327,"HQ Country","","USD","",""))</f>
        <v/>
      </c>
      <c r="DH329" t="str" cm="1">
        <f t="array" ref="DH329">IF(DH327="","",_xll.PBD(DH327,"HQ Country","","USD","",""))</f>
        <v/>
      </c>
      <c r="DI329" t="str" cm="1">
        <f t="array" ref="DI329">IF(DI327="","",_xll.PBD(DI327,"HQ Country","","USD","",""))</f>
        <v/>
      </c>
      <c r="DJ329" t="str" cm="1">
        <f t="array" ref="DJ329">IF(DJ327="","",_xll.PBD(DJ327,"HQ Country","","USD","",""))</f>
        <v/>
      </c>
      <c r="DK329" t="str" cm="1">
        <f t="array" ref="DK329">IF(DK327="","",_xll.PBD(DK327,"HQ Country","","USD","",""))</f>
        <v/>
      </c>
      <c r="DL329" t="str" cm="1">
        <f t="array" ref="DL329">IF(DL327="","",_xll.PBD(DL327,"HQ Country","","USD","",""))</f>
        <v/>
      </c>
      <c r="DM329" t="str" cm="1">
        <f t="array" ref="DM329">IF(DM327="","",_xll.PBD(DM327,"HQ Country","","USD","",""))</f>
        <v/>
      </c>
      <c r="DN329" t="str" cm="1">
        <f t="array" ref="DN329">IF(DN327="","",_xll.PBD(DN327,"HQ Country","","USD","",""))</f>
        <v/>
      </c>
      <c r="DO329" t="str" cm="1">
        <f t="array" ref="DO329">IF(DO327="","",_xll.PBD(DO327,"HQ Country","","USD","",""))</f>
        <v/>
      </c>
      <c r="DP329" t="str" cm="1">
        <f t="array" ref="DP329">IF(DP327="","",_xll.PBD(DP327,"HQ Country","","USD","",""))</f>
        <v/>
      </c>
      <c r="DQ329" t="str" cm="1">
        <f t="array" ref="DQ329">IF(DQ327="","",_xll.PBD(DQ327,"HQ Country","","USD","",""))</f>
        <v/>
      </c>
      <c r="DR329" t="str" cm="1">
        <f t="array" ref="DR329">IF(DR327="","",_xll.PBD(DR327,"HQ Country","","USD","",""))</f>
        <v/>
      </c>
      <c r="DS329" t="str" cm="1">
        <f t="array" ref="DS329">IF(DS327="","",_xll.PBD(DS327,"HQ Country","","USD","",""))</f>
        <v/>
      </c>
      <c r="DT329" t="str" cm="1">
        <f t="array" ref="DT329">IF(DT327="","",_xll.PBD(DT327,"HQ Country","","USD","",""))</f>
        <v/>
      </c>
      <c r="DU329" t="str" cm="1">
        <f t="array" ref="DU329">IF(DU327="","",_xll.PBD(DU327,"HQ Country","","USD","",""))</f>
        <v/>
      </c>
      <c r="DV329" t="str" cm="1">
        <f t="array" ref="DV329">IF(DV327="","",_xll.PBD(DV327,"HQ Country","","USD","",""))</f>
        <v/>
      </c>
      <c r="DW329" t="str" cm="1">
        <f t="array" ref="DW329">IF(DW327="","",_xll.PBD(DW327,"HQ Country","","USD","",""))</f>
        <v/>
      </c>
      <c r="DX329" t="str" cm="1">
        <f t="array" ref="DX329">IF(DX327="","",_xll.PBD(DX327,"HQ Country","","USD","",""))</f>
        <v/>
      </c>
      <c r="DY329" t="str" cm="1">
        <f t="array" ref="DY329">IF(DY327="","",_xll.PBD(DY327,"HQ Country","","USD","",""))</f>
        <v/>
      </c>
      <c r="DZ329" t="str" cm="1">
        <f t="array" ref="DZ329">IF(DZ327="","",_xll.PBD(DZ327,"HQ Country","","USD","",""))</f>
        <v/>
      </c>
      <c r="EA329" t="str" cm="1">
        <f t="array" ref="EA329">IF(EA327="","",_xll.PBD(EA327,"HQ Country","","USD","",""))</f>
        <v/>
      </c>
      <c r="EB329" t="str" cm="1">
        <f t="array" ref="EB329">IF(EB327="","",_xll.PBD(EB327,"HQ Country","","USD","",""))</f>
        <v/>
      </c>
      <c r="EC329" t="str" cm="1">
        <f t="array" ref="EC329">IF(EC327="","",_xll.PBD(EC327,"HQ Country","","USD","",""))</f>
        <v/>
      </c>
      <c r="ED329" t="str" cm="1">
        <f t="array" ref="ED329">IF(ED327="","",_xll.PBD(ED327,"HQ Country","","USD","",""))</f>
        <v/>
      </c>
      <c r="EE329" t="str" cm="1">
        <f t="array" ref="EE329">IF(EE327="","",_xll.PBD(EE327,"HQ Country","","USD","",""))</f>
        <v/>
      </c>
      <c r="EF329" t="str" cm="1">
        <f t="array" ref="EF329">IF(EF327="","",_xll.PBD(EF327,"HQ Country","","USD","",""))</f>
        <v/>
      </c>
      <c r="EG329" t="str" cm="1">
        <f t="array" ref="EG329">IF(EG327="","",_xll.PBD(EG327,"HQ Country","","USD","",""))</f>
        <v/>
      </c>
      <c r="EH329" t="str" cm="1">
        <f t="array" ref="EH329">IF(EH327="","",_xll.PBD(EH327,"HQ Country","","USD","",""))</f>
        <v/>
      </c>
      <c r="EI329" t="str" cm="1">
        <f t="array" ref="EI329">IF(EI327="","",_xll.PBD(EI327,"HQ Country","","USD","",""))</f>
        <v/>
      </c>
      <c r="EJ329" t="str" cm="1">
        <f t="array" ref="EJ329">IF(EJ327="","",_xll.PBD(EJ327,"HQ Country","","USD","",""))</f>
        <v/>
      </c>
      <c r="EK329" t="str" cm="1">
        <f t="array" ref="EK329">IF(EK327="","",_xll.PBD(EK327,"HQ Country","","USD","",""))</f>
        <v/>
      </c>
      <c r="EL329" t="str" cm="1">
        <f t="array" ref="EL329">IF(EL327="","",_xll.PBD(EL327,"HQ Country","","USD","",""))</f>
        <v/>
      </c>
      <c r="EM329" t="str" cm="1">
        <f t="array" ref="EM329">IF(EM327="","",_xll.PBD(EM327,"HQ Country","","USD","",""))</f>
        <v/>
      </c>
      <c r="EN329" t="str" cm="1">
        <f t="array" ref="EN329">IF(EN327="","",_xll.PBD(EN327,"HQ Country","","USD","",""))</f>
        <v/>
      </c>
      <c r="EO329" t="str" cm="1">
        <f t="array" ref="EO329">IF(EO327="","",_xll.PBD(EO327,"HQ Country","","USD","",""))</f>
        <v/>
      </c>
      <c r="EP329" t="str" cm="1">
        <f t="array" ref="EP329">IF(EP327="","",_xll.PBD(EP327,"HQ Country","","USD","",""))</f>
        <v/>
      </c>
      <c r="EQ329" t="str" cm="1">
        <f t="array" ref="EQ329">IF(EQ327="","",_xll.PBD(EQ327,"HQ Country","","USD","",""))</f>
        <v/>
      </c>
      <c r="ER329" t="str" cm="1">
        <f t="array" ref="ER329">IF(ER327="","",_xll.PBD(ER327,"HQ Country","","USD","",""))</f>
        <v/>
      </c>
      <c r="ES329" t="str" cm="1">
        <f t="array" ref="ES329">IF(ES327="","",_xll.PBD(ES327,"HQ Country","","USD","",""))</f>
        <v/>
      </c>
      <c r="ET329" t="str" cm="1">
        <f t="array" ref="ET329">IF(ET327="","",_xll.PBD(ET327,"HQ Country","","USD","",""))</f>
        <v/>
      </c>
      <c r="EU329" t="str" cm="1">
        <f t="array" ref="EU329">IF(EU327="","",_xll.PBD(EU327,"HQ Country","","USD","",""))</f>
        <v/>
      </c>
      <c r="EV329" t="str" cm="1">
        <f t="array" ref="EV329">IF(EV327="","",_xll.PBD(EV327,"HQ Country","","USD","",""))</f>
        <v/>
      </c>
      <c r="EW329" t="str" cm="1">
        <f t="array" ref="EW329">IF(EW327="","",_xll.PBD(EW327,"HQ Country","","USD","",""))</f>
        <v/>
      </c>
      <c r="EX329" t="str" cm="1">
        <f t="array" ref="EX329">IF(EX327="","",_xll.PBD(EX327,"HQ Country","","USD","",""))</f>
        <v/>
      </c>
      <c r="EY329" t="str" cm="1">
        <f t="array" ref="EY329">IF(EY327="","",_xll.PBD(EY327,"HQ Country","","USD","",""))</f>
        <v/>
      </c>
      <c r="EZ329" t="str" cm="1">
        <f t="array" ref="EZ329">IF(EZ327="","",_xll.PBD(EZ327,"HQ Country","","USD","",""))</f>
        <v/>
      </c>
      <c r="FA329" t="str" cm="1">
        <f t="array" ref="FA329">IF(FA327="","",_xll.PBD(FA327,"HQ Country","","USD","",""))</f>
        <v/>
      </c>
      <c r="FB329" t="str" cm="1">
        <f t="array" ref="FB329">IF(FB327="","",_xll.PBD(FB327,"HQ Country","","USD","",""))</f>
        <v/>
      </c>
      <c r="FC329" t="str" cm="1">
        <f t="array" ref="FC329">IF(FC327="","",_xll.PBD(FC327,"HQ Country","","USD","",""))</f>
        <v/>
      </c>
      <c r="FD329" t="str" cm="1">
        <f t="array" ref="FD329">IF(FD327="","",_xll.PBD(FD327,"HQ Country","","USD","",""))</f>
        <v/>
      </c>
      <c r="FE329" t="str" cm="1">
        <f t="array" ref="FE329">IF(FE327="","",_xll.PBD(FE327,"HQ Country","","USD","",""))</f>
        <v/>
      </c>
      <c r="FF329" t="str" cm="1">
        <f t="array" ref="FF329">IF(FF327="","",_xll.PBD(FF327,"HQ Country","","USD","",""))</f>
        <v/>
      </c>
      <c r="FG329" t="str" cm="1">
        <f t="array" ref="FG329">IF(FG327="","",_xll.PBD(FG327,"HQ Country","","USD","",""))</f>
        <v/>
      </c>
      <c r="FH329" t="str" cm="1">
        <f t="array" ref="FH329">IF(FH327="","",_xll.PBD(FH327,"HQ Country","","USD","",""))</f>
        <v/>
      </c>
      <c r="FI329" t="str" cm="1">
        <f t="array" ref="FI329">IF(FI327="","",_xll.PBD(FI327,"HQ Country","","USD","",""))</f>
        <v/>
      </c>
      <c r="FJ329" t="str" cm="1">
        <f t="array" ref="FJ329">IF(FJ327="","",_xll.PBD(FJ327,"HQ Country","","USD","",""))</f>
        <v/>
      </c>
      <c r="FK329" t="str" cm="1">
        <f t="array" ref="FK329">IF(FK327="","",_xll.PBD(FK327,"HQ Country","","USD","",""))</f>
        <v/>
      </c>
      <c r="FL329" t="str" cm="1">
        <f t="array" ref="FL329">IF(FL327="","",_xll.PBD(FL327,"HQ Country","","USD","",""))</f>
        <v/>
      </c>
      <c r="FM329" t="str" cm="1">
        <f t="array" ref="FM329">IF(FM327="","",_xll.PBD(FM327,"HQ Country","","USD","",""))</f>
        <v/>
      </c>
      <c r="FN329" t="str" cm="1">
        <f t="array" ref="FN329">IF(FN327="","",_xll.PBD(FN327,"HQ Country","","USD","",""))</f>
        <v/>
      </c>
      <c r="FO329" t="str" cm="1">
        <f t="array" ref="FO329">IF(FO327="","",_xll.PBD(FO327,"HQ Country","","USD","",""))</f>
        <v/>
      </c>
      <c r="FP329" t="str" cm="1">
        <f t="array" ref="FP329">IF(FP327="","",_xll.PBD(FP327,"HQ Country","","USD","",""))</f>
        <v/>
      </c>
      <c r="FQ329" t="str" cm="1">
        <f t="array" ref="FQ329">IF(FQ327="","",_xll.PBD(FQ327,"HQ Country","","USD","",""))</f>
        <v/>
      </c>
      <c r="FR329" t="str" cm="1">
        <f t="array" ref="FR329">IF(FR327="","",_xll.PBD(FR327,"HQ Country","","USD","",""))</f>
        <v/>
      </c>
      <c r="FS329" t="str" cm="1">
        <f t="array" ref="FS329">IF(FS327="","",_xll.PBD(FS327,"HQ Country","","USD","",""))</f>
        <v/>
      </c>
      <c r="FT329" t="str" cm="1">
        <f t="array" ref="FT329">IF(FT327="","",_xll.PBD(FT327,"HQ Country","","USD","",""))</f>
        <v/>
      </c>
      <c r="FU329" t="str" cm="1">
        <f t="array" ref="FU329">IF(FU327="","",_xll.PBD(FU327,"HQ Country","","USD","",""))</f>
        <v/>
      </c>
      <c r="FV329" t="str" cm="1">
        <f t="array" ref="FV329">IF(FV327="","",_xll.PBD(FV327,"HQ Country","","USD","",""))</f>
        <v/>
      </c>
      <c r="FW329" t="str" cm="1">
        <f t="array" ref="FW329">IF(FW327="","",_xll.PBD(FW327,"HQ Country","","USD","",""))</f>
        <v/>
      </c>
      <c r="FX329" t="str" cm="1">
        <f t="array" ref="FX329">IF(FX327="","",_xll.PBD(FX327,"HQ Country","","USD","",""))</f>
        <v/>
      </c>
      <c r="FY329" t="str" cm="1">
        <f t="array" ref="FY329">IF(FY327="","",_xll.PBD(FY327,"HQ Country","","USD","",""))</f>
        <v/>
      </c>
      <c r="FZ329" t="str" cm="1">
        <f t="array" ref="FZ329">IF(FZ327="","",_xll.PBD(FZ327,"HQ Country","","USD","",""))</f>
        <v/>
      </c>
      <c r="GA329" t="str" cm="1">
        <f t="array" ref="GA329">IF(GA327="","",_xll.PBD(GA327,"HQ Country","","USD","",""))</f>
        <v/>
      </c>
      <c r="GB329" t="str" cm="1">
        <f t="array" ref="GB329">IF(GB327="","",_xll.PBD(GB327,"HQ Country","","USD","",""))</f>
        <v/>
      </c>
      <c r="GC329" t="str" cm="1">
        <f t="array" ref="GC329">IF(GC327="","",_xll.PBD(GC327,"HQ Country","","USD","",""))</f>
        <v/>
      </c>
      <c r="GD329" t="str" cm="1">
        <f t="array" ref="GD329">IF(GD327="","",_xll.PBD(GD327,"HQ Country","","USD","",""))</f>
        <v/>
      </c>
      <c r="GE329" t="str" cm="1">
        <f t="array" ref="GE329">IF(GE327="","",_xll.PBD(GE327,"HQ Country","","USD","",""))</f>
        <v/>
      </c>
      <c r="GF329" t="str" cm="1">
        <f t="array" ref="GF329">IF(GF327="","",_xll.PBD(GF327,"HQ Country","","USD","",""))</f>
        <v/>
      </c>
      <c r="GG329" t="str" cm="1">
        <f t="array" ref="GG329">IF(GG327="","",_xll.PBD(GG327,"HQ Country","","USD","",""))</f>
        <v/>
      </c>
      <c r="GH329" t="str" cm="1">
        <f t="array" ref="GH329">IF(GH327="","",_xll.PBD(GH327,"HQ Country","","USD","",""))</f>
        <v/>
      </c>
      <c r="GI329" t="str" cm="1">
        <f t="array" ref="GI329">IF(GI327="","",_xll.PBD(GI327,"HQ Country","","USD","",""))</f>
        <v/>
      </c>
      <c r="GJ329" t="str" cm="1">
        <f t="array" ref="GJ329">IF(GJ327="","",_xll.PBD(GJ327,"HQ Country","","USD","",""))</f>
        <v/>
      </c>
      <c r="GK329" t="str" cm="1">
        <f t="array" ref="GK329">IF(GK327="","",_xll.PBD(GK327,"HQ Country","","USD","",""))</f>
        <v/>
      </c>
      <c r="GL329" t="str" cm="1">
        <f t="array" ref="GL329">IF(GL327="","",_xll.PBD(GL327,"HQ Country","","USD","",""))</f>
        <v/>
      </c>
      <c r="GM329" t="str" cm="1">
        <f t="array" ref="GM329">IF(GM327="","",_xll.PBD(GM327,"HQ Country","","USD","",""))</f>
        <v/>
      </c>
      <c r="GN329" t="str" cm="1">
        <f t="array" ref="GN329">IF(GN327="","",_xll.PBD(GN327,"HQ Country","","USD","",""))</f>
        <v/>
      </c>
      <c r="GO329" t="str" cm="1">
        <f t="array" ref="GO329">IF(GO327="","",_xll.PBD(GO327,"HQ Country","","USD","",""))</f>
        <v/>
      </c>
      <c r="GP329" t="str" cm="1">
        <f t="array" ref="GP329">IF(GP327="","",_xll.PBD(GP327,"HQ Country","","USD","",""))</f>
        <v/>
      </c>
      <c r="GQ329" t="str" cm="1">
        <f t="array" ref="GQ329">IF(GQ327="","",_xll.PBD(GQ327,"HQ Country","","USD","",""))</f>
        <v/>
      </c>
      <c r="GR329" t="str" cm="1">
        <f t="array" ref="GR329">IF(GR327="","",_xll.PBD(GR327,"HQ Country","","USD","",""))</f>
        <v/>
      </c>
      <c r="GS329" t="str" cm="1">
        <f t="array" ref="GS329">IF(GS327="","",_xll.PBD(GS327,"HQ Country","","USD","",""))</f>
        <v/>
      </c>
      <c r="GT329" t="str" cm="1">
        <f t="array" ref="GT329">IF(GT327="","",_xll.PBD(GT327,"HQ Country","","USD","",""))</f>
        <v/>
      </c>
      <c r="GU329" t="str" cm="1">
        <f t="array" ref="GU329">IF(GU327="","",_xll.PBD(GU327,"HQ Country","","USD","",""))</f>
        <v/>
      </c>
      <c r="GV329" t="str" cm="1">
        <f t="array" ref="GV329">IF(GV327="","",_xll.PBD(GV327,"HQ Country","","USD","",""))</f>
        <v/>
      </c>
      <c r="GW329" t="str" cm="1">
        <f t="array" ref="GW329">IF(GW327="","",_xll.PBD(GW327,"HQ Country","","USD","",""))</f>
        <v/>
      </c>
      <c r="GX329" t="str" cm="1">
        <f t="array" ref="GX329">IF(GX327="","",_xll.PBD(GX327,"HQ Country","","USD","",""))</f>
        <v/>
      </c>
      <c r="GY329" t="str" cm="1">
        <f t="array" ref="GY329">IF(GY327="","",_xll.PBD(GY327,"HQ Country","","USD","",""))</f>
        <v/>
      </c>
      <c r="GZ329" t="str" cm="1">
        <f t="array" ref="GZ329">IF(GZ327="","",_xll.PBD(GZ327,"HQ Country","","USD","",""))</f>
        <v/>
      </c>
      <c r="HA329" t="str" cm="1">
        <f t="array" ref="HA329">IF(HA327="","",_xll.PBD(HA327,"HQ Country","","USD","",""))</f>
        <v/>
      </c>
      <c r="HB329" t="str" cm="1">
        <f t="array" ref="HB329">IF(HB327="","",_xll.PBD(HB327,"HQ Country","","USD","",""))</f>
        <v/>
      </c>
      <c r="HC329" t="str" cm="1">
        <f t="array" ref="HC329">IF(HC327="","",_xll.PBD(HC327,"HQ Country","","USD","",""))</f>
        <v/>
      </c>
      <c r="HD329" t="str" cm="1">
        <f t="array" ref="HD329">IF(HD327="","",_xll.PBD(HD327,"HQ Country","","USD","",""))</f>
        <v/>
      </c>
      <c r="HE329" t="str" cm="1">
        <f t="array" ref="HE329">IF(HE327="","",_xll.PBD(HE327,"HQ Country","","USD","",""))</f>
        <v/>
      </c>
      <c r="HF329" t="str" cm="1">
        <f t="array" ref="HF329">IF(HF327="","",_xll.PBD(HF327,"HQ Country","","USD","",""))</f>
        <v/>
      </c>
      <c r="HG329" t="str" cm="1">
        <f t="array" ref="HG329">IF(HG327="","",_xll.PBD(HG327,"HQ Country","","USD","",""))</f>
        <v/>
      </c>
      <c r="HH329" t="str" cm="1">
        <f t="array" ref="HH329">IF(HH327="","",_xll.PBD(HH327,"HQ Country","","USD","",""))</f>
        <v/>
      </c>
      <c r="HI329" t="str" cm="1">
        <f t="array" ref="HI329">IF(HI327="","",_xll.PBD(HI327,"HQ Country","","USD","",""))</f>
        <v/>
      </c>
      <c r="HJ329" t="str" cm="1">
        <f t="array" ref="HJ329">IF(HJ327="","",_xll.PBD(HJ327,"HQ Country","","USD","",""))</f>
        <v/>
      </c>
      <c r="HK329" t="str" cm="1">
        <f t="array" ref="HK329">IF(HK327="","",_xll.PBD(HK327,"HQ Country","","USD","",""))</f>
        <v/>
      </c>
      <c r="HL329" t="str" cm="1">
        <f t="array" ref="HL329">IF(HL327="","",_xll.PBD(HL327,"HQ Country","","USD","",""))</f>
        <v/>
      </c>
      <c r="HM329" t="str" cm="1">
        <f t="array" ref="HM329">IF(HM327="","",_xll.PBD(HM327,"HQ Country","","USD","",""))</f>
        <v/>
      </c>
      <c r="HN329" t="str" cm="1">
        <f t="array" ref="HN329">IF(HN327="","",_xll.PBD(HN327,"HQ Country","","USD","",""))</f>
        <v/>
      </c>
      <c r="HO329" t="str" cm="1">
        <f t="array" ref="HO329">IF(HO327="","",_xll.PBD(HO327,"HQ Country","","USD","",""))</f>
        <v/>
      </c>
      <c r="HP329" t="str" cm="1">
        <f t="array" ref="HP329">IF(HP327="","",_xll.PBD(HP327,"HQ Country","","USD","",""))</f>
        <v/>
      </c>
      <c r="HQ329" t="str" cm="1">
        <f t="array" ref="HQ329">IF(HQ327="","",_xll.PBD(HQ327,"HQ Country","","USD","",""))</f>
        <v/>
      </c>
      <c r="HR329" t="str" cm="1">
        <f t="array" ref="HR329">IF(HR327="","",_xll.PBD(HR327,"HQ Country","","USD","",""))</f>
        <v/>
      </c>
      <c r="HS329" t="str" cm="1">
        <f t="array" ref="HS329">IF(HS327="","",_xll.PBD(HS327,"HQ Country","","USD","",""))</f>
        <v/>
      </c>
      <c r="HT329" t="str" cm="1">
        <f t="array" ref="HT329">IF(HT327="","",_xll.PBD(HT327,"HQ Country","","USD","",""))</f>
        <v/>
      </c>
      <c r="HU329" t="str" cm="1">
        <f t="array" ref="HU329">IF(HU327="","",_xll.PBD(HU327,"HQ Country","","USD","",""))</f>
        <v/>
      </c>
      <c r="HV329" t="str" cm="1">
        <f t="array" ref="HV329">IF(HV327="","",_xll.PBD(HV327,"HQ Country","","USD","",""))</f>
        <v/>
      </c>
      <c r="HW329" t="str" cm="1">
        <f t="array" ref="HW329">IF(HW327="","",_xll.PBD(HW327,"HQ Country","","USD","",""))</f>
        <v/>
      </c>
      <c r="HX329" t="str" cm="1">
        <f t="array" ref="HX329">IF(HX327="","",_xll.PBD(HX327,"HQ Country","","USD","",""))</f>
        <v/>
      </c>
      <c r="HY329" t="str" cm="1">
        <f t="array" ref="HY329">IF(HY327="","",_xll.PBD(HY327,"HQ Country","","USD","",""))</f>
        <v/>
      </c>
      <c r="HZ329" t="str" cm="1">
        <f t="array" ref="HZ329">IF(HZ327="","",_xll.PBD(HZ327,"HQ Country","","USD","",""))</f>
        <v/>
      </c>
      <c r="IA329" t="str" cm="1">
        <f t="array" ref="IA329">IF(IA327="","",_xll.PBD(IA327,"HQ Country","","USD","",""))</f>
        <v/>
      </c>
      <c r="IB329" t="str" cm="1">
        <f t="array" ref="IB329">IF(IB327="","",_xll.PBD(IB327,"HQ Country","","USD","",""))</f>
        <v/>
      </c>
      <c r="IC329" t="str" cm="1">
        <f t="array" ref="IC329">IF(IC327="","",_xll.PBD(IC327,"HQ Country","","USD","",""))</f>
        <v/>
      </c>
      <c r="ID329" t="str" cm="1">
        <f t="array" ref="ID329">IF(ID327="","",_xll.PBD(ID327,"HQ Country","","USD","",""))</f>
        <v/>
      </c>
      <c r="IE329" t="str" cm="1">
        <f t="array" ref="IE329">IF(IE327="","",_xll.PBD(IE327,"HQ Country","","USD","",""))</f>
        <v/>
      </c>
    </row>
    <row r="330" spans="2:239" x14ac:dyDescent="0.25">
      <c r="B330" t="s">
        <v>2713</v>
      </c>
      <c r="C330" t="str">
        <f t="shared" ref="C330:BN330" ca="1" si="160">IF(C327="","",IF(C329=$D$4,1,0))</f>
        <v/>
      </c>
      <c r="D330" t="str">
        <f t="shared" si="160"/>
        <v/>
      </c>
      <c r="E330" t="str">
        <f t="shared" si="160"/>
        <v/>
      </c>
      <c r="F330" t="str">
        <f t="shared" si="160"/>
        <v/>
      </c>
      <c r="G330" t="str">
        <f t="shared" si="160"/>
        <v/>
      </c>
      <c r="H330" t="str">
        <f t="shared" si="160"/>
        <v/>
      </c>
      <c r="I330" t="str">
        <f t="shared" si="160"/>
        <v/>
      </c>
      <c r="J330" t="str">
        <f t="shared" si="160"/>
        <v/>
      </c>
      <c r="K330" t="str">
        <f t="shared" si="160"/>
        <v/>
      </c>
      <c r="L330" t="str">
        <f t="shared" si="160"/>
        <v/>
      </c>
      <c r="M330" t="str">
        <f t="shared" si="160"/>
        <v/>
      </c>
      <c r="N330" t="str">
        <f t="shared" si="160"/>
        <v/>
      </c>
      <c r="O330" t="str">
        <f t="shared" si="160"/>
        <v/>
      </c>
      <c r="P330" t="str">
        <f t="shared" si="160"/>
        <v/>
      </c>
      <c r="Q330" t="str">
        <f t="shared" si="160"/>
        <v/>
      </c>
      <c r="R330" t="str">
        <f t="shared" si="160"/>
        <v/>
      </c>
      <c r="S330" t="str">
        <f t="shared" si="160"/>
        <v/>
      </c>
      <c r="T330" t="str">
        <f t="shared" si="160"/>
        <v/>
      </c>
      <c r="U330" t="str">
        <f t="shared" si="160"/>
        <v/>
      </c>
      <c r="V330" t="str">
        <f t="shared" si="160"/>
        <v/>
      </c>
      <c r="W330" t="str">
        <f t="shared" si="160"/>
        <v/>
      </c>
      <c r="X330" t="str">
        <f t="shared" si="160"/>
        <v/>
      </c>
      <c r="Y330" t="str">
        <f t="shared" si="160"/>
        <v/>
      </c>
      <c r="Z330" t="str">
        <f t="shared" si="160"/>
        <v/>
      </c>
      <c r="AA330" t="str">
        <f t="shared" si="160"/>
        <v/>
      </c>
      <c r="AB330" t="str">
        <f t="shared" si="160"/>
        <v/>
      </c>
      <c r="AC330" t="str">
        <f t="shared" si="160"/>
        <v/>
      </c>
      <c r="AD330" t="str">
        <f t="shared" si="160"/>
        <v/>
      </c>
      <c r="AE330" t="str">
        <f t="shared" si="160"/>
        <v/>
      </c>
      <c r="AF330" t="str">
        <f t="shared" si="160"/>
        <v/>
      </c>
      <c r="AG330" t="str">
        <f t="shared" si="160"/>
        <v/>
      </c>
      <c r="AH330" t="str">
        <f t="shared" si="160"/>
        <v/>
      </c>
      <c r="AI330" t="str">
        <f t="shared" si="160"/>
        <v/>
      </c>
      <c r="AJ330" t="str">
        <f t="shared" si="160"/>
        <v/>
      </c>
      <c r="AK330" t="str">
        <f t="shared" si="160"/>
        <v/>
      </c>
      <c r="AL330" t="str">
        <f t="shared" si="160"/>
        <v/>
      </c>
      <c r="AM330" t="str">
        <f t="shared" si="160"/>
        <v/>
      </c>
      <c r="AN330" t="str">
        <f t="shared" si="160"/>
        <v/>
      </c>
      <c r="AO330" t="str">
        <f t="shared" si="160"/>
        <v/>
      </c>
      <c r="AP330" t="str">
        <f t="shared" si="160"/>
        <v/>
      </c>
      <c r="AQ330" t="str">
        <f t="shared" si="160"/>
        <v/>
      </c>
      <c r="AR330" t="str">
        <f t="shared" si="160"/>
        <v/>
      </c>
      <c r="AS330" t="str">
        <f t="shared" si="160"/>
        <v/>
      </c>
      <c r="AT330" t="str">
        <f t="shared" si="160"/>
        <v/>
      </c>
      <c r="AU330" t="str">
        <f t="shared" si="160"/>
        <v/>
      </c>
      <c r="AV330" t="str">
        <f t="shared" si="160"/>
        <v/>
      </c>
      <c r="AW330" t="str">
        <f t="shared" si="160"/>
        <v/>
      </c>
      <c r="AX330" t="str">
        <f t="shared" si="160"/>
        <v/>
      </c>
      <c r="AY330" t="str">
        <f t="shared" si="160"/>
        <v/>
      </c>
      <c r="AZ330" t="str">
        <f t="shared" si="160"/>
        <v/>
      </c>
      <c r="BA330" t="str">
        <f t="shared" si="160"/>
        <v/>
      </c>
      <c r="BB330" t="str">
        <f t="shared" si="160"/>
        <v/>
      </c>
      <c r="BC330" t="str">
        <f t="shared" si="160"/>
        <v/>
      </c>
      <c r="BD330" t="str">
        <f t="shared" si="160"/>
        <v/>
      </c>
      <c r="BE330" t="str">
        <f t="shared" si="160"/>
        <v/>
      </c>
      <c r="BF330" t="str">
        <f t="shared" si="160"/>
        <v/>
      </c>
      <c r="BG330" t="str">
        <f t="shared" si="160"/>
        <v/>
      </c>
      <c r="BH330" t="str">
        <f t="shared" si="160"/>
        <v/>
      </c>
      <c r="BI330" t="str">
        <f t="shared" si="160"/>
        <v/>
      </c>
      <c r="BJ330" t="str">
        <f t="shared" si="160"/>
        <v/>
      </c>
      <c r="BK330" t="str">
        <f t="shared" si="160"/>
        <v/>
      </c>
      <c r="BL330" t="str">
        <f t="shared" si="160"/>
        <v/>
      </c>
      <c r="BM330" t="str">
        <f t="shared" si="160"/>
        <v/>
      </c>
      <c r="BN330" t="str">
        <f t="shared" si="160"/>
        <v/>
      </c>
      <c r="BO330" t="str">
        <f t="shared" ref="BO330:DZ330" si="161">IF(BO327="","",IF(BO329=$D$4,1,0))</f>
        <v/>
      </c>
      <c r="BP330" t="str">
        <f t="shared" si="161"/>
        <v/>
      </c>
      <c r="BQ330" t="str">
        <f t="shared" si="161"/>
        <v/>
      </c>
      <c r="BR330" t="str">
        <f t="shared" si="161"/>
        <v/>
      </c>
      <c r="BS330" t="str">
        <f t="shared" si="161"/>
        <v/>
      </c>
      <c r="BT330" t="str">
        <f t="shared" si="161"/>
        <v/>
      </c>
      <c r="BU330" t="str">
        <f t="shared" si="161"/>
        <v/>
      </c>
      <c r="BV330" t="str">
        <f t="shared" si="161"/>
        <v/>
      </c>
      <c r="BW330" t="str">
        <f t="shared" si="161"/>
        <v/>
      </c>
      <c r="BX330" t="str">
        <f t="shared" si="161"/>
        <v/>
      </c>
      <c r="BY330" t="str">
        <f t="shared" si="161"/>
        <v/>
      </c>
      <c r="BZ330" t="str">
        <f t="shared" si="161"/>
        <v/>
      </c>
      <c r="CA330" t="str">
        <f t="shared" si="161"/>
        <v/>
      </c>
      <c r="CB330" t="str">
        <f t="shared" si="161"/>
        <v/>
      </c>
      <c r="CC330" t="str">
        <f t="shared" si="161"/>
        <v/>
      </c>
      <c r="CD330" t="str">
        <f t="shared" si="161"/>
        <v/>
      </c>
      <c r="CE330" t="str">
        <f t="shared" si="161"/>
        <v/>
      </c>
      <c r="CF330" t="str">
        <f t="shared" si="161"/>
        <v/>
      </c>
      <c r="CG330" t="str">
        <f t="shared" si="161"/>
        <v/>
      </c>
      <c r="CH330" t="str">
        <f t="shared" si="161"/>
        <v/>
      </c>
      <c r="CI330" t="str">
        <f t="shared" si="161"/>
        <v/>
      </c>
      <c r="CJ330" t="str">
        <f t="shared" si="161"/>
        <v/>
      </c>
      <c r="CK330" t="str">
        <f t="shared" si="161"/>
        <v/>
      </c>
      <c r="CL330" t="str">
        <f t="shared" si="161"/>
        <v/>
      </c>
      <c r="CM330" t="str">
        <f t="shared" si="161"/>
        <v/>
      </c>
      <c r="CN330" t="str">
        <f t="shared" si="161"/>
        <v/>
      </c>
      <c r="CO330" t="str">
        <f t="shared" si="161"/>
        <v/>
      </c>
      <c r="CP330" t="str">
        <f t="shared" si="161"/>
        <v/>
      </c>
      <c r="CQ330" t="str">
        <f t="shared" si="161"/>
        <v/>
      </c>
      <c r="CR330" t="str">
        <f t="shared" si="161"/>
        <v/>
      </c>
      <c r="CS330" t="str">
        <f t="shared" si="161"/>
        <v/>
      </c>
      <c r="CT330" t="str">
        <f t="shared" si="161"/>
        <v/>
      </c>
      <c r="CU330" t="str">
        <f t="shared" si="161"/>
        <v/>
      </c>
      <c r="CV330" t="str">
        <f t="shared" si="161"/>
        <v/>
      </c>
      <c r="CW330" t="str">
        <f t="shared" si="161"/>
        <v/>
      </c>
      <c r="CX330" t="str">
        <f t="shared" si="161"/>
        <v/>
      </c>
      <c r="CY330" t="str">
        <f t="shared" si="161"/>
        <v/>
      </c>
      <c r="CZ330" t="str">
        <f t="shared" si="161"/>
        <v/>
      </c>
      <c r="DA330" t="str">
        <f t="shared" si="161"/>
        <v/>
      </c>
      <c r="DB330" t="str">
        <f t="shared" si="161"/>
        <v/>
      </c>
      <c r="DC330" t="str">
        <f t="shared" si="161"/>
        <v/>
      </c>
      <c r="DD330" t="str">
        <f t="shared" si="161"/>
        <v/>
      </c>
      <c r="DE330" t="str">
        <f t="shared" si="161"/>
        <v/>
      </c>
      <c r="DF330" t="str">
        <f t="shared" si="161"/>
        <v/>
      </c>
      <c r="DG330" t="str">
        <f t="shared" si="161"/>
        <v/>
      </c>
      <c r="DH330" t="str">
        <f t="shared" si="161"/>
        <v/>
      </c>
      <c r="DI330" t="str">
        <f t="shared" si="161"/>
        <v/>
      </c>
      <c r="DJ330" t="str">
        <f t="shared" si="161"/>
        <v/>
      </c>
      <c r="DK330" t="str">
        <f t="shared" si="161"/>
        <v/>
      </c>
      <c r="DL330" t="str">
        <f t="shared" si="161"/>
        <v/>
      </c>
      <c r="DM330" t="str">
        <f t="shared" si="161"/>
        <v/>
      </c>
      <c r="DN330" t="str">
        <f t="shared" si="161"/>
        <v/>
      </c>
      <c r="DO330" t="str">
        <f t="shared" si="161"/>
        <v/>
      </c>
      <c r="DP330" t="str">
        <f t="shared" si="161"/>
        <v/>
      </c>
      <c r="DQ330" t="str">
        <f t="shared" si="161"/>
        <v/>
      </c>
      <c r="DR330" t="str">
        <f t="shared" si="161"/>
        <v/>
      </c>
      <c r="DS330" t="str">
        <f t="shared" si="161"/>
        <v/>
      </c>
      <c r="DT330" t="str">
        <f t="shared" si="161"/>
        <v/>
      </c>
      <c r="DU330" t="str">
        <f t="shared" si="161"/>
        <v/>
      </c>
      <c r="DV330" t="str">
        <f t="shared" si="161"/>
        <v/>
      </c>
      <c r="DW330" t="str">
        <f t="shared" si="161"/>
        <v/>
      </c>
      <c r="DX330" t="str">
        <f t="shared" si="161"/>
        <v/>
      </c>
      <c r="DY330" t="str">
        <f t="shared" si="161"/>
        <v/>
      </c>
      <c r="DZ330" t="str">
        <f t="shared" si="161"/>
        <v/>
      </c>
      <c r="EA330" t="str">
        <f t="shared" ref="EA330:GL330" si="162">IF(EA327="","",IF(EA329=$D$4,1,0))</f>
        <v/>
      </c>
      <c r="EB330" t="str">
        <f t="shared" si="162"/>
        <v/>
      </c>
      <c r="EC330" t="str">
        <f t="shared" si="162"/>
        <v/>
      </c>
      <c r="ED330" t="str">
        <f t="shared" si="162"/>
        <v/>
      </c>
      <c r="EE330" t="str">
        <f t="shared" si="162"/>
        <v/>
      </c>
      <c r="EF330" t="str">
        <f t="shared" si="162"/>
        <v/>
      </c>
      <c r="EG330" t="str">
        <f t="shared" si="162"/>
        <v/>
      </c>
      <c r="EH330" t="str">
        <f t="shared" si="162"/>
        <v/>
      </c>
      <c r="EI330" t="str">
        <f t="shared" si="162"/>
        <v/>
      </c>
      <c r="EJ330" t="str">
        <f t="shared" si="162"/>
        <v/>
      </c>
      <c r="EK330" t="str">
        <f t="shared" si="162"/>
        <v/>
      </c>
      <c r="EL330" t="str">
        <f t="shared" si="162"/>
        <v/>
      </c>
      <c r="EM330" t="str">
        <f t="shared" si="162"/>
        <v/>
      </c>
      <c r="EN330" t="str">
        <f t="shared" si="162"/>
        <v/>
      </c>
      <c r="EO330" t="str">
        <f t="shared" si="162"/>
        <v/>
      </c>
      <c r="EP330" t="str">
        <f t="shared" si="162"/>
        <v/>
      </c>
      <c r="EQ330" t="str">
        <f t="shared" si="162"/>
        <v/>
      </c>
      <c r="ER330" t="str">
        <f t="shared" si="162"/>
        <v/>
      </c>
      <c r="ES330" t="str">
        <f t="shared" si="162"/>
        <v/>
      </c>
      <c r="ET330" t="str">
        <f t="shared" si="162"/>
        <v/>
      </c>
      <c r="EU330" t="str">
        <f t="shared" si="162"/>
        <v/>
      </c>
      <c r="EV330" t="str">
        <f t="shared" si="162"/>
        <v/>
      </c>
      <c r="EW330" t="str">
        <f t="shared" si="162"/>
        <v/>
      </c>
      <c r="EX330" t="str">
        <f t="shared" si="162"/>
        <v/>
      </c>
      <c r="EY330" t="str">
        <f t="shared" si="162"/>
        <v/>
      </c>
      <c r="EZ330" t="str">
        <f t="shared" si="162"/>
        <v/>
      </c>
      <c r="FA330" t="str">
        <f t="shared" si="162"/>
        <v/>
      </c>
      <c r="FB330" t="str">
        <f t="shared" si="162"/>
        <v/>
      </c>
      <c r="FC330" t="str">
        <f t="shared" si="162"/>
        <v/>
      </c>
      <c r="FD330" t="str">
        <f t="shared" si="162"/>
        <v/>
      </c>
      <c r="FE330" t="str">
        <f t="shared" si="162"/>
        <v/>
      </c>
      <c r="FF330" t="str">
        <f t="shared" si="162"/>
        <v/>
      </c>
      <c r="FG330" t="str">
        <f t="shared" si="162"/>
        <v/>
      </c>
      <c r="FH330" t="str">
        <f t="shared" si="162"/>
        <v/>
      </c>
      <c r="FI330" t="str">
        <f t="shared" si="162"/>
        <v/>
      </c>
      <c r="FJ330" t="str">
        <f t="shared" si="162"/>
        <v/>
      </c>
      <c r="FK330" t="str">
        <f t="shared" si="162"/>
        <v/>
      </c>
      <c r="FL330" t="str">
        <f t="shared" si="162"/>
        <v/>
      </c>
      <c r="FM330" t="str">
        <f t="shared" si="162"/>
        <v/>
      </c>
      <c r="FN330" t="str">
        <f t="shared" si="162"/>
        <v/>
      </c>
      <c r="FO330" t="str">
        <f t="shared" si="162"/>
        <v/>
      </c>
      <c r="FP330" t="str">
        <f t="shared" si="162"/>
        <v/>
      </c>
      <c r="FQ330" t="str">
        <f t="shared" si="162"/>
        <v/>
      </c>
      <c r="FR330" t="str">
        <f t="shared" si="162"/>
        <v/>
      </c>
      <c r="FS330" t="str">
        <f t="shared" si="162"/>
        <v/>
      </c>
      <c r="FT330" t="str">
        <f t="shared" si="162"/>
        <v/>
      </c>
      <c r="FU330" t="str">
        <f t="shared" si="162"/>
        <v/>
      </c>
      <c r="FV330" t="str">
        <f t="shared" si="162"/>
        <v/>
      </c>
      <c r="FW330" t="str">
        <f t="shared" si="162"/>
        <v/>
      </c>
      <c r="FX330" t="str">
        <f t="shared" si="162"/>
        <v/>
      </c>
      <c r="FY330" t="str">
        <f t="shared" si="162"/>
        <v/>
      </c>
      <c r="FZ330" t="str">
        <f t="shared" si="162"/>
        <v/>
      </c>
      <c r="GA330" t="str">
        <f t="shared" si="162"/>
        <v/>
      </c>
      <c r="GB330" t="str">
        <f t="shared" si="162"/>
        <v/>
      </c>
      <c r="GC330" t="str">
        <f t="shared" si="162"/>
        <v/>
      </c>
      <c r="GD330" t="str">
        <f t="shared" si="162"/>
        <v/>
      </c>
      <c r="GE330" t="str">
        <f t="shared" si="162"/>
        <v/>
      </c>
      <c r="GF330" t="str">
        <f t="shared" si="162"/>
        <v/>
      </c>
      <c r="GG330" t="str">
        <f t="shared" si="162"/>
        <v/>
      </c>
      <c r="GH330" t="str">
        <f t="shared" si="162"/>
        <v/>
      </c>
      <c r="GI330" t="str">
        <f t="shared" si="162"/>
        <v/>
      </c>
      <c r="GJ330" t="str">
        <f t="shared" si="162"/>
        <v/>
      </c>
      <c r="GK330" t="str">
        <f t="shared" si="162"/>
        <v/>
      </c>
      <c r="GL330" t="str">
        <f t="shared" si="162"/>
        <v/>
      </c>
      <c r="GM330" t="str">
        <f t="shared" ref="GM330:IE330" si="163">IF(GM327="","",IF(GM329=$D$4,1,0))</f>
        <v/>
      </c>
      <c r="GN330" t="str">
        <f t="shared" si="163"/>
        <v/>
      </c>
      <c r="GO330" t="str">
        <f t="shared" si="163"/>
        <v/>
      </c>
      <c r="GP330" t="str">
        <f t="shared" si="163"/>
        <v/>
      </c>
      <c r="GQ330" t="str">
        <f t="shared" si="163"/>
        <v/>
      </c>
      <c r="GR330" t="str">
        <f t="shared" si="163"/>
        <v/>
      </c>
      <c r="GS330" t="str">
        <f t="shared" si="163"/>
        <v/>
      </c>
      <c r="GT330" t="str">
        <f t="shared" si="163"/>
        <v/>
      </c>
      <c r="GU330" t="str">
        <f t="shared" si="163"/>
        <v/>
      </c>
      <c r="GV330" t="str">
        <f t="shared" si="163"/>
        <v/>
      </c>
      <c r="GW330" t="str">
        <f t="shared" si="163"/>
        <v/>
      </c>
      <c r="GX330" t="str">
        <f t="shared" si="163"/>
        <v/>
      </c>
      <c r="GY330" t="str">
        <f t="shared" si="163"/>
        <v/>
      </c>
      <c r="GZ330" t="str">
        <f t="shared" si="163"/>
        <v/>
      </c>
      <c r="HA330" t="str">
        <f t="shared" si="163"/>
        <v/>
      </c>
      <c r="HB330" t="str">
        <f t="shared" si="163"/>
        <v/>
      </c>
      <c r="HC330" t="str">
        <f t="shared" si="163"/>
        <v/>
      </c>
      <c r="HD330" t="str">
        <f t="shared" si="163"/>
        <v/>
      </c>
      <c r="HE330" t="str">
        <f t="shared" si="163"/>
        <v/>
      </c>
      <c r="HF330" t="str">
        <f t="shared" si="163"/>
        <v/>
      </c>
      <c r="HG330" t="str">
        <f t="shared" si="163"/>
        <v/>
      </c>
      <c r="HH330" t="str">
        <f t="shared" si="163"/>
        <v/>
      </c>
      <c r="HI330" t="str">
        <f t="shared" si="163"/>
        <v/>
      </c>
      <c r="HJ330" t="str">
        <f t="shared" si="163"/>
        <v/>
      </c>
      <c r="HK330" t="str">
        <f t="shared" si="163"/>
        <v/>
      </c>
      <c r="HL330" t="str">
        <f t="shared" si="163"/>
        <v/>
      </c>
      <c r="HM330" t="str">
        <f t="shared" si="163"/>
        <v/>
      </c>
      <c r="HN330" t="str">
        <f t="shared" si="163"/>
        <v/>
      </c>
      <c r="HO330" t="str">
        <f t="shared" si="163"/>
        <v/>
      </c>
      <c r="HP330" t="str">
        <f t="shared" si="163"/>
        <v/>
      </c>
      <c r="HQ330" t="str">
        <f t="shared" si="163"/>
        <v/>
      </c>
      <c r="HR330" t="str">
        <f t="shared" si="163"/>
        <v/>
      </c>
      <c r="HS330" t="str">
        <f t="shared" si="163"/>
        <v/>
      </c>
      <c r="HT330" t="str">
        <f t="shared" si="163"/>
        <v/>
      </c>
      <c r="HU330" t="str">
        <f t="shared" si="163"/>
        <v/>
      </c>
      <c r="HV330" t="str">
        <f t="shared" si="163"/>
        <v/>
      </c>
      <c r="HW330" t="str">
        <f t="shared" si="163"/>
        <v/>
      </c>
      <c r="HX330" t="str">
        <f t="shared" si="163"/>
        <v/>
      </c>
      <c r="HY330" t="str">
        <f t="shared" si="163"/>
        <v/>
      </c>
      <c r="HZ330" t="str">
        <f t="shared" si="163"/>
        <v/>
      </c>
      <c r="IA330" t="str">
        <f t="shared" si="163"/>
        <v/>
      </c>
      <c r="IB330" t="str">
        <f t="shared" si="163"/>
        <v/>
      </c>
      <c r="IC330" t="str">
        <f t="shared" si="163"/>
        <v/>
      </c>
      <c r="ID330" t="str">
        <f t="shared" si="163"/>
        <v/>
      </c>
      <c r="IE330" t="str">
        <f t="shared" si="163"/>
        <v/>
      </c>
    </row>
    <row r="331" spans="2:239" x14ac:dyDescent="0.25">
      <c r="B331" t="s">
        <v>2700</v>
      </c>
      <c r="C331" t="str" cm="1">
        <f t="array" aca="1" ref="C331" ca="1">IF(C327="","",_xll.PBD(C327,"Primary Industry Group","","USD","",""))</f>
        <v/>
      </c>
      <c r="D331" t="str" cm="1">
        <f t="array" ref="D331">IF(D327="","",_xll.PBD(D327,"Primary Industry Group","","USD","",""))</f>
        <v/>
      </c>
      <c r="E331" t="str" cm="1">
        <f t="array" ref="E331">IF(E327="","",_xll.PBD(E327,"Primary Industry Group","","USD","",""))</f>
        <v/>
      </c>
      <c r="F331" t="str" cm="1">
        <f t="array" ref="F331">IF(F327="","",_xll.PBD(F327,"Primary Industry Group","","USD","",""))</f>
        <v/>
      </c>
      <c r="G331" t="str" cm="1">
        <f t="array" ref="G331">IF(G327="","",_xll.PBD(G327,"Primary Industry Group","","USD","",""))</f>
        <v/>
      </c>
      <c r="H331" t="str" cm="1">
        <f t="array" ref="H331">IF(H327="","",_xll.PBD(H327,"Primary Industry Group","","USD","",""))</f>
        <v/>
      </c>
      <c r="I331" t="str" cm="1">
        <f t="array" ref="I331">IF(I327="","",_xll.PBD(I327,"Primary Industry Group","","USD","",""))</f>
        <v/>
      </c>
      <c r="J331" t="str" cm="1">
        <f t="array" ref="J331">IF(J327="","",_xll.PBD(J327,"Primary Industry Group","","USD","",""))</f>
        <v/>
      </c>
      <c r="K331" t="str" cm="1">
        <f t="array" ref="K331">IF(K327="","",_xll.PBD(K327,"Primary Industry Group","","USD","",""))</f>
        <v/>
      </c>
      <c r="L331" t="str" cm="1">
        <f t="array" ref="L331">IF(L327="","",_xll.PBD(L327,"Primary Industry Group","","USD","",""))</f>
        <v/>
      </c>
      <c r="M331" t="str" cm="1">
        <f t="array" ref="M331">IF(M327="","",_xll.PBD(M327,"Primary Industry Group","","USD","",""))</f>
        <v/>
      </c>
      <c r="N331" t="str" cm="1">
        <f t="array" ref="N331">IF(N327="","",_xll.PBD(N327,"Primary Industry Group","","USD","",""))</f>
        <v/>
      </c>
      <c r="O331" t="str" cm="1">
        <f t="array" ref="O331">IF(O327="","",_xll.PBD(O327,"Primary Industry Group","","USD","",""))</f>
        <v/>
      </c>
      <c r="P331" t="str" cm="1">
        <f t="array" ref="P331">IF(P327="","",_xll.PBD(P327,"Primary Industry Group","","USD","",""))</f>
        <v/>
      </c>
      <c r="Q331" t="str" cm="1">
        <f t="array" ref="Q331">IF(Q327="","",_xll.PBD(Q327,"Primary Industry Group","","USD","",""))</f>
        <v/>
      </c>
      <c r="R331" t="str" cm="1">
        <f t="array" ref="R331">IF(R327="","",_xll.PBD(R327,"Primary Industry Group","","USD","",""))</f>
        <v/>
      </c>
      <c r="S331" t="str" cm="1">
        <f t="array" ref="S331">IF(S327="","",_xll.PBD(S327,"Primary Industry Group","","USD","",""))</f>
        <v/>
      </c>
      <c r="T331" t="str" cm="1">
        <f t="array" ref="T331">IF(T327="","",_xll.PBD(T327,"Primary Industry Group","","USD","",""))</f>
        <v/>
      </c>
      <c r="U331" t="str" cm="1">
        <f t="array" ref="U331">IF(U327="","",_xll.PBD(U327,"Primary Industry Group","","USD","",""))</f>
        <v/>
      </c>
      <c r="V331" t="str" cm="1">
        <f t="array" ref="V331">IF(V327="","",_xll.PBD(V327,"Primary Industry Group","","USD","",""))</f>
        <v/>
      </c>
      <c r="W331" t="str" cm="1">
        <f t="array" ref="W331">IF(W327="","",_xll.PBD(W327,"Primary Industry Group","","USD","",""))</f>
        <v/>
      </c>
      <c r="X331" t="str" cm="1">
        <f t="array" ref="X331">IF(X327="","",_xll.PBD(X327,"Primary Industry Group","","USD","",""))</f>
        <v/>
      </c>
      <c r="Y331" t="str" cm="1">
        <f t="array" ref="Y331">IF(Y327="","",_xll.PBD(Y327,"Primary Industry Group","","USD","",""))</f>
        <v/>
      </c>
      <c r="Z331" t="str" cm="1">
        <f t="array" ref="Z331">IF(Z327="","",_xll.PBD(Z327,"Primary Industry Group","","USD","",""))</f>
        <v/>
      </c>
      <c r="AA331" t="str" cm="1">
        <f t="array" ref="AA331">IF(AA327="","",_xll.PBD(AA327,"Primary Industry Group","","USD","",""))</f>
        <v/>
      </c>
      <c r="AB331" t="str" cm="1">
        <f t="array" ref="AB331">IF(AB327="","",_xll.PBD(AB327,"Primary Industry Group","","USD","",""))</f>
        <v/>
      </c>
      <c r="AC331" t="str" cm="1">
        <f t="array" ref="AC331">IF(AC327="","",_xll.PBD(AC327,"Primary Industry Group","","USD","",""))</f>
        <v/>
      </c>
      <c r="AD331" t="str" cm="1">
        <f t="array" ref="AD331">IF(AD327="","",_xll.PBD(AD327,"Primary Industry Group","","USD","",""))</f>
        <v/>
      </c>
      <c r="AE331" t="str" cm="1">
        <f t="array" ref="AE331">IF(AE327="","",_xll.PBD(AE327,"Primary Industry Group","","USD","",""))</f>
        <v/>
      </c>
      <c r="AF331" t="str" cm="1">
        <f t="array" ref="AF331">IF(AF327="","",_xll.PBD(AF327,"Primary Industry Group","","USD","",""))</f>
        <v/>
      </c>
      <c r="AG331" t="str" cm="1">
        <f t="array" ref="AG331">IF(AG327="","",_xll.PBD(AG327,"Primary Industry Group","","USD","",""))</f>
        <v/>
      </c>
      <c r="AH331" t="str" cm="1">
        <f t="array" ref="AH331">IF(AH327="","",_xll.PBD(AH327,"Primary Industry Group","","USD","",""))</f>
        <v/>
      </c>
      <c r="AI331" t="str" cm="1">
        <f t="array" ref="AI331">IF(AI327="","",_xll.PBD(AI327,"Primary Industry Group","","USD","",""))</f>
        <v/>
      </c>
      <c r="AJ331" t="str" cm="1">
        <f t="array" ref="AJ331">IF(AJ327="","",_xll.PBD(AJ327,"Primary Industry Group","","USD","",""))</f>
        <v/>
      </c>
      <c r="AK331" t="str" cm="1">
        <f t="array" ref="AK331">IF(AK327="","",_xll.PBD(AK327,"Primary Industry Group","","USD","",""))</f>
        <v/>
      </c>
      <c r="AL331" t="str" cm="1">
        <f t="array" ref="AL331">IF(AL327="","",_xll.PBD(AL327,"Primary Industry Group","","USD","",""))</f>
        <v/>
      </c>
      <c r="AM331" t="str" cm="1">
        <f t="array" ref="AM331">IF(AM327="","",_xll.PBD(AM327,"Primary Industry Group","","USD","",""))</f>
        <v/>
      </c>
      <c r="AN331" t="str" cm="1">
        <f t="array" ref="AN331">IF(AN327="","",_xll.PBD(AN327,"Primary Industry Group","","USD","",""))</f>
        <v/>
      </c>
      <c r="AO331" t="str" cm="1">
        <f t="array" ref="AO331">IF(AO327="","",_xll.PBD(AO327,"Primary Industry Group","","USD","",""))</f>
        <v/>
      </c>
      <c r="AP331" t="str" cm="1">
        <f t="array" ref="AP331">IF(AP327="","",_xll.PBD(AP327,"Primary Industry Group","","USD","",""))</f>
        <v/>
      </c>
      <c r="AQ331" t="str" cm="1">
        <f t="array" ref="AQ331">IF(AQ327="","",_xll.PBD(AQ327,"Primary Industry Group","","USD","",""))</f>
        <v/>
      </c>
      <c r="AR331" t="str" cm="1">
        <f t="array" ref="AR331">IF(AR327="","",_xll.PBD(AR327,"Primary Industry Group","","USD","",""))</f>
        <v/>
      </c>
      <c r="AS331" t="str" cm="1">
        <f t="array" ref="AS331">IF(AS327="","",_xll.PBD(AS327,"Primary Industry Group","","USD","",""))</f>
        <v/>
      </c>
      <c r="AT331" t="str" cm="1">
        <f t="array" ref="AT331">IF(AT327="","",_xll.PBD(AT327,"Primary Industry Group","","USD","",""))</f>
        <v/>
      </c>
      <c r="AU331" t="str" cm="1">
        <f t="array" ref="AU331">IF(AU327="","",_xll.PBD(AU327,"Primary Industry Group","","USD","",""))</f>
        <v/>
      </c>
      <c r="AV331" t="str" cm="1">
        <f t="array" ref="AV331">IF(AV327="","",_xll.PBD(AV327,"Primary Industry Group","","USD","",""))</f>
        <v/>
      </c>
      <c r="AW331" t="str" cm="1">
        <f t="array" ref="AW331">IF(AW327="","",_xll.PBD(AW327,"Primary Industry Group","","USD","",""))</f>
        <v/>
      </c>
      <c r="AX331" t="str" cm="1">
        <f t="array" ref="AX331">IF(AX327="","",_xll.PBD(AX327,"Primary Industry Group","","USD","",""))</f>
        <v/>
      </c>
      <c r="AY331" t="str" cm="1">
        <f t="array" ref="AY331">IF(AY327="","",_xll.PBD(AY327,"Primary Industry Group","","USD","",""))</f>
        <v/>
      </c>
      <c r="AZ331" t="str" cm="1">
        <f t="array" ref="AZ331">IF(AZ327="","",_xll.PBD(AZ327,"Primary Industry Group","","USD","",""))</f>
        <v/>
      </c>
      <c r="BA331" t="str" cm="1">
        <f t="array" ref="BA331">IF(BA327="","",_xll.PBD(BA327,"Primary Industry Group","","USD","",""))</f>
        <v/>
      </c>
      <c r="BB331" t="str" cm="1">
        <f t="array" ref="BB331">IF(BB327="","",_xll.PBD(BB327,"Primary Industry Group","","USD","",""))</f>
        <v/>
      </c>
      <c r="BC331" t="str" cm="1">
        <f t="array" ref="BC331">IF(BC327="","",_xll.PBD(BC327,"Primary Industry Group","","USD","",""))</f>
        <v/>
      </c>
      <c r="BD331" t="str" cm="1">
        <f t="array" ref="BD331">IF(BD327="","",_xll.PBD(BD327,"Primary Industry Group","","USD","",""))</f>
        <v/>
      </c>
      <c r="BE331" t="str" cm="1">
        <f t="array" ref="BE331">IF(BE327="","",_xll.PBD(BE327,"Primary Industry Group","","USD","",""))</f>
        <v/>
      </c>
      <c r="BF331" t="str" cm="1">
        <f t="array" ref="BF331">IF(BF327="","",_xll.PBD(BF327,"Primary Industry Group","","USD","",""))</f>
        <v/>
      </c>
      <c r="BG331" t="str" cm="1">
        <f t="array" ref="BG331">IF(BG327="","",_xll.PBD(BG327,"Primary Industry Group","","USD","",""))</f>
        <v/>
      </c>
      <c r="BH331" t="str" cm="1">
        <f t="array" ref="BH331">IF(BH327="","",_xll.PBD(BH327,"Primary Industry Group","","USD","",""))</f>
        <v/>
      </c>
      <c r="BI331" t="str" cm="1">
        <f t="array" ref="BI331">IF(BI327="","",_xll.PBD(BI327,"Primary Industry Group","","USD","",""))</f>
        <v/>
      </c>
      <c r="BJ331" t="str" cm="1">
        <f t="array" ref="BJ331">IF(BJ327="","",_xll.PBD(BJ327,"Primary Industry Group","","USD","",""))</f>
        <v/>
      </c>
      <c r="BK331" t="str" cm="1">
        <f t="array" ref="BK331">IF(BK327="","",_xll.PBD(BK327,"Primary Industry Group","","USD","",""))</f>
        <v/>
      </c>
      <c r="BL331" t="str" cm="1">
        <f t="array" ref="BL331">IF(BL327="","",_xll.PBD(BL327,"Primary Industry Group","","USD","",""))</f>
        <v/>
      </c>
      <c r="BM331" t="str" cm="1">
        <f t="array" ref="BM331">IF(BM327="","",_xll.PBD(BM327,"Primary Industry Group","","USD","",""))</f>
        <v/>
      </c>
      <c r="BN331" t="str" cm="1">
        <f t="array" ref="BN331">IF(BN327="","",_xll.PBD(BN327,"Primary Industry Group","","USD","",""))</f>
        <v/>
      </c>
      <c r="BO331" t="str" cm="1">
        <f t="array" ref="BO331">IF(BO327="","",_xll.PBD(BO327,"Primary Industry Group","","USD","",""))</f>
        <v/>
      </c>
      <c r="BP331" t="str" cm="1">
        <f t="array" ref="BP331">IF(BP327="","",_xll.PBD(BP327,"Primary Industry Group","","USD","",""))</f>
        <v/>
      </c>
      <c r="BQ331" t="str" cm="1">
        <f t="array" ref="BQ331">IF(BQ327="","",_xll.PBD(BQ327,"Primary Industry Group","","USD","",""))</f>
        <v/>
      </c>
      <c r="BR331" t="str" cm="1">
        <f t="array" ref="BR331">IF(BR327="","",_xll.PBD(BR327,"Primary Industry Group","","USD","",""))</f>
        <v/>
      </c>
      <c r="BS331" t="str" cm="1">
        <f t="array" ref="BS331">IF(BS327="","",_xll.PBD(BS327,"Primary Industry Group","","USD","",""))</f>
        <v/>
      </c>
      <c r="BT331" t="str" cm="1">
        <f t="array" ref="BT331">IF(BT327="","",_xll.PBD(BT327,"Primary Industry Group","","USD","",""))</f>
        <v/>
      </c>
      <c r="BU331" t="str" cm="1">
        <f t="array" ref="BU331">IF(BU327="","",_xll.PBD(BU327,"Primary Industry Group","","USD","",""))</f>
        <v/>
      </c>
      <c r="BV331" t="str" cm="1">
        <f t="array" ref="BV331">IF(BV327="","",_xll.PBD(BV327,"Primary Industry Group","","USD","",""))</f>
        <v/>
      </c>
      <c r="BW331" t="str" cm="1">
        <f t="array" ref="BW331">IF(BW327="","",_xll.PBD(BW327,"Primary Industry Group","","USD","",""))</f>
        <v/>
      </c>
      <c r="BX331" t="str" cm="1">
        <f t="array" ref="BX331">IF(BX327="","",_xll.PBD(BX327,"Primary Industry Group","","USD","",""))</f>
        <v/>
      </c>
      <c r="BY331" t="str" cm="1">
        <f t="array" ref="BY331">IF(BY327="","",_xll.PBD(BY327,"Primary Industry Group","","USD","",""))</f>
        <v/>
      </c>
      <c r="BZ331" t="str" cm="1">
        <f t="array" ref="BZ331">IF(BZ327="","",_xll.PBD(BZ327,"Primary Industry Group","","USD","",""))</f>
        <v/>
      </c>
      <c r="CA331" t="str" cm="1">
        <f t="array" ref="CA331">IF(CA327="","",_xll.PBD(CA327,"Primary Industry Group","","USD","",""))</f>
        <v/>
      </c>
      <c r="CB331" t="str" cm="1">
        <f t="array" ref="CB331">IF(CB327="","",_xll.PBD(CB327,"Primary Industry Group","","USD","",""))</f>
        <v/>
      </c>
      <c r="CC331" t="str" cm="1">
        <f t="array" ref="CC331">IF(CC327="","",_xll.PBD(CC327,"Primary Industry Group","","USD","",""))</f>
        <v/>
      </c>
      <c r="CD331" t="str" cm="1">
        <f t="array" ref="CD331">IF(CD327="","",_xll.PBD(CD327,"Primary Industry Group","","USD","",""))</f>
        <v/>
      </c>
      <c r="CE331" t="str" cm="1">
        <f t="array" ref="CE331">IF(CE327="","",_xll.PBD(CE327,"Primary Industry Group","","USD","",""))</f>
        <v/>
      </c>
      <c r="CF331" t="str" cm="1">
        <f t="array" ref="CF331">IF(CF327="","",_xll.PBD(CF327,"Primary Industry Group","","USD","",""))</f>
        <v/>
      </c>
      <c r="CG331" t="str" cm="1">
        <f t="array" ref="CG331">IF(CG327="","",_xll.PBD(CG327,"Primary Industry Group","","USD","",""))</f>
        <v/>
      </c>
      <c r="CH331" t="str" cm="1">
        <f t="array" ref="CH331">IF(CH327="","",_xll.PBD(CH327,"Primary Industry Group","","USD","",""))</f>
        <v/>
      </c>
      <c r="CI331" t="str" cm="1">
        <f t="array" ref="CI331">IF(CI327="","",_xll.PBD(CI327,"Primary Industry Group","","USD","",""))</f>
        <v/>
      </c>
      <c r="CJ331" t="str" cm="1">
        <f t="array" ref="CJ331">IF(CJ327="","",_xll.PBD(CJ327,"Primary Industry Group","","USD","",""))</f>
        <v/>
      </c>
      <c r="CK331" t="str" cm="1">
        <f t="array" ref="CK331">IF(CK327="","",_xll.PBD(CK327,"Primary Industry Group","","USD","",""))</f>
        <v/>
      </c>
      <c r="CL331" t="str" cm="1">
        <f t="array" ref="CL331">IF(CL327="","",_xll.PBD(CL327,"Primary Industry Group","","USD","",""))</f>
        <v/>
      </c>
      <c r="CM331" t="str" cm="1">
        <f t="array" ref="CM331">IF(CM327="","",_xll.PBD(CM327,"Primary Industry Group","","USD","",""))</f>
        <v/>
      </c>
      <c r="CN331" t="str" cm="1">
        <f t="array" ref="CN331">IF(CN327="","",_xll.PBD(CN327,"Primary Industry Group","","USD","",""))</f>
        <v/>
      </c>
      <c r="CO331" t="str" cm="1">
        <f t="array" ref="CO331">IF(CO327="","",_xll.PBD(CO327,"Primary Industry Group","","USD","",""))</f>
        <v/>
      </c>
      <c r="CP331" t="str" cm="1">
        <f t="array" ref="CP331">IF(CP327="","",_xll.PBD(CP327,"Primary Industry Group","","USD","",""))</f>
        <v/>
      </c>
      <c r="CQ331" t="str" cm="1">
        <f t="array" ref="CQ331">IF(CQ327="","",_xll.PBD(CQ327,"Primary Industry Group","","USD","",""))</f>
        <v/>
      </c>
      <c r="CR331" t="str" cm="1">
        <f t="array" ref="CR331">IF(CR327="","",_xll.PBD(CR327,"Primary Industry Group","","USD","",""))</f>
        <v/>
      </c>
      <c r="CS331" t="str" cm="1">
        <f t="array" ref="CS331">IF(CS327="","",_xll.PBD(CS327,"Primary Industry Group","","USD","",""))</f>
        <v/>
      </c>
      <c r="CT331" t="str" cm="1">
        <f t="array" ref="CT331">IF(CT327="","",_xll.PBD(CT327,"Primary Industry Group","","USD","",""))</f>
        <v/>
      </c>
      <c r="CU331" t="str" cm="1">
        <f t="array" ref="CU331">IF(CU327="","",_xll.PBD(CU327,"Primary Industry Group","","USD","",""))</f>
        <v/>
      </c>
      <c r="CV331" t="str" cm="1">
        <f t="array" ref="CV331">IF(CV327="","",_xll.PBD(CV327,"Primary Industry Group","","USD","",""))</f>
        <v/>
      </c>
      <c r="CW331" t="str" cm="1">
        <f t="array" ref="CW331">IF(CW327="","",_xll.PBD(CW327,"Primary Industry Group","","USD","",""))</f>
        <v/>
      </c>
      <c r="CX331" t="str" cm="1">
        <f t="array" ref="CX331">IF(CX327="","",_xll.PBD(CX327,"Primary Industry Group","","USD","",""))</f>
        <v/>
      </c>
      <c r="CY331" t="str" cm="1">
        <f t="array" ref="CY331">IF(CY327="","",_xll.PBD(CY327,"Primary Industry Group","","USD","",""))</f>
        <v/>
      </c>
      <c r="CZ331" t="str" cm="1">
        <f t="array" ref="CZ331">IF(CZ327="","",_xll.PBD(CZ327,"Primary Industry Group","","USD","",""))</f>
        <v/>
      </c>
      <c r="DA331" t="str" cm="1">
        <f t="array" ref="DA331">IF(DA327="","",_xll.PBD(DA327,"Primary Industry Group","","USD","",""))</f>
        <v/>
      </c>
      <c r="DB331" t="str" cm="1">
        <f t="array" ref="DB331">IF(DB327="","",_xll.PBD(DB327,"Primary Industry Group","","USD","",""))</f>
        <v/>
      </c>
      <c r="DC331" t="str" cm="1">
        <f t="array" ref="DC331">IF(DC327="","",_xll.PBD(DC327,"Primary Industry Group","","USD","",""))</f>
        <v/>
      </c>
      <c r="DD331" t="str" cm="1">
        <f t="array" ref="DD331">IF(DD327="","",_xll.PBD(DD327,"Primary Industry Group","","USD","",""))</f>
        <v/>
      </c>
      <c r="DE331" t="str" cm="1">
        <f t="array" ref="DE331">IF(DE327="","",_xll.PBD(DE327,"Primary Industry Group","","USD","",""))</f>
        <v/>
      </c>
      <c r="DF331" t="str" cm="1">
        <f t="array" ref="DF331">IF(DF327="","",_xll.PBD(DF327,"Primary Industry Group","","USD","",""))</f>
        <v/>
      </c>
      <c r="DG331" t="str" cm="1">
        <f t="array" ref="DG331">IF(DG327="","",_xll.PBD(DG327,"Primary Industry Group","","USD","",""))</f>
        <v/>
      </c>
      <c r="DH331" t="str" cm="1">
        <f t="array" ref="DH331">IF(DH327="","",_xll.PBD(DH327,"Primary Industry Group","","USD","",""))</f>
        <v/>
      </c>
      <c r="DI331" t="str" cm="1">
        <f t="array" ref="DI331">IF(DI327="","",_xll.PBD(DI327,"Primary Industry Group","","USD","",""))</f>
        <v/>
      </c>
      <c r="DJ331" t="str" cm="1">
        <f t="array" ref="DJ331">IF(DJ327="","",_xll.PBD(DJ327,"Primary Industry Group","","USD","",""))</f>
        <v/>
      </c>
      <c r="DK331" t="str" cm="1">
        <f t="array" ref="DK331">IF(DK327="","",_xll.PBD(DK327,"Primary Industry Group","","USD","",""))</f>
        <v/>
      </c>
      <c r="DL331" t="str" cm="1">
        <f t="array" ref="DL331">IF(DL327="","",_xll.PBD(DL327,"Primary Industry Group","","USD","",""))</f>
        <v/>
      </c>
      <c r="DM331" t="str" cm="1">
        <f t="array" ref="DM331">IF(DM327="","",_xll.PBD(DM327,"Primary Industry Group","","USD","",""))</f>
        <v/>
      </c>
      <c r="DN331" t="str" cm="1">
        <f t="array" ref="DN331">IF(DN327="","",_xll.PBD(DN327,"Primary Industry Group","","USD","",""))</f>
        <v/>
      </c>
      <c r="DO331" t="str" cm="1">
        <f t="array" ref="DO331">IF(DO327="","",_xll.PBD(DO327,"Primary Industry Group","","USD","",""))</f>
        <v/>
      </c>
      <c r="DP331" t="str" cm="1">
        <f t="array" ref="DP331">IF(DP327="","",_xll.PBD(DP327,"Primary Industry Group","","USD","",""))</f>
        <v/>
      </c>
      <c r="DQ331" t="str" cm="1">
        <f t="array" ref="DQ331">IF(DQ327="","",_xll.PBD(DQ327,"Primary Industry Group","","USD","",""))</f>
        <v/>
      </c>
      <c r="DR331" t="str" cm="1">
        <f t="array" ref="DR331">IF(DR327="","",_xll.PBD(DR327,"Primary Industry Group","","USD","",""))</f>
        <v/>
      </c>
      <c r="DS331" t="str" cm="1">
        <f t="array" ref="DS331">IF(DS327="","",_xll.PBD(DS327,"Primary Industry Group","","USD","",""))</f>
        <v/>
      </c>
      <c r="DT331" t="str" cm="1">
        <f t="array" ref="DT331">IF(DT327="","",_xll.PBD(DT327,"Primary Industry Group","","USD","",""))</f>
        <v/>
      </c>
      <c r="DU331" t="str" cm="1">
        <f t="array" ref="DU331">IF(DU327="","",_xll.PBD(DU327,"Primary Industry Group","","USD","",""))</f>
        <v/>
      </c>
      <c r="DV331" t="str" cm="1">
        <f t="array" ref="DV331">IF(DV327="","",_xll.PBD(DV327,"Primary Industry Group","","USD","",""))</f>
        <v/>
      </c>
      <c r="DW331" t="str" cm="1">
        <f t="array" ref="DW331">IF(DW327="","",_xll.PBD(DW327,"Primary Industry Group","","USD","",""))</f>
        <v/>
      </c>
      <c r="DX331" t="str" cm="1">
        <f t="array" ref="DX331">IF(DX327="","",_xll.PBD(DX327,"Primary Industry Group","","USD","",""))</f>
        <v/>
      </c>
      <c r="DY331" t="str" cm="1">
        <f t="array" ref="DY331">IF(DY327="","",_xll.PBD(DY327,"Primary Industry Group","","USD","",""))</f>
        <v/>
      </c>
      <c r="DZ331" t="str" cm="1">
        <f t="array" ref="DZ331">IF(DZ327="","",_xll.PBD(DZ327,"Primary Industry Group","","USD","",""))</f>
        <v/>
      </c>
      <c r="EA331" t="str" cm="1">
        <f t="array" ref="EA331">IF(EA327="","",_xll.PBD(EA327,"Primary Industry Group","","USD","",""))</f>
        <v/>
      </c>
      <c r="EB331" t="str" cm="1">
        <f t="array" ref="EB331">IF(EB327="","",_xll.PBD(EB327,"Primary Industry Group","","USD","",""))</f>
        <v/>
      </c>
      <c r="EC331" t="str" cm="1">
        <f t="array" ref="EC331">IF(EC327="","",_xll.PBD(EC327,"Primary Industry Group","","USD","",""))</f>
        <v/>
      </c>
      <c r="ED331" t="str" cm="1">
        <f t="array" ref="ED331">IF(ED327="","",_xll.PBD(ED327,"Primary Industry Group","","USD","",""))</f>
        <v/>
      </c>
      <c r="EE331" t="str" cm="1">
        <f t="array" ref="EE331">IF(EE327="","",_xll.PBD(EE327,"Primary Industry Group","","USD","",""))</f>
        <v/>
      </c>
      <c r="EF331" t="str" cm="1">
        <f t="array" ref="EF331">IF(EF327="","",_xll.PBD(EF327,"Primary Industry Group","","USD","",""))</f>
        <v/>
      </c>
      <c r="EG331" t="str" cm="1">
        <f t="array" ref="EG331">IF(EG327="","",_xll.PBD(EG327,"Primary Industry Group","","USD","",""))</f>
        <v/>
      </c>
      <c r="EH331" t="str" cm="1">
        <f t="array" ref="EH331">IF(EH327="","",_xll.PBD(EH327,"Primary Industry Group","","USD","",""))</f>
        <v/>
      </c>
      <c r="EI331" t="str" cm="1">
        <f t="array" ref="EI331">IF(EI327="","",_xll.PBD(EI327,"Primary Industry Group","","USD","",""))</f>
        <v/>
      </c>
      <c r="EJ331" t="str" cm="1">
        <f t="array" ref="EJ331">IF(EJ327="","",_xll.PBD(EJ327,"Primary Industry Group","","USD","",""))</f>
        <v/>
      </c>
      <c r="EK331" t="str" cm="1">
        <f t="array" ref="EK331">IF(EK327="","",_xll.PBD(EK327,"Primary Industry Group","","USD","",""))</f>
        <v/>
      </c>
      <c r="EL331" t="str" cm="1">
        <f t="array" ref="EL331">IF(EL327="","",_xll.PBD(EL327,"Primary Industry Group","","USD","",""))</f>
        <v/>
      </c>
      <c r="EM331" t="str" cm="1">
        <f t="array" ref="EM331">IF(EM327="","",_xll.PBD(EM327,"Primary Industry Group","","USD","",""))</f>
        <v/>
      </c>
      <c r="EN331" t="str" cm="1">
        <f t="array" ref="EN331">IF(EN327="","",_xll.PBD(EN327,"Primary Industry Group","","USD","",""))</f>
        <v/>
      </c>
      <c r="EO331" t="str" cm="1">
        <f t="array" ref="EO331">IF(EO327="","",_xll.PBD(EO327,"Primary Industry Group","","USD","",""))</f>
        <v/>
      </c>
      <c r="EP331" t="str" cm="1">
        <f t="array" ref="EP331">IF(EP327="","",_xll.PBD(EP327,"Primary Industry Group","","USD","",""))</f>
        <v/>
      </c>
      <c r="EQ331" t="str" cm="1">
        <f t="array" ref="EQ331">IF(EQ327="","",_xll.PBD(EQ327,"Primary Industry Group","","USD","",""))</f>
        <v/>
      </c>
      <c r="ER331" t="str" cm="1">
        <f t="array" ref="ER331">IF(ER327="","",_xll.PBD(ER327,"Primary Industry Group","","USD","",""))</f>
        <v/>
      </c>
      <c r="ES331" t="str" cm="1">
        <f t="array" ref="ES331">IF(ES327="","",_xll.PBD(ES327,"Primary Industry Group","","USD","",""))</f>
        <v/>
      </c>
      <c r="ET331" t="str" cm="1">
        <f t="array" ref="ET331">IF(ET327="","",_xll.PBD(ET327,"Primary Industry Group","","USD","",""))</f>
        <v/>
      </c>
      <c r="EU331" t="str" cm="1">
        <f t="array" ref="EU331">IF(EU327="","",_xll.PBD(EU327,"Primary Industry Group","","USD","",""))</f>
        <v/>
      </c>
      <c r="EV331" t="str" cm="1">
        <f t="array" ref="EV331">IF(EV327="","",_xll.PBD(EV327,"Primary Industry Group","","USD","",""))</f>
        <v/>
      </c>
      <c r="EW331" t="str" cm="1">
        <f t="array" ref="EW331">IF(EW327="","",_xll.PBD(EW327,"Primary Industry Group","","USD","",""))</f>
        <v/>
      </c>
      <c r="EX331" t="str" cm="1">
        <f t="array" ref="EX331">IF(EX327="","",_xll.PBD(EX327,"Primary Industry Group","","USD","",""))</f>
        <v/>
      </c>
      <c r="EY331" t="str" cm="1">
        <f t="array" ref="EY331">IF(EY327="","",_xll.PBD(EY327,"Primary Industry Group","","USD","",""))</f>
        <v/>
      </c>
      <c r="EZ331" t="str" cm="1">
        <f t="array" ref="EZ331">IF(EZ327="","",_xll.PBD(EZ327,"Primary Industry Group","","USD","",""))</f>
        <v/>
      </c>
      <c r="FA331" t="str" cm="1">
        <f t="array" ref="FA331">IF(FA327="","",_xll.PBD(FA327,"Primary Industry Group","","USD","",""))</f>
        <v/>
      </c>
      <c r="FB331" t="str" cm="1">
        <f t="array" ref="FB331">IF(FB327="","",_xll.PBD(FB327,"Primary Industry Group","","USD","",""))</f>
        <v/>
      </c>
      <c r="FC331" t="str" cm="1">
        <f t="array" ref="FC331">IF(FC327="","",_xll.PBD(FC327,"Primary Industry Group","","USD","",""))</f>
        <v/>
      </c>
      <c r="FD331" t="str" cm="1">
        <f t="array" ref="FD331">IF(FD327="","",_xll.PBD(FD327,"Primary Industry Group","","USD","",""))</f>
        <v/>
      </c>
      <c r="FE331" t="str" cm="1">
        <f t="array" ref="FE331">IF(FE327="","",_xll.PBD(FE327,"Primary Industry Group","","USD","",""))</f>
        <v/>
      </c>
      <c r="FF331" t="str" cm="1">
        <f t="array" ref="FF331">IF(FF327="","",_xll.PBD(FF327,"Primary Industry Group","","USD","",""))</f>
        <v/>
      </c>
      <c r="FG331" t="str" cm="1">
        <f t="array" ref="FG331">IF(FG327="","",_xll.PBD(FG327,"Primary Industry Group","","USD","",""))</f>
        <v/>
      </c>
      <c r="FH331" t="str" cm="1">
        <f t="array" ref="FH331">IF(FH327="","",_xll.PBD(FH327,"Primary Industry Group","","USD","",""))</f>
        <v/>
      </c>
      <c r="FI331" t="str" cm="1">
        <f t="array" ref="FI331">IF(FI327="","",_xll.PBD(FI327,"Primary Industry Group","","USD","",""))</f>
        <v/>
      </c>
      <c r="FJ331" t="str" cm="1">
        <f t="array" ref="FJ331">IF(FJ327="","",_xll.PBD(FJ327,"Primary Industry Group","","USD","",""))</f>
        <v/>
      </c>
      <c r="FK331" t="str" cm="1">
        <f t="array" ref="FK331">IF(FK327="","",_xll.PBD(FK327,"Primary Industry Group","","USD","",""))</f>
        <v/>
      </c>
      <c r="FL331" t="str" cm="1">
        <f t="array" ref="FL331">IF(FL327="","",_xll.PBD(FL327,"Primary Industry Group","","USD","",""))</f>
        <v/>
      </c>
      <c r="FM331" t="str" cm="1">
        <f t="array" ref="FM331">IF(FM327="","",_xll.PBD(FM327,"Primary Industry Group","","USD","",""))</f>
        <v/>
      </c>
      <c r="FN331" t="str" cm="1">
        <f t="array" ref="FN331">IF(FN327="","",_xll.PBD(FN327,"Primary Industry Group","","USD","",""))</f>
        <v/>
      </c>
      <c r="FO331" t="str" cm="1">
        <f t="array" ref="FO331">IF(FO327="","",_xll.PBD(FO327,"Primary Industry Group","","USD","",""))</f>
        <v/>
      </c>
      <c r="FP331" t="str" cm="1">
        <f t="array" ref="FP331">IF(FP327="","",_xll.PBD(FP327,"Primary Industry Group","","USD","",""))</f>
        <v/>
      </c>
      <c r="FQ331" t="str" cm="1">
        <f t="array" ref="FQ331">IF(FQ327="","",_xll.PBD(FQ327,"Primary Industry Group","","USD","",""))</f>
        <v/>
      </c>
      <c r="FR331" t="str" cm="1">
        <f t="array" ref="FR331">IF(FR327="","",_xll.PBD(FR327,"Primary Industry Group","","USD","",""))</f>
        <v/>
      </c>
      <c r="FS331" t="str" cm="1">
        <f t="array" ref="FS331">IF(FS327="","",_xll.PBD(FS327,"Primary Industry Group","","USD","",""))</f>
        <v/>
      </c>
      <c r="FT331" t="str" cm="1">
        <f t="array" ref="FT331">IF(FT327="","",_xll.PBD(FT327,"Primary Industry Group","","USD","",""))</f>
        <v/>
      </c>
      <c r="FU331" t="str" cm="1">
        <f t="array" ref="FU331">IF(FU327="","",_xll.PBD(FU327,"Primary Industry Group","","USD","",""))</f>
        <v/>
      </c>
      <c r="FV331" t="str" cm="1">
        <f t="array" ref="FV331">IF(FV327="","",_xll.PBD(FV327,"Primary Industry Group","","USD","",""))</f>
        <v/>
      </c>
      <c r="FW331" t="str" cm="1">
        <f t="array" ref="FW331">IF(FW327="","",_xll.PBD(FW327,"Primary Industry Group","","USD","",""))</f>
        <v/>
      </c>
      <c r="FX331" t="str" cm="1">
        <f t="array" ref="FX331">IF(FX327="","",_xll.PBD(FX327,"Primary Industry Group","","USD","",""))</f>
        <v/>
      </c>
      <c r="FY331" t="str" cm="1">
        <f t="array" ref="FY331">IF(FY327="","",_xll.PBD(FY327,"Primary Industry Group","","USD","",""))</f>
        <v/>
      </c>
      <c r="FZ331" t="str" cm="1">
        <f t="array" ref="FZ331">IF(FZ327="","",_xll.PBD(FZ327,"Primary Industry Group","","USD","",""))</f>
        <v/>
      </c>
      <c r="GA331" t="str" cm="1">
        <f t="array" ref="GA331">IF(GA327="","",_xll.PBD(GA327,"Primary Industry Group","","USD","",""))</f>
        <v/>
      </c>
      <c r="GB331" t="str" cm="1">
        <f t="array" ref="GB331">IF(GB327="","",_xll.PBD(GB327,"Primary Industry Group","","USD","",""))</f>
        <v/>
      </c>
      <c r="GC331" t="str" cm="1">
        <f t="array" ref="GC331">IF(GC327="","",_xll.PBD(GC327,"Primary Industry Group","","USD","",""))</f>
        <v/>
      </c>
      <c r="GD331" t="str" cm="1">
        <f t="array" ref="GD331">IF(GD327="","",_xll.PBD(GD327,"Primary Industry Group","","USD","",""))</f>
        <v/>
      </c>
      <c r="GE331" t="str" cm="1">
        <f t="array" ref="GE331">IF(GE327="","",_xll.PBD(GE327,"Primary Industry Group","","USD","",""))</f>
        <v/>
      </c>
      <c r="GF331" t="str" cm="1">
        <f t="array" ref="GF331">IF(GF327="","",_xll.PBD(GF327,"Primary Industry Group","","USD","",""))</f>
        <v/>
      </c>
      <c r="GG331" t="str" cm="1">
        <f t="array" ref="GG331">IF(GG327="","",_xll.PBD(GG327,"Primary Industry Group","","USD","",""))</f>
        <v/>
      </c>
      <c r="GH331" t="str" cm="1">
        <f t="array" ref="GH331">IF(GH327="","",_xll.PBD(GH327,"Primary Industry Group","","USD","",""))</f>
        <v/>
      </c>
      <c r="GI331" t="str" cm="1">
        <f t="array" ref="GI331">IF(GI327="","",_xll.PBD(GI327,"Primary Industry Group","","USD","",""))</f>
        <v/>
      </c>
      <c r="GJ331" t="str" cm="1">
        <f t="array" ref="GJ331">IF(GJ327="","",_xll.PBD(GJ327,"Primary Industry Group","","USD","",""))</f>
        <v/>
      </c>
      <c r="GK331" t="str" cm="1">
        <f t="array" ref="GK331">IF(GK327="","",_xll.PBD(GK327,"Primary Industry Group","","USD","",""))</f>
        <v/>
      </c>
      <c r="GL331" t="str" cm="1">
        <f t="array" ref="GL331">IF(GL327="","",_xll.PBD(GL327,"Primary Industry Group","","USD","",""))</f>
        <v/>
      </c>
      <c r="GM331" t="str" cm="1">
        <f t="array" ref="GM331">IF(GM327="","",_xll.PBD(GM327,"Primary Industry Group","","USD","",""))</f>
        <v/>
      </c>
      <c r="GN331" t="str" cm="1">
        <f t="array" ref="GN331">IF(GN327="","",_xll.PBD(GN327,"Primary Industry Group","","USD","",""))</f>
        <v/>
      </c>
      <c r="GO331" t="str" cm="1">
        <f t="array" ref="GO331">IF(GO327="","",_xll.PBD(GO327,"Primary Industry Group","","USD","",""))</f>
        <v/>
      </c>
      <c r="GP331" t="str" cm="1">
        <f t="array" ref="GP331">IF(GP327="","",_xll.PBD(GP327,"Primary Industry Group","","USD","",""))</f>
        <v/>
      </c>
      <c r="GQ331" t="str" cm="1">
        <f t="array" ref="GQ331">IF(GQ327="","",_xll.PBD(GQ327,"Primary Industry Group","","USD","",""))</f>
        <v/>
      </c>
      <c r="GR331" t="str" cm="1">
        <f t="array" ref="GR331">IF(GR327="","",_xll.PBD(GR327,"Primary Industry Group","","USD","",""))</f>
        <v/>
      </c>
      <c r="GS331" t="str" cm="1">
        <f t="array" ref="GS331">IF(GS327="","",_xll.PBD(GS327,"Primary Industry Group","","USD","",""))</f>
        <v/>
      </c>
      <c r="GT331" t="str" cm="1">
        <f t="array" ref="GT331">IF(GT327="","",_xll.PBD(GT327,"Primary Industry Group","","USD","",""))</f>
        <v/>
      </c>
      <c r="GU331" t="str" cm="1">
        <f t="array" ref="GU331">IF(GU327="","",_xll.PBD(GU327,"Primary Industry Group","","USD","",""))</f>
        <v/>
      </c>
      <c r="GV331" t="str" cm="1">
        <f t="array" ref="GV331">IF(GV327="","",_xll.PBD(GV327,"Primary Industry Group","","USD","",""))</f>
        <v/>
      </c>
      <c r="GW331" t="str" cm="1">
        <f t="array" ref="GW331">IF(GW327="","",_xll.PBD(GW327,"Primary Industry Group","","USD","",""))</f>
        <v/>
      </c>
      <c r="GX331" t="str" cm="1">
        <f t="array" ref="GX331">IF(GX327="","",_xll.PBD(GX327,"Primary Industry Group","","USD","",""))</f>
        <v/>
      </c>
      <c r="GY331" t="str" cm="1">
        <f t="array" ref="GY331">IF(GY327="","",_xll.PBD(GY327,"Primary Industry Group","","USD","",""))</f>
        <v/>
      </c>
      <c r="GZ331" t="str" cm="1">
        <f t="array" ref="GZ331">IF(GZ327="","",_xll.PBD(GZ327,"Primary Industry Group","","USD","",""))</f>
        <v/>
      </c>
      <c r="HA331" t="str" cm="1">
        <f t="array" ref="HA331">IF(HA327="","",_xll.PBD(HA327,"Primary Industry Group","","USD","",""))</f>
        <v/>
      </c>
      <c r="HB331" t="str" cm="1">
        <f t="array" ref="HB331">IF(HB327="","",_xll.PBD(HB327,"Primary Industry Group","","USD","",""))</f>
        <v/>
      </c>
      <c r="HC331" t="str" cm="1">
        <f t="array" ref="HC331">IF(HC327="","",_xll.PBD(HC327,"Primary Industry Group","","USD","",""))</f>
        <v/>
      </c>
      <c r="HD331" t="str" cm="1">
        <f t="array" ref="HD331">IF(HD327="","",_xll.PBD(HD327,"Primary Industry Group","","USD","",""))</f>
        <v/>
      </c>
      <c r="HE331" t="str" cm="1">
        <f t="array" ref="HE331">IF(HE327="","",_xll.PBD(HE327,"Primary Industry Group","","USD","",""))</f>
        <v/>
      </c>
      <c r="HF331" t="str" cm="1">
        <f t="array" ref="HF331">IF(HF327="","",_xll.PBD(HF327,"Primary Industry Group","","USD","",""))</f>
        <v/>
      </c>
      <c r="HG331" t="str" cm="1">
        <f t="array" ref="HG331">IF(HG327="","",_xll.PBD(HG327,"Primary Industry Group","","USD","",""))</f>
        <v/>
      </c>
      <c r="HH331" t="str" cm="1">
        <f t="array" ref="HH331">IF(HH327="","",_xll.PBD(HH327,"Primary Industry Group","","USD","",""))</f>
        <v/>
      </c>
      <c r="HI331" t="str" cm="1">
        <f t="array" ref="HI331">IF(HI327="","",_xll.PBD(HI327,"Primary Industry Group","","USD","",""))</f>
        <v/>
      </c>
      <c r="HJ331" t="str" cm="1">
        <f t="array" ref="HJ331">IF(HJ327="","",_xll.PBD(HJ327,"Primary Industry Group","","USD","",""))</f>
        <v/>
      </c>
      <c r="HK331" t="str" cm="1">
        <f t="array" ref="HK331">IF(HK327="","",_xll.PBD(HK327,"Primary Industry Group","","USD","",""))</f>
        <v/>
      </c>
      <c r="HL331" t="str" cm="1">
        <f t="array" ref="HL331">IF(HL327="","",_xll.PBD(HL327,"Primary Industry Group","","USD","",""))</f>
        <v/>
      </c>
      <c r="HM331" t="str" cm="1">
        <f t="array" ref="HM331">IF(HM327="","",_xll.PBD(HM327,"Primary Industry Group","","USD","",""))</f>
        <v/>
      </c>
      <c r="HN331" t="str" cm="1">
        <f t="array" ref="HN331">IF(HN327="","",_xll.PBD(HN327,"Primary Industry Group","","USD","",""))</f>
        <v/>
      </c>
      <c r="HO331" t="str" cm="1">
        <f t="array" ref="HO331">IF(HO327="","",_xll.PBD(HO327,"Primary Industry Group","","USD","",""))</f>
        <v/>
      </c>
      <c r="HP331" t="str" cm="1">
        <f t="array" ref="HP331">IF(HP327="","",_xll.PBD(HP327,"Primary Industry Group","","USD","",""))</f>
        <v/>
      </c>
      <c r="HQ331" t="str" cm="1">
        <f t="array" ref="HQ331">IF(HQ327="","",_xll.PBD(HQ327,"Primary Industry Group","","USD","",""))</f>
        <v/>
      </c>
      <c r="HR331" t="str" cm="1">
        <f t="array" ref="HR331">IF(HR327="","",_xll.PBD(HR327,"Primary Industry Group","","USD","",""))</f>
        <v/>
      </c>
      <c r="HS331" t="str" cm="1">
        <f t="array" ref="HS331">IF(HS327="","",_xll.PBD(HS327,"Primary Industry Group","","USD","",""))</f>
        <v/>
      </c>
      <c r="HT331" t="str" cm="1">
        <f t="array" ref="HT331">IF(HT327="","",_xll.PBD(HT327,"Primary Industry Group","","USD","",""))</f>
        <v/>
      </c>
      <c r="HU331" t="str" cm="1">
        <f t="array" ref="HU331">IF(HU327="","",_xll.PBD(HU327,"Primary Industry Group","","USD","",""))</f>
        <v/>
      </c>
      <c r="HV331" t="str" cm="1">
        <f t="array" ref="HV331">IF(HV327="","",_xll.PBD(HV327,"Primary Industry Group","","USD","",""))</f>
        <v/>
      </c>
      <c r="HW331" t="str" cm="1">
        <f t="array" ref="HW331">IF(HW327="","",_xll.PBD(HW327,"Primary Industry Group","","USD","",""))</f>
        <v/>
      </c>
      <c r="HX331" t="str" cm="1">
        <f t="array" ref="HX331">IF(HX327="","",_xll.PBD(HX327,"Primary Industry Group","","USD","",""))</f>
        <v/>
      </c>
      <c r="HY331" t="str" cm="1">
        <f t="array" ref="HY331">IF(HY327="","",_xll.PBD(HY327,"Primary Industry Group","","USD","",""))</f>
        <v/>
      </c>
      <c r="HZ331" t="str" cm="1">
        <f t="array" ref="HZ331">IF(HZ327="","",_xll.PBD(HZ327,"Primary Industry Group","","USD","",""))</f>
        <v/>
      </c>
      <c r="IA331" t="str" cm="1">
        <f t="array" ref="IA331">IF(IA327="","",_xll.PBD(IA327,"Primary Industry Group","","USD","",""))</f>
        <v/>
      </c>
      <c r="IB331" t="str" cm="1">
        <f t="array" ref="IB331">IF(IB327="","",_xll.PBD(IB327,"Primary Industry Group","","USD","",""))</f>
        <v/>
      </c>
      <c r="IC331" t="str" cm="1">
        <f t="array" ref="IC331">IF(IC327="","",_xll.PBD(IC327,"Primary Industry Group","","USD","",""))</f>
        <v/>
      </c>
      <c r="ID331" t="str" cm="1">
        <f t="array" ref="ID331">IF(ID327="","",_xll.PBD(ID327,"Primary Industry Group","","USD","",""))</f>
        <v/>
      </c>
      <c r="IE331" t="str" cm="1">
        <f t="array" ref="IE331">IF(IE327="","",_xll.PBD(IE327,"Primary Industry Group","","USD","",""))</f>
        <v/>
      </c>
    </row>
    <row r="332" spans="2:239" x14ac:dyDescent="0.25">
      <c r="B332" t="s">
        <v>2701</v>
      </c>
      <c r="C332" t="str" cm="1">
        <f t="array" aca="1" ref="C332" ca="1">IF(C327="","",_xll.PBD(C327,"Primary Industry Sector","","USD","",""))</f>
        <v/>
      </c>
      <c r="D332" t="str" cm="1">
        <f t="array" ref="D332">IF(D327="","",_xll.PBD(D327,"Primary Industry Sector","","USD","",""))</f>
        <v/>
      </c>
      <c r="E332" t="str" cm="1">
        <f t="array" ref="E332">IF(E327="","",_xll.PBD(E327,"Primary Industry Sector","","USD","",""))</f>
        <v/>
      </c>
      <c r="F332" t="str" cm="1">
        <f t="array" ref="F332">IF(F327="","",_xll.PBD(F327,"Primary Industry Sector","","USD","",""))</f>
        <v/>
      </c>
      <c r="G332" t="str" cm="1">
        <f t="array" ref="G332">IF(G327="","",_xll.PBD(G327,"Primary Industry Sector","","USD","",""))</f>
        <v/>
      </c>
      <c r="H332" t="str" cm="1">
        <f t="array" ref="H332">IF(H327="","",_xll.PBD(H327,"Primary Industry Sector","","USD","",""))</f>
        <v/>
      </c>
      <c r="I332" t="str" cm="1">
        <f t="array" ref="I332">IF(I327="","",_xll.PBD(I327,"Primary Industry Sector","","USD","",""))</f>
        <v/>
      </c>
      <c r="J332" t="str" cm="1">
        <f t="array" ref="J332">IF(J327="","",_xll.PBD(J327,"Primary Industry Sector","","USD","",""))</f>
        <v/>
      </c>
      <c r="K332" t="str" cm="1">
        <f t="array" ref="K332">IF(K327="","",_xll.PBD(K327,"Primary Industry Sector","","USD","",""))</f>
        <v/>
      </c>
      <c r="L332" t="str" cm="1">
        <f t="array" ref="L332">IF(L327="","",_xll.PBD(L327,"Primary Industry Sector","","USD","",""))</f>
        <v/>
      </c>
      <c r="M332" t="str" cm="1">
        <f t="array" ref="M332">IF(M327="","",_xll.PBD(M327,"Primary Industry Sector","","USD","",""))</f>
        <v/>
      </c>
      <c r="N332" t="str" cm="1">
        <f t="array" ref="N332">IF(N327="","",_xll.PBD(N327,"Primary Industry Sector","","USD","",""))</f>
        <v/>
      </c>
      <c r="O332" t="str" cm="1">
        <f t="array" ref="O332">IF(O327="","",_xll.PBD(O327,"Primary Industry Sector","","USD","",""))</f>
        <v/>
      </c>
      <c r="P332" t="str" cm="1">
        <f t="array" ref="P332">IF(P327="","",_xll.PBD(P327,"Primary Industry Sector","","USD","",""))</f>
        <v/>
      </c>
      <c r="Q332" t="str" cm="1">
        <f t="array" ref="Q332">IF(Q327="","",_xll.PBD(Q327,"Primary Industry Sector","","USD","",""))</f>
        <v/>
      </c>
      <c r="R332" t="str" cm="1">
        <f t="array" ref="R332">IF(R327="","",_xll.PBD(R327,"Primary Industry Sector","","USD","",""))</f>
        <v/>
      </c>
      <c r="S332" t="str" cm="1">
        <f t="array" ref="S332">IF(S327="","",_xll.PBD(S327,"Primary Industry Sector","","USD","",""))</f>
        <v/>
      </c>
      <c r="T332" t="str" cm="1">
        <f t="array" ref="T332">IF(T327="","",_xll.PBD(T327,"Primary Industry Sector","","USD","",""))</f>
        <v/>
      </c>
      <c r="U332" t="str" cm="1">
        <f t="array" ref="U332">IF(U327="","",_xll.PBD(U327,"Primary Industry Sector","","USD","",""))</f>
        <v/>
      </c>
      <c r="V332" t="str" cm="1">
        <f t="array" ref="V332">IF(V327="","",_xll.PBD(V327,"Primary Industry Sector","","USD","",""))</f>
        <v/>
      </c>
      <c r="W332" t="str" cm="1">
        <f t="array" ref="W332">IF(W327="","",_xll.PBD(W327,"Primary Industry Sector","","USD","",""))</f>
        <v/>
      </c>
      <c r="X332" t="str" cm="1">
        <f t="array" ref="X332">IF(X327="","",_xll.PBD(X327,"Primary Industry Sector","","USD","",""))</f>
        <v/>
      </c>
      <c r="Y332" t="str" cm="1">
        <f t="array" ref="Y332">IF(Y327="","",_xll.PBD(Y327,"Primary Industry Sector","","USD","",""))</f>
        <v/>
      </c>
      <c r="Z332" t="str" cm="1">
        <f t="array" ref="Z332">IF(Z327="","",_xll.PBD(Z327,"Primary Industry Sector","","USD","",""))</f>
        <v/>
      </c>
      <c r="AA332" t="str" cm="1">
        <f t="array" ref="AA332">IF(AA327="","",_xll.PBD(AA327,"Primary Industry Sector","","USD","",""))</f>
        <v/>
      </c>
      <c r="AB332" t="str" cm="1">
        <f t="array" ref="AB332">IF(AB327="","",_xll.PBD(AB327,"Primary Industry Sector","","USD","",""))</f>
        <v/>
      </c>
      <c r="AC332" t="str" cm="1">
        <f t="array" ref="AC332">IF(AC327="","",_xll.PBD(AC327,"Primary Industry Sector","","USD","",""))</f>
        <v/>
      </c>
      <c r="AD332" t="str" cm="1">
        <f t="array" ref="AD332">IF(AD327="","",_xll.PBD(AD327,"Primary Industry Sector","","USD","",""))</f>
        <v/>
      </c>
      <c r="AE332" t="str" cm="1">
        <f t="array" ref="AE332">IF(AE327="","",_xll.PBD(AE327,"Primary Industry Sector","","USD","",""))</f>
        <v/>
      </c>
      <c r="AF332" t="str" cm="1">
        <f t="array" ref="AF332">IF(AF327="","",_xll.PBD(AF327,"Primary Industry Sector","","USD","",""))</f>
        <v/>
      </c>
      <c r="AG332" t="str" cm="1">
        <f t="array" ref="AG332">IF(AG327="","",_xll.PBD(AG327,"Primary Industry Sector","","USD","",""))</f>
        <v/>
      </c>
      <c r="AH332" t="str" cm="1">
        <f t="array" ref="AH332">IF(AH327="","",_xll.PBD(AH327,"Primary Industry Sector","","USD","",""))</f>
        <v/>
      </c>
      <c r="AI332" t="str" cm="1">
        <f t="array" ref="AI332">IF(AI327="","",_xll.PBD(AI327,"Primary Industry Sector","","USD","",""))</f>
        <v/>
      </c>
      <c r="AJ332" t="str" cm="1">
        <f t="array" ref="AJ332">IF(AJ327="","",_xll.PBD(AJ327,"Primary Industry Sector","","USD","",""))</f>
        <v/>
      </c>
      <c r="AK332" t="str" cm="1">
        <f t="array" ref="AK332">IF(AK327="","",_xll.PBD(AK327,"Primary Industry Sector","","USD","",""))</f>
        <v/>
      </c>
      <c r="AL332" t="str" cm="1">
        <f t="array" ref="AL332">IF(AL327="","",_xll.PBD(AL327,"Primary Industry Sector","","USD","",""))</f>
        <v/>
      </c>
      <c r="AM332" t="str" cm="1">
        <f t="array" ref="AM332">IF(AM327="","",_xll.PBD(AM327,"Primary Industry Sector","","USD","",""))</f>
        <v/>
      </c>
      <c r="AN332" t="str" cm="1">
        <f t="array" ref="AN332">IF(AN327="","",_xll.PBD(AN327,"Primary Industry Sector","","USD","",""))</f>
        <v/>
      </c>
      <c r="AO332" t="str" cm="1">
        <f t="array" ref="AO332">IF(AO327="","",_xll.PBD(AO327,"Primary Industry Sector","","USD","",""))</f>
        <v/>
      </c>
      <c r="AP332" t="str" cm="1">
        <f t="array" ref="AP332">IF(AP327="","",_xll.PBD(AP327,"Primary Industry Sector","","USD","",""))</f>
        <v/>
      </c>
      <c r="AQ332" t="str" cm="1">
        <f t="array" ref="AQ332">IF(AQ327="","",_xll.PBD(AQ327,"Primary Industry Sector","","USD","",""))</f>
        <v/>
      </c>
      <c r="AR332" t="str" cm="1">
        <f t="array" ref="AR332">IF(AR327="","",_xll.PBD(AR327,"Primary Industry Sector","","USD","",""))</f>
        <v/>
      </c>
      <c r="AS332" t="str" cm="1">
        <f t="array" ref="AS332">IF(AS327="","",_xll.PBD(AS327,"Primary Industry Sector","","USD","",""))</f>
        <v/>
      </c>
      <c r="AT332" t="str" cm="1">
        <f t="array" ref="AT332">IF(AT327="","",_xll.PBD(AT327,"Primary Industry Sector","","USD","",""))</f>
        <v/>
      </c>
      <c r="AU332" t="str" cm="1">
        <f t="array" ref="AU332">IF(AU327="","",_xll.PBD(AU327,"Primary Industry Sector","","USD","",""))</f>
        <v/>
      </c>
      <c r="AV332" t="str" cm="1">
        <f t="array" ref="AV332">IF(AV327="","",_xll.PBD(AV327,"Primary Industry Sector","","USD","",""))</f>
        <v/>
      </c>
      <c r="AW332" t="str" cm="1">
        <f t="array" ref="AW332">IF(AW327="","",_xll.PBD(AW327,"Primary Industry Sector","","USD","",""))</f>
        <v/>
      </c>
      <c r="AX332" t="str" cm="1">
        <f t="array" ref="AX332">IF(AX327="","",_xll.PBD(AX327,"Primary Industry Sector","","USD","",""))</f>
        <v/>
      </c>
      <c r="AY332" t="str" cm="1">
        <f t="array" ref="AY332">IF(AY327="","",_xll.PBD(AY327,"Primary Industry Sector","","USD","",""))</f>
        <v/>
      </c>
      <c r="AZ332" t="str" cm="1">
        <f t="array" ref="AZ332">IF(AZ327="","",_xll.PBD(AZ327,"Primary Industry Sector","","USD","",""))</f>
        <v/>
      </c>
      <c r="BA332" t="str" cm="1">
        <f t="array" ref="BA332">IF(BA327="","",_xll.PBD(BA327,"Primary Industry Sector","","USD","",""))</f>
        <v/>
      </c>
      <c r="BB332" t="str" cm="1">
        <f t="array" ref="BB332">IF(BB327="","",_xll.PBD(BB327,"Primary Industry Sector","","USD","",""))</f>
        <v/>
      </c>
      <c r="BC332" t="str" cm="1">
        <f t="array" ref="BC332">IF(BC327="","",_xll.PBD(BC327,"Primary Industry Sector","","USD","",""))</f>
        <v/>
      </c>
      <c r="BD332" t="str" cm="1">
        <f t="array" ref="BD332">IF(BD327="","",_xll.PBD(BD327,"Primary Industry Sector","","USD","",""))</f>
        <v/>
      </c>
      <c r="BE332" t="str" cm="1">
        <f t="array" ref="BE332">IF(BE327="","",_xll.PBD(BE327,"Primary Industry Sector","","USD","",""))</f>
        <v/>
      </c>
      <c r="BF332" t="str" cm="1">
        <f t="array" ref="BF332">IF(BF327="","",_xll.PBD(BF327,"Primary Industry Sector","","USD","",""))</f>
        <v/>
      </c>
      <c r="BG332" t="str" cm="1">
        <f t="array" ref="BG332">IF(BG327="","",_xll.PBD(BG327,"Primary Industry Sector","","USD","",""))</f>
        <v/>
      </c>
      <c r="BH332" t="str" cm="1">
        <f t="array" ref="BH332">IF(BH327="","",_xll.PBD(BH327,"Primary Industry Sector","","USD","",""))</f>
        <v/>
      </c>
      <c r="BI332" t="str" cm="1">
        <f t="array" ref="BI332">IF(BI327="","",_xll.PBD(BI327,"Primary Industry Sector","","USD","",""))</f>
        <v/>
      </c>
      <c r="BJ332" t="str" cm="1">
        <f t="array" ref="BJ332">IF(BJ327="","",_xll.PBD(BJ327,"Primary Industry Sector","","USD","",""))</f>
        <v/>
      </c>
      <c r="BK332" t="str" cm="1">
        <f t="array" ref="BK332">IF(BK327="","",_xll.PBD(BK327,"Primary Industry Sector","","USD","",""))</f>
        <v/>
      </c>
      <c r="BL332" t="str" cm="1">
        <f t="array" ref="BL332">IF(BL327="","",_xll.PBD(BL327,"Primary Industry Sector","","USD","",""))</f>
        <v/>
      </c>
      <c r="BM332" t="str" cm="1">
        <f t="array" ref="BM332">IF(BM327="","",_xll.PBD(BM327,"Primary Industry Sector","","USD","",""))</f>
        <v/>
      </c>
      <c r="BN332" t="str" cm="1">
        <f t="array" ref="BN332">IF(BN327="","",_xll.PBD(BN327,"Primary Industry Sector","","USD","",""))</f>
        <v/>
      </c>
      <c r="BO332" t="str" cm="1">
        <f t="array" ref="BO332">IF(BO327="","",_xll.PBD(BO327,"Primary Industry Sector","","USD","",""))</f>
        <v/>
      </c>
      <c r="BP332" t="str" cm="1">
        <f t="array" ref="BP332">IF(BP327="","",_xll.PBD(BP327,"Primary Industry Sector","","USD","",""))</f>
        <v/>
      </c>
      <c r="BQ332" t="str" cm="1">
        <f t="array" ref="BQ332">IF(BQ327="","",_xll.PBD(BQ327,"Primary Industry Sector","","USD","",""))</f>
        <v/>
      </c>
      <c r="BR332" t="str" cm="1">
        <f t="array" ref="BR332">IF(BR327="","",_xll.PBD(BR327,"Primary Industry Sector","","USD","",""))</f>
        <v/>
      </c>
      <c r="BS332" t="str" cm="1">
        <f t="array" ref="BS332">IF(BS327="","",_xll.PBD(BS327,"Primary Industry Sector","","USD","",""))</f>
        <v/>
      </c>
      <c r="BT332" t="str" cm="1">
        <f t="array" ref="BT332">IF(BT327="","",_xll.PBD(BT327,"Primary Industry Sector","","USD","",""))</f>
        <v/>
      </c>
      <c r="BU332" t="str" cm="1">
        <f t="array" ref="BU332">IF(BU327="","",_xll.PBD(BU327,"Primary Industry Sector","","USD","",""))</f>
        <v/>
      </c>
      <c r="BV332" t="str" cm="1">
        <f t="array" ref="BV332">IF(BV327="","",_xll.PBD(BV327,"Primary Industry Sector","","USD","",""))</f>
        <v/>
      </c>
      <c r="BW332" t="str" cm="1">
        <f t="array" ref="BW332">IF(BW327="","",_xll.PBD(BW327,"Primary Industry Sector","","USD","",""))</f>
        <v/>
      </c>
      <c r="BX332" t="str" cm="1">
        <f t="array" ref="BX332">IF(BX327="","",_xll.PBD(BX327,"Primary Industry Sector","","USD","",""))</f>
        <v/>
      </c>
      <c r="BY332" t="str" cm="1">
        <f t="array" ref="BY332">IF(BY327="","",_xll.PBD(BY327,"Primary Industry Sector","","USD","",""))</f>
        <v/>
      </c>
      <c r="BZ332" t="str" cm="1">
        <f t="array" ref="BZ332">IF(BZ327="","",_xll.PBD(BZ327,"Primary Industry Sector","","USD","",""))</f>
        <v/>
      </c>
      <c r="CA332" t="str" cm="1">
        <f t="array" ref="CA332">IF(CA327="","",_xll.PBD(CA327,"Primary Industry Sector","","USD","",""))</f>
        <v/>
      </c>
      <c r="CB332" t="str" cm="1">
        <f t="array" ref="CB332">IF(CB327="","",_xll.PBD(CB327,"Primary Industry Sector","","USD","",""))</f>
        <v/>
      </c>
      <c r="CC332" t="str" cm="1">
        <f t="array" ref="CC332">IF(CC327="","",_xll.PBD(CC327,"Primary Industry Sector","","USD","",""))</f>
        <v/>
      </c>
      <c r="CD332" t="str" cm="1">
        <f t="array" ref="CD332">IF(CD327="","",_xll.PBD(CD327,"Primary Industry Sector","","USD","",""))</f>
        <v/>
      </c>
      <c r="CE332" t="str" cm="1">
        <f t="array" ref="CE332">IF(CE327="","",_xll.PBD(CE327,"Primary Industry Sector","","USD","",""))</f>
        <v/>
      </c>
      <c r="CF332" t="str" cm="1">
        <f t="array" ref="CF332">IF(CF327="","",_xll.PBD(CF327,"Primary Industry Sector","","USD","",""))</f>
        <v/>
      </c>
      <c r="CG332" t="str" cm="1">
        <f t="array" ref="CG332">IF(CG327="","",_xll.PBD(CG327,"Primary Industry Sector","","USD","",""))</f>
        <v/>
      </c>
      <c r="CH332" t="str" cm="1">
        <f t="array" ref="CH332">IF(CH327="","",_xll.PBD(CH327,"Primary Industry Sector","","USD","",""))</f>
        <v/>
      </c>
      <c r="CI332" t="str" cm="1">
        <f t="array" ref="CI332">IF(CI327="","",_xll.PBD(CI327,"Primary Industry Sector","","USD","",""))</f>
        <v/>
      </c>
      <c r="CJ332" t="str" cm="1">
        <f t="array" ref="CJ332">IF(CJ327="","",_xll.PBD(CJ327,"Primary Industry Sector","","USD","",""))</f>
        <v/>
      </c>
      <c r="CK332" t="str" cm="1">
        <f t="array" ref="CK332">IF(CK327="","",_xll.PBD(CK327,"Primary Industry Sector","","USD","",""))</f>
        <v/>
      </c>
      <c r="CL332" t="str" cm="1">
        <f t="array" ref="CL332">IF(CL327="","",_xll.PBD(CL327,"Primary Industry Sector","","USD","",""))</f>
        <v/>
      </c>
      <c r="CM332" t="str" cm="1">
        <f t="array" ref="CM332">IF(CM327="","",_xll.PBD(CM327,"Primary Industry Sector","","USD","",""))</f>
        <v/>
      </c>
      <c r="CN332" t="str" cm="1">
        <f t="array" ref="CN332">IF(CN327="","",_xll.PBD(CN327,"Primary Industry Sector","","USD","",""))</f>
        <v/>
      </c>
      <c r="CO332" t="str" cm="1">
        <f t="array" ref="CO332">IF(CO327="","",_xll.PBD(CO327,"Primary Industry Sector","","USD","",""))</f>
        <v/>
      </c>
      <c r="CP332" t="str" cm="1">
        <f t="array" ref="CP332">IF(CP327="","",_xll.PBD(CP327,"Primary Industry Sector","","USD","",""))</f>
        <v/>
      </c>
      <c r="CQ332" t="str" cm="1">
        <f t="array" ref="CQ332">IF(CQ327="","",_xll.PBD(CQ327,"Primary Industry Sector","","USD","",""))</f>
        <v/>
      </c>
      <c r="CR332" t="str" cm="1">
        <f t="array" ref="CR332">IF(CR327="","",_xll.PBD(CR327,"Primary Industry Sector","","USD","",""))</f>
        <v/>
      </c>
      <c r="CS332" t="str" cm="1">
        <f t="array" ref="CS332">IF(CS327="","",_xll.PBD(CS327,"Primary Industry Sector","","USD","",""))</f>
        <v/>
      </c>
      <c r="CT332" t="str" cm="1">
        <f t="array" ref="CT332">IF(CT327="","",_xll.PBD(CT327,"Primary Industry Sector","","USD","",""))</f>
        <v/>
      </c>
      <c r="CU332" t="str" cm="1">
        <f t="array" ref="CU332">IF(CU327="","",_xll.PBD(CU327,"Primary Industry Sector","","USD","",""))</f>
        <v/>
      </c>
      <c r="CV332" t="str" cm="1">
        <f t="array" ref="CV332">IF(CV327="","",_xll.PBD(CV327,"Primary Industry Sector","","USD","",""))</f>
        <v/>
      </c>
      <c r="CW332" t="str" cm="1">
        <f t="array" ref="CW332">IF(CW327="","",_xll.PBD(CW327,"Primary Industry Sector","","USD","",""))</f>
        <v/>
      </c>
      <c r="CX332" t="str" cm="1">
        <f t="array" ref="CX332">IF(CX327="","",_xll.PBD(CX327,"Primary Industry Sector","","USD","",""))</f>
        <v/>
      </c>
      <c r="CY332" t="str" cm="1">
        <f t="array" ref="CY332">IF(CY327="","",_xll.PBD(CY327,"Primary Industry Sector","","USD","",""))</f>
        <v/>
      </c>
      <c r="CZ332" t="str" cm="1">
        <f t="array" ref="CZ332">IF(CZ327="","",_xll.PBD(CZ327,"Primary Industry Sector","","USD","",""))</f>
        <v/>
      </c>
      <c r="DA332" t="str" cm="1">
        <f t="array" ref="DA332">IF(DA327="","",_xll.PBD(DA327,"Primary Industry Sector","","USD","",""))</f>
        <v/>
      </c>
      <c r="DB332" t="str" cm="1">
        <f t="array" ref="DB332">IF(DB327="","",_xll.PBD(DB327,"Primary Industry Sector","","USD","",""))</f>
        <v/>
      </c>
      <c r="DC332" t="str" cm="1">
        <f t="array" ref="DC332">IF(DC327="","",_xll.PBD(DC327,"Primary Industry Sector","","USD","",""))</f>
        <v/>
      </c>
      <c r="DD332" t="str" cm="1">
        <f t="array" ref="DD332">IF(DD327="","",_xll.PBD(DD327,"Primary Industry Sector","","USD","",""))</f>
        <v/>
      </c>
      <c r="DE332" t="str" cm="1">
        <f t="array" ref="DE332">IF(DE327="","",_xll.PBD(DE327,"Primary Industry Sector","","USD","",""))</f>
        <v/>
      </c>
      <c r="DF332" t="str" cm="1">
        <f t="array" ref="DF332">IF(DF327="","",_xll.PBD(DF327,"Primary Industry Sector","","USD","",""))</f>
        <v/>
      </c>
      <c r="DG332" t="str" cm="1">
        <f t="array" ref="DG332">IF(DG327="","",_xll.PBD(DG327,"Primary Industry Sector","","USD","",""))</f>
        <v/>
      </c>
      <c r="DH332" t="str" cm="1">
        <f t="array" ref="DH332">IF(DH327="","",_xll.PBD(DH327,"Primary Industry Sector","","USD","",""))</f>
        <v/>
      </c>
      <c r="DI332" t="str" cm="1">
        <f t="array" ref="DI332">IF(DI327="","",_xll.PBD(DI327,"Primary Industry Sector","","USD","",""))</f>
        <v/>
      </c>
      <c r="DJ332" t="str" cm="1">
        <f t="array" ref="DJ332">IF(DJ327="","",_xll.PBD(DJ327,"Primary Industry Sector","","USD","",""))</f>
        <v/>
      </c>
      <c r="DK332" t="str" cm="1">
        <f t="array" ref="DK332">IF(DK327="","",_xll.PBD(DK327,"Primary Industry Sector","","USD","",""))</f>
        <v/>
      </c>
      <c r="DL332" t="str" cm="1">
        <f t="array" ref="DL332">IF(DL327="","",_xll.PBD(DL327,"Primary Industry Sector","","USD","",""))</f>
        <v/>
      </c>
      <c r="DM332" t="str" cm="1">
        <f t="array" ref="DM332">IF(DM327="","",_xll.PBD(DM327,"Primary Industry Sector","","USD","",""))</f>
        <v/>
      </c>
      <c r="DN332" t="str" cm="1">
        <f t="array" ref="DN332">IF(DN327="","",_xll.PBD(DN327,"Primary Industry Sector","","USD","",""))</f>
        <v/>
      </c>
      <c r="DO332" t="str" cm="1">
        <f t="array" ref="DO332">IF(DO327="","",_xll.PBD(DO327,"Primary Industry Sector","","USD","",""))</f>
        <v/>
      </c>
      <c r="DP332" t="str" cm="1">
        <f t="array" ref="DP332">IF(DP327="","",_xll.PBD(DP327,"Primary Industry Sector","","USD","",""))</f>
        <v/>
      </c>
      <c r="DQ332" t="str" cm="1">
        <f t="array" ref="DQ332">IF(DQ327="","",_xll.PBD(DQ327,"Primary Industry Sector","","USD","",""))</f>
        <v/>
      </c>
      <c r="DR332" t="str" cm="1">
        <f t="array" ref="DR332">IF(DR327="","",_xll.PBD(DR327,"Primary Industry Sector","","USD","",""))</f>
        <v/>
      </c>
      <c r="DS332" t="str" cm="1">
        <f t="array" ref="DS332">IF(DS327="","",_xll.PBD(DS327,"Primary Industry Sector","","USD","",""))</f>
        <v/>
      </c>
      <c r="DT332" t="str" cm="1">
        <f t="array" ref="DT332">IF(DT327="","",_xll.PBD(DT327,"Primary Industry Sector","","USD","",""))</f>
        <v/>
      </c>
      <c r="DU332" t="str" cm="1">
        <f t="array" ref="DU332">IF(DU327="","",_xll.PBD(DU327,"Primary Industry Sector","","USD","",""))</f>
        <v/>
      </c>
      <c r="DV332" t="str" cm="1">
        <f t="array" ref="DV332">IF(DV327="","",_xll.PBD(DV327,"Primary Industry Sector","","USD","",""))</f>
        <v/>
      </c>
      <c r="DW332" t="str" cm="1">
        <f t="array" ref="DW332">IF(DW327="","",_xll.PBD(DW327,"Primary Industry Sector","","USD","",""))</f>
        <v/>
      </c>
      <c r="DX332" t="str" cm="1">
        <f t="array" ref="DX332">IF(DX327="","",_xll.PBD(DX327,"Primary Industry Sector","","USD","",""))</f>
        <v/>
      </c>
      <c r="DY332" t="str" cm="1">
        <f t="array" ref="DY332">IF(DY327="","",_xll.PBD(DY327,"Primary Industry Sector","","USD","",""))</f>
        <v/>
      </c>
      <c r="DZ332" t="str" cm="1">
        <f t="array" ref="DZ332">IF(DZ327="","",_xll.PBD(DZ327,"Primary Industry Sector","","USD","",""))</f>
        <v/>
      </c>
      <c r="EA332" t="str" cm="1">
        <f t="array" ref="EA332">IF(EA327="","",_xll.PBD(EA327,"Primary Industry Sector","","USD","",""))</f>
        <v/>
      </c>
      <c r="EB332" t="str" cm="1">
        <f t="array" ref="EB332">IF(EB327="","",_xll.PBD(EB327,"Primary Industry Sector","","USD","",""))</f>
        <v/>
      </c>
      <c r="EC332" t="str" cm="1">
        <f t="array" ref="EC332">IF(EC327="","",_xll.PBD(EC327,"Primary Industry Sector","","USD","",""))</f>
        <v/>
      </c>
      <c r="ED332" t="str" cm="1">
        <f t="array" ref="ED332">IF(ED327="","",_xll.PBD(ED327,"Primary Industry Sector","","USD","",""))</f>
        <v/>
      </c>
      <c r="EE332" t="str" cm="1">
        <f t="array" ref="EE332">IF(EE327="","",_xll.PBD(EE327,"Primary Industry Sector","","USD","",""))</f>
        <v/>
      </c>
      <c r="EF332" t="str" cm="1">
        <f t="array" ref="EF332">IF(EF327="","",_xll.PBD(EF327,"Primary Industry Sector","","USD","",""))</f>
        <v/>
      </c>
      <c r="EG332" t="str" cm="1">
        <f t="array" ref="EG332">IF(EG327="","",_xll.PBD(EG327,"Primary Industry Sector","","USD","",""))</f>
        <v/>
      </c>
      <c r="EH332" t="str" cm="1">
        <f t="array" ref="EH332">IF(EH327="","",_xll.PBD(EH327,"Primary Industry Sector","","USD","",""))</f>
        <v/>
      </c>
      <c r="EI332" t="str" cm="1">
        <f t="array" ref="EI332">IF(EI327="","",_xll.PBD(EI327,"Primary Industry Sector","","USD","",""))</f>
        <v/>
      </c>
      <c r="EJ332" t="str" cm="1">
        <f t="array" ref="EJ332">IF(EJ327="","",_xll.PBD(EJ327,"Primary Industry Sector","","USD","",""))</f>
        <v/>
      </c>
      <c r="EK332" t="str" cm="1">
        <f t="array" ref="EK332">IF(EK327="","",_xll.PBD(EK327,"Primary Industry Sector","","USD","",""))</f>
        <v/>
      </c>
      <c r="EL332" t="str" cm="1">
        <f t="array" ref="EL332">IF(EL327="","",_xll.PBD(EL327,"Primary Industry Sector","","USD","",""))</f>
        <v/>
      </c>
      <c r="EM332" t="str" cm="1">
        <f t="array" ref="EM332">IF(EM327="","",_xll.PBD(EM327,"Primary Industry Sector","","USD","",""))</f>
        <v/>
      </c>
      <c r="EN332" t="str" cm="1">
        <f t="array" ref="EN332">IF(EN327="","",_xll.PBD(EN327,"Primary Industry Sector","","USD","",""))</f>
        <v/>
      </c>
      <c r="EO332" t="str" cm="1">
        <f t="array" ref="EO332">IF(EO327="","",_xll.PBD(EO327,"Primary Industry Sector","","USD","",""))</f>
        <v/>
      </c>
      <c r="EP332" t="str" cm="1">
        <f t="array" ref="EP332">IF(EP327="","",_xll.PBD(EP327,"Primary Industry Sector","","USD","",""))</f>
        <v/>
      </c>
      <c r="EQ332" t="str" cm="1">
        <f t="array" ref="EQ332">IF(EQ327="","",_xll.PBD(EQ327,"Primary Industry Sector","","USD","",""))</f>
        <v/>
      </c>
      <c r="ER332" t="str" cm="1">
        <f t="array" ref="ER332">IF(ER327="","",_xll.PBD(ER327,"Primary Industry Sector","","USD","",""))</f>
        <v/>
      </c>
      <c r="ES332" t="str" cm="1">
        <f t="array" ref="ES332">IF(ES327="","",_xll.PBD(ES327,"Primary Industry Sector","","USD","",""))</f>
        <v/>
      </c>
      <c r="ET332" t="str" cm="1">
        <f t="array" ref="ET332">IF(ET327="","",_xll.PBD(ET327,"Primary Industry Sector","","USD","",""))</f>
        <v/>
      </c>
      <c r="EU332" t="str" cm="1">
        <f t="array" ref="EU332">IF(EU327="","",_xll.PBD(EU327,"Primary Industry Sector","","USD","",""))</f>
        <v/>
      </c>
      <c r="EV332" t="str" cm="1">
        <f t="array" ref="EV332">IF(EV327="","",_xll.PBD(EV327,"Primary Industry Sector","","USD","",""))</f>
        <v/>
      </c>
      <c r="EW332" t="str" cm="1">
        <f t="array" ref="EW332">IF(EW327="","",_xll.PBD(EW327,"Primary Industry Sector","","USD","",""))</f>
        <v/>
      </c>
      <c r="EX332" t="str" cm="1">
        <f t="array" ref="EX332">IF(EX327="","",_xll.PBD(EX327,"Primary Industry Sector","","USD","",""))</f>
        <v/>
      </c>
      <c r="EY332" t="str" cm="1">
        <f t="array" ref="EY332">IF(EY327="","",_xll.PBD(EY327,"Primary Industry Sector","","USD","",""))</f>
        <v/>
      </c>
      <c r="EZ332" t="str" cm="1">
        <f t="array" ref="EZ332">IF(EZ327="","",_xll.PBD(EZ327,"Primary Industry Sector","","USD","",""))</f>
        <v/>
      </c>
      <c r="FA332" t="str" cm="1">
        <f t="array" ref="FA332">IF(FA327="","",_xll.PBD(FA327,"Primary Industry Sector","","USD","",""))</f>
        <v/>
      </c>
      <c r="FB332" t="str" cm="1">
        <f t="array" ref="FB332">IF(FB327="","",_xll.PBD(FB327,"Primary Industry Sector","","USD","",""))</f>
        <v/>
      </c>
      <c r="FC332" t="str" cm="1">
        <f t="array" ref="FC332">IF(FC327="","",_xll.PBD(FC327,"Primary Industry Sector","","USD","",""))</f>
        <v/>
      </c>
      <c r="FD332" t="str" cm="1">
        <f t="array" ref="FD332">IF(FD327="","",_xll.PBD(FD327,"Primary Industry Sector","","USD","",""))</f>
        <v/>
      </c>
      <c r="FE332" t="str" cm="1">
        <f t="array" ref="FE332">IF(FE327="","",_xll.PBD(FE327,"Primary Industry Sector","","USD","",""))</f>
        <v/>
      </c>
      <c r="FF332" t="str" cm="1">
        <f t="array" ref="FF332">IF(FF327="","",_xll.PBD(FF327,"Primary Industry Sector","","USD","",""))</f>
        <v/>
      </c>
      <c r="FG332" t="str" cm="1">
        <f t="array" ref="FG332">IF(FG327="","",_xll.PBD(FG327,"Primary Industry Sector","","USD","",""))</f>
        <v/>
      </c>
      <c r="FH332" t="str" cm="1">
        <f t="array" ref="FH332">IF(FH327="","",_xll.PBD(FH327,"Primary Industry Sector","","USD","",""))</f>
        <v/>
      </c>
      <c r="FI332" t="str" cm="1">
        <f t="array" ref="FI332">IF(FI327="","",_xll.PBD(FI327,"Primary Industry Sector","","USD","",""))</f>
        <v/>
      </c>
      <c r="FJ332" t="str" cm="1">
        <f t="array" ref="FJ332">IF(FJ327="","",_xll.PBD(FJ327,"Primary Industry Sector","","USD","",""))</f>
        <v/>
      </c>
      <c r="FK332" t="str" cm="1">
        <f t="array" ref="FK332">IF(FK327="","",_xll.PBD(FK327,"Primary Industry Sector","","USD","",""))</f>
        <v/>
      </c>
      <c r="FL332" t="str" cm="1">
        <f t="array" ref="FL332">IF(FL327="","",_xll.PBD(FL327,"Primary Industry Sector","","USD","",""))</f>
        <v/>
      </c>
      <c r="FM332" t="str" cm="1">
        <f t="array" ref="FM332">IF(FM327="","",_xll.PBD(FM327,"Primary Industry Sector","","USD","",""))</f>
        <v/>
      </c>
      <c r="FN332" t="str" cm="1">
        <f t="array" ref="FN332">IF(FN327="","",_xll.PBD(FN327,"Primary Industry Sector","","USD","",""))</f>
        <v/>
      </c>
      <c r="FO332" t="str" cm="1">
        <f t="array" ref="FO332">IF(FO327="","",_xll.PBD(FO327,"Primary Industry Sector","","USD","",""))</f>
        <v/>
      </c>
      <c r="FP332" t="str" cm="1">
        <f t="array" ref="FP332">IF(FP327="","",_xll.PBD(FP327,"Primary Industry Sector","","USD","",""))</f>
        <v/>
      </c>
      <c r="FQ332" t="str" cm="1">
        <f t="array" ref="FQ332">IF(FQ327="","",_xll.PBD(FQ327,"Primary Industry Sector","","USD","",""))</f>
        <v/>
      </c>
      <c r="FR332" t="str" cm="1">
        <f t="array" ref="FR332">IF(FR327="","",_xll.PBD(FR327,"Primary Industry Sector","","USD","",""))</f>
        <v/>
      </c>
      <c r="FS332" t="str" cm="1">
        <f t="array" ref="FS332">IF(FS327="","",_xll.PBD(FS327,"Primary Industry Sector","","USD","",""))</f>
        <v/>
      </c>
      <c r="FT332" t="str" cm="1">
        <f t="array" ref="FT332">IF(FT327="","",_xll.PBD(FT327,"Primary Industry Sector","","USD","",""))</f>
        <v/>
      </c>
      <c r="FU332" t="str" cm="1">
        <f t="array" ref="FU332">IF(FU327="","",_xll.PBD(FU327,"Primary Industry Sector","","USD","",""))</f>
        <v/>
      </c>
      <c r="FV332" t="str" cm="1">
        <f t="array" ref="FV332">IF(FV327="","",_xll.PBD(FV327,"Primary Industry Sector","","USD","",""))</f>
        <v/>
      </c>
      <c r="FW332" t="str" cm="1">
        <f t="array" ref="FW332">IF(FW327="","",_xll.PBD(FW327,"Primary Industry Sector","","USD","",""))</f>
        <v/>
      </c>
      <c r="FX332" t="str" cm="1">
        <f t="array" ref="FX332">IF(FX327="","",_xll.PBD(FX327,"Primary Industry Sector","","USD","",""))</f>
        <v/>
      </c>
      <c r="FY332" t="str" cm="1">
        <f t="array" ref="FY332">IF(FY327="","",_xll.PBD(FY327,"Primary Industry Sector","","USD","",""))</f>
        <v/>
      </c>
      <c r="FZ332" t="str" cm="1">
        <f t="array" ref="FZ332">IF(FZ327="","",_xll.PBD(FZ327,"Primary Industry Sector","","USD","",""))</f>
        <v/>
      </c>
      <c r="GA332" t="str" cm="1">
        <f t="array" ref="GA332">IF(GA327="","",_xll.PBD(GA327,"Primary Industry Sector","","USD","",""))</f>
        <v/>
      </c>
      <c r="GB332" t="str" cm="1">
        <f t="array" ref="GB332">IF(GB327="","",_xll.PBD(GB327,"Primary Industry Sector","","USD","",""))</f>
        <v/>
      </c>
      <c r="GC332" t="str" cm="1">
        <f t="array" ref="GC332">IF(GC327="","",_xll.PBD(GC327,"Primary Industry Sector","","USD","",""))</f>
        <v/>
      </c>
      <c r="GD332" t="str" cm="1">
        <f t="array" ref="GD332">IF(GD327="","",_xll.PBD(GD327,"Primary Industry Sector","","USD","",""))</f>
        <v/>
      </c>
      <c r="GE332" t="str" cm="1">
        <f t="array" ref="GE332">IF(GE327="","",_xll.PBD(GE327,"Primary Industry Sector","","USD","",""))</f>
        <v/>
      </c>
      <c r="GF332" t="str" cm="1">
        <f t="array" ref="GF332">IF(GF327="","",_xll.PBD(GF327,"Primary Industry Sector","","USD","",""))</f>
        <v/>
      </c>
      <c r="GG332" t="str" cm="1">
        <f t="array" ref="GG332">IF(GG327="","",_xll.PBD(GG327,"Primary Industry Sector","","USD","",""))</f>
        <v/>
      </c>
      <c r="GH332" t="str" cm="1">
        <f t="array" ref="GH332">IF(GH327="","",_xll.PBD(GH327,"Primary Industry Sector","","USD","",""))</f>
        <v/>
      </c>
      <c r="GI332" t="str" cm="1">
        <f t="array" ref="GI332">IF(GI327="","",_xll.PBD(GI327,"Primary Industry Sector","","USD","",""))</f>
        <v/>
      </c>
      <c r="GJ332" t="str" cm="1">
        <f t="array" ref="GJ332">IF(GJ327="","",_xll.PBD(GJ327,"Primary Industry Sector","","USD","",""))</f>
        <v/>
      </c>
      <c r="GK332" t="str" cm="1">
        <f t="array" ref="GK332">IF(GK327="","",_xll.PBD(GK327,"Primary Industry Sector","","USD","",""))</f>
        <v/>
      </c>
      <c r="GL332" t="str" cm="1">
        <f t="array" ref="GL332">IF(GL327="","",_xll.PBD(GL327,"Primary Industry Sector","","USD","",""))</f>
        <v/>
      </c>
      <c r="GM332" t="str" cm="1">
        <f t="array" ref="GM332">IF(GM327="","",_xll.PBD(GM327,"Primary Industry Sector","","USD","",""))</f>
        <v/>
      </c>
      <c r="GN332" t="str" cm="1">
        <f t="array" ref="GN332">IF(GN327="","",_xll.PBD(GN327,"Primary Industry Sector","","USD","",""))</f>
        <v/>
      </c>
      <c r="GO332" t="str" cm="1">
        <f t="array" ref="GO332">IF(GO327="","",_xll.PBD(GO327,"Primary Industry Sector","","USD","",""))</f>
        <v/>
      </c>
      <c r="GP332" t="str" cm="1">
        <f t="array" ref="GP332">IF(GP327="","",_xll.PBD(GP327,"Primary Industry Sector","","USD","",""))</f>
        <v/>
      </c>
      <c r="GQ332" t="str" cm="1">
        <f t="array" ref="GQ332">IF(GQ327="","",_xll.PBD(GQ327,"Primary Industry Sector","","USD","",""))</f>
        <v/>
      </c>
      <c r="GR332" t="str" cm="1">
        <f t="array" ref="GR332">IF(GR327="","",_xll.PBD(GR327,"Primary Industry Sector","","USD","",""))</f>
        <v/>
      </c>
      <c r="GS332" t="str" cm="1">
        <f t="array" ref="GS332">IF(GS327="","",_xll.PBD(GS327,"Primary Industry Sector","","USD","",""))</f>
        <v/>
      </c>
      <c r="GT332" t="str" cm="1">
        <f t="array" ref="GT332">IF(GT327="","",_xll.PBD(GT327,"Primary Industry Sector","","USD","",""))</f>
        <v/>
      </c>
      <c r="GU332" t="str" cm="1">
        <f t="array" ref="GU332">IF(GU327="","",_xll.PBD(GU327,"Primary Industry Sector","","USD","",""))</f>
        <v/>
      </c>
      <c r="GV332" t="str" cm="1">
        <f t="array" ref="GV332">IF(GV327="","",_xll.PBD(GV327,"Primary Industry Sector","","USD","",""))</f>
        <v/>
      </c>
      <c r="GW332" t="str" cm="1">
        <f t="array" ref="GW332">IF(GW327="","",_xll.PBD(GW327,"Primary Industry Sector","","USD","",""))</f>
        <v/>
      </c>
      <c r="GX332" t="str" cm="1">
        <f t="array" ref="GX332">IF(GX327="","",_xll.PBD(GX327,"Primary Industry Sector","","USD","",""))</f>
        <v/>
      </c>
      <c r="GY332" t="str" cm="1">
        <f t="array" ref="GY332">IF(GY327="","",_xll.PBD(GY327,"Primary Industry Sector","","USD","",""))</f>
        <v/>
      </c>
      <c r="GZ332" t="str" cm="1">
        <f t="array" ref="GZ332">IF(GZ327="","",_xll.PBD(GZ327,"Primary Industry Sector","","USD","",""))</f>
        <v/>
      </c>
      <c r="HA332" t="str" cm="1">
        <f t="array" ref="HA332">IF(HA327="","",_xll.PBD(HA327,"Primary Industry Sector","","USD","",""))</f>
        <v/>
      </c>
      <c r="HB332" t="str" cm="1">
        <f t="array" ref="HB332">IF(HB327="","",_xll.PBD(HB327,"Primary Industry Sector","","USD","",""))</f>
        <v/>
      </c>
      <c r="HC332" t="str" cm="1">
        <f t="array" ref="HC332">IF(HC327="","",_xll.PBD(HC327,"Primary Industry Sector","","USD","",""))</f>
        <v/>
      </c>
      <c r="HD332" t="str" cm="1">
        <f t="array" ref="HD332">IF(HD327="","",_xll.PBD(HD327,"Primary Industry Sector","","USD","",""))</f>
        <v/>
      </c>
      <c r="HE332" t="str" cm="1">
        <f t="array" ref="HE332">IF(HE327="","",_xll.PBD(HE327,"Primary Industry Sector","","USD","",""))</f>
        <v/>
      </c>
      <c r="HF332" t="str" cm="1">
        <f t="array" ref="HF332">IF(HF327="","",_xll.PBD(HF327,"Primary Industry Sector","","USD","",""))</f>
        <v/>
      </c>
      <c r="HG332" t="str" cm="1">
        <f t="array" ref="HG332">IF(HG327="","",_xll.PBD(HG327,"Primary Industry Sector","","USD","",""))</f>
        <v/>
      </c>
      <c r="HH332" t="str" cm="1">
        <f t="array" ref="HH332">IF(HH327="","",_xll.PBD(HH327,"Primary Industry Sector","","USD","",""))</f>
        <v/>
      </c>
      <c r="HI332" t="str" cm="1">
        <f t="array" ref="HI332">IF(HI327="","",_xll.PBD(HI327,"Primary Industry Sector","","USD","",""))</f>
        <v/>
      </c>
      <c r="HJ332" t="str" cm="1">
        <f t="array" ref="HJ332">IF(HJ327="","",_xll.PBD(HJ327,"Primary Industry Sector","","USD","",""))</f>
        <v/>
      </c>
      <c r="HK332" t="str" cm="1">
        <f t="array" ref="HK332">IF(HK327="","",_xll.PBD(HK327,"Primary Industry Sector","","USD","",""))</f>
        <v/>
      </c>
      <c r="HL332" t="str" cm="1">
        <f t="array" ref="HL332">IF(HL327="","",_xll.PBD(HL327,"Primary Industry Sector","","USD","",""))</f>
        <v/>
      </c>
      <c r="HM332" t="str" cm="1">
        <f t="array" ref="HM332">IF(HM327="","",_xll.PBD(HM327,"Primary Industry Sector","","USD","",""))</f>
        <v/>
      </c>
      <c r="HN332" t="str" cm="1">
        <f t="array" ref="HN332">IF(HN327="","",_xll.PBD(HN327,"Primary Industry Sector","","USD","",""))</f>
        <v/>
      </c>
      <c r="HO332" t="str" cm="1">
        <f t="array" ref="HO332">IF(HO327="","",_xll.PBD(HO327,"Primary Industry Sector","","USD","",""))</f>
        <v/>
      </c>
      <c r="HP332" t="str" cm="1">
        <f t="array" ref="HP332">IF(HP327="","",_xll.PBD(HP327,"Primary Industry Sector","","USD","",""))</f>
        <v/>
      </c>
      <c r="HQ332" t="str" cm="1">
        <f t="array" ref="HQ332">IF(HQ327="","",_xll.PBD(HQ327,"Primary Industry Sector","","USD","",""))</f>
        <v/>
      </c>
      <c r="HR332" t="str" cm="1">
        <f t="array" ref="HR332">IF(HR327="","",_xll.PBD(HR327,"Primary Industry Sector","","USD","",""))</f>
        <v/>
      </c>
      <c r="HS332" t="str" cm="1">
        <f t="array" ref="HS332">IF(HS327="","",_xll.PBD(HS327,"Primary Industry Sector","","USD","",""))</f>
        <v/>
      </c>
      <c r="HT332" t="str" cm="1">
        <f t="array" ref="HT332">IF(HT327="","",_xll.PBD(HT327,"Primary Industry Sector","","USD","",""))</f>
        <v/>
      </c>
      <c r="HU332" t="str" cm="1">
        <f t="array" ref="HU332">IF(HU327="","",_xll.PBD(HU327,"Primary Industry Sector","","USD","",""))</f>
        <v/>
      </c>
      <c r="HV332" t="str" cm="1">
        <f t="array" ref="HV332">IF(HV327="","",_xll.PBD(HV327,"Primary Industry Sector","","USD","",""))</f>
        <v/>
      </c>
      <c r="HW332" t="str" cm="1">
        <f t="array" ref="HW332">IF(HW327="","",_xll.PBD(HW327,"Primary Industry Sector","","USD","",""))</f>
        <v/>
      </c>
      <c r="HX332" t="str" cm="1">
        <f t="array" ref="HX332">IF(HX327="","",_xll.PBD(HX327,"Primary Industry Sector","","USD","",""))</f>
        <v/>
      </c>
      <c r="HY332" t="str" cm="1">
        <f t="array" ref="HY332">IF(HY327="","",_xll.PBD(HY327,"Primary Industry Sector","","USD","",""))</f>
        <v/>
      </c>
      <c r="HZ332" t="str" cm="1">
        <f t="array" ref="HZ332">IF(HZ327="","",_xll.PBD(HZ327,"Primary Industry Sector","","USD","",""))</f>
        <v/>
      </c>
      <c r="IA332" t="str" cm="1">
        <f t="array" ref="IA332">IF(IA327="","",_xll.PBD(IA327,"Primary Industry Sector","","USD","",""))</f>
        <v/>
      </c>
      <c r="IB332" t="str" cm="1">
        <f t="array" ref="IB332">IF(IB327="","",_xll.PBD(IB327,"Primary Industry Sector","","USD","",""))</f>
        <v/>
      </c>
      <c r="IC332" t="str" cm="1">
        <f t="array" ref="IC332">IF(IC327="","",_xll.PBD(IC327,"Primary Industry Sector","","USD","",""))</f>
        <v/>
      </c>
      <c r="ID332" t="str" cm="1">
        <f t="array" ref="ID332">IF(ID327="","",_xll.PBD(ID327,"Primary Industry Sector","","USD","",""))</f>
        <v/>
      </c>
      <c r="IE332" t="str" cm="1">
        <f t="array" ref="IE332">IF(IE327="","",_xll.PBD(IE327,"Primary Industry Sector","","USD","",""))</f>
        <v/>
      </c>
    </row>
    <row r="333" spans="2:239" x14ac:dyDescent="0.25">
      <c r="B333" t="s">
        <v>2714</v>
      </c>
      <c r="C333" t="str">
        <f t="shared" ref="C333:BN333" ca="1" si="164">IF(C327="","",IF(C332=$D$5,1,0))</f>
        <v/>
      </c>
      <c r="D333" t="str">
        <f t="shared" si="164"/>
        <v/>
      </c>
      <c r="E333" t="str">
        <f t="shared" si="164"/>
        <v/>
      </c>
      <c r="F333" t="str">
        <f t="shared" si="164"/>
        <v/>
      </c>
      <c r="G333" t="str">
        <f t="shared" si="164"/>
        <v/>
      </c>
      <c r="H333" t="str">
        <f t="shared" si="164"/>
        <v/>
      </c>
      <c r="I333" t="str">
        <f t="shared" si="164"/>
        <v/>
      </c>
      <c r="J333" t="str">
        <f t="shared" si="164"/>
        <v/>
      </c>
      <c r="K333" t="str">
        <f t="shared" si="164"/>
        <v/>
      </c>
      <c r="L333" t="str">
        <f t="shared" si="164"/>
        <v/>
      </c>
      <c r="M333" t="str">
        <f t="shared" si="164"/>
        <v/>
      </c>
      <c r="N333" t="str">
        <f t="shared" si="164"/>
        <v/>
      </c>
      <c r="O333" t="str">
        <f t="shared" si="164"/>
        <v/>
      </c>
      <c r="P333" t="str">
        <f t="shared" si="164"/>
        <v/>
      </c>
      <c r="Q333" t="str">
        <f t="shared" si="164"/>
        <v/>
      </c>
      <c r="R333" t="str">
        <f t="shared" si="164"/>
        <v/>
      </c>
      <c r="S333" t="str">
        <f t="shared" si="164"/>
        <v/>
      </c>
      <c r="T333" t="str">
        <f t="shared" si="164"/>
        <v/>
      </c>
      <c r="U333" t="str">
        <f t="shared" si="164"/>
        <v/>
      </c>
      <c r="V333" t="str">
        <f t="shared" si="164"/>
        <v/>
      </c>
      <c r="W333" t="str">
        <f t="shared" si="164"/>
        <v/>
      </c>
      <c r="X333" t="str">
        <f t="shared" si="164"/>
        <v/>
      </c>
      <c r="Y333" t="str">
        <f t="shared" si="164"/>
        <v/>
      </c>
      <c r="Z333" t="str">
        <f t="shared" si="164"/>
        <v/>
      </c>
      <c r="AA333" t="str">
        <f t="shared" si="164"/>
        <v/>
      </c>
      <c r="AB333" t="str">
        <f t="shared" si="164"/>
        <v/>
      </c>
      <c r="AC333" t="str">
        <f t="shared" si="164"/>
        <v/>
      </c>
      <c r="AD333" t="str">
        <f t="shared" si="164"/>
        <v/>
      </c>
      <c r="AE333" t="str">
        <f t="shared" si="164"/>
        <v/>
      </c>
      <c r="AF333" t="str">
        <f t="shared" si="164"/>
        <v/>
      </c>
      <c r="AG333" t="str">
        <f t="shared" si="164"/>
        <v/>
      </c>
      <c r="AH333" t="str">
        <f t="shared" si="164"/>
        <v/>
      </c>
      <c r="AI333" t="str">
        <f t="shared" si="164"/>
        <v/>
      </c>
      <c r="AJ333" t="str">
        <f t="shared" si="164"/>
        <v/>
      </c>
      <c r="AK333" t="str">
        <f t="shared" si="164"/>
        <v/>
      </c>
      <c r="AL333" t="str">
        <f t="shared" si="164"/>
        <v/>
      </c>
      <c r="AM333" t="str">
        <f t="shared" si="164"/>
        <v/>
      </c>
      <c r="AN333" t="str">
        <f t="shared" si="164"/>
        <v/>
      </c>
      <c r="AO333" t="str">
        <f t="shared" si="164"/>
        <v/>
      </c>
      <c r="AP333" t="str">
        <f t="shared" si="164"/>
        <v/>
      </c>
      <c r="AQ333" t="str">
        <f t="shared" si="164"/>
        <v/>
      </c>
      <c r="AR333" t="str">
        <f t="shared" si="164"/>
        <v/>
      </c>
      <c r="AS333" t="str">
        <f t="shared" si="164"/>
        <v/>
      </c>
      <c r="AT333" t="str">
        <f t="shared" si="164"/>
        <v/>
      </c>
      <c r="AU333" t="str">
        <f t="shared" si="164"/>
        <v/>
      </c>
      <c r="AV333" t="str">
        <f t="shared" si="164"/>
        <v/>
      </c>
      <c r="AW333" t="str">
        <f t="shared" si="164"/>
        <v/>
      </c>
      <c r="AX333" t="str">
        <f t="shared" si="164"/>
        <v/>
      </c>
      <c r="AY333" t="str">
        <f t="shared" si="164"/>
        <v/>
      </c>
      <c r="AZ333" t="str">
        <f t="shared" si="164"/>
        <v/>
      </c>
      <c r="BA333" t="str">
        <f t="shared" si="164"/>
        <v/>
      </c>
      <c r="BB333" t="str">
        <f t="shared" si="164"/>
        <v/>
      </c>
      <c r="BC333" t="str">
        <f t="shared" si="164"/>
        <v/>
      </c>
      <c r="BD333" t="str">
        <f t="shared" si="164"/>
        <v/>
      </c>
      <c r="BE333" t="str">
        <f t="shared" si="164"/>
        <v/>
      </c>
      <c r="BF333" t="str">
        <f t="shared" si="164"/>
        <v/>
      </c>
      <c r="BG333" t="str">
        <f t="shared" si="164"/>
        <v/>
      </c>
      <c r="BH333" t="str">
        <f t="shared" si="164"/>
        <v/>
      </c>
      <c r="BI333" t="str">
        <f t="shared" si="164"/>
        <v/>
      </c>
      <c r="BJ333" t="str">
        <f t="shared" si="164"/>
        <v/>
      </c>
      <c r="BK333" t="str">
        <f t="shared" si="164"/>
        <v/>
      </c>
      <c r="BL333" t="str">
        <f t="shared" si="164"/>
        <v/>
      </c>
      <c r="BM333" t="str">
        <f t="shared" si="164"/>
        <v/>
      </c>
      <c r="BN333" t="str">
        <f t="shared" si="164"/>
        <v/>
      </c>
      <c r="BO333" t="str">
        <f t="shared" ref="BO333:DZ333" si="165">IF(BO327="","",IF(BO332=$D$5,1,0))</f>
        <v/>
      </c>
      <c r="BP333" t="str">
        <f t="shared" si="165"/>
        <v/>
      </c>
      <c r="BQ333" t="str">
        <f t="shared" si="165"/>
        <v/>
      </c>
      <c r="BR333" t="str">
        <f t="shared" si="165"/>
        <v/>
      </c>
      <c r="BS333" t="str">
        <f t="shared" si="165"/>
        <v/>
      </c>
      <c r="BT333" t="str">
        <f t="shared" si="165"/>
        <v/>
      </c>
      <c r="BU333" t="str">
        <f t="shared" si="165"/>
        <v/>
      </c>
      <c r="BV333" t="str">
        <f t="shared" si="165"/>
        <v/>
      </c>
      <c r="BW333" t="str">
        <f t="shared" si="165"/>
        <v/>
      </c>
      <c r="BX333" t="str">
        <f t="shared" si="165"/>
        <v/>
      </c>
      <c r="BY333" t="str">
        <f t="shared" si="165"/>
        <v/>
      </c>
      <c r="BZ333" t="str">
        <f t="shared" si="165"/>
        <v/>
      </c>
      <c r="CA333" t="str">
        <f t="shared" si="165"/>
        <v/>
      </c>
      <c r="CB333" t="str">
        <f t="shared" si="165"/>
        <v/>
      </c>
      <c r="CC333" t="str">
        <f t="shared" si="165"/>
        <v/>
      </c>
      <c r="CD333" t="str">
        <f t="shared" si="165"/>
        <v/>
      </c>
      <c r="CE333" t="str">
        <f t="shared" si="165"/>
        <v/>
      </c>
      <c r="CF333" t="str">
        <f t="shared" si="165"/>
        <v/>
      </c>
      <c r="CG333" t="str">
        <f t="shared" si="165"/>
        <v/>
      </c>
      <c r="CH333" t="str">
        <f t="shared" si="165"/>
        <v/>
      </c>
      <c r="CI333" t="str">
        <f t="shared" si="165"/>
        <v/>
      </c>
      <c r="CJ333" t="str">
        <f t="shared" si="165"/>
        <v/>
      </c>
      <c r="CK333" t="str">
        <f t="shared" si="165"/>
        <v/>
      </c>
      <c r="CL333" t="str">
        <f t="shared" si="165"/>
        <v/>
      </c>
      <c r="CM333" t="str">
        <f t="shared" si="165"/>
        <v/>
      </c>
      <c r="CN333" t="str">
        <f t="shared" si="165"/>
        <v/>
      </c>
      <c r="CO333" t="str">
        <f t="shared" si="165"/>
        <v/>
      </c>
      <c r="CP333" t="str">
        <f t="shared" si="165"/>
        <v/>
      </c>
      <c r="CQ333" t="str">
        <f t="shared" si="165"/>
        <v/>
      </c>
      <c r="CR333" t="str">
        <f t="shared" si="165"/>
        <v/>
      </c>
      <c r="CS333" t="str">
        <f t="shared" si="165"/>
        <v/>
      </c>
      <c r="CT333" t="str">
        <f t="shared" si="165"/>
        <v/>
      </c>
      <c r="CU333" t="str">
        <f t="shared" si="165"/>
        <v/>
      </c>
      <c r="CV333" t="str">
        <f t="shared" si="165"/>
        <v/>
      </c>
      <c r="CW333" t="str">
        <f t="shared" si="165"/>
        <v/>
      </c>
      <c r="CX333" t="str">
        <f t="shared" si="165"/>
        <v/>
      </c>
      <c r="CY333" t="str">
        <f t="shared" si="165"/>
        <v/>
      </c>
      <c r="CZ333" t="str">
        <f t="shared" si="165"/>
        <v/>
      </c>
      <c r="DA333" t="str">
        <f t="shared" si="165"/>
        <v/>
      </c>
      <c r="DB333" t="str">
        <f t="shared" si="165"/>
        <v/>
      </c>
      <c r="DC333" t="str">
        <f t="shared" si="165"/>
        <v/>
      </c>
      <c r="DD333" t="str">
        <f t="shared" si="165"/>
        <v/>
      </c>
      <c r="DE333" t="str">
        <f t="shared" si="165"/>
        <v/>
      </c>
      <c r="DF333" t="str">
        <f t="shared" si="165"/>
        <v/>
      </c>
      <c r="DG333" t="str">
        <f t="shared" si="165"/>
        <v/>
      </c>
      <c r="DH333" t="str">
        <f t="shared" si="165"/>
        <v/>
      </c>
      <c r="DI333" t="str">
        <f t="shared" si="165"/>
        <v/>
      </c>
      <c r="DJ333" t="str">
        <f t="shared" si="165"/>
        <v/>
      </c>
      <c r="DK333" t="str">
        <f t="shared" si="165"/>
        <v/>
      </c>
      <c r="DL333" t="str">
        <f t="shared" si="165"/>
        <v/>
      </c>
      <c r="DM333" t="str">
        <f t="shared" si="165"/>
        <v/>
      </c>
      <c r="DN333" t="str">
        <f t="shared" si="165"/>
        <v/>
      </c>
      <c r="DO333" t="str">
        <f t="shared" si="165"/>
        <v/>
      </c>
      <c r="DP333" t="str">
        <f t="shared" si="165"/>
        <v/>
      </c>
      <c r="DQ333" t="str">
        <f t="shared" si="165"/>
        <v/>
      </c>
      <c r="DR333" t="str">
        <f t="shared" si="165"/>
        <v/>
      </c>
      <c r="DS333" t="str">
        <f t="shared" si="165"/>
        <v/>
      </c>
      <c r="DT333" t="str">
        <f t="shared" si="165"/>
        <v/>
      </c>
      <c r="DU333" t="str">
        <f t="shared" si="165"/>
        <v/>
      </c>
      <c r="DV333" t="str">
        <f t="shared" si="165"/>
        <v/>
      </c>
      <c r="DW333" t="str">
        <f t="shared" si="165"/>
        <v/>
      </c>
      <c r="DX333" t="str">
        <f t="shared" si="165"/>
        <v/>
      </c>
      <c r="DY333" t="str">
        <f t="shared" si="165"/>
        <v/>
      </c>
      <c r="DZ333" t="str">
        <f t="shared" si="165"/>
        <v/>
      </c>
      <c r="EA333" t="str">
        <f t="shared" ref="EA333:GL333" si="166">IF(EA327="","",IF(EA332=$D$5,1,0))</f>
        <v/>
      </c>
      <c r="EB333" t="str">
        <f t="shared" si="166"/>
        <v/>
      </c>
      <c r="EC333" t="str">
        <f t="shared" si="166"/>
        <v/>
      </c>
      <c r="ED333" t="str">
        <f t="shared" si="166"/>
        <v/>
      </c>
      <c r="EE333" t="str">
        <f t="shared" si="166"/>
        <v/>
      </c>
      <c r="EF333" t="str">
        <f t="shared" si="166"/>
        <v/>
      </c>
      <c r="EG333" t="str">
        <f t="shared" si="166"/>
        <v/>
      </c>
      <c r="EH333" t="str">
        <f t="shared" si="166"/>
        <v/>
      </c>
      <c r="EI333" t="str">
        <f t="shared" si="166"/>
        <v/>
      </c>
      <c r="EJ333" t="str">
        <f t="shared" si="166"/>
        <v/>
      </c>
      <c r="EK333" t="str">
        <f t="shared" si="166"/>
        <v/>
      </c>
      <c r="EL333" t="str">
        <f t="shared" si="166"/>
        <v/>
      </c>
      <c r="EM333" t="str">
        <f t="shared" si="166"/>
        <v/>
      </c>
      <c r="EN333" t="str">
        <f t="shared" si="166"/>
        <v/>
      </c>
      <c r="EO333" t="str">
        <f t="shared" si="166"/>
        <v/>
      </c>
      <c r="EP333" t="str">
        <f t="shared" si="166"/>
        <v/>
      </c>
      <c r="EQ333" t="str">
        <f t="shared" si="166"/>
        <v/>
      </c>
      <c r="ER333" t="str">
        <f t="shared" si="166"/>
        <v/>
      </c>
      <c r="ES333" t="str">
        <f t="shared" si="166"/>
        <v/>
      </c>
      <c r="ET333" t="str">
        <f t="shared" si="166"/>
        <v/>
      </c>
      <c r="EU333" t="str">
        <f t="shared" si="166"/>
        <v/>
      </c>
      <c r="EV333" t="str">
        <f t="shared" si="166"/>
        <v/>
      </c>
      <c r="EW333" t="str">
        <f t="shared" si="166"/>
        <v/>
      </c>
      <c r="EX333" t="str">
        <f t="shared" si="166"/>
        <v/>
      </c>
      <c r="EY333" t="str">
        <f t="shared" si="166"/>
        <v/>
      </c>
      <c r="EZ333" t="str">
        <f t="shared" si="166"/>
        <v/>
      </c>
      <c r="FA333" t="str">
        <f t="shared" si="166"/>
        <v/>
      </c>
      <c r="FB333" t="str">
        <f t="shared" si="166"/>
        <v/>
      </c>
      <c r="FC333" t="str">
        <f t="shared" si="166"/>
        <v/>
      </c>
      <c r="FD333" t="str">
        <f t="shared" si="166"/>
        <v/>
      </c>
      <c r="FE333" t="str">
        <f t="shared" si="166"/>
        <v/>
      </c>
      <c r="FF333" t="str">
        <f t="shared" si="166"/>
        <v/>
      </c>
      <c r="FG333" t="str">
        <f t="shared" si="166"/>
        <v/>
      </c>
      <c r="FH333" t="str">
        <f t="shared" si="166"/>
        <v/>
      </c>
      <c r="FI333" t="str">
        <f t="shared" si="166"/>
        <v/>
      </c>
      <c r="FJ333" t="str">
        <f t="shared" si="166"/>
        <v/>
      </c>
      <c r="FK333" t="str">
        <f t="shared" si="166"/>
        <v/>
      </c>
      <c r="FL333" t="str">
        <f t="shared" si="166"/>
        <v/>
      </c>
      <c r="FM333" t="str">
        <f t="shared" si="166"/>
        <v/>
      </c>
      <c r="FN333" t="str">
        <f t="shared" si="166"/>
        <v/>
      </c>
      <c r="FO333" t="str">
        <f t="shared" si="166"/>
        <v/>
      </c>
      <c r="FP333" t="str">
        <f t="shared" si="166"/>
        <v/>
      </c>
      <c r="FQ333" t="str">
        <f t="shared" si="166"/>
        <v/>
      </c>
      <c r="FR333" t="str">
        <f t="shared" si="166"/>
        <v/>
      </c>
      <c r="FS333" t="str">
        <f t="shared" si="166"/>
        <v/>
      </c>
      <c r="FT333" t="str">
        <f t="shared" si="166"/>
        <v/>
      </c>
      <c r="FU333" t="str">
        <f t="shared" si="166"/>
        <v/>
      </c>
      <c r="FV333" t="str">
        <f t="shared" si="166"/>
        <v/>
      </c>
      <c r="FW333" t="str">
        <f t="shared" si="166"/>
        <v/>
      </c>
      <c r="FX333" t="str">
        <f t="shared" si="166"/>
        <v/>
      </c>
      <c r="FY333" t="str">
        <f t="shared" si="166"/>
        <v/>
      </c>
      <c r="FZ333" t="str">
        <f t="shared" si="166"/>
        <v/>
      </c>
      <c r="GA333" t="str">
        <f t="shared" si="166"/>
        <v/>
      </c>
      <c r="GB333" t="str">
        <f t="shared" si="166"/>
        <v/>
      </c>
      <c r="GC333" t="str">
        <f t="shared" si="166"/>
        <v/>
      </c>
      <c r="GD333" t="str">
        <f t="shared" si="166"/>
        <v/>
      </c>
      <c r="GE333" t="str">
        <f t="shared" si="166"/>
        <v/>
      </c>
      <c r="GF333" t="str">
        <f t="shared" si="166"/>
        <v/>
      </c>
      <c r="GG333" t="str">
        <f t="shared" si="166"/>
        <v/>
      </c>
      <c r="GH333" t="str">
        <f t="shared" si="166"/>
        <v/>
      </c>
      <c r="GI333" t="str">
        <f t="shared" si="166"/>
        <v/>
      </c>
      <c r="GJ333" t="str">
        <f t="shared" si="166"/>
        <v/>
      </c>
      <c r="GK333" t="str">
        <f t="shared" si="166"/>
        <v/>
      </c>
      <c r="GL333" t="str">
        <f t="shared" si="166"/>
        <v/>
      </c>
      <c r="GM333" t="str">
        <f t="shared" ref="GM333:IE333" si="167">IF(GM327="","",IF(GM332=$D$5,1,0))</f>
        <v/>
      </c>
      <c r="GN333" t="str">
        <f t="shared" si="167"/>
        <v/>
      </c>
      <c r="GO333" t="str">
        <f t="shared" si="167"/>
        <v/>
      </c>
      <c r="GP333" t="str">
        <f t="shared" si="167"/>
        <v/>
      </c>
      <c r="GQ333" t="str">
        <f t="shared" si="167"/>
        <v/>
      </c>
      <c r="GR333" t="str">
        <f t="shared" si="167"/>
        <v/>
      </c>
      <c r="GS333" t="str">
        <f t="shared" si="167"/>
        <v/>
      </c>
      <c r="GT333" t="str">
        <f t="shared" si="167"/>
        <v/>
      </c>
      <c r="GU333" t="str">
        <f t="shared" si="167"/>
        <v/>
      </c>
      <c r="GV333" t="str">
        <f t="shared" si="167"/>
        <v/>
      </c>
      <c r="GW333" t="str">
        <f t="shared" si="167"/>
        <v/>
      </c>
      <c r="GX333" t="str">
        <f t="shared" si="167"/>
        <v/>
      </c>
      <c r="GY333" t="str">
        <f t="shared" si="167"/>
        <v/>
      </c>
      <c r="GZ333" t="str">
        <f t="shared" si="167"/>
        <v/>
      </c>
      <c r="HA333" t="str">
        <f t="shared" si="167"/>
        <v/>
      </c>
      <c r="HB333" t="str">
        <f t="shared" si="167"/>
        <v/>
      </c>
      <c r="HC333" t="str">
        <f t="shared" si="167"/>
        <v/>
      </c>
      <c r="HD333" t="str">
        <f t="shared" si="167"/>
        <v/>
      </c>
      <c r="HE333" t="str">
        <f t="shared" si="167"/>
        <v/>
      </c>
      <c r="HF333" t="str">
        <f t="shared" si="167"/>
        <v/>
      </c>
      <c r="HG333" t="str">
        <f t="shared" si="167"/>
        <v/>
      </c>
      <c r="HH333" t="str">
        <f t="shared" si="167"/>
        <v/>
      </c>
      <c r="HI333" t="str">
        <f t="shared" si="167"/>
        <v/>
      </c>
      <c r="HJ333" t="str">
        <f t="shared" si="167"/>
        <v/>
      </c>
      <c r="HK333" t="str">
        <f t="shared" si="167"/>
        <v/>
      </c>
      <c r="HL333" t="str">
        <f t="shared" si="167"/>
        <v/>
      </c>
      <c r="HM333" t="str">
        <f t="shared" si="167"/>
        <v/>
      </c>
      <c r="HN333" t="str">
        <f t="shared" si="167"/>
        <v/>
      </c>
      <c r="HO333" t="str">
        <f t="shared" si="167"/>
        <v/>
      </c>
      <c r="HP333" t="str">
        <f t="shared" si="167"/>
        <v/>
      </c>
      <c r="HQ333" t="str">
        <f t="shared" si="167"/>
        <v/>
      </c>
      <c r="HR333" t="str">
        <f t="shared" si="167"/>
        <v/>
      </c>
      <c r="HS333" t="str">
        <f t="shared" si="167"/>
        <v/>
      </c>
      <c r="HT333" t="str">
        <f t="shared" si="167"/>
        <v/>
      </c>
      <c r="HU333" t="str">
        <f t="shared" si="167"/>
        <v/>
      </c>
      <c r="HV333" t="str">
        <f t="shared" si="167"/>
        <v/>
      </c>
      <c r="HW333" t="str">
        <f t="shared" si="167"/>
        <v/>
      </c>
      <c r="HX333" t="str">
        <f t="shared" si="167"/>
        <v/>
      </c>
      <c r="HY333" t="str">
        <f t="shared" si="167"/>
        <v/>
      </c>
      <c r="HZ333" t="str">
        <f t="shared" si="167"/>
        <v/>
      </c>
      <c r="IA333" t="str">
        <f t="shared" si="167"/>
        <v/>
      </c>
      <c r="IB333" t="str">
        <f t="shared" si="167"/>
        <v/>
      </c>
      <c r="IC333" t="str">
        <f t="shared" si="167"/>
        <v/>
      </c>
      <c r="ID333" t="str">
        <f t="shared" si="167"/>
        <v/>
      </c>
      <c r="IE333" t="str">
        <f t="shared" si="167"/>
        <v/>
      </c>
    </row>
    <row r="334" spans="2:239" x14ac:dyDescent="0.25">
      <c r="B334" t="s">
        <v>4355</v>
      </c>
      <c r="C334" t="str">
        <f t="shared" ref="C334:BN334" ca="1" si="168">IF(C327="","",_xlfn.XLOOKUP(C327,C326:IE326,C325:IE325))</f>
        <v/>
      </c>
      <c r="D334" t="str">
        <f t="shared" si="168"/>
        <v/>
      </c>
      <c r="E334" t="str">
        <f t="shared" si="168"/>
        <v/>
      </c>
      <c r="F334" t="str">
        <f t="shared" si="168"/>
        <v/>
      </c>
      <c r="G334" t="str">
        <f t="shared" si="168"/>
        <v/>
      </c>
      <c r="H334" t="str">
        <f t="shared" si="168"/>
        <v/>
      </c>
      <c r="I334" t="str">
        <f t="shared" si="168"/>
        <v/>
      </c>
      <c r="J334" t="str">
        <f t="shared" si="168"/>
        <v/>
      </c>
      <c r="K334" t="str">
        <f t="shared" si="168"/>
        <v/>
      </c>
      <c r="L334" t="str">
        <f t="shared" si="168"/>
        <v/>
      </c>
      <c r="M334" t="str">
        <f t="shared" si="168"/>
        <v/>
      </c>
      <c r="N334" t="str">
        <f t="shared" si="168"/>
        <v/>
      </c>
      <c r="O334" t="str">
        <f t="shared" si="168"/>
        <v/>
      </c>
      <c r="P334" t="str">
        <f t="shared" si="168"/>
        <v/>
      </c>
      <c r="Q334" t="str">
        <f t="shared" si="168"/>
        <v/>
      </c>
      <c r="R334" t="str">
        <f t="shared" si="168"/>
        <v/>
      </c>
      <c r="S334" t="str">
        <f t="shared" si="168"/>
        <v/>
      </c>
      <c r="T334" t="str">
        <f t="shared" si="168"/>
        <v/>
      </c>
      <c r="U334" t="str">
        <f t="shared" si="168"/>
        <v/>
      </c>
      <c r="V334" t="str">
        <f t="shared" si="168"/>
        <v/>
      </c>
      <c r="W334" t="str">
        <f t="shared" si="168"/>
        <v/>
      </c>
      <c r="X334" t="str">
        <f t="shared" si="168"/>
        <v/>
      </c>
      <c r="Y334" t="str">
        <f t="shared" si="168"/>
        <v/>
      </c>
      <c r="Z334" t="str">
        <f t="shared" si="168"/>
        <v/>
      </c>
      <c r="AA334" t="str">
        <f t="shared" si="168"/>
        <v/>
      </c>
      <c r="AB334" t="str">
        <f t="shared" si="168"/>
        <v/>
      </c>
      <c r="AC334" t="str">
        <f t="shared" si="168"/>
        <v/>
      </c>
      <c r="AD334" t="str">
        <f t="shared" si="168"/>
        <v/>
      </c>
      <c r="AE334" t="str">
        <f t="shared" si="168"/>
        <v/>
      </c>
      <c r="AF334" t="str">
        <f t="shared" si="168"/>
        <v/>
      </c>
      <c r="AG334" t="str">
        <f t="shared" si="168"/>
        <v/>
      </c>
      <c r="AH334" t="str">
        <f t="shared" si="168"/>
        <v/>
      </c>
      <c r="AI334" t="str">
        <f t="shared" si="168"/>
        <v/>
      </c>
      <c r="AJ334" t="str">
        <f t="shared" si="168"/>
        <v/>
      </c>
      <c r="AK334" t="str">
        <f t="shared" si="168"/>
        <v/>
      </c>
      <c r="AL334" t="str">
        <f t="shared" si="168"/>
        <v/>
      </c>
      <c r="AM334" t="str">
        <f t="shared" si="168"/>
        <v/>
      </c>
      <c r="AN334" t="str">
        <f t="shared" si="168"/>
        <v/>
      </c>
      <c r="AO334" t="str">
        <f t="shared" si="168"/>
        <v/>
      </c>
      <c r="AP334" t="str">
        <f t="shared" si="168"/>
        <v/>
      </c>
      <c r="AQ334" t="str">
        <f t="shared" si="168"/>
        <v/>
      </c>
      <c r="AR334" t="str">
        <f t="shared" si="168"/>
        <v/>
      </c>
      <c r="AS334" t="str">
        <f t="shared" si="168"/>
        <v/>
      </c>
      <c r="AT334" t="str">
        <f t="shared" si="168"/>
        <v/>
      </c>
      <c r="AU334" t="str">
        <f t="shared" si="168"/>
        <v/>
      </c>
      <c r="AV334" t="str">
        <f t="shared" si="168"/>
        <v/>
      </c>
      <c r="AW334" t="str">
        <f t="shared" si="168"/>
        <v/>
      </c>
      <c r="AX334" t="str">
        <f t="shared" si="168"/>
        <v/>
      </c>
      <c r="AY334" t="str">
        <f t="shared" si="168"/>
        <v/>
      </c>
      <c r="AZ334" t="str">
        <f t="shared" si="168"/>
        <v/>
      </c>
      <c r="BA334" t="str">
        <f t="shared" si="168"/>
        <v/>
      </c>
      <c r="BB334" t="str">
        <f t="shared" si="168"/>
        <v/>
      </c>
      <c r="BC334" t="str">
        <f t="shared" si="168"/>
        <v/>
      </c>
      <c r="BD334" t="str">
        <f t="shared" si="168"/>
        <v/>
      </c>
      <c r="BE334" t="str">
        <f t="shared" si="168"/>
        <v/>
      </c>
      <c r="BF334" t="str">
        <f t="shared" si="168"/>
        <v/>
      </c>
      <c r="BG334" t="str">
        <f t="shared" si="168"/>
        <v/>
      </c>
      <c r="BH334" t="str">
        <f t="shared" si="168"/>
        <v/>
      </c>
      <c r="BI334" t="str">
        <f t="shared" si="168"/>
        <v/>
      </c>
      <c r="BJ334" t="str">
        <f t="shared" si="168"/>
        <v/>
      </c>
      <c r="BK334" t="str">
        <f t="shared" si="168"/>
        <v/>
      </c>
      <c r="BL334" t="str">
        <f t="shared" si="168"/>
        <v/>
      </c>
      <c r="BM334" t="str">
        <f t="shared" si="168"/>
        <v/>
      </c>
      <c r="BN334" t="str">
        <f t="shared" si="168"/>
        <v/>
      </c>
      <c r="BO334" t="str">
        <f t="shared" ref="BO334:DZ334" si="169">IF(BO327="","",_xlfn.XLOOKUP(BO327,BO326:KQ326,BO325:KQ325))</f>
        <v/>
      </c>
      <c r="BP334" t="str">
        <f t="shared" si="169"/>
        <v/>
      </c>
      <c r="BQ334" t="str">
        <f t="shared" si="169"/>
        <v/>
      </c>
      <c r="BR334" t="str">
        <f t="shared" si="169"/>
        <v/>
      </c>
      <c r="BS334" t="str">
        <f t="shared" si="169"/>
        <v/>
      </c>
      <c r="BT334" t="str">
        <f t="shared" si="169"/>
        <v/>
      </c>
      <c r="BU334" t="str">
        <f t="shared" si="169"/>
        <v/>
      </c>
      <c r="BV334" t="str">
        <f t="shared" si="169"/>
        <v/>
      </c>
      <c r="BW334" t="str">
        <f t="shared" si="169"/>
        <v/>
      </c>
      <c r="BX334" t="str">
        <f t="shared" si="169"/>
        <v/>
      </c>
      <c r="BY334" t="str">
        <f t="shared" si="169"/>
        <v/>
      </c>
      <c r="BZ334" t="str">
        <f t="shared" si="169"/>
        <v/>
      </c>
      <c r="CA334" t="str">
        <f t="shared" si="169"/>
        <v/>
      </c>
      <c r="CB334" t="str">
        <f t="shared" si="169"/>
        <v/>
      </c>
      <c r="CC334" t="str">
        <f t="shared" si="169"/>
        <v/>
      </c>
      <c r="CD334" t="str">
        <f t="shared" si="169"/>
        <v/>
      </c>
      <c r="CE334" t="str">
        <f t="shared" si="169"/>
        <v/>
      </c>
      <c r="CF334" t="str">
        <f t="shared" si="169"/>
        <v/>
      </c>
      <c r="CG334" t="str">
        <f t="shared" si="169"/>
        <v/>
      </c>
      <c r="CH334" t="str">
        <f t="shared" si="169"/>
        <v/>
      </c>
      <c r="CI334" t="str">
        <f t="shared" si="169"/>
        <v/>
      </c>
      <c r="CJ334" t="str">
        <f t="shared" si="169"/>
        <v/>
      </c>
      <c r="CK334" t="str">
        <f t="shared" si="169"/>
        <v/>
      </c>
      <c r="CL334" t="str">
        <f t="shared" si="169"/>
        <v/>
      </c>
      <c r="CM334" t="str">
        <f t="shared" si="169"/>
        <v/>
      </c>
      <c r="CN334" t="str">
        <f t="shared" si="169"/>
        <v/>
      </c>
      <c r="CO334" t="str">
        <f t="shared" si="169"/>
        <v/>
      </c>
      <c r="CP334" t="str">
        <f t="shared" si="169"/>
        <v/>
      </c>
      <c r="CQ334" t="str">
        <f t="shared" si="169"/>
        <v/>
      </c>
      <c r="CR334" t="str">
        <f t="shared" si="169"/>
        <v/>
      </c>
      <c r="CS334" t="str">
        <f t="shared" si="169"/>
        <v/>
      </c>
      <c r="CT334" t="str">
        <f t="shared" si="169"/>
        <v/>
      </c>
      <c r="CU334" t="str">
        <f t="shared" si="169"/>
        <v/>
      </c>
      <c r="CV334" t="str">
        <f t="shared" si="169"/>
        <v/>
      </c>
      <c r="CW334" t="str">
        <f t="shared" si="169"/>
        <v/>
      </c>
      <c r="CX334" t="str">
        <f t="shared" si="169"/>
        <v/>
      </c>
      <c r="CY334" t="str">
        <f t="shared" si="169"/>
        <v/>
      </c>
      <c r="CZ334" t="str">
        <f t="shared" si="169"/>
        <v/>
      </c>
      <c r="DA334" t="str">
        <f t="shared" si="169"/>
        <v/>
      </c>
      <c r="DB334" t="str">
        <f t="shared" si="169"/>
        <v/>
      </c>
      <c r="DC334" t="str">
        <f t="shared" si="169"/>
        <v/>
      </c>
      <c r="DD334" t="str">
        <f t="shared" si="169"/>
        <v/>
      </c>
      <c r="DE334" t="str">
        <f t="shared" si="169"/>
        <v/>
      </c>
      <c r="DF334" t="str">
        <f t="shared" si="169"/>
        <v/>
      </c>
      <c r="DG334" t="str">
        <f t="shared" si="169"/>
        <v/>
      </c>
      <c r="DH334" t="str">
        <f t="shared" si="169"/>
        <v/>
      </c>
      <c r="DI334" t="str">
        <f t="shared" si="169"/>
        <v/>
      </c>
      <c r="DJ334" t="str">
        <f t="shared" si="169"/>
        <v/>
      </c>
      <c r="DK334" t="str">
        <f t="shared" si="169"/>
        <v/>
      </c>
      <c r="DL334" t="str">
        <f t="shared" si="169"/>
        <v/>
      </c>
      <c r="DM334" t="str">
        <f t="shared" si="169"/>
        <v/>
      </c>
      <c r="DN334" t="str">
        <f t="shared" si="169"/>
        <v/>
      </c>
      <c r="DO334" t="str">
        <f t="shared" si="169"/>
        <v/>
      </c>
      <c r="DP334" t="str">
        <f t="shared" si="169"/>
        <v/>
      </c>
      <c r="DQ334" t="str">
        <f t="shared" si="169"/>
        <v/>
      </c>
      <c r="DR334" t="str">
        <f t="shared" si="169"/>
        <v/>
      </c>
      <c r="DS334" t="str">
        <f t="shared" si="169"/>
        <v/>
      </c>
      <c r="DT334" t="str">
        <f t="shared" si="169"/>
        <v/>
      </c>
      <c r="DU334" t="str">
        <f t="shared" si="169"/>
        <v/>
      </c>
      <c r="DV334" t="str">
        <f t="shared" si="169"/>
        <v/>
      </c>
      <c r="DW334" t="str">
        <f t="shared" si="169"/>
        <v/>
      </c>
      <c r="DX334" t="str">
        <f t="shared" si="169"/>
        <v/>
      </c>
      <c r="DY334" t="str">
        <f t="shared" si="169"/>
        <v/>
      </c>
      <c r="DZ334" t="str">
        <f t="shared" si="169"/>
        <v/>
      </c>
      <c r="EA334" t="str">
        <f t="shared" ref="EA334:GL334" si="170">IF(EA327="","",_xlfn.XLOOKUP(EA327,EA326:NC326,EA325:NC325))</f>
        <v/>
      </c>
      <c r="EB334" t="str">
        <f t="shared" si="170"/>
        <v/>
      </c>
      <c r="EC334" t="str">
        <f t="shared" si="170"/>
        <v/>
      </c>
      <c r="ED334" t="str">
        <f t="shared" si="170"/>
        <v/>
      </c>
      <c r="EE334" t="str">
        <f t="shared" si="170"/>
        <v/>
      </c>
      <c r="EF334" t="str">
        <f t="shared" si="170"/>
        <v/>
      </c>
      <c r="EG334" t="str">
        <f t="shared" si="170"/>
        <v/>
      </c>
      <c r="EH334" t="str">
        <f t="shared" si="170"/>
        <v/>
      </c>
      <c r="EI334" t="str">
        <f t="shared" si="170"/>
        <v/>
      </c>
      <c r="EJ334" t="str">
        <f t="shared" si="170"/>
        <v/>
      </c>
      <c r="EK334" t="str">
        <f t="shared" si="170"/>
        <v/>
      </c>
      <c r="EL334" t="str">
        <f t="shared" si="170"/>
        <v/>
      </c>
      <c r="EM334" t="str">
        <f t="shared" si="170"/>
        <v/>
      </c>
      <c r="EN334" t="str">
        <f t="shared" si="170"/>
        <v/>
      </c>
      <c r="EO334" t="str">
        <f t="shared" si="170"/>
        <v/>
      </c>
      <c r="EP334" t="str">
        <f t="shared" si="170"/>
        <v/>
      </c>
      <c r="EQ334" t="str">
        <f t="shared" si="170"/>
        <v/>
      </c>
      <c r="ER334" t="str">
        <f t="shared" si="170"/>
        <v/>
      </c>
      <c r="ES334" t="str">
        <f t="shared" si="170"/>
        <v/>
      </c>
      <c r="ET334" t="str">
        <f t="shared" si="170"/>
        <v/>
      </c>
      <c r="EU334" t="str">
        <f t="shared" si="170"/>
        <v/>
      </c>
      <c r="EV334" t="str">
        <f t="shared" si="170"/>
        <v/>
      </c>
      <c r="EW334" t="str">
        <f t="shared" si="170"/>
        <v/>
      </c>
      <c r="EX334" t="str">
        <f t="shared" si="170"/>
        <v/>
      </c>
      <c r="EY334" t="str">
        <f t="shared" si="170"/>
        <v/>
      </c>
      <c r="EZ334" t="str">
        <f t="shared" si="170"/>
        <v/>
      </c>
      <c r="FA334" t="str">
        <f t="shared" si="170"/>
        <v/>
      </c>
      <c r="FB334" t="str">
        <f t="shared" si="170"/>
        <v/>
      </c>
      <c r="FC334" t="str">
        <f t="shared" si="170"/>
        <v/>
      </c>
      <c r="FD334" t="str">
        <f t="shared" si="170"/>
        <v/>
      </c>
      <c r="FE334" t="str">
        <f t="shared" si="170"/>
        <v/>
      </c>
      <c r="FF334" t="str">
        <f t="shared" si="170"/>
        <v/>
      </c>
      <c r="FG334" t="str">
        <f t="shared" si="170"/>
        <v/>
      </c>
      <c r="FH334" t="str">
        <f t="shared" si="170"/>
        <v/>
      </c>
      <c r="FI334" t="str">
        <f t="shared" si="170"/>
        <v/>
      </c>
      <c r="FJ334" t="str">
        <f t="shared" si="170"/>
        <v/>
      </c>
      <c r="FK334" t="str">
        <f t="shared" si="170"/>
        <v/>
      </c>
      <c r="FL334" t="str">
        <f t="shared" si="170"/>
        <v/>
      </c>
      <c r="FM334" t="str">
        <f t="shared" si="170"/>
        <v/>
      </c>
      <c r="FN334" t="str">
        <f t="shared" si="170"/>
        <v/>
      </c>
      <c r="FO334" t="str">
        <f t="shared" si="170"/>
        <v/>
      </c>
      <c r="FP334" t="str">
        <f t="shared" si="170"/>
        <v/>
      </c>
      <c r="FQ334" t="str">
        <f t="shared" si="170"/>
        <v/>
      </c>
      <c r="FR334" t="str">
        <f t="shared" si="170"/>
        <v/>
      </c>
      <c r="FS334" t="str">
        <f t="shared" si="170"/>
        <v/>
      </c>
      <c r="FT334" t="str">
        <f t="shared" si="170"/>
        <v/>
      </c>
      <c r="FU334" t="str">
        <f t="shared" si="170"/>
        <v/>
      </c>
      <c r="FV334" t="str">
        <f t="shared" si="170"/>
        <v/>
      </c>
      <c r="FW334" t="str">
        <f t="shared" si="170"/>
        <v/>
      </c>
      <c r="FX334" t="str">
        <f t="shared" si="170"/>
        <v/>
      </c>
      <c r="FY334" t="str">
        <f t="shared" si="170"/>
        <v/>
      </c>
      <c r="FZ334" t="str">
        <f t="shared" si="170"/>
        <v/>
      </c>
      <c r="GA334" t="str">
        <f t="shared" si="170"/>
        <v/>
      </c>
      <c r="GB334" t="str">
        <f t="shared" si="170"/>
        <v/>
      </c>
      <c r="GC334" t="str">
        <f t="shared" si="170"/>
        <v/>
      </c>
      <c r="GD334" t="str">
        <f t="shared" si="170"/>
        <v/>
      </c>
      <c r="GE334" t="str">
        <f t="shared" si="170"/>
        <v/>
      </c>
      <c r="GF334" t="str">
        <f t="shared" si="170"/>
        <v/>
      </c>
      <c r="GG334" t="str">
        <f t="shared" si="170"/>
        <v/>
      </c>
      <c r="GH334" t="str">
        <f t="shared" si="170"/>
        <v/>
      </c>
      <c r="GI334" t="str">
        <f t="shared" si="170"/>
        <v/>
      </c>
      <c r="GJ334" t="str">
        <f t="shared" si="170"/>
        <v/>
      </c>
      <c r="GK334" t="str">
        <f t="shared" si="170"/>
        <v/>
      </c>
      <c r="GL334" t="str">
        <f t="shared" si="170"/>
        <v/>
      </c>
      <c r="GM334" t="str">
        <f t="shared" ref="GM334:IE334" si="171">IF(GM327="","",_xlfn.XLOOKUP(GM327,GM326:PO326,GM325:PO325))</f>
        <v/>
      </c>
      <c r="GN334" t="str">
        <f t="shared" si="171"/>
        <v/>
      </c>
      <c r="GO334" t="str">
        <f t="shared" si="171"/>
        <v/>
      </c>
      <c r="GP334" t="str">
        <f t="shared" si="171"/>
        <v/>
      </c>
      <c r="GQ334" t="str">
        <f t="shared" si="171"/>
        <v/>
      </c>
      <c r="GR334" t="str">
        <f t="shared" si="171"/>
        <v/>
      </c>
      <c r="GS334" t="str">
        <f t="shared" si="171"/>
        <v/>
      </c>
      <c r="GT334" t="str">
        <f t="shared" si="171"/>
        <v/>
      </c>
      <c r="GU334" t="str">
        <f t="shared" si="171"/>
        <v/>
      </c>
      <c r="GV334" t="str">
        <f t="shared" si="171"/>
        <v/>
      </c>
      <c r="GW334" t="str">
        <f t="shared" si="171"/>
        <v/>
      </c>
      <c r="GX334" t="str">
        <f t="shared" si="171"/>
        <v/>
      </c>
      <c r="GY334" t="str">
        <f t="shared" si="171"/>
        <v/>
      </c>
      <c r="GZ334" t="str">
        <f t="shared" si="171"/>
        <v/>
      </c>
      <c r="HA334" t="str">
        <f t="shared" si="171"/>
        <v/>
      </c>
      <c r="HB334" t="str">
        <f t="shared" si="171"/>
        <v/>
      </c>
      <c r="HC334" t="str">
        <f t="shared" si="171"/>
        <v/>
      </c>
      <c r="HD334" t="str">
        <f t="shared" si="171"/>
        <v/>
      </c>
      <c r="HE334" t="str">
        <f t="shared" si="171"/>
        <v/>
      </c>
      <c r="HF334" t="str">
        <f t="shared" si="171"/>
        <v/>
      </c>
      <c r="HG334" t="str">
        <f t="shared" si="171"/>
        <v/>
      </c>
      <c r="HH334" t="str">
        <f t="shared" si="171"/>
        <v/>
      </c>
      <c r="HI334" t="str">
        <f t="shared" si="171"/>
        <v/>
      </c>
      <c r="HJ334" t="str">
        <f t="shared" si="171"/>
        <v/>
      </c>
      <c r="HK334" t="str">
        <f t="shared" si="171"/>
        <v/>
      </c>
      <c r="HL334" t="str">
        <f t="shared" si="171"/>
        <v/>
      </c>
      <c r="HM334" t="str">
        <f t="shared" si="171"/>
        <v/>
      </c>
      <c r="HN334" t="str">
        <f t="shared" si="171"/>
        <v/>
      </c>
      <c r="HO334" t="str">
        <f t="shared" si="171"/>
        <v/>
      </c>
      <c r="HP334" t="str">
        <f t="shared" si="171"/>
        <v/>
      </c>
      <c r="HQ334" t="str">
        <f t="shared" si="171"/>
        <v/>
      </c>
      <c r="HR334" t="str">
        <f t="shared" si="171"/>
        <v/>
      </c>
      <c r="HS334" t="str">
        <f t="shared" si="171"/>
        <v/>
      </c>
      <c r="HT334" t="str">
        <f t="shared" si="171"/>
        <v/>
      </c>
      <c r="HU334" t="str">
        <f t="shared" si="171"/>
        <v/>
      </c>
      <c r="HV334" t="str">
        <f t="shared" si="171"/>
        <v/>
      </c>
      <c r="HW334" t="str">
        <f t="shared" si="171"/>
        <v/>
      </c>
      <c r="HX334" t="str">
        <f t="shared" si="171"/>
        <v/>
      </c>
      <c r="HY334" t="str">
        <f t="shared" si="171"/>
        <v/>
      </c>
      <c r="HZ334" t="str">
        <f t="shared" si="171"/>
        <v/>
      </c>
      <c r="IA334" t="str">
        <f t="shared" si="171"/>
        <v/>
      </c>
      <c r="IB334" t="str">
        <f t="shared" si="171"/>
        <v/>
      </c>
      <c r="IC334" t="str">
        <f t="shared" si="171"/>
        <v/>
      </c>
      <c r="ID334" t="str">
        <f t="shared" si="171"/>
        <v/>
      </c>
      <c r="IE334" t="str">
        <f t="shared" si="171"/>
        <v/>
      </c>
    </row>
    <row r="335" spans="2:239" x14ac:dyDescent="0.25">
      <c r="B335" t="s">
        <v>2702</v>
      </c>
      <c r="C335" t="str" cm="1">
        <f t="array" aca="1" ref="C335" ca="1">IF(C327="","",IFERROR(VALUE(_xlfn.IFNA(_xll.PBD(C334,"Deal Amount","","USD","",""),"N/A")),0))</f>
        <v/>
      </c>
      <c r="D335" t="str" cm="1">
        <f t="array" ref="D335">IF(D327="","",IFERROR(VALUE(_xlfn.IFNA(_xll.PBD(D334,"Deal Amount","","USD","",""),"N/A")),0))</f>
        <v/>
      </c>
      <c r="E335" t="str" cm="1">
        <f t="array" ref="E335">IF(E327="","",IFERROR(VALUE(_xlfn.IFNA(_xll.PBD(E334,"Deal Amount","","USD","",""),"N/A")),0))</f>
        <v/>
      </c>
      <c r="F335" t="str" cm="1">
        <f t="array" ref="F335">IF(F327="","",IFERROR(VALUE(_xlfn.IFNA(_xll.PBD(F334,"Deal Amount","","USD","",""),"N/A")),0))</f>
        <v/>
      </c>
      <c r="G335" t="str" cm="1">
        <f t="array" ref="G335">IF(G327="","",IFERROR(VALUE(_xlfn.IFNA(_xll.PBD(G334,"Deal Amount","","USD","",""),"N/A")),0))</f>
        <v/>
      </c>
      <c r="H335" t="str" cm="1">
        <f t="array" ref="H335">IF(H327="","",IFERROR(VALUE(_xlfn.IFNA(_xll.PBD(H334,"Deal Amount","","USD","",""),"N/A")),0))</f>
        <v/>
      </c>
      <c r="I335" t="str" cm="1">
        <f t="array" ref="I335">IF(I327="","",IFERROR(VALUE(_xlfn.IFNA(_xll.PBD(I334,"Deal Amount","","USD","",""),"N/A")),0))</f>
        <v/>
      </c>
      <c r="J335" t="str" cm="1">
        <f t="array" ref="J335">IF(J327="","",IFERROR(VALUE(_xlfn.IFNA(_xll.PBD(J334,"Deal Amount","","USD","",""),"N/A")),0))</f>
        <v/>
      </c>
      <c r="K335" t="str" cm="1">
        <f t="array" ref="K335">IF(K327="","",IFERROR(VALUE(_xlfn.IFNA(_xll.PBD(K334,"Deal Amount","","USD","",""),"N/A")),0))</f>
        <v/>
      </c>
      <c r="L335" t="str" cm="1">
        <f t="array" ref="L335">IF(L327="","",IFERROR(VALUE(_xlfn.IFNA(_xll.PBD(L334,"Deal Amount","","USD","",""),"N/A")),0))</f>
        <v/>
      </c>
      <c r="M335" t="str" cm="1">
        <f t="array" ref="M335">IF(M327="","",IFERROR(VALUE(_xlfn.IFNA(_xll.PBD(M334,"Deal Amount","","USD","",""),"N/A")),0))</f>
        <v/>
      </c>
      <c r="N335" t="str" cm="1">
        <f t="array" ref="N335">IF(N327="","",IFERROR(VALUE(_xlfn.IFNA(_xll.PBD(N334,"Deal Amount","","USD","",""),"N/A")),0))</f>
        <v/>
      </c>
      <c r="O335" t="str" cm="1">
        <f t="array" ref="O335">IF(O327="","",IFERROR(VALUE(_xlfn.IFNA(_xll.PBD(O334,"Deal Amount","","USD","",""),"N/A")),0))</f>
        <v/>
      </c>
      <c r="P335" t="str" cm="1">
        <f t="array" ref="P335">IF(P327="","",IFERROR(VALUE(_xlfn.IFNA(_xll.PBD(P334,"Deal Amount","","USD","",""),"N/A")),0))</f>
        <v/>
      </c>
      <c r="Q335" t="str" cm="1">
        <f t="array" ref="Q335">IF(Q327="","",IFERROR(VALUE(_xlfn.IFNA(_xll.PBD(Q334,"Deal Amount","","USD","",""),"N/A")),0))</f>
        <v/>
      </c>
      <c r="R335" t="str" cm="1">
        <f t="array" ref="R335">IF(R327="","",IFERROR(VALUE(_xlfn.IFNA(_xll.PBD(R334,"Deal Amount","","USD","",""),"N/A")),0))</f>
        <v/>
      </c>
      <c r="S335" t="str" cm="1">
        <f t="array" ref="S335">IF(S327="","",IFERROR(VALUE(_xlfn.IFNA(_xll.PBD(S334,"Deal Amount","","USD","",""),"N/A")),0))</f>
        <v/>
      </c>
      <c r="T335" t="str" cm="1">
        <f t="array" ref="T335">IF(T327="","",IFERROR(VALUE(_xlfn.IFNA(_xll.PBD(T334,"Deal Amount","","USD","",""),"N/A")),0))</f>
        <v/>
      </c>
      <c r="U335" t="str" cm="1">
        <f t="array" ref="U335">IF(U327="","",IFERROR(VALUE(_xlfn.IFNA(_xll.PBD(U334,"Deal Amount","","USD","",""),"N/A")),0))</f>
        <v/>
      </c>
      <c r="V335" t="str" cm="1">
        <f t="array" ref="V335">IF(V327="","",IFERROR(VALUE(_xlfn.IFNA(_xll.PBD(V334,"Deal Amount","","USD","",""),"N/A")),0))</f>
        <v/>
      </c>
      <c r="W335" t="str" cm="1">
        <f t="array" ref="W335">IF(W327="","",IFERROR(VALUE(_xlfn.IFNA(_xll.PBD(W334,"Deal Amount","","USD","",""),"N/A")),0))</f>
        <v/>
      </c>
      <c r="X335" t="str" cm="1">
        <f t="array" ref="X335">IF(X327="","",IFERROR(VALUE(_xlfn.IFNA(_xll.PBD(X334,"Deal Amount","","USD","",""),"N/A")),0))</f>
        <v/>
      </c>
      <c r="Y335" t="str" cm="1">
        <f t="array" ref="Y335">IF(Y327="","",IFERROR(VALUE(_xlfn.IFNA(_xll.PBD(Y334,"Deal Amount","","USD","",""),"N/A")),0))</f>
        <v/>
      </c>
      <c r="Z335" t="str" cm="1">
        <f t="array" ref="Z335">IF(Z327="","",IFERROR(VALUE(_xlfn.IFNA(_xll.PBD(Z334,"Deal Amount","","USD","",""),"N/A")),0))</f>
        <v/>
      </c>
      <c r="AA335" t="str" cm="1">
        <f t="array" ref="AA335">IF(AA327="","",IFERROR(VALUE(_xlfn.IFNA(_xll.PBD(AA334,"Deal Amount","","USD","",""),"N/A")),0))</f>
        <v/>
      </c>
      <c r="AB335" t="str" cm="1">
        <f t="array" ref="AB335">IF(AB327="","",IFERROR(VALUE(_xlfn.IFNA(_xll.PBD(AB334,"Deal Amount","","USD","",""),"N/A")),0))</f>
        <v/>
      </c>
      <c r="AC335" t="str" cm="1">
        <f t="array" ref="AC335">IF(AC327="","",IFERROR(VALUE(_xlfn.IFNA(_xll.PBD(AC334,"Deal Amount","","USD","",""),"N/A")),0))</f>
        <v/>
      </c>
      <c r="AD335" t="str" cm="1">
        <f t="array" ref="AD335">IF(AD327="","",IFERROR(VALUE(_xlfn.IFNA(_xll.PBD(AD334,"Deal Amount","","USD","",""),"N/A")),0))</f>
        <v/>
      </c>
      <c r="AE335" t="str" cm="1">
        <f t="array" ref="AE335">IF(AE327="","",IFERROR(VALUE(_xlfn.IFNA(_xll.PBD(AE334,"Deal Amount","","USD","",""),"N/A")),0))</f>
        <v/>
      </c>
      <c r="AF335" t="str" cm="1">
        <f t="array" ref="AF335">IF(AF327="","",IFERROR(VALUE(_xlfn.IFNA(_xll.PBD(AF334,"Deal Amount","","USD","",""),"N/A")),0))</f>
        <v/>
      </c>
      <c r="AG335" t="str" cm="1">
        <f t="array" ref="AG335">IF(AG327="","",IFERROR(VALUE(_xlfn.IFNA(_xll.PBD(AG334,"Deal Amount","","USD","",""),"N/A")),0))</f>
        <v/>
      </c>
      <c r="AH335" t="str" cm="1">
        <f t="array" ref="AH335">IF(AH327="","",IFERROR(VALUE(_xlfn.IFNA(_xll.PBD(AH334,"Deal Amount","","USD","",""),"N/A")),0))</f>
        <v/>
      </c>
      <c r="AI335" t="str" cm="1">
        <f t="array" ref="AI335">IF(AI327="","",IFERROR(VALUE(_xlfn.IFNA(_xll.PBD(AI334,"Deal Amount","","USD","",""),"N/A")),0))</f>
        <v/>
      </c>
      <c r="AJ335" t="str" cm="1">
        <f t="array" ref="AJ335">IF(AJ327="","",IFERROR(VALUE(_xlfn.IFNA(_xll.PBD(AJ334,"Deal Amount","","USD","",""),"N/A")),0))</f>
        <v/>
      </c>
      <c r="AK335" t="str" cm="1">
        <f t="array" ref="AK335">IF(AK327="","",IFERROR(VALUE(_xlfn.IFNA(_xll.PBD(AK334,"Deal Amount","","USD","",""),"N/A")),0))</f>
        <v/>
      </c>
      <c r="AL335" t="str" cm="1">
        <f t="array" ref="AL335">IF(AL327="","",IFERROR(VALUE(_xlfn.IFNA(_xll.PBD(AL334,"Deal Amount","","USD","",""),"N/A")),0))</f>
        <v/>
      </c>
      <c r="AM335" t="str" cm="1">
        <f t="array" ref="AM335">IF(AM327="","",IFERROR(VALUE(_xlfn.IFNA(_xll.PBD(AM334,"Deal Amount","","USD","",""),"N/A")),0))</f>
        <v/>
      </c>
      <c r="AN335" t="str" cm="1">
        <f t="array" ref="AN335">IF(AN327="","",IFERROR(VALUE(_xlfn.IFNA(_xll.PBD(AN334,"Deal Amount","","USD","",""),"N/A")),0))</f>
        <v/>
      </c>
      <c r="AO335" t="str" cm="1">
        <f t="array" ref="AO335">IF(AO327="","",IFERROR(VALUE(_xlfn.IFNA(_xll.PBD(AO334,"Deal Amount","","USD","",""),"N/A")),0))</f>
        <v/>
      </c>
      <c r="AP335" t="str" cm="1">
        <f t="array" ref="AP335">IF(AP327="","",IFERROR(VALUE(_xlfn.IFNA(_xll.PBD(AP334,"Deal Amount","","USD","",""),"N/A")),0))</f>
        <v/>
      </c>
      <c r="AQ335" t="str" cm="1">
        <f t="array" ref="AQ335">IF(AQ327="","",IFERROR(VALUE(_xlfn.IFNA(_xll.PBD(AQ334,"Deal Amount","","USD","",""),"N/A")),0))</f>
        <v/>
      </c>
      <c r="AR335" t="str" cm="1">
        <f t="array" ref="AR335">IF(AR327="","",IFERROR(VALUE(_xlfn.IFNA(_xll.PBD(AR334,"Deal Amount","","USD","",""),"N/A")),0))</f>
        <v/>
      </c>
      <c r="AS335" t="str" cm="1">
        <f t="array" ref="AS335">IF(AS327="","",IFERROR(VALUE(_xlfn.IFNA(_xll.PBD(AS334,"Deal Amount","","USD","",""),"N/A")),0))</f>
        <v/>
      </c>
      <c r="AT335" t="str" cm="1">
        <f t="array" ref="AT335">IF(AT327="","",IFERROR(VALUE(_xlfn.IFNA(_xll.PBD(AT334,"Deal Amount","","USD","",""),"N/A")),0))</f>
        <v/>
      </c>
      <c r="AU335" t="str" cm="1">
        <f t="array" ref="AU335">IF(AU327="","",IFERROR(VALUE(_xlfn.IFNA(_xll.PBD(AU334,"Deal Amount","","USD","",""),"N/A")),0))</f>
        <v/>
      </c>
      <c r="AV335" t="str" cm="1">
        <f t="array" ref="AV335">IF(AV327="","",IFERROR(VALUE(_xlfn.IFNA(_xll.PBD(AV334,"Deal Amount","","USD","",""),"N/A")),0))</f>
        <v/>
      </c>
      <c r="AW335" t="str" cm="1">
        <f t="array" ref="AW335">IF(AW327="","",IFERROR(VALUE(_xlfn.IFNA(_xll.PBD(AW334,"Deal Amount","","USD","",""),"N/A")),0))</f>
        <v/>
      </c>
      <c r="AX335" t="str" cm="1">
        <f t="array" ref="AX335">IF(AX327="","",IFERROR(VALUE(_xlfn.IFNA(_xll.PBD(AX334,"Deal Amount","","USD","",""),"N/A")),0))</f>
        <v/>
      </c>
      <c r="AY335" t="str" cm="1">
        <f t="array" ref="AY335">IF(AY327="","",IFERROR(VALUE(_xlfn.IFNA(_xll.PBD(AY334,"Deal Amount","","USD","",""),"N/A")),0))</f>
        <v/>
      </c>
      <c r="AZ335" t="str" cm="1">
        <f t="array" ref="AZ335">IF(AZ327="","",IFERROR(VALUE(_xlfn.IFNA(_xll.PBD(AZ334,"Deal Amount","","USD","",""),"N/A")),0))</f>
        <v/>
      </c>
      <c r="BA335" t="str" cm="1">
        <f t="array" ref="BA335">IF(BA327="","",IFERROR(VALUE(_xlfn.IFNA(_xll.PBD(BA334,"Deal Amount","","USD","",""),"N/A")),0))</f>
        <v/>
      </c>
      <c r="BB335" t="str" cm="1">
        <f t="array" ref="BB335">IF(BB327="","",IFERROR(VALUE(_xlfn.IFNA(_xll.PBD(BB334,"Deal Amount","","USD","",""),"N/A")),0))</f>
        <v/>
      </c>
      <c r="BC335" t="str" cm="1">
        <f t="array" ref="BC335">IF(BC327="","",IFERROR(VALUE(_xlfn.IFNA(_xll.PBD(BC334,"Deal Amount","","USD","",""),"N/A")),0))</f>
        <v/>
      </c>
      <c r="BD335" t="str" cm="1">
        <f t="array" ref="BD335">IF(BD327="","",IFERROR(VALUE(_xlfn.IFNA(_xll.PBD(BD334,"Deal Amount","","USD","",""),"N/A")),0))</f>
        <v/>
      </c>
      <c r="BE335" t="str" cm="1">
        <f t="array" ref="BE335">IF(BE327="","",IFERROR(VALUE(_xlfn.IFNA(_xll.PBD(BE334,"Deal Amount","","USD","",""),"N/A")),0))</f>
        <v/>
      </c>
      <c r="BF335" t="str" cm="1">
        <f t="array" ref="BF335">IF(BF327="","",IFERROR(VALUE(_xlfn.IFNA(_xll.PBD(BF334,"Deal Amount","","USD","",""),"N/A")),0))</f>
        <v/>
      </c>
      <c r="BG335" t="str" cm="1">
        <f t="array" ref="BG335">IF(BG327="","",IFERROR(VALUE(_xlfn.IFNA(_xll.PBD(BG334,"Deal Amount","","USD","",""),"N/A")),0))</f>
        <v/>
      </c>
      <c r="BH335" t="str" cm="1">
        <f t="array" ref="BH335">IF(BH327="","",IFERROR(VALUE(_xlfn.IFNA(_xll.PBD(BH334,"Deal Amount","","USD","",""),"N/A")),0))</f>
        <v/>
      </c>
      <c r="BI335" t="str" cm="1">
        <f t="array" ref="BI335">IF(BI327="","",IFERROR(VALUE(_xlfn.IFNA(_xll.PBD(BI334,"Deal Amount","","USD","",""),"N/A")),0))</f>
        <v/>
      </c>
      <c r="BJ335" t="str" cm="1">
        <f t="array" ref="BJ335">IF(BJ327="","",IFERROR(VALUE(_xlfn.IFNA(_xll.PBD(BJ334,"Deal Amount","","USD","",""),"N/A")),0))</f>
        <v/>
      </c>
      <c r="BK335" t="str" cm="1">
        <f t="array" ref="BK335">IF(BK327="","",IFERROR(VALUE(_xlfn.IFNA(_xll.PBD(BK334,"Deal Amount","","USD","",""),"N/A")),0))</f>
        <v/>
      </c>
      <c r="BL335" t="str" cm="1">
        <f t="array" ref="BL335">IF(BL327="","",IFERROR(VALUE(_xlfn.IFNA(_xll.PBD(BL334,"Deal Amount","","USD","",""),"N/A")),0))</f>
        <v/>
      </c>
      <c r="BM335" t="str" cm="1">
        <f t="array" ref="BM335">IF(BM327="","",IFERROR(VALUE(_xlfn.IFNA(_xll.PBD(BM334,"Deal Amount","","USD","",""),"N/A")),0))</f>
        <v/>
      </c>
      <c r="BN335" t="str" cm="1">
        <f t="array" ref="BN335">IF(BN327="","",IFERROR(VALUE(_xlfn.IFNA(_xll.PBD(BN334,"Deal Amount","","USD","",""),"N/A")),0))</f>
        <v/>
      </c>
      <c r="BO335" t="str" cm="1">
        <f t="array" ref="BO335">IF(BO327="","",IFERROR(VALUE(_xlfn.IFNA(_xll.PBD(BO334,"Deal Amount","","USD","",""),"N/A")),0))</f>
        <v/>
      </c>
      <c r="BP335" t="str" cm="1">
        <f t="array" ref="BP335">IF(BP327="","",IFERROR(VALUE(_xlfn.IFNA(_xll.PBD(BP334,"Deal Amount","","USD","",""),"N/A")),0))</f>
        <v/>
      </c>
      <c r="BQ335" t="str" cm="1">
        <f t="array" ref="BQ335">IF(BQ327="","",IFERROR(VALUE(_xlfn.IFNA(_xll.PBD(BQ334,"Deal Amount","","USD","",""),"N/A")),0))</f>
        <v/>
      </c>
      <c r="BR335" t="str" cm="1">
        <f t="array" ref="BR335">IF(BR327="","",IFERROR(VALUE(_xlfn.IFNA(_xll.PBD(BR334,"Deal Amount","","USD","",""),"N/A")),0))</f>
        <v/>
      </c>
      <c r="BS335" t="str" cm="1">
        <f t="array" ref="BS335">IF(BS327="","",IFERROR(VALUE(_xlfn.IFNA(_xll.PBD(BS334,"Deal Amount","","USD","",""),"N/A")),0))</f>
        <v/>
      </c>
      <c r="BT335" t="str" cm="1">
        <f t="array" ref="BT335">IF(BT327="","",IFERROR(VALUE(_xlfn.IFNA(_xll.PBD(BT334,"Deal Amount","","USD","",""),"N/A")),0))</f>
        <v/>
      </c>
      <c r="BU335" t="str" cm="1">
        <f t="array" ref="BU335">IF(BU327="","",IFERROR(VALUE(_xlfn.IFNA(_xll.PBD(BU334,"Deal Amount","","USD","",""),"N/A")),0))</f>
        <v/>
      </c>
      <c r="BV335" t="str" cm="1">
        <f t="array" ref="BV335">IF(BV327="","",IFERROR(VALUE(_xlfn.IFNA(_xll.PBD(BV334,"Deal Amount","","USD","",""),"N/A")),0))</f>
        <v/>
      </c>
      <c r="BW335" t="str" cm="1">
        <f t="array" ref="BW335">IF(BW327="","",IFERROR(VALUE(_xlfn.IFNA(_xll.PBD(BW334,"Deal Amount","","USD","",""),"N/A")),0))</f>
        <v/>
      </c>
      <c r="BX335" t="str" cm="1">
        <f t="array" ref="BX335">IF(BX327="","",IFERROR(VALUE(_xlfn.IFNA(_xll.PBD(BX334,"Deal Amount","","USD","",""),"N/A")),0))</f>
        <v/>
      </c>
      <c r="BY335" t="str" cm="1">
        <f t="array" ref="BY335">IF(BY327="","",IFERROR(VALUE(_xlfn.IFNA(_xll.PBD(BY334,"Deal Amount","","USD","",""),"N/A")),0))</f>
        <v/>
      </c>
      <c r="BZ335" t="str" cm="1">
        <f t="array" ref="BZ335">IF(BZ327="","",IFERROR(VALUE(_xlfn.IFNA(_xll.PBD(BZ334,"Deal Amount","","USD","",""),"N/A")),0))</f>
        <v/>
      </c>
      <c r="CA335" t="str" cm="1">
        <f t="array" ref="CA335">IF(CA327="","",IFERROR(VALUE(_xlfn.IFNA(_xll.PBD(CA334,"Deal Amount","","USD","",""),"N/A")),0))</f>
        <v/>
      </c>
      <c r="CB335" t="str" cm="1">
        <f t="array" ref="CB335">IF(CB327="","",IFERROR(VALUE(_xlfn.IFNA(_xll.PBD(CB334,"Deal Amount","","USD","",""),"N/A")),0))</f>
        <v/>
      </c>
      <c r="CC335" t="str" cm="1">
        <f t="array" ref="CC335">IF(CC327="","",IFERROR(VALUE(_xlfn.IFNA(_xll.PBD(CC334,"Deal Amount","","USD","",""),"N/A")),0))</f>
        <v/>
      </c>
      <c r="CD335" t="str" cm="1">
        <f t="array" ref="CD335">IF(CD327="","",IFERROR(VALUE(_xlfn.IFNA(_xll.PBD(CD334,"Deal Amount","","USD","",""),"N/A")),0))</f>
        <v/>
      </c>
      <c r="CE335" t="str" cm="1">
        <f t="array" ref="CE335">IF(CE327="","",IFERROR(VALUE(_xlfn.IFNA(_xll.PBD(CE334,"Deal Amount","","USD","",""),"N/A")),0))</f>
        <v/>
      </c>
      <c r="CF335" t="str" cm="1">
        <f t="array" ref="CF335">IF(CF327="","",IFERROR(VALUE(_xlfn.IFNA(_xll.PBD(CF334,"Deal Amount","","USD","",""),"N/A")),0))</f>
        <v/>
      </c>
      <c r="CG335" t="str" cm="1">
        <f t="array" ref="CG335">IF(CG327="","",IFERROR(VALUE(_xlfn.IFNA(_xll.PBD(CG334,"Deal Amount","","USD","",""),"N/A")),0))</f>
        <v/>
      </c>
      <c r="CH335" t="str" cm="1">
        <f t="array" ref="CH335">IF(CH327="","",IFERROR(VALUE(_xlfn.IFNA(_xll.PBD(CH334,"Deal Amount","","USD","",""),"N/A")),0))</f>
        <v/>
      </c>
      <c r="CI335" t="str" cm="1">
        <f t="array" ref="CI335">IF(CI327="","",IFERROR(VALUE(_xlfn.IFNA(_xll.PBD(CI334,"Deal Amount","","USD","",""),"N/A")),0))</f>
        <v/>
      </c>
      <c r="CJ335" t="str" cm="1">
        <f t="array" ref="CJ335">IF(CJ327="","",IFERROR(VALUE(_xlfn.IFNA(_xll.PBD(CJ334,"Deal Amount","","USD","",""),"N/A")),0))</f>
        <v/>
      </c>
      <c r="CK335" t="str" cm="1">
        <f t="array" ref="CK335">IF(CK327="","",IFERROR(VALUE(_xlfn.IFNA(_xll.PBD(CK334,"Deal Amount","","USD","",""),"N/A")),0))</f>
        <v/>
      </c>
      <c r="CL335" t="str" cm="1">
        <f t="array" ref="CL335">IF(CL327="","",IFERROR(VALUE(_xlfn.IFNA(_xll.PBD(CL334,"Deal Amount","","USD","",""),"N/A")),0))</f>
        <v/>
      </c>
      <c r="CM335" t="str" cm="1">
        <f t="array" ref="CM335">IF(CM327="","",IFERROR(VALUE(_xlfn.IFNA(_xll.PBD(CM334,"Deal Amount","","USD","",""),"N/A")),0))</f>
        <v/>
      </c>
      <c r="CN335" t="str" cm="1">
        <f t="array" ref="CN335">IF(CN327="","",IFERROR(VALUE(_xlfn.IFNA(_xll.PBD(CN334,"Deal Amount","","USD","",""),"N/A")),0))</f>
        <v/>
      </c>
      <c r="CO335" t="str" cm="1">
        <f t="array" ref="CO335">IF(CO327="","",IFERROR(VALUE(_xlfn.IFNA(_xll.PBD(CO334,"Deal Amount","","USD","",""),"N/A")),0))</f>
        <v/>
      </c>
      <c r="CP335" t="str" cm="1">
        <f t="array" ref="CP335">IF(CP327="","",IFERROR(VALUE(_xlfn.IFNA(_xll.PBD(CP334,"Deal Amount","","USD","",""),"N/A")),0))</f>
        <v/>
      </c>
      <c r="CQ335" t="str" cm="1">
        <f t="array" ref="CQ335">IF(CQ327="","",IFERROR(VALUE(_xlfn.IFNA(_xll.PBD(CQ334,"Deal Amount","","USD","",""),"N/A")),0))</f>
        <v/>
      </c>
      <c r="CR335" t="str" cm="1">
        <f t="array" ref="CR335">IF(CR327="","",IFERROR(VALUE(_xlfn.IFNA(_xll.PBD(CR334,"Deal Amount","","USD","",""),"N/A")),0))</f>
        <v/>
      </c>
      <c r="CS335" t="str" cm="1">
        <f t="array" ref="CS335">IF(CS327="","",IFERROR(VALUE(_xlfn.IFNA(_xll.PBD(CS334,"Deal Amount","","USD","",""),"N/A")),0))</f>
        <v/>
      </c>
      <c r="CT335" t="str" cm="1">
        <f t="array" ref="CT335">IF(CT327="","",IFERROR(VALUE(_xlfn.IFNA(_xll.PBD(CT334,"Deal Amount","","USD","",""),"N/A")),0))</f>
        <v/>
      </c>
      <c r="CU335" t="str" cm="1">
        <f t="array" ref="CU335">IF(CU327="","",IFERROR(VALUE(_xlfn.IFNA(_xll.PBD(CU334,"Deal Amount","","USD","",""),"N/A")),0))</f>
        <v/>
      </c>
      <c r="CV335" t="str" cm="1">
        <f t="array" ref="CV335">IF(CV327="","",IFERROR(VALUE(_xlfn.IFNA(_xll.PBD(CV334,"Deal Amount","","USD","",""),"N/A")),0))</f>
        <v/>
      </c>
      <c r="CW335" t="str" cm="1">
        <f t="array" ref="CW335">IF(CW327="","",IFERROR(VALUE(_xlfn.IFNA(_xll.PBD(CW334,"Deal Amount","","USD","",""),"N/A")),0))</f>
        <v/>
      </c>
      <c r="CX335" t="str" cm="1">
        <f t="array" ref="CX335">IF(CX327="","",IFERROR(VALUE(_xlfn.IFNA(_xll.PBD(CX334,"Deal Amount","","USD","",""),"N/A")),0))</f>
        <v/>
      </c>
      <c r="CY335" t="str" cm="1">
        <f t="array" ref="CY335">IF(CY327="","",IFERROR(VALUE(_xlfn.IFNA(_xll.PBD(CY334,"Deal Amount","","USD","",""),"N/A")),0))</f>
        <v/>
      </c>
      <c r="CZ335" t="str" cm="1">
        <f t="array" ref="CZ335">IF(CZ327="","",IFERROR(VALUE(_xlfn.IFNA(_xll.PBD(CZ334,"Deal Amount","","USD","",""),"N/A")),0))</f>
        <v/>
      </c>
      <c r="DA335" t="str" cm="1">
        <f t="array" ref="DA335">IF(DA327="","",IFERROR(VALUE(_xlfn.IFNA(_xll.PBD(DA334,"Deal Amount","","USD","",""),"N/A")),0))</f>
        <v/>
      </c>
      <c r="DB335" t="str" cm="1">
        <f t="array" ref="DB335">IF(DB327="","",IFERROR(VALUE(_xlfn.IFNA(_xll.PBD(DB334,"Deal Amount","","USD","",""),"N/A")),0))</f>
        <v/>
      </c>
      <c r="DC335" t="str" cm="1">
        <f t="array" ref="DC335">IF(DC327="","",IFERROR(VALUE(_xlfn.IFNA(_xll.PBD(DC334,"Deal Amount","","USD","",""),"N/A")),0))</f>
        <v/>
      </c>
      <c r="DD335" t="str" cm="1">
        <f t="array" ref="DD335">IF(DD327="","",IFERROR(VALUE(_xlfn.IFNA(_xll.PBD(DD334,"Deal Amount","","USD","",""),"N/A")),0))</f>
        <v/>
      </c>
      <c r="DE335" t="str" cm="1">
        <f t="array" ref="DE335">IF(DE327="","",IFERROR(VALUE(_xlfn.IFNA(_xll.PBD(DE334,"Deal Amount","","USD","",""),"N/A")),0))</f>
        <v/>
      </c>
      <c r="DF335" t="str" cm="1">
        <f t="array" ref="DF335">IF(DF327="","",IFERROR(VALUE(_xlfn.IFNA(_xll.PBD(DF334,"Deal Amount","","USD","",""),"N/A")),0))</f>
        <v/>
      </c>
      <c r="DG335" t="str" cm="1">
        <f t="array" ref="DG335">IF(DG327="","",IFERROR(VALUE(_xlfn.IFNA(_xll.PBD(DG334,"Deal Amount","","USD","",""),"N/A")),0))</f>
        <v/>
      </c>
      <c r="DH335" t="str" cm="1">
        <f t="array" ref="DH335">IF(DH327="","",IFERROR(VALUE(_xlfn.IFNA(_xll.PBD(DH334,"Deal Amount","","USD","",""),"N/A")),0))</f>
        <v/>
      </c>
      <c r="DI335" t="str" cm="1">
        <f t="array" ref="DI335">IF(DI327="","",IFERROR(VALUE(_xlfn.IFNA(_xll.PBD(DI334,"Deal Amount","","USD","",""),"N/A")),0))</f>
        <v/>
      </c>
      <c r="DJ335" t="str" cm="1">
        <f t="array" ref="DJ335">IF(DJ327="","",IFERROR(VALUE(_xlfn.IFNA(_xll.PBD(DJ334,"Deal Amount","","USD","",""),"N/A")),0))</f>
        <v/>
      </c>
      <c r="DK335" t="str" cm="1">
        <f t="array" ref="DK335">IF(DK327="","",IFERROR(VALUE(_xlfn.IFNA(_xll.PBD(DK334,"Deal Amount","","USD","",""),"N/A")),0))</f>
        <v/>
      </c>
      <c r="DL335" t="str" cm="1">
        <f t="array" ref="DL335">IF(DL327="","",IFERROR(VALUE(_xlfn.IFNA(_xll.PBD(DL334,"Deal Amount","","USD","",""),"N/A")),0))</f>
        <v/>
      </c>
      <c r="DM335" t="str" cm="1">
        <f t="array" ref="DM335">IF(DM327="","",IFERROR(VALUE(_xlfn.IFNA(_xll.PBD(DM334,"Deal Amount","","USD","",""),"N/A")),0))</f>
        <v/>
      </c>
      <c r="DN335" t="str" cm="1">
        <f t="array" ref="DN335">IF(DN327="","",IFERROR(VALUE(_xlfn.IFNA(_xll.PBD(DN334,"Deal Amount","","USD","",""),"N/A")),0))</f>
        <v/>
      </c>
      <c r="DO335" t="str" cm="1">
        <f t="array" ref="DO335">IF(DO327="","",IFERROR(VALUE(_xlfn.IFNA(_xll.PBD(DO334,"Deal Amount","","USD","",""),"N/A")),0))</f>
        <v/>
      </c>
      <c r="DP335" t="str" cm="1">
        <f t="array" ref="DP335">IF(DP327="","",IFERROR(VALUE(_xlfn.IFNA(_xll.PBD(DP334,"Deal Amount","","USD","",""),"N/A")),0))</f>
        <v/>
      </c>
      <c r="DQ335" t="str" cm="1">
        <f t="array" ref="DQ335">IF(DQ327="","",IFERROR(VALUE(_xlfn.IFNA(_xll.PBD(DQ334,"Deal Amount","","USD","",""),"N/A")),0))</f>
        <v/>
      </c>
      <c r="DR335" t="str" cm="1">
        <f t="array" ref="DR335">IF(DR327="","",IFERROR(VALUE(_xlfn.IFNA(_xll.PBD(DR334,"Deal Amount","","USD","",""),"N/A")),0))</f>
        <v/>
      </c>
      <c r="DS335" t="str" cm="1">
        <f t="array" ref="DS335">IF(DS327="","",IFERROR(VALUE(_xlfn.IFNA(_xll.PBD(DS334,"Deal Amount","","USD","",""),"N/A")),0))</f>
        <v/>
      </c>
      <c r="DT335" t="str" cm="1">
        <f t="array" ref="DT335">IF(DT327="","",IFERROR(VALUE(_xlfn.IFNA(_xll.PBD(DT334,"Deal Amount","","USD","",""),"N/A")),0))</f>
        <v/>
      </c>
      <c r="DU335" t="str" cm="1">
        <f t="array" ref="DU335">IF(DU327="","",IFERROR(VALUE(_xlfn.IFNA(_xll.PBD(DU334,"Deal Amount","","USD","",""),"N/A")),0))</f>
        <v/>
      </c>
      <c r="DV335" t="str" cm="1">
        <f t="array" ref="DV335">IF(DV327="","",IFERROR(VALUE(_xlfn.IFNA(_xll.PBD(DV334,"Deal Amount","","USD","",""),"N/A")),0))</f>
        <v/>
      </c>
      <c r="DW335" t="str" cm="1">
        <f t="array" ref="DW335">IF(DW327="","",IFERROR(VALUE(_xlfn.IFNA(_xll.PBD(DW334,"Deal Amount","","USD","",""),"N/A")),0))</f>
        <v/>
      </c>
      <c r="DX335" t="str" cm="1">
        <f t="array" ref="DX335">IF(DX327="","",IFERROR(VALUE(_xlfn.IFNA(_xll.PBD(DX334,"Deal Amount","","USD","",""),"N/A")),0))</f>
        <v/>
      </c>
      <c r="DY335" t="str" cm="1">
        <f t="array" ref="DY335">IF(DY327="","",IFERROR(VALUE(_xlfn.IFNA(_xll.PBD(DY334,"Deal Amount","","USD","",""),"N/A")),0))</f>
        <v/>
      </c>
      <c r="DZ335" t="str" cm="1">
        <f t="array" ref="DZ335">IF(DZ327="","",IFERROR(VALUE(_xlfn.IFNA(_xll.PBD(DZ334,"Deal Amount","","USD","",""),"N/A")),0))</f>
        <v/>
      </c>
      <c r="EA335" t="str" cm="1">
        <f t="array" ref="EA335">IF(EA327="","",IFERROR(VALUE(_xlfn.IFNA(_xll.PBD(EA334,"Deal Amount","","USD","",""),"N/A")),0))</f>
        <v/>
      </c>
      <c r="EB335" t="str" cm="1">
        <f t="array" ref="EB335">IF(EB327="","",IFERROR(VALUE(_xlfn.IFNA(_xll.PBD(EB334,"Deal Amount","","USD","",""),"N/A")),0))</f>
        <v/>
      </c>
      <c r="EC335" t="str" cm="1">
        <f t="array" ref="EC335">IF(EC327="","",IFERROR(VALUE(_xlfn.IFNA(_xll.PBD(EC334,"Deal Amount","","USD","",""),"N/A")),0))</f>
        <v/>
      </c>
      <c r="ED335" t="str" cm="1">
        <f t="array" ref="ED335">IF(ED327="","",IFERROR(VALUE(_xlfn.IFNA(_xll.PBD(ED334,"Deal Amount","","USD","",""),"N/A")),0))</f>
        <v/>
      </c>
      <c r="EE335" t="str" cm="1">
        <f t="array" ref="EE335">IF(EE327="","",IFERROR(VALUE(_xlfn.IFNA(_xll.PBD(EE334,"Deal Amount","","USD","",""),"N/A")),0))</f>
        <v/>
      </c>
      <c r="EF335" t="str" cm="1">
        <f t="array" ref="EF335">IF(EF327="","",IFERROR(VALUE(_xlfn.IFNA(_xll.PBD(EF334,"Deal Amount","","USD","",""),"N/A")),0))</f>
        <v/>
      </c>
      <c r="EG335" t="str" cm="1">
        <f t="array" ref="EG335">IF(EG327="","",IFERROR(VALUE(_xlfn.IFNA(_xll.PBD(EG334,"Deal Amount","","USD","",""),"N/A")),0))</f>
        <v/>
      </c>
      <c r="EH335" t="str" cm="1">
        <f t="array" ref="EH335">IF(EH327="","",IFERROR(VALUE(_xlfn.IFNA(_xll.PBD(EH334,"Deal Amount","","USD","",""),"N/A")),0))</f>
        <v/>
      </c>
      <c r="EI335" t="str" cm="1">
        <f t="array" ref="EI335">IF(EI327="","",IFERROR(VALUE(_xlfn.IFNA(_xll.PBD(EI334,"Deal Amount","","USD","",""),"N/A")),0))</f>
        <v/>
      </c>
      <c r="EJ335" t="str" cm="1">
        <f t="array" ref="EJ335">IF(EJ327="","",IFERROR(VALUE(_xlfn.IFNA(_xll.PBD(EJ334,"Deal Amount","","USD","",""),"N/A")),0))</f>
        <v/>
      </c>
      <c r="EK335" t="str" cm="1">
        <f t="array" ref="EK335">IF(EK327="","",IFERROR(VALUE(_xlfn.IFNA(_xll.PBD(EK334,"Deal Amount","","USD","",""),"N/A")),0))</f>
        <v/>
      </c>
      <c r="EL335" t="str" cm="1">
        <f t="array" ref="EL335">IF(EL327="","",IFERROR(VALUE(_xlfn.IFNA(_xll.PBD(EL334,"Deal Amount","","USD","",""),"N/A")),0))</f>
        <v/>
      </c>
      <c r="EM335" t="str" cm="1">
        <f t="array" ref="EM335">IF(EM327="","",IFERROR(VALUE(_xlfn.IFNA(_xll.PBD(EM334,"Deal Amount","","USD","",""),"N/A")),0))</f>
        <v/>
      </c>
      <c r="EN335" t="str" cm="1">
        <f t="array" ref="EN335">IF(EN327="","",IFERROR(VALUE(_xlfn.IFNA(_xll.PBD(EN334,"Deal Amount","","USD","",""),"N/A")),0))</f>
        <v/>
      </c>
      <c r="EO335" t="str" cm="1">
        <f t="array" ref="EO335">IF(EO327="","",IFERROR(VALUE(_xlfn.IFNA(_xll.PBD(EO334,"Deal Amount","","USD","",""),"N/A")),0))</f>
        <v/>
      </c>
      <c r="EP335" t="str" cm="1">
        <f t="array" ref="EP335">IF(EP327="","",IFERROR(VALUE(_xlfn.IFNA(_xll.PBD(EP334,"Deal Amount","","USD","",""),"N/A")),0))</f>
        <v/>
      </c>
      <c r="EQ335" t="str" cm="1">
        <f t="array" ref="EQ335">IF(EQ327="","",IFERROR(VALUE(_xlfn.IFNA(_xll.PBD(EQ334,"Deal Amount","","USD","",""),"N/A")),0))</f>
        <v/>
      </c>
      <c r="ER335" t="str" cm="1">
        <f t="array" ref="ER335">IF(ER327="","",IFERROR(VALUE(_xlfn.IFNA(_xll.PBD(ER334,"Deal Amount","","USD","",""),"N/A")),0))</f>
        <v/>
      </c>
      <c r="ES335" t="str" cm="1">
        <f t="array" ref="ES335">IF(ES327="","",IFERROR(VALUE(_xlfn.IFNA(_xll.PBD(ES334,"Deal Amount","","USD","",""),"N/A")),0))</f>
        <v/>
      </c>
      <c r="ET335" t="str" cm="1">
        <f t="array" ref="ET335">IF(ET327="","",IFERROR(VALUE(_xlfn.IFNA(_xll.PBD(ET334,"Deal Amount","","USD","",""),"N/A")),0))</f>
        <v/>
      </c>
      <c r="EU335" t="str" cm="1">
        <f t="array" ref="EU335">IF(EU327="","",IFERROR(VALUE(_xlfn.IFNA(_xll.PBD(EU334,"Deal Amount","","USD","",""),"N/A")),0))</f>
        <v/>
      </c>
      <c r="EV335" t="str" cm="1">
        <f t="array" ref="EV335">IF(EV327="","",IFERROR(VALUE(_xlfn.IFNA(_xll.PBD(EV334,"Deal Amount","","USD","",""),"N/A")),0))</f>
        <v/>
      </c>
      <c r="EW335" t="str" cm="1">
        <f t="array" ref="EW335">IF(EW327="","",IFERROR(VALUE(_xlfn.IFNA(_xll.PBD(EW334,"Deal Amount","","USD","",""),"N/A")),0))</f>
        <v/>
      </c>
      <c r="EX335" t="str" cm="1">
        <f t="array" ref="EX335">IF(EX327="","",IFERROR(VALUE(_xlfn.IFNA(_xll.PBD(EX334,"Deal Amount","","USD","",""),"N/A")),0))</f>
        <v/>
      </c>
      <c r="EY335" t="str" cm="1">
        <f t="array" ref="EY335">IF(EY327="","",IFERROR(VALUE(_xlfn.IFNA(_xll.PBD(EY334,"Deal Amount","","USD","",""),"N/A")),0))</f>
        <v/>
      </c>
      <c r="EZ335" t="str" cm="1">
        <f t="array" ref="EZ335">IF(EZ327="","",IFERROR(VALUE(_xlfn.IFNA(_xll.PBD(EZ334,"Deal Amount","","USD","",""),"N/A")),0))</f>
        <v/>
      </c>
      <c r="FA335" t="str" cm="1">
        <f t="array" ref="FA335">IF(FA327="","",IFERROR(VALUE(_xlfn.IFNA(_xll.PBD(FA334,"Deal Amount","","USD","",""),"N/A")),0))</f>
        <v/>
      </c>
      <c r="FB335" t="str" cm="1">
        <f t="array" ref="FB335">IF(FB327="","",IFERROR(VALUE(_xlfn.IFNA(_xll.PBD(FB334,"Deal Amount","","USD","",""),"N/A")),0))</f>
        <v/>
      </c>
      <c r="FC335" t="str" cm="1">
        <f t="array" ref="FC335">IF(FC327="","",IFERROR(VALUE(_xlfn.IFNA(_xll.PBD(FC334,"Deal Amount","","USD","",""),"N/A")),0))</f>
        <v/>
      </c>
      <c r="FD335" t="str" cm="1">
        <f t="array" ref="FD335">IF(FD327="","",IFERROR(VALUE(_xlfn.IFNA(_xll.PBD(FD334,"Deal Amount","","USD","",""),"N/A")),0))</f>
        <v/>
      </c>
      <c r="FE335" t="str" cm="1">
        <f t="array" ref="FE335">IF(FE327="","",IFERROR(VALUE(_xlfn.IFNA(_xll.PBD(FE334,"Deal Amount","","USD","",""),"N/A")),0))</f>
        <v/>
      </c>
      <c r="FF335" t="str" cm="1">
        <f t="array" ref="FF335">IF(FF327="","",IFERROR(VALUE(_xlfn.IFNA(_xll.PBD(FF334,"Deal Amount","","USD","",""),"N/A")),0))</f>
        <v/>
      </c>
      <c r="FG335" t="str" cm="1">
        <f t="array" ref="FG335">IF(FG327="","",IFERROR(VALUE(_xlfn.IFNA(_xll.PBD(FG334,"Deal Amount","","USD","",""),"N/A")),0))</f>
        <v/>
      </c>
      <c r="FH335" t="str" cm="1">
        <f t="array" ref="FH335">IF(FH327="","",IFERROR(VALUE(_xlfn.IFNA(_xll.PBD(FH334,"Deal Amount","","USD","",""),"N/A")),0))</f>
        <v/>
      </c>
      <c r="FI335" t="str" cm="1">
        <f t="array" ref="FI335">IF(FI327="","",IFERROR(VALUE(_xlfn.IFNA(_xll.PBD(FI334,"Deal Amount","","USD","",""),"N/A")),0))</f>
        <v/>
      </c>
      <c r="FJ335" t="str" cm="1">
        <f t="array" ref="FJ335">IF(FJ327="","",IFERROR(VALUE(_xlfn.IFNA(_xll.PBD(FJ334,"Deal Amount","","USD","",""),"N/A")),0))</f>
        <v/>
      </c>
      <c r="FK335" t="str" cm="1">
        <f t="array" ref="FK335">IF(FK327="","",IFERROR(VALUE(_xlfn.IFNA(_xll.PBD(FK334,"Deal Amount","","USD","",""),"N/A")),0))</f>
        <v/>
      </c>
      <c r="FL335" t="str" cm="1">
        <f t="array" ref="FL335">IF(FL327="","",IFERROR(VALUE(_xlfn.IFNA(_xll.PBD(FL334,"Deal Amount","","USD","",""),"N/A")),0))</f>
        <v/>
      </c>
      <c r="FM335" t="str" cm="1">
        <f t="array" ref="FM335">IF(FM327="","",IFERROR(VALUE(_xlfn.IFNA(_xll.PBD(FM334,"Deal Amount","","USD","",""),"N/A")),0))</f>
        <v/>
      </c>
      <c r="FN335" t="str" cm="1">
        <f t="array" ref="FN335">IF(FN327="","",IFERROR(VALUE(_xlfn.IFNA(_xll.PBD(FN334,"Deal Amount","","USD","",""),"N/A")),0))</f>
        <v/>
      </c>
      <c r="FO335" t="str" cm="1">
        <f t="array" ref="FO335">IF(FO327="","",IFERROR(VALUE(_xlfn.IFNA(_xll.PBD(FO334,"Deal Amount","","USD","",""),"N/A")),0))</f>
        <v/>
      </c>
      <c r="FP335" t="str" cm="1">
        <f t="array" ref="FP335">IF(FP327="","",IFERROR(VALUE(_xlfn.IFNA(_xll.PBD(FP334,"Deal Amount","","USD","",""),"N/A")),0))</f>
        <v/>
      </c>
      <c r="FQ335" t="str" cm="1">
        <f t="array" ref="FQ335">IF(FQ327="","",IFERROR(VALUE(_xlfn.IFNA(_xll.PBD(FQ334,"Deal Amount","","USD","",""),"N/A")),0))</f>
        <v/>
      </c>
      <c r="FR335" t="str" cm="1">
        <f t="array" ref="FR335">IF(FR327="","",IFERROR(VALUE(_xlfn.IFNA(_xll.PBD(FR334,"Deal Amount","","USD","",""),"N/A")),0))</f>
        <v/>
      </c>
      <c r="FS335" t="str" cm="1">
        <f t="array" ref="FS335">IF(FS327="","",IFERROR(VALUE(_xlfn.IFNA(_xll.PBD(FS334,"Deal Amount","","USD","",""),"N/A")),0))</f>
        <v/>
      </c>
      <c r="FT335" t="str" cm="1">
        <f t="array" ref="FT335">IF(FT327="","",IFERROR(VALUE(_xlfn.IFNA(_xll.PBD(FT334,"Deal Amount","","USD","",""),"N/A")),0))</f>
        <v/>
      </c>
      <c r="FU335" t="str" cm="1">
        <f t="array" ref="FU335">IF(FU327="","",IFERROR(VALUE(_xlfn.IFNA(_xll.PBD(FU334,"Deal Amount","","USD","",""),"N/A")),0))</f>
        <v/>
      </c>
      <c r="FV335" t="str" cm="1">
        <f t="array" ref="FV335">IF(FV327="","",IFERROR(VALUE(_xlfn.IFNA(_xll.PBD(FV334,"Deal Amount","","USD","",""),"N/A")),0))</f>
        <v/>
      </c>
      <c r="FW335" t="str" cm="1">
        <f t="array" ref="FW335">IF(FW327="","",IFERROR(VALUE(_xlfn.IFNA(_xll.PBD(FW334,"Deal Amount","","USD","",""),"N/A")),0))</f>
        <v/>
      </c>
      <c r="FX335" t="str" cm="1">
        <f t="array" ref="FX335">IF(FX327="","",IFERROR(VALUE(_xlfn.IFNA(_xll.PBD(FX334,"Deal Amount","","USD","",""),"N/A")),0))</f>
        <v/>
      </c>
      <c r="FY335" t="str" cm="1">
        <f t="array" ref="FY335">IF(FY327="","",IFERROR(VALUE(_xlfn.IFNA(_xll.PBD(FY334,"Deal Amount","","USD","",""),"N/A")),0))</f>
        <v/>
      </c>
      <c r="FZ335" t="str" cm="1">
        <f t="array" ref="FZ335">IF(FZ327="","",IFERROR(VALUE(_xlfn.IFNA(_xll.PBD(FZ334,"Deal Amount","","USD","",""),"N/A")),0))</f>
        <v/>
      </c>
      <c r="GA335" t="str" cm="1">
        <f t="array" ref="GA335">IF(GA327="","",IFERROR(VALUE(_xlfn.IFNA(_xll.PBD(GA334,"Deal Amount","","USD","",""),"N/A")),0))</f>
        <v/>
      </c>
      <c r="GB335" t="str" cm="1">
        <f t="array" ref="GB335">IF(GB327="","",IFERROR(VALUE(_xlfn.IFNA(_xll.PBD(GB334,"Deal Amount","","USD","",""),"N/A")),0))</f>
        <v/>
      </c>
      <c r="GC335" t="str" cm="1">
        <f t="array" ref="GC335">IF(GC327="","",IFERROR(VALUE(_xlfn.IFNA(_xll.PBD(GC334,"Deal Amount","","USD","",""),"N/A")),0))</f>
        <v/>
      </c>
      <c r="GD335" t="str" cm="1">
        <f t="array" ref="GD335">IF(GD327="","",IFERROR(VALUE(_xlfn.IFNA(_xll.PBD(GD334,"Deal Amount","","USD","",""),"N/A")),0))</f>
        <v/>
      </c>
      <c r="GE335" t="str" cm="1">
        <f t="array" ref="GE335">IF(GE327="","",IFERROR(VALUE(_xlfn.IFNA(_xll.PBD(GE334,"Deal Amount","","USD","",""),"N/A")),0))</f>
        <v/>
      </c>
      <c r="GF335" t="str" cm="1">
        <f t="array" ref="GF335">IF(GF327="","",IFERROR(VALUE(_xlfn.IFNA(_xll.PBD(GF334,"Deal Amount","","USD","",""),"N/A")),0))</f>
        <v/>
      </c>
      <c r="GG335" t="str" cm="1">
        <f t="array" ref="GG335">IF(GG327="","",IFERROR(VALUE(_xlfn.IFNA(_xll.PBD(GG334,"Deal Amount","","USD","",""),"N/A")),0))</f>
        <v/>
      </c>
      <c r="GH335" t="str" cm="1">
        <f t="array" ref="GH335">IF(GH327="","",IFERROR(VALUE(_xlfn.IFNA(_xll.PBD(GH334,"Deal Amount","","USD","",""),"N/A")),0))</f>
        <v/>
      </c>
      <c r="GI335" t="str" cm="1">
        <f t="array" ref="GI335">IF(GI327="","",IFERROR(VALUE(_xlfn.IFNA(_xll.PBD(GI334,"Deal Amount","","USD","",""),"N/A")),0))</f>
        <v/>
      </c>
      <c r="GJ335" t="str" cm="1">
        <f t="array" ref="GJ335">IF(GJ327="","",IFERROR(VALUE(_xlfn.IFNA(_xll.PBD(GJ334,"Deal Amount","","USD","",""),"N/A")),0))</f>
        <v/>
      </c>
      <c r="GK335" t="str" cm="1">
        <f t="array" ref="GK335">IF(GK327="","",IFERROR(VALUE(_xlfn.IFNA(_xll.PBD(GK334,"Deal Amount","","USD","",""),"N/A")),0))</f>
        <v/>
      </c>
      <c r="GL335" t="str" cm="1">
        <f t="array" ref="GL335">IF(GL327="","",IFERROR(VALUE(_xlfn.IFNA(_xll.PBD(GL334,"Deal Amount","","USD","",""),"N/A")),0))</f>
        <v/>
      </c>
      <c r="GM335" t="str" cm="1">
        <f t="array" ref="GM335">IF(GM327="","",IFERROR(VALUE(_xlfn.IFNA(_xll.PBD(GM334,"Deal Amount","","USD","",""),"N/A")),0))</f>
        <v/>
      </c>
      <c r="GN335" t="str" cm="1">
        <f t="array" ref="GN335">IF(GN327="","",IFERROR(VALUE(_xlfn.IFNA(_xll.PBD(GN334,"Deal Amount","","USD","",""),"N/A")),0))</f>
        <v/>
      </c>
      <c r="GO335" t="str" cm="1">
        <f t="array" ref="GO335">IF(GO327="","",IFERROR(VALUE(_xlfn.IFNA(_xll.PBD(GO334,"Deal Amount","","USD","",""),"N/A")),0))</f>
        <v/>
      </c>
      <c r="GP335" t="str" cm="1">
        <f t="array" ref="GP335">IF(GP327="","",IFERROR(VALUE(_xlfn.IFNA(_xll.PBD(GP334,"Deal Amount","","USD","",""),"N/A")),0))</f>
        <v/>
      </c>
      <c r="GQ335" t="str" cm="1">
        <f t="array" ref="GQ335">IF(GQ327="","",IFERROR(VALUE(_xlfn.IFNA(_xll.PBD(GQ334,"Deal Amount","","USD","",""),"N/A")),0))</f>
        <v/>
      </c>
      <c r="GR335" t="str" cm="1">
        <f t="array" ref="GR335">IF(GR327="","",IFERROR(VALUE(_xlfn.IFNA(_xll.PBD(GR334,"Deal Amount","","USD","",""),"N/A")),0))</f>
        <v/>
      </c>
      <c r="GS335" t="str" cm="1">
        <f t="array" ref="GS335">IF(GS327="","",IFERROR(VALUE(_xlfn.IFNA(_xll.PBD(GS334,"Deal Amount","","USD","",""),"N/A")),0))</f>
        <v/>
      </c>
      <c r="GT335" t="str" cm="1">
        <f t="array" ref="GT335">IF(GT327="","",IFERROR(VALUE(_xlfn.IFNA(_xll.PBD(GT334,"Deal Amount","","USD","",""),"N/A")),0))</f>
        <v/>
      </c>
      <c r="GU335" t="str" cm="1">
        <f t="array" ref="GU335">IF(GU327="","",IFERROR(VALUE(_xlfn.IFNA(_xll.PBD(GU334,"Deal Amount","","USD","",""),"N/A")),0))</f>
        <v/>
      </c>
      <c r="GV335" t="str" cm="1">
        <f t="array" ref="GV335">IF(GV327="","",IFERROR(VALUE(_xlfn.IFNA(_xll.PBD(GV334,"Deal Amount","","USD","",""),"N/A")),0))</f>
        <v/>
      </c>
      <c r="GW335" t="str" cm="1">
        <f t="array" ref="GW335">IF(GW327="","",IFERROR(VALUE(_xlfn.IFNA(_xll.PBD(GW334,"Deal Amount","","USD","",""),"N/A")),0))</f>
        <v/>
      </c>
      <c r="GX335" t="str" cm="1">
        <f t="array" ref="GX335">IF(GX327="","",IFERROR(VALUE(_xlfn.IFNA(_xll.PBD(GX334,"Deal Amount","","USD","",""),"N/A")),0))</f>
        <v/>
      </c>
      <c r="GY335" t="str" cm="1">
        <f t="array" ref="GY335">IF(GY327="","",IFERROR(VALUE(_xlfn.IFNA(_xll.PBD(GY334,"Deal Amount","","USD","",""),"N/A")),0))</f>
        <v/>
      </c>
      <c r="GZ335" t="str" cm="1">
        <f t="array" ref="GZ335">IF(GZ327="","",IFERROR(VALUE(_xlfn.IFNA(_xll.PBD(GZ334,"Deal Amount","","USD","",""),"N/A")),0))</f>
        <v/>
      </c>
      <c r="HA335" t="str" cm="1">
        <f t="array" ref="HA335">IF(HA327="","",IFERROR(VALUE(_xlfn.IFNA(_xll.PBD(HA334,"Deal Amount","","USD","",""),"N/A")),0))</f>
        <v/>
      </c>
      <c r="HB335" t="str" cm="1">
        <f t="array" ref="HB335">IF(HB327="","",IFERROR(VALUE(_xlfn.IFNA(_xll.PBD(HB334,"Deal Amount","","USD","",""),"N/A")),0))</f>
        <v/>
      </c>
      <c r="HC335" t="str" cm="1">
        <f t="array" ref="HC335">IF(HC327="","",IFERROR(VALUE(_xlfn.IFNA(_xll.PBD(HC334,"Deal Amount","","USD","",""),"N/A")),0))</f>
        <v/>
      </c>
      <c r="HD335" t="str" cm="1">
        <f t="array" ref="HD335">IF(HD327="","",IFERROR(VALUE(_xlfn.IFNA(_xll.PBD(HD334,"Deal Amount","","USD","",""),"N/A")),0))</f>
        <v/>
      </c>
      <c r="HE335" t="str" cm="1">
        <f t="array" ref="HE335">IF(HE327="","",IFERROR(VALUE(_xlfn.IFNA(_xll.PBD(HE334,"Deal Amount","","USD","",""),"N/A")),0))</f>
        <v/>
      </c>
      <c r="HF335" t="str" cm="1">
        <f t="array" ref="HF335">IF(HF327="","",IFERROR(VALUE(_xlfn.IFNA(_xll.PBD(HF334,"Deal Amount","","USD","",""),"N/A")),0))</f>
        <v/>
      </c>
      <c r="HG335" t="str" cm="1">
        <f t="array" ref="HG335">IF(HG327="","",IFERROR(VALUE(_xlfn.IFNA(_xll.PBD(HG334,"Deal Amount","","USD","",""),"N/A")),0))</f>
        <v/>
      </c>
      <c r="HH335" t="str" cm="1">
        <f t="array" ref="HH335">IF(HH327="","",IFERROR(VALUE(_xlfn.IFNA(_xll.PBD(HH334,"Deal Amount","","USD","",""),"N/A")),0))</f>
        <v/>
      </c>
      <c r="HI335" t="str" cm="1">
        <f t="array" ref="HI335">IF(HI327="","",IFERROR(VALUE(_xlfn.IFNA(_xll.PBD(HI334,"Deal Amount","","USD","",""),"N/A")),0))</f>
        <v/>
      </c>
      <c r="HJ335" t="str" cm="1">
        <f t="array" ref="HJ335">IF(HJ327="","",IFERROR(VALUE(_xlfn.IFNA(_xll.PBD(HJ334,"Deal Amount","","USD","",""),"N/A")),0))</f>
        <v/>
      </c>
      <c r="HK335" t="str" cm="1">
        <f t="array" ref="HK335">IF(HK327="","",IFERROR(VALUE(_xlfn.IFNA(_xll.PBD(HK334,"Deal Amount","","USD","",""),"N/A")),0))</f>
        <v/>
      </c>
      <c r="HL335" t="str" cm="1">
        <f t="array" ref="HL335">IF(HL327="","",IFERROR(VALUE(_xlfn.IFNA(_xll.PBD(HL334,"Deal Amount","","USD","",""),"N/A")),0))</f>
        <v/>
      </c>
      <c r="HM335" t="str" cm="1">
        <f t="array" ref="HM335">IF(HM327="","",IFERROR(VALUE(_xlfn.IFNA(_xll.PBD(HM334,"Deal Amount","","USD","",""),"N/A")),0))</f>
        <v/>
      </c>
      <c r="HN335" t="str" cm="1">
        <f t="array" ref="HN335">IF(HN327="","",IFERROR(VALUE(_xlfn.IFNA(_xll.PBD(HN334,"Deal Amount","","USD","",""),"N/A")),0))</f>
        <v/>
      </c>
      <c r="HO335" t="str" cm="1">
        <f t="array" ref="HO335">IF(HO327="","",IFERROR(VALUE(_xlfn.IFNA(_xll.PBD(HO334,"Deal Amount","","USD","",""),"N/A")),0))</f>
        <v/>
      </c>
      <c r="HP335" t="str" cm="1">
        <f t="array" ref="HP335">IF(HP327="","",IFERROR(VALUE(_xlfn.IFNA(_xll.PBD(HP334,"Deal Amount","","USD","",""),"N/A")),0))</f>
        <v/>
      </c>
      <c r="HQ335" t="str" cm="1">
        <f t="array" ref="HQ335">IF(HQ327="","",IFERROR(VALUE(_xlfn.IFNA(_xll.PBD(HQ334,"Deal Amount","","USD","",""),"N/A")),0))</f>
        <v/>
      </c>
      <c r="HR335" t="str" cm="1">
        <f t="array" ref="HR335">IF(HR327="","",IFERROR(VALUE(_xlfn.IFNA(_xll.PBD(HR334,"Deal Amount","","USD","",""),"N/A")),0))</f>
        <v/>
      </c>
      <c r="HS335" t="str" cm="1">
        <f t="array" ref="HS335">IF(HS327="","",IFERROR(VALUE(_xlfn.IFNA(_xll.PBD(HS334,"Deal Amount","","USD","",""),"N/A")),0))</f>
        <v/>
      </c>
      <c r="HT335" t="str" cm="1">
        <f t="array" ref="HT335">IF(HT327="","",IFERROR(VALUE(_xlfn.IFNA(_xll.PBD(HT334,"Deal Amount","","USD","",""),"N/A")),0))</f>
        <v/>
      </c>
      <c r="HU335" t="str" cm="1">
        <f t="array" ref="HU335">IF(HU327="","",IFERROR(VALUE(_xlfn.IFNA(_xll.PBD(HU334,"Deal Amount","","USD","",""),"N/A")),0))</f>
        <v/>
      </c>
      <c r="HV335" t="str" cm="1">
        <f t="array" ref="HV335">IF(HV327="","",IFERROR(VALUE(_xlfn.IFNA(_xll.PBD(HV334,"Deal Amount","","USD","",""),"N/A")),0))</f>
        <v/>
      </c>
      <c r="HW335" t="str" cm="1">
        <f t="array" ref="HW335">IF(HW327="","",IFERROR(VALUE(_xlfn.IFNA(_xll.PBD(HW334,"Deal Amount","","USD","",""),"N/A")),0))</f>
        <v/>
      </c>
      <c r="HX335" t="str" cm="1">
        <f t="array" ref="HX335">IF(HX327="","",IFERROR(VALUE(_xlfn.IFNA(_xll.PBD(HX334,"Deal Amount","","USD","",""),"N/A")),0))</f>
        <v/>
      </c>
      <c r="HY335" t="str" cm="1">
        <f t="array" ref="HY335">IF(HY327="","",IFERROR(VALUE(_xlfn.IFNA(_xll.PBD(HY334,"Deal Amount","","USD","",""),"N/A")),0))</f>
        <v/>
      </c>
      <c r="HZ335" t="str" cm="1">
        <f t="array" ref="HZ335">IF(HZ327="","",IFERROR(VALUE(_xlfn.IFNA(_xll.PBD(HZ334,"Deal Amount","","USD","",""),"N/A")),0))</f>
        <v/>
      </c>
      <c r="IA335" t="str" cm="1">
        <f t="array" ref="IA335">IF(IA327="","",IFERROR(VALUE(_xlfn.IFNA(_xll.PBD(IA334,"Deal Amount","","USD","",""),"N/A")),0))</f>
        <v/>
      </c>
      <c r="IB335" t="str" cm="1">
        <f t="array" ref="IB335">IF(IB327="","",IFERROR(VALUE(_xlfn.IFNA(_xll.PBD(IB334,"Deal Amount","","USD","",""),"N/A")),0))</f>
        <v/>
      </c>
      <c r="IC335" t="str" cm="1">
        <f t="array" ref="IC335">IF(IC327="","",IFERROR(VALUE(_xlfn.IFNA(_xll.PBD(IC334,"Deal Amount","","USD","",""),"N/A")),0))</f>
        <v/>
      </c>
      <c r="ID335" t="str" cm="1">
        <f t="array" ref="ID335">IF(ID327="","",IFERROR(VALUE(_xlfn.IFNA(_xll.PBD(ID334,"Deal Amount","","USD","",""),"N/A")),0))</f>
        <v/>
      </c>
      <c r="IE335" t="str" cm="1">
        <f t="array" ref="IE335">IF(IE327="","",IFERROR(VALUE(_xlfn.IFNA(_xll.PBD(IE334,"Deal Amount","","USD","",""),"N/A")),0))</f>
        <v/>
      </c>
    </row>
    <row r="336" spans="2:239" x14ac:dyDescent="0.25">
      <c r="B336" t="s">
        <v>2703</v>
      </c>
      <c r="C336" s="13" t="str" cm="1">
        <f t="array" aca="1" ref="C336" ca="1">IF(C327="","",_xlfn.IFNA(_xll.PBD(C334,"Deal Date","","USD","",""),"N/A"))</f>
        <v/>
      </c>
      <c r="D336" s="13" t="str" cm="1">
        <f t="array" ref="D336">IF(D327="","",_xlfn.IFNA(_xll.PBD(D334,"Deal Date","","USD","",""),"N/A"))</f>
        <v/>
      </c>
      <c r="E336" s="13" t="str" cm="1">
        <f t="array" ref="E336">IF(E327="","",_xlfn.IFNA(_xll.PBD(E334,"Deal Date","","USD","",""),"N/A"))</f>
        <v/>
      </c>
      <c r="F336" s="13" t="str" cm="1">
        <f t="array" ref="F336">IF(F327="","",_xlfn.IFNA(_xll.PBD(F334,"Deal Date","","USD","",""),"N/A"))</f>
        <v/>
      </c>
      <c r="G336" s="13" t="str" cm="1">
        <f t="array" ref="G336">IF(G327="","",_xlfn.IFNA(_xll.PBD(G334,"Deal Date","","USD","",""),"N/A"))</f>
        <v/>
      </c>
      <c r="H336" s="13" t="str" cm="1">
        <f t="array" ref="H336">IF(H327="","",_xlfn.IFNA(_xll.PBD(H334,"Deal Date","","USD","",""),"N/A"))</f>
        <v/>
      </c>
      <c r="I336" s="13" t="str" cm="1">
        <f t="array" ref="I336">IF(I327="","",_xlfn.IFNA(_xll.PBD(I334,"Deal Date","","USD","",""),"N/A"))</f>
        <v/>
      </c>
      <c r="J336" s="13" t="str" cm="1">
        <f t="array" ref="J336">IF(J327="","",_xlfn.IFNA(_xll.PBD(J334,"Deal Date","","USD","",""),"N/A"))</f>
        <v/>
      </c>
      <c r="K336" s="13" t="str" cm="1">
        <f t="array" ref="K336">IF(K327="","",_xlfn.IFNA(_xll.PBD(K334,"Deal Date","","USD","",""),"N/A"))</f>
        <v/>
      </c>
      <c r="L336" s="13" t="str" cm="1">
        <f t="array" ref="L336">IF(L327="","",_xlfn.IFNA(_xll.PBD(L334,"Deal Date","","USD","",""),"N/A"))</f>
        <v/>
      </c>
      <c r="M336" s="13" t="str" cm="1">
        <f t="array" ref="M336">IF(M327="","",_xlfn.IFNA(_xll.PBD(M334,"Deal Date","","USD","",""),"N/A"))</f>
        <v/>
      </c>
      <c r="N336" s="13" t="str" cm="1">
        <f t="array" ref="N336">IF(N327="","",_xlfn.IFNA(_xll.PBD(N334,"Deal Date","","USD","",""),"N/A"))</f>
        <v/>
      </c>
      <c r="O336" s="13" t="str" cm="1">
        <f t="array" ref="O336">IF(O327="","",_xlfn.IFNA(_xll.PBD(O334,"Deal Date","","USD","",""),"N/A"))</f>
        <v/>
      </c>
      <c r="P336" s="13" t="str" cm="1">
        <f t="array" ref="P336">IF(P327="","",_xlfn.IFNA(_xll.PBD(P334,"Deal Date","","USD","",""),"N/A"))</f>
        <v/>
      </c>
      <c r="Q336" s="13" t="str" cm="1">
        <f t="array" ref="Q336">IF(Q327="","",_xlfn.IFNA(_xll.PBD(Q334,"Deal Date","","USD","",""),"N/A"))</f>
        <v/>
      </c>
      <c r="R336" s="13" t="str" cm="1">
        <f t="array" ref="R336">IF(R327="","",_xlfn.IFNA(_xll.PBD(R334,"Deal Date","","USD","",""),"N/A"))</f>
        <v/>
      </c>
      <c r="S336" s="13" t="str" cm="1">
        <f t="array" ref="S336">IF(S327="","",_xlfn.IFNA(_xll.PBD(S334,"Deal Date","","USD","",""),"N/A"))</f>
        <v/>
      </c>
      <c r="T336" s="13" t="str" cm="1">
        <f t="array" ref="T336">IF(T327="","",_xlfn.IFNA(_xll.PBD(T334,"Deal Date","","USD","",""),"N/A"))</f>
        <v/>
      </c>
      <c r="U336" s="13" t="str" cm="1">
        <f t="array" ref="U336">IF(U327="","",_xlfn.IFNA(_xll.PBD(U334,"Deal Date","","USD","",""),"N/A"))</f>
        <v/>
      </c>
      <c r="V336" s="13" t="str" cm="1">
        <f t="array" ref="V336">IF(V327="","",_xlfn.IFNA(_xll.PBD(V334,"Deal Date","","USD","",""),"N/A"))</f>
        <v/>
      </c>
      <c r="W336" s="13" t="str" cm="1">
        <f t="array" ref="W336">IF(W327="","",_xlfn.IFNA(_xll.PBD(W334,"Deal Date","","USD","",""),"N/A"))</f>
        <v/>
      </c>
      <c r="X336" s="13" t="str" cm="1">
        <f t="array" ref="X336">IF(X327="","",_xlfn.IFNA(_xll.PBD(X334,"Deal Date","","USD","",""),"N/A"))</f>
        <v/>
      </c>
      <c r="Y336" s="13" t="str" cm="1">
        <f t="array" ref="Y336">IF(Y327="","",_xlfn.IFNA(_xll.PBD(Y334,"Deal Date","","USD","",""),"N/A"))</f>
        <v/>
      </c>
      <c r="Z336" s="13" t="str" cm="1">
        <f t="array" ref="Z336">IF(Z327="","",_xlfn.IFNA(_xll.PBD(Z334,"Deal Date","","USD","",""),"N/A"))</f>
        <v/>
      </c>
      <c r="AA336" s="13" t="str" cm="1">
        <f t="array" ref="AA336">IF(AA327="","",_xlfn.IFNA(_xll.PBD(AA334,"Deal Date","","USD","",""),"N/A"))</f>
        <v/>
      </c>
      <c r="AB336" s="13" t="str" cm="1">
        <f t="array" ref="AB336">IF(AB327="","",_xlfn.IFNA(_xll.PBD(AB334,"Deal Date","","USD","",""),"N/A"))</f>
        <v/>
      </c>
      <c r="AC336" s="13" t="str" cm="1">
        <f t="array" ref="AC336">IF(AC327="","",_xlfn.IFNA(_xll.PBD(AC334,"Deal Date","","USD","",""),"N/A"))</f>
        <v/>
      </c>
      <c r="AD336" s="13" t="str" cm="1">
        <f t="array" ref="AD336">IF(AD327="","",_xlfn.IFNA(_xll.PBD(AD334,"Deal Date","","USD","",""),"N/A"))</f>
        <v/>
      </c>
      <c r="AE336" s="13" t="str" cm="1">
        <f t="array" ref="AE336">IF(AE327="","",_xlfn.IFNA(_xll.PBD(AE334,"Deal Date","","USD","",""),"N/A"))</f>
        <v/>
      </c>
      <c r="AF336" s="13" t="str" cm="1">
        <f t="array" ref="AF336">IF(AF327="","",_xlfn.IFNA(_xll.PBD(AF334,"Deal Date","","USD","",""),"N/A"))</f>
        <v/>
      </c>
      <c r="AG336" s="13" t="str" cm="1">
        <f t="array" ref="AG336">IF(AG327="","",_xlfn.IFNA(_xll.PBD(AG334,"Deal Date","","USD","",""),"N/A"))</f>
        <v/>
      </c>
      <c r="AH336" s="13" t="str" cm="1">
        <f t="array" ref="AH336">IF(AH327="","",_xlfn.IFNA(_xll.PBD(AH334,"Deal Date","","USD","",""),"N/A"))</f>
        <v/>
      </c>
      <c r="AI336" s="13" t="str" cm="1">
        <f t="array" ref="AI336">IF(AI327="","",_xlfn.IFNA(_xll.PBD(AI334,"Deal Date","","USD","",""),"N/A"))</f>
        <v/>
      </c>
      <c r="AJ336" s="13" t="str" cm="1">
        <f t="array" ref="AJ336">IF(AJ327="","",_xlfn.IFNA(_xll.PBD(AJ334,"Deal Date","","USD","",""),"N/A"))</f>
        <v/>
      </c>
      <c r="AK336" s="13" t="str" cm="1">
        <f t="array" ref="AK336">IF(AK327="","",_xlfn.IFNA(_xll.PBD(AK334,"Deal Date","","USD","",""),"N/A"))</f>
        <v/>
      </c>
      <c r="AL336" s="13" t="str" cm="1">
        <f t="array" ref="AL336">IF(AL327="","",_xlfn.IFNA(_xll.PBD(AL334,"Deal Date","","USD","",""),"N/A"))</f>
        <v/>
      </c>
      <c r="AM336" s="13" t="str" cm="1">
        <f t="array" ref="AM336">IF(AM327="","",_xlfn.IFNA(_xll.PBD(AM334,"Deal Date","","USD","",""),"N/A"))</f>
        <v/>
      </c>
      <c r="AN336" s="13" t="str" cm="1">
        <f t="array" ref="AN336">IF(AN327="","",_xlfn.IFNA(_xll.PBD(AN334,"Deal Date","","USD","",""),"N/A"))</f>
        <v/>
      </c>
      <c r="AO336" s="13" t="str" cm="1">
        <f t="array" ref="AO336">IF(AO327="","",_xlfn.IFNA(_xll.PBD(AO334,"Deal Date","","USD","",""),"N/A"))</f>
        <v/>
      </c>
      <c r="AP336" s="13" t="str" cm="1">
        <f t="array" ref="AP336">IF(AP327="","",_xlfn.IFNA(_xll.PBD(AP334,"Deal Date","","USD","",""),"N/A"))</f>
        <v/>
      </c>
      <c r="AQ336" s="13" t="str" cm="1">
        <f t="array" ref="AQ336">IF(AQ327="","",_xlfn.IFNA(_xll.PBD(AQ334,"Deal Date","","USD","",""),"N/A"))</f>
        <v/>
      </c>
      <c r="AR336" s="13" t="str" cm="1">
        <f t="array" ref="AR336">IF(AR327="","",_xlfn.IFNA(_xll.PBD(AR334,"Deal Date","","USD","",""),"N/A"))</f>
        <v/>
      </c>
      <c r="AS336" s="13" t="str" cm="1">
        <f t="array" ref="AS336">IF(AS327="","",_xlfn.IFNA(_xll.PBD(AS334,"Deal Date","","USD","",""),"N/A"))</f>
        <v/>
      </c>
      <c r="AT336" s="13" t="str" cm="1">
        <f t="array" ref="AT336">IF(AT327="","",_xlfn.IFNA(_xll.PBD(AT334,"Deal Date","","USD","",""),"N/A"))</f>
        <v/>
      </c>
      <c r="AU336" s="13" t="str" cm="1">
        <f t="array" ref="AU336">IF(AU327="","",_xlfn.IFNA(_xll.PBD(AU334,"Deal Date","","USD","",""),"N/A"))</f>
        <v/>
      </c>
      <c r="AV336" s="13" t="str" cm="1">
        <f t="array" ref="AV336">IF(AV327="","",_xlfn.IFNA(_xll.PBD(AV334,"Deal Date","","USD","",""),"N/A"))</f>
        <v/>
      </c>
      <c r="AW336" s="13" t="str" cm="1">
        <f t="array" ref="AW336">IF(AW327="","",_xlfn.IFNA(_xll.PBD(AW334,"Deal Date","","USD","",""),"N/A"))</f>
        <v/>
      </c>
      <c r="AX336" s="13" t="str" cm="1">
        <f t="array" ref="AX336">IF(AX327="","",_xlfn.IFNA(_xll.PBD(AX334,"Deal Date","","USD","",""),"N/A"))</f>
        <v/>
      </c>
      <c r="AY336" s="13" t="str" cm="1">
        <f t="array" ref="AY336">IF(AY327="","",_xlfn.IFNA(_xll.PBD(AY334,"Deal Date","","USD","",""),"N/A"))</f>
        <v/>
      </c>
      <c r="AZ336" s="13" t="str" cm="1">
        <f t="array" ref="AZ336">IF(AZ327="","",_xlfn.IFNA(_xll.PBD(AZ334,"Deal Date","","USD","",""),"N/A"))</f>
        <v/>
      </c>
      <c r="BA336" s="13" t="str" cm="1">
        <f t="array" ref="BA336">IF(BA327="","",_xlfn.IFNA(_xll.PBD(BA334,"Deal Date","","USD","",""),"N/A"))</f>
        <v/>
      </c>
      <c r="BB336" s="13" t="str" cm="1">
        <f t="array" ref="BB336">IF(BB327="","",_xlfn.IFNA(_xll.PBD(BB334,"Deal Date","","USD","",""),"N/A"))</f>
        <v/>
      </c>
      <c r="BC336" s="13" t="str" cm="1">
        <f t="array" ref="BC336">IF(BC327="","",_xlfn.IFNA(_xll.PBD(BC334,"Deal Date","","USD","",""),"N/A"))</f>
        <v/>
      </c>
      <c r="BD336" s="13" t="str" cm="1">
        <f t="array" ref="BD336">IF(BD327="","",_xlfn.IFNA(_xll.PBD(BD334,"Deal Date","","USD","",""),"N/A"))</f>
        <v/>
      </c>
      <c r="BE336" s="13" t="str" cm="1">
        <f t="array" ref="BE336">IF(BE327="","",_xlfn.IFNA(_xll.PBD(BE334,"Deal Date","","USD","",""),"N/A"))</f>
        <v/>
      </c>
      <c r="BF336" s="13" t="str" cm="1">
        <f t="array" ref="BF336">IF(BF327="","",_xlfn.IFNA(_xll.PBD(BF334,"Deal Date","","USD","",""),"N/A"))</f>
        <v/>
      </c>
      <c r="BG336" s="13" t="str" cm="1">
        <f t="array" ref="BG336">IF(BG327="","",_xlfn.IFNA(_xll.PBD(BG334,"Deal Date","","USD","",""),"N/A"))</f>
        <v/>
      </c>
      <c r="BH336" s="13" t="str" cm="1">
        <f t="array" ref="BH336">IF(BH327="","",_xlfn.IFNA(_xll.PBD(BH334,"Deal Date","","USD","",""),"N/A"))</f>
        <v/>
      </c>
      <c r="BI336" s="13" t="str" cm="1">
        <f t="array" ref="BI336">IF(BI327="","",_xlfn.IFNA(_xll.PBD(BI334,"Deal Date","","USD","",""),"N/A"))</f>
        <v/>
      </c>
      <c r="BJ336" s="13" t="str" cm="1">
        <f t="array" ref="BJ336">IF(BJ327="","",_xlfn.IFNA(_xll.PBD(BJ334,"Deal Date","","USD","",""),"N/A"))</f>
        <v/>
      </c>
      <c r="BK336" s="13" t="str" cm="1">
        <f t="array" ref="BK336">IF(BK327="","",_xlfn.IFNA(_xll.PBD(BK334,"Deal Date","","USD","",""),"N/A"))</f>
        <v/>
      </c>
      <c r="BL336" s="13" t="str" cm="1">
        <f t="array" ref="BL336">IF(BL327="","",_xlfn.IFNA(_xll.PBD(BL334,"Deal Date","","USD","",""),"N/A"))</f>
        <v/>
      </c>
      <c r="BM336" s="13" t="str" cm="1">
        <f t="array" ref="BM336">IF(BM327="","",_xlfn.IFNA(_xll.PBD(BM334,"Deal Date","","USD","",""),"N/A"))</f>
        <v/>
      </c>
      <c r="BN336" s="13" t="str" cm="1">
        <f t="array" ref="BN336">IF(BN327="","",_xlfn.IFNA(_xll.PBD(BN334,"Deal Date","","USD","",""),"N/A"))</f>
        <v/>
      </c>
      <c r="BO336" s="13" t="str" cm="1">
        <f t="array" ref="BO336">IF(BO327="","",_xlfn.IFNA(_xll.PBD(BO334,"Deal Date","","USD","",""),"N/A"))</f>
        <v/>
      </c>
      <c r="BP336" s="13" t="str" cm="1">
        <f t="array" ref="BP336">IF(BP327="","",_xlfn.IFNA(_xll.PBD(BP334,"Deal Date","","USD","",""),"N/A"))</f>
        <v/>
      </c>
      <c r="BQ336" s="13" t="str" cm="1">
        <f t="array" ref="BQ336">IF(BQ327="","",_xlfn.IFNA(_xll.PBD(BQ334,"Deal Date","","USD","",""),"N/A"))</f>
        <v/>
      </c>
      <c r="BR336" s="13" t="str" cm="1">
        <f t="array" ref="BR336">IF(BR327="","",_xlfn.IFNA(_xll.PBD(BR334,"Deal Date","","USD","",""),"N/A"))</f>
        <v/>
      </c>
      <c r="BS336" s="13" t="str" cm="1">
        <f t="array" ref="BS336">IF(BS327="","",_xlfn.IFNA(_xll.PBD(BS334,"Deal Date","","USD","",""),"N/A"))</f>
        <v/>
      </c>
      <c r="BT336" s="13" t="str" cm="1">
        <f t="array" ref="BT336">IF(BT327="","",_xlfn.IFNA(_xll.PBD(BT334,"Deal Date","","USD","",""),"N/A"))</f>
        <v/>
      </c>
      <c r="BU336" s="13" t="str" cm="1">
        <f t="array" ref="BU336">IF(BU327="","",_xlfn.IFNA(_xll.PBD(BU334,"Deal Date","","USD","",""),"N/A"))</f>
        <v/>
      </c>
      <c r="BV336" s="13" t="str" cm="1">
        <f t="array" ref="BV336">IF(BV327="","",_xlfn.IFNA(_xll.PBD(BV334,"Deal Date","","USD","",""),"N/A"))</f>
        <v/>
      </c>
      <c r="BW336" s="13" t="str" cm="1">
        <f t="array" ref="BW336">IF(BW327="","",_xlfn.IFNA(_xll.PBD(BW334,"Deal Date","","USD","",""),"N/A"))</f>
        <v/>
      </c>
      <c r="BX336" s="13" t="str" cm="1">
        <f t="array" ref="BX336">IF(BX327="","",_xlfn.IFNA(_xll.PBD(BX334,"Deal Date","","USD","",""),"N/A"))</f>
        <v/>
      </c>
      <c r="BY336" s="13" t="str" cm="1">
        <f t="array" ref="BY336">IF(BY327="","",_xlfn.IFNA(_xll.PBD(BY334,"Deal Date","","USD","",""),"N/A"))</f>
        <v/>
      </c>
      <c r="BZ336" s="13" t="str" cm="1">
        <f t="array" ref="BZ336">IF(BZ327="","",_xlfn.IFNA(_xll.PBD(BZ334,"Deal Date","","USD","",""),"N/A"))</f>
        <v/>
      </c>
      <c r="CA336" s="13" t="str" cm="1">
        <f t="array" ref="CA336">IF(CA327="","",_xlfn.IFNA(_xll.PBD(CA334,"Deal Date","","USD","",""),"N/A"))</f>
        <v/>
      </c>
      <c r="CB336" s="13" t="str" cm="1">
        <f t="array" ref="CB336">IF(CB327="","",_xlfn.IFNA(_xll.PBD(CB334,"Deal Date","","USD","",""),"N/A"))</f>
        <v/>
      </c>
      <c r="CC336" s="13" t="str" cm="1">
        <f t="array" ref="CC336">IF(CC327="","",_xlfn.IFNA(_xll.PBD(CC334,"Deal Date","","USD","",""),"N/A"))</f>
        <v/>
      </c>
      <c r="CD336" s="13" t="str" cm="1">
        <f t="array" ref="CD336">IF(CD327="","",_xlfn.IFNA(_xll.PBD(CD334,"Deal Date","","USD","",""),"N/A"))</f>
        <v/>
      </c>
      <c r="CE336" s="13" t="str" cm="1">
        <f t="array" ref="CE336">IF(CE327="","",_xlfn.IFNA(_xll.PBD(CE334,"Deal Date","","USD","",""),"N/A"))</f>
        <v/>
      </c>
      <c r="CF336" s="13" t="str" cm="1">
        <f t="array" ref="CF336">IF(CF327="","",_xlfn.IFNA(_xll.PBD(CF334,"Deal Date","","USD","",""),"N/A"))</f>
        <v/>
      </c>
      <c r="CG336" s="13" t="str" cm="1">
        <f t="array" ref="CG336">IF(CG327="","",_xlfn.IFNA(_xll.PBD(CG334,"Deal Date","","USD","",""),"N/A"))</f>
        <v/>
      </c>
      <c r="CH336" s="13" t="str" cm="1">
        <f t="array" ref="CH336">IF(CH327="","",_xlfn.IFNA(_xll.PBD(CH334,"Deal Date","","USD","",""),"N/A"))</f>
        <v/>
      </c>
      <c r="CI336" s="13" t="str" cm="1">
        <f t="array" ref="CI336">IF(CI327="","",_xlfn.IFNA(_xll.PBD(CI334,"Deal Date","","USD","",""),"N/A"))</f>
        <v/>
      </c>
      <c r="CJ336" s="13" t="str" cm="1">
        <f t="array" ref="CJ336">IF(CJ327="","",_xlfn.IFNA(_xll.PBD(CJ334,"Deal Date","","USD","",""),"N/A"))</f>
        <v/>
      </c>
      <c r="CK336" s="13" t="str" cm="1">
        <f t="array" ref="CK336">IF(CK327="","",_xlfn.IFNA(_xll.PBD(CK334,"Deal Date","","USD","",""),"N/A"))</f>
        <v/>
      </c>
      <c r="CL336" s="13" t="str" cm="1">
        <f t="array" ref="CL336">IF(CL327="","",_xlfn.IFNA(_xll.PBD(CL334,"Deal Date","","USD","",""),"N/A"))</f>
        <v/>
      </c>
      <c r="CM336" s="13" t="str" cm="1">
        <f t="array" ref="CM336">IF(CM327="","",_xlfn.IFNA(_xll.PBD(CM334,"Deal Date","","USD","",""),"N/A"))</f>
        <v/>
      </c>
      <c r="CN336" s="13" t="str" cm="1">
        <f t="array" ref="CN336">IF(CN327="","",_xlfn.IFNA(_xll.PBD(CN334,"Deal Date","","USD","",""),"N/A"))</f>
        <v/>
      </c>
      <c r="CO336" s="13" t="str" cm="1">
        <f t="array" ref="CO336">IF(CO327="","",_xlfn.IFNA(_xll.PBD(CO334,"Deal Date","","USD","",""),"N/A"))</f>
        <v/>
      </c>
      <c r="CP336" s="13" t="str" cm="1">
        <f t="array" ref="CP336">IF(CP327="","",_xlfn.IFNA(_xll.PBD(CP334,"Deal Date","","USD","",""),"N/A"))</f>
        <v/>
      </c>
      <c r="CQ336" s="13" t="str" cm="1">
        <f t="array" ref="CQ336">IF(CQ327="","",_xlfn.IFNA(_xll.PBD(CQ334,"Deal Date","","USD","",""),"N/A"))</f>
        <v/>
      </c>
      <c r="CR336" s="13" t="str" cm="1">
        <f t="array" ref="CR336">IF(CR327="","",_xlfn.IFNA(_xll.PBD(CR334,"Deal Date","","USD","",""),"N/A"))</f>
        <v/>
      </c>
      <c r="CS336" s="13" t="str" cm="1">
        <f t="array" ref="CS336">IF(CS327="","",_xlfn.IFNA(_xll.PBD(CS334,"Deal Date","","USD","",""),"N/A"))</f>
        <v/>
      </c>
      <c r="CT336" s="13" t="str" cm="1">
        <f t="array" ref="CT336">IF(CT327="","",_xlfn.IFNA(_xll.PBD(CT334,"Deal Date","","USD","",""),"N/A"))</f>
        <v/>
      </c>
      <c r="CU336" s="13" t="str" cm="1">
        <f t="array" ref="CU336">IF(CU327="","",_xlfn.IFNA(_xll.PBD(CU334,"Deal Date","","USD","",""),"N/A"))</f>
        <v/>
      </c>
      <c r="CV336" s="13" t="str" cm="1">
        <f t="array" ref="CV336">IF(CV327="","",_xlfn.IFNA(_xll.PBD(CV334,"Deal Date","","USD","",""),"N/A"))</f>
        <v/>
      </c>
      <c r="CW336" s="13" t="str" cm="1">
        <f t="array" ref="CW336">IF(CW327="","",_xlfn.IFNA(_xll.PBD(CW334,"Deal Date","","USD","",""),"N/A"))</f>
        <v/>
      </c>
      <c r="CX336" s="13" t="str" cm="1">
        <f t="array" ref="CX336">IF(CX327="","",_xlfn.IFNA(_xll.PBD(CX334,"Deal Date","","USD","",""),"N/A"))</f>
        <v/>
      </c>
      <c r="CY336" s="13" t="str" cm="1">
        <f t="array" ref="CY336">IF(CY327="","",_xlfn.IFNA(_xll.PBD(CY334,"Deal Date","","USD","",""),"N/A"))</f>
        <v/>
      </c>
      <c r="CZ336" s="13" t="str" cm="1">
        <f t="array" ref="CZ336">IF(CZ327="","",_xlfn.IFNA(_xll.PBD(CZ334,"Deal Date","","USD","",""),"N/A"))</f>
        <v/>
      </c>
      <c r="DA336" s="13" t="str" cm="1">
        <f t="array" ref="DA336">IF(DA327="","",_xlfn.IFNA(_xll.PBD(DA334,"Deal Date","","USD","",""),"N/A"))</f>
        <v/>
      </c>
      <c r="DB336" s="13" t="str" cm="1">
        <f t="array" ref="DB336">IF(DB327="","",_xlfn.IFNA(_xll.PBD(DB334,"Deal Date","","USD","",""),"N/A"))</f>
        <v/>
      </c>
      <c r="DC336" s="13" t="str" cm="1">
        <f t="array" ref="DC336">IF(DC327="","",_xlfn.IFNA(_xll.PBD(DC334,"Deal Date","","USD","",""),"N/A"))</f>
        <v/>
      </c>
      <c r="DD336" s="13" t="str" cm="1">
        <f t="array" ref="DD336">IF(DD327="","",_xlfn.IFNA(_xll.PBD(DD334,"Deal Date","","USD","",""),"N/A"))</f>
        <v/>
      </c>
      <c r="DE336" s="13" t="str" cm="1">
        <f t="array" ref="DE336">IF(DE327="","",_xlfn.IFNA(_xll.PBD(DE334,"Deal Date","","USD","",""),"N/A"))</f>
        <v/>
      </c>
      <c r="DF336" s="13" t="str" cm="1">
        <f t="array" ref="DF336">IF(DF327="","",_xlfn.IFNA(_xll.PBD(DF334,"Deal Date","","USD","",""),"N/A"))</f>
        <v/>
      </c>
      <c r="DG336" s="13" t="str" cm="1">
        <f t="array" ref="DG336">IF(DG327="","",_xlfn.IFNA(_xll.PBD(DG334,"Deal Date","","USD","",""),"N/A"))</f>
        <v/>
      </c>
      <c r="DH336" s="13" t="str" cm="1">
        <f t="array" ref="DH336">IF(DH327="","",_xlfn.IFNA(_xll.PBD(DH334,"Deal Date","","USD","",""),"N/A"))</f>
        <v/>
      </c>
      <c r="DI336" s="13" t="str" cm="1">
        <f t="array" ref="DI336">IF(DI327="","",_xlfn.IFNA(_xll.PBD(DI334,"Deal Date","","USD","",""),"N/A"))</f>
        <v/>
      </c>
      <c r="DJ336" s="13" t="str" cm="1">
        <f t="array" ref="DJ336">IF(DJ327="","",_xlfn.IFNA(_xll.PBD(DJ334,"Deal Date","","USD","",""),"N/A"))</f>
        <v/>
      </c>
      <c r="DK336" s="13" t="str" cm="1">
        <f t="array" ref="DK336">IF(DK327="","",_xlfn.IFNA(_xll.PBD(DK334,"Deal Date","","USD","",""),"N/A"))</f>
        <v/>
      </c>
      <c r="DL336" s="13" t="str" cm="1">
        <f t="array" ref="DL336">IF(DL327="","",_xlfn.IFNA(_xll.PBD(DL334,"Deal Date","","USD","",""),"N/A"))</f>
        <v/>
      </c>
      <c r="DM336" s="13" t="str" cm="1">
        <f t="array" ref="DM336">IF(DM327="","",_xlfn.IFNA(_xll.PBD(DM334,"Deal Date","","USD","",""),"N/A"))</f>
        <v/>
      </c>
      <c r="DN336" s="13" t="str" cm="1">
        <f t="array" ref="DN336">IF(DN327="","",_xlfn.IFNA(_xll.PBD(DN334,"Deal Date","","USD","",""),"N/A"))</f>
        <v/>
      </c>
      <c r="DO336" s="13" t="str" cm="1">
        <f t="array" ref="DO336">IF(DO327="","",_xlfn.IFNA(_xll.PBD(DO334,"Deal Date","","USD","",""),"N/A"))</f>
        <v/>
      </c>
      <c r="DP336" s="13" t="str" cm="1">
        <f t="array" ref="DP336">IF(DP327="","",_xlfn.IFNA(_xll.PBD(DP334,"Deal Date","","USD","",""),"N/A"))</f>
        <v/>
      </c>
      <c r="DQ336" s="13" t="str" cm="1">
        <f t="array" ref="DQ336">IF(DQ327="","",_xlfn.IFNA(_xll.PBD(DQ334,"Deal Date","","USD","",""),"N/A"))</f>
        <v/>
      </c>
      <c r="DR336" s="13" t="str" cm="1">
        <f t="array" ref="DR336">IF(DR327="","",_xlfn.IFNA(_xll.PBD(DR334,"Deal Date","","USD","",""),"N/A"))</f>
        <v/>
      </c>
      <c r="DS336" s="13" t="str" cm="1">
        <f t="array" ref="DS336">IF(DS327="","",_xlfn.IFNA(_xll.PBD(DS334,"Deal Date","","USD","",""),"N/A"))</f>
        <v/>
      </c>
      <c r="DT336" s="13" t="str" cm="1">
        <f t="array" ref="DT336">IF(DT327="","",_xlfn.IFNA(_xll.PBD(DT334,"Deal Date","","USD","",""),"N/A"))</f>
        <v/>
      </c>
      <c r="DU336" s="13" t="str" cm="1">
        <f t="array" ref="DU336">IF(DU327="","",_xlfn.IFNA(_xll.PBD(DU334,"Deal Date","","USD","",""),"N/A"))</f>
        <v/>
      </c>
      <c r="DV336" s="13" t="str" cm="1">
        <f t="array" ref="DV336">IF(DV327="","",_xlfn.IFNA(_xll.PBD(DV334,"Deal Date","","USD","",""),"N/A"))</f>
        <v/>
      </c>
      <c r="DW336" s="13" t="str" cm="1">
        <f t="array" ref="DW336">IF(DW327="","",_xlfn.IFNA(_xll.PBD(DW334,"Deal Date","","USD","",""),"N/A"))</f>
        <v/>
      </c>
      <c r="DX336" s="13" t="str" cm="1">
        <f t="array" ref="DX336">IF(DX327="","",_xlfn.IFNA(_xll.PBD(DX334,"Deal Date","","USD","",""),"N/A"))</f>
        <v/>
      </c>
      <c r="DY336" s="13" t="str" cm="1">
        <f t="array" ref="DY336">IF(DY327="","",_xlfn.IFNA(_xll.PBD(DY334,"Deal Date","","USD","",""),"N/A"))</f>
        <v/>
      </c>
      <c r="DZ336" s="13" t="str" cm="1">
        <f t="array" ref="DZ336">IF(DZ327="","",_xlfn.IFNA(_xll.PBD(DZ334,"Deal Date","","USD","",""),"N/A"))</f>
        <v/>
      </c>
      <c r="EA336" s="13" t="str" cm="1">
        <f t="array" ref="EA336">IF(EA327="","",_xlfn.IFNA(_xll.PBD(EA334,"Deal Date","","USD","",""),"N/A"))</f>
        <v/>
      </c>
      <c r="EB336" s="13" t="str" cm="1">
        <f t="array" ref="EB336">IF(EB327="","",_xlfn.IFNA(_xll.PBD(EB334,"Deal Date","","USD","",""),"N/A"))</f>
        <v/>
      </c>
      <c r="EC336" s="13" t="str" cm="1">
        <f t="array" ref="EC336">IF(EC327="","",_xlfn.IFNA(_xll.PBD(EC334,"Deal Date","","USD","",""),"N/A"))</f>
        <v/>
      </c>
      <c r="ED336" s="13" t="str" cm="1">
        <f t="array" ref="ED336">IF(ED327="","",_xlfn.IFNA(_xll.PBD(ED334,"Deal Date","","USD","",""),"N/A"))</f>
        <v/>
      </c>
      <c r="EE336" s="13" t="str" cm="1">
        <f t="array" ref="EE336">IF(EE327="","",_xlfn.IFNA(_xll.PBD(EE334,"Deal Date","","USD","",""),"N/A"))</f>
        <v/>
      </c>
      <c r="EF336" s="13" t="str" cm="1">
        <f t="array" ref="EF336">IF(EF327="","",_xlfn.IFNA(_xll.PBD(EF334,"Deal Date","","USD","",""),"N/A"))</f>
        <v/>
      </c>
      <c r="EG336" s="13" t="str" cm="1">
        <f t="array" ref="EG336">IF(EG327="","",_xlfn.IFNA(_xll.PBD(EG334,"Deal Date","","USD","",""),"N/A"))</f>
        <v/>
      </c>
      <c r="EH336" s="13" t="str" cm="1">
        <f t="array" ref="EH336">IF(EH327="","",_xlfn.IFNA(_xll.PBD(EH334,"Deal Date","","USD","",""),"N/A"))</f>
        <v/>
      </c>
      <c r="EI336" s="13" t="str" cm="1">
        <f t="array" ref="EI336">IF(EI327="","",_xlfn.IFNA(_xll.PBD(EI334,"Deal Date","","USD","",""),"N/A"))</f>
        <v/>
      </c>
      <c r="EJ336" s="13" t="str" cm="1">
        <f t="array" ref="EJ336">IF(EJ327="","",_xlfn.IFNA(_xll.PBD(EJ334,"Deal Date","","USD","",""),"N/A"))</f>
        <v/>
      </c>
      <c r="EK336" s="13" t="str" cm="1">
        <f t="array" ref="EK336">IF(EK327="","",_xlfn.IFNA(_xll.PBD(EK334,"Deal Date","","USD","",""),"N/A"))</f>
        <v/>
      </c>
      <c r="EL336" s="13" t="str" cm="1">
        <f t="array" ref="EL336">IF(EL327="","",_xlfn.IFNA(_xll.PBD(EL334,"Deal Date","","USD","",""),"N/A"))</f>
        <v/>
      </c>
      <c r="EM336" s="13" t="str" cm="1">
        <f t="array" ref="EM336">IF(EM327="","",_xlfn.IFNA(_xll.PBD(EM334,"Deal Date","","USD","",""),"N/A"))</f>
        <v/>
      </c>
      <c r="EN336" s="13" t="str" cm="1">
        <f t="array" ref="EN336">IF(EN327="","",_xlfn.IFNA(_xll.PBD(EN334,"Deal Date","","USD","",""),"N/A"))</f>
        <v/>
      </c>
      <c r="EO336" s="13" t="str" cm="1">
        <f t="array" ref="EO336">IF(EO327="","",_xlfn.IFNA(_xll.PBD(EO334,"Deal Date","","USD","",""),"N/A"))</f>
        <v/>
      </c>
      <c r="EP336" s="13" t="str" cm="1">
        <f t="array" ref="EP336">IF(EP327="","",_xlfn.IFNA(_xll.PBD(EP334,"Deal Date","","USD","",""),"N/A"))</f>
        <v/>
      </c>
      <c r="EQ336" s="13" t="str" cm="1">
        <f t="array" ref="EQ336">IF(EQ327="","",_xlfn.IFNA(_xll.PBD(EQ334,"Deal Date","","USD","",""),"N/A"))</f>
        <v/>
      </c>
      <c r="ER336" s="13" t="str" cm="1">
        <f t="array" ref="ER336">IF(ER327="","",_xlfn.IFNA(_xll.PBD(ER334,"Deal Date","","USD","",""),"N/A"))</f>
        <v/>
      </c>
      <c r="ES336" s="13" t="str" cm="1">
        <f t="array" ref="ES336">IF(ES327="","",_xlfn.IFNA(_xll.PBD(ES334,"Deal Date","","USD","",""),"N/A"))</f>
        <v/>
      </c>
      <c r="ET336" s="13" t="str" cm="1">
        <f t="array" ref="ET336">IF(ET327="","",_xlfn.IFNA(_xll.PBD(ET334,"Deal Date","","USD","",""),"N/A"))</f>
        <v/>
      </c>
      <c r="EU336" s="13" t="str" cm="1">
        <f t="array" ref="EU336">IF(EU327="","",_xlfn.IFNA(_xll.PBD(EU334,"Deal Date","","USD","",""),"N/A"))</f>
        <v/>
      </c>
      <c r="EV336" s="13" t="str" cm="1">
        <f t="array" ref="EV336">IF(EV327="","",_xlfn.IFNA(_xll.PBD(EV334,"Deal Date","","USD","",""),"N/A"))</f>
        <v/>
      </c>
      <c r="EW336" s="13" t="str" cm="1">
        <f t="array" ref="EW336">IF(EW327="","",_xlfn.IFNA(_xll.PBD(EW334,"Deal Date","","USD","",""),"N/A"))</f>
        <v/>
      </c>
      <c r="EX336" s="13" t="str" cm="1">
        <f t="array" ref="EX336">IF(EX327="","",_xlfn.IFNA(_xll.PBD(EX334,"Deal Date","","USD","",""),"N/A"))</f>
        <v/>
      </c>
      <c r="EY336" s="13" t="str" cm="1">
        <f t="array" ref="EY336">IF(EY327="","",_xlfn.IFNA(_xll.PBD(EY334,"Deal Date","","USD","",""),"N/A"))</f>
        <v/>
      </c>
      <c r="EZ336" s="13" t="str" cm="1">
        <f t="array" ref="EZ336">IF(EZ327="","",_xlfn.IFNA(_xll.PBD(EZ334,"Deal Date","","USD","",""),"N/A"))</f>
        <v/>
      </c>
      <c r="FA336" s="13" t="str" cm="1">
        <f t="array" ref="FA336">IF(FA327="","",_xlfn.IFNA(_xll.PBD(FA334,"Deal Date","","USD","",""),"N/A"))</f>
        <v/>
      </c>
      <c r="FB336" s="13" t="str" cm="1">
        <f t="array" ref="FB336">IF(FB327="","",_xlfn.IFNA(_xll.PBD(FB334,"Deal Date","","USD","",""),"N/A"))</f>
        <v/>
      </c>
      <c r="FC336" s="13" t="str" cm="1">
        <f t="array" ref="FC336">IF(FC327="","",_xlfn.IFNA(_xll.PBD(FC334,"Deal Date","","USD","",""),"N/A"))</f>
        <v/>
      </c>
      <c r="FD336" s="13" t="str" cm="1">
        <f t="array" ref="FD336">IF(FD327="","",_xlfn.IFNA(_xll.PBD(FD334,"Deal Date","","USD","",""),"N/A"))</f>
        <v/>
      </c>
      <c r="FE336" s="13" t="str" cm="1">
        <f t="array" ref="FE336">IF(FE327="","",_xlfn.IFNA(_xll.PBD(FE334,"Deal Date","","USD","",""),"N/A"))</f>
        <v/>
      </c>
      <c r="FF336" s="13" t="str" cm="1">
        <f t="array" ref="FF336">IF(FF327="","",_xlfn.IFNA(_xll.PBD(FF334,"Deal Date","","USD","",""),"N/A"))</f>
        <v/>
      </c>
      <c r="FG336" s="13" t="str" cm="1">
        <f t="array" ref="FG336">IF(FG327="","",_xlfn.IFNA(_xll.PBD(FG334,"Deal Date","","USD","",""),"N/A"))</f>
        <v/>
      </c>
      <c r="FH336" s="13" t="str" cm="1">
        <f t="array" ref="FH336">IF(FH327="","",_xlfn.IFNA(_xll.PBD(FH334,"Deal Date","","USD","",""),"N/A"))</f>
        <v/>
      </c>
      <c r="FI336" s="13" t="str" cm="1">
        <f t="array" ref="FI336">IF(FI327="","",_xlfn.IFNA(_xll.PBD(FI334,"Deal Date","","USD","",""),"N/A"))</f>
        <v/>
      </c>
      <c r="FJ336" s="13" t="str" cm="1">
        <f t="array" ref="FJ336">IF(FJ327="","",_xlfn.IFNA(_xll.PBD(FJ334,"Deal Date","","USD","",""),"N/A"))</f>
        <v/>
      </c>
      <c r="FK336" s="13" t="str" cm="1">
        <f t="array" ref="FK336">IF(FK327="","",_xlfn.IFNA(_xll.PBD(FK334,"Deal Date","","USD","",""),"N/A"))</f>
        <v/>
      </c>
      <c r="FL336" s="13" t="str" cm="1">
        <f t="array" ref="FL336">IF(FL327="","",_xlfn.IFNA(_xll.PBD(FL334,"Deal Date","","USD","",""),"N/A"))</f>
        <v/>
      </c>
      <c r="FM336" s="13" t="str" cm="1">
        <f t="array" ref="FM336">IF(FM327="","",_xlfn.IFNA(_xll.PBD(FM334,"Deal Date","","USD","",""),"N/A"))</f>
        <v/>
      </c>
      <c r="FN336" s="13" t="str" cm="1">
        <f t="array" ref="FN336">IF(FN327="","",_xlfn.IFNA(_xll.PBD(FN334,"Deal Date","","USD","",""),"N/A"))</f>
        <v/>
      </c>
      <c r="FO336" s="13" t="str" cm="1">
        <f t="array" ref="FO336">IF(FO327="","",_xlfn.IFNA(_xll.PBD(FO334,"Deal Date","","USD","",""),"N/A"))</f>
        <v/>
      </c>
      <c r="FP336" s="13" t="str" cm="1">
        <f t="array" ref="FP336">IF(FP327="","",_xlfn.IFNA(_xll.PBD(FP334,"Deal Date","","USD","",""),"N/A"))</f>
        <v/>
      </c>
      <c r="FQ336" s="13" t="str" cm="1">
        <f t="array" ref="FQ336">IF(FQ327="","",_xlfn.IFNA(_xll.PBD(FQ334,"Deal Date","","USD","",""),"N/A"))</f>
        <v/>
      </c>
      <c r="FR336" s="13" t="str" cm="1">
        <f t="array" ref="FR336">IF(FR327="","",_xlfn.IFNA(_xll.PBD(FR334,"Deal Date","","USD","",""),"N/A"))</f>
        <v/>
      </c>
      <c r="FS336" s="13" t="str" cm="1">
        <f t="array" ref="FS336">IF(FS327="","",_xlfn.IFNA(_xll.PBD(FS334,"Deal Date","","USD","",""),"N/A"))</f>
        <v/>
      </c>
      <c r="FT336" s="13" t="str" cm="1">
        <f t="array" ref="FT336">IF(FT327="","",_xlfn.IFNA(_xll.PBD(FT334,"Deal Date","","USD","",""),"N/A"))</f>
        <v/>
      </c>
      <c r="FU336" s="13" t="str" cm="1">
        <f t="array" ref="FU336">IF(FU327="","",_xlfn.IFNA(_xll.PBD(FU334,"Deal Date","","USD","",""),"N/A"))</f>
        <v/>
      </c>
      <c r="FV336" s="13" t="str" cm="1">
        <f t="array" ref="FV336">IF(FV327="","",_xlfn.IFNA(_xll.PBD(FV334,"Deal Date","","USD","",""),"N/A"))</f>
        <v/>
      </c>
      <c r="FW336" s="13" t="str" cm="1">
        <f t="array" ref="FW336">IF(FW327="","",_xlfn.IFNA(_xll.PBD(FW334,"Deal Date","","USD","",""),"N/A"))</f>
        <v/>
      </c>
      <c r="FX336" s="13" t="str" cm="1">
        <f t="array" ref="FX336">IF(FX327="","",_xlfn.IFNA(_xll.PBD(FX334,"Deal Date","","USD","",""),"N/A"))</f>
        <v/>
      </c>
      <c r="FY336" s="13" t="str" cm="1">
        <f t="array" ref="FY336">IF(FY327="","",_xlfn.IFNA(_xll.PBD(FY334,"Deal Date","","USD","",""),"N/A"))</f>
        <v/>
      </c>
      <c r="FZ336" s="13" t="str" cm="1">
        <f t="array" ref="FZ336">IF(FZ327="","",_xlfn.IFNA(_xll.PBD(FZ334,"Deal Date","","USD","",""),"N/A"))</f>
        <v/>
      </c>
      <c r="GA336" s="13" t="str" cm="1">
        <f t="array" ref="GA336">IF(GA327="","",_xlfn.IFNA(_xll.PBD(GA334,"Deal Date","","USD","",""),"N/A"))</f>
        <v/>
      </c>
      <c r="GB336" s="13" t="str" cm="1">
        <f t="array" ref="GB336">IF(GB327="","",_xlfn.IFNA(_xll.PBD(GB334,"Deal Date","","USD","",""),"N/A"))</f>
        <v/>
      </c>
      <c r="GC336" s="13" t="str" cm="1">
        <f t="array" ref="GC336">IF(GC327="","",_xlfn.IFNA(_xll.PBD(GC334,"Deal Date","","USD","",""),"N/A"))</f>
        <v/>
      </c>
      <c r="GD336" s="13" t="str" cm="1">
        <f t="array" ref="GD336">IF(GD327="","",_xlfn.IFNA(_xll.PBD(GD334,"Deal Date","","USD","",""),"N/A"))</f>
        <v/>
      </c>
      <c r="GE336" s="13" t="str" cm="1">
        <f t="array" ref="GE336">IF(GE327="","",_xlfn.IFNA(_xll.PBD(GE334,"Deal Date","","USD","",""),"N/A"))</f>
        <v/>
      </c>
      <c r="GF336" s="13" t="str" cm="1">
        <f t="array" ref="GF336">IF(GF327="","",_xlfn.IFNA(_xll.PBD(GF334,"Deal Date","","USD","",""),"N/A"))</f>
        <v/>
      </c>
      <c r="GG336" s="13" t="str" cm="1">
        <f t="array" ref="GG336">IF(GG327="","",_xlfn.IFNA(_xll.PBD(GG334,"Deal Date","","USD","",""),"N/A"))</f>
        <v/>
      </c>
      <c r="GH336" s="13" t="str" cm="1">
        <f t="array" ref="GH336">IF(GH327="","",_xlfn.IFNA(_xll.PBD(GH334,"Deal Date","","USD","",""),"N/A"))</f>
        <v/>
      </c>
      <c r="GI336" s="13" t="str" cm="1">
        <f t="array" ref="GI336">IF(GI327="","",_xlfn.IFNA(_xll.PBD(GI334,"Deal Date","","USD","",""),"N/A"))</f>
        <v/>
      </c>
      <c r="GJ336" s="13" t="str" cm="1">
        <f t="array" ref="GJ336">IF(GJ327="","",_xlfn.IFNA(_xll.PBD(GJ334,"Deal Date","","USD","",""),"N/A"))</f>
        <v/>
      </c>
      <c r="GK336" s="13" t="str" cm="1">
        <f t="array" ref="GK336">IF(GK327="","",_xlfn.IFNA(_xll.PBD(GK334,"Deal Date","","USD","",""),"N/A"))</f>
        <v/>
      </c>
      <c r="GL336" s="13" t="str" cm="1">
        <f t="array" ref="GL336">IF(GL327="","",_xlfn.IFNA(_xll.PBD(GL334,"Deal Date","","USD","",""),"N/A"))</f>
        <v/>
      </c>
      <c r="GM336" s="13" t="str" cm="1">
        <f t="array" ref="GM336">IF(GM327="","",_xlfn.IFNA(_xll.PBD(GM334,"Deal Date","","USD","",""),"N/A"))</f>
        <v/>
      </c>
      <c r="GN336" s="13" t="str" cm="1">
        <f t="array" ref="GN336">IF(GN327="","",_xlfn.IFNA(_xll.PBD(GN334,"Deal Date","","USD","",""),"N/A"))</f>
        <v/>
      </c>
      <c r="GO336" s="13" t="str" cm="1">
        <f t="array" ref="GO336">IF(GO327="","",_xlfn.IFNA(_xll.PBD(GO334,"Deal Date","","USD","",""),"N/A"))</f>
        <v/>
      </c>
      <c r="GP336" s="13" t="str" cm="1">
        <f t="array" ref="GP336">IF(GP327="","",_xlfn.IFNA(_xll.PBD(GP334,"Deal Date","","USD","",""),"N/A"))</f>
        <v/>
      </c>
      <c r="GQ336" s="13" t="str" cm="1">
        <f t="array" ref="GQ336">IF(GQ327="","",_xlfn.IFNA(_xll.PBD(GQ334,"Deal Date","","USD","",""),"N/A"))</f>
        <v/>
      </c>
      <c r="GR336" s="13" t="str" cm="1">
        <f t="array" ref="GR336">IF(GR327="","",_xlfn.IFNA(_xll.PBD(GR334,"Deal Date","","USD","",""),"N/A"))</f>
        <v/>
      </c>
      <c r="GS336" s="13" t="str" cm="1">
        <f t="array" ref="GS336">IF(GS327="","",_xlfn.IFNA(_xll.PBD(GS334,"Deal Date","","USD","",""),"N/A"))</f>
        <v/>
      </c>
      <c r="GT336" s="13" t="str" cm="1">
        <f t="array" ref="GT336">IF(GT327="","",_xlfn.IFNA(_xll.PBD(GT334,"Deal Date","","USD","",""),"N/A"))</f>
        <v/>
      </c>
      <c r="GU336" s="13" t="str" cm="1">
        <f t="array" ref="GU336">IF(GU327="","",_xlfn.IFNA(_xll.PBD(GU334,"Deal Date","","USD","",""),"N/A"))</f>
        <v/>
      </c>
      <c r="GV336" s="13" t="str" cm="1">
        <f t="array" ref="GV336">IF(GV327="","",_xlfn.IFNA(_xll.PBD(GV334,"Deal Date","","USD","",""),"N/A"))</f>
        <v/>
      </c>
      <c r="GW336" s="13" t="str" cm="1">
        <f t="array" ref="GW336">IF(GW327="","",_xlfn.IFNA(_xll.PBD(GW334,"Deal Date","","USD","",""),"N/A"))</f>
        <v/>
      </c>
      <c r="GX336" s="13" t="str" cm="1">
        <f t="array" ref="GX336">IF(GX327="","",_xlfn.IFNA(_xll.PBD(GX334,"Deal Date","","USD","",""),"N/A"))</f>
        <v/>
      </c>
      <c r="GY336" s="13" t="str" cm="1">
        <f t="array" ref="GY336">IF(GY327="","",_xlfn.IFNA(_xll.PBD(GY334,"Deal Date","","USD","",""),"N/A"))</f>
        <v/>
      </c>
      <c r="GZ336" s="13" t="str" cm="1">
        <f t="array" ref="GZ336">IF(GZ327="","",_xlfn.IFNA(_xll.PBD(GZ334,"Deal Date","","USD","",""),"N/A"))</f>
        <v/>
      </c>
      <c r="HA336" s="13" t="str" cm="1">
        <f t="array" ref="HA336">IF(HA327="","",_xlfn.IFNA(_xll.PBD(HA334,"Deal Date","","USD","",""),"N/A"))</f>
        <v/>
      </c>
      <c r="HB336" s="13" t="str" cm="1">
        <f t="array" ref="HB336">IF(HB327="","",_xlfn.IFNA(_xll.PBD(HB334,"Deal Date","","USD","",""),"N/A"))</f>
        <v/>
      </c>
      <c r="HC336" s="13" t="str" cm="1">
        <f t="array" ref="HC336">IF(HC327="","",_xlfn.IFNA(_xll.PBD(HC334,"Deal Date","","USD","",""),"N/A"))</f>
        <v/>
      </c>
      <c r="HD336" s="13" t="str" cm="1">
        <f t="array" ref="HD336">IF(HD327="","",_xlfn.IFNA(_xll.PBD(HD334,"Deal Date","","USD","",""),"N/A"))</f>
        <v/>
      </c>
      <c r="HE336" s="13" t="str" cm="1">
        <f t="array" ref="HE336">IF(HE327="","",_xlfn.IFNA(_xll.PBD(HE334,"Deal Date","","USD","",""),"N/A"))</f>
        <v/>
      </c>
      <c r="HF336" s="13" t="str" cm="1">
        <f t="array" ref="HF336">IF(HF327="","",_xlfn.IFNA(_xll.PBD(HF334,"Deal Date","","USD","",""),"N/A"))</f>
        <v/>
      </c>
      <c r="HG336" s="13" t="str" cm="1">
        <f t="array" ref="HG336">IF(HG327="","",_xlfn.IFNA(_xll.PBD(HG334,"Deal Date","","USD","",""),"N/A"))</f>
        <v/>
      </c>
      <c r="HH336" s="13" t="str" cm="1">
        <f t="array" ref="HH336">IF(HH327="","",_xlfn.IFNA(_xll.PBD(HH334,"Deal Date","","USD","",""),"N/A"))</f>
        <v/>
      </c>
      <c r="HI336" s="13" t="str" cm="1">
        <f t="array" ref="HI336">IF(HI327="","",_xlfn.IFNA(_xll.PBD(HI334,"Deal Date","","USD","",""),"N/A"))</f>
        <v/>
      </c>
      <c r="HJ336" s="13" t="str" cm="1">
        <f t="array" ref="HJ336">IF(HJ327="","",_xlfn.IFNA(_xll.PBD(HJ334,"Deal Date","","USD","",""),"N/A"))</f>
        <v/>
      </c>
      <c r="HK336" s="13" t="str" cm="1">
        <f t="array" ref="HK336">IF(HK327="","",_xlfn.IFNA(_xll.PBD(HK334,"Deal Date","","USD","",""),"N/A"))</f>
        <v/>
      </c>
      <c r="HL336" s="13" t="str" cm="1">
        <f t="array" ref="HL336">IF(HL327="","",_xlfn.IFNA(_xll.PBD(HL334,"Deal Date","","USD","",""),"N/A"))</f>
        <v/>
      </c>
      <c r="HM336" s="13" t="str" cm="1">
        <f t="array" ref="HM336">IF(HM327="","",_xlfn.IFNA(_xll.PBD(HM334,"Deal Date","","USD","",""),"N/A"))</f>
        <v/>
      </c>
      <c r="HN336" s="13" t="str" cm="1">
        <f t="array" ref="HN336">IF(HN327="","",_xlfn.IFNA(_xll.PBD(HN334,"Deal Date","","USD","",""),"N/A"))</f>
        <v/>
      </c>
      <c r="HO336" s="13" t="str" cm="1">
        <f t="array" ref="HO336">IF(HO327="","",_xlfn.IFNA(_xll.PBD(HO334,"Deal Date","","USD","",""),"N/A"))</f>
        <v/>
      </c>
      <c r="HP336" s="13" t="str" cm="1">
        <f t="array" ref="HP336">IF(HP327="","",_xlfn.IFNA(_xll.PBD(HP334,"Deal Date","","USD","",""),"N/A"))</f>
        <v/>
      </c>
      <c r="HQ336" s="13" t="str" cm="1">
        <f t="array" ref="HQ336">IF(HQ327="","",_xlfn.IFNA(_xll.PBD(HQ334,"Deal Date","","USD","",""),"N/A"))</f>
        <v/>
      </c>
      <c r="HR336" s="13" t="str" cm="1">
        <f t="array" ref="HR336">IF(HR327="","",_xlfn.IFNA(_xll.PBD(HR334,"Deal Date","","USD","",""),"N/A"))</f>
        <v/>
      </c>
      <c r="HS336" s="13" t="str" cm="1">
        <f t="array" ref="HS336">IF(HS327="","",_xlfn.IFNA(_xll.PBD(HS334,"Deal Date","","USD","",""),"N/A"))</f>
        <v/>
      </c>
      <c r="HT336" s="13" t="str" cm="1">
        <f t="array" ref="HT336">IF(HT327="","",_xlfn.IFNA(_xll.PBD(HT334,"Deal Date","","USD","",""),"N/A"))</f>
        <v/>
      </c>
      <c r="HU336" s="13" t="str" cm="1">
        <f t="array" ref="HU336">IF(HU327="","",_xlfn.IFNA(_xll.PBD(HU334,"Deal Date","","USD","",""),"N/A"))</f>
        <v/>
      </c>
      <c r="HV336" s="13" t="str" cm="1">
        <f t="array" ref="HV336">IF(HV327="","",_xlfn.IFNA(_xll.PBD(HV334,"Deal Date","","USD","",""),"N/A"))</f>
        <v/>
      </c>
      <c r="HW336" s="13" t="str" cm="1">
        <f t="array" ref="HW336">IF(HW327="","",_xlfn.IFNA(_xll.PBD(HW334,"Deal Date","","USD","",""),"N/A"))</f>
        <v/>
      </c>
      <c r="HX336" s="13" t="str" cm="1">
        <f t="array" ref="HX336">IF(HX327="","",_xlfn.IFNA(_xll.PBD(HX334,"Deal Date","","USD","",""),"N/A"))</f>
        <v/>
      </c>
      <c r="HY336" s="13" t="str" cm="1">
        <f t="array" ref="HY336">IF(HY327="","",_xlfn.IFNA(_xll.PBD(HY334,"Deal Date","","USD","",""),"N/A"))</f>
        <v/>
      </c>
      <c r="HZ336" s="13" t="str" cm="1">
        <f t="array" ref="HZ336">IF(HZ327="","",_xlfn.IFNA(_xll.PBD(HZ334,"Deal Date","","USD","",""),"N/A"))</f>
        <v/>
      </c>
      <c r="IA336" s="13" t="str" cm="1">
        <f t="array" ref="IA336">IF(IA327="","",_xlfn.IFNA(_xll.PBD(IA334,"Deal Date","","USD","",""),"N/A"))</f>
        <v/>
      </c>
      <c r="IB336" s="13" t="str" cm="1">
        <f t="array" ref="IB336">IF(IB327="","",_xlfn.IFNA(_xll.PBD(IB334,"Deal Date","","USD","",""),"N/A"))</f>
        <v/>
      </c>
      <c r="IC336" s="13" t="str" cm="1">
        <f t="array" ref="IC336">IF(IC327="","",_xlfn.IFNA(_xll.PBD(IC334,"Deal Date","","USD","",""),"N/A"))</f>
        <v/>
      </c>
      <c r="ID336" s="13" t="str" cm="1">
        <f t="array" ref="ID336">IF(ID327="","",_xlfn.IFNA(_xll.PBD(ID334,"Deal Date","","USD","",""),"N/A"))</f>
        <v/>
      </c>
      <c r="IE336" s="13" t="str" cm="1">
        <f t="array" ref="IE336">IF(IE327="","",_xlfn.IFNA(_xll.PBD(IE334,"Deal Date","","USD","",""),"N/A"))</f>
        <v/>
      </c>
    </row>
    <row r="337" spans="1:239" x14ac:dyDescent="0.25">
      <c r="B337" t="s">
        <v>2715</v>
      </c>
      <c r="C337" t="str">
        <f ca="1">IF(C327="","",C330*2 + C333)</f>
        <v/>
      </c>
      <c r="D337" t="str">
        <f t="shared" ref="D337:BO337" si="172">IF(D327="","",D330*2 + D333)</f>
        <v/>
      </c>
      <c r="E337" t="str">
        <f t="shared" si="172"/>
        <v/>
      </c>
      <c r="F337" t="str">
        <f t="shared" si="172"/>
        <v/>
      </c>
      <c r="G337" t="str">
        <f t="shared" si="172"/>
        <v/>
      </c>
      <c r="H337" t="str">
        <f t="shared" si="172"/>
        <v/>
      </c>
      <c r="I337" t="str">
        <f t="shared" si="172"/>
        <v/>
      </c>
      <c r="J337" t="str">
        <f t="shared" si="172"/>
        <v/>
      </c>
      <c r="K337" t="str">
        <f t="shared" si="172"/>
        <v/>
      </c>
      <c r="L337" t="str">
        <f t="shared" si="172"/>
        <v/>
      </c>
      <c r="M337" t="str">
        <f t="shared" si="172"/>
        <v/>
      </c>
      <c r="N337" t="str">
        <f t="shared" si="172"/>
        <v/>
      </c>
      <c r="O337" t="str">
        <f t="shared" si="172"/>
        <v/>
      </c>
      <c r="P337" t="str">
        <f t="shared" si="172"/>
        <v/>
      </c>
      <c r="Q337" t="str">
        <f t="shared" si="172"/>
        <v/>
      </c>
      <c r="R337" t="str">
        <f t="shared" si="172"/>
        <v/>
      </c>
      <c r="S337" t="str">
        <f t="shared" si="172"/>
        <v/>
      </c>
      <c r="T337" t="str">
        <f t="shared" si="172"/>
        <v/>
      </c>
      <c r="U337" t="str">
        <f t="shared" si="172"/>
        <v/>
      </c>
      <c r="V337" t="str">
        <f t="shared" si="172"/>
        <v/>
      </c>
      <c r="W337" t="str">
        <f t="shared" si="172"/>
        <v/>
      </c>
      <c r="X337" t="str">
        <f t="shared" si="172"/>
        <v/>
      </c>
      <c r="Y337" t="str">
        <f t="shared" si="172"/>
        <v/>
      </c>
      <c r="Z337" t="str">
        <f t="shared" si="172"/>
        <v/>
      </c>
      <c r="AA337" t="str">
        <f t="shared" si="172"/>
        <v/>
      </c>
      <c r="AB337" t="str">
        <f t="shared" si="172"/>
        <v/>
      </c>
      <c r="AC337" t="str">
        <f t="shared" si="172"/>
        <v/>
      </c>
      <c r="AD337" t="str">
        <f t="shared" si="172"/>
        <v/>
      </c>
      <c r="AE337" t="str">
        <f t="shared" si="172"/>
        <v/>
      </c>
      <c r="AF337" t="str">
        <f t="shared" si="172"/>
        <v/>
      </c>
      <c r="AG337" t="str">
        <f t="shared" si="172"/>
        <v/>
      </c>
      <c r="AH337" t="str">
        <f t="shared" si="172"/>
        <v/>
      </c>
      <c r="AI337" t="str">
        <f t="shared" si="172"/>
        <v/>
      </c>
      <c r="AJ337" t="str">
        <f t="shared" si="172"/>
        <v/>
      </c>
      <c r="AK337" t="str">
        <f t="shared" si="172"/>
        <v/>
      </c>
      <c r="AL337" t="str">
        <f t="shared" si="172"/>
        <v/>
      </c>
      <c r="AM337" t="str">
        <f t="shared" si="172"/>
        <v/>
      </c>
      <c r="AN337" t="str">
        <f t="shared" si="172"/>
        <v/>
      </c>
      <c r="AO337" t="str">
        <f t="shared" si="172"/>
        <v/>
      </c>
      <c r="AP337" t="str">
        <f t="shared" si="172"/>
        <v/>
      </c>
      <c r="AQ337" t="str">
        <f t="shared" si="172"/>
        <v/>
      </c>
      <c r="AR337" t="str">
        <f t="shared" si="172"/>
        <v/>
      </c>
      <c r="AS337" t="str">
        <f t="shared" si="172"/>
        <v/>
      </c>
      <c r="AT337" t="str">
        <f t="shared" si="172"/>
        <v/>
      </c>
      <c r="AU337" t="str">
        <f t="shared" si="172"/>
        <v/>
      </c>
      <c r="AV337" t="str">
        <f t="shared" si="172"/>
        <v/>
      </c>
      <c r="AW337" t="str">
        <f t="shared" si="172"/>
        <v/>
      </c>
      <c r="AX337" t="str">
        <f t="shared" si="172"/>
        <v/>
      </c>
      <c r="AY337" t="str">
        <f t="shared" si="172"/>
        <v/>
      </c>
      <c r="AZ337" t="str">
        <f t="shared" si="172"/>
        <v/>
      </c>
      <c r="BA337" t="str">
        <f t="shared" si="172"/>
        <v/>
      </c>
      <c r="BB337" t="str">
        <f t="shared" si="172"/>
        <v/>
      </c>
      <c r="BC337" t="str">
        <f t="shared" si="172"/>
        <v/>
      </c>
      <c r="BD337" t="str">
        <f t="shared" si="172"/>
        <v/>
      </c>
      <c r="BE337" t="str">
        <f t="shared" si="172"/>
        <v/>
      </c>
      <c r="BF337" t="str">
        <f t="shared" si="172"/>
        <v/>
      </c>
      <c r="BG337" t="str">
        <f t="shared" si="172"/>
        <v/>
      </c>
      <c r="BH337" t="str">
        <f t="shared" si="172"/>
        <v/>
      </c>
      <c r="BI337" t="str">
        <f t="shared" si="172"/>
        <v/>
      </c>
      <c r="BJ337" t="str">
        <f t="shared" si="172"/>
        <v/>
      </c>
      <c r="BK337" t="str">
        <f t="shared" si="172"/>
        <v/>
      </c>
      <c r="BL337" t="str">
        <f t="shared" si="172"/>
        <v/>
      </c>
      <c r="BM337" t="str">
        <f t="shared" si="172"/>
        <v/>
      </c>
      <c r="BN337" t="str">
        <f t="shared" si="172"/>
        <v/>
      </c>
      <c r="BO337" t="str">
        <f t="shared" si="172"/>
        <v/>
      </c>
      <c r="BP337" t="str">
        <f t="shared" ref="BP337:EA337" si="173">IF(BP327="","",BP330*2 + BP333)</f>
        <v/>
      </c>
      <c r="BQ337" t="str">
        <f t="shared" si="173"/>
        <v/>
      </c>
      <c r="BR337" t="str">
        <f t="shared" si="173"/>
        <v/>
      </c>
      <c r="BS337" t="str">
        <f t="shared" si="173"/>
        <v/>
      </c>
      <c r="BT337" t="str">
        <f t="shared" si="173"/>
        <v/>
      </c>
      <c r="BU337" t="str">
        <f t="shared" si="173"/>
        <v/>
      </c>
      <c r="BV337" t="str">
        <f t="shared" si="173"/>
        <v/>
      </c>
      <c r="BW337" t="str">
        <f t="shared" si="173"/>
        <v/>
      </c>
      <c r="BX337" t="str">
        <f t="shared" si="173"/>
        <v/>
      </c>
      <c r="BY337" t="str">
        <f t="shared" si="173"/>
        <v/>
      </c>
      <c r="BZ337" t="str">
        <f t="shared" si="173"/>
        <v/>
      </c>
      <c r="CA337" t="str">
        <f t="shared" si="173"/>
        <v/>
      </c>
      <c r="CB337" t="str">
        <f t="shared" si="173"/>
        <v/>
      </c>
      <c r="CC337" t="str">
        <f t="shared" si="173"/>
        <v/>
      </c>
      <c r="CD337" t="str">
        <f t="shared" si="173"/>
        <v/>
      </c>
      <c r="CE337" t="str">
        <f t="shared" si="173"/>
        <v/>
      </c>
      <c r="CF337" t="str">
        <f t="shared" si="173"/>
        <v/>
      </c>
      <c r="CG337" t="str">
        <f t="shared" si="173"/>
        <v/>
      </c>
      <c r="CH337" t="str">
        <f t="shared" si="173"/>
        <v/>
      </c>
      <c r="CI337" t="str">
        <f t="shared" si="173"/>
        <v/>
      </c>
      <c r="CJ337" t="str">
        <f t="shared" si="173"/>
        <v/>
      </c>
      <c r="CK337" t="str">
        <f t="shared" si="173"/>
        <v/>
      </c>
      <c r="CL337" t="str">
        <f t="shared" si="173"/>
        <v/>
      </c>
      <c r="CM337" t="str">
        <f t="shared" si="173"/>
        <v/>
      </c>
      <c r="CN337" t="str">
        <f t="shared" si="173"/>
        <v/>
      </c>
      <c r="CO337" t="str">
        <f t="shared" si="173"/>
        <v/>
      </c>
      <c r="CP337" t="str">
        <f t="shared" si="173"/>
        <v/>
      </c>
      <c r="CQ337" t="str">
        <f t="shared" si="173"/>
        <v/>
      </c>
      <c r="CR337" t="str">
        <f t="shared" si="173"/>
        <v/>
      </c>
      <c r="CS337" t="str">
        <f t="shared" si="173"/>
        <v/>
      </c>
      <c r="CT337" t="str">
        <f t="shared" si="173"/>
        <v/>
      </c>
      <c r="CU337" t="str">
        <f t="shared" si="173"/>
        <v/>
      </c>
      <c r="CV337" t="str">
        <f t="shared" si="173"/>
        <v/>
      </c>
      <c r="CW337" t="str">
        <f t="shared" si="173"/>
        <v/>
      </c>
      <c r="CX337" t="str">
        <f t="shared" si="173"/>
        <v/>
      </c>
      <c r="CY337" t="str">
        <f t="shared" si="173"/>
        <v/>
      </c>
      <c r="CZ337" t="str">
        <f t="shared" si="173"/>
        <v/>
      </c>
      <c r="DA337" t="str">
        <f t="shared" si="173"/>
        <v/>
      </c>
      <c r="DB337" t="str">
        <f t="shared" si="173"/>
        <v/>
      </c>
      <c r="DC337" t="str">
        <f t="shared" si="173"/>
        <v/>
      </c>
      <c r="DD337" t="str">
        <f t="shared" si="173"/>
        <v/>
      </c>
      <c r="DE337" t="str">
        <f t="shared" si="173"/>
        <v/>
      </c>
      <c r="DF337" t="str">
        <f t="shared" si="173"/>
        <v/>
      </c>
      <c r="DG337" t="str">
        <f t="shared" si="173"/>
        <v/>
      </c>
      <c r="DH337" t="str">
        <f t="shared" si="173"/>
        <v/>
      </c>
      <c r="DI337" t="str">
        <f t="shared" si="173"/>
        <v/>
      </c>
      <c r="DJ337" t="str">
        <f t="shared" si="173"/>
        <v/>
      </c>
      <c r="DK337" t="str">
        <f t="shared" si="173"/>
        <v/>
      </c>
      <c r="DL337" t="str">
        <f t="shared" si="173"/>
        <v/>
      </c>
      <c r="DM337" t="str">
        <f t="shared" si="173"/>
        <v/>
      </c>
      <c r="DN337" t="str">
        <f t="shared" si="173"/>
        <v/>
      </c>
      <c r="DO337" t="str">
        <f t="shared" si="173"/>
        <v/>
      </c>
      <c r="DP337" t="str">
        <f t="shared" si="173"/>
        <v/>
      </c>
      <c r="DQ337" t="str">
        <f t="shared" si="173"/>
        <v/>
      </c>
      <c r="DR337" t="str">
        <f t="shared" si="173"/>
        <v/>
      </c>
      <c r="DS337" t="str">
        <f t="shared" si="173"/>
        <v/>
      </c>
      <c r="DT337" t="str">
        <f t="shared" si="173"/>
        <v/>
      </c>
      <c r="DU337" t="str">
        <f t="shared" si="173"/>
        <v/>
      </c>
      <c r="DV337" t="str">
        <f t="shared" si="173"/>
        <v/>
      </c>
      <c r="DW337" t="str">
        <f t="shared" si="173"/>
        <v/>
      </c>
      <c r="DX337" t="str">
        <f t="shared" si="173"/>
        <v/>
      </c>
      <c r="DY337" t="str">
        <f t="shared" si="173"/>
        <v/>
      </c>
      <c r="DZ337" t="str">
        <f t="shared" si="173"/>
        <v/>
      </c>
      <c r="EA337" t="str">
        <f t="shared" si="173"/>
        <v/>
      </c>
      <c r="EB337" t="str">
        <f t="shared" ref="EB337:GM337" si="174">IF(EB327="","",EB330*2 + EB333)</f>
        <v/>
      </c>
      <c r="EC337" t="str">
        <f t="shared" si="174"/>
        <v/>
      </c>
      <c r="ED337" t="str">
        <f t="shared" si="174"/>
        <v/>
      </c>
      <c r="EE337" t="str">
        <f t="shared" si="174"/>
        <v/>
      </c>
      <c r="EF337" t="str">
        <f t="shared" si="174"/>
        <v/>
      </c>
      <c r="EG337" t="str">
        <f t="shared" si="174"/>
        <v/>
      </c>
      <c r="EH337" t="str">
        <f t="shared" si="174"/>
        <v/>
      </c>
      <c r="EI337" t="str">
        <f t="shared" si="174"/>
        <v/>
      </c>
      <c r="EJ337" t="str">
        <f t="shared" si="174"/>
        <v/>
      </c>
      <c r="EK337" t="str">
        <f t="shared" si="174"/>
        <v/>
      </c>
      <c r="EL337" t="str">
        <f t="shared" si="174"/>
        <v/>
      </c>
      <c r="EM337" t="str">
        <f t="shared" si="174"/>
        <v/>
      </c>
      <c r="EN337" t="str">
        <f t="shared" si="174"/>
        <v/>
      </c>
      <c r="EO337" t="str">
        <f t="shared" si="174"/>
        <v/>
      </c>
      <c r="EP337" t="str">
        <f t="shared" si="174"/>
        <v/>
      </c>
      <c r="EQ337" t="str">
        <f t="shared" si="174"/>
        <v/>
      </c>
      <c r="ER337" t="str">
        <f t="shared" si="174"/>
        <v/>
      </c>
      <c r="ES337" t="str">
        <f t="shared" si="174"/>
        <v/>
      </c>
      <c r="ET337" t="str">
        <f t="shared" si="174"/>
        <v/>
      </c>
      <c r="EU337" t="str">
        <f t="shared" si="174"/>
        <v/>
      </c>
      <c r="EV337" t="str">
        <f t="shared" si="174"/>
        <v/>
      </c>
      <c r="EW337" t="str">
        <f t="shared" si="174"/>
        <v/>
      </c>
      <c r="EX337" t="str">
        <f t="shared" si="174"/>
        <v/>
      </c>
      <c r="EY337" t="str">
        <f t="shared" si="174"/>
        <v/>
      </c>
      <c r="EZ337" t="str">
        <f t="shared" si="174"/>
        <v/>
      </c>
      <c r="FA337" t="str">
        <f t="shared" si="174"/>
        <v/>
      </c>
      <c r="FB337" t="str">
        <f t="shared" si="174"/>
        <v/>
      </c>
      <c r="FC337" t="str">
        <f t="shared" si="174"/>
        <v/>
      </c>
      <c r="FD337" t="str">
        <f t="shared" si="174"/>
        <v/>
      </c>
      <c r="FE337" t="str">
        <f t="shared" si="174"/>
        <v/>
      </c>
      <c r="FF337" t="str">
        <f t="shared" si="174"/>
        <v/>
      </c>
      <c r="FG337" t="str">
        <f t="shared" si="174"/>
        <v/>
      </c>
      <c r="FH337" t="str">
        <f t="shared" si="174"/>
        <v/>
      </c>
      <c r="FI337" t="str">
        <f t="shared" si="174"/>
        <v/>
      </c>
      <c r="FJ337" t="str">
        <f t="shared" si="174"/>
        <v/>
      </c>
      <c r="FK337" t="str">
        <f t="shared" si="174"/>
        <v/>
      </c>
      <c r="FL337" t="str">
        <f t="shared" si="174"/>
        <v/>
      </c>
      <c r="FM337" t="str">
        <f t="shared" si="174"/>
        <v/>
      </c>
      <c r="FN337" t="str">
        <f t="shared" si="174"/>
        <v/>
      </c>
      <c r="FO337" t="str">
        <f t="shared" si="174"/>
        <v/>
      </c>
      <c r="FP337" t="str">
        <f t="shared" si="174"/>
        <v/>
      </c>
      <c r="FQ337" t="str">
        <f t="shared" si="174"/>
        <v/>
      </c>
      <c r="FR337" t="str">
        <f t="shared" si="174"/>
        <v/>
      </c>
      <c r="FS337" t="str">
        <f t="shared" si="174"/>
        <v/>
      </c>
      <c r="FT337" t="str">
        <f t="shared" si="174"/>
        <v/>
      </c>
      <c r="FU337" t="str">
        <f t="shared" si="174"/>
        <v/>
      </c>
      <c r="FV337" t="str">
        <f t="shared" si="174"/>
        <v/>
      </c>
      <c r="FW337" t="str">
        <f t="shared" si="174"/>
        <v/>
      </c>
      <c r="FX337" t="str">
        <f t="shared" si="174"/>
        <v/>
      </c>
      <c r="FY337" t="str">
        <f t="shared" si="174"/>
        <v/>
      </c>
      <c r="FZ337" t="str">
        <f t="shared" si="174"/>
        <v/>
      </c>
      <c r="GA337" t="str">
        <f t="shared" si="174"/>
        <v/>
      </c>
      <c r="GB337" t="str">
        <f t="shared" si="174"/>
        <v/>
      </c>
      <c r="GC337" t="str">
        <f t="shared" si="174"/>
        <v/>
      </c>
      <c r="GD337" t="str">
        <f t="shared" si="174"/>
        <v/>
      </c>
      <c r="GE337" t="str">
        <f t="shared" si="174"/>
        <v/>
      </c>
      <c r="GF337" t="str">
        <f t="shared" si="174"/>
        <v/>
      </c>
      <c r="GG337" t="str">
        <f t="shared" si="174"/>
        <v/>
      </c>
      <c r="GH337" t="str">
        <f t="shared" si="174"/>
        <v/>
      </c>
      <c r="GI337" t="str">
        <f t="shared" si="174"/>
        <v/>
      </c>
      <c r="GJ337" t="str">
        <f t="shared" si="174"/>
        <v/>
      </c>
      <c r="GK337" t="str">
        <f t="shared" si="174"/>
        <v/>
      </c>
      <c r="GL337" t="str">
        <f t="shared" si="174"/>
        <v/>
      </c>
      <c r="GM337" t="str">
        <f t="shared" si="174"/>
        <v/>
      </c>
      <c r="GN337" t="str">
        <f t="shared" ref="GN337:IE337" si="175">IF(GN327="","",GN330*2 + GN333)</f>
        <v/>
      </c>
      <c r="GO337" t="str">
        <f t="shared" si="175"/>
        <v/>
      </c>
      <c r="GP337" t="str">
        <f t="shared" si="175"/>
        <v/>
      </c>
      <c r="GQ337" t="str">
        <f t="shared" si="175"/>
        <v/>
      </c>
      <c r="GR337" t="str">
        <f t="shared" si="175"/>
        <v/>
      </c>
      <c r="GS337" t="str">
        <f t="shared" si="175"/>
        <v/>
      </c>
      <c r="GT337" t="str">
        <f t="shared" si="175"/>
        <v/>
      </c>
      <c r="GU337" t="str">
        <f t="shared" si="175"/>
        <v/>
      </c>
      <c r="GV337" t="str">
        <f t="shared" si="175"/>
        <v/>
      </c>
      <c r="GW337" t="str">
        <f t="shared" si="175"/>
        <v/>
      </c>
      <c r="GX337" t="str">
        <f t="shared" si="175"/>
        <v/>
      </c>
      <c r="GY337" t="str">
        <f t="shared" si="175"/>
        <v/>
      </c>
      <c r="GZ337" t="str">
        <f t="shared" si="175"/>
        <v/>
      </c>
      <c r="HA337" t="str">
        <f t="shared" si="175"/>
        <v/>
      </c>
      <c r="HB337" t="str">
        <f t="shared" si="175"/>
        <v/>
      </c>
      <c r="HC337" t="str">
        <f t="shared" si="175"/>
        <v/>
      </c>
      <c r="HD337" t="str">
        <f t="shared" si="175"/>
        <v/>
      </c>
      <c r="HE337" t="str">
        <f t="shared" si="175"/>
        <v/>
      </c>
      <c r="HF337" t="str">
        <f t="shared" si="175"/>
        <v/>
      </c>
      <c r="HG337" t="str">
        <f t="shared" si="175"/>
        <v/>
      </c>
      <c r="HH337" t="str">
        <f t="shared" si="175"/>
        <v/>
      </c>
      <c r="HI337" t="str">
        <f t="shared" si="175"/>
        <v/>
      </c>
      <c r="HJ337" t="str">
        <f t="shared" si="175"/>
        <v/>
      </c>
      <c r="HK337" t="str">
        <f t="shared" si="175"/>
        <v/>
      </c>
      <c r="HL337" t="str">
        <f t="shared" si="175"/>
        <v/>
      </c>
      <c r="HM337" t="str">
        <f t="shared" si="175"/>
        <v/>
      </c>
      <c r="HN337" t="str">
        <f t="shared" si="175"/>
        <v/>
      </c>
      <c r="HO337" t="str">
        <f t="shared" si="175"/>
        <v/>
      </c>
      <c r="HP337" t="str">
        <f t="shared" si="175"/>
        <v/>
      </c>
      <c r="HQ337" t="str">
        <f t="shared" si="175"/>
        <v/>
      </c>
      <c r="HR337" t="str">
        <f t="shared" si="175"/>
        <v/>
      </c>
      <c r="HS337" t="str">
        <f t="shared" si="175"/>
        <v/>
      </c>
      <c r="HT337" t="str">
        <f t="shared" si="175"/>
        <v/>
      </c>
      <c r="HU337" t="str">
        <f t="shared" si="175"/>
        <v/>
      </c>
      <c r="HV337" t="str">
        <f t="shared" si="175"/>
        <v/>
      </c>
      <c r="HW337" t="str">
        <f t="shared" si="175"/>
        <v/>
      </c>
      <c r="HX337" t="str">
        <f t="shared" si="175"/>
        <v/>
      </c>
      <c r="HY337" t="str">
        <f t="shared" si="175"/>
        <v/>
      </c>
      <c r="HZ337" t="str">
        <f t="shared" si="175"/>
        <v/>
      </c>
      <c r="IA337" t="str">
        <f t="shared" si="175"/>
        <v/>
      </c>
      <c r="IB337" t="str">
        <f t="shared" si="175"/>
        <v/>
      </c>
      <c r="IC337" t="str">
        <f t="shared" si="175"/>
        <v/>
      </c>
      <c r="ID337" t="str">
        <f t="shared" si="175"/>
        <v/>
      </c>
      <c r="IE337" t="str">
        <f t="shared" si="175"/>
        <v/>
      </c>
    </row>
    <row r="344" spans="1:239" x14ac:dyDescent="0.25">
      <c r="A344" t="s">
        <v>1075</v>
      </c>
      <c r="B344" t="s">
        <v>1075</v>
      </c>
      <c r="C344" t="s">
        <v>1075</v>
      </c>
    </row>
    <row r="345" spans="1:239" x14ac:dyDescent="0.25">
      <c r="C345" t="s">
        <v>4356</v>
      </c>
      <c r="D345" t="s">
        <v>1</v>
      </c>
    </row>
    <row r="346" spans="1:239" x14ac:dyDescent="0.25">
      <c r="C346" t="str" cm="1">
        <f t="array" aca="1" ref="C346" ca="1">_xll.PBD(D346,"Name","","USD","","")</f>
        <v>#SPECIFYREQUIRED</v>
      </c>
      <c r="D346" t="str" cm="1">
        <f t="array" aca="1" ref="D346" ca="1">INDIRECT("'Python Financials Mask'!C" &amp; INT((ROW() - 20)/30) + 3)</f>
        <v/>
      </c>
    </row>
    <row r="347" spans="1:239" x14ac:dyDescent="0.25">
      <c r="C347" t="s">
        <v>2705</v>
      </c>
      <c r="E347" t="s">
        <v>2707</v>
      </c>
      <c r="F347" t="s">
        <v>2708</v>
      </c>
      <c r="G347" t="s">
        <v>2718</v>
      </c>
      <c r="H347" t="s">
        <v>2721</v>
      </c>
    </row>
    <row r="348" spans="1:239" x14ac:dyDescent="0.25">
      <c r="C348" t="str" cm="1">
        <f t="array" aca="1" ref="C348" ca="1">IF(SUMPRODUCT(--ISNUMBER(SEARCH($D$4, 359:359))) &gt; 0, "Yes", "No")</f>
        <v>No</v>
      </c>
      <c r="E348" t="e" cm="1">
        <f t="array" aca="1" ref="E348" ca="1">_xlfn.LET(
  _xlpm.names, C358:ZZ358,
  _xlpm.scores, C367:ZZ367,
  _xlpm.amounts, C365:ZZ365,
  _xlpm.dates, C366:ZZ366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348" t="e">
        <f ca="1">_xlfn.XLOOKUP(E348,358:358,357:357)</f>
        <v>#N/A</v>
      </c>
      <c r="G348" t="e">
        <f ca="1">_xlfn.XLOOKUP(E348,358:358,359:359)</f>
        <v>#N/A</v>
      </c>
      <c r="H348" t="e">
        <f ca="1">_xlfn.XLOOKUP(E348,358:358,362:362)</f>
        <v>#N/A</v>
      </c>
    </row>
    <row r="349" spans="1:239" x14ac:dyDescent="0.25">
      <c r="E349" t="s">
        <v>2711</v>
      </c>
      <c r="F349" t="s">
        <v>2712</v>
      </c>
      <c r="G349" t="s">
        <v>2719</v>
      </c>
      <c r="H349" t="s">
        <v>2722</v>
      </c>
    </row>
    <row r="350" spans="1:239" x14ac:dyDescent="0.25">
      <c r="E350" t="e" cm="1">
        <f t="array" aca="1" ref="E350" ca="1">_xlfn.LET(
  _xlpm.names, C358:ZZ358,
  _xlpm.scores, C367:ZZ367,
  _xlpm.amounts, C365:ZZ365,
  _xlpm.dates, C366:ZZ366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350" t="e">
        <f ca="1">_xlfn.XLOOKUP(E350,358:358,357:357)</f>
        <v>#N/A</v>
      </c>
      <c r="G350" t="e">
        <f ca="1">_xlfn.XLOOKUP(E350,358:358,359:359)</f>
        <v>#N/A</v>
      </c>
      <c r="H350" t="e">
        <f ca="1">_xlfn.XLOOKUP(E350,358:358,362:362)</f>
        <v>#N/A</v>
      </c>
    </row>
    <row r="351" spans="1:239" x14ac:dyDescent="0.25">
      <c r="E351" t="s">
        <v>2716</v>
      </c>
      <c r="F351" t="s">
        <v>2717</v>
      </c>
      <c r="G351" t="s">
        <v>2720</v>
      </c>
      <c r="H351" t="s">
        <v>2723</v>
      </c>
    </row>
    <row r="352" spans="1:239" x14ac:dyDescent="0.25">
      <c r="E352" t="e" cm="1">
        <f t="array" aca="1" ref="E352" ca="1">_xlfn.LET(
  _xlpm.names, C358:ZZ358,
  _xlpm.scores, C367:ZZ367,
  _xlpm.amounts, C365:ZZ365,
  _xlpm.dates, C366:ZZ366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352" t="e">
        <f ca="1">_xlfn.XLOOKUP(E352,358:358,357:357)</f>
        <v>#N/A</v>
      </c>
      <c r="G352" t="e">
        <f ca="1">_xlfn.XLOOKUP(E352,358:358,359:359)</f>
        <v>#N/A</v>
      </c>
      <c r="H352" t="e">
        <f ca="1">_xlfn.XLOOKUP(E352,358:358,362:362)</f>
        <v>#N/A</v>
      </c>
    </row>
    <row r="355" spans="2:239" x14ac:dyDescent="0.25">
      <c r="B355" t="s">
        <v>2697</v>
      </c>
      <c r="C355" t="str" cm="1">
        <f t="array" aca="1" ref="C355" ca="1">IF(D346="","",_xll.PBD(D346,"Active Investments Ids","h","USD","",""))</f>
        <v/>
      </c>
    </row>
    <row r="356" spans="2:239" x14ac:dyDescent="0.25">
      <c r="B356" t="s">
        <v>2696</v>
      </c>
      <c r="C356" t="str" cm="1">
        <f t="array" aca="1" ref="C356" ca="1">IF(C355="","",_xll.PBD(C355,"Company Id","","USD","",""))</f>
        <v/>
      </c>
      <c r="D356" t="str" cm="1">
        <f t="array" ref="D356">IF(D355="","",_xll.PBD(D355,"Company Id","","USD","",""))</f>
        <v/>
      </c>
      <c r="E356" t="str" cm="1">
        <f t="array" ref="E356">IF(E355="","",_xll.PBD(E355,"Company Id","","USD","",""))</f>
        <v/>
      </c>
      <c r="F356" t="str" cm="1">
        <f t="array" ref="F356">IF(F355="","",_xll.PBD(F355,"Company Id","","USD","",""))</f>
        <v/>
      </c>
      <c r="G356" t="str" cm="1">
        <f t="array" ref="G356">IF(G355="","",_xll.PBD(G355,"Company Id","","USD","",""))</f>
        <v/>
      </c>
      <c r="H356" t="str" cm="1">
        <f t="array" ref="H356">IF(H355="","",_xll.PBD(H355,"Company Id","","USD","",""))</f>
        <v/>
      </c>
      <c r="I356" t="str" cm="1">
        <f t="array" ref="I356">IF(I355="","",_xll.PBD(I355,"Company Id","","USD","",""))</f>
        <v/>
      </c>
      <c r="J356" t="str" cm="1">
        <f t="array" ref="J356">IF(J355="","",_xll.PBD(J355,"Company Id","","USD","",""))</f>
        <v/>
      </c>
      <c r="K356" t="str" cm="1">
        <f t="array" ref="K356">IF(K355="","",_xll.PBD(K355,"Company Id","","USD","",""))</f>
        <v/>
      </c>
      <c r="L356" t="str" cm="1">
        <f t="array" ref="L356">IF(L355="","",_xll.PBD(L355,"Company Id","","USD","",""))</f>
        <v/>
      </c>
      <c r="M356" t="str" cm="1">
        <f t="array" ref="M356">IF(M355="","",_xll.PBD(M355,"Company Id","","USD","",""))</f>
        <v/>
      </c>
      <c r="N356" t="str" cm="1">
        <f t="array" ref="N356">IF(N355="","",_xll.PBD(N355,"Company Id","","USD","",""))</f>
        <v/>
      </c>
      <c r="O356" t="str" cm="1">
        <f t="array" ref="O356">IF(O355="","",_xll.PBD(O355,"Company Id","","USD","",""))</f>
        <v/>
      </c>
      <c r="P356" t="str" cm="1">
        <f t="array" ref="P356">IF(P355="","",_xll.PBD(P355,"Company Id","","USD","",""))</f>
        <v/>
      </c>
      <c r="Q356" t="str" cm="1">
        <f t="array" ref="Q356">IF(Q355="","",_xll.PBD(Q355,"Company Id","","USD","",""))</f>
        <v/>
      </c>
      <c r="R356" t="str" cm="1">
        <f t="array" ref="R356">IF(R355="","",_xll.PBD(R355,"Company Id","","USD","",""))</f>
        <v/>
      </c>
      <c r="S356" t="str" cm="1">
        <f t="array" ref="S356">IF(S355="","",_xll.PBD(S355,"Company Id","","USD","",""))</f>
        <v/>
      </c>
      <c r="T356" t="str" cm="1">
        <f t="array" ref="T356">IF(T355="","",_xll.PBD(T355,"Company Id","","USD","",""))</f>
        <v/>
      </c>
      <c r="U356" t="str" cm="1">
        <f t="array" ref="U356">IF(U355="","",_xll.PBD(U355,"Company Id","","USD","",""))</f>
        <v/>
      </c>
      <c r="V356" t="str" cm="1">
        <f t="array" ref="V356">IF(V355="","",_xll.PBD(V355,"Company Id","","USD","",""))</f>
        <v/>
      </c>
      <c r="W356" t="str" cm="1">
        <f t="array" ref="W356">IF(W355="","",_xll.PBD(W355,"Company Id","","USD","",""))</f>
        <v/>
      </c>
      <c r="X356" t="str" cm="1">
        <f t="array" ref="X356">IF(X355="","",_xll.PBD(X355,"Company Id","","USD","",""))</f>
        <v/>
      </c>
      <c r="Y356" t="str" cm="1">
        <f t="array" ref="Y356">IF(Y355="","",_xll.PBD(Y355,"Company Id","","USD","",""))</f>
        <v/>
      </c>
      <c r="Z356" t="str" cm="1">
        <f t="array" ref="Z356">IF(Z355="","",_xll.PBD(Z355,"Company Id","","USD","",""))</f>
        <v/>
      </c>
      <c r="AA356" t="str" cm="1">
        <f t="array" ref="AA356">IF(AA355="","",_xll.PBD(AA355,"Company Id","","USD","",""))</f>
        <v/>
      </c>
      <c r="AB356" t="str" cm="1">
        <f t="array" ref="AB356">IF(AB355="","",_xll.PBD(AB355,"Company Id","","USD","",""))</f>
        <v/>
      </c>
      <c r="AC356" t="str" cm="1">
        <f t="array" ref="AC356">IF(AC355="","",_xll.PBD(AC355,"Company Id","","USD","",""))</f>
        <v/>
      </c>
      <c r="AD356" t="str" cm="1">
        <f t="array" ref="AD356">IF(AD355="","",_xll.PBD(AD355,"Company Id","","USD","",""))</f>
        <v/>
      </c>
      <c r="AE356" t="str" cm="1">
        <f t="array" ref="AE356">IF(AE355="","",_xll.PBD(AE355,"Company Id","","USD","",""))</f>
        <v/>
      </c>
      <c r="AF356" t="str" cm="1">
        <f t="array" ref="AF356">IF(AF355="","",_xll.PBD(AF355,"Company Id","","USD","",""))</f>
        <v/>
      </c>
      <c r="AG356" t="str" cm="1">
        <f t="array" ref="AG356">IF(AG355="","",_xll.PBD(AG355,"Company Id","","USD","",""))</f>
        <v/>
      </c>
      <c r="AH356" t="str" cm="1">
        <f t="array" ref="AH356">IF(AH355="","",_xll.PBD(AH355,"Company Id","","USD","",""))</f>
        <v/>
      </c>
      <c r="AI356" t="str" cm="1">
        <f t="array" ref="AI356">IF(AI355="","",_xll.PBD(AI355,"Company Id","","USD","",""))</f>
        <v/>
      </c>
      <c r="AJ356" t="str" cm="1">
        <f t="array" ref="AJ356">IF(AJ355="","",_xll.PBD(AJ355,"Company Id","","USD","",""))</f>
        <v/>
      </c>
      <c r="AK356" t="str" cm="1">
        <f t="array" ref="AK356">IF(AK355="","",_xll.PBD(AK355,"Company Id","","USD","",""))</f>
        <v/>
      </c>
      <c r="AL356" t="str" cm="1">
        <f t="array" ref="AL356">IF(AL355="","",_xll.PBD(AL355,"Company Id","","USD","",""))</f>
        <v/>
      </c>
      <c r="AM356" t="str" cm="1">
        <f t="array" ref="AM356">IF(AM355="","",_xll.PBD(AM355,"Company Id","","USD","",""))</f>
        <v/>
      </c>
      <c r="AN356" t="str" cm="1">
        <f t="array" ref="AN356">IF(AN355="","",_xll.PBD(AN355,"Company Id","","USD","",""))</f>
        <v/>
      </c>
      <c r="AO356" t="str" cm="1">
        <f t="array" ref="AO356">IF(AO355="","",_xll.PBD(AO355,"Company Id","","USD","",""))</f>
        <v/>
      </c>
      <c r="AP356" t="str" cm="1">
        <f t="array" ref="AP356">IF(AP355="","",_xll.PBD(AP355,"Company Id","","USD","",""))</f>
        <v/>
      </c>
      <c r="AQ356" t="str" cm="1">
        <f t="array" ref="AQ356">IF(AQ355="","",_xll.PBD(AQ355,"Company Id","","USD","",""))</f>
        <v/>
      </c>
      <c r="AR356" t="str" cm="1">
        <f t="array" ref="AR356">IF(AR355="","",_xll.PBD(AR355,"Company Id","","USD","",""))</f>
        <v/>
      </c>
      <c r="AS356" t="str" cm="1">
        <f t="array" ref="AS356">IF(AS355="","",_xll.PBD(AS355,"Company Id","","USD","",""))</f>
        <v/>
      </c>
      <c r="AT356" t="str" cm="1">
        <f t="array" ref="AT356">IF(AT355="","",_xll.PBD(AT355,"Company Id","","USD","",""))</f>
        <v/>
      </c>
      <c r="AU356" t="str" cm="1">
        <f t="array" ref="AU356">IF(AU355="","",_xll.PBD(AU355,"Company Id","","USD","",""))</f>
        <v/>
      </c>
      <c r="AV356" t="str" cm="1">
        <f t="array" ref="AV356">IF(AV355="","",_xll.PBD(AV355,"Company Id","","USD","",""))</f>
        <v/>
      </c>
      <c r="AW356" t="str" cm="1">
        <f t="array" ref="AW356">IF(AW355="","",_xll.PBD(AW355,"Company Id","","USD","",""))</f>
        <v/>
      </c>
      <c r="AX356" t="str" cm="1">
        <f t="array" ref="AX356">IF(AX355="","",_xll.PBD(AX355,"Company Id","","USD","",""))</f>
        <v/>
      </c>
      <c r="AY356" t="str" cm="1">
        <f t="array" ref="AY356">IF(AY355="","",_xll.PBD(AY355,"Company Id","","USD","",""))</f>
        <v/>
      </c>
      <c r="AZ356" t="str" cm="1">
        <f t="array" ref="AZ356">IF(AZ355="","",_xll.PBD(AZ355,"Company Id","","USD","",""))</f>
        <v/>
      </c>
      <c r="BA356" t="str" cm="1">
        <f t="array" ref="BA356">IF(BA355="","",_xll.PBD(BA355,"Company Id","","USD","",""))</f>
        <v/>
      </c>
      <c r="BB356" t="str" cm="1">
        <f t="array" ref="BB356">IF(BB355="","",_xll.PBD(BB355,"Company Id","","USD","",""))</f>
        <v/>
      </c>
      <c r="BC356" t="str" cm="1">
        <f t="array" ref="BC356">IF(BC355="","",_xll.PBD(BC355,"Company Id","","USD","",""))</f>
        <v/>
      </c>
      <c r="BD356" t="str" cm="1">
        <f t="array" ref="BD356">IF(BD355="","",_xll.PBD(BD355,"Company Id","","USD","",""))</f>
        <v/>
      </c>
      <c r="BE356" t="str" cm="1">
        <f t="array" ref="BE356">IF(BE355="","",_xll.PBD(BE355,"Company Id","","USD","",""))</f>
        <v/>
      </c>
      <c r="BF356" t="str" cm="1">
        <f t="array" ref="BF356">IF(BF355="","",_xll.PBD(BF355,"Company Id","","USD","",""))</f>
        <v/>
      </c>
      <c r="BG356" t="str" cm="1">
        <f t="array" ref="BG356">IF(BG355="","",_xll.PBD(BG355,"Company Id","","USD","",""))</f>
        <v/>
      </c>
      <c r="BH356" t="str" cm="1">
        <f t="array" ref="BH356">IF(BH355="","",_xll.PBD(BH355,"Company Id","","USD","",""))</f>
        <v/>
      </c>
      <c r="BI356" t="str" cm="1">
        <f t="array" ref="BI356">IF(BI355="","",_xll.PBD(BI355,"Company Id","","USD","",""))</f>
        <v/>
      </c>
      <c r="BJ356" t="str" cm="1">
        <f t="array" ref="BJ356">IF(BJ355="","",_xll.PBD(BJ355,"Company Id","","USD","",""))</f>
        <v/>
      </c>
      <c r="BK356" t="str" cm="1">
        <f t="array" ref="BK356">IF(BK355="","",_xll.PBD(BK355,"Company Id","","USD","",""))</f>
        <v/>
      </c>
      <c r="BL356" t="str" cm="1">
        <f t="array" ref="BL356">IF(BL355="","",_xll.PBD(BL355,"Company Id","","USD","",""))</f>
        <v/>
      </c>
      <c r="BM356" t="str" cm="1">
        <f t="array" ref="BM356">IF(BM355="","",_xll.PBD(BM355,"Company Id","","USD","",""))</f>
        <v/>
      </c>
      <c r="BN356" t="str" cm="1">
        <f t="array" ref="BN356">IF(BN355="","",_xll.PBD(BN355,"Company Id","","USD","",""))</f>
        <v/>
      </c>
      <c r="BO356" t="str" cm="1">
        <f t="array" ref="BO356">IF(BO355="","",_xll.PBD(BO355,"Company Id","","USD","",""))</f>
        <v/>
      </c>
      <c r="BP356" t="str" cm="1">
        <f t="array" ref="BP356">IF(BP355="","",_xll.PBD(BP355,"Company Id","","USD","",""))</f>
        <v/>
      </c>
      <c r="BQ356" t="str" cm="1">
        <f t="array" ref="BQ356">IF(BQ355="","",_xll.PBD(BQ355,"Company Id","","USD","",""))</f>
        <v/>
      </c>
      <c r="BR356" t="str" cm="1">
        <f t="array" ref="BR356">IF(BR355="","",_xll.PBD(BR355,"Company Id","","USD","",""))</f>
        <v/>
      </c>
      <c r="BS356" t="str" cm="1">
        <f t="array" ref="BS356">IF(BS355="","",_xll.PBD(BS355,"Company Id","","USD","",""))</f>
        <v/>
      </c>
      <c r="BT356" t="str" cm="1">
        <f t="array" ref="BT356">IF(BT355="","",_xll.PBD(BT355,"Company Id","","USD","",""))</f>
        <v/>
      </c>
      <c r="BU356" t="str" cm="1">
        <f t="array" ref="BU356">IF(BU355="","",_xll.PBD(BU355,"Company Id","","USD","",""))</f>
        <v/>
      </c>
      <c r="BV356" t="str" cm="1">
        <f t="array" ref="BV356">IF(BV355="","",_xll.PBD(BV355,"Company Id","","USD","",""))</f>
        <v/>
      </c>
      <c r="BW356" t="str" cm="1">
        <f t="array" ref="BW356">IF(BW355="","",_xll.PBD(BW355,"Company Id","","USD","",""))</f>
        <v/>
      </c>
      <c r="BX356" t="str" cm="1">
        <f t="array" ref="BX356">IF(BX355="","",_xll.PBD(BX355,"Company Id","","USD","",""))</f>
        <v/>
      </c>
      <c r="BY356" t="str" cm="1">
        <f t="array" ref="BY356">IF(BY355="","",_xll.PBD(BY355,"Company Id","","USD","",""))</f>
        <v/>
      </c>
      <c r="BZ356" t="str" cm="1">
        <f t="array" ref="BZ356">IF(BZ355="","",_xll.PBD(BZ355,"Company Id","","USD","",""))</f>
        <v/>
      </c>
      <c r="CA356" t="str" cm="1">
        <f t="array" ref="CA356">IF(CA355="","",_xll.PBD(CA355,"Company Id","","USD","",""))</f>
        <v/>
      </c>
      <c r="CB356" t="str" cm="1">
        <f t="array" ref="CB356">IF(CB355="","",_xll.PBD(CB355,"Company Id","","USD","",""))</f>
        <v/>
      </c>
      <c r="CC356" t="str" cm="1">
        <f t="array" ref="CC356">IF(CC355="","",_xll.PBD(CC355,"Company Id","","USD","",""))</f>
        <v/>
      </c>
      <c r="CD356" t="str" cm="1">
        <f t="array" ref="CD356">IF(CD355="","",_xll.PBD(CD355,"Company Id","","USD","",""))</f>
        <v/>
      </c>
      <c r="CE356" t="str" cm="1">
        <f t="array" ref="CE356">IF(CE355="","",_xll.PBD(CE355,"Company Id","","USD","",""))</f>
        <v/>
      </c>
      <c r="CF356" t="str" cm="1">
        <f t="array" ref="CF356">IF(CF355="","",_xll.PBD(CF355,"Company Id","","USD","",""))</f>
        <v/>
      </c>
      <c r="CG356" t="str" cm="1">
        <f t="array" ref="CG356">IF(CG355="","",_xll.PBD(CG355,"Company Id","","USD","",""))</f>
        <v/>
      </c>
      <c r="CH356" t="str" cm="1">
        <f t="array" ref="CH356">IF(CH355="","",_xll.PBD(CH355,"Company Id","","USD","",""))</f>
        <v/>
      </c>
      <c r="CI356" t="str" cm="1">
        <f t="array" ref="CI356">IF(CI355="","",_xll.PBD(CI355,"Company Id","","USD","",""))</f>
        <v/>
      </c>
      <c r="CJ356" t="str" cm="1">
        <f t="array" ref="CJ356">IF(CJ355="","",_xll.PBD(CJ355,"Company Id","","USD","",""))</f>
        <v/>
      </c>
      <c r="CK356" t="str" cm="1">
        <f t="array" ref="CK356">IF(CK355="","",_xll.PBD(CK355,"Company Id","","USD","",""))</f>
        <v/>
      </c>
      <c r="CL356" t="str" cm="1">
        <f t="array" ref="CL356">IF(CL355="","",_xll.PBD(CL355,"Company Id","","USD","",""))</f>
        <v/>
      </c>
      <c r="CM356" t="str" cm="1">
        <f t="array" ref="CM356">IF(CM355="","",_xll.PBD(CM355,"Company Id","","USD","",""))</f>
        <v/>
      </c>
      <c r="CN356" t="str" cm="1">
        <f t="array" ref="CN356">IF(CN355="","",_xll.PBD(CN355,"Company Id","","USD","",""))</f>
        <v/>
      </c>
      <c r="CO356" t="str" cm="1">
        <f t="array" ref="CO356">IF(CO355="","",_xll.PBD(CO355,"Company Id","","USD","",""))</f>
        <v/>
      </c>
      <c r="CP356" t="str" cm="1">
        <f t="array" ref="CP356">IF(CP355="","",_xll.PBD(CP355,"Company Id","","USD","",""))</f>
        <v/>
      </c>
      <c r="CQ356" t="str" cm="1">
        <f t="array" ref="CQ356">IF(CQ355="","",_xll.PBD(CQ355,"Company Id","","USD","",""))</f>
        <v/>
      </c>
      <c r="CR356" t="str" cm="1">
        <f t="array" ref="CR356">IF(CR355="","",_xll.PBD(CR355,"Company Id","","USD","",""))</f>
        <v/>
      </c>
      <c r="CS356" t="str" cm="1">
        <f t="array" ref="CS356">IF(CS355="","",_xll.PBD(CS355,"Company Id","","USD","",""))</f>
        <v/>
      </c>
      <c r="CT356" t="str" cm="1">
        <f t="array" ref="CT356">IF(CT355="","",_xll.PBD(CT355,"Company Id","","USD","",""))</f>
        <v/>
      </c>
      <c r="CU356" t="str" cm="1">
        <f t="array" ref="CU356">IF(CU355="","",_xll.PBD(CU355,"Company Id","","USD","",""))</f>
        <v/>
      </c>
      <c r="CV356" t="str" cm="1">
        <f t="array" ref="CV356">IF(CV355="","",_xll.PBD(CV355,"Company Id","","USD","",""))</f>
        <v/>
      </c>
      <c r="CW356" t="str" cm="1">
        <f t="array" ref="CW356">IF(CW355="","",_xll.PBD(CW355,"Company Id","","USD","",""))</f>
        <v/>
      </c>
      <c r="CX356" t="str" cm="1">
        <f t="array" ref="CX356">IF(CX355="","",_xll.PBD(CX355,"Company Id","","USD","",""))</f>
        <v/>
      </c>
      <c r="CY356" t="str" cm="1">
        <f t="array" ref="CY356">IF(CY355="","",_xll.PBD(CY355,"Company Id","","USD","",""))</f>
        <v/>
      </c>
      <c r="CZ356" t="str" cm="1">
        <f t="array" ref="CZ356">IF(CZ355="","",_xll.PBD(CZ355,"Company Id","","USD","",""))</f>
        <v/>
      </c>
      <c r="DA356" t="str" cm="1">
        <f t="array" ref="DA356">IF(DA355="","",_xll.PBD(DA355,"Company Id","","USD","",""))</f>
        <v/>
      </c>
      <c r="DB356" t="str" cm="1">
        <f t="array" ref="DB356">IF(DB355="","",_xll.PBD(DB355,"Company Id","","USD","",""))</f>
        <v/>
      </c>
      <c r="DC356" t="str" cm="1">
        <f t="array" ref="DC356">IF(DC355="","",_xll.PBD(DC355,"Company Id","","USD","",""))</f>
        <v/>
      </c>
      <c r="DD356" t="str" cm="1">
        <f t="array" ref="DD356">IF(DD355="","",_xll.PBD(DD355,"Company Id","","USD","",""))</f>
        <v/>
      </c>
      <c r="DE356" t="str" cm="1">
        <f t="array" ref="DE356">IF(DE355="","",_xll.PBD(DE355,"Company Id","","USD","",""))</f>
        <v/>
      </c>
      <c r="DF356" t="str" cm="1">
        <f t="array" ref="DF356">IF(DF355="","",_xll.PBD(DF355,"Company Id","","USD","",""))</f>
        <v/>
      </c>
      <c r="DG356" t="str" cm="1">
        <f t="array" ref="DG356">IF(DG355="","",_xll.PBD(DG355,"Company Id","","USD","",""))</f>
        <v/>
      </c>
      <c r="DH356" t="str" cm="1">
        <f t="array" ref="DH356">IF(DH355="","",_xll.PBD(DH355,"Company Id","","USD","",""))</f>
        <v/>
      </c>
      <c r="DI356" t="str" cm="1">
        <f t="array" ref="DI356">IF(DI355="","",_xll.PBD(DI355,"Company Id","","USD","",""))</f>
        <v/>
      </c>
      <c r="DJ356" t="str" cm="1">
        <f t="array" ref="DJ356">IF(DJ355="","",_xll.PBD(DJ355,"Company Id","","USD","",""))</f>
        <v/>
      </c>
      <c r="DK356" t="str" cm="1">
        <f t="array" ref="DK356">IF(DK355="","",_xll.PBD(DK355,"Company Id","","USD","",""))</f>
        <v/>
      </c>
      <c r="DL356" t="str" cm="1">
        <f t="array" ref="DL356">IF(DL355="","",_xll.PBD(DL355,"Company Id","","USD","",""))</f>
        <v/>
      </c>
      <c r="DM356" t="str" cm="1">
        <f t="array" ref="DM356">IF(DM355="","",_xll.PBD(DM355,"Company Id","","USD","",""))</f>
        <v/>
      </c>
      <c r="DN356" t="str" cm="1">
        <f t="array" ref="DN356">IF(DN355="","",_xll.PBD(DN355,"Company Id","","USD","",""))</f>
        <v/>
      </c>
      <c r="DO356" t="str" cm="1">
        <f t="array" ref="DO356">IF(DO355="","",_xll.PBD(DO355,"Company Id","","USD","",""))</f>
        <v/>
      </c>
      <c r="DP356" t="str" cm="1">
        <f t="array" ref="DP356">IF(DP355="","",_xll.PBD(DP355,"Company Id","","USD","",""))</f>
        <v/>
      </c>
      <c r="DQ356" t="str" cm="1">
        <f t="array" ref="DQ356">IF(DQ355="","",_xll.PBD(DQ355,"Company Id","","USD","",""))</f>
        <v/>
      </c>
      <c r="DR356" t="str" cm="1">
        <f t="array" ref="DR356">IF(DR355="","",_xll.PBD(DR355,"Company Id","","USD","",""))</f>
        <v/>
      </c>
      <c r="DS356" t="str" cm="1">
        <f t="array" ref="DS356">IF(DS355="","",_xll.PBD(DS355,"Company Id","","USD","",""))</f>
        <v/>
      </c>
      <c r="DT356" t="str" cm="1">
        <f t="array" ref="DT356">IF(DT355="","",_xll.PBD(DT355,"Company Id","","USD","",""))</f>
        <v/>
      </c>
      <c r="DU356" t="str" cm="1">
        <f t="array" ref="DU356">IF(DU355="","",_xll.PBD(DU355,"Company Id","","USD","",""))</f>
        <v/>
      </c>
      <c r="DV356" t="str" cm="1">
        <f t="array" ref="DV356">IF(DV355="","",_xll.PBD(DV355,"Company Id","","USD","",""))</f>
        <v/>
      </c>
      <c r="DW356" t="str" cm="1">
        <f t="array" ref="DW356">IF(DW355="","",_xll.PBD(DW355,"Company Id","","USD","",""))</f>
        <v/>
      </c>
      <c r="DX356" t="str" cm="1">
        <f t="array" ref="DX356">IF(DX355="","",_xll.PBD(DX355,"Company Id","","USD","",""))</f>
        <v/>
      </c>
      <c r="DY356" t="str" cm="1">
        <f t="array" ref="DY356">IF(DY355="","",_xll.PBD(DY355,"Company Id","","USD","",""))</f>
        <v/>
      </c>
      <c r="DZ356" t="str" cm="1">
        <f t="array" ref="DZ356">IF(DZ355="","",_xll.PBD(DZ355,"Company Id","","USD","",""))</f>
        <v/>
      </c>
      <c r="EA356" t="str" cm="1">
        <f t="array" ref="EA356">IF(EA355="","",_xll.PBD(EA355,"Company Id","","USD","",""))</f>
        <v/>
      </c>
      <c r="EB356" t="str" cm="1">
        <f t="array" ref="EB356">IF(EB355="","",_xll.PBD(EB355,"Company Id","","USD","",""))</f>
        <v/>
      </c>
      <c r="EC356" t="str" cm="1">
        <f t="array" ref="EC356">IF(EC355="","",_xll.PBD(EC355,"Company Id","","USD","",""))</f>
        <v/>
      </c>
      <c r="ED356" t="str" cm="1">
        <f t="array" ref="ED356">IF(ED355="","",_xll.PBD(ED355,"Company Id","","USD","",""))</f>
        <v/>
      </c>
      <c r="EE356" t="str" cm="1">
        <f t="array" ref="EE356">IF(EE355="","",_xll.PBD(EE355,"Company Id","","USD","",""))</f>
        <v/>
      </c>
      <c r="EF356" t="str" cm="1">
        <f t="array" ref="EF356">IF(EF355="","",_xll.PBD(EF355,"Company Id","","USD","",""))</f>
        <v/>
      </c>
      <c r="EG356" t="str" cm="1">
        <f t="array" ref="EG356">IF(EG355="","",_xll.PBD(EG355,"Company Id","","USD","",""))</f>
        <v/>
      </c>
      <c r="EH356" t="str" cm="1">
        <f t="array" ref="EH356">IF(EH355="","",_xll.PBD(EH355,"Company Id","","USD","",""))</f>
        <v/>
      </c>
      <c r="EI356" t="str" cm="1">
        <f t="array" ref="EI356">IF(EI355="","",_xll.PBD(EI355,"Company Id","","USD","",""))</f>
        <v/>
      </c>
      <c r="EJ356" t="str" cm="1">
        <f t="array" ref="EJ356">IF(EJ355="","",_xll.PBD(EJ355,"Company Id","","USD","",""))</f>
        <v/>
      </c>
      <c r="EK356" t="str" cm="1">
        <f t="array" ref="EK356">IF(EK355="","",_xll.PBD(EK355,"Company Id","","USD","",""))</f>
        <v/>
      </c>
      <c r="EL356" t="str" cm="1">
        <f t="array" ref="EL356">IF(EL355="","",_xll.PBD(EL355,"Company Id","","USD","",""))</f>
        <v/>
      </c>
      <c r="EM356" t="str" cm="1">
        <f t="array" ref="EM356">IF(EM355="","",_xll.PBD(EM355,"Company Id","","USD","",""))</f>
        <v/>
      </c>
      <c r="EN356" t="str" cm="1">
        <f t="array" ref="EN356">IF(EN355="","",_xll.PBD(EN355,"Company Id","","USD","",""))</f>
        <v/>
      </c>
      <c r="EO356" t="str" cm="1">
        <f t="array" ref="EO356">IF(EO355="","",_xll.PBD(EO355,"Company Id","","USD","",""))</f>
        <v/>
      </c>
      <c r="EP356" t="str" cm="1">
        <f t="array" ref="EP356">IF(EP355="","",_xll.PBD(EP355,"Company Id","","USD","",""))</f>
        <v/>
      </c>
      <c r="EQ356" t="str" cm="1">
        <f t="array" ref="EQ356">IF(EQ355="","",_xll.PBD(EQ355,"Company Id","","USD","",""))</f>
        <v/>
      </c>
      <c r="ER356" t="str" cm="1">
        <f t="array" ref="ER356">IF(ER355="","",_xll.PBD(ER355,"Company Id","","USD","",""))</f>
        <v/>
      </c>
      <c r="ES356" t="str" cm="1">
        <f t="array" ref="ES356">IF(ES355="","",_xll.PBD(ES355,"Company Id","","USD","",""))</f>
        <v/>
      </c>
      <c r="ET356" t="str" cm="1">
        <f t="array" ref="ET356">IF(ET355="","",_xll.PBD(ET355,"Company Id","","USD","",""))</f>
        <v/>
      </c>
      <c r="EU356" t="str" cm="1">
        <f t="array" ref="EU356">IF(EU355="","",_xll.PBD(EU355,"Company Id","","USD","",""))</f>
        <v/>
      </c>
      <c r="EV356" t="str" cm="1">
        <f t="array" ref="EV356">IF(EV355="","",_xll.PBD(EV355,"Company Id","","USD","",""))</f>
        <v/>
      </c>
      <c r="EW356" t="str" cm="1">
        <f t="array" ref="EW356">IF(EW355="","",_xll.PBD(EW355,"Company Id","","USD","",""))</f>
        <v/>
      </c>
      <c r="EX356" t="str" cm="1">
        <f t="array" ref="EX356">IF(EX355="","",_xll.PBD(EX355,"Company Id","","USD","",""))</f>
        <v/>
      </c>
      <c r="EY356" t="str" cm="1">
        <f t="array" ref="EY356">IF(EY355="","",_xll.PBD(EY355,"Company Id","","USD","",""))</f>
        <v/>
      </c>
      <c r="EZ356" t="str" cm="1">
        <f t="array" ref="EZ356">IF(EZ355="","",_xll.PBD(EZ355,"Company Id","","USD","",""))</f>
        <v/>
      </c>
      <c r="FA356" t="str" cm="1">
        <f t="array" ref="FA356">IF(FA355="","",_xll.PBD(FA355,"Company Id","","USD","",""))</f>
        <v/>
      </c>
      <c r="FB356" t="str" cm="1">
        <f t="array" ref="FB356">IF(FB355="","",_xll.PBD(FB355,"Company Id","","USD","",""))</f>
        <v/>
      </c>
      <c r="FC356" t="str" cm="1">
        <f t="array" ref="FC356">IF(FC355="","",_xll.PBD(FC355,"Company Id","","USD","",""))</f>
        <v/>
      </c>
      <c r="FD356" t="str" cm="1">
        <f t="array" ref="FD356">IF(FD355="","",_xll.PBD(FD355,"Company Id","","USD","",""))</f>
        <v/>
      </c>
      <c r="FE356" t="str" cm="1">
        <f t="array" ref="FE356">IF(FE355="","",_xll.PBD(FE355,"Company Id","","USD","",""))</f>
        <v/>
      </c>
      <c r="FF356" t="str" cm="1">
        <f t="array" ref="FF356">IF(FF355="","",_xll.PBD(FF355,"Company Id","","USD","",""))</f>
        <v/>
      </c>
      <c r="FG356" t="str" cm="1">
        <f t="array" ref="FG356">IF(FG355="","",_xll.PBD(FG355,"Company Id","","USD","",""))</f>
        <v/>
      </c>
      <c r="FH356" t="str" cm="1">
        <f t="array" ref="FH356">IF(FH355="","",_xll.PBD(FH355,"Company Id","","USD","",""))</f>
        <v/>
      </c>
      <c r="FI356" t="str" cm="1">
        <f t="array" ref="FI356">IF(FI355="","",_xll.PBD(FI355,"Company Id","","USD","",""))</f>
        <v/>
      </c>
      <c r="FJ356" t="str" cm="1">
        <f t="array" ref="FJ356">IF(FJ355="","",_xll.PBD(FJ355,"Company Id","","USD","",""))</f>
        <v/>
      </c>
      <c r="FK356" t="str" cm="1">
        <f t="array" ref="FK356">IF(FK355="","",_xll.PBD(FK355,"Company Id","","USD","",""))</f>
        <v/>
      </c>
      <c r="FL356" t="str" cm="1">
        <f t="array" ref="FL356">IF(FL355="","",_xll.PBD(FL355,"Company Id","","USD","",""))</f>
        <v/>
      </c>
      <c r="FM356" t="str" cm="1">
        <f t="array" ref="FM356">IF(FM355="","",_xll.PBD(FM355,"Company Id","","USD","",""))</f>
        <v/>
      </c>
      <c r="FN356" t="str" cm="1">
        <f t="array" ref="FN356">IF(FN355="","",_xll.PBD(FN355,"Company Id","","USD","",""))</f>
        <v/>
      </c>
      <c r="FO356" t="str" cm="1">
        <f t="array" ref="FO356">IF(FO355="","",_xll.PBD(FO355,"Company Id","","USD","",""))</f>
        <v/>
      </c>
      <c r="FP356" t="str" cm="1">
        <f t="array" ref="FP356">IF(FP355="","",_xll.PBD(FP355,"Company Id","","USD","",""))</f>
        <v/>
      </c>
      <c r="FQ356" t="str" cm="1">
        <f t="array" ref="FQ356">IF(FQ355="","",_xll.PBD(FQ355,"Company Id","","USD","",""))</f>
        <v/>
      </c>
      <c r="FR356" t="str" cm="1">
        <f t="array" ref="FR356">IF(FR355="","",_xll.PBD(FR355,"Company Id","","USD","",""))</f>
        <v/>
      </c>
      <c r="FS356" t="str" cm="1">
        <f t="array" ref="FS356">IF(FS355="","",_xll.PBD(FS355,"Company Id","","USD","",""))</f>
        <v/>
      </c>
      <c r="FT356" t="str" cm="1">
        <f t="array" ref="FT356">IF(FT355="","",_xll.PBD(FT355,"Company Id","","USD","",""))</f>
        <v/>
      </c>
      <c r="FU356" t="str" cm="1">
        <f t="array" ref="FU356">IF(FU355="","",_xll.PBD(FU355,"Company Id","","USD","",""))</f>
        <v/>
      </c>
      <c r="FV356" t="str" cm="1">
        <f t="array" ref="FV356">IF(FV355="","",_xll.PBD(FV355,"Company Id","","USD","",""))</f>
        <v/>
      </c>
      <c r="FW356" t="str" cm="1">
        <f t="array" ref="FW356">IF(FW355="","",_xll.PBD(FW355,"Company Id","","USD","",""))</f>
        <v/>
      </c>
      <c r="FX356" t="str" cm="1">
        <f t="array" ref="FX356">IF(FX355="","",_xll.PBD(FX355,"Company Id","","USD","",""))</f>
        <v/>
      </c>
      <c r="FY356" t="str" cm="1">
        <f t="array" ref="FY356">IF(FY355="","",_xll.PBD(FY355,"Company Id","","USD","",""))</f>
        <v/>
      </c>
      <c r="FZ356" t="str" cm="1">
        <f t="array" ref="FZ356">IF(FZ355="","",_xll.PBD(FZ355,"Company Id","","USD","",""))</f>
        <v/>
      </c>
      <c r="GA356" t="str" cm="1">
        <f t="array" ref="GA356">IF(GA355="","",_xll.PBD(GA355,"Company Id","","USD","",""))</f>
        <v/>
      </c>
      <c r="GB356" t="str" cm="1">
        <f t="array" ref="GB356">IF(GB355="","",_xll.PBD(GB355,"Company Id","","USD","",""))</f>
        <v/>
      </c>
      <c r="GC356" t="str" cm="1">
        <f t="array" ref="GC356">IF(GC355="","",_xll.PBD(GC355,"Company Id","","USD","",""))</f>
        <v/>
      </c>
      <c r="GD356" t="str" cm="1">
        <f t="array" ref="GD356">IF(GD355="","",_xll.PBD(GD355,"Company Id","","USD","",""))</f>
        <v/>
      </c>
      <c r="GE356" t="str" cm="1">
        <f t="array" ref="GE356">IF(GE355="","",_xll.PBD(GE355,"Company Id","","USD","",""))</f>
        <v/>
      </c>
      <c r="GF356" t="str" cm="1">
        <f t="array" ref="GF356">IF(GF355="","",_xll.PBD(GF355,"Company Id","","USD","",""))</f>
        <v/>
      </c>
      <c r="GG356" t="str" cm="1">
        <f t="array" ref="GG356">IF(GG355="","",_xll.PBD(GG355,"Company Id","","USD","",""))</f>
        <v/>
      </c>
      <c r="GH356" t="str" cm="1">
        <f t="array" ref="GH356">IF(GH355="","",_xll.PBD(GH355,"Company Id","","USD","",""))</f>
        <v/>
      </c>
      <c r="GI356" t="str" cm="1">
        <f t="array" ref="GI356">IF(GI355="","",_xll.PBD(GI355,"Company Id","","USD","",""))</f>
        <v/>
      </c>
      <c r="GJ356" t="str" cm="1">
        <f t="array" ref="GJ356">IF(GJ355="","",_xll.PBD(GJ355,"Company Id","","USD","",""))</f>
        <v/>
      </c>
      <c r="GK356" t="str" cm="1">
        <f t="array" ref="GK356">IF(GK355="","",_xll.PBD(GK355,"Company Id","","USD","",""))</f>
        <v/>
      </c>
      <c r="GL356" t="str" cm="1">
        <f t="array" ref="GL356">IF(GL355="","",_xll.PBD(GL355,"Company Id","","USD","",""))</f>
        <v/>
      </c>
      <c r="GM356" t="str" cm="1">
        <f t="array" ref="GM356">IF(GM355="","",_xll.PBD(GM355,"Company Id","","USD","",""))</f>
        <v/>
      </c>
      <c r="GN356" t="str" cm="1">
        <f t="array" ref="GN356">IF(GN355="","",_xll.PBD(GN355,"Company Id","","USD","",""))</f>
        <v/>
      </c>
      <c r="GO356" t="str" cm="1">
        <f t="array" ref="GO356">IF(GO355="","",_xll.PBD(GO355,"Company Id","","USD","",""))</f>
        <v/>
      </c>
      <c r="GP356" t="str" cm="1">
        <f t="array" ref="GP356">IF(GP355="","",_xll.PBD(GP355,"Company Id","","USD","",""))</f>
        <v/>
      </c>
      <c r="GQ356" t="str" cm="1">
        <f t="array" ref="GQ356">IF(GQ355="","",_xll.PBD(GQ355,"Company Id","","USD","",""))</f>
        <v/>
      </c>
      <c r="GR356" t="str" cm="1">
        <f t="array" ref="GR356">IF(GR355="","",_xll.PBD(GR355,"Company Id","","USD","",""))</f>
        <v/>
      </c>
      <c r="GS356" t="str" cm="1">
        <f t="array" ref="GS356">IF(GS355="","",_xll.PBD(GS355,"Company Id","","USD","",""))</f>
        <v/>
      </c>
      <c r="GT356" t="str" cm="1">
        <f t="array" ref="GT356">IF(GT355="","",_xll.PBD(GT355,"Company Id","","USD","",""))</f>
        <v/>
      </c>
      <c r="GU356" t="str" cm="1">
        <f t="array" ref="GU356">IF(GU355="","",_xll.PBD(GU355,"Company Id","","USD","",""))</f>
        <v/>
      </c>
      <c r="GV356" t="str" cm="1">
        <f t="array" ref="GV356">IF(GV355="","",_xll.PBD(GV355,"Company Id","","USD","",""))</f>
        <v/>
      </c>
      <c r="GW356" t="str" cm="1">
        <f t="array" ref="GW356">IF(GW355="","",_xll.PBD(GW355,"Company Id","","USD","",""))</f>
        <v/>
      </c>
      <c r="GX356" t="str" cm="1">
        <f t="array" ref="GX356">IF(GX355="","",_xll.PBD(GX355,"Company Id","","USD","",""))</f>
        <v/>
      </c>
      <c r="GY356" t="str" cm="1">
        <f t="array" ref="GY356">IF(GY355="","",_xll.PBD(GY355,"Company Id","","USD","",""))</f>
        <v/>
      </c>
      <c r="GZ356" t="str" cm="1">
        <f t="array" ref="GZ356">IF(GZ355="","",_xll.PBD(GZ355,"Company Id","","USD","",""))</f>
        <v/>
      </c>
      <c r="HA356" t="str" cm="1">
        <f t="array" ref="HA356">IF(HA355="","",_xll.PBD(HA355,"Company Id","","USD","",""))</f>
        <v/>
      </c>
      <c r="HB356" t="str" cm="1">
        <f t="array" ref="HB356">IF(HB355="","",_xll.PBD(HB355,"Company Id","","USD","",""))</f>
        <v/>
      </c>
      <c r="HC356" t="str" cm="1">
        <f t="array" ref="HC356">IF(HC355="","",_xll.PBD(HC355,"Company Id","","USD","",""))</f>
        <v/>
      </c>
      <c r="HD356" t="str" cm="1">
        <f t="array" ref="HD356">IF(HD355="","",_xll.PBD(HD355,"Company Id","","USD","",""))</f>
        <v/>
      </c>
      <c r="HE356" t="str" cm="1">
        <f t="array" ref="HE356">IF(HE355="","",_xll.PBD(HE355,"Company Id","","USD","",""))</f>
        <v/>
      </c>
      <c r="HF356" t="str" cm="1">
        <f t="array" ref="HF356">IF(HF355="","",_xll.PBD(HF355,"Company Id","","USD","",""))</f>
        <v/>
      </c>
      <c r="HG356" t="str" cm="1">
        <f t="array" ref="HG356">IF(HG355="","",_xll.PBD(HG355,"Company Id","","USD","",""))</f>
        <v/>
      </c>
      <c r="HH356" t="str" cm="1">
        <f t="array" ref="HH356">IF(HH355="","",_xll.PBD(HH355,"Company Id","","USD","",""))</f>
        <v/>
      </c>
      <c r="HI356" t="str" cm="1">
        <f t="array" ref="HI356">IF(HI355="","",_xll.PBD(HI355,"Company Id","","USD","",""))</f>
        <v/>
      </c>
      <c r="HJ356" t="str" cm="1">
        <f t="array" ref="HJ356">IF(HJ355="","",_xll.PBD(HJ355,"Company Id","","USD","",""))</f>
        <v/>
      </c>
      <c r="HK356" t="str" cm="1">
        <f t="array" ref="HK356">IF(HK355="","",_xll.PBD(HK355,"Company Id","","USD","",""))</f>
        <v/>
      </c>
      <c r="HL356" t="str" cm="1">
        <f t="array" ref="HL356">IF(HL355="","",_xll.PBD(HL355,"Company Id","","USD","",""))</f>
        <v/>
      </c>
      <c r="HM356" t="str" cm="1">
        <f t="array" ref="HM356">IF(HM355="","",_xll.PBD(HM355,"Company Id","","USD","",""))</f>
        <v/>
      </c>
      <c r="HN356" t="str" cm="1">
        <f t="array" ref="HN356">IF(HN355="","",_xll.PBD(HN355,"Company Id","","USD","",""))</f>
        <v/>
      </c>
      <c r="HO356" t="str" cm="1">
        <f t="array" ref="HO356">IF(HO355="","",_xll.PBD(HO355,"Company Id","","USD","",""))</f>
        <v/>
      </c>
      <c r="HP356" t="str" cm="1">
        <f t="array" ref="HP356">IF(HP355="","",_xll.PBD(HP355,"Company Id","","USD","",""))</f>
        <v/>
      </c>
      <c r="HQ356" t="str" cm="1">
        <f t="array" ref="HQ356">IF(HQ355="","",_xll.PBD(HQ355,"Company Id","","USD","",""))</f>
        <v/>
      </c>
      <c r="HR356" t="str" cm="1">
        <f t="array" ref="HR356">IF(HR355="","",_xll.PBD(HR355,"Company Id","","USD","",""))</f>
        <v/>
      </c>
      <c r="HS356" t="str" cm="1">
        <f t="array" ref="HS356">IF(HS355="","",_xll.PBD(HS355,"Company Id","","USD","",""))</f>
        <v/>
      </c>
      <c r="HT356" t="str" cm="1">
        <f t="array" ref="HT356">IF(HT355="","",_xll.PBD(HT355,"Company Id","","USD","",""))</f>
        <v/>
      </c>
      <c r="HU356" t="str" cm="1">
        <f t="array" ref="HU356">IF(HU355="","",_xll.PBD(HU355,"Company Id","","USD","",""))</f>
        <v/>
      </c>
      <c r="HV356" t="str" cm="1">
        <f t="array" ref="HV356">IF(HV355="","",_xll.PBD(HV355,"Company Id","","USD","",""))</f>
        <v/>
      </c>
      <c r="HW356" t="str" cm="1">
        <f t="array" ref="HW356">IF(HW355="","",_xll.PBD(HW355,"Company Id","","USD","",""))</f>
        <v/>
      </c>
      <c r="HX356" t="str" cm="1">
        <f t="array" ref="HX356">IF(HX355="","",_xll.PBD(HX355,"Company Id","","USD","",""))</f>
        <v/>
      </c>
      <c r="HY356" t="str" cm="1">
        <f t="array" ref="HY356">IF(HY355="","",_xll.PBD(HY355,"Company Id","","USD","",""))</f>
        <v/>
      </c>
      <c r="HZ356" t="str" cm="1">
        <f t="array" ref="HZ356">IF(HZ355="","",_xll.PBD(HZ355,"Company Id","","USD","",""))</f>
        <v/>
      </c>
      <c r="IA356" t="str" cm="1">
        <f t="array" ref="IA356">IF(IA355="","",_xll.PBD(IA355,"Company Id","","USD","",""))</f>
        <v/>
      </c>
      <c r="IB356" t="str" cm="1">
        <f t="array" ref="IB356">IF(IB355="","",_xll.PBD(IB355,"Company Id","","USD","",""))</f>
        <v/>
      </c>
      <c r="IC356" t="str" cm="1">
        <f t="array" ref="IC356">IF(IC355="","",_xll.PBD(IC355,"Company Id","","USD","",""))</f>
        <v/>
      </c>
      <c r="ID356" t="str" cm="1">
        <f t="array" ref="ID356">IF(ID355="","",_xll.PBD(ID355,"Company Id","","USD","",""))</f>
        <v/>
      </c>
      <c r="IE356" t="str" cm="1">
        <f t="array" ref="IE356">IF(IE355="","",_xll.PBD(IE355,"Company Id","","USD","",""))</f>
        <v/>
      </c>
    </row>
    <row r="357" spans="2:239" x14ac:dyDescent="0.25">
      <c r="B357" t="s">
        <v>4354</v>
      </c>
      <c r="C357" t="str" cm="1">
        <f t="array" aca="1" ref="C357" ca="1">TRANSPOSE(_xlfn.UNIQUE(TRANSPOSE(C356:IE356)))</f>
        <v/>
      </c>
    </row>
    <row r="358" spans="2:239" x14ac:dyDescent="0.25">
      <c r="B358" t="s">
        <v>2698</v>
      </c>
      <c r="C358" t="str" cm="1">
        <f t="array" aca="1" ref="C358" ca="1">IF(C357="","",_xll.PBD(C357,"Name","","USD","",""))</f>
        <v/>
      </c>
      <c r="D358" t="str" cm="1">
        <f t="array" ref="D358">IF(D357="","",_xll.PBD(D357,"Name","","USD","",""))</f>
        <v/>
      </c>
      <c r="E358" t="str" cm="1">
        <f t="array" ref="E358">IF(E357="","",_xll.PBD(E357,"Name","","USD","",""))</f>
        <v/>
      </c>
      <c r="F358" t="str" cm="1">
        <f t="array" ref="F358">IF(F357="","",_xll.PBD(F357,"Name","","USD","",""))</f>
        <v/>
      </c>
      <c r="G358" t="str" cm="1">
        <f t="array" ref="G358">IF(G357="","",_xll.PBD(G357,"Name","","USD","",""))</f>
        <v/>
      </c>
      <c r="H358" t="str" cm="1">
        <f t="array" ref="H358">IF(H357="","",_xll.PBD(H357,"Name","","USD","",""))</f>
        <v/>
      </c>
      <c r="I358" t="str" cm="1">
        <f t="array" ref="I358">IF(I357="","",_xll.PBD(I357,"Name","","USD","",""))</f>
        <v/>
      </c>
      <c r="J358" t="str" cm="1">
        <f t="array" ref="J358">IF(J357="","",_xll.PBD(J357,"Name","","USD","",""))</f>
        <v/>
      </c>
      <c r="K358" t="str" cm="1">
        <f t="array" ref="K358">IF(K357="","",_xll.PBD(K357,"Name","","USD","",""))</f>
        <v/>
      </c>
      <c r="L358" t="str" cm="1">
        <f t="array" ref="L358">IF(L357="","",_xll.PBD(L357,"Name","","USD","",""))</f>
        <v/>
      </c>
      <c r="M358" t="str" cm="1">
        <f t="array" ref="M358">IF(M357="","",_xll.PBD(M357,"Name","","USD","",""))</f>
        <v/>
      </c>
      <c r="N358" t="str" cm="1">
        <f t="array" ref="N358">IF(N357="","",_xll.PBD(N357,"Name","","USD","",""))</f>
        <v/>
      </c>
      <c r="O358" t="str" cm="1">
        <f t="array" ref="O358">IF(O357="","",_xll.PBD(O357,"Name","","USD","",""))</f>
        <v/>
      </c>
      <c r="P358" t="str" cm="1">
        <f t="array" ref="P358">IF(P357="","",_xll.PBD(P357,"Name","","USD","",""))</f>
        <v/>
      </c>
      <c r="Q358" t="str" cm="1">
        <f t="array" ref="Q358">IF(Q357="","",_xll.PBD(Q357,"Name","","USD","",""))</f>
        <v/>
      </c>
      <c r="R358" t="str" cm="1">
        <f t="array" ref="R358">IF(R357="","",_xll.PBD(R357,"Name","","USD","",""))</f>
        <v/>
      </c>
      <c r="S358" t="str" cm="1">
        <f t="array" ref="S358">IF(S357="","",_xll.PBD(S357,"Name","","USD","",""))</f>
        <v/>
      </c>
      <c r="T358" t="str" cm="1">
        <f t="array" ref="T358">IF(T357="","",_xll.PBD(T357,"Name","","USD","",""))</f>
        <v/>
      </c>
      <c r="U358" t="str" cm="1">
        <f t="array" ref="U358">IF(U357="","",_xll.PBD(U357,"Name","","USD","",""))</f>
        <v/>
      </c>
      <c r="V358" t="str" cm="1">
        <f t="array" ref="V358">IF(V357="","",_xll.PBD(V357,"Name","","USD","",""))</f>
        <v/>
      </c>
      <c r="W358" t="str" cm="1">
        <f t="array" ref="W358">IF(W357="","",_xll.PBD(W357,"Name","","USD","",""))</f>
        <v/>
      </c>
      <c r="X358" t="str" cm="1">
        <f t="array" ref="X358">IF(X357="","",_xll.PBD(X357,"Name","","USD","",""))</f>
        <v/>
      </c>
      <c r="Y358" t="str" cm="1">
        <f t="array" ref="Y358">IF(Y357="","",_xll.PBD(Y357,"Name","","USD","",""))</f>
        <v/>
      </c>
      <c r="Z358" t="str" cm="1">
        <f t="array" ref="Z358">IF(Z357="","",_xll.PBD(Z357,"Name","","USD","",""))</f>
        <v/>
      </c>
      <c r="AA358" t="str" cm="1">
        <f t="array" ref="AA358">IF(AA357="","",_xll.PBD(AA357,"Name","","USD","",""))</f>
        <v/>
      </c>
      <c r="AB358" t="str" cm="1">
        <f t="array" ref="AB358">IF(AB357="","",_xll.PBD(AB357,"Name","","USD","",""))</f>
        <v/>
      </c>
      <c r="AC358" t="str" cm="1">
        <f t="array" ref="AC358">IF(AC357="","",_xll.PBD(AC357,"Name","","USD","",""))</f>
        <v/>
      </c>
      <c r="AD358" t="str" cm="1">
        <f t="array" ref="AD358">IF(AD357="","",_xll.PBD(AD357,"Name","","USD","",""))</f>
        <v/>
      </c>
      <c r="AE358" t="str" cm="1">
        <f t="array" ref="AE358">IF(AE357="","",_xll.PBD(AE357,"Name","","USD","",""))</f>
        <v/>
      </c>
      <c r="AF358" t="str" cm="1">
        <f t="array" ref="AF358">IF(AF357="","",_xll.PBD(AF357,"Name","","USD","",""))</f>
        <v/>
      </c>
      <c r="AG358" t="str" cm="1">
        <f t="array" ref="AG358">IF(AG357="","",_xll.PBD(AG357,"Name","","USD","",""))</f>
        <v/>
      </c>
      <c r="AH358" t="str" cm="1">
        <f t="array" ref="AH358">IF(AH357="","",_xll.PBD(AH357,"Name","","USD","",""))</f>
        <v/>
      </c>
      <c r="AI358" t="str" cm="1">
        <f t="array" ref="AI358">IF(AI357="","",_xll.PBD(AI357,"Name","","USD","",""))</f>
        <v/>
      </c>
      <c r="AJ358" t="str" cm="1">
        <f t="array" ref="AJ358">IF(AJ357="","",_xll.PBD(AJ357,"Name","","USD","",""))</f>
        <v/>
      </c>
      <c r="AK358" t="str" cm="1">
        <f t="array" ref="AK358">IF(AK357="","",_xll.PBD(AK357,"Name","","USD","",""))</f>
        <v/>
      </c>
      <c r="AL358" t="str" cm="1">
        <f t="array" ref="AL358">IF(AL357="","",_xll.PBD(AL357,"Name","","USD","",""))</f>
        <v/>
      </c>
      <c r="AM358" t="str" cm="1">
        <f t="array" ref="AM358">IF(AM357="","",_xll.PBD(AM357,"Name","","USD","",""))</f>
        <v/>
      </c>
      <c r="AN358" t="str" cm="1">
        <f t="array" ref="AN358">IF(AN357="","",_xll.PBD(AN357,"Name","","USD","",""))</f>
        <v/>
      </c>
      <c r="AO358" t="str" cm="1">
        <f t="array" ref="AO358">IF(AO357="","",_xll.PBD(AO357,"Name","","USD","",""))</f>
        <v/>
      </c>
      <c r="AP358" t="str" cm="1">
        <f t="array" ref="AP358">IF(AP357="","",_xll.PBD(AP357,"Name","","USD","",""))</f>
        <v/>
      </c>
      <c r="AQ358" t="str" cm="1">
        <f t="array" ref="AQ358">IF(AQ357="","",_xll.PBD(AQ357,"Name","","USD","",""))</f>
        <v/>
      </c>
      <c r="AR358" t="str" cm="1">
        <f t="array" ref="AR358">IF(AR357="","",_xll.PBD(AR357,"Name","","USD","",""))</f>
        <v/>
      </c>
      <c r="AS358" t="str" cm="1">
        <f t="array" ref="AS358">IF(AS357="","",_xll.PBD(AS357,"Name","","USD","",""))</f>
        <v/>
      </c>
      <c r="AT358" t="str" cm="1">
        <f t="array" ref="AT358">IF(AT357="","",_xll.PBD(AT357,"Name","","USD","",""))</f>
        <v/>
      </c>
      <c r="AU358" t="str" cm="1">
        <f t="array" ref="AU358">IF(AU357="","",_xll.PBD(AU357,"Name","","USD","",""))</f>
        <v/>
      </c>
      <c r="AV358" t="str" cm="1">
        <f t="array" ref="AV358">IF(AV357="","",_xll.PBD(AV357,"Name","","USD","",""))</f>
        <v/>
      </c>
      <c r="AW358" t="str" cm="1">
        <f t="array" ref="AW358">IF(AW357="","",_xll.PBD(AW357,"Name","","USD","",""))</f>
        <v/>
      </c>
      <c r="AX358" t="str" cm="1">
        <f t="array" ref="AX358">IF(AX357="","",_xll.PBD(AX357,"Name","","USD","",""))</f>
        <v/>
      </c>
      <c r="AY358" t="str" cm="1">
        <f t="array" ref="AY358">IF(AY357="","",_xll.PBD(AY357,"Name","","USD","",""))</f>
        <v/>
      </c>
      <c r="AZ358" t="str" cm="1">
        <f t="array" ref="AZ358">IF(AZ357="","",_xll.PBD(AZ357,"Name","","USD","",""))</f>
        <v/>
      </c>
      <c r="BA358" t="str" cm="1">
        <f t="array" ref="BA358">IF(BA357="","",_xll.PBD(BA357,"Name","","USD","",""))</f>
        <v/>
      </c>
      <c r="BB358" t="str" cm="1">
        <f t="array" ref="BB358">IF(BB357="","",_xll.PBD(BB357,"Name","","USD","",""))</f>
        <v/>
      </c>
      <c r="BC358" t="str" cm="1">
        <f t="array" ref="BC358">IF(BC357="","",_xll.PBD(BC357,"Name","","USD","",""))</f>
        <v/>
      </c>
      <c r="BD358" t="str" cm="1">
        <f t="array" ref="BD358">IF(BD357="","",_xll.PBD(BD357,"Name","","USD","",""))</f>
        <v/>
      </c>
      <c r="BE358" t="str" cm="1">
        <f t="array" ref="BE358">IF(BE357="","",_xll.PBD(BE357,"Name","","USD","",""))</f>
        <v/>
      </c>
      <c r="BF358" t="str" cm="1">
        <f t="array" ref="BF358">IF(BF357="","",_xll.PBD(BF357,"Name","","USD","",""))</f>
        <v/>
      </c>
      <c r="BG358" t="str" cm="1">
        <f t="array" ref="BG358">IF(BG357="","",_xll.PBD(BG357,"Name","","USD","",""))</f>
        <v/>
      </c>
      <c r="BH358" t="str" cm="1">
        <f t="array" ref="BH358">IF(BH357="","",_xll.PBD(BH357,"Name","","USD","",""))</f>
        <v/>
      </c>
      <c r="BI358" t="str" cm="1">
        <f t="array" ref="BI358">IF(BI357="","",_xll.PBD(BI357,"Name","","USD","",""))</f>
        <v/>
      </c>
      <c r="BJ358" t="str" cm="1">
        <f t="array" ref="BJ358">IF(BJ357="","",_xll.PBD(BJ357,"Name","","USD","",""))</f>
        <v/>
      </c>
      <c r="BK358" t="str" cm="1">
        <f t="array" ref="BK358">IF(BK357="","",_xll.PBD(BK357,"Name","","USD","",""))</f>
        <v/>
      </c>
      <c r="BL358" t="str" cm="1">
        <f t="array" ref="BL358">IF(BL357="","",_xll.PBD(BL357,"Name","","USD","",""))</f>
        <v/>
      </c>
      <c r="BM358" t="str" cm="1">
        <f t="array" ref="BM358">IF(BM357="","",_xll.PBD(BM357,"Name","","USD","",""))</f>
        <v/>
      </c>
      <c r="BN358" t="str" cm="1">
        <f t="array" ref="BN358">IF(BN357="","",_xll.PBD(BN357,"Name","","USD","",""))</f>
        <v/>
      </c>
      <c r="BO358" t="str" cm="1">
        <f t="array" ref="BO358">IF(BO357="","",_xll.PBD(BO357,"Name","","USD","",""))</f>
        <v/>
      </c>
      <c r="BP358" t="str" cm="1">
        <f t="array" ref="BP358">IF(BP357="","",_xll.PBD(BP357,"Name","","USD","",""))</f>
        <v/>
      </c>
      <c r="BQ358" t="str" cm="1">
        <f t="array" ref="BQ358">IF(BQ357="","",_xll.PBD(BQ357,"Name","","USD","",""))</f>
        <v/>
      </c>
      <c r="BR358" t="str" cm="1">
        <f t="array" ref="BR358">IF(BR357="","",_xll.PBD(BR357,"Name","","USD","",""))</f>
        <v/>
      </c>
      <c r="BS358" t="str" cm="1">
        <f t="array" ref="BS358">IF(BS357="","",_xll.PBD(BS357,"Name","","USD","",""))</f>
        <v/>
      </c>
      <c r="BT358" t="str" cm="1">
        <f t="array" ref="BT358">IF(BT357="","",_xll.PBD(BT357,"Name","","USD","",""))</f>
        <v/>
      </c>
      <c r="BU358" t="str" cm="1">
        <f t="array" ref="BU358">IF(BU357="","",_xll.PBD(BU357,"Name","","USD","",""))</f>
        <v/>
      </c>
      <c r="BV358" t="str" cm="1">
        <f t="array" ref="BV358">IF(BV357="","",_xll.PBD(BV357,"Name","","USD","",""))</f>
        <v/>
      </c>
      <c r="BW358" t="str" cm="1">
        <f t="array" ref="BW358">IF(BW357="","",_xll.PBD(BW357,"Name","","USD","",""))</f>
        <v/>
      </c>
      <c r="BX358" t="str" cm="1">
        <f t="array" ref="BX358">IF(BX357="","",_xll.PBD(BX357,"Name","","USD","",""))</f>
        <v/>
      </c>
      <c r="BY358" t="str" cm="1">
        <f t="array" ref="BY358">IF(BY357="","",_xll.PBD(BY357,"Name","","USD","",""))</f>
        <v/>
      </c>
      <c r="BZ358" t="str" cm="1">
        <f t="array" ref="BZ358">IF(BZ357="","",_xll.PBD(BZ357,"Name","","USD","",""))</f>
        <v/>
      </c>
      <c r="CA358" t="str" cm="1">
        <f t="array" ref="CA358">IF(CA357="","",_xll.PBD(CA357,"Name","","USD","",""))</f>
        <v/>
      </c>
      <c r="CB358" t="str" cm="1">
        <f t="array" ref="CB358">IF(CB357="","",_xll.PBD(CB357,"Name","","USD","",""))</f>
        <v/>
      </c>
      <c r="CC358" t="str" cm="1">
        <f t="array" ref="CC358">IF(CC357="","",_xll.PBD(CC357,"Name","","USD","",""))</f>
        <v/>
      </c>
      <c r="CD358" t="str" cm="1">
        <f t="array" ref="CD358">IF(CD357="","",_xll.PBD(CD357,"Name","","USD","",""))</f>
        <v/>
      </c>
      <c r="CE358" t="str" cm="1">
        <f t="array" ref="CE358">IF(CE357="","",_xll.PBD(CE357,"Name","","USD","",""))</f>
        <v/>
      </c>
      <c r="CF358" t="str" cm="1">
        <f t="array" ref="CF358">IF(CF357="","",_xll.PBD(CF357,"Name","","USD","",""))</f>
        <v/>
      </c>
      <c r="CG358" t="str" cm="1">
        <f t="array" ref="CG358">IF(CG357="","",_xll.PBD(CG357,"Name","","USD","",""))</f>
        <v/>
      </c>
      <c r="CH358" t="str" cm="1">
        <f t="array" ref="CH358">IF(CH357="","",_xll.PBD(CH357,"Name","","USD","",""))</f>
        <v/>
      </c>
      <c r="CI358" t="str" cm="1">
        <f t="array" ref="CI358">IF(CI357="","",_xll.PBD(CI357,"Name","","USD","",""))</f>
        <v/>
      </c>
      <c r="CJ358" t="str" cm="1">
        <f t="array" ref="CJ358">IF(CJ357="","",_xll.PBD(CJ357,"Name","","USD","",""))</f>
        <v/>
      </c>
      <c r="CK358" t="str" cm="1">
        <f t="array" ref="CK358">IF(CK357="","",_xll.PBD(CK357,"Name","","USD","",""))</f>
        <v/>
      </c>
      <c r="CL358" t="str" cm="1">
        <f t="array" ref="CL358">IF(CL357="","",_xll.PBD(CL357,"Name","","USD","",""))</f>
        <v/>
      </c>
      <c r="CM358" t="str" cm="1">
        <f t="array" ref="CM358">IF(CM357="","",_xll.PBD(CM357,"Name","","USD","",""))</f>
        <v/>
      </c>
      <c r="CN358" t="str" cm="1">
        <f t="array" ref="CN358">IF(CN357="","",_xll.PBD(CN357,"Name","","USD","",""))</f>
        <v/>
      </c>
      <c r="CO358" t="str" cm="1">
        <f t="array" ref="CO358">IF(CO357="","",_xll.PBD(CO357,"Name","","USD","",""))</f>
        <v/>
      </c>
      <c r="CP358" t="str" cm="1">
        <f t="array" ref="CP358">IF(CP357="","",_xll.PBD(CP357,"Name","","USD","",""))</f>
        <v/>
      </c>
      <c r="CQ358" t="str" cm="1">
        <f t="array" ref="CQ358">IF(CQ357="","",_xll.PBD(CQ357,"Name","","USD","",""))</f>
        <v/>
      </c>
      <c r="CR358" t="str" cm="1">
        <f t="array" ref="CR358">IF(CR357="","",_xll.PBD(CR357,"Name","","USD","",""))</f>
        <v/>
      </c>
      <c r="CS358" t="str" cm="1">
        <f t="array" ref="CS358">IF(CS357="","",_xll.PBD(CS357,"Name","","USD","",""))</f>
        <v/>
      </c>
      <c r="CT358" t="str" cm="1">
        <f t="array" ref="CT358">IF(CT357="","",_xll.PBD(CT357,"Name","","USD","",""))</f>
        <v/>
      </c>
      <c r="CU358" t="str" cm="1">
        <f t="array" ref="CU358">IF(CU357="","",_xll.PBD(CU357,"Name","","USD","",""))</f>
        <v/>
      </c>
      <c r="CV358" t="str" cm="1">
        <f t="array" ref="CV358">IF(CV357="","",_xll.PBD(CV357,"Name","","USD","",""))</f>
        <v/>
      </c>
      <c r="CW358" t="str" cm="1">
        <f t="array" ref="CW358">IF(CW357="","",_xll.PBD(CW357,"Name","","USD","",""))</f>
        <v/>
      </c>
      <c r="CX358" t="str" cm="1">
        <f t="array" ref="CX358">IF(CX357="","",_xll.PBD(CX357,"Name","","USD","",""))</f>
        <v/>
      </c>
      <c r="CY358" t="str" cm="1">
        <f t="array" ref="CY358">IF(CY357="","",_xll.PBD(CY357,"Name","","USD","",""))</f>
        <v/>
      </c>
      <c r="CZ358" t="str" cm="1">
        <f t="array" ref="CZ358">IF(CZ357="","",_xll.PBD(CZ357,"Name","","USD","",""))</f>
        <v/>
      </c>
      <c r="DA358" t="str" cm="1">
        <f t="array" ref="DA358">IF(DA357="","",_xll.PBD(DA357,"Name","","USD","",""))</f>
        <v/>
      </c>
      <c r="DB358" t="str" cm="1">
        <f t="array" ref="DB358">IF(DB357="","",_xll.PBD(DB357,"Name","","USD","",""))</f>
        <v/>
      </c>
      <c r="DC358" t="str" cm="1">
        <f t="array" ref="DC358">IF(DC357="","",_xll.PBD(DC357,"Name","","USD","",""))</f>
        <v/>
      </c>
      <c r="DD358" t="str" cm="1">
        <f t="array" ref="DD358">IF(DD357="","",_xll.PBD(DD357,"Name","","USD","",""))</f>
        <v/>
      </c>
      <c r="DE358" t="str" cm="1">
        <f t="array" ref="DE358">IF(DE357="","",_xll.PBD(DE357,"Name","","USD","",""))</f>
        <v/>
      </c>
      <c r="DF358" t="str" cm="1">
        <f t="array" ref="DF358">IF(DF357="","",_xll.PBD(DF357,"Name","","USD","",""))</f>
        <v/>
      </c>
      <c r="DG358" t="str" cm="1">
        <f t="array" ref="DG358">IF(DG357="","",_xll.PBD(DG357,"Name","","USD","",""))</f>
        <v/>
      </c>
      <c r="DH358" t="str" cm="1">
        <f t="array" ref="DH358">IF(DH357="","",_xll.PBD(DH357,"Name","","USD","",""))</f>
        <v/>
      </c>
      <c r="DI358" t="str" cm="1">
        <f t="array" ref="DI358">IF(DI357="","",_xll.PBD(DI357,"Name","","USD","",""))</f>
        <v/>
      </c>
      <c r="DJ358" t="str" cm="1">
        <f t="array" ref="DJ358">IF(DJ357="","",_xll.PBD(DJ357,"Name","","USD","",""))</f>
        <v/>
      </c>
      <c r="DK358" t="str" cm="1">
        <f t="array" ref="DK358">IF(DK357="","",_xll.PBD(DK357,"Name","","USD","",""))</f>
        <v/>
      </c>
      <c r="DL358" t="str" cm="1">
        <f t="array" ref="DL358">IF(DL357="","",_xll.PBD(DL357,"Name","","USD","",""))</f>
        <v/>
      </c>
      <c r="DM358" t="str" cm="1">
        <f t="array" ref="DM358">IF(DM357="","",_xll.PBD(DM357,"Name","","USD","",""))</f>
        <v/>
      </c>
      <c r="DN358" t="str" cm="1">
        <f t="array" ref="DN358">IF(DN357="","",_xll.PBD(DN357,"Name","","USD","",""))</f>
        <v/>
      </c>
      <c r="DO358" t="str" cm="1">
        <f t="array" ref="DO358">IF(DO357="","",_xll.PBD(DO357,"Name","","USD","",""))</f>
        <v/>
      </c>
      <c r="DP358" t="str" cm="1">
        <f t="array" ref="DP358">IF(DP357="","",_xll.PBD(DP357,"Name","","USD","",""))</f>
        <v/>
      </c>
      <c r="DQ358" t="str" cm="1">
        <f t="array" ref="DQ358">IF(DQ357="","",_xll.PBD(DQ357,"Name","","USD","",""))</f>
        <v/>
      </c>
      <c r="DR358" t="str" cm="1">
        <f t="array" ref="DR358">IF(DR357="","",_xll.PBD(DR357,"Name","","USD","",""))</f>
        <v/>
      </c>
      <c r="DS358" t="str" cm="1">
        <f t="array" ref="DS358">IF(DS357="","",_xll.PBD(DS357,"Name","","USD","",""))</f>
        <v/>
      </c>
      <c r="DT358" t="str" cm="1">
        <f t="array" ref="DT358">IF(DT357="","",_xll.PBD(DT357,"Name","","USD","",""))</f>
        <v/>
      </c>
      <c r="DU358" t="str" cm="1">
        <f t="array" ref="DU358">IF(DU357="","",_xll.PBD(DU357,"Name","","USD","",""))</f>
        <v/>
      </c>
      <c r="DV358" t="str" cm="1">
        <f t="array" ref="DV358">IF(DV357="","",_xll.PBD(DV357,"Name","","USD","",""))</f>
        <v/>
      </c>
      <c r="DW358" t="str" cm="1">
        <f t="array" ref="DW358">IF(DW357="","",_xll.PBD(DW357,"Name","","USD","",""))</f>
        <v/>
      </c>
      <c r="DX358" t="str" cm="1">
        <f t="array" ref="DX358">IF(DX357="","",_xll.PBD(DX357,"Name","","USD","",""))</f>
        <v/>
      </c>
      <c r="DY358" t="str" cm="1">
        <f t="array" ref="DY358">IF(DY357="","",_xll.PBD(DY357,"Name","","USD","",""))</f>
        <v/>
      </c>
      <c r="DZ358" t="str" cm="1">
        <f t="array" ref="DZ358">IF(DZ357="","",_xll.PBD(DZ357,"Name","","USD","",""))</f>
        <v/>
      </c>
      <c r="EA358" t="str" cm="1">
        <f t="array" ref="EA358">IF(EA357="","",_xll.PBD(EA357,"Name","","USD","",""))</f>
        <v/>
      </c>
      <c r="EB358" t="str" cm="1">
        <f t="array" ref="EB358">IF(EB357="","",_xll.PBD(EB357,"Name","","USD","",""))</f>
        <v/>
      </c>
      <c r="EC358" t="str" cm="1">
        <f t="array" ref="EC358">IF(EC357="","",_xll.PBD(EC357,"Name","","USD","",""))</f>
        <v/>
      </c>
      <c r="ED358" t="str" cm="1">
        <f t="array" ref="ED358">IF(ED357="","",_xll.PBD(ED357,"Name","","USD","",""))</f>
        <v/>
      </c>
      <c r="EE358" t="str" cm="1">
        <f t="array" ref="EE358">IF(EE357="","",_xll.PBD(EE357,"Name","","USD","",""))</f>
        <v/>
      </c>
      <c r="EF358" t="str" cm="1">
        <f t="array" ref="EF358">IF(EF357="","",_xll.PBD(EF357,"Name","","USD","",""))</f>
        <v/>
      </c>
      <c r="EG358" t="str" cm="1">
        <f t="array" ref="EG358">IF(EG357="","",_xll.PBD(EG357,"Name","","USD","",""))</f>
        <v/>
      </c>
      <c r="EH358" t="str" cm="1">
        <f t="array" ref="EH358">IF(EH357="","",_xll.PBD(EH357,"Name","","USD","",""))</f>
        <v/>
      </c>
      <c r="EI358" t="str" cm="1">
        <f t="array" ref="EI358">IF(EI357="","",_xll.PBD(EI357,"Name","","USD","",""))</f>
        <v/>
      </c>
      <c r="EJ358" t="str" cm="1">
        <f t="array" ref="EJ358">IF(EJ357="","",_xll.PBD(EJ357,"Name","","USD","",""))</f>
        <v/>
      </c>
      <c r="EK358" t="str" cm="1">
        <f t="array" ref="EK358">IF(EK357="","",_xll.PBD(EK357,"Name","","USD","",""))</f>
        <v/>
      </c>
      <c r="EL358" t="str" cm="1">
        <f t="array" ref="EL358">IF(EL357="","",_xll.PBD(EL357,"Name","","USD","",""))</f>
        <v/>
      </c>
      <c r="EM358" t="str" cm="1">
        <f t="array" ref="EM358">IF(EM357="","",_xll.PBD(EM357,"Name","","USD","",""))</f>
        <v/>
      </c>
      <c r="EN358" t="str" cm="1">
        <f t="array" ref="EN358">IF(EN357="","",_xll.PBD(EN357,"Name","","USD","",""))</f>
        <v/>
      </c>
      <c r="EO358" t="str" cm="1">
        <f t="array" ref="EO358">IF(EO357="","",_xll.PBD(EO357,"Name","","USD","",""))</f>
        <v/>
      </c>
      <c r="EP358" t="str" cm="1">
        <f t="array" ref="EP358">IF(EP357="","",_xll.PBD(EP357,"Name","","USD","",""))</f>
        <v/>
      </c>
      <c r="EQ358" t="str" cm="1">
        <f t="array" ref="EQ358">IF(EQ357="","",_xll.PBD(EQ357,"Name","","USD","",""))</f>
        <v/>
      </c>
      <c r="ER358" t="str" cm="1">
        <f t="array" ref="ER358">IF(ER357="","",_xll.PBD(ER357,"Name","","USD","",""))</f>
        <v/>
      </c>
      <c r="ES358" t="str" cm="1">
        <f t="array" ref="ES358">IF(ES357="","",_xll.PBD(ES357,"Name","","USD","",""))</f>
        <v/>
      </c>
      <c r="ET358" t="str" cm="1">
        <f t="array" ref="ET358">IF(ET357="","",_xll.PBD(ET357,"Name","","USD","",""))</f>
        <v/>
      </c>
      <c r="EU358" t="str" cm="1">
        <f t="array" ref="EU358">IF(EU357="","",_xll.PBD(EU357,"Name","","USD","",""))</f>
        <v/>
      </c>
      <c r="EV358" t="str" cm="1">
        <f t="array" ref="EV358">IF(EV357="","",_xll.PBD(EV357,"Name","","USD","",""))</f>
        <v/>
      </c>
      <c r="EW358" t="str" cm="1">
        <f t="array" ref="EW358">IF(EW357="","",_xll.PBD(EW357,"Name","","USD","",""))</f>
        <v/>
      </c>
      <c r="EX358" t="str" cm="1">
        <f t="array" ref="EX358">IF(EX357="","",_xll.PBD(EX357,"Name","","USD","",""))</f>
        <v/>
      </c>
      <c r="EY358" t="str" cm="1">
        <f t="array" ref="EY358">IF(EY357="","",_xll.PBD(EY357,"Name","","USD","",""))</f>
        <v/>
      </c>
      <c r="EZ358" t="str" cm="1">
        <f t="array" ref="EZ358">IF(EZ357="","",_xll.PBD(EZ357,"Name","","USD","",""))</f>
        <v/>
      </c>
      <c r="FA358" t="str" cm="1">
        <f t="array" ref="FA358">IF(FA357="","",_xll.PBD(FA357,"Name","","USD","",""))</f>
        <v/>
      </c>
      <c r="FB358" t="str" cm="1">
        <f t="array" ref="FB358">IF(FB357="","",_xll.PBD(FB357,"Name","","USD","",""))</f>
        <v/>
      </c>
      <c r="FC358" t="str" cm="1">
        <f t="array" ref="FC358">IF(FC357="","",_xll.PBD(FC357,"Name","","USD","",""))</f>
        <v/>
      </c>
      <c r="FD358" t="str" cm="1">
        <f t="array" ref="FD358">IF(FD357="","",_xll.PBD(FD357,"Name","","USD","",""))</f>
        <v/>
      </c>
      <c r="FE358" t="str" cm="1">
        <f t="array" ref="FE358">IF(FE357="","",_xll.PBD(FE357,"Name","","USD","",""))</f>
        <v/>
      </c>
      <c r="FF358" t="str" cm="1">
        <f t="array" ref="FF358">IF(FF357="","",_xll.PBD(FF357,"Name","","USD","",""))</f>
        <v/>
      </c>
      <c r="FG358" t="str" cm="1">
        <f t="array" ref="FG358">IF(FG357="","",_xll.PBD(FG357,"Name","","USD","",""))</f>
        <v/>
      </c>
      <c r="FH358" t="str" cm="1">
        <f t="array" ref="FH358">IF(FH357="","",_xll.PBD(FH357,"Name","","USD","",""))</f>
        <v/>
      </c>
      <c r="FI358" t="str" cm="1">
        <f t="array" ref="FI358">IF(FI357="","",_xll.PBD(FI357,"Name","","USD","",""))</f>
        <v/>
      </c>
      <c r="FJ358" t="str" cm="1">
        <f t="array" ref="FJ358">IF(FJ357="","",_xll.PBD(FJ357,"Name","","USD","",""))</f>
        <v/>
      </c>
      <c r="FK358" t="str" cm="1">
        <f t="array" ref="FK358">IF(FK357="","",_xll.PBD(FK357,"Name","","USD","",""))</f>
        <v/>
      </c>
      <c r="FL358" t="str" cm="1">
        <f t="array" ref="FL358">IF(FL357="","",_xll.PBD(FL357,"Name","","USD","",""))</f>
        <v/>
      </c>
      <c r="FM358" t="str" cm="1">
        <f t="array" ref="FM358">IF(FM357="","",_xll.PBD(FM357,"Name","","USD","",""))</f>
        <v/>
      </c>
      <c r="FN358" t="str" cm="1">
        <f t="array" ref="FN358">IF(FN357="","",_xll.PBD(FN357,"Name","","USD","",""))</f>
        <v/>
      </c>
      <c r="FO358" t="str" cm="1">
        <f t="array" ref="FO358">IF(FO357="","",_xll.PBD(FO357,"Name","","USD","",""))</f>
        <v/>
      </c>
      <c r="FP358" t="str" cm="1">
        <f t="array" ref="FP358">IF(FP357="","",_xll.PBD(FP357,"Name","","USD","",""))</f>
        <v/>
      </c>
      <c r="FQ358" t="str" cm="1">
        <f t="array" ref="FQ358">IF(FQ357="","",_xll.PBD(FQ357,"Name","","USD","",""))</f>
        <v/>
      </c>
      <c r="FR358" t="str" cm="1">
        <f t="array" ref="FR358">IF(FR357="","",_xll.PBD(FR357,"Name","","USD","",""))</f>
        <v/>
      </c>
      <c r="FS358" t="str" cm="1">
        <f t="array" ref="FS358">IF(FS357="","",_xll.PBD(FS357,"Name","","USD","",""))</f>
        <v/>
      </c>
      <c r="FT358" t="str" cm="1">
        <f t="array" ref="FT358">IF(FT357="","",_xll.PBD(FT357,"Name","","USD","",""))</f>
        <v/>
      </c>
      <c r="FU358" t="str" cm="1">
        <f t="array" ref="FU358">IF(FU357="","",_xll.PBD(FU357,"Name","","USD","",""))</f>
        <v/>
      </c>
      <c r="FV358" t="str" cm="1">
        <f t="array" ref="FV358">IF(FV357="","",_xll.PBD(FV357,"Name","","USD","",""))</f>
        <v/>
      </c>
      <c r="FW358" t="str" cm="1">
        <f t="array" ref="FW358">IF(FW357="","",_xll.PBD(FW357,"Name","","USD","",""))</f>
        <v/>
      </c>
      <c r="FX358" t="str" cm="1">
        <f t="array" ref="FX358">IF(FX357="","",_xll.PBD(FX357,"Name","","USD","",""))</f>
        <v/>
      </c>
      <c r="FY358" t="str" cm="1">
        <f t="array" ref="FY358">IF(FY357="","",_xll.PBD(FY357,"Name","","USD","",""))</f>
        <v/>
      </c>
      <c r="FZ358" t="str" cm="1">
        <f t="array" ref="FZ358">IF(FZ357="","",_xll.PBD(FZ357,"Name","","USD","",""))</f>
        <v/>
      </c>
      <c r="GA358" t="str" cm="1">
        <f t="array" ref="GA358">IF(GA357="","",_xll.PBD(GA357,"Name","","USD","",""))</f>
        <v/>
      </c>
      <c r="GB358" t="str" cm="1">
        <f t="array" ref="GB358">IF(GB357="","",_xll.PBD(GB357,"Name","","USD","",""))</f>
        <v/>
      </c>
      <c r="GC358" t="str" cm="1">
        <f t="array" ref="GC358">IF(GC357="","",_xll.PBD(GC357,"Name","","USD","",""))</f>
        <v/>
      </c>
      <c r="GD358" t="str" cm="1">
        <f t="array" ref="GD358">IF(GD357="","",_xll.PBD(GD357,"Name","","USD","",""))</f>
        <v/>
      </c>
      <c r="GE358" t="str" cm="1">
        <f t="array" ref="GE358">IF(GE357="","",_xll.PBD(GE357,"Name","","USD","",""))</f>
        <v/>
      </c>
      <c r="GF358" t="str" cm="1">
        <f t="array" ref="GF358">IF(GF357="","",_xll.PBD(GF357,"Name","","USD","",""))</f>
        <v/>
      </c>
      <c r="GG358" t="str" cm="1">
        <f t="array" ref="GG358">IF(GG357="","",_xll.PBD(GG357,"Name","","USD","",""))</f>
        <v/>
      </c>
      <c r="GH358" t="str" cm="1">
        <f t="array" ref="GH358">IF(GH357="","",_xll.PBD(GH357,"Name","","USD","",""))</f>
        <v/>
      </c>
      <c r="GI358" t="str" cm="1">
        <f t="array" ref="GI358">IF(GI357="","",_xll.PBD(GI357,"Name","","USD","",""))</f>
        <v/>
      </c>
      <c r="GJ358" t="str" cm="1">
        <f t="array" ref="GJ358">IF(GJ357="","",_xll.PBD(GJ357,"Name","","USD","",""))</f>
        <v/>
      </c>
      <c r="GK358" t="str" cm="1">
        <f t="array" ref="GK358">IF(GK357="","",_xll.PBD(GK357,"Name","","USD","",""))</f>
        <v/>
      </c>
      <c r="GL358" t="str" cm="1">
        <f t="array" ref="GL358">IF(GL357="","",_xll.PBD(GL357,"Name","","USD","",""))</f>
        <v/>
      </c>
      <c r="GM358" t="str" cm="1">
        <f t="array" ref="GM358">IF(GM357="","",_xll.PBD(GM357,"Name","","USD","",""))</f>
        <v/>
      </c>
      <c r="GN358" t="str" cm="1">
        <f t="array" ref="GN358">IF(GN357="","",_xll.PBD(GN357,"Name","","USD","",""))</f>
        <v/>
      </c>
      <c r="GO358" t="str" cm="1">
        <f t="array" ref="GO358">IF(GO357="","",_xll.PBD(GO357,"Name","","USD","",""))</f>
        <v/>
      </c>
      <c r="GP358" t="str" cm="1">
        <f t="array" ref="GP358">IF(GP357="","",_xll.PBD(GP357,"Name","","USD","",""))</f>
        <v/>
      </c>
      <c r="GQ358" t="str" cm="1">
        <f t="array" ref="GQ358">IF(GQ357="","",_xll.PBD(GQ357,"Name","","USD","",""))</f>
        <v/>
      </c>
      <c r="GR358" t="str" cm="1">
        <f t="array" ref="GR358">IF(GR357="","",_xll.PBD(GR357,"Name","","USD","",""))</f>
        <v/>
      </c>
      <c r="GS358" t="str" cm="1">
        <f t="array" ref="GS358">IF(GS357="","",_xll.PBD(GS357,"Name","","USD","",""))</f>
        <v/>
      </c>
      <c r="GT358" t="str" cm="1">
        <f t="array" ref="GT358">IF(GT357="","",_xll.PBD(GT357,"Name","","USD","",""))</f>
        <v/>
      </c>
      <c r="GU358" t="str" cm="1">
        <f t="array" ref="GU358">IF(GU357="","",_xll.PBD(GU357,"Name","","USD","",""))</f>
        <v/>
      </c>
      <c r="GV358" t="str" cm="1">
        <f t="array" ref="GV358">IF(GV357="","",_xll.PBD(GV357,"Name","","USD","",""))</f>
        <v/>
      </c>
      <c r="GW358" t="str" cm="1">
        <f t="array" ref="GW358">IF(GW357="","",_xll.PBD(GW357,"Name","","USD","",""))</f>
        <v/>
      </c>
      <c r="GX358" t="str" cm="1">
        <f t="array" ref="GX358">IF(GX357="","",_xll.PBD(GX357,"Name","","USD","",""))</f>
        <v/>
      </c>
      <c r="GY358" t="str" cm="1">
        <f t="array" ref="GY358">IF(GY357="","",_xll.PBD(GY357,"Name","","USD","",""))</f>
        <v/>
      </c>
      <c r="GZ358" t="str" cm="1">
        <f t="array" ref="GZ358">IF(GZ357="","",_xll.PBD(GZ357,"Name","","USD","",""))</f>
        <v/>
      </c>
      <c r="HA358" t="str" cm="1">
        <f t="array" ref="HA358">IF(HA357="","",_xll.PBD(HA357,"Name","","USD","",""))</f>
        <v/>
      </c>
      <c r="HB358" t="str" cm="1">
        <f t="array" ref="HB358">IF(HB357="","",_xll.PBD(HB357,"Name","","USD","",""))</f>
        <v/>
      </c>
      <c r="HC358" t="str" cm="1">
        <f t="array" ref="HC358">IF(HC357="","",_xll.PBD(HC357,"Name","","USD","",""))</f>
        <v/>
      </c>
      <c r="HD358" t="str" cm="1">
        <f t="array" ref="HD358">IF(HD357="","",_xll.PBD(HD357,"Name","","USD","",""))</f>
        <v/>
      </c>
      <c r="HE358" t="str" cm="1">
        <f t="array" ref="HE358">IF(HE357="","",_xll.PBD(HE357,"Name","","USD","",""))</f>
        <v/>
      </c>
      <c r="HF358" t="str" cm="1">
        <f t="array" ref="HF358">IF(HF357="","",_xll.PBD(HF357,"Name","","USD","",""))</f>
        <v/>
      </c>
      <c r="HG358" t="str" cm="1">
        <f t="array" ref="HG358">IF(HG357="","",_xll.PBD(HG357,"Name","","USD","",""))</f>
        <v/>
      </c>
      <c r="HH358" t="str" cm="1">
        <f t="array" ref="HH358">IF(HH357="","",_xll.PBD(HH357,"Name","","USD","",""))</f>
        <v/>
      </c>
      <c r="HI358" t="str" cm="1">
        <f t="array" ref="HI358">IF(HI357="","",_xll.PBD(HI357,"Name","","USD","",""))</f>
        <v/>
      </c>
      <c r="HJ358" t="str" cm="1">
        <f t="array" ref="HJ358">IF(HJ357="","",_xll.PBD(HJ357,"Name","","USD","",""))</f>
        <v/>
      </c>
      <c r="HK358" t="str" cm="1">
        <f t="array" ref="HK358">IF(HK357="","",_xll.PBD(HK357,"Name","","USD","",""))</f>
        <v/>
      </c>
      <c r="HL358" t="str" cm="1">
        <f t="array" ref="HL358">IF(HL357="","",_xll.PBD(HL357,"Name","","USD","",""))</f>
        <v/>
      </c>
      <c r="HM358" t="str" cm="1">
        <f t="array" ref="HM358">IF(HM357="","",_xll.PBD(HM357,"Name","","USD","",""))</f>
        <v/>
      </c>
      <c r="HN358" t="str" cm="1">
        <f t="array" ref="HN358">IF(HN357="","",_xll.PBD(HN357,"Name","","USD","",""))</f>
        <v/>
      </c>
      <c r="HO358" t="str" cm="1">
        <f t="array" ref="HO358">IF(HO357="","",_xll.PBD(HO357,"Name","","USD","",""))</f>
        <v/>
      </c>
      <c r="HP358" t="str" cm="1">
        <f t="array" ref="HP358">IF(HP357="","",_xll.PBD(HP357,"Name","","USD","",""))</f>
        <v/>
      </c>
      <c r="HQ358" t="str" cm="1">
        <f t="array" ref="HQ358">IF(HQ357="","",_xll.PBD(HQ357,"Name","","USD","",""))</f>
        <v/>
      </c>
      <c r="HR358" t="str" cm="1">
        <f t="array" ref="HR358">IF(HR357="","",_xll.PBD(HR357,"Name","","USD","",""))</f>
        <v/>
      </c>
      <c r="HS358" t="str" cm="1">
        <f t="array" ref="HS358">IF(HS357="","",_xll.PBD(HS357,"Name","","USD","",""))</f>
        <v/>
      </c>
      <c r="HT358" t="str" cm="1">
        <f t="array" ref="HT358">IF(HT357="","",_xll.PBD(HT357,"Name","","USD","",""))</f>
        <v/>
      </c>
      <c r="HU358" t="str" cm="1">
        <f t="array" ref="HU358">IF(HU357="","",_xll.PBD(HU357,"Name","","USD","",""))</f>
        <v/>
      </c>
      <c r="HV358" t="str" cm="1">
        <f t="array" ref="HV358">IF(HV357="","",_xll.PBD(HV357,"Name","","USD","",""))</f>
        <v/>
      </c>
      <c r="HW358" t="str" cm="1">
        <f t="array" ref="HW358">IF(HW357="","",_xll.PBD(HW357,"Name","","USD","",""))</f>
        <v/>
      </c>
      <c r="HX358" t="str" cm="1">
        <f t="array" ref="HX358">IF(HX357="","",_xll.PBD(HX357,"Name","","USD","",""))</f>
        <v/>
      </c>
      <c r="HY358" t="str" cm="1">
        <f t="array" ref="HY358">IF(HY357="","",_xll.PBD(HY357,"Name","","USD","",""))</f>
        <v/>
      </c>
      <c r="HZ358" t="str" cm="1">
        <f t="array" ref="HZ358">IF(HZ357="","",_xll.PBD(HZ357,"Name","","USD","",""))</f>
        <v/>
      </c>
      <c r="IA358" t="str" cm="1">
        <f t="array" ref="IA358">IF(IA357="","",_xll.PBD(IA357,"Name","","USD","",""))</f>
        <v/>
      </c>
      <c r="IB358" t="str" cm="1">
        <f t="array" ref="IB358">IF(IB357="","",_xll.PBD(IB357,"Name","","USD","",""))</f>
        <v/>
      </c>
      <c r="IC358" t="str" cm="1">
        <f t="array" ref="IC358">IF(IC357="","",_xll.PBD(IC357,"Name","","USD","",""))</f>
        <v/>
      </c>
      <c r="ID358" t="str" cm="1">
        <f t="array" ref="ID358">IF(ID357="","",_xll.PBD(ID357,"Name","","USD","",""))</f>
        <v/>
      </c>
      <c r="IE358" t="str" cm="1">
        <f t="array" ref="IE358">IF(IE357="","",_xll.PBD(IE357,"Name","","USD","",""))</f>
        <v/>
      </c>
    </row>
    <row r="359" spans="2:239" x14ac:dyDescent="0.25">
      <c r="B359" t="s">
        <v>2699</v>
      </c>
      <c r="C359" t="str" cm="1">
        <f t="array" aca="1" ref="C359" ca="1">IF(C357="","",_xll.PBD(C357,"HQ Country","","USD","",""))</f>
        <v/>
      </c>
      <c r="D359" t="str" cm="1">
        <f t="array" ref="D359">IF(D357="","",_xll.PBD(D357,"HQ Country","","USD","",""))</f>
        <v/>
      </c>
      <c r="E359" t="str" cm="1">
        <f t="array" ref="E359">IF(E357="","",_xll.PBD(E357,"HQ Country","","USD","",""))</f>
        <v/>
      </c>
      <c r="F359" t="str" cm="1">
        <f t="array" ref="F359">IF(F357="","",_xll.PBD(F357,"HQ Country","","USD","",""))</f>
        <v/>
      </c>
      <c r="G359" t="str" cm="1">
        <f t="array" ref="G359">IF(G357="","",_xll.PBD(G357,"HQ Country","","USD","",""))</f>
        <v/>
      </c>
      <c r="H359" t="str" cm="1">
        <f t="array" ref="H359">IF(H357="","",_xll.PBD(H357,"HQ Country","","USD","",""))</f>
        <v/>
      </c>
      <c r="I359" t="str" cm="1">
        <f t="array" ref="I359">IF(I357="","",_xll.PBD(I357,"HQ Country","","USD","",""))</f>
        <v/>
      </c>
      <c r="J359" t="str" cm="1">
        <f t="array" ref="J359">IF(J357="","",_xll.PBD(J357,"HQ Country","","USD","",""))</f>
        <v/>
      </c>
      <c r="K359" t="str" cm="1">
        <f t="array" ref="K359">IF(K357="","",_xll.PBD(K357,"HQ Country","","USD","",""))</f>
        <v/>
      </c>
      <c r="L359" t="str" cm="1">
        <f t="array" ref="L359">IF(L357="","",_xll.PBD(L357,"HQ Country","","USD","",""))</f>
        <v/>
      </c>
      <c r="M359" t="str" cm="1">
        <f t="array" ref="M359">IF(M357="","",_xll.PBD(M357,"HQ Country","","USD","",""))</f>
        <v/>
      </c>
      <c r="N359" t="str" cm="1">
        <f t="array" ref="N359">IF(N357="","",_xll.PBD(N357,"HQ Country","","USD","",""))</f>
        <v/>
      </c>
      <c r="O359" t="str" cm="1">
        <f t="array" ref="O359">IF(O357="","",_xll.PBD(O357,"HQ Country","","USD","",""))</f>
        <v/>
      </c>
      <c r="P359" t="str" cm="1">
        <f t="array" ref="P359">IF(P357="","",_xll.PBD(P357,"HQ Country","","USD","",""))</f>
        <v/>
      </c>
      <c r="Q359" t="str" cm="1">
        <f t="array" ref="Q359">IF(Q357="","",_xll.PBD(Q357,"HQ Country","","USD","",""))</f>
        <v/>
      </c>
      <c r="R359" t="str" cm="1">
        <f t="array" ref="R359">IF(R357="","",_xll.PBD(R357,"HQ Country","","USD","",""))</f>
        <v/>
      </c>
      <c r="S359" t="str" cm="1">
        <f t="array" ref="S359">IF(S357="","",_xll.PBD(S357,"HQ Country","","USD","",""))</f>
        <v/>
      </c>
      <c r="T359" t="str" cm="1">
        <f t="array" ref="T359">IF(T357="","",_xll.PBD(T357,"HQ Country","","USD","",""))</f>
        <v/>
      </c>
      <c r="U359" t="str" cm="1">
        <f t="array" ref="U359">IF(U357="","",_xll.PBD(U357,"HQ Country","","USD","",""))</f>
        <v/>
      </c>
      <c r="V359" t="str" cm="1">
        <f t="array" ref="V359">IF(V357="","",_xll.PBD(V357,"HQ Country","","USD","",""))</f>
        <v/>
      </c>
      <c r="W359" t="str" cm="1">
        <f t="array" ref="W359">IF(W357="","",_xll.PBD(W357,"HQ Country","","USD","",""))</f>
        <v/>
      </c>
      <c r="X359" t="str" cm="1">
        <f t="array" ref="X359">IF(X357="","",_xll.PBD(X357,"HQ Country","","USD","",""))</f>
        <v/>
      </c>
      <c r="Y359" t="str" cm="1">
        <f t="array" ref="Y359">IF(Y357="","",_xll.PBD(Y357,"HQ Country","","USD","",""))</f>
        <v/>
      </c>
      <c r="Z359" t="str" cm="1">
        <f t="array" ref="Z359">IF(Z357="","",_xll.PBD(Z357,"HQ Country","","USD","",""))</f>
        <v/>
      </c>
      <c r="AA359" t="str" cm="1">
        <f t="array" ref="AA359">IF(AA357="","",_xll.PBD(AA357,"HQ Country","","USD","",""))</f>
        <v/>
      </c>
      <c r="AB359" t="str" cm="1">
        <f t="array" ref="AB359">IF(AB357="","",_xll.PBD(AB357,"HQ Country","","USD","",""))</f>
        <v/>
      </c>
      <c r="AC359" t="str" cm="1">
        <f t="array" ref="AC359">IF(AC357="","",_xll.PBD(AC357,"HQ Country","","USD","",""))</f>
        <v/>
      </c>
      <c r="AD359" t="str" cm="1">
        <f t="array" ref="AD359">IF(AD357="","",_xll.PBD(AD357,"HQ Country","","USD","",""))</f>
        <v/>
      </c>
      <c r="AE359" t="str" cm="1">
        <f t="array" ref="AE359">IF(AE357="","",_xll.PBD(AE357,"HQ Country","","USD","",""))</f>
        <v/>
      </c>
      <c r="AF359" t="str" cm="1">
        <f t="array" ref="AF359">IF(AF357="","",_xll.PBD(AF357,"HQ Country","","USD","",""))</f>
        <v/>
      </c>
      <c r="AG359" t="str" cm="1">
        <f t="array" ref="AG359">IF(AG357="","",_xll.PBD(AG357,"HQ Country","","USD","",""))</f>
        <v/>
      </c>
      <c r="AH359" t="str" cm="1">
        <f t="array" ref="AH359">IF(AH357="","",_xll.PBD(AH357,"HQ Country","","USD","",""))</f>
        <v/>
      </c>
      <c r="AI359" t="str" cm="1">
        <f t="array" ref="AI359">IF(AI357="","",_xll.PBD(AI357,"HQ Country","","USD","",""))</f>
        <v/>
      </c>
      <c r="AJ359" t="str" cm="1">
        <f t="array" ref="AJ359">IF(AJ357="","",_xll.PBD(AJ357,"HQ Country","","USD","",""))</f>
        <v/>
      </c>
      <c r="AK359" t="str" cm="1">
        <f t="array" ref="AK359">IF(AK357="","",_xll.PBD(AK357,"HQ Country","","USD","",""))</f>
        <v/>
      </c>
      <c r="AL359" t="str" cm="1">
        <f t="array" ref="AL359">IF(AL357="","",_xll.PBD(AL357,"HQ Country","","USD","",""))</f>
        <v/>
      </c>
      <c r="AM359" t="str" cm="1">
        <f t="array" ref="AM359">IF(AM357="","",_xll.PBD(AM357,"HQ Country","","USD","",""))</f>
        <v/>
      </c>
      <c r="AN359" t="str" cm="1">
        <f t="array" ref="AN359">IF(AN357="","",_xll.PBD(AN357,"HQ Country","","USD","",""))</f>
        <v/>
      </c>
      <c r="AO359" t="str" cm="1">
        <f t="array" ref="AO359">IF(AO357="","",_xll.PBD(AO357,"HQ Country","","USD","",""))</f>
        <v/>
      </c>
      <c r="AP359" t="str" cm="1">
        <f t="array" ref="AP359">IF(AP357="","",_xll.PBD(AP357,"HQ Country","","USD","",""))</f>
        <v/>
      </c>
      <c r="AQ359" t="str" cm="1">
        <f t="array" ref="AQ359">IF(AQ357="","",_xll.PBD(AQ357,"HQ Country","","USD","",""))</f>
        <v/>
      </c>
      <c r="AR359" t="str" cm="1">
        <f t="array" ref="AR359">IF(AR357="","",_xll.PBD(AR357,"HQ Country","","USD","",""))</f>
        <v/>
      </c>
      <c r="AS359" t="str" cm="1">
        <f t="array" ref="AS359">IF(AS357="","",_xll.PBD(AS357,"HQ Country","","USD","",""))</f>
        <v/>
      </c>
      <c r="AT359" t="str" cm="1">
        <f t="array" ref="AT359">IF(AT357="","",_xll.PBD(AT357,"HQ Country","","USD","",""))</f>
        <v/>
      </c>
      <c r="AU359" t="str" cm="1">
        <f t="array" ref="AU359">IF(AU357="","",_xll.PBD(AU357,"HQ Country","","USD","",""))</f>
        <v/>
      </c>
      <c r="AV359" t="str" cm="1">
        <f t="array" ref="AV359">IF(AV357="","",_xll.PBD(AV357,"HQ Country","","USD","",""))</f>
        <v/>
      </c>
      <c r="AW359" t="str" cm="1">
        <f t="array" ref="AW359">IF(AW357="","",_xll.PBD(AW357,"HQ Country","","USD","",""))</f>
        <v/>
      </c>
      <c r="AX359" t="str" cm="1">
        <f t="array" ref="AX359">IF(AX357="","",_xll.PBD(AX357,"HQ Country","","USD","",""))</f>
        <v/>
      </c>
      <c r="AY359" t="str" cm="1">
        <f t="array" ref="AY359">IF(AY357="","",_xll.PBD(AY357,"HQ Country","","USD","",""))</f>
        <v/>
      </c>
      <c r="AZ359" t="str" cm="1">
        <f t="array" ref="AZ359">IF(AZ357="","",_xll.PBD(AZ357,"HQ Country","","USD","",""))</f>
        <v/>
      </c>
      <c r="BA359" t="str" cm="1">
        <f t="array" ref="BA359">IF(BA357="","",_xll.PBD(BA357,"HQ Country","","USD","",""))</f>
        <v/>
      </c>
      <c r="BB359" t="str" cm="1">
        <f t="array" ref="BB359">IF(BB357="","",_xll.PBD(BB357,"HQ Country","","USD","",""))</f>
        <v/>
      </c>
      <c r="BC359" t="str" cm="1">
        <f t="array" ref="BC359">IF(BC357="","",_xll.PBD(BC357,"HQ Country","","USD","",""))</f>
        <v/>
      </c>
      <c r="BD359" t="str" cm="1">
        <f t="array" ref="BD359">IF(BD357="","",_xll.PBD(BD357,"HQ Country","","USD","",""))</f>
        <v/>
      </c>
      <c r="BE359" t="str" cm="1">
        <f t="array" ref="BE359">IF(BE357="","",_xll.PBD(BE357,"HQ Country","","USD","",""))</f>
        <v/>
      </c>
      <c r="BF359" t="str" cm="1">
        <f t="array" ref="BF359">IF(BF357="","",_xll.PBD(BF357,"HQ Country","","USD","",""))</f>
        <v/>
      </c>
      <c r="BG359" t="str" cm="1">
        <f t="array" ref="BG359">IF(BG357="","",_xll.PBD(BG357,"HQ Country","","USD","",""))</f>
        <v/>
      </c>
      <c r="BH359" t="str" cm="1">
        <f t="array" ref="BH359">IF(BH357="","",_xll.PBD(BH357,"HQ Country","","USD","",""))</f>
        <v/>
      </c>
      <c r="BI359" t="str" cm="1">
        <f t="array" ref="BI359">IF(BI357="","",_xll.PBD(BI357,"HQ Country","","USD","",""))</f>
        <v/>
      </c>
      <c r="BJ359" t="str" cm="1">
        <f t="array" ref="BJ359">IF(BJ357="","",_xll.PBD(BJ357,"HQ Country","","USD","",""))</f>
        <v/>
      </c>
      <c r="BK359" t="str" cm="1">
        <f t="array" ref="BK359">IF(BK357="","",_xll.PBD(BK357,"HQ Country","","USD","",""))</f>
        <v/>
      </c>
      <c r="BL359" t="str" cm="1">
        <f t="array" ref="BL359">IF(BL357="","",_xll.PBD(BL357,"HQ Country","","USD","",""))</f>
        <v/>
      </c>
      <c r="BM359" t="str" cm="1">
        <f t="array" ref="BM359">IF(BM357="","",_xll.PBD(BM357,"HQ Country","","USD","",""))</f>
        <v/>
      </c>
      <c r="BN359" t="str" cm="1">
        <f t="array" ref="BN359">IF(BN357="","",_xll.PBD(BN357,"HQ Country","","USD","",""))</f>
        <v/>
      </c>
      <c r="BO359" t="str" cm="1">
        <f t="array" ref="BO359">IF(BO357="","",_xll.PBD(BO357,"HQ Country","","USD","",""))</f>
        <v/>
      </c>
      <c r="BP359" t="str" cm="1">
        <f t="array" ref="BP359">IF(BP357="","",_xll.PBD(BP357,"HQ Country","","USD","",""))</f>
        <v/>
      </c>
      <c r="BQ359" t="str" cm="1">
        <f t="array" ref="BQ359">IF(BQ357="","",_xll.PBD(BQ357,"HQ Country","","USD","",""))</f>
        <v/>
      </c>
      <c r="BR359" t="str" cm="1">
        <f t="array" ref="BR359">IF(BR357="","",_xll.PBD(BR357,"HQ Country","","USD","",""))</f>
        <v/>
      </c>
      <c r="BS359" t="str" cm="1">
        <f t="array" ref="BS359">IF(BS357="","",_xll.PBD(BS357,"HQ Country","","USD","",""))</f>
        <v/>
      </c>
      <c r="BT359" t="str" cm="1">
        <f t="array" ref="BT359">IF(BT357="","",_xll.PBD(BT357,"HQ Country","","USD","",""))</f>
        <v/>
      </c>
      <c r="BU359" t="str" cm="1">
        <f t="array" ref="BU359">IF(BU357="","",_xll.PBD(BU357,"HQ Country","","USD","",""))</f>
        <v/>
      </c>
      <c r="BV359" t="str" cm="1">
        <f t="array" ref="BV359">IF(BV357="","",_xll.PBD(BV357,"HQ Country","","USD","",""))</f>
        <v/>
      </c>
      <c r="BW359" t="str" cm="1">
        <f t="array" ref="BW359">IF(BW357="","",_xll.PBD(BW357,"HQ Country","","USD","",""))</f>
        <v/>
      </c>
      <c r="BX359" t="str" cm="1">
        <f t="array" ref="BX359">IF(BX357="","",_xll.PBD(BX357,"HQ Country","","USD","",""))</f>
        <v/>
      </c>
      <c r="BY359" t="str" cm="1">
        <f t="array" ref="BY359">IF(BY357="","",_xll.PBD(BY357,"HQ Country","","USD","",""))</f>
        <v/>
      </c>
      <c r="BZ359" t="str" cm="1">
        <f t="array" ref="BZ359">IF(BZ357="","",_xll.PBD(BZ357,"HQ Country","","USD","",""))</f>
        <v/>
      </c>
      <c r="CA359" t="str" cm="1">
        <f t="array" ref="CA359">IF(CA357="","",_xll.PBD(CA357,"HQ Country","","USD","",""))</f>
        <v/>
      </c>
      <c r="CB359" t="str" cm="1">
        <f t="array" ref="CB359">IF(CB357="","",_xll.PBD(CB357,"HQ Country","","USD","",""))</f>
        <v/>
      </c>
      <c r="CC359" t="str" cm="1">
        <f t="array" ref="CC359">IF(CC357="","",_xll.PBD(CC357,"HQ Country","","USD","",""))</f>
        <v/>
      </c>
      <c r="CD359" t="str" cm="1">
        <f t="array" ref="CD359">IF(CD357="","",_xll.PBD(CD357,"HQ Country","","USD","",""))</f>
        <v/>
      </c>
      <c r="CE359" t="str" cm="1">
        <f t="array" ref="CE359">IF(CE357="","",_xll.PBD(CE357,"HQ Country","","USD","",""))</f>
        <v/>
      </c>
      <c r="CF359" t="str" cm="1">
        <f t="array" ref="CF359">IF(CF357="","",_xll.PBD(CF357,"HQ Country","","USD","",""))</f>
        <v/>
      </c>
      <c r="CG359" t="str" cm="1">
        <f t="array" ref="CG359">IF(CG357="","",_xll.PBD(CG357,"HQ Country","","USD","",""))</f>
        <v/>
      </c>
      <c r="CH359" t="str" cm="1">
        <f t="array" ref="CH359">IF(CH357="","",_xll.PBD(CH357,"HQ Country","","USD","",""))</f>
        <v/>
      </c>
      <c r="CI359" t="str" cm="1">
        <f t="array" ref="CI359">IF(CI357="","",_xll.PBD(CI357,"HQ Country","","USD","",""))</f>
        <v/>
      </c>
      <c r="CJ359" t="str" cm="1">
        <f t="array" ref="CJ359">IF(CJ357="","",_xll.PBD(CJ357,"HQ Country","","USD","",""))</f>
        <v/>
      </c>
      <c r="CK359" t="str" cm="1">
        <f t="array" ref="CK359">IF(CK357="","",_xll.PBD(CK357,"HQ Country","","USD","",""))</f>
        <v/>
      </c>
      <c r="CL359" t="str" cm="1">
        <f t="array" ref="CL359">IF(CL357="","",_xll.PBD(CL357,"HQ Country","","USD","",""))</f>
        <v/>
      </c>
      <c r="CM359" t="str" cm="1">
        <f t="array" ref="CM359">IF(CM357="","",_xll.PBD(CM357,"HQ Country","","USD","",""))</f>
        <v/>
      </c>
      <c r="CN359" t="str" cm="1">
        <f t="array" ref="CN359">IF(CN357="","",_xll.PBD(CN357,"HQ Country","","USD","",""))</f>
        <v/>
      </c>
      <c r="CO359" t="str" cm="1">
        <f t="array" ref="CO359">IF(CO357="","",_xll.PBD(CO357,"HQ Country","","USD","",""))</f>
        <v/>
      </c>
      <c r="CP359" t="str" cm="1">
        <f t="array" ref="CP359">IF(CP357="","",_xll.PBD(CP357,"HQ Country","","USD","",""))</f>
        <v/>
      </c>
      <c r="CQ359" t="str" cm="1">
        <f t="array" ref="CQ359">IF(CQ357="","",_xll.PBD(CQ357,"HQ Country","","USD","",""))</f>
        <v/>
      </c>
      <c r="CR359" t="str" cm="1">
        <f t="array" ref="CR359">IF(CR357="","",_xll.PBD(CR357,"HQ Country","","USD","",""))</f>
        <v/>
      </c>
      <c r="CS359" t="str" cm="1">
        <f t="array" ref="CS359">IF(CS357="","",_xll.PBD(CS357,"HQ Country","","USD","",""))</f>
        <v/>
      </c>
      <c r="CT359" t="str" cm="1">
        <f t="array" ref="CT359">IF(CT357="","",_xll.PBD(CT357,"HQ Country","","USD","",""))</f>
        <v/>
      </c>
      <c r="CU359" t="str" cm="1">
        <f t="array" ref="CU359">IF(CU357="","",_xll.PBD(CU357,"HQ Country","","USD","",""))</f>
        <v/>
      </c>
      <c r="CV359" t="str" cm="1">
        <f t="array" ref="CV359">IF(CV357="","",_xll.PBD(CV357,"HQ Country","","USD","",""))</f>
        <v/>
      </c>
      <c r="CW359" t="str" cm="1">
        <f t="array" ref="CW359">IF(CW357="","",_xll.PBD(CW357,"HQ Country","","USD","",""))</f>
        <v/>
      </c>
      <c r="CX359" t="str" cm="1">
        <f t="array" ref="CX359">IF(CX357="","",_xll.PBD(CX357,"HQ Country","","USD","",""))</f>
        <v/>
      </c>
      <c r="CY359" t="str" cm="1">
        <f t="array" ref="CY359">IF(CY357="","",_xll.PBD(CY357,"HQ Country","","USD","",""))</f>
        <v/>
      </c>
      <c r="CZ359" t="str" cm="1">
        <f t="array" ref="CZ359">IF(CZ357="","",_xll.PBD(CZ357,"HQ Country","","USD","",""))</f>
        <v/>
      </c>
      <c r="DA359" t="str" cm="1">
        <f t="array" ref="DA359">IF(DA357="","",_xll.PBD(DA357,"HQ Country","","USD","",""))</f>
        <v/>
      </c>
      <c r="DB359" t="str" cm="1">
        <f t="array" ref="DB359">IF(DB357="","",_xll.PBD(DB357,"HQ Country","","USD","",""))</f>
        <v/>
      </c>
      <c r="DC359" t="str" cm="1">
        <f t="array" ref="DC359">IF(DC357="","",_xll.PBD(DC357,"HQ Country","","USD","",""))</f>
        <v/>
      </c>
      <c r="DD359" t="str" cm="1">
        <f t="array" ref="DD359">IF(DD357="","",_xll.PBD(DD357,"HQ Country","","USD","",""))</f>
        <v/>
      </c>
      <c r="DE359" t="str" cm="1">
        <f t="array" ref="DE359">IF(DE357="","",_xll.PBD(DE357,"HQ Country","","USD","",""))</f>
        <v/>
      </c>
      <c r="DF359" t="str" cm="1">
        <f t="array" ref="DF359">IF(DF357="","",_xll.PBD(DF357,"HQ Country","","USD","",""))</f>
        <v/>
      </c>
      <c r="DG359" t="str" cm="1">
        <f t="array" ref="DG359">IF(DG357="","",_xll.PBD(DG357,"HQ Country","","USD","",""))</f>
        <v/>
      </c>
      <c r="DH359" t="str" cm="1">
        <f t="array" ref="DH359">IF(DH357="","",_xll.PBD(DH357,"HQ Country","","USD","",""))</f>
        <v/>
      </c>
      <c r="DI359" t="str" cm="1">
        <f t="array" ref="DI359">IF(DI357="","",_xll.PBD(DI357,"HQ Country","","USD","",""))</f>
        <v/>
      </c>
      <c r="DJ359" t="str" cm="1">
        <f t="array" ref="DJ359">IF(DJ357="","",_xll.PBD(DJ357,"HQ Country","","USD","",""))</f>
        <v/>
      </c>
      <c r="DK359" t="str" cm="1">
        <f t="array" ref="DK359">IF(DK357="","",_xll.PBD(DK357,"HQ Country","","USD","",""))</f>
        <v/>
      </c>
      <c r="DL359" t="str" cm="1">
        <f t="array" ref="DL359">IF(DL357="","",_xll.PBD(DL357,"HQ Country","","USD","",""))</f>
        <v/>
      </c>
      <c r="DM359" t="str" cm="1">
        <f t="array" ref="DM359">IF(DM357="","",_xll.PBD(DM357,"HQ Country","","USD","",""))</f>
        <v/>
      </c>
      <c r="DN359" t="str" cm="1">
        <f t="array" ref="DN359">IF(DN357="","",_xll.PBD(DN357,"HQ Country","","USD","",""))</f>
        <v/>
      </c>
      <c r="DO359" t="str" cm="1">
        <f t="array" ref="DO359">IF(DO357="","",_xll.PBD(DO357,"HQ Country","","USD","",""))</f>
        <v/>
      </c>
      <c r="DP359" t="str" cm="1">
        <f t="array" ref="DP359">IF(DP357="","",_xll.PBD(DP357,"HQ Country","","USD","",""))</f>
        <v/>
      </c>
      <c r="DQ359" t="str" cm="1">
        <f t="array" ref="DQ359">IF(DQ357="","",_xll.PBD(DQ357,"HQ Country","","USD","",""))</f>
        <v/>
      </c>
      <c r="DR359" t="str" cm="1">
        <f t="array" ref="DR359">IF(DR357="","",_xll.PBD(DR357,"HQ Country","","USD","",""))</f>
        <v/>
      </c>
      <c r="DS359" t="str" cm="1">
        <f t="array" ref="DS359">IF(DS357="","",_xll.PBD(DS357,"HQ Country","","USD","",""))</f>
        <v/>
      </c>
      <c r="DT359" t="str" cm="1">
        <f t="array" ref="DT359">IF(DT357="","",_xll.PBD(DT357,"HQ Country","","USD","",""))</f>
        <v/>
      </c>
      <c r="DU359" t="str" cm="1">
        <f t="array" ref="DU359">IF(DU357="","",_xll.PBD(DU357,"HQ Country","","USD","",""))</f>
        <v/>
      </c>
      <c r="DV359" t="str" cm="1">
        <f t="array" ref="DV359">IF(DV357="","",_xll.PBD(DV357,"HQ Country","","USD","",""))</f>
        <v/>
      </c>
      <c r="DW359" t="str" cm="1">
        <f t="array" ref="DW359">IF(DW357="","",_xll.PBD(DW357,"HQ Country","","USD","",""))</f>
        <v/>
      </c>
      <c r="DX359" t="str" cm="1">
        <f t="array" ref="DX359">IF(DX357="","",_xll.PBD(DX357,"HQ Country","","USD","",""))</f>
        <v/>
      </c>
      <c r="DY359" t="str" cm="1">
        <f t="array" ref="DY359">IF(DY357="","",_xll.PBD(DY357,"HQ Country","","USD","",""))</f>
        <v/>
      </c>
      <c r="DZ359" t="str" cm="1">
        <f t="array" ref="DZ359">IF(DZ357="","",_xll.PBD(DZ357,"HQ Country","","USD","",""))</f>
        <v/>
      </c>
      <c r="EA359" t="str" cm="1">
        <f t="array" ref="EA359">IF(EA357="","",_xll.PBD(EA357,"HQ Country","","USD","",""))</f>
        <v/>
      </c>
      <c r="EB359" t="str" cm="1">
        <f t="array" ref="EB359">IF(EB357="","",_xll.PBD(EB357,"HQ Country","","USD","",""))</f>
        <v/>
      </c>
      <c r="EC359" t="str" cm="1">
        <f t="array" ref="EC359">IF(EC357="","",_xll.PBD(EC357,"HQ Country","","USD","",""))</f>
        <v/>
      </c>
      <c r="ED359" t="str" cm="1">
        <f t="array" ref="ED359">IF(ED357="","",_xll.PBD(ED357,"HQ Country","","USD","",""))</f>
        <v/>
      </c>
      <c r="EE359" t="str" cm="1">
        <f t="array" ref="EE359">IF(EE357="","",_xll.PBD(EE357,"HQ Country","","USD","",""))</f>
        <v/>
      </c>
      <c r="EF359" t="str" cm="1">
        <f t="array" ref="EF359">IF(EF357="","",_xll.PBD(EF357,"HQ Country","","USD","",""))</f>
        <v/>
      </c>
      <c r="EG359" t="str" cm="1">
        <f t="array" ref="EG359">IF(EG357="","",_xll.PBD(EG357,"HQ Country","","USD","",""))</f>
        <v/>
      </c>
      <c r="EH359" t="str" cm="1">
        <f t="array" ref="EH359">IF(EH357="","",_xll.PBD(EH357,"HQ Country","","USD","",""))</f>
        <v/>
      </c>
      <c r="EI359" t="str" cm="1">
        <f t="array" ref="EI359">IF(EI357="","",_xll.PBD(EI357,"HQ Country","","USD","",""))</f>
        <v/>
      </c>
      <c r="EJ359" t="str" cm="1">
        <f t="array" ref="EJ359">IF(EJ357="","",_xll.PBD(EJ357,"HQ Country","","USD","",""))</f>
        <v/>
      </c>
      <c r="EK359" t="str" cm="1">
        <f t="array" ref="EK359">IF(EK357="","",_xll.PBD(EK357,"HQ Country","","USD","",""))</f>
        <v/>
      </c>
      <c r="EL359" t="str" cm="1">
        <f t="array" ref="EL359">IF(EL357="","",_xll.PBD(EL357,"HQ Country","","USD","",""))</f>
        <v/>
      </c>
      <c r="EM359" t="str" cm="1">
        <f t="array" ref="EM359">IF(EM357="","",_xll.PBD(EM357,"HQ Country","","USD","",""))</f>
        <v/>
      </c>
      <c r="EN359" t="str" cm="1">
        <f t="array" ref="EN359">IF(EN357="","",_xll.PBD(EN357,"HQ Country","","USD","",""))</f>
        <v/>
      </c>
      <c r="EO359" t="str" cm="1">
        <f t="array" ref="EO359">IF(EO357="","",_xll.PBD(EO357,"HQ Country","","USD","",""))</f>
        <v/>
      </c>
      <c r="EP359" t="str" cm="1">
        <f t="array" ref="EP359">IF(EP357="","",_xll.PBD(EP357,"HQ Country","","USD","",""))</f>
        <v/>
      </c>
      <c r="EQ359" t="str" cm="1">
        <f t="array" ref="EQ359">IF(EQ357="","",_xll.PBD(EQ357,"HQ Country","","USD","",""))</f>
        <v/>
      </c>
      <c r="ER359" t="str" cm="1">
        <f t="array" ref="ER359">IF(ER357="","",_xll.PBD(ER357,"HQ Country","","USD","",""))</f>
        <v/>
      </c>
      <c r="ES359" t="str" cm="1">
        <f t="array" ref="ES359">IF(ES357="","",_xll.PBD(ES357,"HQ Country","","USD","",""))</f>
        <v/>
      </c>
      <c r="ET359" t="str" cm="1">
        <f t="array" ref="ET359">IF(ET357="","",_xll.PBD(ET357,"HQ Country","","USD","",""))</f>
        <v/>
      </c>
      <c r="EU359" t="str" cm="1">
        <f t="array" ref="EU359">IF(EU357="","",_xll.PBD(EU357,"HQ Country","","USD","",""))</f>
        <v/>
      </c>
      <c r="EV359" t="str" cm="1">
        <f t="array" ref="EV359">IF(EV357="","",_xll.PBD(EV357,"HQ Country","","USD","",""))</f>
        <v/>
      </c>
      <c r="EW359" t="str" cm="1">
        <f t="array" ref="EW359">IF(EW357="","",_xll.PBD(EW357,"HQ Country","","USD","",""))</f>
        <v/>
      </c>
      <c r="EX359" t="str" cm="1">
        <f t="array" ref="EX359">IF(EX357="","",_xll.PBD(EX357,"HQ Country","","USD","",""))</f>
        <v/>
      </c>
      <c r="EY359" t="str" cm="1">
        <f t="array" ref="EY359">IF(EY357="","",_xll.PBD(EY357,"HQ Country","","USD","",""))</f>
        <v/>
      </c>
      <c r="EZ359" t="str" cm="1">
        <f t="array" ref="EZ359">IF(EZ357="","",_xll.PBD(EZ357,"HQ Country","","USD","",""))</f>
        <v/>
      </c>
      <c r="FA359" t="str" cm="1">
        <f t="array" ref="FA359">IF(FA357="","",_xll.PBD(FA357,"HQ Country","","USD","",""))</f>
        <v/>
      </c>
      <c r="FB359" t="str" cm="1">
        <f t="array" ref="FB359">IF(FB357="","",_xll.PBD(FB357,"HQ Country","","USD","",""))</f>
        <v/>
      </c>
      <c r="FC359" t="str" cm="1">
        <f t="array" ref="FC359">IF(FC357="","",_xll.PBD(FC357,"HQ Country","","USD","",""))</f>
        <v/>
      </c>
      <c r="FD359" t="str" cm="1">
        <f t="array" ref="FD359">IF(FD357="","",_xll.PBD(FD357,"HQ Country","","USD","",""))</f>
        <v/>
      </c>
      <c r="FE359" t="str" cm="1">
        <f t="array" ref="FE359">IF(FE357="","",_xll.PBD(FE357,"HQ Country","","USD","",""))</f>
        <v/>
      </c>
      <c r="FF359" t="str" cm="1">
        <f t="array" ref="FF359">IF(FF357="","",_xll.PBD(FF357,"HQ Country","","USD","",""))</f>
        <v/>
      </c>
      <c r="FG359" t="str" cm="1">
        <f t="array" ref="FG359">IF(FG357="","",_xll.PBD(FG357,"HQ Country","","USD","",""))</f>
        <v/>
      </c>
      <c r="FH359" t="str" cm="1">
        <f t="array" ref="FH359">IF(FH357="","",_xll.PBD(FH357,"HQ Country","","USD","",""))</f>
        <v/>
      </c>
      <c r="FI359" t="str" cm="1">
        <f t="array" ref="FI359">IF(FI357="","",_xll.PBD(FI357,"HQ Country","","USD","",""))</f>
        <v/>
      </c>
      <c r="FJ359" t="str" cm="1">
        <f t="array" ref="FJ359">IF(FJ357="","",_xll.PBD(FJ357,"HQ Country","","USD","",""))</f>
        <v/>
      </c>
      <c r="FK359" t="str" cm="1">
        <f t="array" ref="FK359">IF(FK357="","",_xll.PBD(FK357,"HQ Country","","USD","",""))</f>
        <v/>
      </c>
      <c r="FL359" t="str" cm="1">
        <f t="array" ref="FL359">IF(FL357="","",_xll.PBD(FL357,"HQ Country","","USD","",""))</f>
        <v/>
      </c>
      <c r="FM359" t="str" cm="1">
        <f t="array" ref="FM359">IF(FM357="","",_xll.PBD(FM357,"HQ Country","","USD","",""))</f>
        <v/>
      </c>
      <c r="FN359" t="str" cm="1">
        <f t="array" ref="FN359">IF(FN357="","",_xll.PBD(FN357,"HQ Country","","USD","",""))</f>
        <v/>
      </c>
      <c r="FO359" t="str" cm="1">
        <f t="array" ref="FO359">IF(FO357="","",_xll.PBD(FO357,"HQ Country","","USD","",""))</f>
        <v/>
      </c>
      <c r="FP359" t="str" cm="1">
        <f t="array" ref="FP359">IF(FP357="","",_xll.PBD(FP357,"HQ Country","","USD","",""))</f>
        <v/>
      </c>
      <c r="FQ359" t="str" cm="1">
        <f t="array" ref="FQ359">IF(FQ357="","",_xll.PBD(FQ357,"HQ Country","","USD","",""))</f>
        <v/>
      </c>
      <c r="FR359" t="str" cm="1">
        <f t="array" ref="FR359">IF(FR357="","",_xll.PBD(FR357,"HQ Country","","USD","",""))</f>
        <v/>
      </c>
      <c r="FS359" t="str" cm="1">
        <f t="array" ref="FS359">IF(FS357="","",_xll.PBD(FS357,"HQ Country","","USD","",""))</f>
        <v/>
      </c>
      <c r="FT359" t="str" cm="1">
        <f t="array" ref="FT359">IF(FT357="","",_xll.PBD(FT357,"HQ Country","","USD","",""))</f>
        <v/>
      </c>
      <c r="FU359" t="str" cm="1">
        <f t="array" ref="FU359">IF(FU357="","",_xll.PBD(FU357,"HQ Country","","USD","",""))</f>
        <v/>
      </c>
      <c r="FV359" t="str" cm="1">
        <f t="array" ref="FV359">IF(FV357="","",_xll.PBD(FV357,"HQ Country","","USD","",""))</f>
        <v/>
      </c>
      <c r="FW359" t="str" cm="1">
        <f t="array" ref="FW359">IF(FW357="","",_xll.PBD(FW357,"HQ Country","","USD","",""))</f>
        <v/>
      </c>
      <c r="FX359" t="str" cm="1">
        <f t="array" ref="FX359">IF(FX357="","",_xll.PBD(FX357,"HQ Country","","USD","",""))</f>
        <v/>
      </c>
      <c r="FY359" t="str" cm="1">
        <f t="array" ref="FY359">IF(FY357="","",_xll.PBD(FY357,"HQ Country","","USD","",""))</f>
        <v/>
      </c>
      <c r="FZ359" t="str" cm="1">
        <f t="array" ref="FZ359">IF(FZ357="","",_xll.PBD(FZ357,"HQ Country","","USD","",""))</f>
        <v/>
      </c>
      <c r="GA359" t="str" cm="1">
        <f t="array" ref="GA359">IF(GA357="","",_xll.PBD(GA357,"HQ Country","","USD","",""))</f>
        <v/>
      </c>
      <c r="GB359" t="str" cm="1">
        <f t="array" ref="GB359">IF(GB357="","",_xll.PBD(GB357,"HQ Country","","USD","",""))</f>
        <v/>
      </c>
      <c r="GC359" t="str" cm="1">
        <f t="array" ref="GC359">IF(GC357="","",_xll.PBD(GC357,"HQ Country","","USD","",""))</f>
        <v/>
      </c>
      <c r="GD359" t="str" cm="1">
        <f t="array" ref="GD359">IF(GD357="","",_xll.PBD(GD357,"HQ Country","","USD","",""))</f>
        <v/>
      </c>
      <c r="GE359" t="str" cm="1">
        <f t="array" ref="GE359">IF(GE357="","",_xll.PBD(GE357,"HQ Country","","USD","",""))</f>
        <v/>
      </c>
      <c r="GF359" t="str" cm="1">
        <f t="array" ref="GF359">IF(GF357="","",_xll.PBD(GF357,"HQ Country","","USD","",""))</f>
        <v/>
      </c>
      <c r="GG359" t="str" cm="1">
        <f t="array" ref="GG359">IF(GG357="","",_xll.PBD(GG357,"HQ Country","","USD","",""))</f>
        <v/>
      </c>
      <c r="GH359" t="str" cm="1">
        <f t="array" ref="GH359">IF(GH357="","",_xll.PBD(GH357,"HQ Country","","USD","",""))</f>
        <v/>
      </c>
      <c r="GI359" t="str" cm="1">
        <f t="array" ref="GI359">IF(GI357="","",_xll.PBD(GI357,"HQ Country","","USD","",""))</f>
        <v/>
      </c>
      <c r="GJ359" t="str" cm="1">
        <f t="array" ref="GJ359">IF(GJ357="","",_xll.PBD(GJ357,"HQ Country","","USD","",""))</f>
        <v/>
      </c>
      <c r="GK359" t="str" cm="1">
        <f t="array" ref="GK359">IF(GK357="","",_xll.PBD(GK357,"HQ Country","","USD","",""))</f>
        <v/>
      </c>
      <c r="GL359" t="str" cm="1">
        <f t="array" ref="GL359">IF(GL357="","",_xll.PBD(GL357,"HQ Country","","USD","",""))</f>
        <v/>
      </c>
      <c r="GM359" t="str" cm="1">
        <f t="array" ref="GM359">IF(GM357="","",_xll.PBD(GM357,"HQ Country","","USD","",""))</f>
        <v/>
      </c>
      <c r="GN359" t="str" cm="1">
        <f t="array" ref="GN359">IF(GN357="","",_xll.PBD(GN357,"HQ Country","","USD","",""))</f>
        <v/>
      </c>
      <c r="GO359" t="str" cm="1">
        <f t="array" ref="GO359">IF(GO357="","",_xll.PBD(GO357,"HQ Country","","USD","",""))</f>
        <v/>
      </c>
      <c r="GP359" t="str" cm="1">
        <f t="array" ref="GP359">IF(GP357="","",_xll.PBD(GP357,"HQ Country","","USD","",""))</f>
        <v/>
      </c>
      <c r="GQ359" t="str" cm="1">
        <f t="array" ref="GQ359">IF(GQ357="","",_xll.PBD(GQ357,"HQ Country","","USD","",""))</f>
        <v/>
      </c>
      <c r="GR359" t="str" cm="1">
        <f t="array" ref="GR359">IF(GR357="","",_xll.PBD(GR357,"HQ Country","","USD","",""))</f>
        <v/>
      </c>
      <c r="GS359" t="str" cm="1">
        <f t="array" ref="GS359">IF(GS357="","",_xll.PBD(GS357,"HQ Country","","USD","",""))</f>
        <v/>
      </c>
      <c r="GT359" t="str" cm="1">
        <f t="array" ref="GT359">IF(GT357="","",_xll.PBD(GT357,"HQ Country","","USD","",""))</f>
        <v/>
      </c>
      <c r="GU359" t="str" cm="1">
        <f t="array" ref="GU359">IF(GU357="","",_xll.PBD(GU357,"HQ Country","","USD","",""))</f>
        <v/>
      </c>
      <c r="GV359" t="str" cm="1">
        <f t="array" ref="GV359">IF(GV357="","",_xll.PBD(GV357,"HQ Country","","USD","",""))</f>
        <v/>
      </c>
      <c r="GW359" t="str" cm="1">
        <f t="array" ref="GW359">IF(GW357="","",_xll.PBD(GW357,"HQ Country","","USD","",""))</f>
        <v/>
      </c>
      <c r="GX359" t="str" cm="1">
        <f t="array" ref="GX359">IF(GX357="","",_xll.PBD(GX357,"HQ Country","","USD","",""))</f>
        <v/>
      </c>
      <c r="GY359" t="str" cm="1">
        <f t="array" ref="GY359">IF(GY357="","",_xll.PBD(GY357,"HQ Country","","USD","",""))</f>
        <v/>
      </c>
      <c r="GZ359" t="str" cm="1">
        <f t="array" ref="GZ359">IF(GZ357="","",_xll.PBD(GZ357,"HQ Country","","USD","",""))</f>
        <v/>
      </c>
      <c r="HA359" t="str" cm="1">
        <f t="array" ref="HA359">IF(HA357="","",_xll.PBD(HA357,"HQ Country","","USD","",""))</f>
        <v/>
      </c>
      <c r="HB359" t="str" cm="1">
        <f t="array" ref="HB359">IF(HB357="","",_xll.PBD(HB357,"HQ Country","","USD","",""))</f>
        <v/>
      </c>
      <c r="HC359" t="str" cm="1">
        <f t="array" ref="HC359">IF(HC357="","",_xll.PBD(HC357,"HQ Country","","USD","",""))</f>
        <v/>
      </c>
      <c r="HD359" t="str" cm="1">
        <f t="array" ref="HD359">IF(HD357="","",_xll.PBD(HD357,"HQ Country","","USD","",""))</f>
        <v/>
      </c>
      <c r="HE359" t="str" cm="1">
        <f t="array" ref="HE359">IF(HE357="","",_xll.PBD(HE357,"HQ Country","","USD","",""))</f>
        <v/>
      </c>
      <c r="HF359" t="str" cm="1">
        <f t="array" ref="HF359">IF(HF357="","",_xll.PBD(HF357,"HQ Country","","USD","",""))</f>
        <v/>
      </c>
      <c r="HG359" t="str" cm="1">
        <f t="array" ref="HG359">IF(HG357="","",_xll.PBD(HG357,"HQ Country","","USD","",""))</f>
        <v/>
      </c>
      <c r="HH359" t="str" cm="1">
        <f t="array" ref="HH359">IF(HH357="","",_xll.PBD(HH357,"HQ Country","","USD","",""))</f>
        <v/>
      </c>
      <c r="HI359" t="str" cm="1">
        <f t="array" ref="HI359">IF(HI357="","",_xll.PBD(HI357,"HQ Country","","USD","",""))</f>
        <v/>
      </c>
      <c r="HJ359" t="str" cm="1">
        <f t="array" ref="HJ359">IF(HJ357="","",_xll.PBD(HJ357,"HQ Country","","USD","",""))</f>
        <v/>
      </c>
      <c r="HK359" t="str" cm="1">
        <f t="array" ref="HK359">IF(HK357="","",_xll.PBD(HK357,"HQ Country","","USD","",""))</f>
        <v/>
      </c>
      <c r="HL359" t="str" cm="1">
        <f t="array" ref="HL359">IF(HL357="","",_xll.PBD(HL357,"HQ Country","","USD","",""))</f>
        <v/>
      </c>
      <c r="HM359" t="str" cm="1">
        <f t="array" ref="HM359">IF(HM357="","",_xll.PBD(HM357,"HQ Country","","USD","",""))</f>
        <v/>
      </c>
      <c r="HN359" t="str" cm="1">
        <f t="array" ref="HN359">IF(HN357="","",_xll.PBD(HN357,"HQ Country","","USD","",""))</f>
        <v/>
      </c>
      <c r="HO359" t="str" cm="1">
        <f t="array" ref="HO359">IF(HO357="","",_xll.PBD(HO357,"HQ Country","","USD","",""))</f>
        <v/>
      </c>
      <c r="HP359" t="str" cm="1">
        <f t="array" ref="HP359">IF(HP357="","",_xll.PBD(HP357,"HQ Country","","USD","",""))</f>
        <v/>
      </c>
      <c r="HQ359" t="str" cm="1">
        <f t="array" ref="HQ359">IF(HQ357="","",_xll.PBD(HQ357,"HQ Country","","USD","",""))</f>
        <v/>
      </c>
      <c r="HR359" t="str" cm="1">
        <f t="array" ref="HR359">IF(HR357="","",_xll.PBD(HR357,"HQ Country","","USD","",""))</f>
        <v/>
      </c>
      <c r="HS359" t="str" cm="1">
        <f t="array" ref="HS359">IF(HS357="","",_xll.PBD(HS357,"HQ Country","","USD","",""))</f>
        <v/>
      </c>
      <c r="HT359" t="str" cm="1">
        <f t="array" ref="HT359">IF(HT357="","",_xll.PBD(HT357,"HQ Country","","USD","",""))</f>
        <v/>
      </c>
      <c r="HU359" t="str" cm="1">
        <f t="array" ref="HU359">IF(HU357="","",_xll.PBD(HU357,"HQ Country","","USD","",""))</f>
        <v/>
      </c>
      <c r="HV359" t="str" cm="1">
        <f t="array" ref="HV359">IF(HV357="","",_xll.PBD(HV357,"HQ Country","","USD","",""))</f>
        <v/>
      </c>
      <c r="HW359" t="str" cm="1">
        <f t="array" ref="HW359">IF(HW357="","",_xll.PBD(HW357,"HQ Country","","USD","",""))</f>
        <v/>
      </c>
      <c r="HX359" t="str" cm="1">
        <f t="array" ref="HX359">IF(HX357="","",_xll.PBD(HX357,"HQ Country","","USD","",""))</f>
        <v/>
      </c>
      <c r="HY359" t="str" cm="1">
        <f t="array" ref="HY359">IF(HY357="","",_xll.PBD(HY357,"HQ Country","","USD","",""))</f>
        <v/>
      </c>
      <c r="HZ359" t="str" cm="1">
        <f t="array" ref="HZ359">IF(HZ357="","",_xll.PBD(HZ357,"HQ Country","","USD","",""))</f>
        <v/>
      </c>
      <c r="IA359" t="str" cm="1">
        <f t="array" ref="IA359">IF(IA357="","",_xll.PBD(IA357,"HQ Country","","USD","",""))</f>
        <v/>
      </c>
      <c r="IB359" t="str" cm="1">
        <f t="array" ref="IB359">IF(IB357="","",_xll.PBD(IB357,"HQ Country","","USD","",""))</f>
        <v/>
      </c>
      <c r="IC359" t="str" cm="1">
        <f t="array" ref="IC359">IF(IC357="","",_xll.PBD(IC357,"HQ Country","","USD","",""))</f>
        <v/>
      </c>
      <c r="ID359" t="str" cm="1">
        <f t="array" ref="ID359">IF(ID357="","",_xll.PBD(ID357,"HQ Country","","USD","",""))</f>
        <v/>
      </c>
      <c r="IE359" t="str" cm="1">
        <f t="array" ref="IE359">IF(IE357="","",_xll.PBD(IE357,"HQ Country","","USD","",""))</f>
        <v/>
      </c>
    </row>
    <row r="360" spans="2:239" x14ac:dyDescent="0.25">
      <c r="B360" t="s">
        <v>2713</v>
      </c>
      <c r="C360" t="str">
        <f t="shared" ref="C360:BN360" ca="1" si="176">IF(C357="","",IF(C359=$D$4,1,0))</f>
        <v/>
      </c>
      <c r="D360" t="str">
        <f t="shared" si="176"/>
        <v/>
      </c>
      <c r="E360" t="str">
        <f t="shared" si="176"/>
        <v/>
      </c>
      <c r="F360" t="str">
        <f t="shared" si="176"/>
        <v/>
      </c>
      <c r="G360" t="str">
        <f t="shared" si="176"/>
        <v/>
      </c>
      <c r="H360" t="str">
        <f t="shared" si="176"/>
        <v/>
      </c>
      <c r="I360" t="str">
        <f t="shared" si="176"/>
        <v/>
      </c>
      <c r="J360" t="str">
        <f t="shared" si="176"/>
        <v/>
      </c>
      <c r="K360" t="str">
        <f t="shared" si="176"/>
        <v/>
      </c>
      <c r="L360" t="str">
        <f t="shared" si="176"/>
        <v/>
      </c>
      <c r="M360" t="str">
        <f t="shared" si="176"/>
        <v/>
      </c>
      <c r="N360" t="str">
        <f t="shared" si="176"/>
        <v/>
      </c>
      <c r="O360" t="str">
        <f t="shared" si="176"/>
        <v/>
      </c>
      <c r="P360" t="str">
        <f t="shared" si="176"/>
        <v/>
      </c>
      <c r="Q360" t="str">
        <f t="shared" si="176"/>
        <v/>
      </c>
      <c r="R360" t="str">
        <f t="shared" si="176"/>
        <v/>
      </c>
      <c r="S360" t="str">
        <f t="shared" si="176"/>
        <v/>
      </c>
      <c r="T360" t="str">
        <f t="shared" si="176"/>
        <v/>
      </c>
      <c r="U360" t="str">
        <f t="shared" si="176"/>
        <v/>
      </c>
      <c r="V360" t="str">
        <f t="shared" si="176"/>
        <v/>
      </c>
      <c r="W360" t="str">
        <f t="shared" si="176"/>
        <v/>
      </c>
      <c r="X360" t="str">
        <f t="shared" si="176"/>
        <v/>
      </c>
      <c r="Y360" t="str">
        <f t="shared" si="176"/>
        <v/>
      </c>
      <c r="Z360" t="str">
        <f t="shared" si="176"/>
        <v/>
      </c>
      <c r="AA360" t="str">
        <f t="shared" si="176"/>
        <v/>
      </c>
      <c r="AB360" t="str">
        <f t="shared" si="176"/>
        <v/>
      </c>
      <c r="AC360" t="str">
        <f t="shared" si="176"/>
        <v/>
      </c>
      <c r="AD360" t="str">
        <f t="shared" si="176"/>
        <v/>
      </c>
      <c r="AE360" t="str">
        <f t="shared" si="176"/>
        <v/>
      </c>
      <c r="AF360" t="str">
        <f t="shared" si="176"/>
        <v/>
      </c>
      <c r="AG360" t="str">
        <f t="shared" si="176"/>
        <v/>
      </c>
      <c r="AH360" t="str">
        <f t="shared" si="176"/>
        <v/>
      </c>
      <c r="AI360" t="str">
        <f t="shared" si="176"/>
        <v/>
      </c>
      <c r="AJ360" t="str">
        <f t="shared" si="176"/>
        <v/>
      </c>
      <c r="AK360" t="str">
        <f t="shared" si="176"/>
        <v/>
      </c>
      <c r="AL360" t="str">
        <f t="shared" si="176"/>
        <v/>
      </c>
      <c r="AM360" t="str">
        <f t="shared" si="176"/>
        <v/>
      </c>
      <c r="AN360" t="str">
        <f t="shared" si="176"/>
        <v/>
      </c>
      <c r="AO360" t="str">
        <f t="shared" si="176"/>
        <v/>
      </c>
      <c r="AP360" t="str">
        <f t="shared" si="176"/>
        <v/>
      </c>
      <c r="AQ360" t="str">
        <f t="shared" si="176"/>
        <v/>
      </c>
      <c r="AR360" t="str">
        <f t="shared" si="176"/>
        <v/>
      </c>
      <c r="AS360" t="str">
        <f t="shared" si="176"/>
        <v/>
      </c>
      <c r="AT360" t="str">
        <f t="shared" si="176"/>
        <v/>
      </c>
      <c r="AU360" t="str">
        <f t="shared" si="176"/>
        <v/>
      </c>
      <c r="AV360" t="str">
        <f t="shared" si="176"/>
        <v/>
      </c>
      <c r="AW360" t="str">
        <f t="shared" si="176"/>
        <v/>
      </c>
      <c r="AX360" t="str">
        <f t="shared" si="176"/>
        <v/>
      </c>
      <c r="AY360" t="str">
        <f t="shared" si="176"/>
        <v/>
      </c>
      <c r="AZ360" t="str">
        <f t="shared" si="176"/>
        <v/>
      </c>
      <c r="BA360" t="str">
        <f t="shared" si="176"/>
        <v/>
      </c>
      <c r="BB360" t="str">
        <f t="shared" si="176"/>
        <v/>
      </c>
      <c r="BC360" t="str">
        <f t="shared" si="176"/>
        <v/>
      </c>
      <c r="BD360" t="str">
        <f t="shared" si="176"/>
        <v/>
      </c>
      <c r="BE360" t="str">
        <f t="shared" si="176"/>
        <v/>
      </c>
      <c r="BF360" t="str">
        <f t="shared" si="176"/>
        <v/>
      </c>
      <c r="BG360" t="str">
        <f t="shared" si="176"/>
        <v/>
      </c>
      <c r="BH360" t="str">
        <f t="shared" si="176"/>
        <v/>
      </c>
      <c r="BI360" t="str">
        <f t="shared" si="176"/>
        <v/>
      </c>
      <c r="BJ360" t="str">
        <f t="shared" si="176"/>
        <v/>
      </c>
      <c r="BK360" t="str">
        <f t="shared" si="176"/>
        <v/>
      </c>
      <c r="BL360" t="str">
        <f t="shared" si="176"/>
        <v/>
      </c>
      <c r="BM360" t="str">
        <f t="shared" si="176"/>
        <v/>
      </c>
      <c r="BN360" t="str">
        <f t="shared" si="176"/>
        <v/>
      </c>
      <c r="BO360" t="str">
        <f t="shared" ref="BO360:DZ360" si="177">IF(BO357="","",IF(BO359=$D$4,1,0))</f>
        <v/>
      </c>
      <c r="BP360" t="str">
        <f t="shared" si="177"/>
        <v/>
      </c>
      <c r="BQ360" t="str">
        <f t="shared" si="177"/>
        <v/>
      </c>
      <c r="BR360" t="str">
        <f t="shared" si="177"/>
        <v/>
      </c>
      <c r="BS360" t="str">
        <f t="shared" si="177"/>
        <v/>
      </c>
      <c r="BT360" t="str">
        <f t="shared" si="177"/>
        <v/>
      </c>
      <c r="BU360" t="str">
        <f t="shared" si="177"/>
        <v/>
      </c>
      <c r="BV360" t="str">
        <f t="shared" si="177"/>
        <v/>
      </c>
      <c r="BW360" t="str">
        <f t="shared" si="177"/>
        <v/>
      </c>
      <c r="BX360" t="str">
        <f t="shared" si="177"/>
        <v/>
      </c>
      <c r="BY360" t="str">
        <f t="shared" si="177"/>
        <v/>
      </c>
      <c r="BZ360" t="str">
        <f t="shared" si="177"/>
        <v/>
      </c>
      <c r="CA360" t="str">
        <f t="shared" si="177"/>
        <v/>
      </c>
      <c r="CB360" t="str">
        <f t="shared" si="177"/>
        <v/>
      </c>
      <c r="CC360" t="str">
        <f t="shared" si="177"/>
        <v/>
      </c>
      <c r="CD360" t="str">
        <f t="shared" si="177"/>
        <v/>
      </c>
      <c r="CE360" t="str">
        <f t="shared" si="177"/>
        <v/>
      </c>
      <c r="CF360" t="str">
        <f t="shared" si="177"/>
        <v/>
      </c>
      <c r="CG360" t="str">
        <f t="shared" si="177"/>
        <v/>
      </c>
      <c r="CH360" t="str">
        <f t="shared" si="177"/>
        <v/>
      </c>
      <c r="CI360" t="str">
        <f t="shared" si="177"/>
        <v/>
      </c>
      <c r="CJ360" t="str">
        <f t="shared" si="177"/>
        <v/>
      </c>
      <c r="CK360" t="str">
        <f t="shared" si="177"/>
        <v/>
      </c>
      <c r="CL360" t="str">
        <f t="shared" si="177"/>
        <v/>
      </c>
      <c r="CM360" t="str">
        <f t="shared" si="177"/>
        <v/>
      </c>
      <c r="CN360" t="str">
        <f t="shared" si="177"/>
        <v/>
      </c>
      <c r="CO360" t="str">
        <f t="shared" si="177"/>
        <v/>
      </c>
      <c r="CP360" t="str">
        <f t="shared" si="177"/>
        <v/>
      </c>
      <c r="CQ360" t="str">
        <f t="shared" si="177"/>
        <v/>
      </c>
      <c r="CR360" t="str">
        <f t="shared" si="177"/>
        <v/>
      </c>
      <c r="CS360" t="str">
        <f t="shared" si="177"/>
        <v/>
      </c>
      <c r="CT360" t="str">
        <f t="shared" si="177"/>
        <v/>
      </c>
      <c r="CU360" t="str">
        <f t="shared" si="177"/>
        <v/>
      </c>
      <c r="CV360" t="str">
        <f t="shared" si="177"/>
        <v/>
      </c>
      <c r="CW360" t="str">
        <f t="shared" si="177"/>
        <v/>
      </c>
      <c r="CX360" t="str">
        <f t="shared" si="177"/>
        <v/>
      </c>
      <c r="CY360" t="str">
        <f t="shared" si="177"/>
        <v/>
      </c>
      <c r="CZ360" t="str">
        <f t="shared" si="177"/>
        <v/>
      </c>
      <c r="DA360" t="str">
        <f t="shared" si="177"/>
        <v/>
      </c>
      <c r="DB360" t="str">
        <f t="shared" si="177"/>
        <v/>
      </c>
      <c r="DC360" t="str">
        <f t="shared" si="177"/>
        <v/>
      </c>
      <c r="DD360" t="str">
        <f t="shared" si="177"/>
        <v/>
      </c>
      <c r="DE360" t="str">
        <f t="shared" si="177"/>
        <v/>
      </c>
      <c r="DF360" t="str">
        <f t="shared" si="177"/>
        <v/>
      </c>
      <c r="DG360" t="str">
        <f t="shared" si="177"/>
        <v/>
      </c>
      <c r="DH360" t="str">
        <f t="shared" si="177"/>
        <v/>
      </c>
      <c r="DI360" t="str">
        <f t="shared" si="177"/>
        <v/>
      </c>
      <c r="DJ360" t="str">
        <f t="shared" si="177"/>
        <v/>
      </c>
      <c r="DK360" t="str">
        <f t="shared" si="177"/>
        <v/>
      </c>
      <c r="DL360" t="str">
        <f t="shared" si="177"/>
        <v/>
      </c>
      <c r="DM360" t="str">
        <f t="shared" si="177"/>
        <v/>
      </c>
      <c r="DN360" t="str">
        <f t="shared" si="177"/>
        <v/>
      </c>
      <c r="DO360" t="str">
        <f t="shared" si="177"/>
        <v/>
      </c>
      <c r="DP360" t="str">
        <f t="shared" si="177"/>
        <v/>
      </c>
      <c r="DQ360" t="str">
        <f t="shared" si="177"/>
        <v/>
      </c>
      <c r="DR360" t="str">
        <f t="shared" si="177"/>
        <v/>
      </c>
      <c r="DS360" t="str">
        <f t="shared" si="177"/>
        <v/>
      </c>
      <c r="DT360" t="str">
        <f t="shared" si="177"/>
        <v/>
      </c>
      <c r="DU360" t="str">
        <f t="shared" si="177"/>
        <v/>
      </c>
      <c r="DV360" t="str">
        <f t="shared" si="177"/>
        <v/>
      </c>
      <c r="DW360" t="str">
        <f t="shared" si="177"/>
        <v/>
      </c>
      <c r="DX360" t="str">
        <f t="shared" si="177"/>
        <v/>
      </c>
      <c r="DY360" t="str">
        <f t="shared" si="177"/>
        <v/>
      </c>
      <c r="DZ360" t="str">
        <f t="shared" si="177"/>
        <v/>
      </c>
      <c r="EA360" t="str">
        <f t="shared" ref="EA360:GL360" si="178">IF(EA357="","",IF(EA359=$D$4,1,0))</f>
        <v/>
      </c>
      <c r="EB360" t="str">
        <f t="shared" si="178"/>
        <v/>
      </c>
      <c r="EC360" t="str">
        <f t="shared" si="178"/>
        <v/>
      </c>
      <c r="ED360" t="str">
        <f t="shared" si="178"/>
        <v/>
      </c>
      <c r="EE360" t="str">
        <f t="shared" si="178"/>
        <v/>
      </c>
      <c r="EF360" t="str">
        <f t="shared" si="178"/>
        <v/>
      </c>
      <c r="EG360" t="str">
        <f t="shared" si="178"/>
        <v/>
      </c>
      <c r="EH360" t="str">
        <f t="shared" si="178"/>
        <v/>
      </c>
      <c r="EI360" t="str">
        <f t="shared" si="178"/>
        <v/>
      </c>
      <c r="EJ360" t="str">
        <f t="shared" si="178"/>
        <v/>
      </c>
      <c r="EK360" t="str">
        <f t="shared" si="178"/>
        <v/>
      </c>
      <c r="EL360" t="str">
        <f t="shared" si="178"/>
        <v/>
      </c>
      <c r="EM360" t="str">
        <f t="shared" si="178"/>
        <v/>
      </c>
      <c r="EN360" t="str">
        <f t="shared" si="178"/>
        <v/>
      </c>
      <c r="EO360" t="str">
        <f t="shared" si="178"/>
        <v/>
      </c>
      <c r="EP360" t="str">
        <f t="shared" si="178"/>
        <v/>
      </c>
      <c r="EQ360" t="str">
        <f t="shared" si="178"/>
        <v/>
      </c>
      <c r="ER360" t="str">
        <f t="shared" si="178"/>
        <v/>
      </c>
      <c r="ES360" t="str">
        <f t="shared" si="178"/>
        <v/>
      </c>
      <c r="ET360" t="str">
        <f t="shared" si="178"/>
        <v/>
      </c>
      <c r="EU360" t="str">
        <f t="shared" si="178"/>
        <v/>
      </c>
      <c r="EV360" t="str">
        <f t="shared" si="178"/>
        <v/>
      </c>
      <c r="EW360" t="str">
        <f t="shared" si="178"/>
        <v/>
      </c>
      <c r="EX360" t="str">
        <f t="shared" si="178"/>
        <v/>
      </c>
      <c r="EY360" t="str">
        <f t="shared" si="178"/>
        <v/>
      </c>
      <c r="EZ360" t="str">
        <f t="shared" si="178"/>
        <v/>
      </c>
      <c r="FA360" t="str">
        <f t="shared" si="178"/>
        <v/>
      </c>
      <c r="FB360" t="str">
        <f t="shared" si="178"/>
        <v/>
      </c>
      <c r="FC360" t="str">
        <f t="shared" si="178"/>
        <v/>
      </c>
      <c r="FD360" t="str">
        <f t="shared" si="178"/>
        <v/>
      </c>
      <c r="FE360" t="str">
        <f t="shared" si="178"/>
        <v/>
      </c>
      <c r="FF360" t="str">
        <f t="shared" si="178"/>
        <v/>
      </c>
      <c r="FG360" t="str">
        <f t="shared" si="178"/>
        <v/>
      </c>
      <c r="FH360" t="str">
        <f t="shared" si="178"/>
        <v/>
      </c>
      <c r="FI360" t="str">
        <f t="shared" si="178"/>
        <v/>
      </c>
      <c r="FJ360" t="str">
        <f t="shared" si="178"/>
        <v/>
      </c>
      <c r="FK360" t="str">
        <f t="shared" si="178"/>
        <v/>
      </c>
      <c r="FL360" t="str">
        <f t="shared" si="178"/>
        <v/>
      </c>
      <c r="FM360" t="str">
        <f t="shared" si="178"/>
        <v/>
      </c>
      <c r="FN360" t="str">
        <f t="shared" si="178"/>
        <v/>
      </c>
      <c r="FO360" t="str">
        <f t="shared" si="178"/>
        <v/>
      </c>
      <c r="FP360" t="str">
        <f t="shared" si="178"/>
        <v/>
      </c>
      <c r="FQ360" t="str">
        <f t="shared" si="178"/>
        <v/>
      </c>
      <c r="FR360" t="str">
        <f t="shared" si="178"/>
        <v/>
      </c>
      <c r="FS360" t="str">
        <f t="shared" si="178"/>
        <v/>
      </c>
      <c r="FT360" t="str">
        <f t="shared" si="178"/>
        <v/>
      </c>
      <c r="FU360" t="str">
        <f t="shared" si="178"/>
        <v/>
      </c>
      <c r="FV360" t="str">
        <f t="shared" si="178"/>
        <v/>
      </c>
      <c r="FW360" t="str">
        <f t="shared" si="178"/>
        <v/>
      </c>
      <c r="FX360" t="str">
        <f t="shared" si="178"/>
        <v/>
      </c>
      <c r="FY360" t="str">
        <f t="shared" si="178"/>
        <v/>
      </c>
      <c r="FZ360" t="str">
        <f t="shared" si="178"/>
        <v/>
      </c>
      <c r="GA360" t="str">
        <f t="shared" si="178"/>
        <v/>
      </c>
      <c r="GB360" t="str">
        <f t="shared" si="178"/>
        <v/>
      </c>
      <c r="GC360" t="str">
        <f t="shared" si="178"/>
        <v/>
      </c>
      <c r="GD360" t="str">
        <f t="shared" si="178"/>
        <v/>
      </c>
      <c r="GE360" t="str">
        <f t="shared" si="178"/>
        <v/>
      </c>
      <c r="GF360" t="str">
        <f t="shared" si="178"/>
        <v/>
      </c>
      <c r="GG360" t="str">
        <f t="shared" si="178"/>
        <v/>
      </c>
      <c r="GH360" t="str">
        <f t="shared" si="178"/>
        <v/>
      </c>
      <c r="GI360" t="str">
        <f t="shared" si="178"/>
        <v/>
      </c>
      <c r="GJ360" t="str">
        <f t="shared" si="178"/>
        <v/>
      </c>
      <c r="GK360" t="str">
        <f t="shared" si="178"/>
        <v/>
      </c>
      <c r="GL360" t="str">
        <f t="shared" si="178"/>
        <v/>
      </c>
      <c r="GM360" t="str">
        <f t="shared" ref="GM360:IE360" si="179">IF(GM357="","",IF(GM359=$D$4,1,0))</f>
        <v/>
      </c>
      <c r="GN360" t="str">
        <f t="shared" si="179"/>
        <v/>
      </c>
      <c r="GO360" t="str">
        <f t="shared" si="179"/>
        <v/>
      </c>
      <c r="GP360" t="str">
        <f t="shared" si="179"/>
        <v/>
      </c>
      <c r="GQ360" t="str">
        <f t="shared" si="179"/>
        <v/>
      </c>
      <c r="GR360" t="str">
        <f t="shared" si="179"/>
        <v/>
      </c>
      <c r="GS360" t="str">
        <f t="shared" si="179"/>
        <v/>
      </c>
      <c r="GT360" t="str">
        <f t="shared" si="179"/>
        <v/>
      </c>
      <c r="GU360" t="str">
        <f t="shared" si="179"/>
        <v/>
      </c>
      <c r="GV360" t="str">
        <f t="shared" si="179"/>
        <v/>
      </c>
      <c r="GW360" t="str">
        <f t="shared" si="179"/>
        <v/>
      </c>
      <c r="GX360" t="str">
        <f t="shared" si="179"/>
        <v/>
      </c>
      <c r="GY360" t="str">
        <f t="shared" si="179"/>
        <v/>
      </c>
      <c r="GZ360" t="str">
        <f t="shared" si="179"/>
        <v/>
      </c>
      <c r="HA360" t="str">
        <f t="shared" si="179"/>
        <v/>
      </c>
      <c r="HB360" t="str">
        <f t="shared" si="179"/>
        <v/>
      </c>
      <c r="HC360" t="str">
        <f t="shared" si="179"/>
        <v/>
      </c>
      <c r="HD360" t="str">
        <f t="shared" si="179"/>
        <v/>
      </c>
      <c r="HE360" t="str">
        <f t="shared" si="179"/>
        <v/>
      </c>
      <c r="HF360" t="str">
        <f t="shared" si="179"/>
        <v/>
      </c>
      <c r="HG360" t="str">
        <f t="shared" si="179"/>
        <v/>
      </c>
      <c r="HH360" t="str">
        <f t="shared" si="179"/>
        <v/>
      </c>
      <c r="HI360" t="str">
        <f t="shared" si="179"/>
        <v/>
      </c>
      <c r="HJ360" t="str">
        <f t="shared" si="179"/>
        <v/>
      </c>
      <c r="HK360" t="str">
        <f t="shared" si="179"/>
        <v/>
      </c>
      <c r="HL360" t="str">
        <f t="shared" si="179"/>
        <v/>
      </c>
      <c r="HM360" t="str">
        <f t="shared" si="179"/>
        <v/>
      </c>
      <c r="HN360" t="str">
        <f t="shared" si="179"/>
        <v/>
      </c>
      <c r="HO360" t="str">
        <f t="shared" si="179"/>
        <v/>
      </c>
      <c r="HP360" t="str">
        <f t="shared" si="179"/>
        <v/>
      </c>
      <c r="HQ360" t="str">
        <f t="shared" si="179"/>
        <v/>
      </c>
      <c r="HR360" t="str">
        <f t="shared" si="179"/>
        <v/>
      </c>
      <c r="HS360" t="str">
        <f t="shared" si="179"/>
        <v/>
      </c>
      <c r="HT360" t="str">
        <f t="shared" si="179"/>
        <v/>
      </c>
      <c r="HU360" t="str">
        <f t="shared" si="179"/>
        <v/>
      </c>
      <c r="HV360" t="str">
        <f t="shared" si="179"/>
        <v/>
      </c>
      <c r="HW360" t="str">
        <f t="shared" si="179"/>
        <v/>
      </c>
      <c r="HX360" t="str">
        <f t="shared" si="179"/>
        <v/>
      </c>
      <c r="HY360" t="str">
        <f t="shared" si="179"/>
        <v/>
      </c>
      <c r="HZ360" t="str">
        <f t="shared" si="179"/>
        <v/>
      </c>
      <c r="IA360" t="str">
        <f t="shared" si="179"/>
        <v/>
      </c>
      <c r="IB360" t="str">
        <f t="shared" si="179"/>
        <v/>
      </c>
      <c r="IC360" t="str">
        <f t="shared" si="179"/>
        <v/>
      </c>
      <c r="ID360" t="str">
        <f t="shared" si="179"/>
        <v/>
      </c>
      <c r="IE360" t="str">
        <f t="shared" si="179"/>
        <v/>
      </c>
    </row>
    <row r="361" spans="2:239" x14ac:dyDescent="0.25">
      <c r="B361" t="s">
        <v>2700</v>
      </c>
      <c r="C361" t="str" cm="1">
        <f t="array" aca="1" ref="C361" ca="1">IF(C357="","",_xll.PBD(C357,"Primary Industry Group","","USD","",""))</f>
        <v/>
      </c>
      <c r="D361" t="str" cm="1">
        <f t="array" ref="D361">IF(D357="","",_xll.PBD(D357,"Primary Industry Group","","USD","",""))</f>
        <v/>
      </c>
      <c r="E361" t="str" cm="1">
        <f t="array" ref="E361">IF(E357="","",_xll.PBD(E357,"Primary Industry Group","","USD","",""))</f>
        <v/>
      </c>
      <c r="F361" t="str" cm="1">
        <f t="array" ref="F361">IF(F357="","",_xll.PBD(F357,"Primary Industry Group","","USD","",""))</f>
        <v/>
      </c>
      <c r="G361" t="str" cm="1">
        <f t="array" ref="G361">IF(G357="","",_xll.PBD(G357,"Primary Industry Group","","USD","",""))</f>
        <v/>
      </c>
      <c r="H361" t="str" cm="1">
        <f t="array" ref="H361">IF(H357="","",_xll.PBD(H357,"Primary Industry Group","","USD","",""))</f>
        <v/>
      </c>
      <c r="I361" t="str" cm="1">
        <f t="array" ref="I361">IF(I357="","",_xll.PBD(I357,"Primary Industry Group","","USD","",""))</f>
        <v/>
      </c>
      <c r="J361" t="str" cm="1">
        <f t="array" ref="J361">IF(J357="","",_xll.PBD(J357,"Primary Industry Group","","USD","",""))</f>
        <v/>
      </c>
      <c r="K361" t="str" cm="1">
        <f t="array" ref="K361">IF(K357="","",_xll.PBD(K357,"Primary Industry Group","","USD","",""))</f>
        <v/>
      </c>
      <c r="L361" t="str" cm="1">
        <f t="array" ref="L361">IF(L357="","",_xll.PBD(L357,"Primary Industry Group","","USD","",""))</f>
        <v/>
      </c>
      <c r="M361" t="str" cm="1">
        <f t="array" ref="M361">IF(M357="","",_xll.PBD(M357,"Primary Industry Group","","USD","",""))</f>
        <v/>
      </c>
      <c r="N361" t="str" cm="1">
        <f t="array" ref="N361">IF(N357="","",_xll.PBD(N357,"Primary Industry Group","","USD","",""))</f>
        <v/>
      </c>
      <c r="O361" t="str" cm="1">
        <f t="array" ref="O361">IF(O357="","",_xll.PBD(O357,"Primary Industry Group","","USD","",""))</f>
        <v/>
      </c>
      <c r="P361" t="str" cm="1">
        <f t="array" ref="P361">IF(P357="","",_xll.PBD(P357,"Primary Industry Group","","USD","",""))</f>
        <v/>
      </c>
      <c r="Q361" t="str" cm="1">
        <f t="array" ref="Q361">IF(Q357="","",_xll.PBD(Q357,"Primary Industry Group","","USD","",""))</f>
        <v/>
      </c>
      <c r="R361" t="str" cm="1">
        <f t="array" ref="R361">IF(R357="","",_xll.PBD(R357,"Primary Industry Group","","USD","",""))</f>
        <v/>
      </c>
      <c r="S361" t="str" cm="1">
        <f t="array" ref="S361">IF(S357="","",_xll.PBD(S357,"Primary Industry Group","","USD","",""))</f>
        <v/>
      </c>
      <c r="T361" t="str" cm="1">
        <f t="array" ref="T361">IF(T357="","",_xll.PBD(T357,"Primary Industry Group","","USD","",""))</f>
        <v/>
      </c>
      <c r="U361" t="str" cm="1">
        <f t="array" ref="U361">IF(U357="","",_xll.PBD(U357,"Primary Industry Group","","USD","",""))</f>
        <v/>
      </c>
      <c r="V361" t="str" cm="1">
        <f t="array" ref="V361">IF(V357="","",_xll.PBD(V357,"Primary Industry Group","","USD","",""))</f>
        <v/>
      </c>
      <c r="W361" t="str" cm="1">
        <f t="array" ref="W361">IF(W357="","",_xll.PBD(W357,"Primary Industry Group","","USD","",""))</f>
        <v/>
      </c>
      <c r="X361" t="str" cm="1">
        <f t="array" ref="X361">IF(X357="","",_xll.PBD(X357,"Primary Industry Group","","USD","",""))</f>
        <v/>
      </c>
      <c r="Y361" t="str" cm="1">
        <f t="array" ref="Y361">IF(Y357="","",_xll.PBD(Y357,"Primary Industry Group","","USD","",""))</f>
        <v/>
      </c>
      <c r="Z361" t="str" cm="1">
        <f t="array" ref="Z361">IF(Z357="","",_xll.PBD(Z357,"Primary Industry Group","","USD","",""))</f>
        <v/>
      </c>
      <c r="AA361" t="str" cm="1">
        <f t="array" ref="AA361">IF(AA357="","",_xll.PBD(AA357,"Primary Industry Group","","USD","",""))</f>
        <v/>
      </c>
      <c r="AB361" t="str" cm="1">
        <f t="array" ref="AB361">IF(AB357="","",_xll.PBD(AB357,"Primary Industry Group","","USD","",""))</f>
        <v/>
      </c>
      <c r="AC361" t="str" cm="1">
        <f t="array" ref="AC361">IF(AC357="","",_xll.PBD(AC357,"Primary Industry Group","","USD","",""))</f>
        <v/>
      </c>
      <c r="AD361" t="str" cm="1">
        <f t="array" ref="AD361">IF(AD357="","",_xll.PBD(AD357,"Primary Industry Group","","USD","",""))</f>
        <v/>
      </c>
      <c r="AE361" t="str" cm="1">
        <f t="array" ref="AE361">IF(AE357="","",_xll.PBD(AE357,"Primary Industry Group","","USD","",""))</f>
        <v/>
      </c>
      <c r="AF361" t="str" cm="1">
        <f t="array" ref="AF361">IF(AF357="","",_xll.PBD(AF357,"Primary Industry Group","","USD","",""))</f>
        <v/>
      </c>
      <c r="AG361" t="str" cm="1">
        <f t="array" ref="AG361">IF(AG357="","",_xll.PBD(AG357,"Primary Industry Group","","USD","",""))</f>
        <v/>
      </c>
      <c r="AH361" t="str" cm="1">
        <f t="array" ref="AH361">IF(AH357="","",_xll.PBD(AH357,"Primary Industry Group","","USD","",""))</f>
        <v/>
      </c>
      <c r="AI361" t="str" cm="1">
        <f t="array" ref="AI361">IF(AI357="","",_xll.PBD(AI357,"Primary Industry Group","","USD","",""))</f>
        <v/>
      </c>
      <c r="AJ361" t="str" cm="1">
        <f t="array" ref="AJ361">IF(AJ357="","",_xll.PBD(AJ357,"Primary Industry Group","","USD","",""))</f>
        <v/>
      </c>
      <c r="AK361" t="str" cm="1">
        <f t="array" ref="AK361">IF(AK357="","",_xll.PBD(AK357,"Primary Industry Group","","USD","",""))</f>
        <v/>
      </c>
      <c r="AL361" t="str" cm="1">
        <f t="array" ref="AL361">IF(AL357="","",_xll.PBD(AL357,"Primary Industry Group","","USD","",""))</f>
        <v/>
      </c>
      <c r="AM361" t="str" cm="1">
        <f t="array" ref="AM361">IF(AM357="","",_xll.PBD(AM357,"Primary Industry Group","","USD","",""))</f>
        <v/>
      </c>
      <c r="AN361" t="str" cm="1">
        <f t="array" ref="AN361">IF(AN357="","",_xll.PBD(AN357,"Primary Industry Group","","USD","",""))</f>
        <v/>
      </c>
      <c r="AO361" t="str" cm="1">
        <f t="array" ref="AO361">IF(AO357="","",_xll.PBD(AO357,"Primary Industry Group","","USD","",""))</f>
        <v/>
      </c>
      <c r="AP361" t="str" cm="1">
        <f t="array" ref="AP361">IF(AP357="","",_xll.PBD(AP357,"Primary Industry Group","","USD","",""))</f>
        <v/>
      </c>
      <c r="AQ361" t="str" cm="1">
        <f t="array" ref="AQ361">IF(AQ357="","",_xll.PBD(AQ357,"Primary Industry Group","","USD","",""))</f>
        <v/>
      </c>
      <c r="AR361" t="str" cm="1">
        <f t="array" ref="AR361">IF(AR357="","",_xll.PBD(AR357,"Primary Industry Group","","USD","",""))</f>
        <v/>
      </c>
      <c r="AS361" t="str" cm="1">
        <f t="array" ref="AS361">IF(AS357="","",_xll.PBD(AS357,"Primary Industry Group","","USD","",""))</f>
        <v/>
      </c>
      <c r="AT361" t="str" cm="1">
        <f t="array" ref="AT361">IF(AT357="","",_xll.PBD(AT357,"Primary Industry Group","","USD","",""))</f>
        <v/>
      </c>
      <c r="AU361" t="str" cm="1">
        <f t="array" ref="AU361">IF(AU357="","",_xll.PBD(AU357,"Primary Industry Group","","USD","",""))</f>
        <v/>
      </c>
      <c r="AV361" t="str" cm="1">
        <f t="array" ref="AV361">IF(AV357="","",_xll.PBD(AV357,"Primary Industry Group","","USD","",""))</f>
        <v/>
      </c>
      <c r="AW361" t="str" cm="1">
        <f t="array" ref="AW361">IF(AW357="","",_xll.PBD(AW357,"Primary Industry Group","","USD","",""))</f>
        <v/>
      </c>
      <c r="AX361" t="str" cm="1">
        <f t="array" ref="AX361">IF(AX357="","",_xll.PBD(AX357,"Primary Industry Group","","USD","",""))</f>
        <v/>
      </c>
      <c r="AY361" t="str" cm="1">
        <f t="array" ref="AY361">IF(AY357="","",_xll.PBD(AY357,"Primary Industry Group","","USD","",""))</f>
        <v/>
      </c>
      <c r="AZ361" t="str" cm="1">
        <f t="array" ref="AZ361">IF(AZ357="","",_xll.PBD(AZ357,"Primary Industry Group","","USD","",""))</f>
        <v/>
      </c>
      <c r="BA361" t="str" cm="1">
        <f t="array" ref="BA361">IF(BA357="","",_xll.PBD(BA357,"Primary Industry Group","","USD","",""))</f>
        <v/>
      </c>
      <c r="BB361" t="str" cm="1">
        <f t="array" ref="BB361">IF(BB357="","",_xll.PBD(BB357,"Primary Industry Group","","USD","",""))</f>
        <v/>
      </c>
      <c r="BC361" t="str" cm="1">
        <f t="array" ref="BC361">IF(BC357="","",_xll.PBD(BC357,"Primary Industry Group","","USD","",""))</f>
        <v/>
      </c>
      <c r="BD361" t="str" cm="1">
        <f t="array" ref="BD361">IF(BD357="","",_xll.PBD(BD357,"Primary Industry Group","","USD","",""))</f>
        <v/>
      </c>
      <c r="BE361" t="str" cm="1">
        <f t="array" ref="BE361">IF(BE357="","",_xll.PBD(BE357,"Primary Industry Group","","USD","",""))</f>
        <v/>
      </c>
      <c r="BF361" t="str" cm="1">
        <f t="array" ref="BF361">IF(BF357="","",_xll.PBD(BF357,"Primary Industry Group","","USD","",""))</f>
        <v/>
      </c>
      <c r="BG361" t="str" cm="1">
        <f t="array" ref="BG361">IF(BG357="","",_xll.PBD(BG357,"Primary Industry Group","","USD","",""))</f>
        <v/>
      </c>
      <c r="BH361" t="str" cm="1">
        <f t="array" ref="BH361">IF(BH357="","",_xll.PBD(BH357,"Primary Industry Group","","USD","",""))</f>
        <v/>
      </c>
      <c r="BI361" t="str" cm="1">
        <f t="array" ref="BI361">IF(BI357="","",_xll.PBD(BI357,"Primary Industry Group","","USD","",""))</f>
        <v/>
      </c>
      <c r="BJ361" t="str" cm="1">
        <f t="array" ref="BJ361">IF(BJ357="","",_xll.PBD(BJ357,"Primary Industry Group","","USD","",""))</f>
        <v/>
      </c>
      <c r="BK361" t="str" cm="1">
        <f t="array" ref="BK361">IF(BK357="","",_xll.PBD(BK357,"Primary Industry Group","","USD","",""))</f>
        <v/>
      </c>
      <c r="BL361" t="str" cm="1">
        <f t="array" ref="BL361">IF(BL357="","",_xll.PBD(BL357,"Primary Industry Group","","USD","",""))</f>
        <v/>
      </c>
      <c r="BM361" t="str" cm="1">
        <f t="array" ref="BM361">IF(BM357="","",_xll.PBD(BM357,"Primary Industry Group","","USD","",""))</f>
        <v/>
      </c>
      <c r="BN361" t="str" cm="1">
        <f t="array" ref="BN361">IF(BN357="","",_xll.PBD(BN357,"Primary Industry Group","","USD","",""))</f>
        <v/>
      </c>
      <c r="BO361" t="str" cm="1">
        <f t="array" ref="BO361">IF(BO357="","",_xll.PBD(BO357,"Primary Industry Group","","USD","",""))</f>
        <v/>
      </c>
      <c r="BP361" t="str" cm="1">
        <f t="array" ref="BP361">IF(BP357="","",_xll.PBD(BP357,"Primary Industry Group","","USD","",""))</f>
        <v/>
      </c>
      <c r="BQ361" t="str" cm="1">
        <f t="array" ref="BQ361">IF(BQ357="","",_xll.PBD(BQ357,"Primary Industry Group","","USD","",""))</f>
        <v/>
      </c>
      <c r="BR361" t="str" cm="1">
        <f t="array" ref="BR361">IF(BR357="","",_xll.PBD(BR357,"Primary Industry Group","","USD","",""))</f>
        <v/>
      </c>
      <c r="BS361" t="str" cm="1">
        <f t="array" ref="BS361">IF(BS357="","",_xll.PBD(BS357,"Primary Industry Group","","USD","",""))</f>
        <v/>
      </c>
      <c r="BT361" t="str" cm="1">
        <f t="array" ref="BT361">IF(BT357="","",_xll.PBD(BT357,"Primary Industry Group","","USD","",""))</f>
        <v/>
      </c>
      <c r="BU361" t="str" cm="1">
        <f t="array" ref="BU361">IF(BU357="","",_xll.PBD(BU357,"Primary Industry Group","","USD","",""))</f>
        <v/>
      </c>
      <c r="BV361" t="str" cm="1">
        <f t="array" ref="BV361">IF(BV357="","",_xll.PBD(BV357,"Primary Industry Group","","USD","",""))</f>
        <v/>
      </c>
      <c r="BW361" t="str" cm="1">
        <f t="array" ref="BW361">IF(BW357="","",_xll.PBD(BW357,"Primary Industry Group","","USD","",""))</f>
        <v/>
      </c>
      <c r="BX361" t="str" cm="1">
        <f t="array" ref="BX361">IF(BX357="","",_xll.PBD(BX357,"Primary Industry Group","","USD","",""))</f>
        <v/>
      </c>
      <c r="BY361" t="str" cm="1">
        <f t="array" ref="BY361">IF(BY357="","",_xll.PBD(BY357,"Primary Industry Group","","USD","",""))</f>
        <v/>
      </c>
      <c r="BZ361" t="str" cm="1">
        <f t="array" ref="BZ361">IF(BZ357="","",_xll.PBD(BZ357,"Primary Industry Group","","USD","",""))</f>
        <v/>
      </c>
      <c r="CA361" t="str" cm="1">
        <f t="array" ref="CA361">IF(CA357="","",_xll.PBD(CA357,"Primary Industry Group","","USD","",""))</f>
        <v/>
      </c>
      <c r="CB361" t="str" cm="1">
        <f t="array" ref="CB361">IF(CB357="","",_xll.PBD(CB357,"Primary Industry Group","","USD","",""))</f>
        <v/>
      </c>
      <c r="CC361" t="str" cm="1">
        <f t="array" ref="CC361">IF(CC357="","",_xll.PBD(CC357,"Primary Industry Group","","USD","",""))</f>
        <v/>
      </c>
      <c r="CD361" t="str" cm="1">
        <f t="array" ref="CD361">IF(CD357="","",_xll.PBD(CD357,"Primary Industry Group","","USD","",""))</f>
        <v/>
      </c>
      <c r="CE361" t="str" cm="1">
        <f t="array" ref="CE361">IF(CE357="","",_xll.PBD(CE357,"Primary Industry Group","","USD","",""))</f>
        <v/>
      </c>
      <c r="CF361" t="str" cm="1">
        <f t="array" ref="CF361">IF(CF357="","",_xll.PBD(CF357,"Primary Industry Group","","USD","",""))</f>
        <v/>
      </c>
      <c r="CG361" t="str" cm="1">
        <f t="array" ref="CG361">IF(CG357="","",_xll.PBD(CG357,"Primary Industry Group","","USD","",""))</f>
        <v/>
      </c>
      <c r="CH361" t="str" cm="1">
        <f t="array" ref="CH361">IF(CH357="","",_xll.PBD(CH357,"Primary Industry Group","","USD","",""))</f>
        <v/>
      </c>
      <c r="CI361" t="str" cm="1">
        <f t="array" ref="CI361">IF(CI357="","",_xll.PBD(CI357,"Primary Industry Group","","USD","",""))</f>
        <v/>
      </c>
      <c r="CJ361" t="str" cm="1">
        <f t="array" ref="CJ361">IF(CJ357="","",_xll.PBD(CJ357,"Primary Industry Group","","USD","",""))</f>
        <v/>
      </c>
      <c r="CK361" t="str" cm="1">
        <f t="array" ref="CK361">IF(CK357="","",_xll.PBD(CK357,"Primary Industry Group","","USD","",""))</f>
        <v/>
      </c>
      <c r="CL361" t="str" cm="1">
        <f t="array" ref="CL361">IF(CL357="","",_xll.PBD(CL357,"Primary Industry Group","","USD","",""))</f>
        <v/>
      </c>
      <c r="CM361" t="str" cm="1">
        <f t="array" ref="CM361">IF(CM357="","",_xll.PBD(CM357,"Primary Industry Group","","USD","",""))</f>
        <v/>
      </c>
      <c r="CN361" t="str" cm="1">
        <f t="array" ref="CN361">IF(CN357="","",_xll.PBD(CN357,"Primary Industry Group","","USD","",""))</f>
        <v/>
      </c>
      <c r="CO361" t="str" cm="1">
        <f t="array" ref="CO361">IF(CO357="","",_xll.PBD(CO357,"Primary Industry Group","","USD","",""))</f>
        <v/>
      </c>
      <c r="CP361" t="str" cm="1">
        <f t="array" ref="CP361">IF(CP357="","",_xll.PBD(CP357,"Primary Industry Group","","USD","",""))</f>
        <v/>
      </c>
      <c r="CQ361" t="str" cm="1">
        <f t="array" ref="CQ361">IF(CQ357="","",_xll.PBD(CQ357,"Primary Industry Group","","USD","",""))</f>
        <v/>
      </c>
      <c r="CR361" t="str" cm="1">
        <f t="array" ref="CR361">IF(CR357="","",_xll.PBD(CR357,"Primary Industry Group","","USD","",""))</f>
        <v/>
      </c>
      <c r="CS361" t="str" cm="1">
        <f t="array" ref="CS361">IF(CS357="","",_xll.PBD(CS357,"Primary Industry Group","","USD","",""))</f>
        <v/>
      </c>
      <c r="CT361" t="str" cm="1">
        <f t="array" ref="CT361">IF(CT357="","",_xll.PBD(CT357,"Primary Industry Group","","USD","",""))</f>
        <v/>
      </c>
      <c r="CU361" t="str" cm="1">
        <f t="array" ref="CU361">IF(CU357="","",_xll.PBD(CU357,"Primary Industry Group","","USD","",""))</f>
        <v/>
      </c>
      <c r="CV361" t="str" cm="1">
        <f t="array" ref="CV361">IF(CV357="","",_xll.PBD(CV357,"Primary Industry Group","","USD","",""))</f>
        <v/>
      </c>
      <c r="CW361" t="str" cm="1">
        <f t="array" ref="CW361">IF(CW357="","",_xll.PBD(CW357,"Primary Industry Group","","USD","",""))</f>
        <v/>
      </c>
      <c r="CX361" t="str" cm="1">
        <f t="array" ref="CX361">IF(CX357="","",_xll.PBD(CX357,"Primary Industry Group","","USD","",""))</f>
        <v/>
      </c>
      <c r="CY361" t="str" cm="1">
        <f t="array" ref="CY361">IF(CY357="","",_xll.PBD(CY357,"Primary Industry Group","","USD","",""))</f>
        <v/>
      </c>
      <c r="CZ361" t="str" cm="1">
        <f t="array" ref="CZ361">IF(CZ357="","",_xll.PBD(CZ357,"Primary Industry Group","","USD","",""))</f>
        <v/>
      </c>
      <c r="DA361" t="str" cm="1">
        <f t="array" ref="DA361">IF(DA357="","",_xll.PBD(DA357,"Primary Industry Group","","USD","",""))</f>
        <v/>
      </c>
      <c r="DB361" t="str" cm="1">
        <f t="array" ref="DB361">IF(DB357="","",_xll.PBD(DB357,"Primary Industry Group","","USD","",""))</f>
        <v/>
      </c>
      <c r="DC361" t="str" cm="1">
        <f t="array" ref="DC361">IF(DC357="","",_xll.PBD(DC357,"Primary Industry Group","","USD","",""))</f>
        <v/>
      </c>
      <c r="DD361" t="str" cm="1">
        <f t="array" ref="DD361">IF(DD357="","",_xll.PBD(DD357,"Primary Industry Group","","USD","",""))</f>
        <v/>
      </c>
      <c r="DE361" t="str" cm="1">
        <f t="array" ref="DE361">IF(DE357="","",_xll.PBD(DE357,"Primary Industry Group","","USD","",""))</f>
        <v/>
      </c>
      <c r="DF361" t="str" cm="1">
        <f t="array" ref="DF361">IF(DF357="","",_xll.PBD(DF357,"Primary Industry Group","","USD","",""))</f>
        <v/>
      </c>
      <c r="DG361" t="str" cm="1">
        <f t="array" ref="DG361">IF(DG357="","",_xll.PBD(DG357,"Primary Industry Group","","USD","",""))</f>
        <v/>
      </c>
      <c r="DH361" t="str" cm="1">
        <f t="array" ref="DH361">IF(DH357="","",_xll.PBD(DH357,"Primary Industry Group","","USD","",""))</f>
        <v/>
      </c>
      <c r="DI361" t="str" cm="1">
        <f t="array" ref="DI361">IF(DI357="","",_xll.PBD(DI357,"Primary Industry Group","","USD","",""))</f>
        <v/>
      </c>
      <c r="DJ361" t="str" cm="1">
        <f t="array" ref="DJ361">IF(DJ357="","",_xll.PBD(DJ357,"Primary Industry Group","","USD","",""))</f>
        <v/>
      </c>
      <c r="DK361" t="str" cm="1">
        <f t="array" ref="DK361">IF(DK357="","",_xll.PBD(DK357,"Primary Industry Group","","USD","",""))</f>
        <v/>
      </c>
      <c r="DL361" t="str" cm="1">
        <f t="array" ref="DL361">IF(DL357="","",_xll.PBD(DL357,"Primary Industry Group","","USD","",""))</f>
        <v/>
      </c>
      <c r="DM361" t="str" cm="1">
        <f t="array" ref="DM361">IF(DM357="","",_xll.PBD(DM357,"Primary Industry Group","","USD","",""))</f>
        <v/>
      </c>
      <c r="DN361" t="str" cm="1">
        <f t="array" ref="DN361">IF(DN357="","",_xll.PBD(DN357,"Primary Industry Group","","USD","",""))</f>
        <v/>
      </c>
      <c r="DO361" t="str" cm="1">
        <f t="array" ref="DO361">IF(DO357="","",_xll.PBD(DO357,"Primary Industry Group","","USD","",""))</f>
        <v/>
      </c>
      <c r="DP361" t="str" cm="1">
        <f t="array" ref="DP361">IF(DP357="","",_xll.PBD(DP357,"Primary Industry Group","","USD","",""))</f>
        <v/>
      </c>
      <c r="DQ361" t="str" cm="1">
        <f t="array" ref="DQ361">IF(DQ357="","",_xll.PBD(DQ357,"Primary Industry Group","","USD","",""))</f>
        <v/>
      </c>
      <c r="DR361" t="str" cm="1">
        <f t="array" ref="DR361">IF(DR357="","",_xll.PBD(DR357,"Primary Industry Group","","USD","",""))</f>
        <v/>
      </c>
      <c r="DS361" t="str" cm="1">
        <f t="array" ref="DS361">IF(DS357="","",_xll.PBD(DS357,"Primary Industry Group","","USD","",""))</f>
        <v/>
      </c>
      <c r="DT361" t="str" cm="1">
        <f t="array" ref="DT361">IF(DT357="","",_xll.PBD(DT357,"Primary Industry Group","","USD","",""))</f>
        <v/>
      </c>
      <c r="DU361" t="str" cm="1">
        <f t="array" ref="DU361">IF(DU357="","",_xll.PBD(DU357,"Primary Industry Group","","USD","",""))</f>
        <v/>
      </c>
      <c r="DV361" t="str" cm="1">
        <f t="array" ref="DV361">IF(DV357="","",_xll.PBD(DV357,"Primary Industry Group","","USD","",""))</f>
        <v/>
      </c>
      <c r="DW361" t="str" cm="1">
        <f t="array" ref="DW361">IF(DW357="","",_xll.PBD(DW357,"Primary Industry Group","","USD","",""))</f>
        <v/>
      </c>
      <c r="DX361" t="str" cm="1">
        <f t="array" ref="DX361">IF(DX357="","",_xll.PBD(DX357,"Primary Industry Group","","USD","",""))</f>
        <v/>
      </c>
      <c r="DY361" t="str" cm="1">
        <f t="array" ref="DY361">IF(DY357="","",_xll.PBD(DY357,"Primary Industry Group","","USD","",""))</f>
        <v/>
      </c>
      <c r="DZ361" t="str" cm="1">
        <f t="array" ref="DZ361">IF(DZ357="","",_xll.PBD(DZ357,"Primary Industry Group","","USD","",""))</f>
        <v/>
      </c>
      <c r="EA361" t="str" cm="1">
        <f t="array" ref="EA361">IF(EA357="","",_xll.PBD(EA357,"Primary Industry Group","","USD","",""))</f>
        <v/>
      </c>
      <c r="EB361" t="str" cm="1">
        <f t="array" ref="EB361">IF(EB357="","",_xll.PBD(EB357,"Primary Industry Group","","USD","",""))</f>
        <v/>
      </c>
      <c r="EC361" t="str" cm="1">
        <f t="array" ref="EC361">IF(EC357="","",_xll.PBD(EC357,"Primary Industry Group","","USD","",""))</f>
        <v/>
      </c>
      <c r="ED361" t="str" cm="1">
        <f t="array" ref="ED361">IF(ED357="","",_xll.PBD(ED357,"Primary Industry Group","","USD","",""))</f>
        <v/>
      </c>
      <c r="EE361" t="str" cm="1">
        <f t="array" ref="EE361">IF(EE357="","",_xll.PBD(EE357,"Primary Industry Group","","USD","",""))</f>
        <v/>
      </c>
      <c r="EF361" t="str" cm="1">
        <f t="array" ref="EF361">IF(EF357="","",_xll.PBD(EF357,"Primary Industry Group","","USD","",""))</f>
        <v/>
      </c>
      <c r="EG361" t="str" cm="1">
        <f t="array" ref="EG361">IF(EG357="","",_xll.PBD(EG357,"Primary Industry Group","","USD","",""))</f>
        <v/>
      </c>
      <c r="EH361" t="str" cm="1">
        <f t="array" ref="EH361">IF(EH357="","",_xll.PBD(EH357,"Primary Industry Group","","USD","",""))</f>
        <v/>
      </c>
      <c r="EI361" t="str" cm="1">
        <f t="array" ref="EI361">IF(EI357="","",_xll.PBD(EI357,"Primary Industry Group","","USD","",""))</f>
        <v/>
      </c>
      <c r="EJ361" t="str" cm="1">
        <f t="array" ref="EJ361">IF(EJ357="","",_xll.PBD(EJ357,"Primary Industry Group","","USD","",""))</f>
        <v/>
      </c>
      <c r="EK361" t="str" cm="1">
        <f t="array" ref="EK361">IF(EK357="","",_xll.PBD(EK357,"Primary Industry Group","","USD","",""))</f>
        <v/>
      </c>
      <c r="EL361" t="str" cm="1">
        <f t="array" ref="EL361">IF(EL357="","",_xll.PBD(EL357,"Primary Industry Group","","USD","",""))</f>
        <v/>
      </c>
      <c r="EM361" t="str" cm="1">
        <f t="array" ref="EM361">IF(EM357="","",_xll.PBD(EM357,"Primary Industry Group","","USD","",""))</f>
        <v/>
      </c>
      <c r="EN361" t="str" cm="1">
        <f t="array" ref="EN361">IF(EN357="","",_xll.PBD(EN357,"Primary Industry Group","","USD","",""))</f>
        <v/>
      </c>
      <c r="EO361" t="str" cm="1">
        <f t="array" ref="EO361">IF(EO357="","",_xll.PBD(EO357,"Primary Industry Group","","USD","",""))</f>
        <v/>
      </c>
      <c r="EP361" t="str" cm="1">
        <f t="array" ref="EP361">IF(EP357="","",_xll.PBD(EP357,"Primary Industry Group","","USD","",""))</f>
        <v/>
      </c>
      <c r="EQ361" t="str" cm="1">
        <f t="array" ref="EQ361">IF(EQ357="","",_xll.PBD(EQ357,"Primary Industry Group","","USD","",""))</f>
        <v/>
      </c>
      <c r="ER361" t="str" cm="1">
        <f t="array" ref="ER361">IF(ER357="","",_xll.PBD(ER357,"Primary Industry Group","","USD","",""))</f>
        <v/>
      </c>
      <c r="ES361" t="str" cm="1">
        <f t="array" ref="ES361">IF(ES357="","",_xll.PBD(ES357,"Primary Industry Group","","USD","",""))</f>
        <v/>
      </c>
      <c r="ET361" t="str" cm="1">
        <f t="array" ref="ET361">IF(ET357="","",_xll.PBD(ET357,"Primary Industry Group","","USD","",""))</f>
        <v/>
      </c>
      <c r="EU361" t="str" cm="1">
        <f t="array" ref="EU361">IF(EU357="","",_xll.PBD(EU357,"Primary Industry Group","","USD","",""))</f>
        <v/>
      </c>
      <c r="EV361" t="str" cm="1">
        <f t="array" ref="EV361">IF(EV357="","",_xll.PBD(EV357,"Primary Industry Group","","USD","",""))</f>
        <v/>
      </c>
      <c r="EW361" t="str" cm="1">
        <f t="array" ref="EW361">IF(EW357="","",_xll.PBD(EW357,"Primary Industry Group","","USD","",""))</f>
        <v/>
      </c>
      <c r="EX361" t="str" cm="1">
        <f t="array" ref="EX361">IF(EX357="","",_xll.PBD(EX357,"Primary Industry Group","","USD","",""))</f>
        <v/>
      </c>
      <c r="EY361" t="str" cm="1">
        <f t="array" ref="EY361">IF(EY357="","",_xll.PBD(EY357,"Primary Industry Group","","USD","",""))</f>
        <v/>
      </c>
      <c r="EZ361" t="str" cm="1">
        <f t="array" ref="EZ361">IF(EZ357="","",_xll.PBD(EZ357,"Primary Industry Group","","USD","",""))</f>
        <v/>
      </c>
      <c r="FA361" t="str" cm="1">
        <f t="array" ref="FA361">IF(FA357="","",_xll.PBD(FA357,"Primary Industry Group","","USD","",""))</f>
        <v/>
      </c>
      <c r="FB361" t="str" cm="1">
        <f t="array" ref="FB361">IF(FB357="","",_xll.PBD(FB357,"Primary Industry Group","","USD","",""))</f>
        <v/>
      </c>
      <c r="FC361" t="str" cm="1">
        <f t="array" ref="FC361">IF(FC357="","",_xll.PBD(FC357,"Primary Industry Group","","USD","",""))</f>
        <v/>
      </c>
      <c r="FD361" t="str" cm="1">
        <f t="array" ref="FD361">IF(FD357="","",_xll.PBD(FD357,"Primary Industry Group","","USD","",""))</f>
        <v/>
      </c>
      <c r="FE361" t="str" cm="1">
        <f t="array" ref="FE361">IF(FE357="","",_xll.PBD(FE357,"Primary Industry Group","","USD","",""))</f>
        <v/>
      </c>
      <c r="FF361" t="str" cm="1">
        <f t="array" ref="FF361">IF(FF357="","",_xll.PBD(FF357,"Primary Industry Group","","USD","",""))</f>
        <v/>
      </c>
      <c r="FG361" t="str" cm="1">
        <f t="array" ref="FG361">IF(FG357="","",_xll.PBD(FG357,"Primary Industry Group","","USD","",""))</f>
        <v/>
      </c>
      <c r="FH361" t="str" cm="1">
        <f t="array" ref="FH361">IF(FH357="","",_xll.PBD(FH357,"Primary Industry Group","","USD","",""))</f>
        <v/>
      </c>
      <c r="FI361" t="str" cm="1">
        <f t="array" ref="FI361">IF(FI357="","",_xll.PBD(FI357,"Primary Industry Group","","USD","",""))</f>
        <v/>
      </c>
      <c r="FJ361" t="str" cm="1">
        <f t="array" ref="FJ361">IF(FJ357="","",_xll.PBD(FJ357,"Primary Industry Group","","USD","",""))</f>
        <v/>
      </c>
      <c r="FK361" t="str" cm="1">
        <f t="array" ref="FK361">IF(FK357="","",_xll.PBD(FK357,"Primary Industry Group","","USD","",""))</f>
        <v/>
      </c>
      <c r="FL361" t="str" cm="1">
        <f t="array" ref="FL361">IF(FL357="","",_xll.PBD(FL357,"Primary Industry Group","","USD","",""))</f>
        <v/>
      </c>
      <c r="FM361" t="str" cm="1">
        <f t="array" ref="FM361">IF(FM357="","",_xll.PBD(FM357,"Primary Industry Group","","USD","",""))</f>
        <v/>
      </c>
      <c r="FN361" t="str" cm="1">
        <f t="array" ref="FN361">IF(FN357="","",_xll.PBD(FN357,"Primary Industry Group","","USD","",""))</f>
        <v/>
      </c>
      <c r="FO361" t="str" cm="1">
        <f t="array" ref="FO361">IF(FO357="","",_xll.PBD(FO357,"Primary Industry Group","","USD","",""))</f>
        <v/>
      </c>
      <c r="FP361" t="str" cm="1">
        <f t="array" ref="FP361">IF(FP357="","",_xll.PBD(FP357,"Primary Industry Group","","USD","",""))</f>
        <v/>
      </c>
      <c r="FQ361" t="str" cm="1">
        <f t="array" ref="FQ361">IF(FQ357="","",_xll.PBD(FQ357,"Primary Industry Group","","USD","",""))</f>
        <v/>
      </c>
      <c r="FR361" t="str" cm="1">
        <f t="array" ref="FR361">IF(FR357="","",_xll.PBD(FR357,"Primary Industry Group","","USD","",""))</f>
        <v/>
      </c>
      <c r="FS361" t="str" cm="1">
        <f t="array" ref="FS361">IF(FS357="","",_xll.PBD(FS357,"Primary Industry Group","","USD","",""))</f>
        <v/>
      </c>
      <c r="FT361" t="str" cm="1">
        <f t="array" ref="FT361">IF(FT357="","",_xll.PBD(FT357,"Primary Industry Group","","USD","",""))</f>
        <v/>
      </c>
      <c r="FU361" t="str" cm="1">
        <f t="array" ref="FU361">IF(FU357="","",_xll.PBD(FU357,"Primary Industry Group","","USD","",""))</f>
        <v/>
      </c>
      <c r="FV361" t="str" cm="1">
        <f t="array" ref="FV361">IF(FV357="","",_xll.PBD(FV357,"Primary Industry Group","","USD","",""))</f>
        <v/>
      </c>
      <c r="FW361" t="str" cm="1">
        <f t="array" ref="FW361">IF(FW357="","",_xll.PBD(FW357,"Primary Industry Group","","USD","",""))</f>
        <v/>
      </c>
      <c r="FX361" t="str" cm="1">
        <f t="array" ref="FX361">IF(FX357="","",_xll.PBD(FX357,"Primary Industry Group","","USD","",""))</f>
        <v/>
      </c>
      <c r="FY361" t="str" cm="1">
        <f t="array" ref="FY361">IF(FY357="","",_xll.PBD(FY357,"Primary Industry Group","","USD","",""))</f>
        <v/>
      </c>
      <c r="FZ361" t="str" cm="1">
        <f t="array" ref="FZ361">IF(FZ357="","",_xll.PBD(FZ357,"Primary Industry Group","","USD","",""))</f>
        <v/>
      </c>
      <c r="GA361" t="str" cm="1">
        <f t="array" ref="GA361">IF(GA357="","",_xll.PBD(GA357,"Primary Industry Group","","USD","",""))</f>
        <v/>
      </c>
      <c r="GB361" t="str" cm="1">
        <f t="array" ref="GB361">IF(GB357="","",_xll.PBD(GB357,"Primary Industry Group","","USD","",""))</f>
        <v/>
      </c>
      <c r="GC361" t="str" cm="1">
        <f t="array" ref="GC361">IF(GC357="","",_xll.PBD(GC357,"Primary Industry Group","","USD","",""))</f>
        <v/>
      </c>
      <c r="GD361" t="str" cm="1">
        <f t="array" ref="GD361">IF(GD357="","",_xll.PBD(GD357,"Primary Industry Group","","USD","",""))</f>
        <v/>
      </c>
      <c r="GE361" t="str" cm="1">
        <f t="array" ref="GE361">IF(GE357="","",_xll.PBD(GE357,"Primary Industry Group","","USD","",""))</f>
        <v/>
      </c>
      <c r="GF361" t="str" cm="1">
        <f t="array" ref="GF361">IF(GF357="","",_xll.PBD(GF357,"Primary Industry Group","","USD","",""))</f>
        <v/>
      </c>
      <c r="GG361" t="str" cm="1">
        <f t="array" ref="GG361">IF(GG357="","",_xll.PBD(GG357,"Primary Industry Group","","USD","",""))</f>
        <v/>
      </c>
      <c r="GH361" t="str" cm="1">
        <f t="array" ref="GH361">IF(GH357="","",_xll.PBD(GH357,"Primary Industry Group","","USD","",""))</f>
        <v/>
      </c>
      <c r="GI361" t="str" cm="1">
        <f t="array" ref="GI361">IF(GI357="","",_xll.PBD(GI357,"Primary Industry Group","","USD","",""))</f>
        <v/>
      </c>
      <c r="GJ361" t="str" cm="1">
        <f t="array" ref="GJ361">IF(GJ357="","",_xll.PBD(GJ357,"Primary Industry Group","","USD","",""))</f>
        <v/>
      </c>
      <c r="GK361" t="str" cm="1">
        <f t="array" ref="GK361">IF(GK357="","",_xll.PBD(GK357,"Primary Industry Group","","USD","",""))</f>
        <v/>
      </c>
      <c r="GL361" t="str" cm="1">
        <f t="array" ref="GL361">IF(GL357="","",_xll.PBD(GL357,"Primary Industry Group","","USD","",""))</f>
        <v/>
      </c>
      <c r="GM361" t="str" cm="1">
        <f t="array" ref="GM361">IF(GM357="","",_xll.PBD(GM357,"Primary Industry Group","","USD","",""))</f>
        <v/>
      </c>
      <c r="GN361" t="str" cm="1">
        <f t="array" ref="GN361">IF(GN357="","",_xll.PBD(GN357,"Primary Industry Group","","USD","",""))</f>
        <v/>
      </c>
      <c r="GO361" t="str" cm="1">
        <f t="array" ref="GO361">IF(GO357="","",_xll.PBD(GO357,"Primary Industry Group","","USD","",""))</f>
        <v/>
      </c>
      <c r="GP361" t="str" cm="1">
        <f t="array" ref="GP361">IF(GP357="","",_xll.PBD(GP357,"Primary Industry Group","","USD","",""))</f>
        <v/>
      </c>
      <c r="GQ361" t="str" cm="1">
        <f t="array" ref="GQ361">IF(GQ357="","",_xll.PBD(GQ357,"Primary Industry Group","","USD","",""))</f>
        <v/>
      </c>
      <c r="GR361" t="str" cm="1">
        <f t="array" ref="GR361">IF(GR357="","",_xll.PBD(GR357,"Primary Industry Group","","USD","",""))</f>
        <v/>
      </c>
      <c r="GS361" t="str" cm="1">
        <f t="array" ref="GS361">IF(GS357="","",_xll.PBD(GS357,"Primary Industry Group","","USD","",""))</f>
        <v/>
      </c>
      <c r="GT361" t="str" cm="1">
        <f t="array" ref="GT361">IF(GT357="","",_xll.PBD(GT357,"Primary Industry Group","","USD","",""))</f>
        <v/>
      </c>
      <c r="GU361" t="str" cm="1">
        <f t="array" ref="GU361">IF(GU357="","",_xll.PBD(GU357,"Primary Industry Group","","USD","",""))</f>
        <v/>
      </c>
      <c r="GV361" t="str" cm="1">
        <f t="array" ref="GV361">IF(GV357="","",_xll.PBD(GV357,"Primary Industry Group","","USD","",""))</f>
        <v/>
      </c>
      <c r="GW361" t="str" cm="1">
        <f t="array" ref="GW361">IF(GW357="","",_xll.PBD(GW357,"Primary Industry Group","","USD","",""))</f>
        <v/>
      </c>
      <c r="GX361" t="str" cm="1">
        <f t="array" ref="GX361">IF(GX357="","",_xll.PBD(GX357,"Primary Industry Group","","USD","",""))</f>
        <v/>
      </c>
      <c r="GY361" t="str" cm="1">
        <f t="array" ref="GY361">IF(GY357="","",_xll.PBD(GY357,"Primary Industry Group","","USD","",""))</f>
        <v/>
      </c>
      <c r="GZ361" t="str" cm="1">
        <f t="array" ref="GZ361">IF(GZ357="","",_xll.PBD(GZ357,"Primary Industry Group","","USD","",""))</f>
        <v/>
      </c>
      <c r="HA361" t="str" cm="1">
        <f t="array" ref="HA361">IF(HA357="","",_xll.PBD(HA357,"Primary Industry Group","","USD","",""))</f>
        <v/>
      </c>
      <c r="HB361" t="str" cm="1">
        <f t="array" ref="HB361">IF(HB357="","",_xll.PBD(HB357,"Primary Industry Group","","USD","",""))</f>
        <v/>
      </c>
      <c r="HC361" t="str" cm="1">
        <f t="array" ref="HC361">IF(HC357="","",_xll.PBD(HC357,"Primary Industry Group","","USD","",""))</f>
        <v/>
      </c>
      <c r="HD361" t="str" cm="1">
        <f t="array" ref="HD361">IF(HD357="","",_xll.PBD(HD357,"Primary Industry Group","","USD","",""))</f>
        <v/>
      </c>
      <c r="HE361" t="str" cm="1">
        <f t="array" ref="HE361">IF(HE357="","",_xll.PBD(HE357,"Primary Industry Group","","USD","",""))</f>
        <v/>
      </c>
      <c r="HF361" t="str" cm="1">
        <f t="array" ref="HF361">IF(HF357="","",_xll.PBD(HF357,"Primary Industry Group","","USD","",""))</f>
        <v/>
      </c>
      <c r="HG361" t="str" cm="1">
        <f t="array" ref="HG361">IF(HG357="","",_xll.PBD(HG357,"Primary Industry Group","","USD","",""))</f>
        <v/>
      </c>
      <c r="HH361" t="str" cm="1">
        <f t="array" ref="HH361">IF(HH357="","",_xll.PBD(HH357,"Primary Industry Group","","USD","",""))</f>
        <v/>
      </c>
      <c r="HI361" t="str" cm="1">
        <f t="array" ref="HI361">IF(HI357="","",_xll.PBD(HI357,"Primary Industry Group","","USD","",""))</f>
        <v/>
      </c>
      <c r="HJ361" t="str" cm="1">
        <f t="array" ref="HJ361">IF(HJ357="","",_xll.PBD(HJ357,"Primary Industry Group","","USD","",""))</f>
        <v/>
      </c>
      <c r="HK361" t="str" cm="1">
        <f t="array" ref="HK361">IF(HK357="","",_xll.PBD(HK357,"Primary Industry Group","","USD","",""))</f>
        <v/>
      </c>
      <c r="HL361" t="str" cm="1">
        <f t="array" ref="HL361">IF(HL357="","",_xll.PBD(HL357,"Primary Industry Group","","USD","",""))</f>
        <v/>
      </c>
      <c r="HM361" t="str" cm="1">
        <f t="array" ref="HM361">IF(HM357="","",_xll.PBD(HM357,"Primary Industry Group","","USD","",""))</f>
        <v/>
      </c>
      <c r="HN361" t="str" cm="1">
        <f t="array" ref="HN361">IF(HN357="","",_xll.PBD(HN357,"Primary Industry Group","","USD","",""))</f>
        <v/>
      </c>
      <c r="HO361" t="str" cm="1">
        <f t="array" ref="HO361">IF(HO357="","",_xll.PBD(HO357,"Primary Industry Group","","USD","",""))</f>
        <v/>
      </c>
      <c r="HP361" t="str" cm="1">
        <f t="array" ref="HP361">IF(HP357="","",_xll.PBD(HP357,"Primary Industry Group","","USD","",""))</f>
        <v/>
      </c>
      <c r="HQ361" t="str" cm="1">
        <f t="array" ref="HQ361">IF(HQ357="","",_xll.PBD(HQ357,"Primary Industry Group","","USD","",""))</f>
        <v/>
      </c>
      <c r="HR361" t="str" cm="1">
        <f t="array" ref="HR361">IF(HR357="","",_xll.PBD(HR357,"Primary Industry Group","","USD","",""))</f>
        <v/>
      </c>
      <c r="HS361" t="str" cm="1">
        <f t="array" ref="HS361">IF(HS357="","",_xll.PBD(HS357,"Primary Industry Group","","USD","",""))</f>
        <v/>
      </c>
      <c r="HT361" t="str" cm="1">
        <f t="array" ref="HT361">IF(HT357="","",_xll.PBD(HT357,"Primary Industry Group","","USD","",""))</f>
        <v/>
      </c>
      <c r="HU361" t="str" cm="1">
        <f t="array" ref="HU361">IF(HU357="","",_xll.PBD(HU357,"Primary Industry Group","","USD","",""))</f>
        <v/>
      </c>
      <c r="HV361" t="str" cm="1">
        <f t="array" ref="HV361">IF(HV357="","",_xll.PBD(HV357,"Primary Industry Group","","USD","",""))</f>
        <v/>
      </c>
      <c r="HW361" t="str" cm="1">
        <f t="array" ref="HW361">IF(HW357="","",_xll.PBD(HW357,"Primary Industry Group","","USD","",""))</f>
        <v/>
      </c>
      <c r="HX361" t="str" cm="1">
        <f t="array" ref="HX361">IF(HX357="","",_xll.PBD(HX357,"Primary Industry Group","","USD","",""))</f>
        <v/>
      </c>
      <c r="HY361" t="str" cm="1">
        <f t="array" ref="HY361">IF(HY357="","",_xll.PBD(HY357,"Primary Industry Group","","USD","",""))</f>
        <v/>
      </c>
      <c r="HZ361" t="str" cm="1">
        <f t="array" ref="HZ361">IF(HZ357="","",_xll.PBD(HZ357,"Primary Industry Group","","USD","",""))</f>
        <v/>
      </c>
      <c r="IA361" t="str" cm="1">
        <f t="array" ref="IA361">IF(IA357="","",_xll.PBD(IA357,"Primary Industry Group","","USD","",""))</f>
        <v/>
      </c>
      <c r="IB361" t="str" cm="1">
        <f t="array" ref="IB361">IF(IB357="","",_xll.PBD(IB357,"Primary Industry Group","","USD","",""))</f>
        <v/>
      </c>
      <c r="IC361" t="str" cm="1">
        <f t="array" ref="IC361">IF(IC357="","",_xll.PBD(IC357,"Primary Industry Group","","USD","",""))</f>
        <v/>
      </c>
      <c r="ID361" t="str" cm="1">
        <f t="array" ref="ID361">IF(ID357="","",_xll.PBD(ID357,"Primary Industry Group","","USD","",""))</f>
        <v/>
      </c>
      <c r="IE361" t="str" cm="1">
        <f t="array" ref="IE361">IF(IE357="","",_xll.PBD(IE357,"Primary Industry Group","","USD","",""))</f>
        <v/>
      </c>
    </row>
    <row r="362" spans="2:239" x14ac:dyDescent="0.25">
      <c r="B362" t="s">
        <v>2701</v>
      </c>
      <c r="C362" t="str" cm="1">
        <f t="array" aca="1" ref="C362" ca="1">IF(C357="","",_xll.PBD(C357,"Primary Industry Sector","","USD","",""))</f>
        <v/>
      </c>
      <c r="D362" t="str" cm="1">
        <f t="array" ref="D362">IF(D357="","",_xll.PBD(D357,"Primary Industry Sector","","USD","",""))</f>
        <v/>
      </c>
      <c r="E362" t="str" cm="1">
        <f t="array" ref="E362">IF(E357="","",_xll.PBD(E357,"Primary Industry Sector","","USD","",""))</f>
        <v/>
      </c>
      <c r="F362" t="str" cm="1">
        <f t="array" ref="F362">IF(F357="","",_xll.PBD(F357,"Primary Industry Sector","","USD","",""))</f>
        <v/>
      </c>
      <c r="G362" t="str" cm="1">
        <f t="array" ref="G362">IF(G357="","",_xll.PBD(G357,"Primary Industry Sector","","USD","",""))</f>
        <v/>
      </c>
      <c r="H362" t="str" cm="1">
        <f t="array" ref="H362">IF(H357="","",_xll.PBD(H357,"Primary Industry Sector","","USD","",""))</f>
        <v/>
      </c>
      <c r="I362" t="str" cm="1">
        <f t="array" ref="I362">IF(I357="","",_xll.PBD(I357,"Primary Industry Sector","","USD","",""))</f>
        <v/>
      </c>
      <c r="J362" t="str" cm="1">
        <f t="array" ref="J362">IF(J357="","",_xll.PBD(J357,"Primary Industry Sector","","USD","",""))</f>
        <v/>
      </c>
      <c r="K362" t="str" cm="1">
        <f t="array" ref="K362">IF(K357="","",_xll.PBD(K357,"Primary Industry Sector","","USD","",""))</f>
        <v/>
      </c>
      <c r="L362" t="str" cm="1">
        <f t="array" ref="L362">IF(L357="","",_xll.PBD(L357,"Primary Industry Sector","","USD","",""))</f>
        <v/>
      </c>
      <c r="M362" t="str" cm="1">
        <f t="array" ref="M362">IF(M357="","",_xll.PBD(M357,"Primary Industry Sector","","USD","",""))</f>
        <v/>
      </c>
      <c r="N362" t="str" cm="1">
        <f t="array" ref="N362">IF(N357="","",_xll.PBD(N357,"Primary Industry Sector","","USD","",""))</f>
        <v/>
      </c>
      <c r="O362" t="str" cm="1">
        <f t="array" ref="O362">IF(O357="","",_xll.PBD(O357,"Primary Industry Sector","","USD","",""))</f>
        <v/>
      </c>
      <c r="P362" t="str" cm="1">
        <f t="array" ref="P362">IF(P357="","",_xll.PBD(P357,"Primary Industry Sector","","USD","",""))</f>
        <v/>
      </c>
      <c r="Q362" t="str" cm="1">
        <f t="array" ref="Q362">IF(Q357="","",_xll.PBD(Q357,"Primary Industry Sector","","USD","",""))</f>
        <v/>
      </c>
      <c r="R362" t="str" cm="1">
        <f t="array" ref="R362">IF(R357="","",_xll.PBD(R357,"Primary Industry Sector","","USD","",""))</f>
        <v/>
      </c>
      <c r="S362" t="str" cm="1">
        <f t="array" ref="S362">IF(S357="","",_xll.PBD(S357,"Primary Industry Sector","","USD","",""))</f>
        <v/>
      </c>
      <c r="T362" t="str" cm="1">
        <f t="array" ref="T362">IF(T357="","",_xll.PBD(T357,"Primary Industry Sector","","USD","",""))</f>
        <v/>
      </c>
      <c r="U362" t="str" cm="1">
        <f t="array" ref="U362">IF(U357="","",_xll.PBD(U357,"Primary Industry Sector","","USD","",""))</f>
        <v/>
      </c>
      <c r="V362" t="str" cm="1">
        <f t="array" ref="V362">IF(V357="","",_xll.PBD(V357,"Primary Industry Sector","","USD","",""))</f>
        <v/>
      </c>
      <c r="W362" t="str" cm="1">
        <f t="array" ref="W362">IF(W357="","",_xll.PBD(W357,"Primary Industry Sector","","USD","",""))</f>
        <v/>
      </c>
      <c r="X362" t="str" cm="1">
        <f t="array" ref="X362">IF(X357="","",_xll.PBD(X357,"Primary Industry Sector","","USD","",""))</f>
        <v/>
      </c>
      <c r="Y362" t="str" cm="1">
        <f t="array" ref="Y362">IF(Y357="","",_xll.PBD(Y357,"Primary Industry Sector","","USD","",""))</f>
        <v/>
      </c>
      <c r="Z362" t="str" cm="1">
        <f t="array" ref="Z362">IF(Z357="","",_xll.PBD(Z357,"Primary Industry Sector","","USD","",""))</f>
        <v/>
      </c>
      <c r="AA362" t="str" cm="1">
        <f t="array" ref="AA362">IF(AA357="","",_xll.PBD(AA357,"Primary Industry Sector","","USD","",""))</f>
        <v/>
      </c>
      <c r="AB362" t="str" cm="1">
        <f t="array" ref="AB362">IF(AB357="","",_xll.PBD(AB357,"Primary Industry Sector","","USD","",""))</f>
        <v/>
      </c>
      <c r="AC362" t="str" cm="1">
        <f t="array" ref="AC362">IF(AC357="","",_xll.PBD(AC357,"Primary Industry Sector","","USD","",""))</f>
        <v/>
      </c>
      <c r="AD362" t="str" cm="1">
        <f t="array" ref="AD362">IF(AD357="","",_xll.PBD(AD357,"Primary Industry Sector","","USD","",""))</f>
        <v/>
      </c>
      <c r="AE362" t="str" cm="1">
        <f t="array" ref="AE362">IF(AE357="","",_xll.PBD(AE357,"Primary Industry Sector","","USD","",""))</f>
        <v/>
      </c>
      <c r="AF362" t="str" cm="1">
        <f t="array" ref="AF362">IF(AF357="","",_xll.PBD(AF357,"Primary Industry Sector","","USD","",""))</f>
        <v/>
      </c>
      <c r="AG362" t="str" cm="1">
        <f t="array" ref="AG362">IF(AG357="","",_xll.PBD(AG357,"Primary Industry Sector","","USD","",""))</f>
        <v/>
      </c>
      <c r="AH362" t="str" cm="1">
        <f t="array" ref="AH362">IF(AH357="","",_xll.PBD(AH357,"Primary Industry Sector","","USD","",""))</f>
        <v/>
      </c>
      <c r="AI362" t="str" cm="1">
        <f t="array" ref="AI362">IF(AI357="","",_xll.PBD(AI357,"Primary Industry Sector","","USD","",""))</f>
        <v/>
      </c>
      <c r="AJ362" t="str" cm="1">
        <f t="array" ref="AJ362">IF(AJ357="","",_xll.PBD(AJ357,"Primary Industry Sector","","USD","",""))</f>
        <v/>
      </c>
      <c r="AK362" t="str" cm="1">
        <f t="array" ref="AK362">IF(AK357="","",_xll.PBD(AK357,"Primary Industry Sector","","USD","",""))</f>
        <v/>
      </c>
      <c r="AL362" t="str" cm="1">
        <f t="array" ref="AL362">IF(AL357="","",_xll.PBD(AL357,"Primary Industry Sector","","USD","",""))</f>
        <v/>
      </c>
      <c r="AM362" t="str" cm="1">
        <f t="array" ref="AM362">IF(AM357="","",_xll.PBD(AM357,"Primary Industry Sector","","USD","",""))</f>
        <v/>
      </c>
      <c r="AN362" t="str" cm="1">
        <f t="array" ref="AN362">IF(AN357="","",_xll.PBD(AN357,"Primary Industry Sector","","USD","",""))</f>
        <v/>
      </c>
      <c r="AO362" t="str" cm="1">
        <f t="array" ref="AO362">IF(AO357="","",_xll.PBD(AO357,"Primary Industry Sector","","USD","",""))</f>
        <v/>
      </c>
      <c r="AP362" t="str" cm="1">
        <f t="array" ref="AP362">IF(AP357="","",_xll.PBD(AP357,"Primary Industry Sector","","USD","",""))</f>
        <v/>
      </c>
      <c r="AQ362" t="str" cm="1">
        <f t="array" ref="AQ362">IF(AQ357="","",_xll.PBD(AQ357,"Primary Industry Sector","","USD","",""))</f>
        <v/>
      </c>
      <c r="AR362" t="str" cm="1">
        <f t="array" ref="AR362">IF(AR357="","",_xll.PBD(AR357,"Primary Industry Sector","","USD","",""))</f>
        <v/>
      </c>
      <c r="AS362" t="str" cm="1">
        <f t="array" ref="AS362">IF(AS357="","",_xll.PBD(AS357,"Primary Industry Sector","","USD","",""))</f>
        <v/>
      </c>
      <c r="AT362" t="str" cm="1">
        <f t="array" ref="AT362">IF(AT357="","",_xll.PBD(AT357,"Primary Industry Sector","","USD","",""))</f>
        <v/>
      </c>
      <c r="AU362" t="str" cm="1">
        <f t="array" ref="AU362">IF(AU357="","",_xll.PBD(AU357,"Primary Industry Sector","","USD","",""))</f>
        <v/>
      </c>
      <c r="AV362" t="str" cm="1">
        <f t="array" ref="AV362">IF(AV357="","",_xll.PBD(AV357,"Primary Industry Sector","","USD","",""))</f>
        <v/>
      </c>
      <c r="AW362" t="str" cm="1">
        <f t="array" ref="AW362">IF(AW357="","",_xll.PBD(AW357,"Primary Industry Sector","","USD","",""))</f>
        <v/>
      </c>
      <c r="AX362" t="str" cm="1">
        <f t="array" ref="AX362">IF(AX357="","",_xll.PBD(AX357,"Primary Industry Sector","","USD","",""))</f>
        <v/>
      </c>
      <c r="AY362" t="str" cm="1">
        <f t="array" ref="AY362">IF(AY357="","",_xll.PBD(AY357,"Primary Industry Sector","","USD","",""))</f>
        <v/>
      </c>
      <c r="AZ362" t="str" cm="1">
        <f t="array" ref="AZ362">IF(AZ357="","",_xll.PBD(AZ357,"Primary Industry Sector","","USD","",""))</f>
        <v/>
      </c>
      <c r="BA362" t="str" cm="1">
        <f t="array" ref="BA362">IF(BA357="","",_xll.PBD(BA357,"Primary Industry Sector","","USD","",""))</f>
        <v/>
      </c>
      <c r="BB362" t="str" cm="1">
        <f t="array" ref="BB362">IF(BB357="","",_xll.PBD(BB357,"Primary Industry Sector","","USD","",""))</f>
        <v/>
      </c>
      <c r="BC362" t="str" cm="1">
        <f t="array" ref="BC362">IF(BC357="","",_xll.PBD(BC357,"Primary Industry Sector","","USD","",""))</f>
        <v/>
      </c>
      <c r="BD362" t="str" cm="1">
        <f t="array" ref="BD362">IF(BD357="","",_xll.PBD(BD357,"Primary Industry Sector","","USD","",""))</f>
        <v/>
      </c>
      <c r="BE362" t="str" cm="1">
        <f t="array" ref="BE362">IF(BE357="","",_xll.PBD(BE357,"Primary Industry Sector","","USD","",""))</f>
        <v/>
      </c>
      <c r="BF362" t="str" cm="1">
        <f t="array" ref="BF362">IF(BF357="","",_xll.PBD(BF357,"Primary Industry Sector","","USD","",""))</f>
        <v/>
      </c>
      <c r="BG362" t="str" cm="1">
        <f t="array" ref="BG362">IF(BG357="","",_xll.PBD(BG357,"Primary Industry Sector","","USD","",""))</f>
        <v/>
      </c>
      <c r="BH362" t="str" cm="1">
        <f t="array" ref="BH362">IF(BH357="","",_xll.PBD(BH357,"Primary Industry Sector","","USD","",""))</f>
        <v/>
      </c>
      <c r="BI362" t="str" cm="1">
        <f t="array" ref="BI362">IF(BI357="","",_xll.PBD(BI357,"Primary Industry Sector","","USD","",""))</f>
        <v/>
      </c>
      <c r="BJ362" t="str" cm="1">
        <f t="array" ref="BJ362">IF(BJ357="","",_xll.PBD(BJ357,"Primary Industry Sector","","USD","",""))</f>
        <v/>
      </c>
      <c r="BK362" t="str" cm="1">
        <f t="array" ref="BK362">IF(BK357="","",_xll.PBD(BK357,"Primary Industry Sector","","USD","",""))</f>
        <v/>
      </c>
      <c r="BL362" t="str" cm="1">
        <f t="array" ref="BL362">IF(BL357="","",_xll.PBD(BL357,"Primary Industry Sector","","USD","",""))</f>
        <v/>
      </c>
      <c r="BM362" t="str" cm="1">
        <f t="array" ref="BM362">IF(BM357="","",_xll.PBD(BM357,"Primary Industry Sector","","USD","",""))</f>
        <v/>
      </c>
      <c r="BN362" t="str" cm="1">
        <f t="array" ref="BN362">IF(BN357="","",_xll.PBD(BN357,"Primary Industry Sector","","USD","",""))</f>
        <v/>
      </c>
      <c r="BO362" t="str" cm="1">
        <f t="array" ref="BO362">IF(BO357="","",_xll.PBD(BO357,"Primary Industry Sector","","USD","",""))</f>
        <v/>
      </c>
      <c r="BP362" t="str" cm="1">
        <f t="array" ref="BP362">IF(BP357="","",_xll.PBD(BP357,"Primary Industry Sector","","USD","",""))</f>
        <v/>
      </c>
      <c r="BQ362" t="str" cm="1">
        <f t="array" ref="BQ362">IF(BQ357="","",_xll.PBD(BQ357,"Primary Industry Sector","","USD","",""))</f>
        <v/>
      </c>
      <c r="BR362" t="str" cm="1">
        <f t="array" ref="BR362">IF(BR357="","",_xll.PBD(BR357,"Primary Industry Sector","","USD","",""))</f>
        <v/>
      </c>
      <c r="BS362" t="str" cm="1">
        <f t="array" ref="BS362">IF(BS357="","",_xll.PBD(BS357,"Primary Industry Sector","","USD","",""))</f>
        <v/>
      </c>
      <c r="BT362" t="str" cm="1">
        <f t="array" ref="BT362">IF(BT357="","",_xll.PBD(BT357,"Primary Industry Sector","","USD","",""))</f>
        <v/>
      </c>
      <c r="BU362" t="str" cm="1">
        <f t="array" ref="BU362">IF(BU357="","",_xll.PBD(BU357,"Primary Industry Sector","","USD","",""))</f>
        <v/>
      </c>
      <c r="BV362" t="str" cm="1">
        <f t="array" ref="BV362">IF(BV357="","",_xll.PBD(BV357,"Primary Industry Sector","","USD","",""))</f>
        <v/>
      </c>
      <c r="BW362" t="str" cm="1">
        <f t="array" ref="BW362">IF(BW357="","",_xll.PBD(BW357,"Primary Industry Sector","","USD","",""))</f>
        <v/>
      </c>
      <c r="BX362" t="str" cm="1">
        <f t="array" ref="BX362">IF(BX357="","",_xll.PBD(BX357,"Primary Industry Sector","","USD","",""))</f>
        <v/>
      </c>
      <c r="BY362" t="str" cm="1">
        <f t="array" ref="BY362">IF(BY357="","",_xll.PBD(BY357,"Primary Industry Sector","","USD","",""))</f>
        <v/>
      </c>
      <c r="BZ362" t="str" cm="1">
        <f t="array" ref="BZ362">IF(BZ357="","",_xll.PBD(BZ357,"Primary Industry Sector","","USD","",""))</f>
        <v/>
      </c>
      <c r="CA362" t="str" cm="1">
        <f t="array" ref="CA362">IF(CA357="","",_xll.PBD(CA357,"Primary Industry Sector","","USD","",""))</f>
        <v/>
      </c>
      <c r="CB362" t="str" cm="1">
        <f t="array" ref="CB362">IF(CB357="","",_xll.PBD(CB357,"Primary Industry Sector","","USD","",""))</f>
        <v/>
      </c>
      <c r="CC362" t="str" cm="1">
        <f t="array" ref="CC362">IF(CC357="","",_xll.PBD(CC357,"Primary Industry Sector","","USD","",""))</f>
        <v/>
      </c>
      <c r="CD362" t="str" cm="1">
        <f t="array" ref="CD362">IF(CD357="","",_xll.PBD(CD357,"Primary Industry Sector","","USD","",""))</f>
        <v/>
      </c>
      <c r="CE362" t="str" cm="1">
        <f t="array" ref="CE362">IF(CE357="","",_xll.PBD(CE357,"Primary Industry Sector","","USD","",""))</f>
        <v/>
      </c>
      <c r="CF362" t="str" cm="1">
        <f t="array" ref="CF362">IF(CF357="","",_xll.PBD(CF357,"Primary Industry Sector","","USD","",""))</f>
        <v/>
      </c>
      <c r="CG362" t="str" cm="1">
        <f t="array" ref="CG362">IF(CG357="","",_xll.PBD(CG357,"Primary Industry Sector","","USD","",""))</f>
        <v/>
      </c>
      <c r="CH362" t="str" cm="1">
        <f t="array" ref="CH362">IF(CH357="","",_xll.PBD(CH357,"Primary Industry Sector","","USD","",""))</f>
        <v/>
      </c>
      <c r="CI362" t="str" cm="1">
        <f t="array" ref="CI362">IF(CI357="","",_xll.PBD(CI357,"Primary Industry Sector","","USD","",""))</f>
        <v/>
      </c>
      <c r="CJ362" t="str" cm="1">
        <f t="array" ref="CJ362">IF(CJ357="","",_xll.PBD(CJ357,"Primary Industry Sector","","USD","",""))</f>
        <v/>
      </c>
      <c r="CK362" t="str" cm="1">
        <f t="array" ref="CK362">IF(CK357="","",_xll.PBD(CK357,"Primary Industry Sector","","USD","",""))</f>
        <v/>
      </c>
      <c r="CL362" t="str" cm="1">
        <f t="array" ref="CL362">IF(CL357="","",_xll.PBD(CL357,"Primary Industry Sector","","USD","",""))</f>
        <v/>
      </c>
      <c r="CM362" t="str" cm="1">
        <f t="array" ref="CM362">IF(CM357="","",_xll.PBD(CM357,"Primary Industry Sector","","USD","",""))</f>
        <v/>
      </c>
      <c r="CN362" t="str" cm="1">
        <f t="array" ref="CN362">IF(CN357="","",_xll.PBD(CN357,"Primary Industry Sector","","USD","",""))</f>
        <v/>
      </c>
      <c r="CO362" t="str" cm="1">
        <f t="array" ref="CO362">IF(CO357="","",_xll.PBD(CO357,"Primary Industry Sector","","USD","",""))</f>
        <v/>
      </c>
      <c r="CP362" t="str" cm="1">
        <f t="array" ref="CP362">IF(CP357="","",_xll.PBD(CP357,"Primary Industry Sector","","USD","",""))</f>
        <v/>
      </c>
      <c r="CQ362" t="str" cm="1">
        <f t="array" ref="CQ362">IF(CQ357="","",_xll.PBD(CQ357,"Primary Industry Sector","","USD","",""))</f>
        <v/>
      </c>
      <c r="CR362" t="str" cm="1">
        <f t="array" ref="CR362">IF(CR357="","",_xll.PBD(CR357,"Primary Industry Sector","","USD","",""))</f>
        <v/>
      </c>
      <c r="CS362" t="str" cm="1">
        <f t="array" ref="CS362">IF(CS357="","",_xll.PBD(CS357,"Primary Industry Sector","","USD","",""))</f>
        <v/>
      </c>
      <c r="CT362" t="str" cm="1">
        <f t="array" ref="CT362">IF(CT357="","",_xll.PBD(CT357,"Primary Industry Sector","","USD","",""))</f>
        <v/>
      </c>
      <c r="CU362" t="str" cm="1">
        <f t="array" ref="CU362">IF(CU357="","",_xll.PBD(CU357,"Primary Industry Sector","","USD","",""))</f>
        <v/>
      </c>
      <c r="CV362" t="str" cm="1">
        <f t="array" ref="CV362">IF(CV357="","",_xll.PBD(CV357,"Primary Industry Sector","","USD","",""))</f>
        <v/>
      </c>
      <c r="CW362" t="str" cm="1">
        <f t="array" ref="CW362">IF(CW357="","",_xll.PBD(CW357,"Primary Industry Sector","","USD","",""))</f>
        <v/>
      </c>
      <c r="CX362" t="str" cm="1">
        <f t="array" ref="CX362">IF(CX357="","",_xll.PBD(CX357,"Primary Industry Sector","","USD","",""))</f>
        <v/>
      </c>
      <c r="CY362" t="str" cm="1">
        <f t="array" ref="CY362">IF(CY357="","",_xll.PBD(CY357,"Primary Industry Sector","","USD","",""))</f>
        <v/>
      </c>
      <c r="CZ362" t="str" cm="1">
        <f t="array" ref="CZ362">IF(CZ357="","",_xll.PBD(CZ357,"Primary Industry Sector","","USD","",""))</f>
        <v/>
      </c>
      <c r="DA362" t="str" cm="1">
        <f t="array" ref="DA362">IF(DA357="","",_xll.PBD(DA357,"Primary Industry Sector","","USD","",""))</f>
        <v/>
      </c>
      <c r="DB362" t="str" cm="1">
        <f t="array" ref="DB362">IF(DB357="","",_xll.PBD(DB357,"Primary Industry Sector","","USD","",""))</f>
        <v/>
      </c>
      <c r="DC362" t="str" cm="1">
        <f t="array" ref="DC362">IF(DC357="","",_xll.PBD(DC357,"Primary Industry Sector","","USD","",""))</f>
        <v/>
      </c>
      <c r="DD362" t="str" cm="1">
        <f t="array" ref="DD362">IF(DD357="","",_xll.PBD(DD357,"Primary Industry Sector","","USD","",""))</f>
        <v/>
      </c>
      <c r="DE362" t="str" cm="1">
        <f t="array" ref="DE362">IF(DE357="","",_xll.PBD(DE357,"Primary Industry Sector","","USD","",""))</f>
        <v/>
      </c>
      <c r="DF362" t="str" cm="1">
        <f t="array" ref="DF362">IF(DF357="","",_xll.PBD(DF357,"Primary Industry Sector","","USD","",""))</f>
        <v/>
      </c>
      <c r="DG362" t="str" cm="1">
        <f t="array" ref="DG362">IF(DG357="","",_xll.PBD(DG357,"Primary Industry Sector","","USD","",""))</f>
        <v/>
      </c>
      <c r="DH362" t="str" cm="1">
        <f t="array" ref="DH362">IF(DH357="","",_xll.PBD(DH357,"Primary Industry Sector","","USD","",""))</f>
        <v/>
      </c>
      <c r="DI362" t="str" cm="1">
        <f t="array" ref="DI362">IF(DI357="","",_xll.PBD(DI357,"Primary Industry Sector","","USD","",""))</f>
        <v/>
      </c>
      <c r="DJ362" t="str" cm="1">
        <f t="array" ref="DJ362">IF(DJ357="","",_xll.PBD(DJ357,"Primary Industry Sector","","USD","",""))</f>
        <v/>
      </c>
      <c r="DK362" t="str" cm="1">
        <f t="array" ref="DK362">IF(DK357="","",_xll.PBD(DK357,"Primary Industry Sector","","USD","",""))</f>
        <v/>
      </c>
      <c r="DL362" t="str" cm="1">
        <f t="array" ref="DL362">IF(DL357="","",_xll.PBD(DL357,"Primary Industry Sector","","USD","",""))</f>
        <v/>
      </c>
      <c r="DM362" t="str" cm="1">
        <f t="array" ref="DM362">IF(DM357="","",_xll.PBD(DM357,"Primary Industry Sector","","USD","",""))</f>
        <v/>
      </c>
      <c r="DN362" t="str" cm="1">
        <f t="array" ref="DN362">IF(DN357="","",_xll.PBD(DN357,"Primary Industry Sector","","USD","",""))</f>
        <v/>
      </c>
      <c r="DO362" t="str" cm="1">
        <f t="array" ref="DO362">IF(DO357="","",_xll.PBD(DO357,"Primary Industry Sector","","USD","",""))</f>
        <v/>
      </c>
      <c r="DP362" t="str" cm="1">
        <f t="array" ref="DP362">IF(DP357="","",_xll.PBD(DP357,"Primary Industry Sector","","USD","",""))</f>
        <v/>
      </c>
      <c r="DQ362" t="str" cm="1">
        <f t="array" ref="DQ362">IF(DQ357="","",_xll.PBD(DQ357,"Primary Industry Sector","","USD","",""))</f>
        <v/>
      </c>
      <c r="DR362" t="str" cm="1">
        <f t="array" ref="DR362">IF(DR357="","",_xll.PBD(DR357,"Primary Industry Sector","","USD","",""))</f>
        <v/>
      </c>
      <c r="DS362" t="str" cm="1">
        <f t="array" ref="DS362">IF(DS357="","",_xll.PBD(DS357,"Primary Industry Sector","","USD","",""))</f>
        <v/>
      </c>
      <c r="DT362" t="str" cm="1">
        <f t="array" ref="DT362">IF(DT357="","",_xll.PBD(DT357,"Primary Industry Sector","","USD","",""))</f>
        <v/>
      </c>
      <c r="DU362" t="str" cm="1">
        <f t="array" ref="DU362">IF(DU357="","",_xll.PBD(DU357,"Primary Industry Sector","","USD","",""))</f>
        <v/>
      </c>
      <c r="DV362" t="str" cm="1">
        <f t="array" ref="DV362">IF(DV357="","",_xll.PBD(DV357,"Primary Industry Sector","","USD","",""))</f>
        <v/>
      </c>
      <c r="DW362" t="str" cm="1">
        <f t="array" ref="DW362">IF(DW357="","",_xll.PBD(DW357,"Primary Industry Sector","","USD","",""))</f>
        <v/>
      </c>
      <c r="DX362" t="str" cm="1">
        <f t="array" ref="DX362">IF(DX357="","",_xll.PBD(DX357,"Primary Industry Sector","","USD","",""))</f>
        <v/>
      </c>
      <c r="DY362" t="str" cm="1">
        <f t="array" ref="DY362">IF(DY357="","",_xll.PBD(DY357,"Primary Industry Sector","","USD","",""))</f>
        <v/>
      </c>
      <c r="DZ362" t="str" cm="1">
        <f t="array" ref="DZ362">IF(DZ357="","",_xll.PBD(DZ357,"Primary Industry Sector","","USD","",""))</f>
        <v/>
      </c>
      <c r="EA362" t="str" cm="1">
        <f t="array" ref="EA362">IF(EA357="","",_xll.PBD(EA357,"Primary Industry Sector","","USD","",""))</f>
        <v/>
      </c>
      <c r="EB362" t="str" cm="1">
        <f t="array" ref="EB362">IF(EB357="","",_xll.PBD(EB357,"Primary Industry Sector","","USD","",""))</f>
        <v/>
      </c>
      <c r="EC362" t="str" cm="1">
        <f t="array" ref="EC362">IF(EC357="","",_xll.PBD(EC357,"Primary Industry Sector","","USD","",""))</f>
        <v/>
      </c>
      <c r="ED362" t="str" cm="1">
        <f t="array" ref="ED362">IF(ED357="","",_xll.PBD(ED357,"Primary Industry Sector","","USD","",""))</f>
        <v/>
      </c>
      <c r="EE362" t="str" cm="1">
        <f t="array" ref="EE362">IF(EE357="","",_xll.PBD(EE357,"Primary Industry Sector","","USD","",""))</f>
        <v/>
      </c>
      <c r="EF362" t="str" cm="1">
        <f t="array" ref="EF362">IF(EF357="","",_xll.PBD(EF357,"Primary Industry Sector","","USD","",""))</f>
        <v/>
      </c>
      <c r="EG362" t="str" cm="1">
        <f t="array" ref="EG362">IF(EG357="","",_xll.PBD(EG357,"Primary Industry Sector","","USD","",""))</f>
        <v/>
      </c>
      <c r="EH362" t="str" cm="1">
        <f t="array" ref="EH362">IF(EH357="","",_xll.PBD(EH357,"Primary Industry Sector","","USD","",""))</f>
        <v/>
      </c>
      <c r="EI362" t="str" cm="1">
        <f t="array" ref="EI362">IF(EI357="","",_xll.PBD(EI357,"Primary Industry Sector","","USD","",""))</f>
        <v/>
      </c>
      <c r="EJ362" t="str" cm="1">
        <f t="array" ref="EJ362">IF(EJ357="","",_xll.PBD(EJ357,"Primary Industry Sector","","USD","",""))</f>
        <v/>
      </c>
      <c r="EK362" t="str" cm="1">
        <f t="array" ref="EK362">IF(EK357="","",_xll.PBD(EK357,"Primary Industry Sector","","USD","",""))</f>
        <v/>
      </c>
      <c r="EL362" t="str" cm="1">
        <f t="array" ref="EL362">IF(EL357="","",_xll.PBD(EL357,"Primary Industry Sector","","USD","",""))</f>
        <v/>
      </c>
      <c r="EM362" t="str" cm="1">
        <f t="array" ref="EM362">IF(EM357="","",_xll.PBD(EM357,"Primary Industry Sector","","USD","",""))</f>
        <v/>
      </c>
      <c r="EN362" t="str" cm="1">
        <f t="array" ref="EN362">IF(EN357="","",_xll.PBD(EN357,"Primary Industry Sector","","USD","",""))</f>
        <v/>
      </c>
      <c r="EO362" t="str" cm="1">
        <f t="array" ref="EO362">IF(EO357="","",_xll.PBD(EO357,"Primary Industry Sector","","USD","",""))</f>
        <v/>
      </c>
      <c r="EP362" t="str" cm="1">
        <f t="array" ref="EP362">IF(EP357="","",_xll.PBD(EP357,"Primary Industry Sector","","USD","",""))</f>
        <v/>
      </c>
      <c r="EQ362" t="str" cm="1">
        <f t="array" ref="EQ362">IF(EQ357="","",_xll.PBD(EQ357,"Primary Industry Sector","","USD","",""))</f>
        <v/>
      </c>
      <c r="ER362" t="str" cm="1">
        <f t="array" ref="ER362">IF(ER357="","",_xll.PBD(ER357,"Primary Industry Sector","","USD","",""))</f>
        <v/>
      </c>
      <c r="ES362" t="str" cm="1">
        <f t="array" ref="ES362">IF(ES357="","",_xll.PBD(ES357,"Primary Industry Sector","","USD","",""))</f>
        <v/>
      </c>
      <c r="ET362" t="str" cm="1">
        <f t="array" ref="ET362">IF(ET357="","",_xll.PBD(ET357,"Primary Industry Sector","","USD","",""))</f>
        <v/>
      </c>
      <c r="EU362" t="str" cm="1">
        <f t="array" ref="EU362">IF(EU357="","",_xll.PBD(EU357,"Primary Industry Sector","","USD","",""))</f>
        <v/>
      </c>
      <c r="EV362" t="str" cm="1">
        <f t="array" ref="EV362">IF(EV357="","",_xll.PBD(EV357,"Primary Industry Sector","","USD","",""))</f>
        <v/>
      </c>
      <c r="EW362" t="str" cm="1">
        <f t="array" ref="EW362">IF(EW357="","",_xll.PBD(EW357,"Primary Industry Sector","","USD","",""))</f>
        <v/>
      </c>
      <c r="EX362" t="str" cm="1">
        <f t="array" ref="EX362">IF(EX357="","",_xll.PBD(EX357,"Primary Industry Sector","","USD","",""))</f>
        <v/>
      </c>
      <c r="EY362" t="str" cm="1">
        <f t="array" ref="EY362">IF(EY357="","",_xll.PBD(EY357,"Primary Industry Sector","","USD","",""))</f>
        <v/>
      </c>
      <c r="EZ362" t="str" cm="1">
        <f t="array" ref="EZ362">IF(EZ357="","",_xll.PBD(EZ357,"Primary Industry Sector","","USD","",""))</f>
        <v/>
      </c>
      <c r="FA362" t="str" cm="1">
        <f t="array" ref="FA362">IF(FA357="","",_xll.PBD(FA357,"Primary Industry Sector","","USD","",""))</f>
        <v/>
      </c>
      <c r="FB362" t="str" cm="1">
        <f t="array" ref="FB362">IF(FB357="","",_xll.PBD(FB357,"Primary Industry Sector","","USD","",""))</f>
        <v/>
      </c>
      <c r="FC362" t="str" cm="1">
        <f t="array" ref="FC362">IF(FC357="","",_xll.PBD(FC357,"Primary Industry Sector","","USD","",""))</f>
        <v/>
      </c>
      <c r="FD362" t="str" cm="1">
        <f t="array" ref="FD362">IF(FD357="","",_xll.PBD(FD357,"Primary Industry Sector","","USD","",""))</f>
        <v/>
      </c>
      <c r="FE362" t="str" cm="1">
        <f t="array" ref="FE362">IF(FE357="","",_xll.PBD(FE357,"Primary Industry Sector","","USD","",""))</f>
        <v/>
      </c>
      <c r="FF362" t="str" cm="1">
        <f t="array" ref="FF362">IF(FF357="","",_xll.PBD(FF357,"Primary Industry Sector","","USD","",""))</f>
        <v/>
      </c>
      <c r="FG362" t="str" cm="1">
        <f t="array" ref="FG362">IF(FG357="","",_xll.PBD(FG357,"Primary Industry Sector","","USD","",""))</f>
        <v/>
      </c>
      <c r="FH362" t="str" cm="1">
        <f t="array" ref="FH362">IF(FH357="","",_xll.PBD(FH357,"Primary Industry Sector","","USD","",""))</f>
        <v/>
      </c>
      <c r="FI362" t="str" cm="1">
        <f t="array" ref="FI362">IF(FI357="","",_xll.PBD(FI357,"Primary Industry Sector","","USD","",""))</f>
        <v/>
      </c>
      <c r="FJ362" t="str" cm="1">
        <f t="array" ref="FJ362">IF(FJ357="","",_xll.PBD(FJ357,"Primary Industry Sector","","USD","",""))</f>
        <v/>
      </c>
      <c r="FK362" t="str" cm="1">
        <f t="array" ref="FK362">IF(FK357="","",_xll.PBD(FK357,"Primary Industry Sector","","USD","",""))</f>
        <v/>
      </c>
      <c r="FL362" t="str" cm="1">
        <f t="array" ref="FL362">IF(FL357="","",_xll.PBD(FL357,"Primary Industry Sector","","USD","",""))</f>
        <v/>
      </c>
      <c r="FM362" t="str" cm="1">
        <f t="array" ref="FM362">IF(FM357="","",_xll.PBD(FM357,"Primary Industry Sector","","USD","",""))</f>
        <v/>
      </c>
      <c r="FN362" t="str" cm="1">
        <f t="array" ref="FN362">IF(FN357="","",_xll.PBD(FN357,"Primary Industry Sector","","USD","",""))</f>
        <v/>
      </c>
      <c r="FO362" t="str" cm="1">
        <f t="array" ref="FO362">IF(FO357="","",_xll.PBD(FO357,"Primary Industry Sector","","USD","",""))</f>
        <v/>
      </c>
      <c r="FP362" t="str" cm="1">
        <f t="array" ref="FP362">IF(FP357="","",_xll.PBD(FP357,"Primary Industry Sector","","USD","",""))</f>
        <v/>
      </c>
      <c r="FQ362" t="str" cm="1">
        <f t="array" ref="FQ362">IF(FQ357="","",_xll.PBD(FQ357,"Primary Industry Sector","","USD","",""))</f>
        <v/>
      </c>
      <c r="FR362" t="str" cm="1">
        <f t="array" ref="FR362">IF(FR357="","",_xll.PBD(FR357,"Primary Industry Sector","","USD","",""))</f>
        <v/>
      </c>
      <c r="FS362" t="str" cm="1">
        <f t="array" ref="FS362">IF(FS357="","",_xll.PBD(FS357,"Primary Industry Sector","","USD","",""))</f>
        <v/>
      </c>
      <c r="FT362" t="str" cm="1">
        <f t="array" ref="FT362">IF(FT357="","",_xll.PBD(FT357,"Primary Industry Sector","","USD","",""))</f>
        <v/>
      </c>
      <c r="FU362" t="str" cm="1">
        <f t="array" ref="FU362">IF(FU357="","",_xll.PBD(FU357,"Primary Industry Sector","","USD","",""))</f>
        <v/>
      </c>
      <c r="FV362" t="str" cm="1">
        <f t="array" ref="FV362">IF(FV357="","",_xll.PBD(FV357,"Primary Industry Sector","","USD","",""))</f>
        <v/>
      </c>
      <c r="FW362" t="str" cm="1">
        <f t="array" ref="FW362">IF(FW357="","",_xll.PBD(FW357,"Primary Industry Sector","","USD","",""))</f>
        <v/>
      </c>
      <c r="FX362" t="str" cm="1">
        <f t="array" ref="FX362">IF(FX357="","",_xll.PBD(FX357,"Primary Industry Sector","","USD","",""))</f>
        <v/>
      </c>
      <c r="FY362" t="str" cm="1">
        <f t="array" ref="FY362">IF(FY357="","",_xll.PBD(FY357,"Primary Industry Sector","","USD","",""))</f>
        <v/>
      </c>
      <c r="FZ362" t="str" cm="1">
        <f t="array" ref="FZ362">IF(FZ357="","",_xll.PBD(FZ357,"Primary Industry Sector","","USD","",""))</f>
        <v/>
      </c>
      <c r="GA362" t="str" cm="1">
        <f t="array" ref="GA362">IF(GA357="","",_xll.PBD(GA357,"Primary Industry Sector","","USD","",""))</f>
        <v/>
      </c>
      <c r="GB362" t="str" cm="1">
        <f t="array" ref="GB362">IF(GB357="","",_xll.PBD(GB357,"Primary Industry Sector","","USD","",""))</f>
        <v/>
      </c>
      <c r="GC362" t="str" cm="1">
        <f t="array" ref="GC362">IF(GC357="","",_xll.PBD(GC357,"Primary Industry Sector","","USD","",""))</f>
        <v/>
      </c>
      <c r="GD362" t="str" cm="1">
        <f t="array" ref="GD362">IF(GD357="","",_xll.PBD(GD357,"Primary Industry Sector","","USD","",""))</f>
        <v/>
      </c>
      <c r="GE362" t="str" cm="1">
        <f t="array" ref="GE362">IF(GE357="","",_xll.PBD(GE357,"Primary Industry Sector","","USD","",""))</f>
        <v/>
      </c>
      <c r="GF362" t="str" cm="1">
        <f t="array" ref="GF362">IF(GF357="","",_xll.PBD(GF357,"Primary Industry Sector","","USD","",""))</f>
        <v/>
      </c>
      <c r="GG362" t="str" cm="1">
        <f t="array" ref="GG362">IF(GG357="","",_xll.PBD(GG357,"Primary Industry Sector","","USD","",""))</f>
        <v/>
      </c>
      <c r="GH362" t="str" cm="1">
        <f t="array" ref="GH362">IF(GH357="","",_xll.PBD(GH357,"Primary Industry Sector","","USD","",""))</f>
        <v/>
      </c>
      <c r="GI362" t="str" cm="1">
        <f t="array" ref="GI362">IF(GI357="","",_xll.PBD(GI357,"Primary Industry Sector","","USD","",""))</f>
        <v/>
      </c>
      <c r="GJ362" t="str" cm="1">
        <f t="array" ref="GJ362">IF(GJ357="","",_xll.PBD(GJ357,"Primary Industry Sector","","USD","",""))</f>
        <v/>
      </c>
      <c r="GK362" t="str" cm="1">
        <f t="array" ref="GK362">IF(GK357="","",_xll.PBD(GK357,"Primary Industry Sector","","USD","",""))</f>
        <v/>
      </c>
      <c r="GL362" t="str" cm="1">
        <f t="array" ref="GL362">IF(GL357="","",_xll.PBD(GL357,"Primary Industry Sector","","USD","",""))</f>
        <v/>
      </c>
      <c r="GM362" t="str" cm="1">
        <f t="array" ref="GM362">IF(GM357="","",_xll.PBD(GM357,"Primary Industry Sector","","USD","",""))</f>
        <v/>
      </c>
      <c r="GN362" t="str" cm="1">
        <f t="array" ref="GN362">IF(GN357="","",_xll.PBD(GN357,"Primary Industry Sector","","USD","",""))</f>
        <v/>
      </c>
      <c r="GO362" t="str" cm="1">
        <f t="array" ref="GO362">IF(GO357="","",_xll.PBD(GO357,"Primary Industry Sector","","USD","",""))</f>
        <v/>
      </c>
      <c r="GP362" t="str" cm="1">
        <f t="array" ref="GP362">IF(GP357="","",_xll.PBD(GP357,"Primary Industry Sector","","USD","",""))</f>
        <v/>
      </c>
      <c r="GQ362" t="str" cm="1">
        <f t="array" ref="GQ362">IF(GQ357="","",_xll.PBD(GQ357,"Primary Industry Sector","","USD","",""))</f>
        <v/>
      </c>
      <c r="GR362" t="str" cm="1">
        <f t="array" ref="GR362">IF(GR357="","",_xll.PBD(GR357,"Primary Industry Sector","","USD","",""))</f>
        <v/>
      </c>
      <c r="GS362" t="str" cm="1">
        <f t="array" ref="GS362">IF(GS357="","",_xll.PBD(GS357,"Primary Industry Sector","","USD","",""))</f>
        <v/>
      </c>
      <c r="GT362" t="str" cm="1">
        <f t="array" ref="GT362">IF(GT357="","",_xll.PBD(GT357,"Primary Industry Sector","","USD","",""))</f>
        <v/>
      </c>
      <c r="GU362" t="str" cm="1">
        <f t="array" ref="GU362">IF(GU357="","",_xll.PBD(GU357,"Primary Industry Sector","","USD","",""))</f>
        <v/>
      </c>
      <c r="GV362" t="str" cm="1">
        <f t="array" ref="GV362">IF(GV357="","",_xll.PBD(GV357,"Primary Industry Sector","","USD","",""))</f>
        <v/>
      </c>
      <c r="GW362" t="str" cm="1">
        <f t="array" ref="GW362">IF(GW357="","",_xll.PBD(GW357,"Primary Industry Sector","","USD","",""))</f>
        <v/>
      </c>
      <c r="GX362" t="str" cm="1">
        <f t="array" ref="GX362">IF(GX357="","",_xll.PBD(GX357,"Primary Industry Sector","","USD","",""))</f>
        <v/>
      </c>
      <c r="GY362" t="str" cm="1">
        <f t="array" ref="GY362">IF(GY357="","",_xll.PBD(GY357,"Primary Industry Sector","","USD","",""))</f>
        <v/>
      </c>
      <c r="GZ362" t="str" cm="1">
        <f t="array" ref="GZ362">IF(GZ357="","",_xll.PBD(GZ357,"Primary Industry Sector","","USD","",""))</f>
        <v/>
      </c>
      <c r="HA362" t="str" cm="1">
        <f t="array" ref="HA362">IF(HA357="","",_xll.PBD(HA357,"Primary Industry Sector","","USD","",""))</f>
        <v/>
      </c>
      <c r="HB362" t="str" cm="1">
        <f t="array" ref="HB362">IF(HB357="","",_xll.PBD(HB357,"Primary Industry Sector","","USD","",""))</f>
        <v/>
      </c>
      <c r="HC362" t="str" cm="1">
        <f t="array" ref="HC362">IF(HC357="","",_xll.PBD(HC357,"Primary Industry Sector","","USD","",""))</f>
        <v/>
      </c>
      <c r="HD362" t="str" cm="1">
        <f t="array" ref="HD362">IF(HD357="","",_xll.PBD(HD357,"Primary Industry Sector","","USD","",""))</f>
        <v/>
      </c>
      <c r="HE362" t="str" cm="1">
        <f t="array" ref="HE362">IF(HE357="","",_xll.PBD(HE357,"Primary Industry Sector","","USD","",""))</f>
        <v/>
      </c>
      <c r="HF362" t="str" cm="1">
        <f t="array" ref="HF362">IF(HF357="","",_xll.PBD(HF357,"Primary Industry Sector","","USD","",""))</f>
        <v/>
      </c>
      <c r="HG362" t="str" cm="1">
        <f t="array" ref="HG362">IF(HG357="","",_xll.PBD(HG357,"Primary Industry Sector","","USD","",""))</f>
        <v/>
      </c>
      <c r="HH362" t="str" cm="1">
        <f t="array" ref="HH362">IF(HH357="","",_xll.PBD(HH357,"Primary Industry Sector","","USD","",""))</f>
        <v/>
      </c>
      <c r="HI362" t="str" cm="1">
        <f t="array" ref="HI362">IF(HI357="","",_xll.PBD(HI357,"Primary Industry Sector","","USD","",""))</f>
        <v/>
      </c>
      <c r="HJ362" t="str" cm="1">
        <f t="array" ref="HJ362">IF(HJ357="","",_xll.PBD(HJ357,"Primary Industry Sector","","USD","",""))</f>
        <v/>
      </c>
      <c r="HK362" t="str" cm="1">
        <f t="array" ref="HK362">IF(HK357="","",_xll.PBD(HK357,"Primary Industry Sector","","USD","",""))</f>
        <v/>
      </c>
      <c r="HL362" t="str" cm="1">
        <f t="array" ref="HL362">IF(HL357="","",_xll.PBD(HL357,"Primary Industry Sector","","USD","",""))</f>
        <v/>
      </c>
      <c r="HM362" t="str" cm="1">
        <f t="array" ref="HM362">IF(HM357="","",_xll.PBD(HM357,"Primary Industry Sector","","USD","",""))</f>
        <v/>
      </c>
      <c r="HN362" t="str" cm="1">
        <f t="array" ref="HN362">IF(HN357="","",_xll.PBD(HN357,"Primary Industry Sector","","USD","",""))</f>
        <v/>
      </c>
      <c r="HO362" t="str" cm="1">
        <f t="array" ref="HO362">IF(HO357="","",_xll.PBD(HO357,"Primary Industry Sector","","USD","",""))</f>
        <v/>
      </c>
      <c r="HP362" t="str" cm="1">
        <f t="array" ref="HP362">IF(HP357="","",_xll.PBD(HP357,"Primary Industry Sector","","USD","",""))</f>
        <v/>
      </c>
      <c r="HQ362" t="str" cm="1">
        <f t="array" ref="HQ362">IF(HQ357="","",_xll.PBD(HQ357,"Primary Industry Sector","","USD","",""))</f>
        <v/>
      </c>
      <c r="HR362" t="str" cm="1">
        <f t="array" ref="HR362">IF(HR357="","",_xll.PBD(HR357,"Primary Industry Sector","","USD","",""))</f>
        <v/>
      </c>
      <c r="HS362" t="str" cm="1">
        <f t="array" ref="HS362">IF(HS357="","",_xll.PBD(HS357,"Primary Industry Sector","","USD","",""))</f>
        <v/>
      </c>
      <c r="HT362" t="str" cm="1">
        <f t="array" ref="HT362">IF(HT357="","",_xll.PBD(HT357,"Primary Industry Sector","","USD","",""))</f>
        <v/>
      </c>
      <c r="HU362" t="str" cm="1">
        <f t="array" ref="HU362">IF(HU357="","",_xll.PBD(HU357,"Primary Industry Sector","","USD","",""))</f>
        <v/>
      </c>
      <c r="HV362" t="str" cm="1">
        <f t="array" ref="HV362">IF(HV357="","",_xll.PBD(HV357,"Primary Industry Sector","","USD","",""))</f>
        <v/>
      </c>
      <c r="HW362" t="str" cm="1">
        <f t="array" ref="HW362">IF(HW357="","",_xll.PBD(HW357,"Primary Industry Sector","","USD","",""))</f>
        <v/>
      </c>
      <c r="HX362" t="str" cm="1">
        <f t="array" ref="HX362">IF(HX357="","",_xll.PBD(HX357,"Primary Industry Sector","","USD","",""))</f>
        <v/>
      </c>
      <c r="HY362" t="str" cm="1">
        <f t="array" ref="HY362">IF(HY357="","",_xll.PBD(HY357,"Primary Industry Sector","","USD","",""))</f>
        <v/>
      </c>
      <c r="HZ362" t="str" cm="1">
        <f t="array" ref="HZ362">IF(HZ357="","",_xll.PBD(HZ357,"Primary Industry Sector","","USD","",""))</f>
        <v/>
      </c>
      <c r="IA362" t="str" cm="1">
        <f t="array" ref="IA362">IF(IA357="","",_xll.PBD(IA357,"Primary Industry Sector","","USD","",""))</f>
        <v/>
      </c>
      <c r="IB362" t="str" cm="1">
        <f t="array" ref="IB362">IF(IB357="","",_xll.PBD(IB357,"Primary Industry Sector","","USD","",""))</f>
        <v/>
      </c>
      <c r="IC362" t="str" cm="1">
        <f t="array" ref="IC362">IF(IC357="","",_xll.PBD(IC357,"Primary Industry Sector","","USD","",""))</f>
        <v/>
      </c>
      <c r="ID362" t="str" cm="1">
        <f t="array" ref="ID362">IF(ID357="","",_xll.PBD(ID357,"Primary Industry Sector","","USD","",""))</f>
        <v/>
      </c>
      <c r="IE362" t="str" cm="1">
        <f t="array" ref="IE362">IF(IE357="","",_xll.PBD(IE357,"Primary Industry Sector","","USD","",""))</f>
        <v/>
      </c>
    </row>
    <row r="363" spans="2:239" x14ac:dyDescent="0.25">
      <c r="B363" t="s">
        <v>2714</v>
      </c>
      <c r="C363" t="str">
        <f t="shared" ref="C363:BN363" ca="1" si="180">IF(C357="","",IF(C362=$D$5,1,0))</f>
        <v/>
      </c>
      <c r="D363" t="str">
        <f t="shared" si="180"/>
        <v/>
      </c>
      <c r="E363" t="str">
        <f t="shared" si="180"/>
        <v/>
      </c>
      <c r="F363" t="str">
        <f t="shared" si="180"/>
        <v/>
      </c>
      <c r="G363" t="str">
        <f t="shared" si="180"/>
        <v/>
      </c>
      <c r="H363" t="str">
        <f t="shared" si="180"/>
        <v/>
      </c>
      <c r="I363" t="str">
        <f t="shared" si="180"/>
        <v/>
      </c>
      <c r="J363" t="str">
        <f t="shared" si="180"/>
        <v/>
      </c>
      <c r="K363" t="str">
        <f t="shared" si="180"/>
        <v/>
      </c>
      <c r="L363" t="str">
        <f t="shared" si="180"/>
        <v/>
      </c>
      <c r="M363" t="str">
        <f t="shared" si="180"/>
        <v/>
      </c>
      <c r="N363" t="str">
        <f t="shared" si="180"/>
        <v/>
      </c>
      <c r="O363" t="str">
        <f t="shared" si="180"/>
        <v/>
      </c>
      <c r="P363" t="str">
        <f t="shared" si="180"/>
        <v/>
      </c>
      <c r="Q363" t="str">
        <f t="shared" si="180"/>
        <v/>
      </c>
      <c r="R363" t="str">
        <f t="shared" si="180"/>
        <v/>
      </c>
      <c r="S363" t="str">
        <f t="shared" si="180"/>
        <v/>
      </c>
      <c r="T363" t="str">
        <f t="shared" si="180"/>
        <v/>
      </c>
      <c r="U363" t="str">
        <f t="shared" si="180"/>
        <v/>
      </c>
      <c r="V363" t="str">
        <f t="shared" si="180"/>
        <v/>
      </c>
      <c r="W363" t="str">
        <f t="shared" si="180"/>
        <v/>
      </c>
      <c r="X363" t="str">
        <f t="shared" si="180"/>
        <v/>
      </c>
      <c r="Y363" t="str">
        <f t="shared" si="180"/>
        <v/>
      </c>
      <c r="Z363" t="str">
        <f t="shared" si="180"/>
        <v/>
      </c>
      <c r="AA363" t="str">
        <f t="shared" si="180"/>
        <v/>
      </c>
      <c r="AB363" t="str">
        <f t="shared" si="180"/>
        <v/>
      </c>
      <c r="AC363" t="str">
        <f t="shared" si="180"/>
        <v/>
      </c>
      <c r="AD363" t="str">
        <f t="shared" si="180"/>
        <v/>
      </c>
      <c r="AE363" t="str">
        <f t="shared" si="180"/>
        <v/>
      </c>
      <c r="AF363" t="str">
        <f t="shared" si="180"/>
        <v/>
      </c>
      <c r="AG363" t="str">
        <f t="shared" si="180"/>
        <v/>
      </c>
      <c r="AH363" t="str">
        <f t="shared" si="180"/>
        <v/>
      </c>
      <c r="AI363" t="str">
        <f t="shared" si="180"/>
        <v/>
      </c>
      <c r="AJ363" t="str">
        <f t="shared" si="180"/>
        <v/>
      </c>
      <c r="AK363" t="str">
        <f t="shared" si="180"/>
        <v/>
      </c>
      <c r="AL363" t="str">
        <f t="shared" si="180"/>
        <v/>
      </c>
      <c r="AM363" t="str">
        <f t="shared" si="180"/>
        <v/>
      </c>
      <c r="AN363" t="str">
        <f t="shared" si="180"/>
        <v/>
      </c>
      <c r="AO363" t="str">
        <f t="shared" si="180"/>
        <v/>
      </c>
      <c r="AP363" t="str">
        <f t="shared" si="180"/>
        <v/>
      </c>
      <c r="AQ363" t="str">
        <f t="shared" si="180"/>
        <v/>
      </c>
      <c r="AR363" t="str">
        <f t="shared" si="180"/>
        <v/>
      </c>
      <c r="AS363" t="str">
        <f t="shared" si="180"/>
        <v/>
      </c>
      <c r="AT363" t="str">
        <f t="shared" si="180"/>
        <v/>
      </c>
      <c r="AU363" t="str">
        <f t="shared" si="180"/>
        <v/>
      </c>
      <c r="AV363" t="str">
        <f t="shared" si="180"/>
        <v/>
      </c>
      <c r="AW363" t="str">
        <f t="shared" si="180"/>
        <v/>
      </c>
      <c r="AX363" t="str">
        <f t="shared" si="180"/>
        <v/>
      </c>
      <c r="AY363" t="str">
        <f t="shared" si="180"/>
        <v/>
      </c>
      <c r="AZ363" t="str">
        <f t="shared" si="180"/>
        <v/>
      </c>
      <c r="BA363" t="str">
        <f t="shared" si="180"/>
        <v/>
      </c>
      <c r="BB363" t="str">
        <f t="shared" si="180"/>
        <v/>
      </c>
      <c r="BC363" t="str">
        <f t="shared" si="180"/>
        <v/>
      </c>
      <c r="BD363" t="str">
        <f t="shared" si="180"/>
        <v/>
      </c>
      <c r="BE363" t="str">
        <f t="shared" si="180"/>
        <v/>
      </c>
      <c r="BF363" t="str">
        <f t="shared" si="180"/>
        <v/>
      </c>
      <c r="BG363" t="str">
        <f t="shared" si="180"/>
        <v/>
      </c>
      <c r="BH363" t="str">
        <f t="shared" si="180"/>
        <v/>
      </c>
      <c r="BI363" t="str">
        <f t="shared" si="180"/>
        <v/>
      </c>
      <c r="BJ363" t="str">
        <f t="shared" si="180"/>
        <v/>
      </c>
      <c r="BK363" t="str">
        <f t="shared" si="180"/>
        <v/>
      </c>
      <c r="BL363" t="str">
        <f t="shared" si="180"/>
        <v/>
      </c>
      <c r="BM363" t="str">
        <f t="shared" si="180"/>
        <v/>
      </c>
      <c r="BN363" t="str">
        <f t="shared" si="180"/>
        <v/>
      </c>
      <c r="BO363" t="str">
        <f t="shared" ref="BO363:DZ363" si="181">IF(BO357="","",IF(BO362=$D$5,1,0))</f>
        <v/>
      </c>
      <c r="BP363" t="str">
        <f t="shared" si="181"/>
        <v/>
      </c>
      <c r="BQ363" t="str">
        <f t="shared" si="181"/>
        <v/>
      </c>
      <c r="BR363" t="str">
        <f t="shared" si="181"/>
        <v/>
      </c>
      <c r="BS363" t="str">
        <f t="shared" si="181"/>
        <v/>
      </c>
      <c r="BT363" t="str">
        <f t="shared" si="181"/>
        <v/>
      </c>
      <c r="BU363" t="str">
        <f t="shared" si="181"/>
        <v/>
      </c>
      <c r="BV363" t="str">
        <f t="shared" si="181"/>
        <v/>
      </c>
      <c r="BW363" t="str">
        <f t="shared" si="181"/>
        <v/>
      </c>
      <c r="BX363" t="str">
        <f t="shared" si="181"/>
        <v/>
      </c>
      <c r="BY363" t="str">
        <f t="shared" si="181"/>
        <v/>
      </c>
      <c r="BZ363" t="str">
        <f t="shared" si="181"/>
        <v/>
      </c>
      <c r="CA363" t="str">
        <f t="shared" si="181"/>
        <v/>
      </c>
      <c r="CB363" t="str">
        <f t="shared" si="181"/>
        <v/>
      </c>
      <c r="CC363" t="str">
        <f t="shared" si="181"/>
        <v/>
      </c>
      <c r="CD363" t="str">
        <f t="shared" si="181"/>
        <v/>
      </c>
      <c r="CE363" t="str">
        <f t="shared" si="181"/>
        <v/>
      </c>
      <c r="CF363" t="str">
        <f t="shared" si="181"/>
        <v/>
      </c>
      <c r="CG363" t="str">
        <f t="shared" si="181"/>
        <v/>
      </c>
      <c r="CH363" t="str">
        <f t="shared" si="181"/>
        <v/>
      </c>
      <c r="CI363" t="str">
        <f t="shared" si="181"/>
        <v/>
      </c>
      <c r="CJ363" t="str">
        <f t="shared" si="181"/>
        <v/>
      </c>
      <c r="CK363" t="str">
        <f t="shared" si="181"/>
        <v/>
      </c>
      <c r="CL363" t="str">
        <f t="shared" si="181"/>
        <v/>
      </c>
      <c r="CM363" t="str">
        <f t="shared" si="181"/>
        <v/>
      </c>
      <c r="CN363" t="str">
        <f t="shared" si="181"/>
        <v/>
      </c>
      <c r="CO363" t="str">
        <f t="shared" si="181"/>
        <v/>
      </c>
      <c r="CP363" t="str">
        <f t="shared" si="181"/>
        <v/>
      </c>
      <c r="CQ363" t="str">
        <f t="shared" si="181"/>
        <v/>
      </c>
      <c r="CR363" t="str">
        <f t="shared" si="181"/>
        <v/>
      </c>
      <c r="CS363" t="str">
        <f t="shared" si="181"/>
        <v/>
      </c>
      <c r="CT363" t="str">
        <f t="shared" si="181"/>
        <v/>
      </c>
      <c r="CU363" t="str">
        <f t="shared" si="181"/>
        <v/>
      </c>
      <c r="CV363" t="str">
        <f t="shared" si="181"/>
        <v/>
      </c>
      <c r="CW363" t="str">
        <f t="shared" si="181"/>
        <v/>
      </c>
      <c r="CX363" t="str">
        <f t="shared" si="181"/>
        <v/>
      </c>
      <c r="CY363" t="str">
        <f t="shared" si="181"/>
        <v/>
      </c>
      <c r="CZ363" t="str">
        <f t="shared" si="181"/>
        <v/>
      </c>
      <c r="DA363" t="str">
        <f t="shared" si="181"/>
        <v/>
      </c>
      <c r="DB363" t="str">
        <f t="shared" si="181"/>
        <v/>
      </c>
      <c r="DC363" t="str">
        <f t="shared" si="181"/>
        <v/>
      </c>
      <c r="DD363" t="str">
        <f t="shared" si="181"/>
        <v/>
      </c>
      <c r="DE363" t="str">
        <f t="shared" si="181"/>
        <v/>
      </c>
      <c r="DF363" t="str">
        <f t="shared" si="181"/>
        <v/>
      </c>
      <c r="DG363" t="str">
        <f t="shared" si="181"/>
        <v/>
      </c>
      <c r="DH363" t="str">
        <f t="shared" si="181"/>
        <v/>
      </c>
      <c r="DI363" t="str">
        <f t="shared" si="181"/>
        <v/>
      </c>
      <c r="DJ363" t="str">
        <f t="shared" si="181"/>
        <v/>
      </c>
      <c r="DK363" t="str">
        <f t="shared" si="181"/>
        <v/>
      </c>
      <c r="DL363" t="str">
        <f t="shared" si="181"/>
        <v/>
      </c>
      <c r="DM363" t="str">
        <f t="shared" si="181"/>
        <v/>
      </c>
      <c r="DN363" t="str">
        <f t="shared" si="181"/>
        <v/>
      </c>
      <c r="DO363" t="str">
        <f t="shared" si="181"/>
        <v/>
      </c>
      <c r="DP363" t="str">
        <f t="shared" si="181"/>
        <v/>
      </c>
      <c r="DQ363" t="str">
        <f t="shared" si="181"/>
        <v/>
      </c>
      <c r="DR363" t="str">
        <f t="shared" si="181"/>
        <v/>
      </c>
      <c r="DS363" t="str">
        <f t="shared" si="181"/>
        <v/>
      </c>
      <c r="DT363" t="str">
        <f t="shared" si="181"/>
        <v/>
      </c>
      <c r="DU363" t="str">
        <f t="shared" si="181"/>
        <v/>
      </c>
      <c r="DV363" t="str">
        <f t="shared" si="181"/>
        <v/>
      </c>
      <c r="DW363" t="str">
        <f t="shared" si="181"/>
        <v/>
      </c>
      <c r="DX363" t="str">
        <f t="shared" si="181"/>
        <v/>
      </c>
      <c r="DY363" t="str">
        <f t="shared" si="181"/>
        <v/>
      </c>
      <c r="DZ363" t="str">
        <f t="shared" si="181"/>
        <v/>
      </c>
      <c r="EA363" t="str">
        <f t="shared" ref="EA363:GL363" si="182">IF(EA357="","",IF(EA362=$D$5,1,0))</f>
        <v/>
      </c>
      <c r="EB363" t="str">
        <f t="shared" si="182"/>
        <v/>
      </c>
      <c r="EC363" t="str">
        <f t="shared" si="182"/>
        <v/>
      </c>
      <c r="ED363" t="str">
        <f t="shared" si="182"/>
        <v/>
      </c>
      <c r="EE363" t="str">
        <f t="shared" si="182"/>
        <v/>
      </c>
      <c r="EF363" t="str">
        <f t="shared" si="182"/>
        <v/>
      </c>
      <c r="EG363" t="str">
        <f t="shared" si="182"/>
        <v/>
      </c>
      <c r="EH363" t="str">
        <f t="shared" si="182"/>
        <v/>
      </c>
      <c r="EI363" t="str">
        <f t="shared" si="182"/>
        <v/>
      </c>
      <c r="EJ363" t="str">
        <f t="shared" si="182"/>
        <v/>
      </c>
      <c r="EK363" t="str">
        <f t="shared" si="182"/>
        <v/>
      </c>
      <c r="EL363" t="str">
        <f t="shared" si="182"/>
        <v/>
      </c>
      <c r="EM363" t="str">
        <f t="shared" si="182"/>
        <v/>
      </c>
      <c r="EN363" t="str">
        <f t="shared" si="182"/>
        <v/>
      </c>
      <c r="EO363" t="str">
        <f t="shared" si="182"/>
        <v/>
      </c>
      <c r="EP363" t="str">
        <f t="shared" si="182"/>
        <v/>
      </c>
      <c r="EQ363" t="str">
        <f t="shared" si="182"/>
        <v/>
      </c>
      <c r="ER363" t="str">
        <f t="shared" si="182"/>
        <v/>
      </c>
      <c r="ES363" t="str">
        <f t="shared" si="182"/>
        <v/>
      </c>
      <c r="ET363" t="str">
        <f t="shared" si="182"/>
        <v/>
      </c>
      <c r="EU363" t="str">
        <f t="shared" si="182"/>
        <v/>
      </c>
      <c r="EV363" t="str">
        <f t="shared" si="182"/>
        <v/>
      </c>
      <c r="EW363" t="str">
        <f t="shared" si="182"/>
        <v/>
      </c>
      <c r="EX363" t="str">
        <f t="shared" si="182"/>
        <v/>
      </c>
      <c r="EY363" t="str">
        <f t="shared" si="182"/>
        <v/>
      </c>
      <c r="EZ363" t="str">
        <f t="shared" si="182"/>
        <v/>
      </c>
      <c r="FA363" t="str">
        <f t="shared" si="182"/>
        <v/>
      </c>
      <c r="FB363" t="str">
        <f t="shared" si="182"/>
        <v/>
      </c>
      <c r="FC363" t="str">
        <f t="shared" si="182"/>
        <v/>
      </c>
      <c r="FD363" t="str">
        <f t="shared" si="182"/>
        <v/>
      </c>
      <c r="FE363" t="str">
        <f t="shared" si="182"/>
        <v/>
      </c>
      <c r="FF363" t="str">
        <f t="shared" si="182"/>
        <v/>
      </c>
      <c r="FG363" t="str">
        <f t="shared" si="182"/>
        <v/>
      </c>
      <c r="FH363" t="str">
        <f t="shared" si="182"/>
        <v/>
      </c>
      <c r="FI363" t="str">
        <f t="shared" si="182"/>
        <v/>
      </c>
      <c r="FJ363" t="str">
        <f t="shared" si="182"/>
        <v/>
      </c>
      <c r="FK363" t="str">
        <f t="shared" si="182"/>
        <v/>
      </c>
      <c r="FL363" t="str">
        <f t="shared" si="182"/>
        <v/>
      </c>
      <c r="FM363" t="str">
        <f t="shared" si="182"/>
        <v/>
      </c>
      <c r="FN363" t="str">
        <f t="shared" si="182"/>
        <v/>
      </c>
      <c r="FO363" t="str">
        <f t="shared" si="182"/>
        <v/>
      </c>
      <c r="FP363" t="str">
        <f t="shared" si="182"/>
        <v/>
      </c>
      <c r="FQ363" t="str">
        <f t="shared" si="182"/>
        <v/>
      </c>
      <c r="FR363" t="str">
        <f t="shared" si="182"/>
        <v/>
      </c>
      <c r="FS363" t="str">
        <f t="shared" si="182"/>
        <v/>
      </c>
      <c r="FT363" t="str">
        <f t="shared" si="182"/>
        <v/>
      </c>
      <c r="FU363" t="str">
        <f t="shared" si="182"/>
        <v/>
      </c>
      <c r="FV363" t="str">
        <f t="shared" si="182"/>
        <v/>
      </c>
      <c r="FW363" t="str">
        <f t="shared" si="182"/>
        <v/>
      </c>
      <c r="FX363" t="str">
        <f t="shared" si="182"/>
        <v/>
      </c>
      <c r="FY363" t="str">
        <f t="shared" si="182"/>
        <v/>
      </c>
      <c r="FZ363" t="str">
        <f t="shared" si="182"/>
        <v/>
      </c>
      <c r="GA363" t="str">
        <f t="shared" si="182"/>
        <v/>
      </c>
      <c r="GB363" t="str">
        <f t="shared" si="182"/>
        <v/>
      </c>
      <c r="GC363" t="str">
        <f t="shared" si="182"/>
        <v/>
      </c>
      <c r="GD363" t="str">
        <f t="shared" si="182"/>
        <v/>
      </c>
      <c r="GE363" t="str">
        <f t="shared" si="182"/>
        <v/>
      </c>
      <c r="GF363" t="str">
        <f t="shared" si="182"/>
        <v/>
      </c>
      <c r="GG363" t="str">
        <f t="shared" si="182"/>
        <v/>
      </c>
      <c r="GH363" t="str">
        <f t="shared" si="182"/>
        <v/>
      </c>
      <c r="GI363" t="str">
        <f t="shared" si="182"/>
        <v/>
      </c>
      <c r="GJ363" t="str">
        <f t="shared" si="182"/>
        <v/>
      </c>
      <c r="GK363" t="str">
        <f t="shared" si="182"/>
        <v/>
      </c>
      <c r="GL363" t="str">
        <f t="shared" si="182"/>
        <v/>
      </c>
      <c r="GM363" t="str">
        <f t="shared" ref="GM363:IE363" si="183">IF(GM357="","",IF(GM362=$D$5,1,0))</f>
        <v/>
      </c>
      <c r="GN363" t="str">
        <f t="shared" si="183"/>
        <v/>
      </c>
      <c r="GO363" t="str">
        <f t="shared" si="183"/>
        <v/>
      </c>
      <c r="GP363" t="str">
        <f t="shared" si="183"/>
        <v/>
      </c>
      <c r="GQ363" t="str">
        <f t="shared" si="183"/>
        <v/>
      </c>
      <c r="GR363" t="str">
        <f t="shared" si="183"/>
        <v/>
      </c>
      <c r="GS363" t="str">
        <f t="shared" si="183"/>
        <v/>
      </c>
      <c r="GT363" t="str">
        <f t="shared" si="183"/>
        <v/>
      </c>
      <c r="GU363" t="str">
        <f t="shared" si="183"/>
        <v/>
      </c>
      <c r="GV363" t="str">
        <f t="shared" si="183"/>
        <v/>
      </c>
      <c r="GW363" t="str">
        <f t="shared" si="183"/>
        <v/>
      </c>
      <c r="GX363" t="str">
        <f t="shared" si="183"/>
        <v/>
      </c>
      <c r="GY363" t="str">
        <f t="shared" si="183"/>
        <v/>
      </c>
      <c r="GZ363" t="str">
        <f t="shared" si="183"/>
        <v/>
      </c>
      <c r="HA363" t="str">
        <f t="shared" si="183"/>
        <v/>
      </c>
      <c r="HB363" t="str">
        <f t="shared" si="183"/>
        <v/>
      </c>
      <c r="HC363" t="str">
        <f t="shared" si="183"/>
        <v/>
      </c>
      <c r="HD363" t="str">
        <f t="shared" si="183"/>
        <v/>
      </c>
      <c r="HE363" t="str">
        <f t="shared" si="183"/>
        <v/>
      </c>
      <c r="HF363" t="str">
        <f t="shared" si="183"/>
        <v/>
      </c>
      <c r="HG363" t="str">
        <f t="shared" si="183"/>
        <v/>
      </c>
      <c r="HH363" t="str">
        <f t="shared" si="183"/>
        <v/>
      </c>
      <c r="HI363" t="str">
        <f t="shared" si="183"/>
        <v/>
      </c>
      <c r="HJ363" t="str">
        <f t="shared" si="183"/>
        <v/>
      </c>
      <c r="HK363" t="str">
        <f t="shared" si="183"/>
        <v/>
      </c>
      <c r="HL363" t="str">
        <f t="shared" si="183"/>
        <v/>
      </c>
      <c r="HM363" t="str">
        <f t="shared" si="183"/>
        <v/>
      </c>
      <c r="HN363" t="str">
        <f t="shared" si="183"/>
        <v/>
      </c>
      <c r="HO363" t="str">
        <f t="shared" si="183"/>
        <v/>
      </c>
      <c r="HP363" t="str">
        <f t="shared" si="183"/>
        <v/>
      </c>
      <c r="HQ363" t="str">
        <f t="shared" si="183"/>
        <v/>
      </c>
      <c r="HR363" t="str">
        <f t="shared" si="183"/>
        <v/>
      </c>
      <c r="HS363" t="str">
        <f t="shared" si="183"/>
        <v/>
      </c>
      <c r="HT363" t="str">
        <f t="shared" si="183"/>
        <v/>
      </c>
      <c r="HU363" t="str">
        <f t="shared" si="183"/>
        <v/>
      </c>
      <c r="HV363" t="str">
        <f t="shared" si="183"/>
        <v/>
      </c>
      <c r="HW363" t="str">
        <f t="shared" si="183"/>
        <v/>
      </c>
      <c r="HX363" t="str">
        <f t="shared" si="183"/>
        <v/>
      </c>
      <c r="HY363" t="str">
        <f t="shared" si="183"/>
        <v/>
      </c>
      <c r="HZ363" t="str">
        <f t="shared" si="183"/>
        <v/>
      </c>
      <c r="IA363" t="str">
        <f t="shared" si="183"/>
        <v/>
      </c>
      <c r="IB363" t="str">
        <f t="shared" si="183"/>
        <v/>
      </c>
      <c r="IC363" t="str">
        <f t="shared" si="183"/>
        <v/>
      </c>
      <c r="ID363" t="str">
        <f t="shared" si="183"/>
        <v/>
      </c>
      <c r="IE363" t="str">
        <f t="shared" si="183"/>
        <v/>
      </c>
    </row>
    <row r="364" spans="2:239" x14ac:dyDescent="0.25">
      <c r="B364" t="s">
        <v>4355</v>
      </c>
      <c r="C364" t="str">
        <f t="shared" ref="C364:BN364" ca="1" si="184">IF(C357="","",_xlfn.XLOOKUP(C357,C356:IE356,C355:IE355))</f>
        <v/>
      </c>
      <c r="D364" t="str">
        <f t="shared" si="184"/>
        <v/>
      </c>
      <c r="E364" t="str">
        <f t="shared" si="184"/>
        <v/>
      </c>
      <c r="F364" t="str">
        <f t="shared" si="184"/>
        <v/>
      </c>
      <c r="G364" t="str">
        <f t="shared" si="184"/>
        <v/>
      </c>
      <c r="H364" t="str">
        <f t="shared" si="184"/>
        <v/>
      </c>
      <c r="I364" t="str">
        <f t="shared" si="184"/>
        <v/>
      </c>
      <c r="J364" t="str">
        <f t="shared" si="184"/>
        <v/>
      </c>
      <c r="K364" t="str">
        <f t="shared" si="184"/>
        <v/>
      </c>
      <c r="L364" t="str">
        <f t="shared" si="184"/>
        <v/>
      </c>
      <c r="M364" t="str">
        <f t="shared" si="184"/>
        <v/>
      </c>
      <c r="N364" t="str">
        <f t="shared" si="184"/>
        <v/>
      </c>
      <c r="O364" t="str">
        <f t="shared" si="184"/>
        <v/>
      </c>
      <c r="P364" t="str">
        <f t="shared" si="184"/>
        <v/>
      </c>
      <c r="Q364" t="str">
        <f t="shared" si="184"/>
        <v/>
      </c>
      <c r="R364" t="str">
        <f t="shared" si="184"/>
        <v/>
      </c>
      <c r="S364" t="str">
        <f t="shared" si="184"/>
        <v/>
      </c>
      <c r="T364" t="str">
        <f t="shared" si="184"/>
        <v/>
      </c>
      <c r="U364" t="str">
        <f t="shared" si="184"/>
        <v/>
      </c>
      <c r="V364" t="str">
        <f t="shared" si="184"/>
        <v/>
      </c>
      <c r="W364" t="str">
        <f t="shared" si="184"/>
        <v/>
      </c>
      <c r="X364" t="str">
        <f t="shared" si="184"/>
        <v/>
      </c>
      <c r="Y364" t="str">
        <f t="shared" si="184"/>
        <v/>
      </c>
      <c r="Z364" t="str">
        <f t="shared" si="184"/>
        <v/>
      </c>
      <c r="AA364" t="str">
        <f t="shared" si="184"/>
        <v/>
      </c>
      <c r="AB364" t="str">
        <f t="shared" si="184"/>
        <v/>
      </c>
      <c r="AC364" t="str">
        <f t="shared" si="184"/>
        <v/>
      </c>
      <c r="AD364" t="str">
        <f t="shared" si="184"/>
        <v/>
      </c>
      <c r="AE364" t="str">
        <f t="shared" si="184"/>
        <v/>
      </c>
      <c r="AF364" t="str">
        <f t="shared" si="184"/>
        <v/>
      </c>
      <c r="AG364" t="str">
        <f t="shared" si="184"/>
        <v/>
      </c>
      <c r="AH364" t="str">
        <f t="shared" si="184"/>
        <v/>
      </c>
      <c r="AI364" t="str">
        <f t="shared" si="184"/>
        <v/>
      </c>
      <c r="AJ364" t="str">
        <f t="shared" si="184"/>
        <v/>
      </c>
      <c r="AK364" t="str">
        <f t="shared" si="184"/>
        <v/>
      </c>
      <c r="AL364" t="str">
        <f t="shared" si="184"/>
        <v/>
      </c>
      <c r="AM364" t="str">
        <f t="shared" si="184"/>
        <v/>
      </c>
      <c r="AN364" t="str">
        <f t="shared" si="184"/>
        <v/>
      </c>
      <c r="AO364" t="str">
        <f t="shared" si="184"/>
        <v/>
      </c>
      <c r="AP364" t="str">
        <f t="shared" si="184"/>
        <v/>
      </c>
      <c r="AQ364" t="str">
        <f t="shared" si="184"/>
        <v/>
      </c>
      <c r="AR364" t="str">
        <f t="shared" si="184"/>
        <v/>
      </c>
      <c r="AS364" t="str">
        <f t="shared" si="184"/>
        <v/>
      </c>
      <c r="AT364" t="str">
        <f t="shared" si="184"/>
        <v/>
      </c>
      <c r="AU364" t="str">
        <f t="shared" si="184"/>
        <v/>
      </c>
      <c r="AV364" t="str">
        <f t="shared" si="184"/>
        <v/>
      </c>
      <c r="AW364" t="str">
        <f t="shared" si="184"/>
        <v/>
      </c>
      <c r="AX364" t="str">
        <f t="shared" si="184"/>
        <v/>
      </c>
      <c r="AY364" t="str">
        <f t="shared" si="184"/>
        <v/>
      </c>
      <c r="AZ364" t="str">
        <f t="shared" si="184"/>
        <v/>
      </c>
      <c r="BA364" t="str">
        <f t="shared" si="184"/>
        <v/>
      </c>
      <c r="BB364" t="str">
        <f t="shared" si="184"/>
        <v/>
      </c>
      <c r="BC364" t="str">
        <f t="shared" si="184"/>
        <v/>
      </c>
      <c r="BD364" t="str">
        <f t="shared" si="184"/>
        <v/>
      </c>
      <c r="BE364" t="str">
        <f t="shared" si="184"/>
        <v/>
      </c>
      <c r="BF364" t="str">
        <f t="shared" si="184"/>
        <v/>
      </c>
      <c r="BG364" t="str">
        <f t="shared" si="184"/>
        <v/>
      </c>
      <c r="BH364" t="str">
        <f t="shared" si="184"/>
        <v/>
      </c>
      <c r="BI364" t="str">
        <f t="shared" si="184"/>
        <v/>
      </c>
      <c r="BJ364" t="str">
        <f t="shared" si="184"/>
        <v/>
      </c>
      <c r="BK364" t="str">
        <f t="shared" si="184"/>
        <v/>
      </c>
      <c r="BL364" t="str">
        <f t="shared" si="184"/>
        <v/>
      </c>
      <c r="BM364" t="str">
        <f t="shared" si="184"/>
        <v/>
      </c>
      <c r="BN364" t="str">
        <f t="shared" si="184"/>
        <v/>
      </c>
      <c r="BO364" t="str">
        <f t="shared" ref="BO364:DZ364" si="185">IF(BO357="","",_xlfn.XLOOKUP(BO357,BO356:KQ356,BO355:KQ355))</f>
        <v/>
      </c>
      <c r="BP364" t="str">
        <f t="shared" si="185"/>
        <v/>
      </c>
      <c r="BQ364" t="str">
        <f t="shared" si="185"/>
        <v/>
      </c>
      <c r="BR364" t="str">
        <f t="shared" si="185"/>
        <v/>
      </c>
      <c r="BS364" t="str">
        <f t="shared" si="185"/>
        <v/>
      </c>
      <c r="BT364" t="str">
        <f t="shared" si="185"/>
        <v/>
      </c>
      <c r="BU364" t="str">
        <f t="shared" si="185"/>
        <v/>
      </c>
      <c r="BV364" t="str">
        <f t="shared" si="185"/>
        <v/>
      </c>
      <c r="BW364" t="str">
        <f t="shared" si="185"/>
        <v/>
      </c>
      <c r="BX364" t="str">
        <f t="shared" si="185"/>
        <v/>
      </c>
      <c r="BY364" t="str">
        <f t="shared" si="185"/>
        <v/>
      </c>
      <c r="BZ364" t="str">
        <f t="shared" si="185"/>
        <v/>
      </c>
      <c r="CA364" t="str">
        <f t="shared" si="185"/>
        <v/>
      </c>
      <c r="CB364" t="str">
        <f t="shared" si="185"/>
        <v/>
      </c>
      <c r="CC364" t="str">
        <f t="shared" si="185"/>
        <v/>
      </c>
      <c r="CD364" t="str">
        <f t="shared" si="185"/>
        <v/>
      </c>
      <c r="CE364" t="str">
        <f t="shared" si="185"/>
        <v/>
      </c>
      <c r="CF364" t="str">
        <f t="shared" si="185"/>
        <v/>
      </c>
      <c r="CG364" t="str">
        <f t="shared" si="185"/>
        <v/>
      </c>
      <c r="CH364" t="str">
        <f t="shared" si="185"/>
        <v/>
      </c>
      <c r="CI364" t="str">
        <f t="shared" si="185"/>
        <v/>
      </c>
      <c r="CJ364" t="str">
        <f t="shared" si="185"/>
        <v/>
      </c>
      <c r="CK364" t="str">
        <f t="shared" si="185"/>
        <v/>
      </c>
      <c r="CL364" t="str">
        <f t="shared" si="185"/>
        <v/>
      </c>
      <c r="CM364" t="str">
        <f t="shared" si="185"/>
        <v/>
      </c>
      <c r="CN364" t="str">
        <f t="shared" si="185"/>
        <v/>
      </c>
      <c r="CO364" t="str">
        <f t="shared" si="185"/>
        <v/>
      </c>
      <c r="CP364" t="str">
        <f t="shared" si="185"/>
        <v/>
      </c>
      <c r="CQ364" t="str">
        <f t="shared" si="185"/>
        <v/>
      </c>
      <c r="CR364" t="str">
        <f t="shared" si="185"/>
        <v/>
      </c>
      <c r="CS364" t="str">
        <f t="shared" si="185"/>
        <v/>
      </c>
      <c r="CT364" t="str">
        <f t="shared" si="185"/>
        <v/>
      </c>
      <c r="CU364" t="str">
        <f t="shared" si="185"/>
        <v/>
      </c>
      <c r="CV364" t="str">
        <f t="shared" si="185"/>
        <v/>
      </c>
      <c r="CW364" t="str">
        <f t="shared" si="185"/>
        <v/>
      </c>
      <c r="CX364" t="str">
        <f t="shared" si="185"/>
        <v/>
      </c>
      <c r="CY364" t="str">
        <f t="shared" si="185"/>
        <v/>
      </c>
      <c r="CZ364" t="str">
        <f t="shared" si="185"/>
        <v/>
      </c>
      <c r="DA364" t="str">
        <f t="shared" si="185"/>
        <v/>
      </c>
      <c r="DB364" t="str">
        <f t="shared" si="185"/>
        <v/>
      </c>
      <c r="DC364" t="str">
        <f t="shared" si="185"/>
        <v/>
      </c>
      <c r="DD364" t="str">
        <f t="shared" si="185"/>
        <v/>
      </c>
      <c r="DE364" t="str">
        <f t="shared" si="185"/>
        <v/>
      </c>
      <c r="DF364" t="str">
        <f t="shared" si="185"/>
        <v/>
      </c>
      <c r="DG364" t="str">
        <f t="shared" si="185"/>
        <v/>
      </c>
      <c r="DH364" t="str">
        <f t="shared" si="185"/>
        <v/>
      </c>
      <c r="DI364" t="str">
        <f t="shared" si="185"/>
        <v/>
      </c>
      <c r="DJ364" t="str">
        <f t="shared" si="185"/>
        <v/>
      </c>
      <c r="DK364" t="str">
        <f t="shared" si="185"/>
        <v/>
      </c>
      <c r="DL364" t="str">
        <f t="shared" si="185"/>
        <v/>
      </c>
      <c r="DM364" t="str">
        <f t="shared" si="185"/>
        <v/>
      </c>
      <c r="DN364" t="str">
        <f t="shared" si="185"/>
        <v/>
      </c>
      <c r="DO364" t="str">
        <f t="shared" si="185"/>
        <v/>
      </c>
      <c r="DP364" t="str">
        <f t="shared" si="185"/>
        <v/>
      </c>
      <c r="DQ364" t="str">
        <f t="shared" si="185"/>
        <v/>
      </c>
      <c r="DR364" t="str">
        <f t="shared" si="185"/>
        <v/>
      </c>
      <c r="DS364" t="str">
        <f t="shared" si="185"/>
        <v/>
      </c>
      <c r="DT364" t="str">
        <f t="shared" si="185"/>
        <v/>
      </c>
      <c r="DU364" t="str">
        <f t="shared" si="185"/>
        <v/>
      </c>
      <c r="DV364" t="str">
        <f t="shared" si="185"/>
        <v/>
      </c>
      <c r="DW364" t="str">
        <f t="shared" si="185"/>
        <v/>
      </c>
      <c r="DX364" t="str">
        <f t="shared" si="185"/>
        <v/>
      </c>
      <c r="DY364" t="str">
        <f t="shared" si="185"/>
        <v/>
      </c>
      <c r="DZ364" t="str">
        <f t="shared" si="185"/>
        <v/>
      </c>
      <c r="EA364" t="str">
        <f t="shared" ref="EA364:GL364" si="186">IF(EA357="","",_xlfn.XLOOKUP(EA357,EA356:NC356,EA355:NC355))</f>
        <v/>
      </c>
      <c r="EB364" t="str">
        <f t="shared" si="186"/>
        <v/>
      </c>
      <c r="EC364" t="str">
        <f t="shared" si="186"/>
        <v/>
      </c>
      <c r="ED364" t="str">
        <f t="shared" si="186"/>
        <v/>
      </c>
      <c r="EE364" t="str">
        <f t="shared" si="186"/>
        <v/>
      </c>
      <c r="EF364" t="str">
        <f t="shared" si="186"/>
        <v/>
      </c>
      <c r="EG364" t="str">
        <f t="shared" si="186"/>
        <v/>
      </c>
      <c r="EH364" t="str">
        <f t="shared" si="186"/>
        <v/>
      </c>
      <c r="EI364" t="str">
        <f t="shared" si="186"/>
        <v/>
      </c>
      <c r="EJ364" t="str">
        <f t="shared" si="186"/>
        <v/>
      </c>
      <c r="EK364" t="str">
        <f t="shared" si="186"/>
        <v/>
      </c>
      <c r="EL364" t="str">
        <f t="shared" si="186"/>
        <v/>
      </c>
      <c r="EM364" t="str">
        <f t="shared" si="186"/>
        <v/>
      </c>
      <c r="EN364" t="str">
        <f t="shared" si="186"/>
        <v/>
      </c>
      <c r="EO364" t="str">
        <f t="shared" si="186"/>
        <v/>
      </c>
      <c r="EP364" t="str">
        <f t="shared" si="186"/>
        <v/>
      </c>
      <c r="EQ364" t="str">
        <f t="shared" si="186"/>
        <v/>
      </c>
      <c r="ER364" t="str">
        <f t="shared" si="186"/>
        <v/>
      </c>
      <c r="ES364" t="str">
        <f t="shared" si="186"/>
        <v/>
      </c>
      <c r="ET364" t="str">
        <f t="shared" si="186"/>
        <v/>
      </c>
      <c r="EU364" t="str">
        <f t="shared" si="186"/>
        <v/>
      </c>
      <c r="EV364" t="str">
        <f t="shared" si="186"/>
        <v/>
      </c>
      <c r="EW364" t="str">
        <f t="shared" si="186"/>
        <v/>
      </c>
      <c r="EX364" t="str">
        <f t="shared" si="186"/>
        <v/>
      </c>
      <c r="EY364" t="str">
        <f t="shared" si="186"/>
        <v/>
      </c>
      <c r="EZ364" t="str">
        <f t="shared" si="186"/>
        <v/>
      </c>
      <c r="FA364" t="str">
        <f t="shared" si="186"/>
        <v/>
      </c>
      <c r="FB364" t="str">
        <f t="shared" si="186"/>
        <v/>
      </c>
      <c r="FC364" t="str">
        <f t="shared" si="186"/>
        <v/>
      </c>
      <c r="FD364" t="str">
        <f t="shared" si="186"/>
        <v/>
      </c>
      <c r="FE364" t="str">
        <f t="shared" si="186"/>
        <v/>
      </c>
      <c r="FF364" t="str">
        <f t="shared" si="186"/>
        <v/>
      </c>
      <c r="FG364" t="str">
        <f t="shared" si="186"/>
        <v/>
      </c>
      <c r="FH364" t="str">
        <f t="shared" si="186"/>
        <v/>
      </c>
      <c r="FI364" t="str">
        <f t="shared" si="186"/>
        <v/>
      </c>
      <c r="FJ364" t="str">
        <f t="shared" si="186"/>
        <v/>
      </c>
      <c r="FK364" t="str">
        <f t="shared" si="186"/>
        <v/>
      </c>
      <c r="FL364" t="str">
        <f t="shared" si="186"/>
        <v/>
      </c>
      <c r="FM364" t="str">
        <f t="shared" si="186"/>
        <v/>
      </c>
      <c r="FN364" t="str">
        <f t="shared" si="186"/>
        <v/>
      </c>
      <c r="FO364" t="str">
        <f t="shared" si="186"/>
        <v/>
      </c>
      <c r="FP364" t="str">
        <f t="shared" si="186"/>
        <v/>
      </c>
      <c r="FQ364" t="str">
        <f t="shared" si="186"/>
        <v/>
      </c>
      <c r="FR364" t="str">
        <f t="shared" si="186"/>
        <v/>
      </c>
      <c r="FS364" t="str">
        <f t="shared" si="186"/>
        <v/>
      </c>
      <c r="FT364" t="str">
        <f t="shared" si="186"/>
        <v/>
      </c>
      <c r="FU364" t="str">
        <f t="shared" si="186"/>
        <v/>
      </c>
      <c r="FV364" t="str">
        <f t="shared" si="186"/>
        <v/>
      </c>
      <c r="FW364" t="str">
        <f t="shared" si="186"/>
        <v/>
      </c>
      <c r="FX364" t="str">
        <f t="shared" si="186"/>
        <v/>
      </c>
      <c r="FY364" t="str">
        <f t="shared" si="186"/>
        <v/>
      </c>
      <c r="FZ364" t="str">
        <f t="shared" si="186"/>
        <v/>
      </c>
      <c r="GA364" t="str">
        <f t="shared" si="186"/>
        <v/>
      </c>
      <c r="GB364" t="str">
        <f t="shared" si="186"/>
        <v/>
      </c>
      <c r="GC364" t="str">
        <f t="shared" si="186"/>
        <v/>
      </c>
      <c r="GD364" t="str">
        <f t="shared" si="186"/>
        <v/>
      </c>
      <c r="GE364" t="str">
        <f t="shared" si="186"/>
        <v/>
      </c>
      <c r="GF364" t="str">
        <f t="shared" si="186"/>
        <v/>
      </c>
      <c r="GG364" t="str">
        <f t="shared" si="186"/>
        <v/>
      </c>
      <c r="GH364" t="str">
        <f t="shared" si="186"/>
        <v/>
      </c>
      <c r="GI364" t="str">
        <f t="shared" si="186"/>
        <v/>
      </c>
      <c r="GJ364" t="str">
        <f t="shared" si="186"/>
        <v/>
      </c>
      <c r="GK364" t="str">
        <f t="shared" si="186"/>
        <v/>
      </c>
      <c r="GL364" t="str">
        <f t="shared" si="186"/>
        <v/>
      </c>
      <c r="GM364" t="str">
        <f t="shared" ref="GM364:IE364" si="187">IF(GM357="","",_xlfn.XLOOKUP(GM357,GM356:PO356,GM355:PO355))</f>
        <v/>
      </c>
      <c r="GN364" t="str">
        <f t="shared" si="187"/>
        <v/>
      </c>
      <c r="GO364" t="str">
        <f t="shared" si="187"/>
        <v/>
      </c>
      <c r="GP364" t="str">
        <f t="shared" si="187"/>
        <v/>
      </c>
      <c r="GQ364" t="str">
        <f t="shared" si="187"/>
        <v/>
      </c>
      <c r="GR364" t="str">
        <f t="shared" si="187"/>
        <v/>
      </c>
      <c r="GS364" t="str">
        <f t="shared" si="187"/>
        <v/>
      </c>
      <c r="GT364" t="str">
        <f t="shared" si="187"/>
        <v/>
      </c>
      <c r="GU364" t="str">
        <f t="shared" si="187"/>
        <v/>
      </c>
      <c r="GV364" t="str">
        <f t="shared" si="187"/>
        <v/>
      </c>
      <c r="GW364" t="str">
        <f t="shared" si="187"/>
        <v/>
      </c>
      <c r="GX364" t="str">
        <f t="shared" si="187"/>
        <v/>
      </c>
      <c r="GY364" t="str">
        <f t="shared" si="187"/>
        <v/>
      </c>
      <c r="GZ364" t="str">
        <f t="shared" si="187"/>
        <v/>
      </c>
      <c r="HA364" t="str">
        <f t="shared" si="187"/>
        <v/>
      </c>
      <c r="HB364" t="str">
        <f t="shared" si="187"/>
        <v/>
      </c>
      <c r="HC364" t="str">
        <f t="shared" si="187"/>
        <v/>
      </c>
      <c r="HD364" t="str">
        <f t="shared" si="187"/>
        <v/>
      </c>
      <c r="HE364" t="str">
        <f t="shared" si="187"/>
        <v/>
      </c>
      <c r="HF364" t="str">
        <f t="shared" si="187"/>
        <v/>
      </c>
      <c r="HG364" t="str">
        <f t="shared" si="187"/>
        <v/>
      </c>
      <c r="HH364" t="str">
        <f t="shared" si="187"/>
        <v/>
      </c>
      <c r="HI364" t="str">
        <f t="shared" si="187"/>
        <v/>
      </c>
      <c r="HJ364" t="str">
        <f t="shared" si="187"/>
        <v/>
      </c>
      <c r="HK364" t="str">
        <f t="shared" si="187"/>
        <v/>
      </c>
      <c r="HL364" t="str">
        <f t="shared" si="187"/>
        <v/>
      </c>
      <c r="HM364" t="str">
        <f t="shared" si="187"/>
        <v/>
      </c>
      <c r="HN364" t="str">
        <f t="shared" si="187"/>
        <v/>
      </c>
      <c r="HO364" t="str">
        <f t="shared" si="187"/>
        <v/>
      </c>
      <c r="HP364" t="str">
        <f t="shared" si="187"/>
        <v/>
      </c>
      <c r="HQ364" t="str">
        <f t="shared" si="187"/>
        <v/>
      </c>
      <c r="HR364" t="str">
        <f t="shared" si="187"/>
        <v/>
      </c>
      <c r="HS364" t="str">
        <f t="shared" si="187"/>
        <v/>
      </c>
      <c r="HT364" t="str">
        <f t="shared" si="187"/>
        <v/>
      </c>
      <c r="HU364" t="str">
        <f t="shared" si="187"/>
        <v/>
      </c>
      <c r="HV364" t="str">
        <f t="shared" si="187"/>
        <v/>
      </c>
      <c r="HW364" t="str">
        <f t="shared" si="187"/>
        <v/>
      </c>
      <c r="HX364" t="str">
        <f t="shared" si="187"/>
        <v/>
      </c>
      <c r="HY364" t="str">
        <f t="shared" si="187"/>
        <v/>
      </c>
      <c r="HZ364" t="str">
        <f t="shared" si="187"/>
        <v/>
      </c>
      <c r="IA364" t="str">
        <f t="shared" si="187"/>
        <v/>
      </c>
      <c r="IB364" t="str">
        <f t="shared" si="187"/>
        <v/>
      </c>
      <c r="IC364" t="str">
        <f t="shared" si="187"/>
        <v/>
      </c>
      <c r="ID364" t="str">
        <f t="shared" si="187"/>
        <v/>
      </c>
      <c r="IE364" t="str">
        <f t="shared" si="187"/>
        <v/>
      </c>
    </row>
    <row r="365" spans="2:239" x14ac:dyDescent="0.25">
      <c r="B365" t="s">
        <v>2702</v>
      </c>
      <c r="C365" t="str" cm="1">
        <f t="array" aca="1" ref="C365" ca="1">IF(C357="","",IFERROR(VALUE(_xlfn.IFNA(_xll.PBD(C364,"Deal Amount","","USD","",""),"N/A")),0))</f>
        <v/>
      </c>
      <c r="D365" t="str" cm="1">
        <f t="array" ref="D365">IF(D357="","",IFERROR(VALUE(_xlfn.IFNA(_xll.PBD(D364,"Deal Amount","","USD","",""),"N/A")),0))</f>
        <v/>
      </c>
      <c r="E365" t="str" cm="1">
        <f t="array" ref="E365">IF(E357="","",IFERROR(VALUE(_xlfn.IFNA(_xll.PBD(E364,"Deal Amount","","USD","",""),"N/A")),0))</f>
        <v/>
      </c>
      <c r="F365" t="str" cm="1">
        <f t="array" ref="F365">IF(F357="","",IFERROR(VALUE(_xlfn.IFNA(_xll.PBD(F364,"Deal Amount","","USD","",""),"N/A")),0))</f>
        <v/>
      </c>
      <c r="G365" t="str" cm="1">
        <f t="array" ref="G365">IF(G357="","",IFERROR(VALUE(_xlfn.IFNA(_xll.PBD(G364,"Deal Amount","","USD","",""),"N/A")),0))</f>
        <v/>
      </c>
      <c r="H365" t="str" cm="1">
        <f t="array" ref="H365">IF(H357="","",IFERROR(VALUE(_xlfn.IFNA(_xll.PBD(H364,"Deal Amount","","USD","",""),"N/A")),0))</f>
        <v/>
      </c>
      <c r="I365" t="str" cm="1">
        <f t="array" ref="I365">IF(I357="","",IFERROR(VALUE(_xlfn.IFNA(_xll.PBD(I364,"Deal Amount","","USD","",""),"N/A")),0))</f>
        <v/>
      </c>
      <c r="J365" t="str" cm="1">
        <f t="array" ref="J365">IF(J357="","",IFERROR(VALUE(_xlfn.IFNA(_xll.PBD(J364,"Deal Amount","","USD","",""),"N/A")),0))</f>
        <v/>
      </c>
      <c r="K365" t="str" cm="1">
        <f t="array" ref="K365">IF(K357="","",IFERROR(VALUE(_xlfn.IFNA(_xll.PBD(K364,"Deal Amount","","USD","",""),"N/A")),0))</f>
        <v/>
      </c>
      <c r="L365" t="str" cm="1">
        <f t="array" ref="L365">IF(L357="","",IFERROR(VALUE(_xlfn.IFNA(_xll.PBD(L364,"Deal Amount","","USD","",""),"N/A")),0))</f>
        <v/>
      </c>
      <c r="M365" t="str" cm="1">
        <f t="array" ref="M365">IF(M357="","",IFERROR(VALUE(_xlfn.IFNA(_xll.PBD(M364,"Deal Amount","","USD","",""),"N/A")),0))</f>
        <v/>
      </c>
      <c r="N365" t="str" cm="1">
        <f t="array" ref="N365">IF(N357="","",IFERROR(VALUE(_xlfn.IFNA(_xll.PBD(N364,"Deal Amount","","USD","",""),"N/A")),0))</f>
        <v/>
      </c>
      <c r="O365" t="str" cm="1">
        <f t="array" ref="O365">IF(O357="","",IFERROR(VALUE(_xlfn.IFNA(_xll.PBD(O364,"Deal Amount","","USD","",""),"N/A")),0))</f>
        <v/>
      </c>
      <c r="P365" t="str" cm="1">
        <f t="array" ref="P365">IF(P357="","",IFERROR(VALUE(_xlfn.IFNA(_xll.PBD(P364,"Deal Amount","","USD","",""),"N/A")),0))</f>
        <v/>
      </c>
      <c r="Q365" t="str" cm="1">
        <f t="array" ref="Q365">IF(Q357="","",IFERROR(VALUE(_xlfn.IFNA(_xll.PBD(Q364,"Deal Amount","","USD","",""),"N/A")),0))</f>
        <v/>
      </c>
      <c r="R365" t="str" cm="1">
        <f t="array" ref="R365">IF(R357="","",IFERROR(VALUE(_xlfn.IFNA(_xll.PBD(R364,"Deal Amount","","USD","",""),"N/A")),0))</f>
        <v/>
      </c>
      <c r="S365" t="str" cm="1">
        <f t="array" ref="S365">IF(S357="","",IFERROR(VALUE(_xlfn.IFNA(_xll.PBD(S364,"Deal Amount","","USD","",""),"N/A")),0))</f>
        <v/>
      </c>
      <c r="T365" t="str" cm="1">
        <f t="array" ref="T365">IF(T357="","",IFERROR(VALUE(_xlfn.IFNA(_xll.PBD(T364,"Deal Amount","","USD","",""),"N/A")),0))</f>
        <v/>
      </c>
      <c r="U365" t="str" cm="1">
        <f t="array" ref="U365">IF(U357="","",IFERROR(VALUE(_xlfn.IFNA(_xll.PBD(U364,"Deal Amount","","USD","",""),"N/A")),0))</f>
        <v/>
      </c>
      <c r="V365" t="str" cm="1">
        <f t="array" ref="V365">IF(V357="","",IFERROR(VALUE(_xlfn.IFNA(_xll.PBD(V364,"Deal Amount","","USD","",""),"N/A")),0))</f>
        <v/>
      </c>
      <c r="W365" t="str" cm="1">
        <f t="array" ref="W365">IF(W357="","",IFERROR(VALUE(_xlfn.IFNA(_xll.PBD(W364,"Deal Amount","","USD","",""),"N/A")),0))</f>
        <v/>
      </c>
      <c r="X365" t="str" cm="1">
        <f t="array" ref="X365">IF(X357="","",IFERROR(VALUE(_xlfn.IFNA(_xll.PBD(X364,"Deal Amount","","USD","",""),"N/A")),0))</f>
        <v/>
      </c>
      <c r="Y365" t="str" cm="1">
        <f t="array" ref="Y365">IF(Y357="","",IFERROR(VALUE(_xlfn.IFNA(_xll.PBD(Y364,"Deal Amount","","USD","",""),"N/A")),0))</f>
        <v/>
      </c>
      <c r="Z365" t="str" cm="1">
        <f t="array" ref="Z365">IF(Z357="","",IFERROR(VALUE(_xlfn.IFNA(_xll.PBD(Z364,"Deal Amount","","USD","",""),"N/A")),0))</f>
        <v/>
      </c>
      <c r="AA365" t="str" cm="1">
        <f t="array" ref="AA365">IF(AA357="","",IFERROR(VALUE(_xlfn.IFNA(_xll.PBD(AA364,"Deal Amount","","USD","",""),"N/A")),0))</f>
        <v/>
      </c>
      <c r="AB365" t="str" cm="1">
        <f t="array" ref="AB365">IF(AB357="","",IFERROR(VALUE(_xlfn.IFNA(_xll.PBD(AB364,"Deal Amount","","USD","",""),"N/A")),0))</f>
        <v/>
      </c>
      <c r="AC365" t="str" cm="1">
        <f t="array" ref="AC365">IF(AC357="","",IFERROR(VALUE(_xlfn.IFNA(_xll.PBD(AC364,"Deal Amount","","USD","",""),"N/A")),0))</f>
        <v/>
      </c>
      <c r="AD365" t="str" cm="1">
        <f t="array" ref="AD365">IF(AD357="","",IFERROR(VALUE(_xlfn.IFNA(_xll.PBD(AD364,"Deal Amount","","USD","",""),"N/A")),0))</f>
        <v/>
      </c>
      <c r="AE365" t="str" cm="1">
        <f t="array" ref="AE365">IF(AE357="","",IFERROR(VALUE(_xlfn.IFNA(_xll.PBD(AE364,"Deal Amount","","USD","",""),"N/A")),0))</f>
        <v/>
      </c>
      <c r="AF365" t="str" cm="1">
        <f t="array" ref="AF365">IF(AF357="","",IFERROR(VALUE(_xlfn.IFNA(_xll.PBD(AF364,"Deal Amount","","USD","",""),"N/A")),0))</f>
        <v/>
      </c>
      <c r="AG365" t="str" cm="1">
        <f t="array" ref="AG365">IF(AG357="","",IFERROR(VALUE(_xlfn.IFNA(_xll.PBD(AG364,"Deal Amount","","USD","",""),"N/A")),0))</f>
        <v/>
      </c>
      <c r="AH365" t="str" cm="1">
        <f t="array" ref="AH365">IF(AH357="","",IFERROR(VALUE(_xlfn.IFNA(_xll.PBD(AH364,"Deal Amount","","USD","",""),"N/A")),0))</f>
        <v/>
      </c>
      <c r="AI365" t="str" cm="1">
        <f t="array" ref="AI365">IF(AI357="","",IFERROR(VALUE(_xlfn.IFNA(_xll.PBD(AI364,"Deal Amount","","USD","",""),"N/A")),0))</f>
        <v/>
      </c>
      <c r="AJ365" t="str" cm="1">
        <f t="array" ref="AJ365">IF(AJ357="","",IFERROR(VALUE(_xlfn.IFNA(_xll.PBD(AJ364,"Deal Amount","","USD","",""),"N/A")),0))</f>
        <v/>
      </c>
      <c r="AK365" t="str" cm="1">
        <f t="array" ref="AK365">IF(AK357="","",IFERROR(VALUE(_xlfn.IFNA(_xll.PBD(AK364,"Deal Amount","","USD","",""),"N/A")),0))</f>
        <v/>
      </c>
      <c r="AL365" t="str" cm="1">
        <f t="array" ref="AL365">IF(AL357="","",IFERROR(VALUE(_xlfn.IFNA(_xll.PBD(AL364,"Deal Amount","","USD","",""),"N/A")),0))</f>
        <v/>
      </c>
      <c r="AM365" t="str" cm="1">
        <f t="array" ref="AM365">IF(AM357="","",IFERROR(VALUE(_xlfn.IFNA(_xll.PBD(AM364,"Deal Amount","","USD","",""),"N/A")),0))</f>
        <v/>
      </c>
      <c r="AN365" t="str" cm="1">
        <f t="array" ref="AN365">IF(AN357="","",IFERROR(VALUE(_xlfn.IFNA(_xll.PBD(AN364,"Deal Amount","","USD","",""),"N/A")),0))</f>
        <v/>
      </c>
      <c r="AO365" t="str" cm="1">
        <f t="array" ref="AO365">IF(AO357="","",IFERROR(VALUE(_xlfn.IFNA(_xll.PBD(AO364,"Deal Amount","","USD","",""),"N/A")),0))</f>
        <v/>
      </c>
      <c r="AP365" t="str" cm="1">
        <f t="array" ref="AP365">IF(AP357="","",IFERROR(VALUE(_xlfn.IFNA(_xll.PBD(AP364,"Deal Amount","","USD","",""),"N/A")),0))</f>
        <v/>
      </c>
      <c r="AQ365" t="str" cm="1">
        <f t="array" ref="AQ365">IF(AQ357="","",IFERROR(VALUE(_xlfn.IFNA(_xll.PBD(AQ364,"Deal Amount","","USD","",""),"N/A")),0))</f>
        <v/>
      </c>
      <c r="AR365" t="str" cm="1">
        <f t="array" ref="AR365">IF(AR357="","",IFERROR(VALUE(_xlfn.IFNA(_xll.PBD(AR364,"Deal Amount","","USD","",""),"N/A")),0))</f>
        <v/>
      </c>
      <c r="AS365" t="str" cm="1">
        <f t="array" ref="AS365">IF(AS357="","",IFERROR(VALUE(_xlfn.IFNA(_xll.PBD(AS364,"Deal Amount","","USD","",""),"N/A")),0))</f>
        <v/>
      </c>
      <c r="AT365" t="str" cm="1">
        <f t="array" ref="AT365">IF(AT357="","",IFERROR(VALUE(_xlfn.IFNA(_xll.PBD(AT364,"Deal Amount","","USD","",""),"N/A")),0))</f>
        <v/>
      </c>
      <c r="AU365" t="str" cm="1">
        <f t="array" ref="AU365">IF(AU357="","",IFERROR(VALUE(_xlfn.IFNA(_xll.PBD(AU364,"Deal Amount","","USD","",""),"N/A")),0))</f>
        <v/>
      </c>
      <c r="AV365" t="str" cm="1">
        <f t="array" ref="AV365">IF(AV357="","",IFERROR(VALUE(_xlfn.IFNA(_xll.PBD(AV364,"Deal Amount","","USD","",""),"N/A")),0))</f>
        <v/>
      </c>
      <c r="AW365" t="str" cm="1">
        <f t="array" ref="AW365">IF(AW357="","",IFERROR(VALUE(_xlfn.IFNA(_xll.PBD(AW364,"Deal Amount","","USD","",""),"N/A")),0))</f>
        <v/>
      </c>
      <c r="AX365" t="str" cm="1">
        <f t="array" ref="AX365">IF(AX357="","",IFERROR(VALUE(_xlfn.IFNA(_xll.PBD(AX364,"Deal Amount","","USD","",""),"N/A")),0))</f>
        <v/>
      </c>
      <c r="AY365" t="str" cm="1">
        <f t="array" ref="AY365">IF(AY357="","",IFERROR(VALUE(_xlfn.IFNA(_xll.PBD(AY364,"Deal Amount","","USD","",""),"N/A")),0))</f>
        <v/>
      </c>
      <c r="AZ365" t="str" cm="1">
        <f t="array" ref="AZ365">IF(AZ357="","",IFERROR(VALUE(_xlfn.IFNA(_xll.PBD(AZ364,"Deal Amount","","USD","",""),"N/A")),0))</f>
        <v/>
      </c>
      <c r="BA365" t="str" cm="1">
        <f t="array" ref="BA365">IF(BA357="","",IFERROR(VALUE(_xlfn.IFNA(_xll.PBD(BA364,"Deal Amount","","USD","",""),"N/A")),0))</f>
        <v/>
      </c>
      <c r="BB365" t="str" cm="1">
        <f t="array" ref="BB365">IF(BB357="","",IFERROR(VALUE(_xlfn.IFNA(_xll.PBD(BB364,"Deal Amount","","USD","",""),"N/A")),0))</f>
        <v/>
      </c>
      <c r="BC365" t="str" cm="1">
        <f t="array" ref="BC365">IF(BC357="","",IFERROR(VALUE(_xlfn.IFNA(_xll.PBD(BC364,"Deal Amount","","USD","",""),"N/A")),0))</f>
        <v/>
      </c>
      <c r="BD365" t="str" cm="1">
        <f t="array" ref="BD365">IF(BD357="","",IFERROR(VALUE(_xlfn.IFNA(_xll.PBD(BD364,"Deal Amount","","USD","",""),"N/A")),0))</f>
        <v/>
      </c>
      <c r="BE365" t="str" cm="1">
        <f t="array" ref="BE365">IF(BE357="","",IFERROR(VALUE(_xlfn.IFNA(_xll.PBD(BE364,"Deal Amount","","USD","",""),"N/A")),0))</f>
        <v/>
      </c>
      <c r="BF365" t="str" cm="1">
        <f t="array" ref="BF365">IF(BF357="","",IFERROR(VALUE(_xlfn.IFNA(_xll.PBD(BF364,"Deal Amount","","USD","",""),"N/A")),0))</f>
        <v/>
      </c>
      <c r="BG365" t="str" cm="1">
        <f t="array" ref="BG365">IF(BG357="","",IFERROR(VALUE(_xlfn.IFNA(_xll.PBD(BG364,"Deal Amount","","USD","",""),"N/A")),0))</f>
        <v/>
      </c>
      <c r="BH365" t="str" cm="1">
        <f t="array" ref="BH365">IF(BH357="","",IFERROR(VALUE(_xlfn.IFNA(_xll.PBD(BH364,"Deal Amount","","USD","",""),"N/A")),0))</f>
        <v/>
      </c>
      <c r="BI365" t="str" cm="1">
        <f t="array" ref="BI365">IF(BI357="","",IFERROR(VALUE(_xlfn.IFNA(_xll.PBD(BI364,"Deal Amount","","USD","",""),"N/A")),0))</f>
        <v/>
      </c>
      <c r="BJ365" t="str" cm="1">
        <f t="array" ref="BJ365">IF(BJ357="","",IFERROR(VALUE(_xlfn.IFNA(_xll.PBD(BJ364,"Deal Amount","","USD","",""),"N/A")),0))</f>
        <v/>
      </c>
      <c r="BK365" t="str" cm="1">
        <f t="array" ref="BK365">IF(BK357="","",IFERROR(VALUE(_xlfn.IFNA(_xll.PBD(BK364,"Deal Amount","","USD","",""),"N/A")),0))</f>
        <v/>
      </c>
      <c r="BL365" t="str" cm="1">
        <f t="array" ref="BL365">IF(BL357="","",IFERROR(VALUE(_xlfn.IFNA(_xll.PBD(BL364,"Deal Amount","","USD","",""),"N/A")),0))</f>
        <v/>
      </c>
      <c r="BM365" t="str" cm="1">
        <f t="array" ref="BM365">IF(BM357="","",IFERROR(VALUE(_xlfn.IFNA(_xll.PBD(BM364,"Deal Amount","","USD","",""),"N/A")),0))</f>
        <v/>
      </c>
      <c r="BN365" t="str" cm="1">
        <f t="array" ref="BN365">IF(BN357="","",IFERROR(VALUE(_xlfn.IFNA(_xll.PBD(BN364,"Deal Amount","","USD","",""),"N/A")),0))</f>
        <v/>
      </c>
      <c r="BO365" t="str" cm="1">
        <f t="array" ref="BO365">IF(BO357="","",IFERROR(VALUE(_xlfn.IFNA(_xll.PBD(BO364,"Deal Amount","","USD","",""),"N/A")),0))</f>
        <v/>
      </c>
      <c r="BP365" t="str" cm="1">
        <f t="array" ref="BP365">IF(BP357="","",IFERROR(VALUE(_xlfn.IFNA(_xll.PBD(BP364,"Deal Amount","","USD","",""),"N/A")),0))</f>
        <v/>
      </c>
      <c r="BQ365" t="str" cm="1">
        <f t="array" ref="BQ365">IF(BQ357="","",IFERROR(VALUE(_xlfn.IFNA(_xll.PBD(BQ364,"Deal Amount","","USD","",""),"N/A")),0))</f>
        <v/>
      </c>
      <c r="BR365" t="str" cm="1">
        <f t="array" ref="BR365">IF(BR357="","",IFERROR(VALUE(_xlfn.IFNA(_xll.PBD(BR364,"Deal Amount","","USD","",""),"N/A")),0))</f>
        <v/>
      </c>
      <c r="BS365" t="str" cm="1">
        <f t="array" ref="BS365">IF(BS357="","",IFERROR(VALUE(_xlfn.IFNA(_xll.PBD(BS364,"Deal Amount","","USD","",""),"N/A")),0))</f>
        <v/>
      </c>
      <c r="BT365" t="str" cm="1">
        <f t="array" ref="BT365">IF(BT357="","",IFERROR(VALUE(_xlfn.IFNA(_xll.PBD(BT364,"Deal Amount","","USD","",""),"N/A")),0))</f>
        <v/>
      </c>
      <c r="BU365" t="str" cm="1">
        <f t="array" ref="BU365">IF(BU357="","",IFERROR(VALUE(_xlfn.IFNA(_xll.PBD(BU364,"Deal Amount","","USD","",""),"N/A")),0))</f>
        <v/>
      </c>
      <c r="BV365" t="str" cm="1">
        <f t="array" ref="BV365">IF(BV357="","",IFERROR(VALUE(_xlfn.IFNA(_xll.PBD(BV364,"Deal Amount","","USD","",""),"N/A")),0))</f>
        <v/>
      </c>
      <c r="BW365" t="str" cm="1">
        <f t="array" ref="BW365">IF(BW357="","",IFERROR(VALUE(_xlfn.IFNA(_xll.PBD(BW364,"Deal Amount","","USD","",""),"N/A")),0))</f>
        <v/>
      </c>
      <c r="BX365" t="str" cm="1">
        <f t="array" ref="BX365">IF(BX357="","",IFERROR(VALUE(_xlfn.IFNA(_xll.PBD(BX364,"Deal Amount","","USD","",""),"N/A")),0))</f>
        <v/>
      </c>
      <c r="BY365" t="str" cm="1">
        <f t="array" ref="BY365">IF(BY357="","",IFERROR(VALUE(_xlfn.IFNA(_xll.PBD(BY364,"Deal Amount","","USD","",""),"N/A")),0))</f>
        <v/>
      </c>
      <c r="BZ365" t="str" cm="1">
        <f t="array" ref="BZ365">IF(BZ357="","",IFERROR(VALUE(_xlfn.IFNA(_xll.PBD(BZ364,"Deal Amount","","USD","",""),"N/A")),0))</f>
        <v/>
      </c>
      <c r="CA365" t="str" cm="1">
        <f t="array" ref="CA365">IF(CA357="","",IFERROR(VALUE(_xlfn.IFNA(_xll.PBD(CA364,"Deal Amount","","USD","",""),"N/A")),0))</f>
        <v/>
      </c>
      <c r="CB365" t="str" cm="1">
        <f t="array" ref="CB365">IF(CB357="","",IFERROR(VALUE(_xlfn.IFNA(_xll.PBD(CB364,"Deal Amount","","USD","",""),"N/A")),0))</f>
        <v/>
      </c>
      <c r="CC365" t="str" cm="1">
        <f t="array" ref="CC365">IF(CC357="","",IFERROR(VALUE(_xlfn.IFNA(_xll.PBD(CC364,"Deal Amount","","USD","",""),"N/A")),0))</f>
        <v/>
      </c>
      <c r="CD365" t="str" cm="1">
        <f t="array" ref="CD365">IF(CD357="","",IFERROR(VALUE(_xlfn.IFNA(_xll.PBD(CD364,"Deal Amount","","USD","",""),"N/A")),0))</f>
        <v/>
      </c>
      <c r="CE365" t="str" cm="1">
        <f t="array" ref="CE365">IF(CE357="","",IFERROR(VALUE(_xlfn.IFNA(_xll.PBD(CE364,"Deal Amount","","USD","",""),"N/A")),0))</f>
        <v/>
      </c>
      <c r="CF365" t="str" cm="1">
        <f t="array" ref="CF365">IF(CF357="","",IFERROR(VALUE(_xlfn.IFNA(_xll.PBD(CF364,"Deal Amount","","USD","",""),"N/A")),0))</f>
        <v/>
      </c>
      <c r="CG365" t="str" cm="1">
        <f t="array" ref="CG365">IF(CG357="","",IFERROR(VALUE(_xlfn.IFNA(_xll.PBD(CG364,"Deal Amount","","USD","",""),"N/A")),0))</f>
        <v/>
      </c>
      <c r="CH365" t="str" cm="1">
        <f t="array" ref="CH365">IF(CH357="","",IFERROR(VALUE(_xlfn.IFNA(_xll.PBD(CH364,"Deal Amount","","USD","",""),"N/A")),0))</f>
        <v/>
      </c>
      <c r="CI365" t="str" cm="1">
        <f t="array" ref="CI365">IF(CI357="","",IFERROR(VALUE(_xlfn.IFNA(_xll.PBD(CI364,"Deal Amount","","USD","",""),"N/A")),0))</f>
        <v/>
      </c>
      <c r="CJ365" t="str" cm="1">
        <f t="array" ref="CJ365">IF(CJ357="","",IFERROR(VALUE(_xlfn.IFNA(_xll.PBD(CJ364,"Deal Amount","","USD","",""),"N/A")),0))</f>
        <v/>
      </c>
      <c r="CK365" t="str" cm="1">
        <f t="array" ref="CK365">IF(CK357="","",IFERROR(VALUE(_xlfn.IFNA(_xll.PBD(CK364,"Deal Amount","","USD","",""),"N/A")),0))</f>
        <v/>
      </c>
      <c r="CL365" t="str" cm="1">
        <f t="array" ref="CL365">IF(CL357="","",IFERROR(VALUE(_xlfn.IFNA(_xll.PBD(CL364,"Deal Amount","","USD","",""),"N/A")),0))</f>
        <v/>
      </c>
      <c r="CM365" t="str" cm="1">
        <f t="array" ref="CM365">IF(CM357="","",IFERROR(VALUE(_xlfn.IFNA(_xll.PBD(CM364,"Deal Amount","","USD","",""),"N/A")),0))</f>
        <v/>
      </c>
      <c r="CN365" t="str" cm="1">
        <f t="array" ref="CN365">IF(CN357="","",IFERROR(VALUE(_xlfn.IFNA(_xll.PBD(CN364,"Deal Amount","","USD","",""),"N/A")),0))</f>
        <v/>
      </c>
      <c r="CO365" t="str" cm="1">
        <f t="array" ref="CO365">IF(CO357="","",IFERROR(VALUE(_xlfn.IFNA(_xll.PBD(CO364,"Deal Amount","","USD","",""),"N/A")),0))</f>
        <v/>
      </c>
      <c r="CP365" t="str" cm="1">
        <f t="array" ref="CP365">IF(CP357="","",IFERROR(VALUE(_xlfn.IFNA(_xll.PBD(CP364,"Deal Amount","","USD","",""),"N/A")),0))</f>
        <v/>
      </c>
      <c r="CQ365" t="str" cm="1">
        <f t="array" ref="CQ365">IF(CQ357="","",IFERROR(VALUE(_xlfn.IFNA(_xll.PBD(CQ364,"Deal Amount","","USD","",""),"N/A")),0))</f>
        <v/>
      </c>
      <c r="CR365" t="str" cm="1">
        <f t="array" ref="CR365">IF(CR357="","",IFERROR(VALUE(_xlfn.IFNA(_xll.PBD(CR364,"Deal Amount","","USD","",""),"N/A")),0))</f>
        <v/>
      </c>
      <c r="CS365" t="str" cm="1">
        <f t="array" ref="CS365">IF(CS357="","",IFERROR(VALUE(_xlfn.IFNA(_xll.PBD(CS364,"Deal Amount","","USD","",""),"N/A")),0))</f>
        <v/>
      </c>
      <c r="CT365" t="str" cm="1">
        <f t="array" ref="CT365">IF(CT357="","",IFERROR(VALUE(_xlfn.IFNA(_xll.PBD(CT364,"Deal Amount","","USD","",""),"N/A")),0))</f>
        <v/>
      </c>
      <c r="CU365" t="str" cm="1">
        <f t="array" ref="CU365">IF(CU357="","",IFERROR(VALUE(_xlfn.IFNA(_xll.PBD(CU364,"Deal Amount","","USD","",""),"N/A")),0))</f>
        <v/>
      </c>
      <c r="CV365" t="str" cm="1">
        <f t="array" ref="CV365">IF(CV357="","",IFERROR(VALUE(_xlfn.IFNA(_xll.PBD(CV364,"Deal Amount","","USD","",""),"N/A")),0))</f>
        <v/>
      </c>
      <c r="CW365" t="str" cm="1">
        <f t="array" ref="CW365">IF(CW357="","",IFERROR(VALUE(_xlfn.IFNA(_xll.PBD(CW364,"Deal Amount","","USD","",""),"N/A")),0))</f>
        <v/>
      </c>
      <c r="CX365" t="str" cm="1">
        <f t="array" ref="CX365">IF(CX357="","",IFERROR(VALUE(_xlfn.IFNA(_xll.PBD(CX364,"Deal Amount","","USD","",""),"N/A")),0))</f>
        <v/>
      </c>
      <c r="CY365" t="str" cm="1">
        <f t="array" ref="CY365">IF(CY357="","",IFERROR(VALUE(_xlfn.IFNA(_xll.PBD(CY364,"Deal Amount","","USD","",""),"N/A")),0))</f>
        <v/>
      </c>
      <c r="CZ365" t="str" cm="1">
        <f t="array" ref="CZ365">IF(CZ357="","",IFERROR(VALUE(_xlfn.IFNA(_xll.PBD(CZ364,"Deal Amount","","USD","",""),"N/A")),0))</f>
        <v/>
      </c>
      <c r="DA365" t="str" cm="1">
        <f t="array" ref="DA365">IF(DA357="","",IFERROR(VALUE(_xlfn.IFNA(_xll.PBD(DA364,"Deal Amount","","USD","",""),"N/A")),0))</f>
        <v/>
      </c>
      <c r="DB365" t="str" cm="1">
        <f t="array" ref="DB365">IF(DB357="","",IFERROR(VALUE(_xlfn.IFNA(_xll.PBD(DB364,"Deal Amount","","USD","",""),"N/A")),0))</f>
        <v/>
      </c>
      <c r="DC365" t="str" cm="1">
        <f t="array" ref="DC365">IF(DC357="","",IFERROR(VALUE(_xlfn.IFNA(_xll.PBD(DC364,"Deal Amount","","USD","",""),"N/A")),0))</f>
        <v/>
      </c>
      <c r="DD365" t="str" cm="1">
        <f t="array" ref="DD365">IF(DD357="","",IFERROR(VALUE(_xlfn.IFNA(_xll.PBD(DD364,"Deal Amount","","USD","",""),"N/A")),0))</f>
        <v/>
      </c>
      <c r="DE365" t="str" cm="1">
        <f t="array" ref="DE365">IF(DE357="","",IFERROR(VALUE(_xlfn.IFNA(_xll.PBD(DE364,"Deal Amount","","USD","",""),"N/A")),0))</f>
        <v/>
      </c>
      <c r="DF365" t="str" cm="1">
        <f t="array" ref="DF365">IF(DF357="","",IFERROR(VALUE(_xlfn.IFNA(_xll.PBD(DF364,"Deal Amount","","USD","",""),"N/A")),0))</f>
        <v/>
      </c>
      <c r="DG365" t="str" cm="1">
        <f t="array" ref="DG365">IF(DG357="","",IFERROR(VALUE(_xlfn.IFNA(_xll.PBD(DG364,"Deal Amount","","USD","",""),"N/A")),0))</f>
        <v/>
      </c>
      <c r="DH365" t="str" cm="1">
        <f t="array" ref="DH365">IF(DH357="","",IFERROR(VALUE(_xlfn.IFNA(_xll.PBD(DH364,"Deal Amount","","USD","",""),"N/A")),0))</f>
        <v/>
      </c>
      <c r="DI365" t="str" cm="1">
        <f t="array" ref="DI365">IF(DI357="","",IFERROR(VALUE(_xlfn.IFNA(_xll.PBD(DI364,"Deal Amount","","USD","",""),"N/A")),0))</f>
        <v/>
      </c>
      <c r="DJ365" t="str" cm="1">
        <f t="array" ref="DJ365">IF(DJ357="","",IFERROR(VALUE(_xlfn.IFNA(_xll.PBD(DJ364,"Deal Amount","","USD","",""),"N/A")),0))</f>
        <v/>
      </c>
      <c r="DK365" t="str" cm="1">
        <f t="array" ref="DK365">IF(DK357="","",IFERROR(VALUE(_xlfn.IFNA(_xll.PBD(DK364,"Deal Amount","","USD","",""),"N/A")),0))</f>
        <v/>
      </c>
      <c r="DL365" t="str" cm="1">
        <f t="array" ref="DL365">IF(DL357="","",IFERROR(VALUE(_xlfn.IFNA(_xll.PBD(DL364,"Deal Amount","","USD","",""),"N/A")),0))</f>
        <v/>
      </c>
      <c r="DM365" t="str" cm="1">
        <f t="array" ref="DM365">IF(DM357="","",IFERROR(VALUE(_xlfn.IFNA(_xll.PBD(DM364,"Deal Amount","","USD","",""),"N/A")),0))</f>
        <v/>
      </c>
      <c r="DN365" t="str" cm="1">
        <f t="array" ref="DN365">IF(DN357="","",IFERROR(VALUE(_xlfn.IFNA(_xll.PBD(DN364,"Deal Amount","","USD","",""),"N/A")),0))</f>
        <v/>
      </c>
      <c r="DO365" t="str" cm="1">
        <f t="array" ref="DO365">IF(DO357="","",IFERROR(VALUE(_xlfn.IFNA(_xll.PBD(DO364,"Deal Amount","","USD","",""),"N/A")),0))</f>
        <v/>
      </c>
      <c r="DP365" t="str" cm="1">
        <f t="array" ref="DP365">IF(DP357="","",IFERROR(VALUE(_xlfn.IFNA(_xll.PBD(DP364,"Deal Amount","","USD","",""),"N/A")),0))</f>
        <v/>
      </c>
      <c r="DQ365" t="str" cm="1">
        <f t="array" ref="DQ365">IF(DQ357="","",IFERROR(VALUE(_xlfn.IFNA(_xll.PBD(DQ364,"Deal Amount","","USD","",""),"N/A")),0))</f>
        <v/>
      </c>
      <c r="DR365" t="str" cm="1">
        <f t="array" ref="DR365">IF(DR357="","",IFERROR(VALUE(_xlfn.IFNA(_xll.PBD(DR364,"Deal Amount","","USD","",""),"N/A")),0))</f>
        <v/>
      </c>
      <c r="DS365" t="str" cm="1">
        <f t="array" ref="DS365">IF(DS357="","",IFERROR(VALUE(_xlfn.IFNA(_xll.PBD(DS364,"Deal Amount","","USD","",""),"N/A")),0))</f>
        <v/>
      </c>
      <c r="DT365" t="str" cm="1">
        <f t="array" ref="DT365">IF(DT357="","",IFERROR(VALUE(_xlfn.IFNA(_xll.PBD(DT364,"Deal Amount","","USD","",""),"N/A")),0))</f>
        <v/>
      </c>
      <c r="DU365" t="str" cm="1">
        <f t="array" ref="DU365">IF(DU357="","",IFERROR(VALUE(_xlfn.IFNA(_xll.PBD(DU364,"Deal Amount","","USD","",""),"N/A")),0))</f>
        <v/>
      </c>
      <c r="DV365" t="str" cm="1">
        <f t="array" ref="DV365">IF(DV357="","",IFERROR(VALUE(_xlfn.IFNA(_xll.PBD(DV364,"Deal Amount","","USD","",""),"N/A")),0))</f>
        <v/>
      </c>
      <c r="DW365" t="str" cm="1">
        <f t="array" ref="DW365">IF(DW357="","",IFERROR(VALUE(_xlfn.IFNA(_xll.PBD(DW364,"Deal Amount","","USD","",""),"N/A")),0))</f>
        <v/>
      </c>
      <c r="DX365" t="str" cm="1">
        <f t="array" ref="DX365">IF(DX357="","",IFERROR(VALUE(_xlfn.IFNA(_xll.PBD(DX364,"Deal Amount","","USD","",""),"N/A")),0))</f>
        <v/>
      </c>
      <c r="DY365" t="str" cm="1">
        <f t="array" ref="DY365">IF(DY357="","",IFERROR(VALUE(_xlfn.IFNA(_xll.PBD(DY364,"Deal Amount","","USD","",""),"N/A")),0))</f>
        <v/>
      </c>
      <c r="DZ365" t="str" cm="1">
        <f t="array" ref="DZ365">IF(DZ357="","",IFERROR(VALUE(_xlfn.IFNA(_xll.PBD(DZ364,"Deal Amount","","USD","",""),"N/A")),0))</f>
        <v/>
      </c>
      <c r="EA365" t="str" cm="1">
        <f t="array" ref="EA365">IF(EA357="","",IFERROR(VALUE(_xlfn.IFNA(_xll.PBD(EA364,"Deal Amount","","USD","",""),"N/A")),0))</f>
        <v/>
      </c>
      <c r="EB365" t="str" cm="1">
        <f t="array" ref="EB365">IF(EB357="","",IFERROR(VALUE(_xlfn.IFNA(_xll.PBD(EB364,"Deal Amount","","USD","",""),"N/A")),0))</f>
        <v/>
      </c>
      <c r="EC365" t="str" cm="1">
        <f t="array" ref="EC365">IF(EC357="","",IFERROR(VALUE(_xlfn.IFNA(_xll.PBD(EC364,"Deal Amount","","USD","",""),"N/A")),0))</f>
        <v/>
      </c>
      <c r="ED365" t="str" cm="1">
        <f t="array" ref="ED365">IF(ED357="","",IFERROR(VALUE(_xlfn.IFNA(_xll.PBD(ED364,"Deal Amount","","USD","",""),"N/A")),0))</f>
        <v/>
      </c>
      <c r="EE365" t="str" cm="1">
        <f t="array" ref="EE365">IF(EE357="","",IFERROR(VALUE(_xlfn.IFNA(_xll.PBD(EE364,"Deal Amount","","USD","",""),"N/A")),0))</f>
        <v/>
      </c>
      <c r="EF365" t="str" cm="1">
        <f t="array" ref="EF365">IF(EF357="","",IFERROR(VALUE(_xlfn.IFNA(_xll.PBD(EF364,"Deal Amount","","USD","",""),"N/A")),0))</f>
        <v/>
      </c>
      <c r="EG365" t="str" cm="1">
        <f t="array" ref="EG365">IF(EG357="","",IFERROR(VALUE(_xlfn.IFNA(_xll.PBD(EG364,"Deal Amount","","USD","",""),"N/A")),0))</f>
        <v/>
      </c>
      <c r="EH365" t="str" cm="1">
        <f t="array" ref="EH365">IF(EH357="","",IFERROR(VALUE(_xlfn.IFNA(_xll.PBD(EH364,"Deal Amount","","USD","",""),"N/A")),0))</f>
        <v/>
      </c>
      <c r="EI365" t="str" cm="1">
        <f t="array" ref="EI365">IF(EI357="","",IFERROR(VALUE(_xlfn.IFNA(_xll.PBD(EI364,"Deal Amount","","USD","",""),"N/A")),0))</f>
        <v/>
      </c>
      <c r="EJ365" t="str" cm="1">
        <f t="array" ref="EJ365">IF(EJ357="","",IFERROR(VALUE(_xlfn.IFNA(_xll.PBD(EJ364,"Deal Amount","","USD","",""),"N/A")),0))</f>
        <v/>
      </c>
      <c r="EK365" t="str" cm="1">
        <f t="array" ref="EK365">IF(EK357="","",IFERROR(VALUE(_xlfn.IFNA(_xll.PBD(EK364,"Deal Amount","","USD","",""),"N/A")),0))</f>
        <v/>
      </c>
      <c r="EL365" t="str" cm="1">
        <f t="array" ref="EL365">IF(EL357="","",IFERROR(VALUE(_xlfn.IFNA(_xll.PBD(EL364,"Deal Amount","","USD","",""),"N/A")),0))</f>
        <v/>
      </c>
      <c r="EM365" t="str" cm="1">
        <f t="array" ref="EM365">IF(EM357="","",IFERROR(VALUE(_xlfn.IFNA(_xll.PBD(EM364,"Deal Amount","","USD","",""),"N/A")),0))</f>
        <v/>
      </c>
      <c r="EN365" t="str" cm="1">
        <f t="array" ref="EN365">IF(EN357="","",IFERROR(VALUE(_xlfn.IFNA(_xll.PBD(EN364,"Deal Amount","","USD","",""),"N/A")),0))</f>
        <v/>
      </c>
      <c r="EO365" t="str" cm="1">
        <f t="array" ref="EO365">IF(EO357="","",IFERROR(VALUE(_xlfn.IFNA(_xll.PBD(EO364,"Deal Amount","","USD","",""),"N/A")),0))</f>
        <v/>
      </c>
      <c r="EP365" t="str" cm="1">
        <f t="array" ref="EP365">IF(EP357="","",IFERROR(VALUE(_xlfn.IFNA(_xll.PBD(EP364,"Deal Amount","","USD","",""),"N/A")),0))</f>
        <v/>
      </c>
      <c r="EQ365" t="str" cm="1">
        <f t="array" ref="EQ365">IF(EQ357="","",IFERROR(VALUE(_xlfn.IFNA(_xll.PBD(EQ364,"Deal Amount","","USD","",""),"N/A")),0))</f>
        <v/>
      </c>
      <c r="ER365" t="str" cm="1">
        <f t="array" ref="ER365">IF(ER357="","",IFERROR(VALUE(_xlfn.IFNA(_xll.PBD(ER364,"Deal Amount","","USD","",""),"N/A")),0))</f>
        <v/>
      </c>
      <c r="ES365" t="str" cm="1">
        <f t="array" ref="ES365">IF(ES357="","",IFERROR(VALUE(_xlfn.IFNA(_xll.PBD(ES364,"Deal Amount","","USD","",""),"N/A")),0))</f>
        <v/>
      </c>
      <c r="ET365" t="str" cm="1">
        <f t="array" ref="ET365">IF(ET357="","",IFERROR(VALUE(_xlfn.IFNA(_xll.PBD(ET364,"Deal Amount","","USD","",""),"N/A")),0))</f>
        <v/>
      </c>
      <c r="EU365" t="str" cm="1">
        <f t="array" ref="EU365">IF(EU357="","",IFERROR(VALUE(_xlfn.IFNA(_xll.PBD(EU364,"Deal Amount","","USD","",""),"N/A")),0))</f>
        <v/>
      </c>
      <c r="EV365" t="str" cm="1">
        <f t="array" ref="EV365">IF(EV357="","",IFERROR(VALUE(_xlfn.IFNA(_xll.PBD(EV364,"Deal Amount","","USD","",""),"N/A")),0))</f>
        <v/>
      </c>
      <c r="EW365" t="str" cm="1">
        <f t="array" ref="EW365">IF(EW357="","",IFERROR(VALUE(_xlfn.IFNA(_xll.PBD(EW364,"Deal Amount","","USD","",""),"N/A")),0))</f>
        <v/>
      </c>
      <c r="EX365" t="str" cm="1">
        <f t="array" ref="EX365">IF(EX357="","",IFERROR(VALUE(_xlfn.IFNA(_xll.PBD(EX364,"Deal Amount","","USD","",""),"N/A")),0))</f>
        <v/>
      </c>
      <c r="EY365" t="str" cm="1">
        <f t="array" ref="EY365">IF(EY357="","",IFERROR(VALUE(_xlfn.IFNA(_xll.PBD(EY364,"Deal Amount","","USD","",""),"N/A")),0))</f>
        <v/>
      </c>
      <c r="EZ365" t="str" cm="1">
        <f t="array" ref="EZ365">IF(EZ357="","",IFERROR(VALUE(_xlfn.IFNA(_xll.PBD(EZ364,"Deal Amount","","USD","",""),"N/A")),0))</f>
        <v/>
      </c>
      <c r="FA365" t="str" cm="1">
        <f t="array" ref="FA365">IF(FA357="","",IFERROR(VALUE(_xlfn.IFNA(_xll.PBD(FA364,"Deal Amount","","USD","",""),"N/A")),0))</f>
        <v/>
      </c>
      <c r="FB365" t="str" cm="1">
        <f t="array" ref="FB365">IF(FB357="","",IFERROR(VALUE(_xlfn.IFNA(_xll.PBD(FB364,"Deal Amount","","USD","",""),"N/A")),0))</f>
        <v/>
      </c>
      <c r="FC365" t="str" cm="1">
        <f t="array" ref="FC365">IF(FC357="","",IFERROR(VALUE(_xlfn.IFNA(_xll.PBD(FC364,"Deal Amount","","USD","",""),"N/A")),0))</f>
        <v/>
      </c>
      <c r="FD365" t="str" cm="1">
        <f t="array" ref="FD365">IF(FD357="","",IFERROR(VALUE(_xlfn.IFNA(_xll.PBD(FD364,"Deal Amount","","USD","",""),"N/A")),0))</f>
        <v/>
      </c>
      <c r="FE365" t="str" cm="1">
        <f t="array" ref="FE365">IF(FE357="","",IFERROR(VALUE(_xlfn.IFNA(_xll.PBD(FE364,"Deal Amount","","USD","",""),"N/A")),0))</f>
        <v/>
      </c>
      <c r="FF365" t="str" cm="1">
        <f t="array" ref="FF365">IF(FF357="","",IFERROR(VALUE(_xlfn.IFNA(_xll.PBD(FF364,"Deal Amount","","USD","",""),"N/A")),0))</f>
        <v/>
      </c>
      <c r="FG365" t="str" cm="1">
        <f t="array" ref="FG365">IF(FG357="","",IFERROR(VALUE(_xlfn.IFNA(_xll.PBD(FG364,"Deal Amount","","USD","",""),"N/A")),0))</f>
        <v/>
      </c>
      <c r="FH365" t="str" cm="1">
        <f t="array" ref="FH365">IF(FH357="","",IFERROR(VALUE(_xlfn.IFNA(_xll.PBD(FH364,"Deal Amount","","USD","",""),"N/A")),0))</f>
        <v/>
      </c>
      <c r="FI365" t="str" cm="1">
        <f t="array" ref="FI365">IF(FI357="","",IFERROR(VALUE(_xlfn.IFNA(_xll.PBD(FI364,"Deal Amount","","USD","",""),"N/A")),0))</f>
        <v/>
      </c>
      <c r="FJ365" t="str" cm="1">
        <f t="array" ref="FJ365">IF(FJ357="","",IFERROR(VALUE(_xlfn.IFNA(_xll.PBD(FJ364,"Deal Amount","","USD","",""),"N/A")),0))</f>
        <v/>
      </c>
      <c r="FK365" t="str" cm="1">
        <f t="array" ref="FK365">IF(FK357="","",IFERROR(VALUE(_xlfn.IFNA(_xll.PBD(FK364,"Deal Amount","","USD","",""),"N/A")),0))</f>
        <v/>
      </c>
      <c r="FL365" t="str" cm="1">
        <f t="array" ref="FL365">IF(FL357="","",IFERROR(VALUE(_xlfn.IFNA(_xll.PBD(FL364,"Deal Amount","","USD","",""),"N/A")),0))</f>
        <v/>
      </c>
      <c r="FM365" t="str" cm="1">
        <f t="array" ref="FM365">IF(FM357="","",IFERROR(VALUE(_xlfn.IFNA(_xll.PBD(FM364,"Deal Amount","","USD","",""),"N/A")),0))</f>
        <v/>
      </c>
      <c r="FN365" t="str" cm="1">
        <f t="array" ref="FN365">IF(FN357="","",IFERROR(VALUE(_xlfn.IFNA(_xll.PBD(FN364,"Deal Amount","","USD","",""),"N/A")),0))</f>
        <v/>
      </c>
      <c r="FO365" t="str" cm="1">
        <f t="array" ref="FO365">IF(FO357="","",IFERROR(VALUE(_xlfn.IFNA(_xll.PBD(FO364,"Deal Amount","","USD","",""),"N/A")),0))</f>
        <v/>
      </c>
      <c r="FP365" t="str" cm="1">
        <f t="array" ref="FP365">IF(FP357="","",IFERROR(VALUE(_xlfn.IFNA(_xll.PBD(FP364,"Deal Amount","","USD","",""),"N/A")),0))</f>
        <v/>
      </c>
      <c r="FQ365" t="str" cm="1">
        <f t="array" ref="FQ365">IF(FQ357="","",IFERROR(VALUE(_xlfn.IFNA(_xll.PBD(FQ364,"Deal Amount","","USD","",""),"N/A")),0))</f>
        <v/>
      </c>
      <c r="FR365" t="str" cm="1">
        <f t="array" ref="FR365">IF(FR357="","",IFERROR(VALUE(_xlfn.IFNA(_xll.PBD(FR364,"Deal Amount","","USD","",""),"N/A")),0))</f>
        <v/>
      </c>
      <c r="FS365" t="str" cm="1">
        <f t="array" ref="FS365">IF(FS357="","",IFERROR(VALUE(_xlfn.IFNA(_xll.PBD(FS364,"Deal Amount","","USD","",""),"N/A")),0))</f>
        <v/>
      </c>
      <c r="FT365" t="str" cm="1">
        <f t="array" ref="FT365">IF(FT357="","",IFERROR(VALUE(_xlfn.IFNA(_xll.PBD(FT364,"Deal Amount","","USD","",""),"N/A")),0))</f>
        <v/>
      </c>
      <c r="FU365" t="str" cm="1">
        <f t="array" ref="FU365">IF(FU357="","",IFERROR(VALUE(_xlfn.IFNA(_xll.PBD(FU364,"Deal Amount","","USD","",""),"N/A")),0))</f>
        <v/>
      </c>
      <c r="FV365" t="str" cm="1">
        <f t="array" ref="FV365">IF(FV357="","",IFERROR(VALUE(_xlfn.IFNA(_xll.PBD(FV364,"Deal Amount","","USD","",""),"N/A")),0))</f>
        <v/>
      </c>
      <c r="FW365" t="str" cm="1">
        <f t="array" ref="FW365">IF(FW357="","",IFERROR(VALUE(_xlfn.IFNA(_xll.PBD(FW364,"Deal Amount","","USD","",""),"N/A")),0))</f>
        <v/>
      </c>
      <c r="FX365" t="str" cm="1">
        <f t="array" ref="FX365">IF(FX357="","",IFERROR(VALUE(_xlfn.IFNA(_xll.PBD(FX364,"Deal Amount","","USD","",""),"N/A")),0))</f>
        <v/>
      </c>
      <c r="FY365" t="str" cm="1">
        <f t="array" ref="FY365">IF(FY357="","",IFERROR(VALUE(_xlfn.IFNA(_xll.PBD(FY364,"Deal Amount","","USD","",""),"N/A")),0))</f>
        <v/>
      </c>
      <c r="FZ365" t="str" cm="1">
        <f t="array" ref="FZ365">IF(FZ357="","",IFERROR(VALUE(_xlfn.IFNA(_xll.PBD(FZ364,"Deal Amount","","USD","",""),"N/A")),0))</f>
        <v/>
      </c>
      <c r="GA365" t="str" cm="1">
        <f t="array" ref="GA365">IF(GA357="","",IFERROR(VALUE(_xlfn.IFNA(_xll.PBD(GA364,"Deal Amount","","USD","",""),"N/A")),0))</f>
        <v/>
      </c>
      <c r="GB365" t="str" cm="1">
        <f t="array" ref="GB365">IF(GB357="","",IFERROR(VALUE(_xlfn.IFNA(_xll.PBD(GB364,"Deal Amount","","USD","",""),"N/A")),0))</f>
        <v/>
      </c>
      <c r="GC365" t="str" cm="1">
        <f t="array" ref="GC365">IF(GC357="","",IFERROR(VALUE(_xlfn.IFNA(_xll.PBD(GC364,"Deal Amount","","USD","",""),"N/A")),0))</f>
        <v/>
      </c>
      <c r="GD365" t="str" cm="1">
        <f t="array" ref="GD365">IF(GD357="","",IFERROR(VALUE(_xlfn.IFNA(_xll.PBD(GD364,"Deal Amount","","USD","",""),"N/A")),0))</f>
        <v/>
      </c>
      <c r="GE365" t="str" cm="1">
        <f t="array" ref="GE365">IF(GE357="","",IFERROR(VALUE(_xlfn.IFNA(_xll.PBD(GE364,"Deal Amount","","USD","",""),"N/A")),0))</f>
        <v/>
      </c>
      <c r="GF365" t="str" cm="1">
        <f t="array" ref="GF365">IF(GF357="","",IFERROR(VALUE(_xlfn.IFNA(_xll.PBD(GF364,"Deal Amount","","USD","",""),"N/A")),0))</f>
        <v/>
      </c>
      <c r="GG365" t="str" cm="1">
        <f t="array" ref="GG365">IF(GG357="","",IFERROR(VALUE(_xlfn.IFNA(_xll.PBD(GG364,"Deal Amount","","USD","",""),"N/A")),0))</f>
        <v/>
      </c>
      <c r="GH365" t="str" cm="1">
        <f t="array" ref="GH365">IF(GH357="","",IFERROR(VALUE(_xlfn.IFNA(_xll.PBD(GH364,"Deal Amount","","USD","",""),"N/A")),0))</f>
        <v/>
      </c>
      <c r="GI365" t="str" cm="1">
        <f t="array" ref="GI365">IF(GI357="","",IFERROR(VALUE(_xlfn.IFNA(_xll.PBD(GI364,"Deal Amount","","USD","",""),"N/A")),0))</f>
        <v/>
      </c>
      <c r="GJ365" t="str" cm="1">
        <f t="array" ref="GJ365">IF(GJ357="","",IFERROR(VALUE(_xlfn.IFNA(_xll.PBD(GJ364,"Deal Amount","","USD","",""),"N/A")),0))</f>
        <v/>
      </c>
      <c r="GK365" t="str" cm="1">
        <f t="array" ref="GK365">IF(GK357="","",IFERROR(VALUE(_xlfn.IFNA(_xll.PBD(GK364,"Deal Amount","","USD","",""),"N/A")),0))</f>
        <v/>
      </c>
      <c r="GL365" t="str" cm="1">
        <f t="array" ref="GL365">IF(GL357="","",IFERROR(VALUE(_xlfn.IFNA(_xll.PBD(GL364,"Deal Amount","","USD","",""),"N/A")),0))</f>
        <v/>
      </c>
      <c r="GM365" t="str" cm="1">
        <f t="array" ref="GM365">IF(GM357="","",IFERROR(VALUE(_xlfn.IFNA(_xll.PBD(GM364,"Deal Amount","","USD","",""),"N/A")),0))</f>
        <v/>
      </c>
      <c r="GN365" t="str" cm="1">
        <f t="array" ref="GN365">IF(GN357="","",IFERROR(VALUE(_xlfn.IFNA(_xll.PBD(GN364,"Deal Amount","","USD","",""),"N/A")),0))</f>
        <v/>
      </c>
      <c r="GO365" t="str" cm="1">
        <f t="array" ref="GO365">IF(GO357="","",IFERROR(VALUE(_xlfn.IFNA(_xll.PBD(GO364,"Deal Amount","","USD","",""),"N/A")),0))</f>
        <v/>
      </c>
      <c r="GP365" t="str" cm="1">
        <f t="array" ref="GP365">IF(GP357="","",IFERROR(VALUE(_xlfn.IFNA(_xll.PBD(GP364,"Deal Amount","","USD","",""),"N/A")),0))</f>
        <v/>
      </c>
      <c r="GQ365" t="str" cm="1">
        <f t="array" ref="GQ365">IF(GQ357="","",IFERROR(VALUE(_xlfn.IFNA(_xll.PBD(GQ364,"Deal Amount","","USD","",""),"N/A")),0))</f>
        <v/>
      </c>
      <c r="GR365" t="str" cm="1">
        <f t="array" ref="GR365">IF(GR357="","",IFERROR(VALUE(_xlfn.IFNA(_xll.PBD(GR364,"Deal Amount","","USD","",""),"N/A")),0))</f>
        <v/>
      </c>
      <c r="GS365" t="str" cm="1">
        <f t="array" ref="GS365">IF(GS357="","",IFERROR(VALUE(_xlfn.IFNA(_xll.PBD(GS364,"Deal Amount","","USD","",""),"N/A")),0))</f>
        <v/>
      </c>
      <c r="GT365" t="str" cm="1">
        <f t="array" ref="GT365">IF(GT357="","",IFERROR(VALUE(_xlfn.IFNA(_xll.PBD(GT364,"Deal Amount","","USD","",""),"N/A")),0))</f>
        <v/>
      </c>
      <c r="GU365" t="str" cm="1">
        <f t="array" ref="GU365">IF(GU357="","",IFERROR(VALUE(_xlfn.IFNA(_xll.PBD(GU364,"Deal Amount","","USD","",""),"N/A")),0))</f>
        <v/>
      </c>
      <c r="GV365" t="str" cm="1">
        <f t="array" ref="GV365">IF(GV357="","",IFERROR(VALUE(_xlfn.IFNA(_xll.PBD(GV364,"Deal Amount","","USD","",""),"N/A")),0))</f>
        <v/>
      </c>
      <c r="GW365" t="str" cm="1">
        <f t="array" ref="GW365">IF(GW357="","",IFERROR(VALUE(_xlfn.IFNA(_xll.PBD(GW364,"Deal Amount","","USD","",""),"N/A")),0))</f>
        <v/>
      </c>
      <c r="GX365" t="str" cm="1">
        <f t="array" ref="GX365">IF(GX357="","",IFERROR(VALUE(_xlfn.IFNA(_xll.PBD(GX364,"Deal Amount","","USD","",""),"N/A")),0))</f>
        <v/>
      </c>
      <c r="GY365" t="str" cm="1">
        <f t="array" ref="GY365">IF(GY357="","",IFERROR(VALUE(_xlfn.IFNA(_xll.PBD(GY364,"Deal Amount","","USD","",""),"N/A")),0))</f>
        <v/>
      </c>
      <c r="GZ365" t="str" cm="1">
        <f t="array" ref="GZ365">IF(GZ357="","",IFERROR(VALUE(_xlfn.IFNA(_xll.PBD(GZ364,"Deal Amount","","USD","",""),"N/A")),0))</f>
        <v/>
      </c>
      <c r="HA365" t="str" cm="1">
        <f t="array" ref="HA365">IF(HA357="","",IFERROR(VALUE(_xlfn.IFNA(_xll.PBD(HA364,"Deal Amount","","USD","",""),"N/A")),0))</f>
        <v/>
      </c>
      <c r="HB365" t="str" cm="1">
        <f t="array" ref="HB365">IF(HB357="","",IFERROR(VALUE(_xlfn.IFNA(_xll.PBD(HB364,"Deal Amount","","USD","",""),"N/A")),0))</f>
        <v/>
      </c>
      <c r="HC365" t="str" cm="1">
        <f t="array" ref="HC365">IF(HC357="","",IFERROR(VALUE(_xlfn.IFNA(_xll.PBD(HC364,"Deal Amount","","USD","",""),"N/A")),0))</f>
        <v/>
      </c>
      <c r="HD365" t="str" cm="1">
        <f t="array" ref="HD365">IF(HD357="","",IFERROR(VALUE(_xlfn.IFNA(_xll.PBD(HD364,"Deal Amount","","USD","",""),"N/A")),0))</f>
        <v/>
      </c>
      <c r="HE365" t="str" cm="1">
        <f t="array" ref="HE365">IF(HE357="","",IFERROR(VALUE(_xlfn.IFNA(_xll.PBD(HE364,"Deal Amount","","USD","",""),"N/A")),0))</f>
        <v/>
      </c>
      <c r="HF365" t="str" cm="1">
        <f t="array" ref="HF365">IF(HF357="","",IFERROR(VALUE(_xlfn.IFNA(_xll.PBD(HF364,"Deal Amount","","USD","",""),"N/A")),0))</f>
        <v/>
      </c>
      <c r="HG365" t="str" cm="1">
        <f t="array" ref="HG365">IF(HG357="","",IFERROR(VALUE(_xlfn.IFNA(_xll.PBD(HG364,"Deal Amount","","USD","",""),"N/A")),0))</f>
        <v/>
      </c>
      <c r="HH365" t="str" cm="1">
        <f t="array" ref="HH365">IF(HH357="","",IFERROR(VALUE(_xlfn.IFNA(_xll.PBD(HH364,"Deal Amount","","USD","",""),"N/A")),0))</f>
        <v/>
      </c>
      <c r="HI365" t="str" cm="1">
        <f t="array" ref="HI365">IF(HI357="","",IFERROR(VALUE(_xlfn.IFNA(_xll.PBD(HI364,"Deal Amount","","USD","",""),"N/A")),0))</f>
        <v/>
      </c>
      <c r="HJ365" t="str" cm="1">
        <f t="array" ref="HJ365">IF(HJ357="","",IFERROR(VALUE(_xlfn.IFNA(_xll.PBD(HJ364,"Deal Amount","","USD","",""),"N/A")),0))</f>
        <v/>
      </c>
      <c r="HK365" t="str" cm="1">
        <f t="array" ref="HK365">IF(HK357="","",IFERROR(VALUE(_xlfn.IFNA(_xll.PBD(HK364,"Deal Amount","","USD","",""),"N/A")),0))</f>
        <v/>
      </c>
      <c r="HL365" t="str" cm="1">
        <f t="array" ref="HL365">IF(HL357="","",IFERROR(VALUE(_xlfn.IFNA(_xll.PBD(HL364,"Deal Amount","","USD","",""),"N/A")),0))</f>
        <v/>
      </c>
      <c r="HM365" t="str" cm="1">
        <f t="array" ref="HM365">IF(HM357="","",IFERROR(VALUE(_xlfn.IFNA(_xll.PBD(HM364,"Deal Amount","","USD","",""),"N/A")),0))</f>
        <v/>
      </c>
      <c r="HN365" t="str" cm="1">
        <f t="array" ref="HN365">IF(HN357="","",IFERROR(VALUE(_xlfn.IFNA(_xll.PBD(HN364,"Deal Amount","","USD","",""),"N/A")),0))</f>
        <v/>
      </c>
      <c r="HO365" t="str" cm="1">
        <f t="array" ref="HO365">IF(HO357="","",IFERROR(VALUE(_xlfn.IFNA(_xll.PBD(HO364,"Deal Amount","","USD","",""),"N/A")),0))</f>
        <v/>
      </c>
      <c r="HP365" t="str" cm="1">
        <f t="array" ref="HP365">IF(HP357="","",IFERROR(VALUE(_xlfn.IFNA(_xll.PBD(HP364,"Deal Amount","","USD","",""),"N/A")),0))</f>
        <v/>
      </c>
      <c r="HQ365" t="str" cm="1">
        <f t="array" ref="HQ365">IF(HQ357="","",IFERROR(VALUE(_xlfn.IFNA(_xll.PBD(HQ364,"Deal Amount","","USD","",""),"N/A")),0))</f>
        <v/>
      </c>
      <c r="HR365" t="str" cm="1">
        <f t="array" ref="HR365">IF(HR357="","",IFERROR(VALUE(_xlfn.IFNA(_xll.PBD(HR364,"Deal Amount","","USD","",""),"N/A")),0))</f>
        <v/>
      </c>
      <c r="HS365" t="str" cm="1">
        <f t="array" ref="HS365">IF(HS357="","",IFERROR(VALUE(_xlfn.IFNA(_xll.PBD(HS364,"Deal Amount","","USD","",""),"N/A")),0))</f>
        <v/>
      </c>
      <c r="HT365" t="str" cm="1">
        <f t="array" ref="HT365">IF(HT357="","",IFERROR(VALUE(_xlfn.IFNA(_xll.PBD(HT364,"Deal Amount","","USD","",""),"N/A")),0))</f>
        <v/>
      </c>
      <c r="HU365" t="str" cm="1">
        <f t="array" ref="HU365">IF(HU357="","",IFERROR(VALUE(_xlfn.IFNA(_xll.PBD(HU364,"Deal Amount","","USD","",""),"N/A")),0))</f>
        <v/>
      </c>
      <c r="HV365" t="str" cm="1">
        <f t="array" ref="HV365">IF(HV357="","",IFERROR(VALUE(_xlfn.IFNA(_xll.PBD(HV364,"Deal Amount","","USD","",""),"N/A")),0))</f>
        <v/>
      </c>
      <c r="HW365" t="str" cm="1">
        <f t="array" ref="HW365">IF(HW357="","",IFERROR(VALUE(_xlfn.IFNA(_xll.PBD(HW364,"Deal Amount","","USD","",""),"N/A")),0))</f>
        <v/>
      </c>
      <c r="HX365" t="str" cm="1">
        <f t="array" ref="HX365">IF(HX357="","",IFERROR(VALUE(_xlfn.IFNA(_xll.PBD(HX364,"Deal Amount","","USD","",""),"N/A")),0))</f>
        <v/>
      </c>
      <c r="HY365" t="str" cm="1">
        <f t="array" ref="HY365">IF(HY357="","",IFERROR(VALUE(_xlfn.IFNA(_xll.PBD(HY364,"Deal Amount","","USD","",""),"N/A")),0))</f>
        <v/>
      </c>
      <c r="HZ365" t="str" cm="1">
        <f t="array" ref="HZ365">IF(HZ357="","",IFERROR(VALUE(_xlfn.IFNA(_xll.PBD(HZ364,"Deal Amount","","USD","",""),"N/A")),0))</f>
        <v/>
      </c>
      <c r="IA365" t="str" cm="1">
        <f t="array" ref="IA365">IF(IA357="","",IFERROR(VALUE(_xlfn.IFNA(_xll.PBD(IA364,"Deal Amount","","USD","",""),"N/A")),0))</f>
        <v/>
      </c>
      <c r="IB365" t="str" cm="1">
        <f t="array" ref="IB365">IF(IB357="","",IFERROR(VALUE(_xlfn.IFNA(_xll.PBD(IB364,"Deal Amount","","USD","",""),"N/A")),0))</f>
        <v/>
      </c>
      <c r="IC365" t="str" cm="1">
        <f t="array" ref="IC365">IF(IC357="","",IFERROR(VALUE(_xlfn.IFNA(_xll.PBD(IC364,"Deal Amount","","USD","",""),"N/A")),0))</f>
        <v/>
      </c>
      <c r="ID365" t="str" cm="1">
        <f t="array" ref="ID365">IF(ID357="","",IFERROR(VALUE(_xlfn.IFNA(_xll.PBD(ID364,"Deal Amount","","USD","",""),"N/A")),0))</f>
        <v/>
      </c>
      <c r="IE365" t="str" cm="1">
        <f t="array" ref="IE365">IF(IE357="","",IFERROR(VALUE(_xlfn.IFNA(_xll.PBD(IE364,"Deal Amount","","USD","",""),"N/A")),0))</f>
        <v/>
      </c>
    </row>
    <row r="366" spans="2:239" x14ac:dyDescent="0.25">
      <c r="B366" t="s">
        <v>2703</v>
      </c>
      <c r="C366" s="13" t="str" cm="1">
        <f t="array" aca="1" ref="C366" ca="1">IF(C357="","",_xlfn.IFNA(_xll.PBD(C364,"Deal Date","","USD","",""),"N/A"))</f>
        <v/>
      </c>
      <c r="D366" s="13" t="str" cm="1">
        <f t="array" ref="D366">IF(D357="","",_xlfn.IFNA(_xll.PBD(D364,"Deal Date","","USD","",""),"N/A"))</f>
        <v/>
      </c>
      <c r="E366" s="13" t="str" cm="1">
        <f t="array" ref="E366">IF(E357="","",_xlfn.IFNA(_xll.PBD(E364,"Deal Date","","USD","",""),"N/A"))</f>
        <v/>
      </c>
      <c r="F366" s="13" t="str" cm="1">
        <f t="array" ref="F366">IF(F357="","",_xlfn.IFNA(_xll.PBD(F364,"Deal Date","","USD","",""),"N/A"))</f>
        <v/>
      </c>
      <c r="G366" s="13" t="str" cm="1">
        <f t="array" ref="G366">IF(G357="","",_xlfn.IFNA(_xll.PBD(G364,"Deal Date","","USD","",""),"N/A"))</f>
        <v/>
      </c>
      <c r="H366" s="13" t="str" cm="1">
        <f t="array" ref="H366">IF(H357="","",_xlfn.IFNA(_xll.PBD(H364,"Deal Date","","USD","",""),"N/A"))</f>
        <v/>
      </c>
      <c r="I366" s="13" t="str" cm="1">
        <f t="array" ref="I366">IF(I357="","",_xlfn.IFNA(_xll.PBD(I364,"Deal Date","","USD","",""),"N/A"))</f>
        <v/>
      </c>
      <c r="J366" s="13" t="str" cm="1">
        <f t="array" ref="J366">IF(J357="","",_xlfn.IFNA(_xll.PBD(J364,"Deal Date","","USD","",""),"N/A"))</f>
        <v/>
      </c>
      <c r="K366" s="13" t="str" cm="1">
        <f t="array" ref="K366">IF(K357="","",_xlfn.IFNA(_xll.PBD(K364,"Deal Date","","USD","",""),"N/A"))</f>
        <v/>
      </c>
      <c r="L366" s="13" t="str" cm="1">
        <f t="array" ref="L366">IF(L357="","",_xlfn.IFNA(_xll.PBD(L364,"Deal Date","","USD","",""),"N/A"))</f>
        <v/>
      </c>
      <c r="M366" s="13" t="str" cm="1">
        <f t="array" ref="M366">IF(M357="","",_xlfn.IFNA(_xll.PBD(M364,"Deal Date","","USD","",""),"N/A"))</f>
        <v/>
      </c>
      <c r="N366" s="13" t="str" cm="1">
        <f t="array" ref="N366">IF(N357="","",_xlfn.IFNA(_xll.PBD(N364,"Deal Date","","USD","",""),"N/A"))</f>
        <v/>
      </c>
      <c r="O366" s="13" t="str" cm="1">
        <f t="array" ref="O366">IF(O357="","",_xlfn.IFNA(_xll.PBD(O364,"Deal Date","","USD","",""),"N/A"))</f>
        <v/>
      </c>
      <c r="P366" s="13" t="str" cm="1">
        <f t="array" ref="P366">IF(P357="","",_xlfn.IFNA(_xll.PBD(P364,"Deal Date","","USD","",""),"N/A"))</f>
        <v/>
      </c>
      <c r="Q366" s="13" t="str" cm="1">
        <f t="array" ref="Q366">IF(Q357="","",_xlfn.IFNA(_xll.PBD(Q364,"Deal Date","","USD","",""),"N/A"))</f>
        <v/>
      </c>
      <c r="R366" s="13" t="str" cm="1">
        <f t="array" ref="R366">IF(R357="","",_xlfn.IFNA(_xll.PBD(R364,"Deal Date","","USD","",""),"N/A"))</f>
        <v/>
      </c>
      <c r="S366" s="13" t="str" cm="1">
        <f t="array" ref="S366">IF(S357="","",_xlfn.IFNA(_xll.PBD(S364,"Deal Date","","USD","",""),"N/A"))</f>
        <v/>
      </c>
      <c r="T366" s="13" t="str" cm="1">
        <f t="array" ref="T366">IF(T357="","",_xlfn.IFNA(_xll.PBD(T364,"Deal Date","","USD","",""),"N/A"))</f>
        <v/>
      </c>
      <c r="U366" s="13" t="str" cm="1">
        <f t="array" ref="U366">IF(U357="","",_xlfn.IFNA(_xll.PBD(U364,"Deal Date","","USD","",""),"N/A"))</f>
        <v/>
      </c>
      <c r="V366" s="13" t="str" cm="1">
        <f t="array" ref="V366">IF(V357="","",_xlfn.IFNA(_xll.PBD(V364,"Deal Date","","USD","",""),"N/A"))</f>
        <v/>
      </c>
      <c r="W366" s="13" t="str" cm="1">
        <f t="array" ref="W366">IF(W357="","",_xlfn.IFNA(_xll.PBD(W364,"Deal Date","","USD","",""),"N/A"))</f>
        <v/>
      </c>
      <c r="X366" s="13" t="str" cm="1">
        <f t="array" ref="X366">IF(X357="","",_xlfn.IFNA(_xll.PBD(X364,"Deal Date","","USD","",""),"N/A"))</f>
        <v/>
      </c>
      <c r="Y366" s="13" t="str" cm="1">
        <f t="array" ref="Y366">IF(Y357="","",_xlfn.IFNA(_xll.PBD(Y364,"Deal Date","","USD","",""),"N/A"))</f>
        <v/>
      </c>
      <c r="Z366" s="13" t="str" cm="1">
        <f t="array" ref="Z366">IF(Z357="","",_xlfn.IFNA(_xll.PBD(Z364,"Deal Date","","USD","",""),"N/A"))</f>
        <v/>
      </c>
      <c r="AA366" s="13" t="str" cm="1">
        <f t="array" ref="AA366">IF(AA357="","",_xlfn.IFNA(_xll.PBD(AA364,"Deal Date","","USD","",""),"N/A"))</f>
        <v/>
      </c>
      <c r="AB366" s="13" t="str" cm="1">
        <f t="array" ref="AB366">IF(AB357="","",_xlfn.IFNA(_xll.PBD(AB364,"Deal Date","","USD","",""),"N/A"))</f>
        <v/>
      </c>
      <c r="AC366" s="13" t="str" cm="1">
        <f t="array" ref="AC366">IF(AC357="","",_xlfn.IFNA(_xll.PBD(AC364,"Deal Date","","USD","",""),"N/A"))</f>
        <v/>
      </c>
      <c r="AD366" s="13" t="str" cm="1">
        <f t="array" ref="AD366">IF(AD357="","",_xlfn.IFNA(_xll.PBD(AD364,"Deal Date","","USD","",""),"N/A"))</f>
        <v/>
      </c>
      <c r="AE366" s="13" t="str" cm="1">
        <f t="array" ref="AE366">IF(AE357="","",_xlfn.IFNA(_xll.PBD(AE364,"Deal Date","","USD","",""),"N/A"))</f>
        <v/>
      </c>
      <c r="AF366" s="13" t="str" cm="1">
        <f t="array" ref="AF366">IF(AF357="","",_xlfn.IFNA(_xll.PBD(AF364,"Deal Date","","USD","",""),"N/A"))</f>
        <v/>
      </c>
      <c r="AG366" s="13" t="str" cm="1">
        <f t="array" ref="AG366">IF(AG357="","",_xlfn.IFNA(_xll.PBD(AG364,"Deal Date","","USD","",""),"N/A"))</f>
        <v/>
      </c>
      <c r="AH366" s="13" t="str" cm="1">
        <f t="array" ref="AH366">IF(AH357="","",_xlfn.IFNA(_xll.PBD(AH364,"Deal Date","","USD","",""),"N/A"))</f>
        <v/>
      </c>
      <c r="AI366" s="13" t="str" cm="1">
        <f t="array" ref="AI366">IF(AI357="","",_xlfn.IFNA(_xll.PBD(AI364,"Deal Date","","USD","",""),"N/A"))</f>
        <v/>
      </c>
      <c r="AJ366" s="13" t="str" cm="1">
        <f t="array" ref="AJ366">IF(AJ357="","",_xlfn.IFNA(_xll.PBD(AJ364,"Deal Date","","USD","",""),"N/A"))</f>
        <v/>
      </c>
      <c r="AK366" s="13" t="str" cm="1">
        <f t="array" ref="AK366">IF(AK357="","",_xlfn.IFNA(_xll.PBD(AK364,"Deal Date","","USD","",""),"N/A"))</f>
        <v/>
      </c>
      <c r="AL366" s="13" t="str" cm="1">
        <f t="array" ref="AL366">IF(AL357="","",_xlfn.IFNA(_xll.PBD(AL364,"Deal Date","","USD","",""),"N/A"))</f>
        <v/>
      </c>
      <c r="AM366" s="13" t="str" cm="1">
        <f t="array" ref="AM366">IF(AM357="","",_xlfn.IFNA(_xll.PBD(AM364,"Deal Date","","USD","",""),"N/A"))</f>
        <v/>
      </c>
      <c r="AN366" s="13" t="str" cm="1">
        <f t="array" ref="AN366">IF(AN357="","",_xlfn.IFNA(_xll.PBD(AN364,"Deal Date","","USD","",""),"N/A"))</f>
        <v/>
      </c>
      <c r="AO366" s="13" t="str" cm="1">
        <f t="array" ref="AO366">IF(AO357="","",_xlfn.IFNA(_xll.PBD(AO364,"Deal Date","","USD","",""),"N/A"))</f>
        <v/>
      </c>
      <c r="AP366" s="13" t="str" cm="1">
        <f t="array" ref="AP366">IF(AP357="","",_xlfn.IFNA(_xll.PBD(AP364,"Deal Date","","USD","",""),"N/A"))</f>
        <v/>
      </c>
      <c r="AQ366" s="13" t="str" cm="1">
        <f t="array" ref="AQ366">IF(AQ357="","",_xlfn.IFNA(_xll.PBD(AQ364,"Deal Date","","USD","",""),"N/A"))</f>
        <v/>
      </c>
      <c r="AR366" s="13" t="str" cm="1">
        <f t="array" ref="AR366">IF(AR357="","",_xlfn.IFNA(_xll.PBD(AR364,"Deal Date","","USD","",""),"N/A"))</f>
        <v/>
      </c>
      <c r="AS366" s="13" t="str" cm="1">
        <f t="array" ref="AS366">IF(AS357="","",_xlfn.IFNA(_xll.PBD(AS364,"Deal Date","","USD","",""),"N/A"))</f>
        <v/>
      </c>
      <c r="AT366" s="13" t="str" cm="1">
        <f t="array" ref="AT366">IF(AT357="","",_xlfn.IFNA(_xll.PBD(AT364,"Deal Date","","USD","",""),"N/A"))</f>
        <v/>
      </c>
      <c r="AU366" s="13" t="str" cm="1">
        <f t="array" ref="AU366">IF(AU357="","",_xlfn.IFNA(_xll.PBD(AU364,"Deal Date","","USD","",""),"N/A"))</f>
        <v/>
      </c>
      <c r="AV366" s="13" t="str" cm="1">
        <f t="array" ref="AV366">IF(AV357="","",_xlfn.IFNA(_xll.PBD(AV364,"Deal Date","","USD","",""),"N/A"))</f>
        <v/>
      </c>
      <c r="AW366" s="13" t="str" cm="1">
        <f t="array" ref="AW366">IF(AW357="","",_xlfn.IFNA(_xll.PBD(AW364,"Deal Date","","USD","",""),"N/A"))</f>
        <v/>
      </c>
      <c r="AX366" s="13" t="str" cm="1">
        <f t="array" ref="AX366">IF(AX357="","",_xlfn.IFNA(_xll.PBD(AX364,"Deal Date","","USD","",""),"N/A"))</f>
        <v/>
      </c>
      <c r="AY366" s="13" t="str" cm="1">
        <f t="array" ref="AY366">IF(AY357="","",_xlfn.IFNA(_xll.PBD(AY364,"Deal Date","","USD","",""),"N/A"))</f>
        <v/>
      </c>
      <c r="AZ366" s="13" t="str" cm="1">
        <f t="array" ref="AZ366">IF(AZ357="","",_xlfn.IFNA(_xll.PBD(AZ364,"Deal Date","","USD","",""),"N/A"))</f>
        <v/>
      </c>
      <c r="BA366" s="13" t="str" cm="1">
        <f t="array" ref="BA366">IF(BA357="","",_xlfn.IFNA(_xll.PBD(BA364,"Deal Date","","USD","",""),"N/A"))</f>
        <v/>
      </c>
      <c r="BB366" s="13" t="str" cm="1">
        <f t="array" ref="BB366">IF(BB357="","",_xlfn.IFNA(_xll.PBD(BB364,"Deal Date","","USD","",""),"N/A"))</f>
        <v/>
      </c>
      <c r="BC366" s="13" t="str" cm="1">
        <f t="array" ref="BC366">IF(BC357="","",_xlfn.IFNA(_xll.PBD(BC364,"Deal Date","","USD","",""),"N/A"))</f>
        <v/>
      </c>
      <c r="BD366" s="13" t="str" cm="1">
        <f t="array" ref="BD366">IF(BD357="","",_xlfn.IFNA(_xll.PBD(BD364,"Deal Date","","USD","",""),"N/A"))</f>
        <v/>
      </c>
      <c r="BE366" s="13" t="str" cm="1">
        <f t="array" ref="BE366">IF(BE357="","",_xlfn.IFNA(_xll.PBD(BE364,"Deal Date","","USD","",""),"N/A"))</f>
        <v/>
      </c>
      <c r="BF366" s="13" t="str" cm="1">
        <f t="array" ref="BF366">IF(BF357="","",_xlfn.IFNA(_xll.PBD(BF364,"Deal Date","","USD","",""),"N/A"))</f>
        <v/>
      </c>
      <c r="BG366" s="13" t="str" cm="1">
        <f t="array" ref="BG366">IF(BG357="","",_xlfn.IFNA(_xll.PBD(BG364,"Deal Date","","USD","",""),"N/A"))</f>
        <v/>
      </c>
      <c r="BH366" s="13" t="str" cm="1">
        <f t="array" ref="BH366">IF(BH357="","",_xlfn.IFNA(_xll.PBD(BH364,"Deal Date","","USD","",""),"N/A"))</f>
        <v/>
      </c>
      <c r="BI366" s="13" t="str" cm="1">
        <f t="array" ref="BI366">IF(BI357="","",_xlfn.IFNA(_xll.PBD(BI364,"Deal Date","","USD","",""),"N/A"))</f>
        <v/>
      </c>
      <c r="BJ366" s="13" t="str" cm="1">
        <f t="array" ref="BJ366">IF(BJ357="","",_xlfn.IFNA(_xll.PBD(BJ364,"Deal Date","","USD","",""),"N/A"))</f>
        <v/>
      </c>
      <c r="BK366" s="13" t="str" cm="1">
        <f t="array" ref="BK366">IF(BK357="","",_xlfn.IFNA(_xll.PBD(BK364,"Deal Date","","USD","",""),"N/A"))</f>
        <v/>
      </c>
      <c r="BL366" s="13" t="str" cm="1">
        <f t="array" ref="BL366">IF(BL357="","",_xlfn.IFNA(_xll.PBD(BL364,"Deal Date","","USD","",""),"N/A"))</f>
        <v/>
      </c>
      <c r="BM366" s="13" t="str" cm="1">
        <f t="array" ref="BM366">IF(BM357="","",_xlfn.IFNA(_xll.PBD(BM364,"Deal Date","","USD","",""),"N/A"))</f>
        <v/>
      </c>
      <c r="BN366" s="13" t="str" cm="1">
        <f t="array" ref="BN366">IF(BN357="","",_xlfn.IFNA(_xll.PBD(BN364,"Deal Date","","USD","",""),"N/A"))</f>
        <v/>
      </c>
      <c r="BO366" s="13" t="str" cm="1">
        <f t="array" ref="BO366">IF(BO357="","",_xlfn.IFNA(_xll.PBD(BO364,"Deal Date","","USD","",""),"N/A"))</f>
        <v/>
      </c>
      <c r="BP366" s="13" t="str" cm="1">
        <f t="array" ref="BP366">IF(BP357="","",_xlfn.IFNA(_xll.PBD(BP364,"Deal Date","","USD","",""),"N/A"))</f>
        <v/>
      </c>
      <c r="BQ366" s="13" t="str" cm="1">
        <f t="array" ref="BQ366">IF(BQ357="","",_xlfn.IFNA(_xll.PBD(BQ364,"Deal Date","","USD","",""),"N/A"))</f>
        <v/>
      </c>
      <c r="BR366" s="13" t="str" cm="1">
        <f t="array" ref="BR366">IF(BR357="","",_xlfn.IFNA(_xll.PBD(BR364,"Deal Date","","USD","",""),"N/A"))</f>
        <v/>
      </c>
      <c r="BS366" s="13" t="str" cm="1">
        <f t="array" ref="BS366">IF(BS357="","",_xlfn.IFNA(_xll.PBD(BS364,"Deal Date","","USD","",""),"N/A"))</f>
        <v/>
      </c>
      <c r="BT366" s="13" t="str" cm="1">
        <f t="array" ref="BT366">IF(BT357="","",_xlfn.IFNA(_xll.PBD(BT364,"Deal Date","","USD","",""),"N/A"))</f>
        <v/>
      </c>
      <c r="BU366" s="13" t="str" cm="1">
        <f t="array" ref="BU366">IF(BU357="","",_xlfn.IFNA(_xll.PBD(BU364,"Deal Date","","USD","",""),"N/A"))</f>
        <v/>
      </c>
      <c r="BV366" s="13" t="str" cm="1">
        <f t="array" ref="BV366">IF(BV357="","",_xlfn.IFNA(_xll.PBD(BV364,"Deal Date","","USD","",""),"N/A"))</f>
        <v/>
      </c>
      <c r="BW366" s="13" t="str" cm="1">
        <f t="array" ref="BW366">IF(BW357="","",_xlfn.IFNA(_xll.PBD(BW364,"Deal Date","","USD","",""),"N/A"))</f>
        <v/>
      </c>
      <c r="BX366" s="13" t="str" cm="1">
        <f t="array" ref="BX366">IF(BX357="","",_xlfn.IFNA(_xll.PBD(BX364,"Deal Date","","USD","",""),"N/A"))</f>
        <v/>
      </c>
      <c r="BY366" s="13" t="str" cm="1">
        <f t="array" ref="BY366">IF(BY357="","",_xlfn.IFNA(_xll.PBD(BY364,"Deal Date","","USD","",""),"N/A"))</f>
        <v/>
      </c>
      <c r="BZ366" s="13" t="str" cm="1">
        <f t="array" ref="BZ366">IF(BZ357="","",_xlfn.IFNA(_xll.PBD(BZ364,"Deal Date","","USD","",""),"N/A"))</f>
        <v/>
      </c>
      <c r="CA366" s="13" t="str" cm="1">
        <f t="array" ref="CA366">IF(CA357="","",_xlfn.IFNA(_xll.PBD(CA364,"Deal Date","","USD","",""),"N/A"))</f>
        <v/>
      </c>
      <c r="CB366" s="13" t="str" cm="1">
        <f t="array" ref="CB366">IF(CB357="","",_xlfn.IFNA(_xll.PBD(CB364,"Deal Date","","USD","",""),"N/A"))</f>
        <v/>
      </c>
      <c r="CC366" s="13" t="str" cm="1">
        <f t="array" ref="CC366">IF(CC357="","",_xlfn.IFNA(_xll.PBD(CC364,"Deal Date","","USD","",""),"N/A"))</f>
        <v/>
      </c>
      <c r="CD366" s="13" t="str" cm="1">
        <f t="array" ref="CD366">IF(CD357="","",_xlfn.IFNA(_xll.PBD(CD364,"Deal Date","","USD","",""),"N/A"))</f>
        <v/>
      </c>
      <c r="CE366" s="13" t="str" cm="1">
        <f t="array" ref="CE366">IF(CE357="","",_xlfn.IFNA(_xll.PBD(CE364,"Deal Date","","USD","",""),"N/A"))</f>
        <v/>
      </c>
      <c r="CF366" s="13" t="str" cm="1">
        <f t="array" ref="CF366">IF(CF357="","",_xlfn.IFNA(_xll.PBD(CF364,"Deal Date","","USD","",""),"N/A"))</f>
        <v/>
      </c>
      <c r="CG366" s="13" t="str" cm="1">
        <f t="array" ref="CG366">IF(CG357="","",_xlfn.IFNA(_xll.PBD(CG364,"Deal Date","","USD","",""),"N/A"))</f>
        <v/>
      </c>
      <c r="CH366" s="13" t="str" cm="1">
        <f t="array" ref="CH366">IF(CH357="","",_xlfn.IFNA(_xll.PBD(CH364,"Deal Date","","USD","",""),"N/A"))</f>
        <v/>
      </c>
      <c r="CI366" s="13" t="str" cm="1">
        <f t="array" ref="CI366">IF(CI357="","",_xlfn.IFNA(_xll.PBD(CI364,"Deal Date","","USD","",""),"N/A"))</f>
        <v/>
      </c>
      <c r="CJ366" s="13" t="str" cm="1">
        <f t="array" ref="CJ366">IF(CJ357="","",_xlfn.IFNA(_xll.PBD(CJ364,"Deal Date","","USD","",""),"N/A"))</f>
        <v/>
      </c>
      <c r="CK366" s="13" t="str" cm="1">
        <f t="array" ref="CK366">IF(CK357="","",_xlfn.IFNA(_xll.PBD(CK364,"Deal Date","","USD","",""),"N/A"))</f>
        <v/>
      </c>
      <c r="CL366" s="13" t="str" cm="1">
        <f t="array" ref="CL366">IF(CL357="","",_xlfn.IFNA(_xll.PBD(CL364,"Deal Date","","USD","",""),"N/A"))</f>
        <v/>
      </c>
      <c r="CM366" s="13" t="str" cm="1">
        <f t="array" ref="CM366">IF(CM357="","",_xlfn.IFNA(_xll.PBD(CM364,"Deal Date","","USD","",""),"N/A"))</f>
        <v/>
      </c>
      <c r="CN366" s="13" t="str" cm="1">
        <f t="array" ref="CN366">IF(CN357="","",_xlfn.IFNA(_xll.PBD(CN364,"Deal Date","","USD","",""),"N/A"))</f>
        <v/>
      </c>
      <c r="CO366" s="13" t="str" cm="1">
        <f t="array" ref="CO366">IF(CO357="","",_xlfn.IFNA(_xll.PBD(CO364,"Deal Date","","USD","",""),"N/A"))</f>
        <v/>
      </c>
      <c r="CP366" s="13" t="str" cm="1">
        <f t="array" ref="CP366">IF(CP357="","",_xlfn.IFNA(_xll.PBD(CP364,"Deal Date","","USD","",""),"N/A"))</f>
        <v/>
      </c>
      <c r="CQ366" s="13" t="str" cm="1">
        <f t="array" ref="CQ366">IF(CQ357="","",_xlfn.IFNA(_xll.PBD(CQ364,"Deal Date","","USD","",""),"N/A"))</f>
        <v/>
      </c>
      <c r="CR366" s="13" t="str" cm="1">
        <f t="array" ref="CR366">IF(CR357="","",_xlfn.IFNA(_xll.PBD(CR364,"Deal Date","","USD","",""),"N/A"))</f>
        <v/>
      </c>
      <c r="CS366" s="13" t="str" cm="1">
        <f t="array" ref="CS366">IF(CS357="","",_xlfn.IFNA(_xll.PBD(CS364,"Deal Date","","USD","",""),"N/A"))</f>
        <v/>
      </c>
      <c r="CT366" s="13" t="str" cm="1">
        <f t="array" ref="CT366">IF(CT357="","",_xlfn.IFNA(_xll.PBD(CT364,"Deal Date","","USD","",""),"N/A"))</f>
        <v/>
      </c>
      <c r="CU366" s="13" t="str" cm="1">
        <f t="array" ref="CU366">IF(CU357="","",_xlfn.IFNA(_xll.PBD(CU364,"Deal Date","","USD","",""),"N/A"))</f>
        <v/>
      </c>
      <c r="CV366" s="13" t="str" cm="1">
        <f t="array" ref="CV366">IF(CV357="","",_xlfn.IFNA(_xll.PBD(CV364,"Deal Date","","USD","",""),"N/A"))</f>
        <v/>
      </c>
      <c r="CW366" s="13" t="str" cm="1">
        <f t="array" ref="CW366">IF(CW357="","",_xlfn.IFNA(_xll.PBD(CW364,"Deal Date","","USD","",""),"N/A"))</f>
        <v/>
      </c>
      <c r="CX366" s="13" t="str" cm="1">
        <f t="array" ref="CX366">IF(CX357="","",_xlfn.IFNA(_xll.PBD(CX364,"Deal Date","","USD","",""),"N/A"))</f>
        <v/>
      </c>
      <c r="CY366" s="13" t="str" cm="1">
        <f t="array" ref="CY366">IF(CY357="","",_xlfn.IFNA(_xll.PBD(CY364,"Deal Date","","USD","",""),"N/A"))</f>
        <v/>
      </c>
      <c r="CZ366" s="13" t="str" cm="1">
        <f t="array" ref="CZ366">IF(CZ357="","",_xlfn.IFNA(_xll.PBD(CZ364,"Deal Date","","USD","",""),"N/A"))</f>
        <v/>
      </c>
      <c r="DA366" s="13" t="str" cm="1">
        <f t="array" ref="DA366">IF(DA357="","",_xlfn.IFNA(_xll.PBD(DA364,"Deal Date","","USD","",""),"N/A"))</f>
        <v/>
      </c>
      <c r="DB366" s="13" t="str" cm="1">
        <f t="array" ref="DB366">IF(DB357="","",_xlfn.IFNA(_xll.PBD(DB364,"Deal Date","","USD","",""),"N/A"))</f>
        <v/>
      </c>
      <c r="DC366" s="13" t="str" cm="1">
        <f t="array" ref="DC366">IF(DC357="","",_xlfn.IFNA(_xll.PBD(DC364,"Deal Date","","USD","",""),"N/A"))</f>
        <v/>
      </c>
      <c r="DD366" s="13" t="str" cm="1">
        <f t="array" ref="DD366">IF(DD357="","",_xlfn.IFNA(_xll.PBD(DD364,"Deal Date","","USD","",""),"N/A"))</f>
        <v/>
      </c>
      <c r="DE366" s="13" t="str" cm="1">
        <f t="array" ref="DE366">IF(DE357="","",_xlfn.IFNA(_xll.PBD(DE364,"Deal Date","","USD","",""),"N/A"))</f>
        <v/>
      </c>
      <c r="DF366" s="13" t="str" cm="1">
        <f t="array" ref="DF366">IF(DF357="","",_xlfn.IFNA(_xll.PBD(DF364,"Deal Date","","USD","",""),"N/A"))</f>
        <v/>
      </c>
      <c r="DG366" s="13" t="str" cm="1">
        <f t="array" ref="DG366">IF(DG357="","",_xlfn.IFNA(_xll.PBD(DG364,"Deal Date","","USD","",""),"N/A"))</f>
        <v/>
      </c>
      <c r="DH366" s="13" t="str" cm="1">
        <f t="array" ref="DH366">IF(DH357="","",_xlfn.IFNA(_xll.PBD(DH364,"Deal Date","","USD","",""),"N/A"))</f>
        <v/>
      </c>
      <c r="DI366" s="13" t="str" cm="1">
        <f t="array" ref="DI366">IF(DI357="","",_xlfn.IFNA(_xll.PBD(DI364,"Deal Date","","USD","",""),"N/A"))</f>
        <v/>
      </c>
      <c r="DJ366" s="13" t="str" cm="1">
        <f t="array" ref="DJ366">IF(DJ357="","",_xlfn.IFNA(_xll.PBD(DJ364,"Deal Date","","USD","",""),"N/A"))</f>
        <v/>
      </c>
      <c r="DK366" s="13" t="str" cm="1">
        <f t="array" ref="DK366">IF(DK357="","",_xlfn.IFNA(_xll.PBD(DK364,"Deal Date","","USD","",""),"N/A"))</f>
        <v/>
      </c>
      <c r="DL366" s="13" t="str" cm="1">
        <f t="array" ref="DL366">IF(DL357="","",_xlfn.IFNA(_xll.PBD(DL364,"Deal Date","","USD","",""),"N/A"))</f>
        <v/>
      </c>
      <c r="DM366" s="13" t="str" cm="1">
        <f t="array" ref="DM366">IF(DM357="","",_xlfn.IFNA(_xll.PBD(DM364,"Deal Date","","USD","",""),"N/A"))</f>
        <v/>
      </c>
      <c r="DN366" s="13" t="str" cm="1">
        <f t="array" ref="DN366">IF(DN357="","",_xlfn.IFNA(_xll.PBD(DN364,"Deal Date","","USD","",""),"N/A"))</f>
        <v/>
      </c>
      <c r="DO366" s="13" t="str" cm="1">
        <f t="array" ref="DO366">IF(DO357="","",_xlfn.IFNA(_xll.PBD(DO364,"Deal Date","","USD","",""),"N/A"))</f>
        <v/>
      </c>
      <c r="DP366" s="13" t="str" cm="1">
        <f t="array" ref="DP366">IF(DP357="","",_xlfn.IFNA(_xll.PBD(DP364,"Deal Date","","USD","",""),"N/A"))</f>
        <v/>
      </c>
      <c r="DQ366" s="13" t="str" cm="1">
        <f t="array" ref="DQ366">IF(DQ357="","",_xlfn.IFNA(_xll.PBD(DQ364,"Deal Date","","USD","",""),"N/A"))</f>
        <v/>
      </c>
      <c r="DR366" s="13" t="str" cm="1">
        <f t="array" ref="DR366">IF(DR357="","",_xlfn.IFNA(_xll.PBD(DR364,"Deal Date","","USD","",""),"N/A"))</f>
        <v/>
      </c>
      <c r="DS366" s="13" t="str" cm="1">
        <f t="array" ref="DS366">IF(DS357="","",_xlfn.IFNA(_xll.PBD(DS364,"Deal Date","","USD","",""),"N/A"))</f>
        <v/>
      </c>
      <c r="DT366" s="13" t="str" cm="1">
        <f t="array" ref="DT366">IF(DT357="","",_xlfn.IFNA(_xll.PBD(DT364,"Deal Date","","USD","",""),"N/A"))</f>
        <v/>
      </c>
      <c r="DU366" s="13" t="str" cm="1">
        <f t="array" ref="DU366">IF(DU357="","",_xlfn.IFNA(_xll.PBD(DU364,"Deal Date","","USD","",""),"N/A"))</f>
        <v/>
      </c>
      <c r="DV366" s="13" t="str" cm="1">
        <f t="array" ref="DV366">IF(DV357="","",_xlfn.IFNA(_xll.PBD(DV364,"Deal Date","","USD","",""),"N/A"))</f>
        <v/>
      </c>
      <c r="DW366" s="13" t="str" cm="1">
        <f t="array" ref="DW366">IF(DW357="","",_xlfn.IFNA(_xll.PBD(DW364,"Deal Date","","USD","",""),"N/A"))</f>
        <v/>
      </c>
      <c r="DX366" s="13" t="str" cm="1">
        <f t="array" ref="DX366">IF(DX357="","",_xlfn.IFNA(_xll.PBD(DX364,"Deal Date","","USD","",""),"N/A"))</f>
        <v/>
      </c>
      <c r="DY366" s="13" t="str" cm="1">
        <f t="array" ref="DY366">IF(DY357="","",_xlfn.IFNA(_xll.PBD(DY364,"Deal Date","","USD","",""),"N/A"))</f>
        <v/>
      </c>
      <c r="DZ366" s="13" t="str" cm="1">
        <f t="array" ref="DZ366">IF(DZ357="","",_xlfn.IFNA(_xll.PBD(DZ364,"Deal Date","","USD","",""),"N/A"))</f>
        <v/>
      </c>
      <c r="EA366" s="13" t="str" cm="1">
        <f t="array" ref="EA366">IF(EA357="","",_xlfn.IFNA(_xll.PBD(EA364,"Deal Date","","USD","",""),"N/A"))</f>
        <v/>
      </c>
      <c r="EB366" s="13" t="str" cm="1">
        <f t="array" ref="EB366">IF(EB357="","",_xlfn.IFNA(_xll.PBD(EB364,"Deal Date","","USD","",""),"N/A"))</f>
        <v/>
      </c>
      <c r="EC366" s="13" t="str" cm="1">
        <f t="array" ref="EC366">IF(EC357="","",_xlfn.IFNA(_xll.PBD(EC364,"Deal Date","","USD","",""),"N/A"))</f>
        <v/>
      </c>
      <c r="ED366" s="13" t="str" cm="1">
        <f t="array" ref="ED366">IF(ED357="","",_xlfn.IFNA(_xll.PBD(ED364,"Deal Date","","USD","",""),"N/A"))</f>
        <v/>
      </c>
      <c r="EE366" s="13" t="str" cm="1">
        <f t="array" ref="EE366">IF(EE357="","",_xlfn.IFNA(_xll.PBD(EE364,"Deal Date","","USD","",""),"N/A"))</f>
        <v/>
      </c>
      <c r="EF366" s="13" t="str" cm="1">
        <f t="array" ref="EF366">IF(EF357="","",_xlfn.IFNA(_xll.PBD(EF364,"Deal Date","","USD","",""),"N/A"))</f>
        <v/>
      </c>
      <c r="EG366" s="13" t="str" cm="1">
        <f t="array" ref="EG366">IF(EG357="","",_xlfn.IFNA(_xll.PBD(EG364,"Deal Date","","USD","",""),"N/A"))</f>
        <v/>
      </c>
      <c r="EH366" s="13" t="str" cm="1">
        <f t="array" ref="EH366">IF(EH357="","",_xlfn.IFNA(_xll.PBD(EH364,"Deal Date","","USD","",""),"N/A"))</f>
        <v/>
      </c>
      <c r="EI366" s="13" t="str" cm="1">
        <f t="array" ref="EI366">IF(EI357="","",_xlfn.IFNA(_xll.PBD(EI364,"Deal Date","","USD","",""),"N/A"))</f>
        <v/>
      </c>
      <c r="EJ366" s="13" t="str" cm="1">
        <f t="array" ref="EJ366">IF(EJ357="","",_xlfn.IFNA(_xll.PBD(EJ364,"Deal Date","","USD","",""),"N/A"))</f>
        <v/>
      </c>
      <c r="EK366" s="13" t="str" cm="1">
        <f t="array" ref="EK366">IF(EK357="","",_xlfn.IFNA(_xll.PBD(EK364,"Deal Date","","USD","",""),"N/A"))</f>
        <v/>
      </c>
      <c r="EL366" s="13" t="str" cm="1">
        <f t="array" ref="EL366">IF(EL357="","",_xlfn.IFNA(_xll.PBD(EL364,"Deal Date","","USD","",""),"N/A"))</f>
        <v/>
      </c>
      <c r="EM366" s="13" t="str" cm="1">
        <f t="array" ref="EM366">IF(EM357="","",_xlfn.IFNA(_xll.PBD(EM364,"Deal Date","","USD","",""),"N/A"))</f>
        <v/>
      </c>
      <c r="EN366" s="13" t="str" cm="1">
        <f t="array" ref="EN366">IF(EN357="","",_xlfn.IFNA(_xll.PBD(EN364,"Deal Date","","USD","",""),"N/A"))</f>
        <v/>
      </c>
      <c r="EO366" s="13" t="str" cm="1">
        <f t="array" ref="EO366">IF(EO357="","",_xlfn.IFNA(_xll.PBD(EO364,"Deal Date","","USD","",""),"N/A"))</f>
        <v/>
      </c>
      <c r="EP366" s="13" t="str" cm="1">
        <f t="array" ref="EP366">IF(EP357="","",_xlfn.IFNA(_xll.PBD(EP364,"Deal Date","","USD","",""),"N/A"))</f>
        <v/>
      </c>
      <c r="EQ366" s="13" t="str" cm="1">
        <f t="array" ref="EQ366">IF(EQ357="","",_xlfn.IFNA(_xll.PBD(EQ364,"Deal Date","","USD","",""),"N/A"))</f>
        <v/>
      </c>
      <c r="ER366" s="13" t="str" cm="1">
        <f t="array" ref="ER366">IF(ER357="","",_xlfn.IFNA(_xll.PBD(ER364,"Deal Date","","USD","",""),"N/A"))</f>
        <v/>
      </c>
      <c r="ES366" s="13" t="str" cm="1">
        <f t="array" ref="ES366">IF(ES357="","",_xlfn.IFNA(_xll.PBD(ES364,"Deal Date","","USD","",""),"N/A"))</f>
        <v/>
      </c>
      <c r="ET366" s="13" t="str" cm="1">
        <f t="array" ref="ET366">IF(ET357="","",_xlfn.IFNA(_xll.PBD(ET364,"Deal Date","","USD","",""),"N/A"))</f>
        <v/>
      </c>
      <c r="EU366" s="13" t="str" cm="1">
        <f t="array" ref="EU366">IF(EU357="","",_xlfn.IFNA(_xll.PBD(EU364,"Deal Date","","USD","",""),"N/A"))</f>
        <v/>
      </c>
      <c r="EV366" s="13" t="str" cm="1">
        <f t="array" ref="EV366">IF(EV357="","",_xlfn.IFNA(_xll.PBD(EV364,"Deal Date","","USD","",""),"N/A"))</f>
        <v/>
      </c>
      <c r="EW366" s="13" t="str" cm="1">
        <f t="array" ref="EW366">IF(EW357="","",_xlfn.IFNA(_xll.PBD(EW364,"Deal Date","","USD","",""),"N/A"))</f>
        <v/>
      </c>
      <c r="EX366" s="13" t="str" cm="1">
        <f t="array" ref="EX366">IF(EX357="","",_xlfn.IFNA(_xll.PBD(EX364,"Deal Date","","USD","",""),"N/A"))</f>
        <v/>
      </c>
      <c r="EY366" s="13" t="str" cm="1">
        <f t="array" ref="EY366">IF(EY357="","",_xlfn.IFNA(_xll.PBD(EY364,"Deal Date","","USD","",""),"N/A"))</f>
        <v/>
      </c>
      <c r="EZ366" s="13" t="str" cm="1">
        <f t="array" ref="EZ366">IF(EZ357="","",_xlfn.IFNA(_xll.PBD(EZ364,"Deal Date","","USD","",""),"N/A"))</f>
        <v/>
      </c>
      <c r="FA366" s="13" t="str" cm="1">
        <f t="array" ref="FA366">IF(FA357="","",_xlfn.IFNA(_xll.PBD(FA364,"Deal Date","","USD","",""),"N/A"))</f>
        <v/>
      </c>
      <c r="FB366" s="13" t="str" cm="1">
        <f t="array" ref="FB366">IF(FB357="","",_xlfn.IFNA(_xll.PBD(FB364,"Deal Date","","USD","",""),"N/A"))</f>
        <v/>
      </c>
      <c r="FC366" s="13" t="str" cm="1">
        <f t="array" ref="FC366">IF(FC357="","",_xlfn.IFNA(_xll.PBD(FC364,"Deal Date","","USD","",""),"N/A"))</f>
        <v/>
      </c>
      <c r="FD366" s="13" t="str" cm="1">
        <f t="array" ref="FD366">IF(FD357="","",_xlfn.IFNA(_xll.PBD(FD364,"Deal Date","","USD","",""),"N/A"))</f>
        <v/>
      </c>
      <c r="FE366" s="13" t="str" cm="1">
        <f t="array" ref="FE366">IF(FE357="","",_xlfn.IFNA(_xll.PBD(FE364,"Deal Date","","USD","",""),"N/A"))</f>
        <v/>
      </c>
      <c r="FF366" s="13" t="str" cm="1">
        <f t="array" ref="FF366">IF(FF357="","",_xlfn.IFNA(_xll.PBD(FF364,"Deal Date","","USD","",""),"N/A"))</f>
        <v/>
      </c>
      <c r="FG366" s="13" t="str" cm="1">
        <f t="array" ref="FG366">IF(FG357="","",_xlfn.IFNA(_xll.PBD(FG364,"Deal Date","","USD","",""),"N/A"))</f>
        <v/>
      </c>
      <c r="FH366" s="13" t="str" cm="1">
        <f t="array" ref="FH366">IF(FH357="","",_xlfn.IFNA(_xll.PBD(FH364,"Deal Date","","USD","",""),"N/A"))</f>
        <v/>
      </c>
      <c r="FI366" s="13" t="str" cm="1">
        <f t="array" ref="FI366">IF(FI357="","",_xlfn.IFNA(_xll.PBD(FI364,"Deal Date","","USD","",""),"N/A"))</f>
        <v/>
      </c>
      <c r="FJ366" s="13" t="str" cm="1">
        <f t="array" ref="FJ366">IF(FJ357="","",_xlfn.IFNA(_xll.PBD(FJ364,"Deal Date","","USD","",""),"N/A"))</f>
        <v/>
      </c>
      <c r="FK366" s="13" t="str" cm="1">
        <f t="array" ref="FK366">IF(FK357="","",_xlfn.IFNA(_xll.PBD(FK364,"Deal Date","","USD","",""),"N/A"))</f>
        <v/>
      </c>
      <c r="FL366" s="13" t="str" cm="1">
        <f t="array" ref="FL366">IF(FL357="","",_xlfn.IFNA(_xll.PBD(FL364,"Deal Date","","USD","",""),"N/A"))</f>
        <v/>
      </c>
      <c r="FM366" s="13" t="str" cm="1">
        <f t="array" ref="FM366">IF(FM357="","",_xlfn.IFNA(_xll.PBD(FM364,"Deal Date","","USD","",""),"N/A"))</f>
        <v/>
      </c>
      <c r="FN366" s="13" t="str" cm="1">
        <f t="array" ref="FN366">IF(FN357="","",_xlfn.IFNA(_xll.PBD(FN364,"Deal Date","","USD","",""),"N/A"))</f>
        <v/>
      </c>
      <c r="FO366" s="13" t="str" cm="1">
        <f t="array" ref="FO366">IF(FO357="","",_xlfn.IFNA(_xll.PBD(FO364,"Deal Date","","USD","",""),"N/A"))</f>
        <v/>
      </c>
      <c r="FP366" s="13" t="str" cm="1">
        <f t="array" ref="FP366">IF(FP357="","",_xlfn.IFNA(_xll.PBD(FP364,"Deal Date","","USD","",""),"N/A"))</f>
        <v/>
      </c>
      <c r="FQ366" s="13" t="str" cm="1">
        <f t="array" ref="FQ366">IF(FQ357="","",_xlfn.IFNA(_xll.PBD(FQ364,"Deal Date","","USD","",""),"N/A"))</f>
        <v/>
      </c>
      <c r="FR366" s="13" t="str" cm="1">
        <f t="array" ref="FR366">IF(FR357="","",_xlfn.IFNA(_xll.PBD(FR364,"Deal Date","","USD","",""),"N/A"))</f>
        <v/>
      </c>
      <c r="FS366" s="13" t="str" cm="1">
        <f t="array" ref="FS366">IF(FS357="","",_xlfn.IFNA(_xll.PBD(FS364,"Deal Date","","USD","",""),"N/A"))</f>
        <v/>
      </c>
      <c r="FT366" s="13" t="str" cm="1">
        <f t="array" ref="FT366">IF(FT357="","",_xlfn.IFNA(_xll.PBD(FT364,"Deal Date","","USD","",""),"N/A"))</f>
        <v/>
      </c>
      <c r="FU366" s="13" t="str" cm="1">
        <f t="array" ref="FU366">IF(FU357="","",_xlfn.IFNA(_xll.PBD(FU364,"Deal Date","","USD","",""),"N/A"))</f>
        <v/>
      </c>
      <c r="FV366" s="13" t="str" cm="1">
        <f t="array" ref="FV366">IF(FV357="","",_xlfn.IFNA(_xll.PBD(FV364,"Deal Date","","USD","",""),"N/A"))</f>
        <v/>
      </c>
      <c r="FW366" s="13" t="str" cm="1">
        <f t="array" ref="FW366">IF(FW357="","",_xlfn.IFNA(_xll.PBD(FW364,"Deal Date","","USD","",""),"N/A"))</f>
        <v/>
      </c>
      <c r="FX366" s="13" t="str" cm="1">
        <f t="array" ref="FX366">IF(FX357="","",_xlfn.IFNA(_xll.PBD(FX364,"Deal Date","","USD","",""),"N/A"))</f>
        <v/>
      </c>
      <c r="FY366" s="13" t="str" cm="1">
        <f t="array" ref="FY366">IF(FY357="","",_xlfn.IFNA(_xll.PBD(FY364,"Deal Date","","USD","",""),"N/A"))</f>
        <v/>
      </c>
      <c r="FZ366" s="13" t="str" cm="1">
        <f t="array" ref="FZ366">IF(FZ357="","",_xlfn.IFNA(_xll.PBD(FZ364,"Deal Date","","USD","",""),"N/A"))</f>
        <v/>
      </c>
      <c r="GA366" s="13" t="str" cm="1">
        <f t="array" ref="GA366">IF(GA357="","",_xlfn.IFNA(_xll.PBD(GA364,"Deal Date","","USD","",""),"N/A"))</f>
        <v/>
      </c>
      <c r="GB366" s="13" t="str" cm="1">
        <f t="array" ref="GB366">IF(GB357="","",_xlfn.IFNA(_xll.PBD(GB364,"Deal Date","","USD","",""),"N/A"))</f>
        <v/>
      </c>
      <c r="GC366" s="13" t="str" cm="1">
        <f t="array" ref="GC366">IF(GC357="","",_xlfn.IFNA(_xll.PBD(GC364,"Deal Date","","USD","",""),"N/A"))</f>
        <v/>
      </c>
      <c r="GD366" s="13" t="str" cm="1">
        <f t="array" ref="GD366">IF(GD357="","",_xlfn.IFNA(_xll.PBD(GD364,"Deal Date","","USD","",""),"N/A"))</f>
        <v/>
      </c>
      <c r="GE366" s="13" t="str" cm="1">
        <f t="array" ref="GE366">IF(GE357="","",_xlfn.IFNA(_xll.PBD(GE364,"Deal Date","","USD","",""),"N/A"))</f>
        <v/>
      </c>
      <c r="GF366" s="13" t="str" cm="1">
        <f t="array" ref="GF366">IF(GF357="","",_xlfn.IFNA(_xll.PBD(GF364,"Deal Date","","USD","",""),"N/A"))</f>
        <v/>
      </c>
      <c r="GG366" s="13" t="str" cm="1">
        <f t="array" ref="GG366">IF(GG357="","",_xlfn.IFNA(_xll.PBD(GG364,"Deal Date","","USD","",""),"N/A"))</f>
        <v/>
      </c>
      <c r="GH366" s="13" t="str" cm="1">
        <f t="array" ref="GH366">IF(GH357="","",_xlfn.IFNA(_xll.PBD(GH364,"Deal Date","","USD","",""),"N/A"))</f>
        <v/>
      </c>
      <c r="GI366" s="13" t="str" cm="1">
        <f t="array" ref="GI366">IF(GI357="","",_xlfn.IFNA(_xll.PBD(GI364,"Deal Date","","USD","",""),"N/A"))</f>
        <v/>
      </c>
      <c r="GJ366" s="13" t="str" cm="1">
        <f t="array" ref="GJ366">IF(GJ357="","",_xlfn.IFNA(_xll.PBD(GJ364,"Deal Date","","USD","",""),"N/A"))</f>
        <v/>
      </c>
      <c r="GK366" s="13" t="str" cm="1">
        <f t="array" ref="GK366">IF(GK357="","",_xlfn.IFNA(_xll.PBD(GK364,"Deal Date","","USD","",""),"N/A"))</f>
        <v/>
      </c>
      <c r="GL366" s="13" t="str" cm="1">
        <f t="array" ref="GL366">IF(GL357="","",_xlfn.IFNA(_xll.PBD(GL364,"Deal Date","","USD","",""),"N/A"))</f>
        <v/>
      </c>
      <c r="GM366" s="13" t="str" cm="1">
        <f t="array" ref="GM366">IF(GM357="","",_xlfn.IFNA(_xll.PBD(GM364,"Deal Date","","USD","",""),"N/A"))</f>
        <v/>
      </c>
      <c r="GN366" s="13" t="str" cm="1">
        <f t="array" ref="GN366">IF(GN357="","",_xlfn.IFNA(_xll.PBD(GN364,"Deal Date","","USD","",""),"N/A"))</f>
        <v/>
      </c>
      <c r="GO366" s="13" t="str" cm="1">
        <f t="array" ref="GO366">IF(GO357="","",_xlfn.IFNA(_xll.PBD(GO364,"Deal Date","","USD","",""),"N/A"))</f>
        <v/>
      </c>
      <c r="GP366" s="13" t="str" cm="1">
        <f t="array" ref="GP366">IF(GP357="","",_xlfn.IFNA(_xll.PBD(GP364,"Deal Date","","USD","",""),"N/A"))</f>
        <v/>
      </c>
      <c r="GQ366" s="13" t="str" cm="1">
        <f t="array" ref="GQ366">IF(GQ357="","",_xlfn.IFNA(_xll.PBD(GQ364,"Deal Date","","USD","",""),"N/A"))</f>
        <v/>
      </c>
      <c r="GR366" s="13" t="str" cm="1">
        <f t="array" ref="GR366">IF(GR357="","",_xlfn.IFNA(_xll.PBD(GR364,"Deal Date","","USD","",""),"N/A"))</f>
        <v/>
      </c>
      <c r="GS366" s="13" t="str" cm="1">
        <f t="array" ref="GS366">IF(GS357="","",_xlfn.IFNA(_xll.PBD(GS364,"Deal Date","","USD","",""),"N/A"))</f>
        <v/>
      </c>
      <c r="GT366" s="13" t="str" cm="1">
        <f t="array" ref="GT366">IF(GT357="","",_xlfn.IFNA(_xll.PBD(GT364,"Deal Date","","USD","",""),"N/A"))</f>
        <v/>
      </c>
      <c r="GU366" s="13" t="str" cm="1">
        <f t="array" ref="GU366">IF(GU357="","",_xlfn.IFNA(_xll.PBD(GU364,"Deal Date","","USD","",""),"N/A"))</f>
        <v/>
      </c>
      <c r="GV366" s="13" t="str" cm="1">
        <f t="array" ref="GV366">IF(GV357="","",_xlfn.IFNA(_xll.PBD(GV364,"Deal Date","","USD","",""),"N/A"))</f>
        <v/>
      </c>
      <c r="GW366" s="13" t="str" cm="1">
        <f t="array" ref="GW366">IF(GW357="","",_xlfn.IFNA(_xll.PBD(GW364,"Deal Date","","USD","",""),"N/A"))</f>
        <v/>
      </c>
      <c r="GX366" s="13" t="str" cm="1">
        <f t="array" ref="GX366">IF(GX357="","",_xlfn.IFNA(_xll.PBD(GX364,"Deal Date","","USD","",""),"N/A"))</f>
        <v/>
      </c>
      <c r="GY366" s="13" t="str" cm="1">
        <f t="array" ref="GY366">IF(GY357="","",_xlfn.IFNA(_xll.PBD(GY364,"Deal Date","","USD","",""),"N/A"))</f>
        <v/>
      </c>
      <c r="GZ366" s="13" t="str" cm="1">
        <f t="array" ref="GZ366">IF(GZ357="","",_xlfn.IFNA(_xll.PBD(GZ364,"Deal Date","","USD","",""),"N/A"))</f>
        <v/>
      </c>
      <c r="HA366" s="13" t="str" cm="1">
        <f t="array" ref="HA366">IF(HA357="","",_xlfn.IFNA(_xll.PBD(HA364,"Deal Date","","USD","",""),"N/A"))</f>
        <v/>
      </c>
      <c r="HB366" s="13" t="str" cm="1">
        <f t="array" ref="HB366">IF(HB357="","",_xlfn.IFNA(_xll.PBD(HB364,"Deal Date","","USD","",""),"N/A"))</f>
        <v/>
      </c>
      <c r="HC366" s="13" t="str" cm="1">
        <f t="array" ref="HC366">IF(HC357="","",_xlfn.IFNA(_xll.PBD(HC364,"Deal Date","","USD","",""),"N/A"))</f>
        <v/>
      </c>
      <c r="HD366" s="13" t="str" cm="1">
        <f t="array" ref="HD366">IF(HD357="","",_xlfn.IFNA(_xll.PBD(HD364,"Deal Date","","USD","",""),"N/A"))</f>
        <v/>
      </c>
      <c r="HE366" s="13" t="str" cm="1">
        <f t="array" ref="HE366">IF(HE357="","",_xlfn.IFNA(_xll.PBD(HE364,"Deal Date","","USD","",""),"N/A"))</f>
        <v/>
      </c>
      <c r="HF366" s="13" t="str" cm="1">
        <f t="array" ref="HF366">IF(HF357="","",_xlfn.IFNA(_xll.PBD(HF364,"Deal Date","","USD","",""),"N/A"))</f>
        <v/>
      </c>
      <c r="HG366" s="13" t="str" cm="1">
        <f t="array" ref="HG366">IF(HG357="","",_xlfn.IFNA(_xll.PBD(HG364,"Deal Date","","USD","",""),"N/A"))</f>
        <v/>
      </c>
      <c r="HH366" s="13" t="str" cm="1">
        <f t="array" ref="HH366">IF(HH357="","",_xlfn.IFNA(_xll.PBD(HH364,"Deal Date","","USD","",""),"N/A"))</f>
        <v/>
      </c>
      <c r="HI366" s="13" t="str" cm="1">
        <f t="array" ref="HI366">IF(HI357="","",_xlfn.IFNA(_xll.PBD(HI364,"Deal Date","","USD","",""),"N/A"))</f>
        <v/>
      </c>
      <c r="HJ366" s="13" t="str" cm="1">
        <f t="array" ref="HJ366">IF(HJ357="","",_xlfn.IFNA(_xll.PBD(HJ364,"Deal Date","","USD","",""),"N/A"))</f>
        <v/>
      </c>
      <c r="HK366" s="13" t="str" cm="1">
        <f t="array" ref="HK366">IF(HK357="","",_xlfn.IFNA(_xll.PBD(HK364,"Deal Date","","USD","",""),"N/A"))</f>
        <v/>
      </c>
      <c r="HL366" s="13" t="str" cm="1">
        <f t="array" ref="HL366">IF(HL357="","",_xlfn.IFNA(_xll.PBD(HL364,"Deal Date","","USD","",""),"N/A"))</f>
        <v/>
      </c>
      <c r="HM366" s="13" t="str" cm="1">
        <f t="array" ref="HM366">IF(HM357="","",_xlfn.IFNA(_xll.PBD(HM364,"Deal Date","","USD","",""),"N/A"))</f>
        <v/>
      </c>
      <c r="HN366" s="13" t="str" cm="1">
        <f t="array" ref="HN366">IF(HN357="","",_xlfn.IFNA(_xll.PBD(HN364,"Deal Date","","USD","",""),"N/A"))</f>
        <v/>
      </c>
      <c r="HO366" s="13" t="str" cm="1">
        <f t="array" ref="HO366">IF(HO357="","",_xlfn.IFNA(_xll.PBD(HO364,"Deal Date","","USD","",""),"N/A"))</f>
        <v/>
      </c>
      <c r="HP366" s="13" t="str" cm="1">
        <f t="array" ref="HP366">IF(HP357="","",_xlfn.IFNA(_xll.PBD(HP364,"Deal Date","","USD","",""),"N/A"))</f>
        <v/>
      </c>
      <c r="HQ366" s="13" t="str" cm="1">
        <f t="array" ref="HQ366">IF(HQ357="","",_xlfn.IFNA(_xll.PBD(HQ364,"Deal Date","","USD","",""),"N/A"))</f>
        <v/>
      </c>
      <c r="HR366" s="13" t="str" cm="1">
        <f t="array" ref="HR366">IF(HR357="","",_xlfn.IFNA(_xll.PBD(HR364,"Deal Date","","USD","",""),"N/A"))</f>
        <v/>
      </c>
      <c r="HS366" s="13" t="str" cm="1">
        <f t="array" ref="HS366">IF(HS357="","",_xlfn.IFNA(_xll.PBD(HS364,"Deal Date","","USD","",""),"N/A"))</f>
        <v/>
      </c>
      <c r="HT366" s="13" t="str" cm="1">
        <f t="array" ref="HT366">IF(HT357="","",_xlfn.IFNA(_xll.PBD(HT364,"Deal Date","","USD","",""),"N/A"))</f>
        <v/>
      </c>
      <c r="HU366" s="13" t="str" cm="1">
        <f t="array" ref="HU366">IF(HU357="","",_xlfn.IFNA(_xll.PBD(HU364,"Deal Date","","USD","",""),"N/A"))</f>
        <v/>
      </c>
      <c r="HV366" s="13" t="str" cm="1">
        <f t="array" ref="HV366">IF(HV357="","",_xlfn.IFNA(_xll.PBD(HV364,"Deal Date","","USD","",""),"N/A"))</f>
        <v/>
      </c>
      <c r="HW366" s="13" t="str" cm="1">
        <f t="array" ref="HW366">IF(HW357="","",_xlfn.IFNA(_xll.PBD(HW364,"Deal Date","","USD","",""),"N/A"))</f>
        <v/>
      </c>
      <c r="HX366" s="13" t="str" cm="1">
        <f t="array" ref="HX366">IF(HX357="","",_xlfn.IFNA(_xll.PBD(HX364,"Deal Date","","USD","",""),"N/A"))</f>
        <v/>
      </c>
      <c r="HY366" s="13" t="str" cm="1">
        <f t="array" ref="HY366">IF(HY357="","",_xlfn.IFNA(_xll.PBD(HY364,"Deal Date","","USD","",""),"N/A"))</f>
        <v/>
      </c>
      <c r="HZ366" s="13" t="str" cm="1">
        <f t="array" ref="HZ366">IF(HZ357="","",_xlfn.IFNA(_xll.PBD(HZ364,"Deal Date","","USD","",""),"N/A"))</f>
        <v/>
      </c>
      <c r="IA366" s="13" t="str" cm="1">
        <f t="array" ref="IA366">IF(IA357="","",_xlfn.IFNA(_xll.PBD(IA364,"Deal Date","","USD","",""),"N/A"))</f>
        <v/>
      </c>
      <c r="IB366" s="13" t="str" cm="1">
        <f t="array" ref="IB366">IF(IB357="","",_xlfn.IFNA(_xll.PBD(IB364,"Deal Date","","USD","",""),"N/A"))</f>
        <v/>
      </c>
      <c r="IC366" s="13" t="str" cm="1">
        <f t="array" ref="IC366">IF(IC357="","",_xlfn.IFNA(_xll.PBD(IC364,"Deal Date","","USD","",""),"N/A"))</f>
        <v/>
      </c>
      <c r="ID366" s="13" t="str" cm="1">
        <f t="array" ref="ID366">IF(ID357="","",_xlfn.IFNA(_xll.PBD(ID364,"Deal Date","","USD","",""),"N/A"))</f>
        <v/>
      </c>
      <c r="IE366" s="13" t="str" cm="1">
        <f t="array" ref="IE366">IF(IE357="","",_xlfn.IFNA(_xll.PBD(IE364,"Deal Date","","USD","",""),"N/A"))</f>
        <v/>
      </c>
    </row>
    <row r="367" spans="2:239" x14ac:dyDescent="0.25">
      <c r="B367" t="s">
        <v>2715</v>
      </c>
      <c r="C367" t="str">
        <f ca="1">IF(C357="","",C360*2 + C363)</f>
        <v/>
      </c>
      <c r="D367" t="str">
        <f t="shared" ref="D367:BO367" si="188">IF(D357="","",D360*2 + D363)</f>
        <v/>
      </c>
      <c r="E367" t="str">
        <f t="shared" si="188"/>
        <v/>
      </c>
      <c r="F367" t="str">
        <f t="shared" si="188"/>
        <v/>
      </c>
      <c r="G367" t="str">
        <f t="shared" si="188"/>
        <v/>
      </c>
      <c r="H367" t="str">
        <f t="shared" si="188"/>
        <v/>
      </c>
      <c r="I367" t="str">
        <f t="shared" si="188"/>
        <v/>
      </c>
      <c r="J367" t="str">
        <f t="shared" si="188"/>
        <v/>
      </c>
      <c r="K367" t="str">
        <f t="shared" si="188"/>
        <v/>
      </c>
      <c r="L367" t="str">
        <f t="shared" si="188"/>
        <v/>
      </c>
      <c r="M367" t="str">
        <f t="shared" si="188"/>
        <v/>
      </c>
      <c r="N367" t="str">
        <f t="shared" si="188"/>
        <v/>
      </c>
      <c r="O367" t="str">
        <f t="shared" si="188"/>
        <v/>
      </c>
      <c r="P367" t="str">
        <f t="shared" si="188"/>
        <v/>
      </c>
      <c r="Q367" t="str">
        <f t="shared" si="188"/>
        <v/>
      </c>
      <c r="R367" t="str">
        <f t="shared" si="188"/>
        <v/>
      </c>
      <c r="S367" t="str">
        <f t="shared" si="188"/>
        <v/>
      </c>
      <c r="T367" t="str">
        <f t="shared" si="188"/>
        <v/>
      </c>
      <c r="U367" t="str">
        <f t="shared" si="188"/>
        <v/>
      </c>
      <c r="V367" t="str">
        <f t="shared" si="188"/>
        <v/>
      </c>
      <c r="W367" t="str">
        <f t="shared" si="188"/>
        <v/>
      </c>
      <c r="X367" t="str">
        <f t="shared" si="188"/>
        <v/>
      </c>
      <c r="Y367" t="str">
        <f t="shared" si="188"/>
        <v/>
      </c>
      <c r="Z367" t="str">
        <f t="shared" si="188"/>
        <v/>
      </c>
      <c r="AA367" t="str">
        <f t="shared" si="188"/>
        <v/>
      </c>
      <c r="AB367" t="str">
        <f t="shared" si="188"/>
        <v/>
      </c>
      <c r="AC367" t="str">
        <f t="shared" si="188"/>
        <v/>
      </c>
      <c r="AD367" t="str">
        <f t="shared" si="188"/>
        <v/>
      </c>
      <c r="AE367" t="str">
        <f t="shared" si="188"/>
        <v/>
      </c>
      <c r="AF367" t="str">
        <f t="shared" si="188"/>
        <v/>
      </c>
      <c r="AG367" t="str">
        <f t="shared" si="188"/>
        <v/>
      </c>
      <c r="AH367" t="str">
        <f t="shared" si="188"/>
        <v/>
      </c>
      <c r="AI367" t="str">
        <f t="shared" si="188"/>
        <v/>
      </c>
      <c r="AJ367" t="str">
        <f t="shared" si="188"/>
        <v/>
      </c>
      <c r="AK367" t="str">
        <f t="shared" si="188"/>
        <v/>
      </c>
      <c r="AL367" t="str">
        <f t="shared" si="188"/>
        <v/>
      </c>
      <c r="AM367" t="str">
        <f t="shared" si="188"/>
        <v/>
      </c>
      <c r="AN367" t="str">
        <f t="shared" si="188"/>
        <v/>
      </c>
      <c r="AO367" t="str">
        <f t="shared" si="188"/>
        <v/>
      </c>
      <c r="AP367" t="str">
        <f t="shared" si="188"/>
        <v/>
      </c>
      <c r="AQ367" t="str">
        <f t="shared" si="188"/>
        <v/>
      </c>
      <c r="AR367" t="str">
        <f t="shared" si="188"/>
        <v/>
      </c>
      <c r="AS367" t="str">
        <f t="shared" si="188"/>
        <v/>
      </c>
      <c r="AT367" t="str">
        <f t="shared" si="188"/>
        <v/>
      </c>
      <c r="AU367" t="str">
        <f t="shared" si="188"/>
        <v/>
      </c>
      <c r="AV367" t="str">
        <f t="shared" si="188"/>
        <v/>
      </c>
      <c r="AW367" t="str">
        <f t="shared" si="188"/>
        <v/>
      </c>
      <c r="AX367" t="str">
        <f t="shared" si="188"/>
        <v/>
      </c>
      <c r="AY367" t="str">
        <f t="shared" si="188"/>
        <v/>
      </c>
      <c r="AZ367" t="str">
        <f t="shared" si="188"/>
        <v/>
      </c>
      <c r="BA367" t="str">
        <f t="shared" si="188"/>
        <v/>
      </c>
      <c r="BB367" t="str">
        <f t="shared" si="188"/>
        <v/>
      </c>
      <c r="BC367" t="str">
        <f t="shared" si="188"/>
        <v/>
      </c>
      <c r="BD367" t="str">
        <f t="shared" si="188"/>
        <v/>
      </c>
      <c r="BE367" t="str">
        <f t="shared" si="188"/>
        <v/>
      </c>
      <c r="BF367" t="str">
        <f t="shared" si="188"/>
        <v/>
      </c>
      <c r="BG367" t="str">
        <f t="shared" si="188"/>
        <v/>
      </c>
      <c r="BH367" t="str">
        <f t="shared" si="188"/>
        <v/>
      </c>
      <c r="BI367" t="str">
        <f t="shared" si="188"/>
        <v/>
      </c>
      <c r="BJ367" t="str">
        <f t="shared" si="188"/>
        <v/>
      </c>
      <c r="BK367" t="str">
        <f t="shared" si="188"/>
        <v/>
      </c>
      <c r="BL367" t="str">
        <f t="shared" si="188"/>
        <v/>
      </c>
      <c r="BM367" t="str">
        <f t="shared" si="188"/>
        <v/>
      </c>
      <c r="BN367" t="str">
        <f t="shared" si="188"/>
        <v/>
      </c>
      <c r="BO367" t="str">
        <f t="shared" si="188"/>
        <v/>
      </c>
      <c r="BP367" t="str">
        <f t="shared" ref="BP367:EA367" si="189">IF(BP357="","",BP360*2 + BP363)</f>
        <v/>
      </c>
      <c r="BQ367" t="str">
        <f t="shared" si="189"/>
        <v/>
      </c>
      <c r="BR367" t="str">
        <f t="shared" si="189"/>
        <v/>
      </c>
      <c r="BS367" t="str">
        <f t="shared" si="189"/>
        <v/>
      </c>
      <c r="BT367" t="str">
        <f t="shared" si="189"/>
        <v/>
      </c>
      <c r="BU367" t="str">
        <f t="shared" si="189"/>
        <v/>
      </c>
      <c r="BV367" t="str">
        <f t="shared" si="189"/>
        <v/>
      </c>
      <c r="BW367" t="str">
        <f t="shared" si="189"/>
        <v/>
      </c>
      <c r="BX367" t="str">
        <f t="shared" si="189"/>
        <v/>
      </c>
      <c r="BY367" t="str">
        <f t="shared" si="189"/>
        <v/>
      </c>
      <c r="BZ367" t="str">
        <f t="shared" si="189"/>
        <v/>
      </c>
      <c r="CA367" t="str">
        <f t="shared" si="189"/>
        <v/>
      </c>
      <c r="CB367" t="str">
        <f t="shared" si="189"/>
        <v/>
      </c>
      <c r="CC367" t="str">
        <f t="shared" si="189"/>
        <v/>
      </c>
      <c r="CD367" t="str">
        <f t="shared" si="189"/>
        <v/>
      </c>
      <c r="CE367" t="str">
        <f t="shared" si="189"/>
        <v/>
      </c>
      <c r="CF367" t="str">
        <f t="shared" si="189"/>
        <v/>
      </c>
      <c r="CG367" t="str">
        <f t="shared" si="189"/>
        <v/>
      </c>
      <c r="CH367" t="str">
        <f t="shared" si="189"/>
        <v/>
      </c>
      <c r="CI367" t="str">
        <f t="shared" si="189"/>
        <v/>
      </c>
      <c r="CJ367" t="str">
        <f t="shared" si="189"/>
        <v/>
      </c>
      <c r="CK367" t="str">
        <f t="shared" si="189"/>
        <v/>
      </c>
      <c r="CL367" t="str">
        <f t="shared" si="189"/>
        <v/>
      </c>
      <c r="CM367" t="str">
        <f t="shared" si="189"/>
        <v/>
      </c>
      <c r="CN367" t="str">
        <f t="shared" si="189"/>
        <v/>
      </c>
      <c r="CO367" t="str">
        <f t="shared" si="189"/>
        <v/>
      </c>
      <c r="CP367" t="str">
        <f t="shared" si="189"/>
        <v/>
      </c>
      <c r="CQ367" t="str">
        <f t="shared" si="189"/>
        <v/>
      </c>
      <c r="CR367" t="str">
        <f t="shared" si="189"/>
        <v/>
      </c>
      <c r="CS367" t="str">
        <f t="shared" si="189"/>
        <v/>
      </c>
      <c r="CT367" t="str">
        <f t="shared" si="189"/>
        <v/>
      </c>
      <c r="CU367" t="str">
        <f t="shared" si="189"/>
        <v/>
      </c>
      <c r="CV367" t="str">
        <f t="shared" si="189"/>
        <v/>
      </c>
      <c r="CW367" t="str">
        <f t="shared" si="189"/>
        <v/>
      </c>
      <c r="CX367" t="str">
        <f t="shared" si="189"/>
        <v/>
      </c>
      <c r="CY367" t="str">
        <f t="shared" si="189"/>
        <v/>
      </c>
      <c r="CZ367" t="str">
        <f t="shared" si="189"/>
        <v/>
      </c>
      <c r="DA367" t="str">
        <f t="shared" si="189"/>
        <v/>
      </c>
      <c r="DB367" t="str">
        <f t="shared" si="189"/>
        <v/>
      </c>
      <c r="DC367" t="str">
        <f t="shared" si="189"/>
        <v/>
      </c>
      <c r="DD367" t="str">
        <f t="shared" si="189"/>
        <v/>
      </c>
      <c r="DE367" t="str">
        <f t="shared" si="189"/>
        <v/>
      </c>
      <c r="DF367" t="str">
        <f t="shared" si="189"/>
        <v/>
      </c>
      <c r="DG367" t="str">
        <f t="shared" si="189"/>
        <v/>
      </c>
      <c r="DH367" t="str">
        <f t="shared" si="189"/>
        <v/>
      </c>
      <c r="DI367" t="str">
        <f t="shared" si="189"/>
        <v/>
      </c>
      <c r="DJ367" t="str">
        <f t="shared" si="189"/>
        <v/>
      </c>
      <c r="DK367" t="str">
        <f t="shared" si="189"/>
        <v/>
      </c>
      <c r="DL367" t="str">
        <f t="shared" si="189"/>
        <v/>
      </c>
      <c r="DM367" t="str">
        <f t="shared" si="189"/>
        <v/>
      </c>
      <c r="DN367" t="str">
        <f t="shared" si="189"/>
        <v/>
      </c>
      <c r="DO367" t="str">
        <f t="shared" si="189"/>
        <v/>
      </c>
      <c r="DP367" t="str">
        <f t="shared" si="189"/>
        <v/>
      </c>
      <c r="DQ367" t="str">
        <f t="shared" si="189"/>
        <v/>
      </c>
      <c r="DR367" t="str">
        <f t="shared" si="189"/>
        <v/>
      </c>
      <c r="DS367" t="str">
        <f t="shared" si="189"/>
        <v/>
      </c>
      <c r="DT367" t="str">
        <f t="shared" si="189"/>
        <v/>
      </c>
      <c r="DU367" t="str">
        <f t="shared" si="189"/>
        <v/>
      </c>
      <c r="DV367" t="str">
        <f t="shared" si="189"/>
        <v/>
      </c>
      <c r="DW367" t="str">
        <f t="shared" si="189"/>
        <v/>
      </c>
      <c r="DX367" t="str">
        <f t="shared" si="189"/>
        <v/>
      </c>
      <c r="DY367" t="str">
        <f t="shared" si="189"/>
        <v/>
      </c>
      <c r="DZ367" t="str">
        <f t="shared" si="189"/>
        <v/>
      </c>
      <c r="EA367" t="str">
        <f t="shared" si="189"/>
        <v/>
      </c>
      <c r="EB367" t="str">
        <f t="shared" ref="EB367:GM367" si="190">IF(EB357="","",EB360*2 + EB363)</f>
        <v/>
      </c>
      <c r="EC367" t="str">
        <f t="shared" si="190"/>
        <v/>
      </c>
      <c r="ED367" t="str">
        <f t="shared" si="190"/>
        <v/>
      </c>
      <c r="EE367" t="str">
        <f t="shared" si="190"/>
        <v/>
      </c>
      <c r="EF367" t="str">
        <f t="shared" si="190"/>
        <v/>
      </c>
      <c r="EG367" t="str">
        <f t="shared" si="190"/>
        <v/>
      </c>
      <c r="EH367" t="str">
        <f t="shared" si="190"/>
        <v/>
      </c>
      <c r="EI367" t="str">
        <f t="shared" si="190"/>
        <v/>
      </c>
      <c r="EJ367" t="str">
        <f t="shared" si="190"/>
        <v/>
      </c>
      <c r="EK367" t="str">
        <f t="shared" si="190"/>
        <v/>
      </c>
      <c r="EL367" t="str">
        <f t="shared" si="190"/>
        <v/>
      </c>
      <c r="EM367" t="str">
        <f t="shared" si="190"/>
        <v/>
      </c>
      <c r="EN367" t="str">
        <f t="shared" si="190"/>
        <v/>
      </c>
      <c r="EO367" t="str">
        <f t="shared" si="190"/>
        <v/>
      </c>
      <c r="EP367" t="str">
        <f t="shared" si="190"/>
        <v/>
      </c>
      <c r="EQ367" t="str">
        <f t="shared" si="190"/>
        <v/>
      </c>
      <c r="ER367" t="str">
        <f t="shared" si="190"/>
        <v/>
      </c>
      <c r="ES367" t="str">
        <f t="shared" si="190"/>
        <v/>
      </c>
      <c r="ET367" t="str">
        <f t="shared" si="190"/>
        <v/>
      </c>
      <c r="EU367" t="str">
        <f t="shared" si="190"/>
        <v/>
      </c>
      <c r="EV367" t="str">
        <f t="shared" si="190"/>
        <v/>
      </c>
      <c r="EW367" t="str">
        <f t="shared" si="190"/>
        <v/>
      </c>
      <c r="EX367" t="str">
        <f t="shared" si="190"/>
        <v/>
      </c>
      <c r="EY367" t="str">
        <f t="shared" si="190"/>
        <v/>
      </c>
      <c r="EZ367" t="str">
        <f t="shared" si="190"/>
        <v/>
      </c>
      <c r="FA367" t="str">
        <f t="shared" si="190"/>
        <v/>
      </c>
      <c r="FB367" t="str">
        <f t="shared" si="190"/>
        <v/>
      </c>
      <c r="FC367" t="str">
        <f t="shared" si="190"/>
        <v/>
      </c>
      <c r="FD367" t="str">
        <f t="shared" si="190"/>
        <v/>
      </c>
      <c r="FE367" t="str">
        <f t="shared" si="190"/>
        <v/>
      </c>
      <c r="FF367" t="str">
        <f t="shared" si="190"/>
        <v/>
      </c>
      <c r="FG367" t="str">
        <f t="shared" si="190"/>
        <v/>
      </c>
      <c r="FH367" t="str">
        <f t="shared" si="190"/>
        <v/>
      </c>
      <c r="FI367" t="str">
        <f t="shared" si="190"/>
        <v/>
      </c>
      <c r="FJ367" t="str">
        <f t="shared" si="190"/>
        <v/>
      </c>
      <c r="FK367" t="str">
        <f t="shared" si="190"/>
        <v/>
      </c>
      <c r="FL367" t="str">
        <f t="shared" si="190"/>
        <v/>
      </c>
      <c r="FM367" t="str">
        <f t="shared" si="190"/>
        <v/>
      </c>
      <c r="FN367" t="str">
        <f t="shared" si="190"/>
        <v/>
      </c>
      <c r="FO367" t="str">
        <f t="shared" si="190"/>
        <v/>
      </c>
      <c r="FP367" t="str">
        <f t="shared" si="190"/>
        <v/>
      </c>
      <c r="FQ367" t="str">
        <f t="shared" si="190"/>
        <v/>
      </c>
      <c r="FR367" t="str">
        <f t="shared" si="190"/>
        <v/>
      </c>
      <c r="FS367" t="str">
        <f t="shared" si="190"/>
        <v/>
      </c>
      <c r="FT367" t="str">
        <f t="shared" si="190"/>
        <v/>
      </c>
      <c r="FU367" t="str">
        <f t="shared" si="190"/>
        <v/>
      </c>
      <c r="FV367" t="str">
        <f t="shared" si="190"/>
        <v/>
      </c>
      <c r="FW367" t="str">
        <f t="shared" si="190"/>
        <v/>
      </c>
      <c r="FX367" t="str">
        <f t="shared" si="190"/>
        <v/>
      </c>
      <c r="FY367" t="str">
        <f t="shared" si="190"/>
        <v/>
      </c>
      <c r="FZ367" t="str">
        <f t="shared" si="190"/>
        <v/>
      </c>
      <c r="GA367" t="str">
        <f t="shared" si="190"/>
        <v/>
      </c>
      <c r="GB367" t="str">
        <f t="shared" si="190"/>
        <v/>
      </c>
      <c r="GC367" t="str">
        <f t="shared" si="190"/>
        <v/>
      </c>
      <c r="GD367" t="str">
        <f t="shared" si="190"/>
        <v/>
      </c>
      <c r="GE367" t="str">
        <f t="shared" si="190"/>
        <v/>
      </c>
      <c r="GF367" t="str">
        <f t="shared" si="190"/>
        <v/>
      </c>
      <c r="GG367" t="str">
        <f t="shared" si="190"/>
        <v/>
      </c>
      <c r="GH367" t="str">
        <f t="shared" si="190"/>
        <v/>
      </c>
      <c r="GI367" t="str">
        <f t="shared" si="190"/>
        <v/>
      </c>
      <c r="GJ367" t="str">
        <f t="shared" si="190"/>
        <v/>
      </c>
      <c r="GK367" t="str">
        <f t="shared" si="190"/>
        <v/>
      </c>
      <c r="GL367" t="str">
        <f t="shared" si="190"/>
        <v/>
      </c>
      <c r="GM367" t="str">
        <f t="shared" si="190"/>
        <v/>
      </c>
      <c r="GN367" t="str">
        <f t="shared" ref="GN367:IE367" si="191">IF(GN357="","",GN360*2 + GN363)</f>
        <v/>
      </c>
      <c r="GO367" t="str">
        <f t="shared" si="191"/>
        <v/>
      </c>
      <c r="GP367" t="str">
        <f t="shared" si="191"/>
        <v/>
      </c>
      <c r="GQ367" t="str">
        <f t="shared" si="191"/>
        <v/>
      </c>
      <c r="GR367" t="str">
        <f t="shared" si="191"/>
        <v/>
      </c>
      <c r="GS367" t="str">
        <f t="shared" si="191"/>
        <v/>
      </c>
      <c r="GT367" t="str">
        <f t="shared" si="191"/>
        <v/>
      </c>
      <c r="GU367" t="str">
        <f t="shared" si="191"/>
        <v/>
      </c>
      <c r="GV367" t="str">
        <f t="shared" si="191"/>
        <v/>
      </c>
      <c r="GW367" t="str">
        <f t="shared" si="191"/>
        <v/>
      </c>
      <c r="GX367" t="str">
        <f t="shared" si="191"/>
        <v/>
      </c>
      <c r="GY367" t="str">
        <f t="shared" si="191"/>
        <v/>
      </c>
      <c r="GZ367" t="str">
        <f t="shared" si="191"/>
        <v/>
      </c>
      <c r="HA367" t="str">
        <f t="shared" si="191"/>
        <v/>
      </c>
      <c r="HB367" t="str">
        <f t="shared" si="191"/>
        <v/>
      </c>
      <c r="HC367" t="str">
        <f t="shared" si="191"/>
        <v/>
      </c>
      <c r="HD367" t="str">
        <f t="shared" si="191"/>
        <v/>
      </c>
      <c r="HE367" t="str">
        <f t="shared" si="191"/>
        <v/>
      </c>
      <c r="HF367" t="str">
        <f t="shared" si="191"/>
        <v/>
      </c>
      <c r="HG367" t="str">
        <f t="shared" si="191"/>
        <v/>
      </c>
      <c r="HH367" t="str">
        <f t="shared" si="191"/>
        <v/>
      </c>
      <c r="HI367" t="str">
        <f t="shared" si="191"/>
        <v/>
      </c>
      <c r="HJ367" t="str">
        <f t="shared" si="191"/>
        <v/>
      </c>
      <c r="HK367" t="str">
        <f t="shared" si="191"/>
        <v/>
      </c>
      <c r="HL367" t="str">
        <f t="shared" si="191"/>
        <v/>
      </c>
      <c r="HM367" t="str">
        <f t="shared" si="191"/>
        <v/>
      </c>
      <c r="HN367" t="str">
        <f t="shared" si="191"/>
        <v/>
      </c>
      <c r="HO367" t="str">
        <f t="shared" si="191"/>
        <v/>
      </c>
      <c r="HP367" t="str">
        <f t="shared" si="191"/>
        <v/>
      </c>
      <c r="HQ367" t="str">
        <f t="shared" si="191"/>
        <v/>
      </c>
      <c r="HR367" t="str">
        <f t="shared" si="191"/>
        <v/>
      </c>
      <c r="HS367" t="str">
        <f t="shared" si="191"/>
        <v/>
      </c>
      <c r="HT367" t="str">
        <f t="shared" si="191"/>
        <v/>
      </c>
      <c r="HU367" t="str">
        <f t="shared" si="191"/>
        <v/>
      </c>
      <c r="HV367" t="str">
        <f t="shared" si="191"/>
        <v/>
      </c>
      <c r="HW367" t="str">
        <f t="shared" si="191"/>
        <v/>
      </c>
      <c r="HX367" t="str">
        <f t="shared" si="191"/>
        <v/>
      </c>
      <c r="HY367" t="str">
        <f t="shared" si="191"/>
        <v/>
      </c>
      <c r="HZ367" t="str">
        <f t="shared" si="191"/>
        <v/>
      </c>
      <c r="IA367" t="str">
        <f t="shared" si="191"/>
        <v/>
      </c>
      <c r="IB367" t="str">
        <f t="shared" si="191"/>
        <v/>
      </c>
      <c r="IC367" t="str">
        <f t="shared" si="191"/>
        <v/>
      </c>
      <c r="ID367" t="str">
        <f t="shared" si="191"/>
        <v/>
      </c>
      <c r="IE367" t="str">
        <f t="shared" si="191"/>
        <v/>
      </c>
    </row>
    <row r="374" spans="2:8" x14ac:dyDescent="0.25">
      <c r="C374" t="s">
        <v>4356</v>
      </c>
      <c r="D374" t="s">
        <v>1</v>
      </c>
    </row>
    <row r="375" spans="2:8" x14ac:dyDescent="0.25">
      <c r="C375" t="str" cm="1">
        <f t="array" aca="1" ref="C375" ca="1">_xll.PBD(D375,"Name","","USD","","")</f>
        <v>#SPECIFYREQUIRED</v>
      </c>
      <c r="D375" t="str" cm="1">
        <f t="array" aca="1" ref="D375" ca="1">INDIRECT("'Python Financials Mask'!C" &amp; INT((ROW() - 20)/30) + 3)</f>
        <v/>
      </c>
    </row>
    <row r="376" spans="2:8" x14ac:dyDescent="0.25">
      <c r="C376" t="s">
        <v>2705</v>
      </c>
      <c r="E376" t="s">
        <v>2707</v>
      </c>
      <c r="F376" t="s">
        <v>2708</v>
      </c>
      <c r="G376" t="s">
        <v>2718</v>
      </c>
      <c r="H376" t="s">
        <v>2721</v>
      </c>
    </row>
    <row r="377" spans="2:8" x14ac:dyDescent="0.25">
      <c r="C377" t="str" cm="1">
        <f t="array" aca="1" ref="C377" ca="1">IF(SUMPRODUCT(--ISNUMBER(SEARCH($D$4, 388:388))) &gt; 0, "Yes", "No")</f>
        <v>No</v>
      </c>
      <c r="E377" t="e" cm="1">
        <f t="array" aca="1" ref="E377" ca="1">_xlfn.LET(
  _xlpm.names, C387:ZZ387,
  _xlpm.scores, C396:ZZ396,
  _xlpm.amounts, C394:ZZ394,
  _xlpm.dates, C395:ZZ395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377" t="e">
        <f ca="1">_xlfn.XLOOKUP(E377,387:387,386:386)</f>
        <v>#N/A</v>
      </c>
      <c r="G377" t="e">
        <f ca="1">_xlfn.XLOOKUP(E377,387:387,388:388)</f>
        <v>#N/A</v>
      </c>
      <c r="H377" t="e">
        <f ca="1">_xlfn.XLOOKUP(E377,387:387,391:391)</f>
        <v>#N/A</v>
      </c>
    </row>
    <row r="378" spans="2:8" x14ac:dyDescent="0.25">
      <c r="E378" t="s">
        <v>2711</v>
      </c>
      <c r="F378" t="s">
        <v>2712</v>
      </c>
      <c r="G378" t="s">
        <v>2719</v>
      </c>
      <c r="H378" t="s">
        <v>2722</v>
      </c>
    </row>
    <row r="379" spans="2:8" x14ac:dyDescent="0.25">
      <c r="E379" t="e" cm="1">
        <f t="array" aca="1" ref="E379" ca="1">_xlfn.LET(
  _xlpm.names, C387:ZZ387,
  _xlpm.scores, C396:ZZ396,
  _xlpm.amounts, C394:ZZ394,
  _xlpm.dates, C395:ZZ395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379" t="e">
        <f ca="1">_xlfn.XLOOKUP(E379,387:387,386:386)</f>
        <v>#N/A</v>
      </c>
      <c r="G379" t="e">
        <f ca="1">_xlfn.XLOOKUP(E379,387:387,388:388)</f>
        <v>#N/A</v>
      </c>
      <c r="H379" t="e">
        <f ca="1">_xlfn.XLOOKUP(E379,387:387,391:391)</f>
        <v>#N/A</v>
      </c>
    </row>
    <row r="380" spans="2:8" x14ac:dyDescent="0.25">
      <c r="E380" t="s">
        <v>2716</v>
      </c>
      <c r="F380" t="s">
        <v>2717</v>
      </c>
      <c r="G380" t="s">
        <v>2720</v>
      </c>
      <c r="H380" t="s">
        <v>2723</v>
      </c>
    </row>
    <row r="381" spans="2:8" x14ac:dyDescent="0.25">
      <c r="E381" t="e" cm="1">
        <f t="array" aca="1" ref="E381" ca="1">_xlfn.LET(
  _xlpm.names, C387:ZZ387,
  _xlpm.scores, C396:ZZ396,
  _xlpm.amounts, C394:ZZ394,
  _xlpm.dates, C395:ZZ395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381" t="e">
        <f ca="1">_xlfn.XLOOKUP(E381,387:387,386:386)</f>
        <v>#N/A</v>
      </c>
      <c r="G381" t="e">
        <f ca="1">_xlfn.XLOOKUP(E381,387:387,388:388)</f>
        <v>#N/A</v>
      </c>
      <c r="H381" t="e">
        <f ca="1">_xlfn.XLOOKUP(E381,387:387,391:391)</f>
        <v>#N/A</v>
      </c>
    </row>
    <row r="384" spans="2:8" x14ac:dyDescent="0.25">
      <c r="B384" t="s">
        <v>2697</v>
      </c>
      <c r="C384" t="str" cm="1">
        <f t="array" aca="1" ref="C384" ca="1">IF(D375="","",_xll.PBD(D375,"Active Investments Ids","h","USD","",""))</f>
        <v/>
      </c>
    </row>
    <row r="385" spans="2:239" x14ac:dyDescent="0.25">
      <c r="B385" t="s">
        <v>2696</v>
      </c>
      <c r="C385" t="str" cm="1">
        <f t="array" aca="1" ref="C385" ca="1">IF(C384="","",_xll.PBD(C384,"Company Id","","USD","",""))</f>
        <v/>
      </c>
      <c r="D385" t="str" cm="1">
        <f t="array" ref="D385">IF(D384="","",_xll.PBD(D384,"Company Id","","USD","",""))</f>
        <v/>
      </c>
      <c r="E385" t="str" cm="1">
        <f t="array" ref="E385">IF(E384="","",_xll.PBD(E384,"Company Id","","USD","",""))</f>
        <v/>
      </c>
      <c r="F385" t="str" cm="1">
        <f t="array" ref="F385">IF(F384="","",_xll.PBD(F384,"Company Id","","USD","",""))</f>
        <v/>
      </c>
      <c r="G385" t="str" cm="1">
        <f t="array" ref="G385">IF(G384="","",_xll.PBD(G384,"Company Id","","USD","",""))</f>
        <v/>
      </c>
      <c r="H385" t="str" cm="1">
        <f t="array" ref="H385">IF(H384="","",_xll.PBD(H384,"Company Id","","USD","",""))</f>
        <v/>
      </c>
      <c r="I385" t="str" cm="1">
        <f t="array" ref="I385">IF(I384="","",_xll.PBD(I384,"Company Id","","USD","",""))</f>
        <v/>
      </c>
      <c r="J385" t="str" cm="1">
        <f t="array" ref="J385">IF(J384="","",_xll.PBD(J384,"Company Id","","USD","",""))</f>
        <v/>
      </c>
      <c r="K385" t="str" cm="1">
        <f t="array" ref="K385">IF(K384="","",_xll.PBD(K384,"Company Id","","USD","",""))</f>
        <v/>
      </c>
      <c r="L385" t="str" cm="1">
        <f t="array" ref="L385">IF(L384="","",_xll.PBD(L384,"Company Id","","USD","",""))</f>
        <v/>
      </c>
      <c r="M385" t="str" cm="1">
        <f t="array" ref="M385">IF(M384="","",_xll.PBD(M384,"Company Id","","USD","",""))</f>
        <v/>
      </c>
      <c r="N385" t="str" cm="1">
        <f t="array" ref="N385">IF(N384="","",_xll.PBD(N384,"Company Id","","USD","",""))</f>
        <v/>
      </c>
      <c r="O385" t="str" cm="1">
        <f t="array" ref="O385">IF(O384="","",_xll.PBD(O384,"Company Id","","USD","",""))</f>
        <v/>
      </c>
      <c r="P385" t="str" cm="1">
        <f t="array" ref="P385">IF(P384="","",_xll.PBD(P384,"Company Id","","USD","",""))</f>
        <v/>
      </c>
      <c r="Q385" t="str" cm="1">
        <f t="array" ref="Q385">IF(Q384="","",_xll.PBD(Q384,"Company Id","","USD","",""))</f>
        <v/>
      </c>
      <c r="R385" t="str" cm="1">
        <f t="array" ref="R385">IF(R384="","",_xll.PBD(R384,"Company Id","","USD","",""))</f>
        <v/>
      </c>
      <c r="S385" t="str" cm="1">
        <f t="array" ref="S385">IF(S384="","",_xll.PBD(S384,"Company Id","","USD","",""))</f>
        <v/>
      </c>
      <c r="T385" t="str" cm="1">
        <f t="array" ref="T385">IF(T384="","",_xll.PBD(T384,"Company Id","","USD","",""))</f>
        <v/>
      </c>
      <c r="U385" t="str" cm="1">
        <f t="array" ref="U385">IF(U384="","",_xll.PBD(U384,"Company Id","","USD","",""))</f>
        <v/>
      </c>
      <c r="V385" t="str" cm="1">
        <f t="array" ref="V385">IF(V384="","",_xll.PBD(V384,"Company Id","","USD","",""))</f>
        <v/>
      </c>
      <c r="W385" t="str" cm="1">
        <f t="array" ref="W385">IF(W384="","",_xll.PBD(W384,"Company Id","","USD","",""))</f>
        <v/>
      </c>
      <c r="X385" t="str" cm="1">
        <f t="array" ref="X385">IF(X384="","",_xll.PBD(X384,"Company Id","","USD","",""))</f>
        <v/>
      </c>
      <c r="Y385" t="str" cm="1">
        <f t="array" ref="Y385">IF(Y384="","",_xll.PBD(Y384,"Company Id","","USD","",""))</f>
        <v/>
      </c>
      <c r="Z385" t="str" cm="1">
        <f t="array" ref="Z385">IF(Z384="","",_xll.PBD(Z384,"Company Id","","USD","",""))</f>
        <v/>
      </c>
      <c r="AA385" t="str" cm="1">
        <f t="array" ref="AA385">IF(AA384="","",_xll.PBD(AA384,"Company Id","","USD","",""))</f>
        <v/>
      </c>
      <c r="AB385" t="str" cm="1">
        <f t="array" ref="AB385">IF(AB384="","",_xll.PBD(AB384,"Company Id","","USD","",""))</f>
        <v/>
      </c>
      <c r="AC385" t="str" cm="1">
        <f t="array" ref="AC385">IF(AC384="","",_xll.PBD(AC384,"Company Id","","USD","",""))</f>
        <v/>
      </c>
      <c r="AD385" t="str" cm="1">
        <f t="array" ref="AD385">IF(AD384="","",_xll.PBD(AD384,"Company Id","","USD","",""))</f>
        <v/>
      </c>
      <c r="AE385" t="str" cm="1">
        <f t="array" ref="AE385">IF(AE384="","",_xll.PBD(AE384,"Company Id","","USD","",""))</f>
        <v/>
      </c>
      <c r="AF385" t="str" cm="1">
        <f t="array" ref="AF385">IF(AF384="","",_xll.PBD(AF384,"Company Id","","USD","",""))</f>
        <v/>
      </c>
      <c r="AG385" t="str" cm="1">
        <f t="array" ref="AG385">IF(AG384="","",_xll.PBD(AG384,"Company Id","","USD","",""))</f>
        <v/>
      </c>
      <c r="AH385" t="str" cm="1">
        <f t="array" ref="AH385">IF(AH384="","",_xll.PBD(AH384,"Company Id","","USD","",""))</f>
        <v/>
      </c>
      <c r="AI385" t="str" cm="1">
        <f t="array" ref="AI385">IF(AI384="","",_xll.PBD(AI384,"Company Id","","USD","",""))</f>
        <v/>
      </c>
      <c r="AJ385" t="str" cm="1">
        <f t="array" ref="AJ385">IF(AJ384="","",_xll.PBD(AJ384,"Company Id","","USD","",""))</f>
        <v/>
      </c>
      <c r="AK385" t="str" cm="1">
        <f t="array" ref="AK385">IF(AK384="","",_xll.PBD(AK384,"Company Id","","USD","",""))</f>
        <v/>
      </c>
      <c r="AL385" t="str" cm="1">
        <f t="array" ref="AL385">IF(AL384="","",_xll.PBD(AL384,"Company Id","","USD","",""))</f>
        <v/>
      </c>
      <c r="AM385" t="str" cm="1">
        <f t="array" ref="AM385">IF(AM384="","",_xll.PBD(AM384,"Company Id","","USD","",""))</f>
        <v/>
      </c>
      <c r="AN385" t="str" cm="1">
        <f t="array" ref="AN385">IF(AN384="","",_xll.PBD(AN384,"Company Id","","USD","",""))</f>
        <v/>
      </c>
      <c r="AO385" t="str" cm="1">
        <f t="array" ref="AO385">IF(AO384="","",_xll.PBD(AO384,"Company Id","","USD","",""))</f>
        <v/>
      </c>
      <c r="AP385" t="str" cm="1">
        <f t="array" ref="AP385">IF(AP384="","",_xll.PBD(AP384,"Company Id","","USD","",""))</f>
        <v/>
      </c>
      <c r="AQ385" t="str" cm="1">
        <f t="array" ref="AQ385">IF(AQ384="","",_xll.PBD(AQ384,"Company Id","","USD","",""))</f>
        <v/>
      </c>
      <c r="AR385" t="str" cm="1">
        <f t="array" ref="AR385">IF(AR384="","",_xll.PBD(AR384,"Company Id","","USD","",""))</f>
        <v/>
      </c>
      <c r="AS385" t="str" cm="1">
        <f t="array" ref="AS385">IF(AS384="","",_xll.PBD(AS384,"Company Id","","USD","",""))</f>
        <v/>
      </c>
      <c r="AT385" t="str" cm="1">
        <f t="array" ref="AT385">IF(AT384="","",_xll.PBD(AT384,"Company Id","","USD","",""))</f>
        <v/>
      </c>
      <c r="AU385" t="str" cm="1">
        <f t="array" ref="AU385">IF(AU384="","",_xll.PBD(AU384,"Company Id","","USD","",""))</f>
        <v/>
      </c>
      <c r="AV385" t="str" cm="1">
        <f t="array" ref="AV385">IF(AV384="","",_xll.PBD(AV384,"Company Id","","USD","",""))</f>
        <v/>
      </c>
      <c r="AW385" t="str" cm="1">
        <f t="array" ref="AW385">IF(AW384="","",_xll.PBD(AW384,"Company Id","","USD","",""))</f>
        <v/>
      </c>
      <c r="AX385" t="str" cm="1">
        <f t="array" ref="AX385">IF(AX384="","",_xll.PBD(AX384,"Company Id","","USD","",""))</f>
        <v/>
      </c>
      <c r="AY385" t="str" cm="1">
        <f t="array" ref="AY385">IF(AY384="","",_xll.PBD(AY384,"Company Id","","USD","",""))</f>
        <v/>
      </c>
      <c r="AZ385" t="str" cm="1">
        <f t="array" ref="AZ385">IF(AZ384="","",_xll.PBD(AZ384,"Company Id","","USD","",""))</f>
        <v/>
      </c>
      <c r="BA385" t="str" cm="1">
        <f t="array" ref="BA385">IF(BA384="","",_xll.PBD(BA384,"Company Id","","USD","",""))</f>
        <v/>
      </c>
      <c r="BB385" t="str" cm="1">
        <f t="array" ref="BB385">IF(BB384="","",_xll.PBD(BB384,"Company Id","","USD","",""))</f>
        <v/>
      </c>
      <c r="BC385" t="str" cm="1">
        <f t="array" ref="BC385">IF(BC384="","",_xll.PBD(BC384,"Company Id","","USD","",""))</f>
        <v/>
      </c>
      <c r="BD385" t="str" cm="1">
        <f t="array" ref="BD385">IF(BD384="","",_xll.PBD(BD384,"Company Id","","USD","",""))</f>
        <v/>
      </c>
      <c r="BE385" t="str" cm="1">
        <f t="array" ref="BE385">IF(BE384="","",_xll.PBD(BE384,"Company Id","","USD","",""))</f>
        <v/>
      </c>
      <c r="BF385" t="str" cm="1">
        <f t="array" ref="BF385">IF(BF384="","",_xll.PBD(BF384,"Company Id","","USD","",""))</f>
        <v/>
      </c>
      <c r="BG385" t="str" cm="1">
        <f t="array" ref="BG385">IF(BG384="","",_xll.PBD(BG384,"Company Id","","USD","",""))</f>
        <v/>
      </c>
      <c r="BH385" t="str" cm="1">
        <f t="array" ref="BH385">IF(BH384="","",_xll.PBD(BH384,"Company Id","","USD","",""))</f>
        <v/>
      </c>
      <c r="BI385" t="str" cm="1">
        <f t="array" ref="BI385">IF(BI384="","",_xll.PBD(BI384,"Company Id","","USD","",""))</f>
        <v/>
      </c>
      <c r="BJ385" t="str" cm="1">
        <f t="array" ref="BJ385">IF(BJ384="","",_xll.PBD(BJ384,"Company Id","","USD","",""))</f>
        <v/>
      </c>
      <c r="BK385" t="str" cm="1">
        <f t="array" ref="BK385">IF(BK384="","",_xll.PBD(BK384,"Company Id","","USD","",""))</f>
        <v/>
      </c>
      <c r="BL385" t="str" cm="1">
        <f t="array" ref="BL385">IF(BL384="","",_xll.PBD(BL384,"Company Id","","USD","",""))</f>
        <v/>
      </c>
      <c r="BM385" t="str" cm="1">
        <f t="array" ref="BM385">IF(BM384="","",_xll.PBD(BM384,"Company Id","","USD","",""))</f>
        <v/>
      </c>
      <c r="BN385" t="str" cm="1">
        <f t="array" ref="BN385">IF(BN384="","",_xll.PBD(BN384,"Company Id","","USD","",""))</f>
        <v/>
      </c>
      <c r="BO385" t="str" cm="1">
        <f t="array" ref="BO385">IF(BO384="","",_xll.PBD(BO384,"Company Id","","USD","",""))</f>
        <v/>
      </c>
      <c r="BP385" t="str" cm="1">
        <f t="array" ref="BP385">IF(BP384="","",_xll.PBD(BP384,"Company Id","","USD","",""))</f>
        <v/>
      </c>
      <c r="BQ385" t="str" cm="1">
        <f t="array" ref="BQ385">IF(BQ384="","",_xll.PBD(BQ384,"Company Id","","USD","",""))</f>
        <v/>
      </c>
      <c r="BR385" t="str" cm="1">
        <f t="array" ref="BR385">IF(BR384="","",_xll.PBD(BR384,"Company Id","","USD","",""))</f>
        <v/>
      </c>
      <c r="BS385" t="str" cm="1">
        <f t="array" ref="BS385">IF(BS384="","",_xll.PBD(BS384,"Company Id","","USD","",""))</f>
        <v/>
      </c>
      <c r="BT385" t="str" cm="1">
        <f t="array" ref="BT385">IF(BT384="","",_xll.PBD(BT384,"Company Id","","USD","",""))</f>
        <v/>
      </c>
      <c r="BU385" t="str" cm="1">
        <f t="array" ref="BU385">IF(BU384="","",_xll.PBD(BU384,"Company Id","","USD","",""))</f>
        <v/>
      </c>
      <c r="BV385" t="str" cm="1">
        <f t="array" ref="BV385">IF(BV384="","",_xll.PBD(BV384,"Company Id","","USD","",""))</f>
        <v/>
      </c>
      <c r="BW385" t="str" cm="1">
        <f t="array" ref="BW385">IF(BW384="","",_xll.PBD(BW384,"Company Id","","USD","",""))</f>
        <v/>
      </c>
      <c r="BX385" t="str" cm="1">
        <f t="array" ref="BX385">IF(BX384="","",_xll.PBD(BX384,"Company Id","","USD","",""))</f>
        <v/>
      </c>
      <c r="BY385" t="str" cm="1">
        <f t="array" ref="BY385">IF(BY384="","",_xll.PBD(BY384,"Company Id","","USD","",""))</f>
        <v/>
      </c>
      <c r="BZ385" t="str" cm="1">
        <f t="array" ref="BZ385">IF(BZ384="","",_xll.PBD(BZ384,"Company Id","","USD","",""))</f>
        <v/>
      </c>
      <c r="CA385" t="str" cm="1">
        <f t="array" ref="CA385">IF(CA384="","",_xll.PBD(CA384,"Company Id","","USD","",""))</f>
        <v/>
      </c>
      <c r="CB385" t="str" cm="1">
        <f t="array" ref="CB385">IF(CB384="","",_xll.PBD(CB384,"Company Id","","USD","",""))</f>
        <v/>
      </c>
      <c r="CC385" t="str" cm="1">
        <f t="array" ref="CC385">IF(CC384="","",_xll.PBD(CC384,"Company Id","","USD","",""))</f>
        <v/>
      </c>
      <c r="CD385" t="str" cm="1">
        <f t="array" ref="CD385">IF(CD384="","",_xll.PBD(CD384,"Company Id","","USD","",""))</f>
        <v/>
      </c>
      <c r="CE385" t="str" cm="1">
        <f t="array" ref="CE385">IF(CE384="","",_xll.PBD(CE384,"Company Id","","USD","",""))</f>
        <v/>
      </c>
      <c r="CF385" t="str" cm="1">
        <f t="array" ref="CF385">IF(CF384="","",_xll.PBD(CF384,"Company Id","","USD","",""))</f>
        <v/>
      </c>
      <c r="CG385" t="str" cm="1">
        <f t="array" ref="CG385">IF(CG384="","",_xll.PBD(CG384,"Company Id","","USD","",""))</f>
        <v/>
      </c>
      <c r="CH385" t="str" cm="1">
        <f t="array" ref="CH385">IF(CH384="","",_xll.PBD(CH384,"Company Id","","USD","",""))</f>
        <v/>
      </c>
      <c r="CI385" t="str" cm="1">
        <f t="array" ref="CI385">IF(CI384="","",_xll.PBD(CI384,"Company Id","","USD","",""))</f>
        <v/>
      </c>
      <c r="CJ385" t="str" cm="1">
        <f t="array" ref="CJ385">IF(CJ384="","",_xll.PBD(CJ384,"Company Id","","USD","",""))</f>
        <v/>
      </c>
      <c r="CK385" t="str" cm="1">
        <f t="array" ref="CK385">IF(CK384="","",_xll.PBD(CK384,"Company Id","","USD","",""))</f>
        <v/>
      </c>
      <c r="CL385" t="str" cm="1">
        <f t="array" ref="CL385">IF(CL384="","",_xll.PBD(CL384,"Company Id","","USD","",""))</f>
        <v/>
      </c>
      <c r="CM385" t="str" cm="1">
        <f t="array" ref="CM385">IF(CM384="","",_xll.PBD(CM384,"Company Id","","USD","",""))</f>
        <v/>
      </c>
      <c r="CN385" t="str" cm="1">
        <f t="array" ref="CN385">IF(CN384="","",_xll.PBD(CN384,"Company Id","","USD","",""))</f>
        <v/>
      </c>
      <c r="CO385" t="str" cm="1">
        <f t="array" ref="CO385">IF(CO384="","",_xll.PBD(CO384,"Company Id","","USD","",""))</f>
        <v/>
      </c>
      <c r="CP385" t="str" cm="1">
        <f t="array" ref="CP385">IF(CP384="","",_xll.PBD(CP384,"Company Id","","USD","",""))</f>
        <v/>
      </c>
      <c r="CQ385" t="str" cm="1">
        <f t="array" ref="CQ385">IF(CQ384="","",_xll.PBD(CQ384,"Company Id","","USD","",""))</f>
        <v/>
      </c>
      <c r="CR385" t="str" cm="1">
        <f t="array" ref="CR385">IF(CR384="","",_xll.PBD(CR384,"Company Id","","USD","",""))</f>
        <v/>
      </c>
      <c r="CS385" t="str" cm="1">
        <f t="array" ref="CS385">IF(CS384="","",_xll.PBD(CS384,"Company Id","","USD","",""))</f>
        <v/>
      </c>
      <c r="CT385" t="str" cm="1">
        <f t="array" ref="CT385">IF(CT384="","",_xll.PBD(CT384,"Company Id","","USD","",""))</f>
        <v/>
      </c>
      <c r="CU385" t="str" cm="1">
        <f t="array" ref="CU385">IF(CU384="","",_xll.PBD(CU384,"Company Id","","USD","",""))</f>
        <v/>
      </c>
      <c r="CV385" t="str" cm="1">
        <f t="array" ref="CV385">IF(CV384="","",_xll.PBD(CV384,"Company Id","","USD","",""))</f>
        <v/>
      </c>
      <c r="CW385" t="str" cm="1">
        <f t="array" ref="CW385">IF(CW384="","",_xll.PBD(CW384,"Company Id","","USD","",""))</f>
        <v/>
      </c>
      <c r="CX385" t="str" cm="1">
        <f t="array" ref="CX385">IF(CX384="","",_xll.PBD(CX384,"Company Id","","USD","",""))</f>
        <v/>
      </c>
      <c r="CY385" t="str" cm="1">
        <f t="array" ref="CY385">IF(CY384="","",_xll.PBD(CY384,"Company Id","","USD","",""))</f>
        <v/>
      </c>
      <c r="CZ385" t="str" cm="1">
        <f t="array" ref="CZ385">IF(CZ384="","",_xll.PBD(CZ384,"Company Id","","USD","",""))</f>
        <v/>
      </c>
      <c r="DA385" t="str" cm="1">
        <f t="array" ref="DA385">IF(DA384="","",_xll.PBD(DA384,"Company Id","","USD","",""))</f>
        <v/>
      </c>
      <c r="DB385" t="str" cm="1">
        <f t="array" ref="DB385">IF(DB384="","",_xll.PBD(DB384,"Company Id","","USD","",""))</f>
        <v/>
      </c>
      <c r="DC385" t="str" cm="1">
        <f t="array" ref="DC385">IF(DC384="","",_xll.PBD(DC384,"Company Id","","USD","",""))</f>
        <v/>
      </c>
      <c r="DD385" t="str" cm="1">
        <f t="array" ref="DD385">IF(DD384="","",_xll.PBD(DD384,"Company Id","","USD","",""))</f>
        <v/>
      </c>
      <c r="DE385" t="str" cm="1">
        <f t="array" ref="DE385">IF(DE384="","",_xll.PBD(DE384,"Company Id","","USD","",""))</f>
        <v/>
      </c>
      <c r="DF385" t="str" cm="1">
        <f t="array" ref="DF385">IF(DF384="","",_xll.PBD(DF384,"Company Id","","USD","",""))</f>
        <v/>
      </c>
      <c r="DG385" t="str" cm="1">
        <f t="array" ref="DG385">IF(DG384="","",_xll.PBD(DG384,"Company Id","","USD","",""))</f>
        <v/>
      </c>
      <c r="DH385" t="str" cm="1">
        <f t="array" ref="DH385">IF(DH384="","",_xll.PBD(DH384,"Company Id","","USD","",""))</f>
        <v/>
      </c>
      <c r="DI385" t="str" cm="1">
        <f t="array" ref="DI385">IF(DI384="","",_xll.PBD(DI384,"Company Id","","USD","",""))</f>
        <v/>
      </c>
      <c r="DJ385" t="str" cm="1">
        <f t="array" ref="DJ385">IF(DJ384="","",_xll.PBD(DJ384,"Company Id","","USD","",""))</f>
        <v/>
      </c>
      <c r="DK385" t="str" cm="1">
        <f t="array" ref="DK385">IF(DK384="","",_xll.PBD(DK384,"Company Id","","USD","",""))</f>
        <v/>
      </c>
      <c r="DL385" t="str" cm="1">
        <f t="array" ref="DL385">IF(DL384="","",_xll.PBD(DL384,"Company Id","","USD","",""))</f>
        <v/>
      </c>
      <c r="DM385" t="str" cm="1">
        <f t="array" ref="DM385">IF(DM384="","",_xll.PBD(DM384,"Company Id","","USD","",""))</f>
        <v/>
      </c>
      <c r="DN385" t="str" cm="1">
        <f t="array" ref="DN385">IF(DN384="","",_xll.PBD(DN384,"Company Id","","USD","",""))</f>
        <v/>
      </c>
      <c r="DO385" t="str" cm="1">
        <f t="array" ref="DO385">IF(DO384="","",_xll.PBD(DO384,"Company Id","","USD","",""))</f>
        <v/>
      </c>
      <c r="DP385" t="str" cm="1">
        <f t="array" ref="DP385">IF(DP384="","",_xll.PBD(DP384,"Company Id","","USD","",""))</f>
        <v/>
      </c>
      <c r="DQ385" t="str" cm="1">
        <f t="array" ref="DQ385">IF(DQ384="","",_xll.PBD(DQ384,"Company Id","","USD","",""))</f>
        <v/>
      </c>
      <c r="DR385" t="str" cm="1">
        <f t="array" ref="DR385">IF(DR384="","",_xll.PBD(DR384,"Company Id","","USD","",""))</f>
        <v/>
      </c>
      <c r="DS385" t="str" cm="1">
        <f t="array" ref="DS385">IF(DS384="","",_xll.PBD(DS384,"Company Id","","USD","",""))</f>
        <v/>
      </c>
      <c r="DT385" t="str" cm="1">
        <f t="array" ref="DT385">IF(DT384="","",_xll.PBD(DT384,"Company Id","","USD","",""))</f>
        <v/>
      </c>
      <c r="DU385" t="str" cm="1">
        <f t="array" ref="DU385">IF(DU384="","",_xll.PBD(DU384,"Company Id","","USD","",""))</f>
        <v/>
      </c>
      <c r="DV385" t="str" cm="1">
        <f t="array" ref="DV385">IF(DV384="","",_xll.PBD(DV384,"Company Id","","USD","",""))</f>
        <v/>
      </c>
      <c r="DW385" t="str" cm="1">
        <f t="array" ref="DW385">IF(DW384="","",_xll.PBD(DW384,"Company Id","","USD","",""))</f>
        <v/>
      </c>
      <c r="DX385" t="str" cm="1">
        <f t="array" ref="DX385">IF(DX384="","",_xll.PBD(DX384,"Company Id","","USD","",""))</f>
        <v/>
      </c>
      <c r="DY385" t="str" cm="1">
        <f t="array" ref="DY385">IF(DY384="","",_xll.PBD(DY384,"Company Id","","USD","",""))</f>
        <v/>
      </c>
      <c r="DZ385" t="str" cm="1">
        <f t="array" ref="DZ385">IF(DZ384="","",_xll.PBD(DZ384,"Company Id","","USD","",""))</f>
        <v/>
      </c>
      <c r="EA385" t="str" cm="1">
        <f t="array" ref="EA385">IF(EA384="","",_xll.PBD(EA384,"Company Id","","USD","",""))</f>
        <v/>
      </c>
      <c r="EB385" t="str" cm="1">
        <f t="array" ref="EB385">IF(EB384="","",_xll.PBD(EB384,"Company Id","","USD","",""))</f>
        <v/>
      </c>
      <c r="EC385" t="str" cm="1">
        <f t="array" ref="EC385">IF(EC384="","",_xll.PBD(EC384,"Company Id","","USD","",""))</f>
        <v/>
      </c>
      <c r="ED385" t="str" cm="1">
        <f t="array" ref="ED385">IF(ED384="","",_xll.PBD(ED384,"Company Id","","USD","",""))</f>
        <v/>
      </c>
      <c r="EE385" t="str" cm="1">
        <f t="array" ref="EE385">IF(EE384="","",_xll.PBD(EE384,"Company Id","","USD","",""))</f>
        <v/>
      </c>
      <c r="EF385" t="str" cm="1">
        <f t="array" ref="EF385">IF(EF384="","",_xll.PBD(EF384,"Company Id","","USD","",""))</f>
        <v/>
      </c>
      <c r="EG385" t="str" cm="1">
        <f t="array" ref="EG385">IF(EG384="","",_xll.PBD(EG384,"Company Id","","USD","",""))</f>
        <v/>
      </c>
      <c r="EH385" t="str" cm="1">
        <f t="array" ref="EH385">IF(EH384="","",_xll.PBD(EH384,"Company Id","","USD","",""))</f>
        <v/>
      </c>
      <c r="EI385" t="str" cm="1">
        <f t="array" ref="EI385">IF(EI384="","",_xll.PBD(EI384,"Company Id","","USD","",""))</f>
        <v/>
      </c>
      <c r="EJ385" t="str" cm="1">
        <f t="array" ref="EJ385">IF(EJ384="","",_xll.PBD(EJ384,"Company Id","","USD","",""))</f>
        <v/>
      </c>
      <c r="EK385" t="str" cm="1">
        <f t="array" ref="EK385">IF(EK384="","",_xll.PBD(EK384,"Company Id","","USD","",""))</f>
        <v/>
      </c>
      <c r="EL385" t="str" cm="1">
        <f t="array" ref="EL385">IF(EL384="","",_xll.PBD(EL384,"Company Id","","USD","",""))</f>
        <v/>
      </c>
      <c r="EM385" t="str" cm="1">
        <f t="array" ref="EM385">IF(EM384="","",_xll.PBD(EM384,"Company Id","","USD","",""))</f>
        <v/>
      </c>
      <c r="EN385" t="str" cm="1">
        <f t="array" ref="EN385">IF(EN384="","",_xll.PBD(EN384,"Company Id","","USD","",""))</f>
        <v/>
      </c>
      <c r="EO385" t="str" cm="1">
        <f t="array" ref="EO385">IF(EO384="","",_xll.PBD(EO384,"Company Id","","USD","",""))</f>
        <v/>
      </c>
      <c r="EP385" t="str" cm="1">
        <f t="array" ref="EP385">IF(EP384="","",_xll.PBD(EP384,"Company Id","","USD","",""))</f>
        <v/>
      </c>
      <c r="EQ385" t="str" cm="1">
        <f t="array" ref="EQ385">IF(EQ384="","",_xll.PBD(EQ384,"Company Id","","USD","",""))</f>
        <v/>
      </c>
      <c r="ER385" t="str" cm="1">
        <f t="array" ref="ER385">IF(ER384="","",_xll.PBD(ER384,"Company Id","","USD","",""))</f>
        <v/>
      </c>
      <c r="ES385" t="str" cm="1">
        <f t="array" ref="ES385">IF(ES384="","",_xll.PBD(ES384,"Company Id","","USD","",""))</f>
        <v/>
      </c>
      <c r="ET385" t="str" cm="1">
        <f t="array" ref="ET385">IF(ET384="","",_xll.PBD(ET384,"Company Id","","USD","",""))</f>
        <v/>
      </c>
      <c r="EU385" t="str" cm="1">
        <f t="array" ref="EU385">IF(EU384="","",_xll.PBD(EU384,"Company Id","","USD","",""))</f>
        <v/>
      </c>
      <c r="EV385" t="str" cm="1">
        <f t="array" ref="EV385">IF(EV384="","",_xll.PBD(EV384,"Company Id","","USD","",""))</f>
        <v/>
      </c>
      <c r="EW385" t="str" cm="1">
        <f t="array" ref="EW385">IF(EW384="","",_xll.PBD(EW384,"Company Id","","USD","",""))</f>
        <v/>
      </c>
      <c r="EX385" t="str" cm="1">
        <f t="array" ref="EX385">IF(EX384="","",_xll.PBD(EX384,"Company Id","","USD","",""))</f>
        <v/>
      </c>
      <c r="EY385" t="str" cm="1">
        <f t="array" ref="EY385">IF(EY384="","",_xll.PBD(EY384,"Company Id","","USD","",""))</f>
        <v/>
      </c>
      <c r="EZ385" t="str" cm="1">
        <f t="array" ref="EZ385">IF(EZ384="","",_xll.PBD(EZ384,"Company Id","","USD","",""))</f>
        <v/>
      </c>
      <c r="FA385" t="str" cm="1">
        <f t="array" ref="FA385">IF(FA384="","",_xll.PBD(FA384,"Company Id","","USD","",""))</f>
        <v/>
      </c>
      <c r="FB385" t="str" cm="1">
        <f t="array" ref="FB385">IF(FB384="","",_xll.PBD(FB384,"Company Id","","USD","",""))</f>
        <v/>
      </c>
      <c r="FC385" t="str" cm="1">
        <f t="array" ref="FC385">IF(FC384="","",_xll.PBD(FC384,"Company Id","","USD","",""))</f>
        <v/>
      </c>
      <c r="FD385" t="str" cm="1">
        <f t="array" ref="FD385">IF(FD384="","",_xll.PBD(FD384,"Company Id","","USD","",""))</f>
        <v/>
      </c>
      <c r="FE385" t="str" cm="1">
        <f t="array" ref="FE385">IF(FE384="","",_xll.PBD(FE384,"Company Id","","USD","",""))</f>
        <v/>
      </c>
      <c r="FF385" t="str" cm="1">
        <f t="array" ref="FF385">IF(FF384="","",_xll.PBD(FF384,"Company Id","","USD","",""))</f>
        <v/>
      </c>
      <c r="FG385" t="str" cm="1">
        <f t="array" ref="FG385">IF(FG384="","",_xll.PBD(FG384,"Company Id","","USD","",""))</f>
        <v/>
      </c>
      <c r="FH385" t="str" cm="1">
        <f t="array" ref="FH385">IF(FH384="","",_xll.PBD(FH384,"Company Id","","USD","",""))</f>
        <v/>
      </c>
      <c r="FI385" t="str" cm="1">
        <f t="array" ref="FI385">IF(FI384="","",_xll.PBD(FI384,"Company Id","","USD","",""))</f>
        <v/>
      </c>
      <c r="FJ385" t="str" cm="1">
        <f t="array" ref="FJ385">IF(FJ384="","",_xll.PBD(FJ384,"Company Id","","USD","",""))</f>
        <v/>
      </c>
      <c r="FK385" t="str" cm="1">
        <f t="array" ref="FK385">IF(FK384="","",_xll.PBD(FK384,"Company Id","","USD","",""))</f>
        <v/>
      </c>
      <c r="FL385" t="str" cm="1">
        <f t="array" ref="FL385">IF(FL384="","",_xll.PBD(FL384,"Company Id","","USD","",""))</f>
        <v/>
      </c>
      <c r="FM385" t="str" cm="1">
        <f t="array" ref="FM385">IF(FM384="","",_xll.PBD(FM384,"Company Id","","USD","",""))</f>
        <v/>
      </c>
      <c r="FN385" t="str" cm="1">
        <f t="array" ref="FN385">IF(FN384="","",_xll.PBD(FN384,"Company Id","","USD","",""))</f>
        <v/>
      </c>
      <c r="FO385" t="str" cm="1">
        <f t="array" ref="FO385">IF(FO384="","",_xll.PBD(FO384,"Company Id","","USD","",""))</f>
        <v/>
      </c>
      <c r="FP385" t="str" cm="1">
        <f t="array" ref="FP385">IF(FP384="","",_xll.PBD(FP384,"Company Id","","USD","",""))</f>
        <v/>
      </c>
      <c r="FQ385" t="str" cm="1">
        <f t="array" ref="FQ385">IF(FQ384="","",_xll.PBD(FQ384,"Company Id","","USD","",""))</f>
        <v/>
      </c>
      <c r="FR385" t="str" cm="1">
        <f t="array" ref="FR385">IF(FR384="","",_xll.PBD(FR384,"Company Id","","USD","",""))</f>
        <v/>
      </c>
      <c r="FS385" t="str" cm="1">
        <f t="array" ref="FS385">IF(FS384="","",_xll.PBD(FS384,"Company Id","","USD","",""))</f>
        <v/>
      </c>
      <c r="FT385" t="str" cm="1">
        <f t="array" ref="FT385">IF(FT384="","",_xll.PBD(FT384,"Company Id","","USD","",""))</f>
        <v/>
      </c>
      <c r="FU385" t="str" cm="1">
        <f t="array" ref="FU385">IF(FU384="","",_xll.PBD(FU384,"Company Id","","USD","",""))</f>
        <v/>
      </c>
      <c r="FV385" t="str" cm="1">
        <f t="array" ref="FV385">IF(FV384="","",_xll.PBD(FV384,"Company Id","","USD","",""))</f>
        <v/>
      </c>
      <c r="FW385" t="str" cm="1">
        <f t="array" ref="FW385">IF(FW384="","",_xll.PBD(FW384,"Company Id","","USD","",""))</f>
        <v/>
      </c>
      <c r="FX385" t="str" cm="1">
        <f t="array" ref="FX385">IF(FX384="","",_xll.PBD(FX384,"Company Id","","USD","",""))</f>
        <v/>
      </c>
      <c r="FY385" t="str" cm="1">
        <f t="array" ref="FY385">IF(FY384="","",_xll.PBD(FY384,"Company Id","","USD","",""))</f>
        <v/>
      </c>
      <c r="FZ385" t="str" cm="1">
        <f t="array" ref="FZ385">IF(FZ384="","",_xll.PBD(FZ384,"Company Id","","USD","",""))</f>
        <v/>
      </c>
      <c r="GA385" t="str" cm="1">
        <f t="array" ref="GA385">IF(GA384="","",_xll.PBD(GA384,"Company Id","","USD","",""))</f>
        <v/>
      </c>
      <c r="GB385" t="str" cm="1">
        <f t="array" ref="GB385">IF(GB384="","",_xll.PBD(GB384,"Company Id","","USD","",""))</f>
        <v/>
      </c>
      <c r="GC385" t="str" cm="1">
        <f t="array" ref="GC385">IF(GC384="","",_xll.PBD(GC384,"Company Id","","USD","",""))</f>
        <v/>
      </c>
      <c r="GD385" t="str" cm="1">
        <f t="array" ref="GD385">IF(GD384="","",_xll.PBD(GD384,"Company Id","","USD","",""))</f>
        <v/>
      </c>
      <c r="GE385" t="str" cm="1">
        <f t="array" ref="GE385">IF(GE384="","",_xll.PBD(GE384,"Company Id","","USD","",""))</f>
        <v/>
      </c>
      <c r="GF385" t="str" cm="1">
        <f t="array" ref="GF385">IF(GF384="","",_xll.PBD(GF384,"Company Id","","USD","",""))</f>
        <v/>
      </c>
      <c r="GG385" t="str" cm="1">
        <f t="array" ref="GG385">IF(GG384="","",_xll.PBD(GG384,"Company Id","","USD","",""))</f>
        <v/>
      </c>
      <c r="GH385" t="str" cm="1">
        <f t="array" ref="GH385">IF(GH384="","",_xll.PBD(GH384,"Company Id","","USD","",""))</f>
        <v/>
      </c>
      <c r="GI385" t="str" cm="1">
        <f t="array" ref="GI385">IF(GI384="","",_xll.PBD(GI384,"Company Id","","USD","",""))</f>
        <v/>
      </c>
      <c r="GJ385" t="str" cm="1">
        <f t="array" ref="GJ385">IF(GJ384="","",_xll.PBD(GJ384,"Company Id","","USD","",""))</f>
        <v/>
      </c>
      <c r="GK385" t="str" cm="1">
        <f t="array" ref="GK385">IF(GK384="","",_xll.PBD(GK384,"Company Id","","USD","",""))</f>
        <v/>
      </c>
      <c r="GL385" t="str" cm="1">
        <f t="array" ref="GL385">IF(GL384="","",_xll.PBD(GL384,"Company Id","","USD","",""))</f>
        <v/>
      </c>
      <c r="GM385" t="str" cm="1">
        <f t="array" ref="GM385">IF(GM384="","",_xll.PBD(GM384,"Company Id","","USD","",""))</f>
        <v/>
      </c>
      <c r="GN385" t="str" cm="1">
        <f t="array" ref="GN385">IF(GN384="","",_xll.PBD(GN384,"Company Id","","USD","",""))</f>
        <v/>
      </c>
      <c r="GO385" t="str" cm="1">
        <f t="array" ref="GO385">IF(GO384="","",_xll.PBD(GO384,"Company Id","","USD","",""))</f>
        <v/>
      </c>
      <c r="GP385" t="str" cm="1">
        <f t="array" ref="GP385">IF(GP384="","",_xll.PBD(GP384,"Company Id","","USD","",""))</f>
        <v/>
      </c>
      <c r="GQ385" t="str" cm="1">
        <f t="array" ref="GQ385">IF(GQ384="","",_xll.PBD(GQ384,"Company Id","","USD","",""))</f>
        <v/>
      </c>
      <c r="GR385" t="str" cm="1">
        <f t="array" ref="GR385">IF(GR384="","",_xll.PBD(GR384,"Company Id","","USD","",""))</f>
        <v/>
      </c>
      <c r="GS385" t="str" cm="1">
        <f t="array" ref="GS385">IF(GS384="","",_xll.PBD(GS384,"Company Id","","USD","",""))</f>
        <v/>
      </c>
      <c r="GT385" t="str" cm="1">
        <f t="array" ref="GT385">IF(GT384="","",_xll.PBD(GT384,"Company Id","","USD","",""))</f>
        <v/>
      </c>
      <c r="GU385" t="str" cm="1">
        <f t="array" ref="GU385">IF(GU384="","",_xll.PBD(GU384,"Company Id","","USD","",""))</f>
        <v/>
      </c>
      <c r="GV385" t="str" cm="1">
        <f t="array" ref="GV385">IF(GV384="","",_xll.PBD(GV384,"Company Id","","USD","",""))</f>
        <v/>
      </c>
      <c r="GW385" t="str" cm="1">
        <f t="array" ref="GW385">IF(GW384="","",_xll.PBD(GW384,"Company Id","","USD","",""))</f>
        <v/>
      </c>
      <c r="GX385" t="str" cm="1">
        <f t="array" ref="GX385">IF(GX384="","",_xll.PBD(GX384,"Company Id","","USD","",""))</f>
        <v/>
      </c>
      <c r="GY385" t="str" cm="1">
        <f t="array" ref="GY385">IF(GY384="","",_xll.PBD(GY384,"Company Id","","USD","",""))</f>
        <v/>
      </c>
      <c r="GZ385" t="str" cm="1">
        <f t="array" ref="GZ385">IF(GZ384="","",_xll.PBD(GZ384,"Company Id","","USD","",""))</f>
        <v/>
      </c>
      <c r="HA385" t="str" cm="1">
        <f t="array" ref="HA385">IF(HA384="","",_xll.PBD(HA384,"Company Id","","USD","",""))</f>
        <v/>
      </c>
      <c r="HB385" t="str" cm="1">
        <f t="array" ref="HB385">IF(HB384="","",_xll.PBD(HB384,"Company Id","","USD","",""))</f>
        <v/>
      </c>
      <c r="HC385" t="str" cm="1">
        <f t="array" ref="HC385">IF(HC384="","",_xll.PBD(HC384,"Company Id","","USD","",""))</f>
        <v/>
      </c>
      <c r="HD385" t="str" cm="1">
        <f t="array" ref="HD385">IF(HD384="","",_xll.PBD(HD384,"Company Id","","USD","",""))</f>
        <v/>
      </c>
      <c r="HE385" t="str" cm="1">
        <f t="array" ref="HE385">IF(HE384="","",_xll.PBD(HE384,"Company Id","","USD","",""))</f>
        <v/>
      </c>
      <c r="HF385" t="str" cm="1">
        <f t="array" ref="HF385">IF(HF384="","",_xll.PBD(HF384,"Company Id","","USD","",""))</f>
        <v/>
      </c>
      <c r="HG385" t="str" cm="1">
        <f t="array" ref="HG385">IF(HG384="","",_xll.PBD(HG384,"Company Id","","USD","",""))</f>
        <v/>
      </c>
      <c r="HH385" t="str" cm="1">
        <f t="array" ref="HH385">IF(HH384="","",_xll.PBD(HH384,"Company Id","","USD","",""))</f>
        <v/>
      </c>
      <c r="HI385" t="str" cm="1">
        <f t="array" ref="HI385">IF(HI384="","",_xll.PBD(HI384,"Company Id","","USD","",""))</f>
        <v/>
      </c>
      <c r="HJ385" t="str" cm="1">
        <f t="array" ref="HJ385">IF(HJ384="","",_xll.PBD(HJ384,"Company Id","","USD","",""))</f>
        <v/>
      </c>
      <c r="HK385" t="str" cm="1">
        <f t="array" ref="HK385">IF(HK384="","",_xll.PBD(HK384,"Company Id","","USD","",""))</f>
        <v/>
      </c>
      <c r="HL385" t="str" cm="1">
        <f t="array" ref="HL385">IF(HL384="","",_xll.PBD(HL384,"Company Id","","USD","",""))</f>
        <v/>
      </c>
      <c r="HM385" t="str" cm="1">
        <f t="array" ref="HM385">IF(HM384="","",_xll.PBD(HM384,"Company Id","","USD","",""))</f>
        <v/>
      </c>
      <c r="HN385" t="str" cm="1">
        <f t="array" ref="HN385">IF(HN384="","",_xll.PBD(HN384,"Company Id","","USD","",""))</f>
        <v/>
      </c>
      <c r="HO385" t="str" cm="1">
        <f t="array" ref="HO385">IF(HO384="","",_xll.PBD(HO384,"Company Id","","USD","",""))</f>
        <v/>
      </c>
      <c r="HP385" t="str" cm="1">
        <f t="array" ref="HP385">IF(HP384="","",_xll.PBD(HP384,"Company Id","","USD","",""))</f>
        <v/>
      </c>
      <c r="HQ385" t="str" cm="1">
        <f t="array" ref="HQ385">IF(HQ384="","",_xll.PBD(HQ384,"Company Id","","USD","",""))</f>
        <v/>
      </c>
      <c r="HR385" t="str" cm="1">
        <f t="array" ref="HR385">IF(HR384="","",_xll.PBD(HR384,"Company Id","","USD","",""))</f>
        <v/>
      </c>
      <c r="HS385" t="str" cm="1">
        <f t="array" ref="HS385">IF(HS384="","",_xll.PBD(HS384,"Company Id","","USD","",""))</f>
        <v/>
      </c>
      <c r="HT385" t="str" cm="1">
        <f t="array" ref="HT385">IF(HT384="","",_xll.PBD(HT384,"Company Id","","USD","",""))</f>
        <v/>
      </c>
      <c r="HU385" t="str" cm="1">
        <f t="array" ref="HU385">IF(HU384="","",_xll.PBD(HU384,"Company Id","","USD","",""))</f>
        <v/>
      </c>
      <c r="HV385" t="str" cm="1">
        <f t="array" ref="HV385">IF(HV384="","",_xll.PBD(HV384,"Company Id","","USD","",""))</f>
        <v/>
      </c>
      <c r="HW385" t="str" cm="1">
        <f t="array" ref="HW385">IF(HW384="","",_xll.PBD(HW384,"Company Id","","USD","",""))</f>
        <v/>
      </c>
      <c r="HX385" t="str" cm="1">
        <f t="array" ref="HX385">IF(HX384="","",_xll.PBD(HX384,"Company Id","","USD","",""))</f>
        <v/>
      </c>
      <c r="HY385" t="str" cm="1">
        <f t="array" ref="HY385">IF(HY384="","",_xll.PBD(HY384,"Company Id","","USD","",""))</f>
        <v/>
      </c>
      <c r="HZ385" t="str" cm="1">
        <f t="array" ref="HZ385">IF(HZ384="","",_xll.PBD(HZ384,"Company Id","","USD","",""))</f>
        <v/>
      </c>
      <c r="IA385" t="str" cm="1">
        <f t="array" ref="IA385">IF(IA384="","",_xll.PBD(IA384,"Company Id","","USD","",""))</f>
        <v/>
      </c>
      <c r="IB385" t="str" cm="1">
        <f t="array" ref="IB385">IF(IB384="","",_xll.PBD(IB384,"Company Id","","USD","",""))</f>
        <v/>
      </c>
      <c r="IC385" t="str" cm="1">
        <f t="array" ref="IC385">IF(IC384="","",_xll.PBD(IC384,"Company Id","","USD","",""))</f>
        <v/>
      </c>
      <c r="ID385" t="str" cm="1">
        <f t="array" ref="ID385">IF(ID384="","",_xll.PBD(ID384,"Company Id","","USD","",""))</f>
        <v/>
      </c>
      <c r="IE385" t="str" cm="1">
        <f t="array" ref="IE385">IF(IE384="","",_xll.PBD(IE384,"Company Id","","USD","",""))</f>
        <v/>
      </c>
    </row>
    <row r="386" spans="2:239" x14ac:dyDescent="0.25">
      <c r="B386" t="s">
        <v>4354</v>
      </c>
      <c r="C386" t="str" cm="1">
        <f t="array" aca="1" ref="C386" ca="1">TRANSPOSE(_xlfn.UNIQUE(TRANSPOSE(C385:IE385)))</f>
        <v/>
      </c>
    </row>
    <row r="387" spans="2:239" x14ac:dyDescent="0.25">
      <c r="B387" t="s">
        <v>2698</v>
      </c>
      <c r="C387" t="str" cm="1">
        <f t="array" aca="1" ref="C387" ca="1">IF(C386="","",_xll.PBD(C386,"Name","","USD","",""))</f>
        <v/>
      </c>
      <c r="D387" t="str" cm="1">
        <f t="array" ref="D387">IF(D386="","",_xll.PBD(D386,"Name","","USD","",""))</f>
        <v/>
      </c>
      <c r="E387" t="str" cm="1">
        <f t="array" ref="E387">IF(E386="","",_xll.PBD(E386,"Name","","USD","",""))</f>
        <v/>
      </c>
      <c r="F387" t="str" cm="1">
        <f t="array" ref="F387">IF(F386="","",_xll.PBD(F386,"Name","","USD","",""))</f>
        <v/>
      </c>
      <c r="G387" t="str" cm="1">
        <f t="array" ref="G387">IF(G386="","",_xll.PBD(G386,"Name","","USD","",""))</f>
        <v/>
      </c>
      <c r="H387" t="str" cm="1">
        <f t="array" ref="H387">IF(H386="","",_xll.PBD(H386,"Name","","USD","",""))</f>
        <v/>
      </c>
      <c r="I387" t="str" cm="1">
        <f t="array" ref="I387">IF(I386="","",_xll.PBD(I386,"Name","","USD","",""))</f>
        <v/>
      </c>
      <c r="J387" t="str" cm="1">
        <f t="array" ref="J387">IF(J386="","",_xll.PBD(J386,"Name","","USD","",""))</f>
        <v/>
      </c>
      <c r="K387" t="str" cm="1">
        <f t="array" ref="K387">IF(K386="","",_xll.PBD(K386,"Name","","USD","",""))</f>
        <v/>
      </c>
      <c r="L387" t="str" cm="1">
        <f t="array" ref="L387">IF(L386="","",_xll.PBD(L386,"Name","","USD","",""))</f>
        <v/>
      </c>
      <c r="M387" t="str" cm="1">
        <f t="array" ref="M387">IF(M386="","",_xll.PBD(M386,"Name","","USD","",""))</f>
        <v/>
      </c>
      <c r="N387" t="str" cm="1">
        <f t="array" ref="N387">IF(N386="","",_xll.PBD(N386,"Name","","USD","",""))</f>
        <v/>
      </c>
      <c r="O387" t="str" cm="1">
        <f t="array" ref="O387">IF(O386="","",_xll.PBD(O386,"Name","","USD","",""))</f>
        <v/>
      </c>
      <c r="P387" t="str" cm="1">
        <f t="array" ref="P387">IF(P386="","",_xll.PBD(P386,"Name","","USD","",""))</f>
        <v/>
      </c>
      <c r="Q387" t="str" cm="1">
        <f t="array" ref="Q387">IF(Q386="","",_xll.PBD(Q386,"Name","","USD","",""))</f>
        <v/>
      </c>
      <c r="R387" t="str" cm="1">
        <f t="array" ref="R387">IF(R386="","",_xll.PBD(R386,"Name","","USD","",""))</f>
        <v/>
      </c>
      <c r="S387" t="str" cm="1">
        <f t="array" ref="S387">IF(S386="","",_xll.PBD(S386,"Name","","USD","",""))</f>
        <v/>
      </c>
      <c r="T387" t="str" cm="1">
        <f t="array" ref="T387">IF(T386="","",_xll.PBD(T386,"Name","","USD","",""))</f>
        <v/>
      </c>
      <c r="U387" t="str" cm="1">
        <f t="array" ref="U387">IF(U386="","",_xll.PBD(U386,"Name","","USD","",""))</f>
        <v/>
      </c>
      <c r="V387" t="str" cm="1">
        <f t="array" ref="V387">IF(V386="","",_xll.PBD(V386,"Name","","USD","",""))</f>
        <v/>
      </c>
      <c r="W387" t="str" cm="1">
        <f t="array" ref="W387">IF(W386="","",_xll.PBD(W386,"Name","","USD","",""))</f>
        <v/>
      </c>
      <c r="X387" t="str" cm="1">
        <f t="array" ref="X387">IF(X386="","",_xll.PBD(X386,"Name","","USD","",""))</f>
        <v/>
      </c>
      <c r="Y387" t="str" cm="1">
        <f t="array" ref="Y387">IF(Y386="","",_xll.PBD(Y386,"Name","","USD","",""))</f>
        <v/>
      </c>
      <c r="Z387" t="str" cm="1">
        <f t="array" ref="Z387">IF(Z386="","",_xll.PBD(Z386,"Name","","USD","",""))</f>
        <v/>
      </c>
      <c r="AA387" t="str" cm="1">
        <f t="array" ref="AA387">IF(AA386="","",_xll.PBD(AA386,"Name","","USD","",""))</f>
        <v/>
      </c>
      <c r="AB387" t="str" cm="1">
        <f t="array" ref="AB387">IF(AB386="","",_xll.PBD(AB386,"Name","","USD","",""))</f>
        <v/>
      </c>
      <c r="AC387" t="str" cm="1">
        <f t="array" ref="AC387">IF(AC386="","",_xll.PBD(AC386,"Name","","USD","",""))</f>
        <v/>
      </c>
      <c r="AD387" t="str" cm="1">
        <f t="array" ref="AD387">IF(AD386="","",_xll.PBD(AD386,"Name","","USD","",""))</f>
        <v/>
      </c>
      <c r="AE387" t="str" cm="1">
        <f t="array" ref="AE387">IF(AE386="","",_xll.PBD(AE386,"Name","","USD","",""))</f>
        <v/>
      </c>
      <c r="AF387" t="str" cm="1">
        <f t="array" ref="AF387">IF(AF386="","",_xll.PBD(AF386,"Name","","USD","",""))</f>
        <v/>
      </c>
      <c r="AG387" t="str" cm="1">
        <f t="array" ref="AG387">IF(AG386="","",_xll.PBD(AG386,"Name","","USD","",""))</f>
        <v/>
      </c>
      <c r="AH387" t="str" cm="1">
        <f t="array" ref="AH387">IF(AH386="","",_xll.PBD(AH386,"Name","","USD","",""))</f>
        <v/>
      </c>
      <c r="AI387" t="str" cm="1">
        <f t="array" ref="AI387">IF(AI386="","",_xll.PBD(AI386,"Name","","USD","",""))</f>
        <v/>
      </c>
      <c r="AJ387" t="str" cm="1">
        <f t="array" ref="AJ387">IF(AJ386="","",_xll.PBD(AJ386,"Name","","USD","",""))</f>
        <v/>
      </c>
      <c r="AK387" t="str" cm="1">
        <f t="array" ref="AK387">IF(AK386="","",_xll.PBD(AK386,"Name","","USD","",""))</f>
        <v/>
      </c>
      <c r="AL387" t="str" cm="1">
        <f t="array" ref="AL387">IF(AL386="","",_xll.PBD(AL386,"Name","","USD","",""))</f>
        <v/>
      </c>
      <c r="AM387" t="str" cm="1">
        <f t="array" ref="AM387">IF(AM386="","",_xll.PBD(AM386,"Name","","USD","",""))</f>
        <v/>
      </c>
      <c r="AN387" t="str" cm="1">
        <f t="array" ref="AN387">IF(AN386="","",_xll.PBD(AN386,"Name","","USD","",""))</f>
        <v/>
      </c>
      <c r="AO387" t="str" cm="1">
        <f t="array" ref="AO387">IF(AO386="","",_xll.PBD(AO386,"Name","","USD","",""))</f>
        <v/>
      </c>
      <c r="AP387" t="str" cm="1">
        <f t="array" ref="AP387">IF(AP386="","",_xll.PBD(AP386,"Name","","USD","",""))</f>
        <v/>
      </c>
      <c r="AQ387" t="str" cm="1">
        <f t="array" ref="AQ387">IF(AQ386="","",_xll.PBD(AQ386,"Name","","USD","",""))</f>
        <v/>
      </c>
      <c r="AR387" t="str" cm="1">
        <f t="array" ref="AR387">IF(AR386="","",_xll.PBD(AR386,"Name","","USD","",""))</f>
        <v/>
      </c>
      <c r="AS387" t="str" cm="1">
        <f t="array" ref="AS387">IF(AS386="","",_xll.PBD(AS386,"Name","","USD","",""))</f>
        <v/>
      </c>
      <c r="AT387" t="str" cm="1">
        <f t="array" ref="AT387">IF(AT386="","",_xll.PBD(AT386,"Name","","USD","",""))</f>
        <v/>
      </c>
      <c r="AU387" t="str" cm="1">
        <f t="array" ref="AU387">IF(AU386="","",_xll.PBD(AU386,"Name","","USD","",""))</f>
        <v/>
      </c>
      <c r="AV387" t="str" cm="1">
        <f t="array" ref="AV387">IF(AV386="","",_xll.PBD(AV386,"Name","","USD","",""))</f>
        <v/>
      </c>
      <c r="AW387" t="str" cm="1">
        <f t="array" ref="AW387">IF(AW386="","",_xll.PBD(AW386,"Name","","USD","",""))</f>
        <v/>
      </c>
      <c r="AX387" t="str" cm="1">
        <f t="array" ref="AX387">IF(AX386="","",_xll.PBD(AX386,"Name","","USD","",""))</f>
        <v/>
      </c>
      <c r="AY387" t="str" cm="1">
        <f t="array" ref="AY387">IF(AY386="","",_xll.PBD(AY386,"Name","","USD","",""))</f>
        <v/>
      </c>
      <c r="AZ387" t="str" cm="1">
        <f t="array" ref="AZ387">IF(AZ386="","",_xll.PBD(AZ386,"Name","","USD","",""))</f>
        <v/>
      </c>
      <c r="BA387" t="str" cm="1">
        <f t="array" ref="BA387">IF(BA386="","",_xll.PBD(BA386,"Name","","USD","",""))</f>
        <v/>
      </c>
      <c r="BB387" t="str" cm="1">
        <f t="array" ref="BB387">IF(BB386="","",_xll.PBD(BB386,"Name","","USD","",""))</f>
        <v/>
      </c>
      <c r="BC387" t="str" cm="1">
        <f t="array" ref="BC387">IF(BC386="","",_xll.PBD(BC386,"Name","","USD","",""))</f>
        <v/>
      </c>
      <c r="BD387" t="str" cm="1">
        <f t="array" ref="BD387">IF(BD386="","",_xll.PBD(BD386,"Name","","USD","",""))</f>
        <v/>
      </c>
      <c r="BE387" t="str" cm="1">
        <f t="array" ref="BE387">IF(BE386="","",_xll.PBD(BE386,"Name","","USD","",""))</f>
        <v/>
      </c>
      <c r="BF387" t="str" cm="1">
        <f t="array" ref="BF387">IF(BF386="","",_xll.PBD(BF386,"Name","","USD","",""))</f>
        <v/>
      </c>
      <c r="BG387" t="str" cm="1">
        <f t="array" ref="BG387">IF(BG386="","",_xll.PBD(BG386,"Name","","USD","",""))</f>
        <v/>
      </c>
      <c r="BH387" t="str" cm="1">
        <f t="array" ref="BH387">IF(BH386="","",_xll.PBD(BH386,"Name","","USD","",""))</f>
        <v/>
      </c>
      <c r="BI387" t="str" cm="1">
        <f t="array" ref="BI387">IF(BI386="","",_xll.PBD(BI386,"Name","","USD","",""))</f>
        <v/>
      </c>
      <c r="BJ387" t="str" cm="1">
        <f t="array" ref="BJ387">IF(BJ386="","",_xll.PBD(BJ386,"Name","","USD","",""))</f>
        <v/>
      </c>
      <c r="BK387" t="str" cm="1">
        <f t="array" ref="BK387">IF(BK386="","",_xll.PBD(BK386,"Name","","USD","",""))</f>
        <v/>
      </c>
      <c r="BL387" t="str" cm="1">
        <f t="array" ref="BL387">IF(BL386="","",_xll.PBD(BL386,"Name","","USD","",""))</f>
        <v/>
      </c>
      <c r="BM387" t="str" cm="1">
        <f t="array" ref="BM387">IF(BM386="","",_xll.PBD(BM386,"Name","","USD","",""))</f>
        <v/>
      </c>
      <c r="BN387" t="str" cm="1">
        <f t="array" ref="BN387">IF(BN386="","",_xll.PBD(BN386,"Name","","USD","",""))</f>
        <v/>
      </c>
      <c r="BO387" t="str" cm="1">
        <f t="array" ref="BO387">IF(BO386="","",_xll.PBD(BO386,"Name","","USD","",""))</f>
        <v/>
      </c>
      <c r="BP387" t="str" cm="1">
        <f t="array" ref="BP387">IF(BP386="","",_xll.PBD(BP386,"Name","","USD","",""))</f>
        <v/>
      </c>
      <c r="BQ387" t="str" cm="1">
        <f t="array" ref="BQ387">IF(BQ386="","",_xll.PBD(BQ386,"Name","","USD","",""))</f>
        <v/>
      </c>
      <c r="BR387" t="str" cm="1">
        <f t="array" ref="BR387">IF(BR386="","",_xll.PBD(BR386,"Name","","USD","",""))</f>
        <v/>
      </c>
      <c r="BS387" t="str" cm="1">
        <f t="array" ref="BS387">IF(BS386="","",_xll.PBD(BS386,"Name","","USD","",""))</f>
        <v/>
      </c>
      <c r="BT387" t="str" cm="1">
        <f t="array" ref="BT387">IF(BT386="","",_xll.PBD(BT386,"Name","","USD","",""))</f>
        <v/>
      </c>
      <c r="BU387" t="str" cm="1">
        <f t="array" ref="BU387">IF(BU386="","",_xll.PBD(BU386,"Name","","USD","",""))</f>
        <v/>
      </c>
      <c r="BV387" t="str" cm="1">
        <f t="array" ref="BV387">IF(BV386="","",_xll.PBD(BV386,"Name","","USD","",""))</f>
        <v/>
      </c>
      <c r="BW387" t="str" cm="1">
        <f t="array" ref="BW387">IF(BW386="","",_xll.PBD(BW386,"Name","","USD","",""))</f>
        <v/>
      </c>
      <c r="BX387" t="str" cm="1">
        <f t="array" ref="BX387">IF(BX386="","",_xll.PBD(BX386,"Name","","USD","",""))</f>
        <v/>
      </c>
      <c r="BY387" t="str" cm="1">
        <f t="array" ref="BY387">IF(BY386="","",_xll.PBD(BY386,"Name","","USD","",""))</f>
        <v/>
      </c>
      <c r="BZ387" t="str" cm="1">
        <f t="array" ref="BZ387">IF(BZ386="","",_xll.PBD(BZ386,"Name","","USD","",""))</f>
        <v/>
      </c>
      <c r="CA387" t="str" cm="1">
        <f t="array" ref="CA387">IF(CA386="","",_xll.PBD(CA386,"Name","","USD","",""))</f>
        <v/>
      </c>
      <c r="CB387" t="str" cm="1">
        <f t="array" ref="CB387">IF(CB386="","",_xll.PBD(CB386,"Name","","USD","",""))</f>
        <v/>
      </c>
      <c r="CC387" t="str" cm="1">
        <f t="array" ref="CC387">IF(CC386="","",_xll.PBD(CC386,"Name","","USD","",""))</f>
        <v/>
      </c>
      <c r="CD387" t="str" cm="1">
        <f t="array" ref="CD387">IF(CD386="","",_xll.PBD(CD386,"Name","","USD","",""))</f>
        <v/>
      </c>
      <c r="CE387" t="str" cm="1">
        <f t="array" ref="CE387">IF(CE386="","",_xll.PBD(CE386,"Name","","USD","",""))</f>
        <v/>
      </c>
      <c r="CF387" t="str" cm="1">
        <f t="array" ref="CF387">IF(CF386="","",_xll.PBD(CF386,"Name","","USD","",""))</f>
        <v/>
      </c>
      <c r="CG387" t="str" cm="1">
        <f t="array" ref="CG387">IF(CG386="","",_xll.PBD(CG386,"Name","","USD","",""))</f>
        <v/>
      </c>
      <c r="CH387" t="str" cm="1">
        <f t="array" ref="CH387">IF(CH386="","",_xll.PBD(CH386,"Name","","USD","",""))</f>
        <v/>
      </c>
      <c r="CI387" t="str" cm="1">
        <f t="array" ref="CI387">IF(CI386="","",_xll.PBD(CI386,"Name","","USD","",""))</f>
        <v/>
      </c>
      <c r="CJ387" t="str" cm="1">
        <f t="array" ref="CJ387">IF(CJ386="","",_xll.PBD(CJ386,"Name","","USD","",""))</f>
        <v/>
      </c>
      <c r="CK387" t="str" cm="1">
        <f t="array" ref="CK387">IF(CK386="","",_xll.PBD(CK386,"Name","","USD","",""))</f>
        <v/>
      </c>
      <c r="CL387" t="str" cm="1">
        <f t="array" ref="CL387">IF(CL386="","",_xll.PBD(CL386,"Name","","USD","",""))</f>
        <v/>
      </c>
      <c r="CM387" t="str" cm="1">
        <f t="array" ref="CM387">IF(CM386="","",_xll.PBD(CM386,"Name","","USD","",""))</f>
        <v/>
      </c>
      <c r="CN387" t="str" cm="1">
        <f t="array" ref="CN387">IF(CN386="","",_xll.PBD(CN386,"Name","","USD","",""))</f>
        <v/>
      </c>
      <c r="CO387" t="str" cm="1">
        <f t="array" ref="CO387">IF(CO386="","",_xll.PBD(CO386,"Name","","USD","",""))</f>
        <v/>
      </c>
      <c r="CP387" t="str" cm="1">
        <f t="array" ref="CP387">IF(CP386="","",_xll.PBD(CP386,"Name","","USD","",""))</f>
        <v/>
      </c>
      <c r="CQ387" t="str" cm="1">
        <f t="array" ref="CQ387">IF(CQ386="","",_xll.PBD(CQ386,"Name","","USD","",""))</f>
        <v/>
      </c>
      <c r="CR387" t="str" cm="1">
        <f t="array" ref="CR387">IF(CR386="","",_xll.PBD(CR386,"Name","","USD","",""))</f>
        <v/>
      </c>
      <c r="CS387" t="str" cm="1">
        <f t="array" ref="CS387">IF(CS386="","",_xll.PBD(CS386,"Name","","USD","",""))</f>
        <v/>
      </c>
      <c r="CT387" t="str" cm="1">
        <f t="array" ref="CT387">IF(CT386="","",_xll.PBD(CT386,"Name","","USD","",""))</f>
        <v/>
      </c>
      <c r="CU387" t="str" cm="1">
        <f t="array" ref="CU387">IF(CU386="","",_xll.PBD(CU386,"Name","","USD","",""))</f>
        <v/>
      </c>
      <c r="CV387" t="str" cm="1">
        <f t="array" ref="CV387">IF(CV386="","",_xll.PBD(CV386,"Name","","USD","",""))</f>
        <v/>
      </c>
      <c r="CW387" t="str" cm="1">
        <f t="array" ref="CW387">IF(CW386="","",_xll.PBD(CW386,"Name","","USD","",""))</f>
        <v/>
      </c>
      <c r="CX387" t="str" cm="1">
        <f t="array" ref="CX387">IF(CX386="","",_xll.PBD(CX386,"Name","","USD","",""))</f>
        <v/>
      </c>
      <c r="CY387" t="str" cm="1">
        <f t="array" ref="CY387">IF(CY386="","",_xll.PBD(CY386,"Name","","USD","",""))</f>
        <v/>
      </c>
      <c r="CZ387" t="str" cm="1">
        <f t="array" ref="CZ387">IF(CZ386="","",_xll.PBD(CZ386,"Name","","USD","",""))</f>
        <v/>
      </c>
      <c r="DA387" t="str" cm="1">
        <f t="array" ref="DA387">IF(DA386="","",_xll.PBD(DA386,"Name","","USD","",""))</f>
        <v/>
      </c>
      <c r="DB387" t="str" cm="1">
        <f t="array" ref="DB387">IF(DB386="","",_xll.PBD(DB386,"Name","","USD","",""))</f>
        <v/>
      </c>
      <c r="DC387" t="str" cm="1">
        <f t="array" ref="DC387">IF(DC386="","",_xll.PBD(DC386,"Name","","USD","",""))</f>
        <v/>
      </c>
      <c r="DD387" t="str" cm="1">
        <f t="array" ref="DD387">IF(DD386="","",_xll.PBD(DD386,"Name","","USD","",""))</f>
        <v/>
      </c>
      <c r="DE387" t="str" cm="1">
        <f t="array" ref="DE387">IF(DE386="","",_xll.PBD(DE386,"Name","","USD","",""))</f>
        <v/>
      </c>
      <c r="DF387" t="str" cm="1">
        <f t="array" ref="DF387">IF(DF386="","",_xll.PBD(DF386,"Name","","USD","",""))</f>
        <v/>
      </c>
      <c r="DG387" t="str" cm="1">
        <f t="array" ref="DG387">IF(DG386="","",_xll.PBD(DG386,"Name","","USD","",""))</f>
        <v/>
      </c>
      <c r="DH387" t="str" cm="1">
        <f t="array" ref="DH387">IF(DH386="","",_xll.PBD(DH386,"Name","","USD","",""))</f>
        <v/>
      </c>
      <c r="DI387" t="str" cm="1">
        <f t="array" ref="DI387">IF(DI386="","",_xll.PBD(DI386,"Name","","USD","",""))</f>
        <v/>
      </c>
      <c r="DJ387" t="str" cm="1">
        <f t="array" ref="DJ387">IF(DJ386="","",_xll.PBD(DJ386,"Name","","USD","",""))</f>
        <v/>
      </c>
      <c r="DK387" t="str" cm="1">
        <f t="array" ref="DK387">IF(DK386="","",_xll.PBD(DK386,"Name","","USD","",""))</f>
        <v/>
      </c>
      <c r="DL387" t="str" cm="1">
        <f t="array" ref="DL387">IF(DL386="","",_xll.PBD(DL386,"Name","","USD","",""))</f>
        <v/>
      </c>
      <c r="DM387" t="str" cm="1">
        <f t="array" ref="DM387">IF(DM386="","",_xll.PBD(DM386,"Name","","USD","",""))</f>
        <v/>
      </c>
      <c r="DN387" t="str" cm="1">
        <f t="array" ref="DN387">IF(DN386="","",_xll.PBD(DN386,"Name","","USD","",""))</f>
        <v/>
      </c>
      <c r="DO387" t="str" cm="1">
        <f t="array" ref="DO387">IF(DO386="","",_xll.PBD(DO386,"Name","","USD","",""))</f>
        <v/>
      </c>
      <c r="DP387" t="str" cm="1">
        <f t="array" ref="DP387">IF(DP386="","",_xll.PBD(DP386,"Name","","USD","",""))</f>
        <v/>
      </c>
      <c r="DQ387" t="str" cm="1">
        <f t="array" ref="DQ387">IF(DQ386="","",_xll.PBD(DQ386,"Name","","USD","",""))</f>
        <v/>
      </c>
      <c r="DR387" t="str" cm="1">
        <f t="array" ref="DR387">IF(DR386="","",_xll.PBD(DR386,"Name","","USD","",""))</f>
        <v/>
      </c>
      <c r="DS387" t="str" cm="1">
        <f t="array" ref="DS387">IF(DS386="","",_xll.PBD(DS386,"Name","","USD","",""))</f>
        <v/>
      </c>
      <c r="DT387" t="str" cm="1">
        <f t="array" ref="DT387">IF(DT386="","",_xll.PBD(DT386,"Name","","USD","",""))</f>
        <v/>
      </c>
      <c r="DU387" t="str" cm="1">
        <f t="array" ref="DU387">IF(DU386="","",_xll.PBD(DU386,"Name","","USD","",""))</f>
        <v/>
      </c>
      <c r="DV387" t="str" cm="1">
        <f t="array" ref="DV387">IF(DV386="","",_xll.PBD(DV386,"Name","","USD","",""))</f>
        <v/>
      </c>
      <c r="DW387" t="str" cm="1">
        <f t="array" ref="DW387">IF(DW386="","",_xll.PBD(DW386,"Name","","USD","",""))</f>
        <v/>
      </c>
      <c r="DX387" t="str" cm="1">
        <f t="array" ref="DX387">IF(DX386="","",_xll.PBD(DX386,"Name","","USD","",""))</f>
        <v/>
      </c>
      <c r="DY387" t="str" cm="1">
        <f t="array" ref="DY387">IF(DY386="","",_xll.PBD(DY386,"Name","","USD","",""))</f>
        <v/>
      </c>
      <c r="DZ387" t="str" cm="1">
        <f t="array" ref="DZ387">IF(DZ386="","",_xll.PBD(DZ386,"Name","","USD","",""))</f>
        <v/>
      </c>
      <c r="EA387" t="str" cm="1">
        <f t="array" ref="EA387">IF(EA386="","",_xll.PBD(EA386,"Name","","USD","",""))</f>
        <v/>
      </c>
      <c r="EB387" t="str" cm="1">
        <f t="array" ref="EB387">IF(EB386="","",_xll.PBD(EB386,"Name","","USD","",""))</f>
        <v/>
      </c>
      <c r="EC387" t="str" cm="1">
        <f t="array" ref="EC387">IF(EC386="","",_xll.PBD(EC386,"Name","","USD","",""))</f>
        <v/>
      </c>
      <c r="ED387" t="str" cm="1">
        <f t="array" ref="ED387">IF(ED386="","",_xll.PBD(ED386,"Name","","USD","",""))</f>
        <v/>
      </c>
      <c r="EE387" t="str" cm="1">
        <f t="array" ref="EE387">IF(EE386="","",_xll.PBD(EE386,"Name","","USD","",""))</f>
        <v/>
      </c>
      <c r="EF387" t="str" cm="1">
        <f t="array" ref="EF387">IF(EF386="","",_xll.PBD(EF386,"Name","","USD","",""))</f>
        <v/>
      </c>
      <c r="EG387" t="str" cm="1">
        <f t="array" ref="EG387">IF(EG386="","",_xll.PBD(EG386,"Name","","USD","",""))</f>
        <v/>
      </c>
      <c r="EH387" t="str" cm="1">
        <f t="array" ref="EH387">IF(EH386="","",_xll.PBD(EH386,"Name","","USD","",""))</f>
        <v/>
      </c>
      <c r="EI387" t="str" cm="1">
        <f t="array" ref="EI387">IF(EI386="","",_xll.PBD(EI386,"Name","","USD","",""))</f>
        <v/>
      </c>
      <c r="EJ387" t="str" cm="1">
        <f t="array" ref="EJ387">IF(EJ386="","",_xll.PBD(EJ386,"Name","","USD","",""))</f>
        <v/>
      </c>
      <c r="EK387" t="str" cm="1">
        <f t="array" ref="EK387">IF(EK386="","",_xll.PBD(EK386,"Name","","USD","",""))</f>
        <v/>
      </c>
      <c r="EL387" t="str" cm="1">
        <f t="array" ref="EL387">IF(EL386="","",_xll.PBD(EL386,"Name","","USD","",""))</f>
        <v/>
      </c>
      <c r="EM387" t="str" cm="1">
        <f t="array" ref="EM387">IF(EM386="","",_xll.PBD(EM386,"Name","","USD","",""))</f>
        <v/>
      </c>
      <c r="EN387" t="str" cm="1">
        <f t="array" ref="EN387">IF(EN386="","",_xll.PBD(EN386,"Name","","USD","",""))</f>
        <v/>
      </c>
      <c r="EO387" t="str" cm="1">
        <f t="array" ref="EO387">IF(EO386="","",_xll.PBD(EO386,"Name","","USD","",""))</f>
        <v/>
      </c>
      <c r="EP387" t="str" cm="1">
        <f t="array" ref="EP387">IF(EP386="","",_xll.PBD(EP386,"Name","","USD","",""))</f>
        <v/>
      </c>
      <c r="EQ387" t="str" cm="1">
        <f t="array" ref="EQ387">IF(EQ386="","",_xll.PBD(EQ386,"Name","","USD","",""))</f>
        <v/>
      </c>
      <c r="ER387" t="str" cm="1">
        <f t="array" ref="ER387">IF(ER386="","",_xll.PBD(ER386,"Name","","USD","",""))</f>
        <v/>
      </c>
      <c r="ES387" t="str" cm="1">
        <f t="array" ref="ES387">IF(ES386="","",_xll.PBD(ES386,"Name","","USD","",""))</f>
        <v/>
      </c>
      <c r="ET387" t="str" cm="1">
        <f t="array" ref="ET387">IF(ET386="","",_xll.PBD(ET386,"Name","","USD","",""))</f>
        <v/>
      </c>
      <c r="EU387" t="str" cm="1">
        <f t="array" ref="EU387">IF(EU386="","",_xll.PBD(EU386,"Name","","USD","",""))</f>
        <v/>
      </c>
      <c r="EV387" t="str" cm="1">
        <f t="array" ref="EV387">IF(EV386="","",_xll.PBD(EV386,"Name","","USD","",""))</f>
        <v/>
      </c>
      <c r="EW387" t="str" cm="1">
        <f t="array" ref="EW387">IF(EW386="","",_xll.PBD(EW386,"Name","","USD","",""))</f>
        <v/>
      </c>
      <c r="EX387" t="str" cm="1">
        <f t="array" ref="EX387">IF(EX386="","",_xll.PBD(EX386,"Name","","USD","",""))</f>
        <v/>
      </c>
      <c r="EY387" t="str" cm="1">
        <f t="array" ref="EY387">IF(EY386="","",_xll.PBD(EY386,"Name","","USD","",""))</f>
        <v/>
      </c>
      <c r="EZ387" t="str" cm="1">
        <f t="array" ref="EZ387">IF(EZ386="","",_xll.PBD(EZ386,"Name","","USD","",""))</f>
        <v/>
      </c>
      <c r="FA387" t="str" cm="1">
        <f t="array" ref="FA387">IF(FA386="","",_xll.PBD(FA386,"Name","","USD","",""))</f>
        <v/>
      </c>
      <c r="FB387" t="str" cm="1">
        <f t="array" ref="FB387">IF(FB386="","",_xll.PBD(FB386,"Name","","USD","",""))</f>
        <v/>
      </c>
      <c r="FC387" t="str" cm="1">
        <f t="array" ref="FC387">IF(FC386="","",_xll.PBD(FC386,"Name","","USD","",""))</f>
        <v/>
      </c>
      <c r="FD387" t="str" cm="1">
        <f t="array" ref="FD387">IF(FD386="","",_xll.PBD(FD386,"Name","","USD","",""))</f>
        <v/>
      </c>
      <c r="FE387" t="str" cm="1">
        <f t="array" ref="FE387">IF(FE386="","",_xll.PBD(FE386,"Name","","USD","",""))</f>
        <v/>
      </c>
      <c r="FF387" t="str" cm="1">
        <f t="array" ref="FF387">IF(FF386="","",_xll.PBD(FF386,"Name","","USD","",""))</f>
        <v/>
      </c>
      <c r="FG387" t="str" cm="1">
        <f t="array" ref="FG387">IF(FG386="","",_xll.PBD(FG386,"Name","","USD","",""))</f>
        <v/>
      </c>
      <c r="FH387" t="str" cm="1">
        <f t="array" ref="FH387">IF(FH386="","",_xll.PBD(FH386,"Name","","USD","",""))</f>
        <v/>
      </c>
      <c r="FI387" t="str" cm="1">
        <f t="array" ref="FI387">IF(FI386="","",_xll.PBD(FI386,"Name","","USD","",""))</f>
        <v/>
      </c>
      <c r="FJ387" t="str" cm="1">
        <f t="array" ref="FJ387">IF(FJ386="","",_xll.PBD(FJ386,"Name","","USD","",""))</f>
        <v/>
      </c>
      <c r="FK387" t="str" cm="1">
        <f t="array" ref="FK387">IF(FK386="","",_xll.PBD(FK386,"Name","","USD","",""))</f>
        <v/>
      </c>
      <c r="FL387" t="str" cm="1">
        <f t="array" ref="FL387">IF(FL386="","",_xll.PBD(FL386,"Name","","USD","",""))</f>
        <v/>
      </c>
      <c r="FM387" t="str" cm="1">
        <f t="array" ref="FM387">IF(FM386="","",_xll.PBD(FM386,"Name","","USD","",""))</f>
        <v/>
      </c>
      <c r="FN387" t="str" cm="1">
        <f t="array" ref="FN387">IF(FN386="","",_xll.PBD(FN386,"Name","","USD","",""))</f>
        <v/>
      </c>
      <c r="FO387" t="str" cm="1">
        <f t="array" ref="FO387">IF(FO386="","",_xll.PBD(FO386,"Name","","USD","",""))</f>
        <v/>
      </c>
      <c r="FP387" t="str" cm="1">
        <f t="array" ref="FP387">IF(FP386="","",_xll.PBD(FP386,"Name","","USD","",""))</f>
        <v/>
      </c>
      <c r="FQ387" t="str" cm="1">
        <f t="array" ref="FQ387">IF(FQ386="","",_xll.PBD(FQ386,"Name","","USD","",""))</f>
        <v/>
      </c>
      <c r="FR387" t="str" cm="1">
        <f t="array" ref="FR387">IF(FR386="","",_xll.PBD(FR386,"Name","","USD","",""))</f>
        <v/>
      </c>
      <c r="FS387" t="str" cm="1">
        <f t="array" ref="FS387">IF(FS386="","",_xll.PBD(FS386,"Name","","USD","",""))</f>
        <v/>
      </c>
      <c r="FT387" t="str" cm="1">
        <f t="array" ref="FT387">IF(FT386="","",_xll.PBD(FT386,"Name","","USD","",""))</f>
        <v/>
      </c>
      <c r="FU387" t="str" cm="1">
        <f t="array" ref="FU387">IF(FU386="","",_xll.PBD(FU386,"Name","","USD","",""))</f>
        <v/>
      </c>
      <c r="FV387" t="str" cm="1">
        <f t="array" ref="FV387">IF(FV386="","",_xll.PBD(FV386,"Name","","USD","",""))</f>
        <v/>
      </c>
      <c r="FW387" t="str" cm="1">
        <f t="array" ref="FW387">IF(FW386="","",_xll.PBD(FW386,"Name","","USD","",""))</f>
        <v/>
      </c>
      <c r="FX387" t="str" cm="1">
        <f t="array" ref="FX387">IF(FX386="","",_xll.PBD(FX386,"Name","","USD","",""))</f>
        <v/>
      </c>
      <c r="FY387" t="str" cm="1">
        <f t="array" ref="FY387">IF(FY386="","",_xll.PBD(FY386,"Name","","USD","",""))</f>
        <v/>
      </c>
      <c r="FZ387" t="str" cm="1">
        <f t="array" ref="FZ387">IF(FZ386="","",_xll.PBD(FZ386,"Name","","USD","",""))</f>
        <v/>
      </c>
      <c r="GA387" t="str" cm="1">
        <f t="array" ref="GA387">IF(GA386="","",_xll.PBD(GA386,"Name","","USD","",""))</f>
        <v/>
      </c>
      <c r="GB387" t="str" cm="1">
        <f t="array" ref="GB387">IF(GB386="","",_xll.PBD(GB386,"Name","","USD","",""))</f>
        <v/>
      </c>
      <c r="GC387" t="str" cm="1">
        <f t="array" ref="GC387">IF(GC386="","",_xll.PBD(GC386,"Name","","USD","",""))</f>
        <v/>
      </c>
      <c r="GD387" t="str" cm="1">
        <f t="array" ref="GD387">IF(GD386="","",_xll.PBD(GD386,"Name","","USD","",""))</f>
        <v/>
      </c>
      <c r="GE387" t="str" cm="1">
        <f t="array" ref="GE387">IF(GE386="","",_xll.PBD(GE386,"Name","","USD","",""))</f>
        <v/>
      </c>
      <c r="GF387" t="str" cm="1">
        <f t="array" ref="GF387">IF(GF386="","",_xll.PBD(GF386,"Name","","USD","",""))</f>
        <v/>
      </c>
      <c r="GG387" t="str" cm="1">
        <f t="array" ref="GG387">IF(GG386="","",_xll.PBD(GG386,"Name","","USD","",""))</f>
        <v/>
      </c>
      <c r="GH387" t="str" cm="1">
        <f t="array" ref="GH387">IF(GH386="","",_xll.PBD(GH386,"Name","","USD","",""))</f>
        <v/>
      </c>
      <c r="GI387" t="str" cm="1">
        <f t="array" ref="GI387">IF(GI386="","",_xll.PBD(GI386,"Name","","USD","",""))</f>
        <v/>
      </c>
      <c r="GJ387" t="str" cm="1">
        <f t="array" ref="GJ387">IF(GJ386="","",_xll.PBD(GJ386,"Name","","USD","",""))</f>
        <v/>
      </c>
      <c r="GK387" t="str" cm="1">
        <f t="array" ref="GK387">IF(GK386="","",_xll.PBD(GK386,"Name","","USD","",""))</f>
        <v/>
      </c>
      <c r="GL387" t="str" cm="1">
        <f t="array" ref="GL387">IF(GL386="","",_xll.PBD(GL386,"Name","","USD","",""))</f>
        <v/>
      </c>
      <c r="GM387" t="str" cm="1">
        <f t="array" ref="GM387">IF(GM386="","",_xll.PBD(GM386,"Name","","USD","",""))</f>
        <v/>
      </c>
      <c r="GN387" t="str" cm="1">
        <f t="array" ref="GN387">IF(GN386="","",_xll.PBD(GN386,"Name","","USD","",""))</f>
        <v/>
      </c>
      <c r="GO387" t="str" cm="1">
        <f t="array" ref="GO387">IF(GO386="","",_xll.PBD(GO386,"Name","","USD","",""))</f>
        <v/>
      </c>
      <c r="GP387" t="str" cm="1">
        <f t="array" ref="GP387">IF(GP386="","",_xll.PBD(GP386,"Name","","USD","",""))</f>
        <v/>
      </c>
      <c r="GQ387" t="str" cm="1">
        <f t="array" ref="GQ387">IF(GQ386="","",_xll.PBD(GQ386,"Name","","USD","",""))</f>
        <v/>
      </c>
      <c r="GR387" t="str" cm="1">
        <f t="array" ref="GR387">IF(GR386="","",_xll.PBD(GR386,"Name","","USD","",""))</f>
        <v/>
      </c>
      <c r="GS387" t="str" cm="1">
        <f t="array" ref="GS387">IF(GS386="","",_xll.PBD(GS386,"Name","","USD","",""))</f>
        <v/>
      </c>
      <c r="GT387" t="str" cm="1">
        <f t="array" ref="GT387">IF(GT386="","",_xll.PBD(GT386,"Name","","USD","",""))</f>
        <v/>
      </c>
      <c r="GU387" t="str" cm="1">
        <f t="array" ref="GU387">IF(GU386="","",_xll.PBD(GU386,"Name","","USD","",""))</f>
        <v/>
      </c>
      <c r="GV387" t="str" cm="1">
        <f t="array" ref="GV387">IF(GV386="","",_xll.PBD(GV386,"Name","","USD","",""))</f>
        <v/>
      </c>
      <c r="GW387" t="str" cm="1">
        <f t="array" ref="GW387">IF(GW386="","",_xll.PBD(GW386,"Name","","USD","",""))</f>
        <v/>
      </c>
      <c r="GX387" t="str" cm="1">
        <f t="array" ref="GX387">IF(GX386="","",_xll.PBD(GX386,"Name","","USD","",""))</f>
        <v/>
      </c>
      <c r="GY387" t="str" cm="1">
        <f t="array" ref="GY387">IF(GY386="","",_xll.PBD(GY386,"Name","","USD","",""))</f>
        <v/>
      </c>
      <c r="GZ387" t="str" cm="1">
        <f t="array" ref="GZ387">IF(GZ386="","",_xll.PBD(GZ386,"Name","","USD","",""))</f>
        <v/>
      </c>
      <c r="HA387" t="str" cm="1">
        <f t="array" ref="HA387">IF(HA386="","",_xll.PBD(HA386,"Name","","USD","",""))</f>
        <v/>
      </c>
      <c r="HB387" t="str" cm="1">
        <f t="array" ref="HB387">IF(HB386="","",_xll.PBD(HB386,"Name","","USD","",""))</f>
        <v/>
      </c>
      <c r="HC387" t="str" cm="1">
        <f t="array" ref="HC387">IF(HC386="","",_xll.PBD(HC386,"Name","","USD","",""))</f>
        <v/>
      </c>
      <c r="HD387" t="str" cm="1">
        <f t="array" ref="HD387">IF(HD386="","",_xll.PBD(HD386,"Name","","USD","",""))</f>
        <v/>
      </c>
      <c r="HE387" t="str" cm="1">
        <f t="array" ref="HE387">IF(HE386="","",_xll.PBD(HE386,"Name","","USD","",""))</f>
        <v/>
      </c>
      <c r="HF387" t="str" cm="1">
        <f t="array" ref="HF387">IF(HF386="","",_xll.PBD(HF386,"Name","","USD","",""))</f>
        <v/>
      </c>
      <c r="HG387" t="str" cm="1">
        <f t="array" ref="HG387">IF(HG386="","",_xll.PBD(HG386,"Name","","USD","",""))</f>
        <v/>
      </c>
      <c r="HH387" t="str" cm="1">
        <f t="array" ref="HH387">IF(HH386="","",_xll.PBD(HH386,"Name","","USD","",""))</f>
        <v/>
      </c>
      <c r="HI387" t="str" cm="1">
        <f t="array" ref="HI387">IF(HI386="","",_xll.PBD(HI386,"Name","","USD","",""))</f>
        <v/>
      </c>
      <c r="HJ387" t="str" cm="1">
        <f t="array" ref="HJ387">IF(HJ386="","",_xll.PBD(HJ386,"Name","","USD","",""))</f>
        <v/>
      </c>
      <c r="HK387" t="str" cm="1">
        <f t="array" ref="HK387">IF(HK386="","",_xll.PBD(HK386,"Name","","USD","",""))</f>
        <v/>
      </c>
      <c r="HL387" t="str" cm="1">
        <f t="array" ref="HL387">IF(HL386="","",_xll.PBD(HL386,"Name","","USD","",""))</f>
        <v/>
      </c>
      <c r="HM387" t="str" cm="1">
        <f t="array" ref="HM387">IF(HM386="","",_xll.PBD(HM386,"Name","","USD","",""))</f>
        <v/>
      </c>
      <c r="HN387" t="str" cm="1">
        <f t="array" ref="HN387">IF(HN386="","",_xll.PBD(HN386,"Name","","USD","",""))</f>
        <v/>
      </c>
      <c r="HO387" t="str" cm="1">
        <f t="array" ref="HO387">IF(HO386="","",_xll.PBD(HO386,"Name","","USD","",""))</f>
        <v/>
      </c>
      <c r="HP387" t="str" cm="1">
        <f t="array" ref="HP387">IF(HP386="","",_xll.PBD(HP386,"Name","","USD","",""))</f>
        <v/>
      </c>
      <c r="HQ387" t="str" cm="1">
        <f t="array" ref="HQ387">IF(HQ386="","",_xll.PBD(HQ386,"Name","","USD","",""))</f>
        <v/>
      </c>
      <c r="HR387" t="str" cm="1">
        <f t="array" ref="HR387">IF(HR386="","",_xll.PBD(HR386,"Name","","USD","",""))</f>
        <v/>
      </c>
      <c r="HS387" t="str" cm="1">
        <f t="array" ref="HS387">IF(HS386="","",_xll.PBD(HS386,"Name","","USD","",""))</f>
        <v/>
      </c>
      <c r="HT387" t="str" cm="1">
        <f t="array" ref="HT387">IF(HT386="","",_xll.PBD(HT386,"Name","","USD","",""))</f>
        <v/>
      </c>
      <c r="HU387" t="str" cm="1">
        <f t="array" ref="HU387">IF(HU386="","",_xll.PBD(HU386,"Name","","USD","",""))</f>
        <v/>
      </c>
      <c r="HV387" t="str" cm="1">
        <f t="array" ref="HV387">IF(HV386="","",_xll.PBD(HV386,"Name","","USD","",""))</f>
        <v/>
      </c>
      <c r="HW387" t="str" cm="1">
        <f t="array" ref="HW387">IF(HW386="","",_xll.PBD(HW386,"Name","","USD","",""))</f>
        <v/>
      </c>
      <c r="HX387" t="str" cm="1">
        <f t="array" ref="HX387">IF(HX386="","",_xll.PBD(HX386,"Name","","USD","",""))</f>
        <v/>
      </c>
      <c r="HY387" t="str" cm="1">
        <f t="array" ref="HY387">IF(HY386="","",_xll.PBD(HY386,"Name","","USD","",""))</f>
        <v/>
      </c>
      <c r="HZ387" t="str" cm="1">
        <f t="array" ref="HZ387">IF(HZ386="","",_xll.PBD(HZ386,"Name","","USD","",""))</f>
        <v/>
      </c>
      <c r="IA387" t="str" cm="1">
        <f t="array" ref="IA387">IF(IA386="","",_xll.PBD(IA386,"Name","","USD","",""))</f>
        <v/>
      </c>
      <c r="IB387" t="str" cm="1">
        <f t="array" ref="IB387">IF(IB386="","",_xll.PBD(IB386,"Name","","USD","",""))</f>
        <v/>
      </c>
      <c r="IC387" t="str" cm="1">
        <f t="array" ref="IC387">IF(IC386="","",_xll.PBD(IC386,"Name","","USD","",""))</f>
        <v/>
      </c>
      <c r="ID387" t="str" cm="1">
        <f t="array" ref="ID387">IF(ID386="","",_xll.PBD(ID386,"Name","","USD","",""))</f>
        <v/>
      </c>
      <c r="IE387" t="str" cm="1">
        <f t="array" ref="IE387">IF(IE386="","",_xll.PBD(IE386,"Name","","USD","",""))</f>
        <v/>
      </c>
    </row>
    <row r="388" spans="2:239" x14ac:dyDescent="0.25">
      <c r="B388" t="s">
        <v>2699</v>
      </c>
      <c r="C388" t="str" cm="1">
        <f t="array" aca="1" ref="C388" ca="1">IF(C386="","",_xll.PBD(C386,"HQ Country","","USD","",""))</f>
        <v/>
      </c>
      <c r="D388" t="str" cm="1">
        <f t="array" ref="D388">IF(D386="","",_xll.PBD(D386,"HQ Country","","USD","",""))</f>
        <v/>
      </c>
      <c r="E388" t="str" cm="1">
        <f t="array" ref="E388">IF(E386="","",_xll.PBD(E386,"HQ Country","","USD","",""))</f>
        <v/>
      </c>
      <c r="F388" t="str" cm="1">
        <f t="array" ref="F388">IF(F386="","",_xll.PBD(F386,"HQ Country","","USD","",""))</f>
        <v/>
      </c>
      <c r="G388" t="str" cm="1">
        <f t="array" ref="G388">IF(G386="","",_xll.PBD(G386,"HQ Country","","USD","",""))</f>
        <v/>
      </c>
      <c r="H388" t="str" cm="1">
        <f t="array" ref="H388">IF(H386="","",_xll.PBD(H386,"HQ Country","","USD","",""))</f>
        <v/>
      </c>
      <c r="I388" t="str" cm="1">
        <f t="array" ref="I388">IF(I386="","",_xll.PBD(I386,"HQ Country","","USD","",""))</f>
        <v/>
      </c>
      <c r="J388" t="str" cm="1">
        <f t="array" ref="J388">IF(J386="","",_xll.PBD(J386,"HQ Country","","USD","",""))</f>
        <v/>
      </c>
      <c r="K388" t="str" cm="1">
        <f t="array" ref="K388">IF(K386="","",_xll.PBD(K386,"HQ Country","","USD","",""))</f>
        <v/>
      </c>
      <c r="L388" t="str" cm="1">
        <f t="array" ref="L388">IF(L386="","",_xll.PBD(L386,"HQ Country","","USD","",""))</f>
        <v/>
      </c>
      <c r="M388" t="str" cm="1">
        <f t="array" ref="M388">IF(M386="","",_xll.PBD(M386,"HQ Country","","USD","",""))</f>
        <v/>
      </c>
      <c r="N388" t="str" cm="1">
        <f t="array" ref="N388">IF(N386="","",_xll.PBD(N386,"HQ Country","","USD","",""))</f>
        <v/>
      </c>
      <c r="O388" t="str" cm="1">
        <f t="array" ref="O388">IF(O386="","",_xll.PBD(O386,"HQ Country","","USD","",""))</f>
        <v/>
      </c>
      <c r="P388" t="str" cm="1">
        <f t="array" ref="P388">IF(P386="","",_xll.PBD(P386,"HQ Country","","USD","",""))</f>
        <v/>
      </c>
      <c r="Q388" t="str" cm="1">
        <f t="array" ref="Q388">IF(Q386="","",_xll.PBD(Q386,"HQ Country","","USD","",""))</f>
        <v/>
      </c>
      <c r="R388" t="str" cm="1">
        <f t="array" ref="R388">IF(R386="","",_xll.PBD(R386,"HQ Country","","USD","",""))</f>
        <v/>
      </c>
      <c r="S388" t="str" cm="1">
        <f t="array" ref="S388">IF(S386="","",_xll.PBD(S386,"HQ Country","","USD","",""))</f>
        <v/>
      </c>
      <c r="T388" t="str" cm="1">
        <f t="array" ref="T388">IF(T386="","",_xll.PBD(T386,"HQ Country","","USD","",""))</f>
        <v/>
      </c>
      <c r="U388" t="str" cm="1">
        <f t="array" ref="U388">IF(U386="","",_xll.PBD(U386,"HQ Country","","USD","",""))</f>
        <v/>
      </c>
      <c r="V388" t="str" cm="1">
        <f t="array" ref="V388">IF(V386="","",_xll.PBD(V386,"HQ Country","","USD","",""))</f>
        <v/>
      </c>
      <c r="W388" t="str" cm="1">
        <f t="array" ref="W388">IF(W386="","",_xll.PBD(W386,"HQ Country","","USD","",""))</f>
        <v/>
      </c>
      <c r="X388" t="str" cm="1">
        <f t="array" ref="X388">IF(X386="","",_xll.PBD(X386,"HQ Country","","USD","",""))</f>
        <v/>
      </c>
      <c r="Y388" t="str" cm="1">
        <f t="array" ref="Y388">IF(Y386="","",_xll.PBD(Y386,"HQ Country","","USD","",""))</f>
        <v/>
      </c>
      <c r="Z388" t="str" cm="1">
        <f t="array" ref="Z388">IF(Z386="","",_xll.PBD(Z386,"HQ Country","","USD","",""))</f>
        <v/>
      </c>
      <c r="AA388" t="str" cm="1">
        <f t="array" ref="AA388">IF(AA386="","",_xll.PBD(AA386,"HQ Country","","USD","",""))</f>
        <v/>
      </c>
      <c r="AB388" t="str" cm="1">
        <f t="array" ref="AB388">IF(AB386="","",_xll.PBD(AB386,"HQ Country","","USD","",""))</f>
        <v/>
      </c>
      <c r="AC388" t="str" cm="1">
        <f t="array" ref="AC388">IF(AC386="","",_xll.PBD(AC386,"HQ Country","","USD","",""))</f>
        <v/>
      </c>
      <c r="AD388" t="str" cm="1">
        <f t="array" ref="AD388">IF(AD386="","",_xll.PBD(AD386,"HQ Country","","USD","",""))</f>
        <v/>
      </c>
      <c r="AE388" t="str" cm="1">
        <f t="array" ref="AE388">IF(AE386="","",_xll.PBD(AE386,"HQ Country","","USD","",""))</f>
        <v/>
      </c>
      <c r="AF388" t="str" cm="1">
        <f t="array" ref="AF388">IF(AF386="","",_xll.PBD(AF386,"HQ Country","","USD","",""))</f>
        <v/>
      </c>
      <c r="AG388" t="str" cm="1">
        <f t="array" ref="AG388">IF(AG386="","",_xll.PBD(AG386,"HQ Country","","USD","",""))</f>
        <v/>
      </c>
      <c r="AH388" t="str" cm="1">
        <f t="array" ref="AH388">IF(AH386="","",_xll.PBD(AH386,"HQ Country","","USD","",""))</f>
        <v/>
      </c>
      <c r="AI388" t="str" cm="1">
        <f t="array" ref="AI388">IF(AI386="","",_xll.PBD(AI386,"HQ Country","","USD","",""))</f>
        <v/>
      </c>
      <c r="AJ388" t="str" cm="1">
        <f t="array" ref="AJ388">IF(AJ386="","",_xll.PBD(AJ386,"HQ Country","","USD","",""))</f>
        <v/>
      </c>
      <c r="AK388" t="str" cm="1">
        <f t="array" ref="AK388">IF(AK386="","",_xll.PBD(AK386,"HQ Country","","USD","",""))</f>
        <v/>
      </c>
      <c r="AL388" t="str" cm="1">
        <f t="array" ref="AL388">IF(AL386="","",_xll.PBD(AL386,"HQ Country","","USD","",""))</f>
        <v/>
      </c>
      <c r="AM388" t="str" cm="1">
        <f t="array" ref="AM388">IF(AM386="","",_xll.PBD(AM386,"HQ Country","","USD","",""))</f>
        <v/>
      </c>
      <c r="AN388" t="str" cm="1">
        <f t="array" ref="AN388">IF(AN386="","",_xll.PBD(AN386,"HQ Country","","USD","",""))</f>
        <v/>
      </c>
      <c r="AO388" t="str" cm="1">
        <f t="array" ref="AO388">IF(AO386="","",_xll.PBD(AO386,"HQ Country","","USD","",""))</f>
        <v/>
      </c>
      <c r="AP388" t="str" cm="1">
        <f t="array" ref="AP388">IF(AP386="","",_xll.PBD(AP386,"HQ Country","","USD","",""))</f>
        <v/>
      </c>
      <c r="AQ388" t="str" cm="1">
        <f t="array" ref="AQ388">IF(AQ386="","",_xll.PBD(AQ386,"HQ Country","","USD","",""))</f>
        <v/>
      </c>
      <c r="AR388" t="str" cm="1">
        <f t="array" ref="AR388">IF(AR386="","",_xll.PBD(AR386,"HQ Country","","USD","",""))</f>
        <v/>
      </c>
      <c r="AS388" t="str" cm="1">
        <f t="array" ref="AS388">IF(AS386="","",_xll.PBD(AS386,"HQ Country","","USD","",""))</f>
        <v/>
      </c>
      <c r="AT388" t="str" cm="1">
        <f t="array" ref="AT388">IF(AT386="","",_xll.PBD(AT386,"HQ Country","","USD","",""))</f>
        <v/>
      </c>
      <c r="AU388" t="str" cm="1">
        <f t="array" ref="AU388">IF(AU386="","",_xll.PBD(AU386,"HQ Country","","USD","",""))</f>
        <v/>
      </c>
      <c r="AV388" t="str" cm="1">
        <f t="array" ref="AV388">IF(AV386="","",_xll.PBD(AV386,"HQ Country","","USD","",""))</f>
        <v/>
      </c>
      <c r="AW388" t="str" cm="1">
        <f t="array" ref="AW388">IF(AW386="","",_xll.PBD(AW386,"HQ Country","","USD","",""))</f>
        <v/>
      </c>
      <c r="AX388" t="str" cm="1">
        <f t="array" ref="AX388">IF(AX386="","",_xll.PBD(AX386,"HQ Country","","USD","",""))</f>
        <v/>
      </c>
      <c r="AY388" t="str" cm="1">
        <f t="array" ref="AY388">IF(AY386="","",_xll.PBD(AY386,"HQ Country","","USD","",""))</f>
        <v/>
      </c>
      <c r="AZ388" t="str" cm="1">
        <f t="array" ref="AZ388">IF(AZ386="","",_xll.PBD(AZ386,"HQ Country","","USD","",""))</f>
        <v/>
      </c>
      <c r="BA388" t="str" cm="1">
        <f t="array" ref="BA388">IF(BA386="","",_xll.PBD(BA386,"HQ Country","","USD","",""))</f>
        <v/>
      </c>
      <c r="BB388" t="str" cm="1">
        <f t="array" ref="BB388">IF(BB386="","",_xll.PBD(BB386,"HQ Country","","USD","",""))</f>
        <v/>
      </c>
      <c r="BC388" t="str" cm="1">
        <f t="array" ref="BC388">IF(BC386="","",_xll.PBD(BC386,"HQ Country","","USD","",""))</f>
        <v/>
      </c>
      <c r="BD388" t="str" cm="1">
        <f t="array" ref="BD388">IF(BD386="","",_xll.PBD(BD386,"HQ Country","","USD","",""))</f>
        <v/>
      </c>
      <c r="BE388" t="str" cm="1">
        <f t="array" ref="BE388">IF(BE386="","",_xll.PBD(BE386,"HQ Country","","USD","",""))</f>
        <v/>
      </c>
      <c r="BF388" t="str" cm="1">
        <f t="array" ref="BF388">IF(BF386="","",_xll.PBD(BF386,"HQ Country","","USD","",""))</f>
        <v/>
      </c>
      <c r="BG388" t="str" cm="1">
        <f t="array" ref="BG388">IF(BG386="","",_xll.PBD(BG386,"HQ Country","","USD","",""))</f>
        <v/>
      </c>
      <c r="BH388" t="str" cm="1">
        <f t="array" ref="BH388">IF(BH386="","",_xll.PBD(BH386,"HQ Country","","USD","",""))</f>
        <v/>
      </c>
      <c r="BI388" t="str" cm="1">
        <f t="array" ref="BI388">IF(BI386="","",_xll.PBD(BI386,"HQ Country","","USD","",""))</f>
        <v/>
      </c>
      <c r="BJ388" t="str" cm="1">
        <f t="array" ref="BJ388">IF(BJ386="","",_xll.PBD(BJ386,"HQ Country","","USD","",""))</f>
        <v/>
      </c>
      <c r="BK388" t="str" cm="1">
        <f t="array" ref="BK388">IF(BK386="","",_xll.PBD(BK386,"HQ Country","","USD","",""))</f>
        <v/>
      </c>
      <c r="BL388" t="str" cm="1">
        <f t="array" ref="BL388">IF(BL386="","",_xll.PBD(BL386,"HQ Country","","USD","",""))</f>
        <v/>
      </c>
      <c r="BM388" t="str" cm="1">
        <f t="array" ref="BM388">IF(BM386="","",_xll.PBD(BM386,"HQ Country","","USD","",""))</f>
        <v/>
      </c>
      <c r="BN388" t="str" cm="1">
        <f t="array" ref="BN388">IF(BN386="","",_xll.PBD(BN386,"HQ Country","","USD","",""))</f>
        <v/>
      </c>
      <c r="BO388" t="str" cm="1">
        <f t="array" ref="BO388">IF(BO386="","",_xll.PBD(BO386,"HQ Country","","USD","",""))</f>
        <v/>
      </c>
      <c r="BP388" t="str" cm="1">
        <f t="array" ref="BP388">IF(BP386="","",_xll.PBD(BP386,"HQ Country","","USD","",""))</f>
        <v/>
      </c>
      <c r="BQ388" t="str" cm="1">
        <f t="array" ref="BQ388">IF(BQ386="","",_xll.PBD(BQ386,"HQ Country","","USD","",""))</f>
        <v/>
      </c>
      <c r="BR388" t="str" cm="1">
        <f t="array" ref="BR388">IF(BR386="","",_xll.PBD(BR386,"HQ Country","","USD","",""))</f>
        <v/>
      </c>
      <c r="BS388" t="str" cm="1">
        <f t="array" ref="BS388">IF(BS386="","",_xll.PBD(BS386,"HQ Country","","USD","",""))</f>
        <v/>
      </c>
      <c r="BT388" t="str" cm="1">
        <f t="array" ref="BT388">IF(BT386="","",_xll.PBD(BT386,"HQ Country","","USD","",""))</f>
        <v/>
      </c>
      <c r="BU388" t="str" cm="1">
        <f t="array" ref="BU388">IF(BU386="","",_xll.PBD(BU386,"HQ Country","","USD","",""))</f>
        <v/>
      </c>
      <c r="BV388" t="str" cm="1">
        <f t="array" ref="BV388">IF(BV386="","",_xll.PBD(BV386,"HQ Country","","USD","",""))</f>
        <v/>
      </c>
      <c r="BW388" t="str" cm="1">
        <f t="array" ref="BW388">IF(BW386="","",_xll.PBD(BW386,"HQ Country","","USD","",""))</f>
        <v/>
      </c>
      <c r="BX388" t="str" cm="1">
        <f t="array" ref="BX388">IF(BX386="","",_xll.PBD(BX386,"HQ Country","","USD","",""))</f>
        <v/>
      </c>
      <c r="BY388" t="str" cm="1">
        <f t="array" ref="BY388">IF(BY386="","",_xll.PBD(BY386,"HQ Country","","USD","",""))</f>
        <v/>
      </c>
      <c r="BZ388" t="str" cm="1">
        <f t="array" ref="BZ388">IF(BZ386="","",_xll.PBD(BZ386,"HQ Country","","USD","",""))</f>
        <v/>
      </c>
      <c r="CA388" t="str" cm="1">
        <f t="array" ref="CA388">IF(CA386="","",_xll.PBD(CA386,"HQ Country","","USD","",""))</f>
        <v/>
      </c>
      <c r="CB388" t="str" cm="1">
        <f t="array" ref="CB388">IF(CB386="","",_xll.PBD(CB386,"HQ Country","","USD","",""))</f>
        <v/>
      </c>
      <c r="CC388" t="str" cm="1">
        <f t="array" ref="CC388">IF(CC386="","",_xll.PBD(CC386,"HQ Country","","USD","",""))</f>
        <v/>
      </c>
      <c r="CD388" t="str" cm="1">
        <f t="array" ref="CD388">IF(CD386="","",_xll.PBD(CD386,"HQ Country","","USD","",""))</f>
        <v/>
      </c>
      <c r="CE388" t="str" cm="1">
        <f t="array" ref="CE388">IF(CE386="","",_xll.PBD(CE386,"HQ Country","","USD","",""))</f>
        <v/>
      </c>
      <c r="CF388" t="str" cm="1">
        <f t="array" ref="CF388">IF(CF386="","",_xll.PBD(CF386,"HQ Country","","USD","",""))</f>
        <v/>
      </c>
      <c r="CG388" t="str" cm="1">
        <f t="array" ref="CG388">IF(CG386="","",_xll.PBD(CG386,"HQ Country","","USD","",""))</f>
        <v/>
      </c>
      <c r="CH388" t="str" cm="1">
        <f t="array" ref="CH388">IF(CH386="","",_xll.PBD(CH386,"HQ Country","","USD","",""))</f>
        <v/>
      </c>
      <c r="CI388" t="str" cm="1">
        <f t="array" ref="CI388">IF(CI386="","",_xll.PBD(CI386,"HQ Country","","USD","",""))</f>
        <v/>
      </c>
      <c r="CJ388" t="str" cm="1">
        <f t="array" ref="CJ388">IF(CJ386="","",_xll.PBD(CJ386,"HQ Country","","USD","",""))</f>
        <v/>
      </c>
      <c r="CK388" t="str" cm="1">
        <f t="array" ref="CK388">IF(CK386="","",_xll.PBD(CK386,"HQ Country","","USD","",""))</f>
        <v/>
      </c>
      <c r="CL388" t="str" cm="1">
        <f t="array" ref="CL388">IF(CL386="","",_xll.PBD(CL386,"HQ Country","","USD","",""))</f>
        <v/>
      </c>
      <c r="CM388" t="str" cm="1">
        <f t="array" ref="CM388">IF(CM386="","",_xll.PBD(CM386,"HQ Country","","USD","",""))</f>
        <v/>
      </c>
      <c r="CN388" t="str" cm="1">
        <f t="array" ref="CN388">IF(CN386="","",_xll.PBD(CN386,"HQ Country","","USD","",""))</f>
        <v/>
      </c>
      <c r="CO388" t="str" cm="1">
        <f t="array" ref="CO388">IF(CO386="","",_xll.PBD(CO386,"HQ Country","","USD","",""))</f>
        <v/>
      </c>
      <c r="CP388" t="str" cm="1">
        <f t="array" ref="CP388">IF(CP386="","",_xll.PBD(CP386,"HQ Country","","USD","",""))</f>
        <v/>
      </c>
      <c r="CQ388" t="str" cm="1">
        <f t="array" ref="CQ388">IF(CQ386="","",_xll.PBD(CQ386,"HQ Country","","USD","",""))</f>
        <v/>
      </c>
      <c r="CR388" t="str" cm="1">
        <f t="array" ref="CR388">IF(CR386="","",_xll.PBD(CR386,"HQ Country","","USD","",""))</f>
        <v/>
      </c>
      <c r="CS388" t="str" cm="1">
        <f t="array" ref="CS388">IF(CS386="","",_xll.PBD(CS386,"HQ Country","","USD","",""))</f>
        <v/>
      </c>
      <c r="CT388" t="str" cm="1">
        <f t="array" ref="CT388">IF(CT386="","",_xll.PBD(CT386,"HQ Country","","USD","",""))</f>
        <v/>
      </c>
      <c r="CU388" t="str" cm="1">
        <f t="array" ref="CU388">IF(CU386="","",_xll.PBD(CU386,"HQ Country","","USD","",""))</f>
        <v/>
      </c>
      <c r="CV388" t="str" cm="1">
        <f t="array" ref="CV388">IF(CV386="","",_xll.PBD(CV386,"HQ Country","","USD","",""))</f>
        <v/>
      </c>
      <c r="CW388" t="str" cm="1">
        <f t="array" ref="CW388">IF(CW386="","",_xll.PBD(CW386,"HQ Country","","USD","",""))</f>
        <v/>
      </c>
      <c r="CX388" t="str" cm="1">
        <f t="array" ref="CX388">IF(CX386="","",_xll.PBD(CX386,"HQ Country","","USD","",""))</f>
        <v/>
      </c>
      <c r="CY388" t="str" cm="1">
        <f t="array" ref="CY388">IF(CY386="","",_xll.PBD(CY386,"HQ Country","","USD","",""))</f>
        <v/>
      </c>
      <c r="CZ388" t="str" cm="1">
        <f t="array" ref="CZ388">IF(CZ386="","",_xll.PBD(CZ386,"HQ Country","","USD","",""))</f>
        <v/>
      </c>
      <c r="DA388" t="str" cm="1">
        <f t="array" ref="DA388">IF(DA386="","",_xll.PBD(DA386,"HQ Country","","USD","",""))</f>
        <v/>
      </c>
      <c r="DB388" t="str" cm="1">
        <f t="array" ref="DB388">IF(DB386="","",_xll.PBD(DB386,"HQ Country","","USD","",""))</f>
        <v/>
      </c>
      <c r="DC388" t="str" cm="1">
        <f t="array" ref="DC388">IF(DC386="","",_xll.PBD(DC386,"HQ Country","","USD","",""))</f>
        <v/>
      </c>
      <c r="DD388" t="str" cm="1">
        <f t="array" ref="DD388">IF(DD386="","",_xll.PBD(DD386,"HQ Country","","USD","",""))</f>
        <v/>
      </c>
      <c r="DE388" t="str" cm="1">
        <f t="array" ref="DE388">IF(DE386="","",_xll.PBD(DE386,"HQ Country","","USD","",""))</f>
        <v/>
      </c>
      <c r="DF388" t="str" cm="1">
        <f t="array" ref="DF388">IF(DF386="","",_xll.PBD(DF386,"HQ Country","","USD","",""))</f>
        <v/>
      </c>
      <c r="DG388" t="str" cm="1">
        <f t="array" ref="DG388">IF(DG386="","",_xll.PBD(DG386,"HQ Country","","USD","",""))</f>
        <v/>
      </c>
      <c r="DH388" t="str" cm="1">
        <f t="array" ref="DH388">IF(DH386="","",_xll.PBD(DH386,"HQ Country","","USD","",""))</f>
        <v/>
      </c>
      <c r="DI388" t="str" cm="1">
        <f t="array" ref="DI388">IF(DI386="","",_xll.PBD(DI386,"HQ Country","","USD","",""))</f>
        <v/>
      </c>
      <c r="DJ388" t="str" cm="1">
        <f t="array" ref="DJ388">IF(DJ386="","",_xll.PBD(DJ386,"HQ Country","","USD","",""))</f>
        <v/>
      </c>
      <c r="DK388" t="str" cm="1">
        <f t="array" ref="DK388">IF(DK386="","",_xll.PBD(DK386,"HQ Country","","USD","",""))</f>
        <v/>
      </c>
      <c r="DL388" t="str" cm="1">
        <f t="array" ref="DL388">IF(DL386="","",_xll.PBD(DL386,"HQ Country","","USD","",""))</f>
        <v/>
      </c>
      <c r="DM388" t="str" cm="1">
        <f t="array" ref="DM388">IF(DM386="","",_xll.PBD(DM386,"HQ Country","","USD","",""))</f>
        <v/>
      </c>
      <c r="DN388" t="str" cm="1">
        <f t="array" ref="DN388">IF(DN386="","",_xll.PBD(DN386,"HQ Country","","USD","",""))</f>
        <v/>
      </c>
      <c r="DO388" t="str" cm="1">
        <f t="array" ref="DO388">IF(DO386="","",_xll.PBD(DO386,"HQ Country","","USD","",""))</f>
        <v/>
      </c>
      <c r="DP388" t="str" cm="1">
        <f t="array" ref="DP388">IF(DP386="","",_xll.PBD(DP386,"HQ Country","","USD","",""))</f>
        <v/>
      </c>
      <c r="DQ388" t="str" cm="1">
        <f t="array" ref="DQ388">IF(DQ386="","",_xll.PBD(DQ386,"HQ Country","","USD","",""))</f>
        <v/>
      </c>
      <c r="DR388" t="str" cm="1">
        <f t="array" ref="DR388">IF(DR386="","",_xll.PBD(DR386,"HQ Country","","USD","",""))</f>
        <v/>
      </c>
      <c r="DS388" t="str" cm="1">
        <f t="array" ref="DS388">IF(DS386="","",_xll.PBD(DS386,"HQ Country","","USD","",""))</f>
        <v/>
      </c>
      <c r="DT388" t="str" cm="1">
        <f t="array" ref="DT388">IF(DT386="","",_xll.PBD(DT386,"HQ Country","","USD","",""))</f>
        <v/>
      </c>
      <c r="DU388" t="str" cm="1">
        <f t="array" ref="DU388">IF(DU386="","",_xll.PBD(DU386,"HQ Country","","USD","",""))</f>
        <v/>
      </c>
      <c r="DV388" t="str" cm="1">
        <f t="array" ref="DV388">IF(DV386="","",_xll.PBD(DV386,"HQ Country","","USD","",""))</f>
        <v/>
      </c>
      <c r="DW388" t="str" cm="1">
        <f t="array" ref="DW388">IF(DW386="","",_xll.PBD(DW386,"HQ Country","","USD","",""))</f>
        <v/>
      </c>
      <c r="DX388" t="str" cm="1">
        <f t="array" ref="DX388">IF(DX386="","",_xll.PBD(DX386,"HQ Country","","USD","",""))</f>
        <v/>
      </c>
      <c r="DY388" t="str" cm="1">
        <f t="array" ref="DY388">IF(DY386="","",_xll.PBD(DY386,"HQ Country","","USD","",""))</f>
        <v/>
      </c>
      <c r="DZ388" t="str" cm="1">
        <f t="array" ref="DZ388">IF(DZ386="","",_xll.PBD(DZ386,"HQ Country","","USD","",""))</f>
        <v/>
      </c>
      <c r="EA388" t="str" cm="1">
        <f t="array" ref="EA388">IF(EA386="","",_xll.PBD(EA386,"HQ Country","","USD","",""))</f>
        <v/>
      </c>
      <c r="EB388" t="str" cm="1">
        <f t="array" ref="EB388">IF(EB386="","",_xll.PBD(EB386,"HQ Country","","USD","",""))</f>
        <v/>
      </c>
      <c r="EC388" t="str" cm="1">
        <f t="array" ref="EC388">IF(EC386="","",_xll.PBD(EC386,"HQ Country","","USD","",""))</f>
        <v/>
      </c>
      <c r="ED388" t="str" cm="1">
        <f t="array" ref="ED388">IF(ED386="","",_xll.PBD(ED386,"HQ Country","","USD","",""))</f>
        <v/>
      </c>
      <c r="EE388" t="str" cm="1">
        <f t="array" ref="EE388">IF(EE386="","",_xll.PBD(EE386,"HQ Country","","USD","",""))</f>
        <v/>
      </c>
      <c r="EF388" t="str" cm="1">
        <f t="array" ref="EF388">IF(EF386="","",_xll.PBD(EF386,"HQ Country","","USD","",""))</f>
        <v/>
      </c>
      <c r="EG388" t="str" cm="1">
        <f t="array" ref="EG388">IF(EG386="","",_xll.PBD(EG386,"HQ Country","","USD","",""))</f>
        <v/>
      </c>
      <c r="EH388" t="str" cm="1">
        <f t="array" ref="EH388">IF(EH386="","",_xll.PBD(EH386,"HQ Country","","USD","",""))</f>
        <v/>
      </c>
      <c r="EI388" t="str" cm="1">
        <f t="array" ref="EI388">IF(EI386="","",_xll.PBD(EI386,"HQ Country","","USD","",""))</f>
        <v/>
      </c>
      <c r="EJ388" t="str" cm="1">
        <f t="array" ref="EJ388">IF(EJ386="","",_xll.PBD(EJ386,"HQ Country","","USD","",""))</f>
        <v/>
      </c>
      <c r="EK388" t="str" cm="1">
        <f t="array" ref="EK388">IF(EK386="","",_xll.PBD(EK386,"HQ Country","","USD","",""))</f>
        <v/>
      </c>
      <c r="EL388" t="str" cm="1">
        <f t="array" ref="EL388">IF(EL386="","",_xll.PBD(EL386,"HQ Country","","USD","",""))</f>
        <v/>
      </c>
      <c r="EM388" t="str" cm="1">
        <f t="array" ref="EM388">IF(EM386="","",_xll.PBD(EM386,"HQ Country","","USD","",""))</f>
        <v/>
      </c>
      <c r="EN388" t="str" cm="1">
        <f t="array" ref="EN388">IF(EN386="","",_xll.PBD(EN386,"HQ Country","","USD","",""))</f>
        <v/>
      </c>
      <c r="EO388" t="str" cm="1">
        <f t="array" ref="EO388">IF(EO386="","",_xll.PBD(EO386,"HQ Country","","USD","",""))</f>
        <v/>
      </c>
      <c r="EP388" t="str" cm="1">
        <f t="array" ref="EP388">IF(EP386="","",_xll.PBD(EP386,"HQ Country","","USD","",""))</f>
        <v/>
      </c>
      <c r="EQ388" t="str" cm="1">
        <f t="array" ref="EQ388">IF(EQ386="","",_xll.PBD(EQ386,"HQ Country","","USD","",""))</f>
        <v/>
      </c>
      <c r="ER388" t="str" cm="1">
        <f t="array" ref="ER388">IF(ER386="","",_xll.PBD(ER386,"HQ Country","","USD","",""))</f>
        <v/>
      </c>
      <c r="ES388" t="str" cm="1">
        <f t="array" ref="ES388">IF(ES386="","",_xll.PBD(ES386,"HQ Country","","USD","",""))</f>
        <v/>
      </c>
      <c r="ET388" t="str" cm="1">
        <f t="array" ref="ET388">IF(ET386="","",_xll.PBD(ET386,"HQ Country","","USD","",""))</f>
        <v/>
      </c>
      <c r="EU388" t="str" cm="1">
        <f t="array" ref="EU388">IF(EU386="","",_xll.PBD(EU386,"HQ Country","","USD","",""))</f>
        <v/>
      </c>
      <c r="EV388" t="str" cm="1">
        <f t="array" ref="EV388">IF(EV386="","",_xll.PBD(EV386,"HQ Country","","USD","",""))</f>
        <v/>
      </c>
      <c r="EW388" t="str" cm="1">
        <f t="array" ref="EW388">IF(EW386="","",_xll.PBD(EW386,"HQ Country","","USD","",""))</f>
        <v/>
      </c>
      <c r="EX388" t="str" cm="1">
        <f t="array" ref="EX388">IF(EX386="","",_xll.PBD(EX386,"HQ Country","","USD","",""))</f>
        <v/>
      </c>
      <c r="EY388" t="str" cm="1">
        <f t="array" ref="EY388">IF(EY386="","",_xll.PBD(EY386,"HQ Country","","USD","",""))</f>
        <v/>
      </c>
      <c r="EZ388" t="str" cm="1">
        <f t="array" ref="EZ388">IF(EZ386="","",_xll.PBD(EZ386,"HQ Country","","USD","",""))</f>
        <v/>
      </c>
      <c r="FA388" t="str" cm="1">
        <f t="array" ref="FA388">IF(FA386="","",_xll.PBD(FA386,"HQ Country","","USD","",""))</f>
        <v/>
      </c>
      <c r="FB388" t="str" cm="1">
        <f t="array" ref="FB388">IF(FB386="","",_xll.PBD(FB386,"HQ Country","","USD","",""))</f>
        <v/>
      </c>
      <c r="FC388" t="str" cm="1">
        <f t="array" ref="FC388">IF(FC386="","",_xll.PBD(FC386,"HQ Country","","USD","",""))</f>
        <v/>
      </c>
      <c r="FD388" t="str" cm="1">
        <f t="array" ref="FD388">IF(FD386="","",_xll.PBD(FD386,"HQ Country","","USD","",""))</f>
        <v/>
      </c>
      <c r="FE388" t="str" cm="1">
        <f t="array" ref="FE388">IF(FE386="","",_xll.PBD(FE386,"HQ Country","","USD","",""))</f>
        <v/>
      </c>
      <c r="FF388" t="str" cm="1">
        <f t="array" ref="FF388">IF(FF386="","",_xll.PBD(FF386,"HQ Country","","USD","",""))</f>
        <v/>
      </c>
      <c r="FG388" t="str" cm="1">
        <f t="array" ref="FG388">IF(FG386="","",_xll.PBD(FG386,"HQ Country","","USD","",""))</f>
        <v/>
      </c>
      <c r="FH388" t="str" cm="1">
        <f t="array" ref="FH388">IF(FH386="","",_xll.PBD(FH386,"HQ Country","","USD","",""))</f>
        <v/>
      </c>
      <c r="FI388" t="str" cm="1">
        <f t="array" ref="FI388">IF(FI386="","",_xll.PBD(FI386,"HQ Country","","USD","",""))</f>
        <v/>
      </c>
      <c r="FJ388" t="str" cm="1">
        <f t="array" ref="FJ388">IF(FJ386="","",_xll.PBD(FJ386,"HQ Country","","USD","",""))</f>
        <v/>
      </c>
      <c r="FK388" t="str" cm="1">
        <f t="array" ref="FK388">IF(FK386="","",_xll.PBD(FK386,"HQ Country","","USD","",""))</f>
        <v/>
      </c>
      <c r="FL388" t="str" cm="1">
        <f t="array" ref="FL388">IF(FL386="","",_xll.PBD(FL386,"HQ Country","","USD","",""))</f>
        <v/>
      </c>
      <c r="FM388" t="str" cm="1">
        <f t="array" ref="FM388">IF(FM386="","",_xll.PBD(FM386,"HQ Country","","USD","",""))</f>
        <v/>
      </c>
      <c r="FN388" t="str" cm="1">
        <f t="array" ref="FN388">IF(FN386="","",_xll.PBD(FN386,"HQ Country","","USD","",""))</f>
        <v/>
      </c>
      <c r="FO388" t="str" cm="1">
        <f t="array" ref="FO388">IF(FO386="","",_xll.PBD(FO386,"HQ Country","","USD","",""))</f>
        <v/>
      </c>
      <c r="FP388" t="str" cm="1">
        <f t="array" ref="FP388">IF(FP386="","",_xll.PBD(FP386,"HQ Country","","USD","",""))</f>
        <v/>
      </c>
      <c r="FQ388" t="str" cm="1">
        <f t="array" ref="FQ388">IF(FQ386="","",_xll.PBD(FQ386,"HQ Country","","USD","",""))</f>
        <v/>
      </c>
      <c r="FR388" t="str" cm="1">
        <f t="array" ref="FR388">IF(FR386="","",_xll.PBD(FR386,"HQ Country","","USD","",""))</f>
        <v/>
      </c>
      <c r="FS388" t="str" cm="1">
        <f t="array" ref="FS388">IF(FS386="","",_xll.PBD(FS386,"HQ Country","","USD","",""))</f>
        <v/>
      </c>
      <c r="FT388" t="str" cm="1">
        <f t="array" ref="FT388">IF(FT386="","",_xll.PBD(FT386,"HQ Country","","USD","",""))</f>
        <v/>
      </c>
      <c r="FU388" t="str" cm="1">
        <f t="array" ref="FU388">IF(FU386="","",_xll.PBD(FU386,"HQ Country","","USD","",""))</f>
        <v/>
      </c>
      <c r="FV388" t="str" cm="1">
        <f t="array" ref="FV388">IF(FV386="","",_xll.PBD(FV386,"HQ Country","","USD","",""))</f>
        <v/>
      </c>
      <c r="FW388" t="str" cm="1">
        <f t="array" ref="FW388">IF(FW386="","",_xll.PBD(FW386,"HQ Country","","USD","",""))</f>
        <v/>
      </c>
      <c r="FX388" t="str" cm="1">
        <f t="array" ref="FX388">IF(FX386="","",_xll.PBD(FX386,"HQ Country","","USD","",""))</f>
        <v/>
      </c>
      <c r="FY388" t="str" cm="1">
        <f t="array" ref="FY388">IF(FY386="","",_xll.PBD(FY386,"HQ Country","","USD","",""))</f>
        <v/>
      </c>
      <c r="FZ388" t="str" cm="1">
        <f t="array" ref="FZ388">IF(FZ386="","",_xll.PBD(FZ386,"HQ Country","","USD","",""))</f>
        <v/>
      </c>
      <c r="GA388" t="str" cm="1">
        <f t="array" ref="GA388">IF(GA386="","",_xll.PBD(GA386,"HQ Country","","USD","",""))</f>
        <v/>
      </c>
      <c r="GB388" t="str" cm="1">
        <f t="array" ref="GB388">IF(GB386="","",_xll.PBD(GB386,"HQ Country","","USD","",""))</f>
        <v/>
      </c>
      <c r="GC388" t="str" cm="1">
        <f t="array" ref="GC388">IF(GC386="","",_xll.PBD(GC386,"HQ Country","","USD","",""))</f>
        <v/>
      </c>
      <c r="GD388" t="str" cm="1">
        <f t="array" ref="GD388">IF(GD386="","",_xll.PBD(GD386,"HQ Country","","USD","",""))</f>
        <v/>
      </c>
      <c r="GE388" t="str" cm="1">
        <f t="array" ref="GE388">IF(GE386="","",_xll.PBD(GE386,"HQ Country","","USD","",""))</f>
        <v/>
      </c>
      <c r="GF388" t="str" cm="1">
        <f t="array" ref="GF388">IF(GF386="","",_xll.PBD(GF386,"HQ Country","","USD","",""))</f>
        <v/>
      </c>
      <c r="GG388" t="str" cm="1">
        <f t="array" ref="GG388">IF(GG386="","",_xll.PBD(GG386,"HQ Country","","USD","",""))</f>
        <v/>
      </c>
      <c r="GH388" t="str" cm="1">
        <f t="array" ref="GH388">IF(GH386="","",_xll.PBD(GH386,"HQ Country","","USD","",""))</f>
        <v/>
      </c>
      <c r="GI388" t="str" cm="1">
        <f t="array" ref="GI388">IF(GI386="","",_xll.PBD(GI386,"HQ Country","","USD","",""))</f>
        <v/>
      </c>
      <c r="GJ388" t="str" cm="1">
        <f t="array" ref="GJ388">IF(GJ386="","",_xll.PBD(GJ386,"HQ Country","","USD","",""))</f>
        <v/>
      </c>
      <c r="GK388" t="str" cm="1">
        <f t="array" ref="GK388">IF(GK386="","",_xll.PBD(GK386,"HQ Country","","USD","",""))</f>
        <v/>
      </c>
      <c r="GL388" t="str" cm="1">
        <f t="array" ref="GL388">IF(GL386="","",_xll.PBD(GL386,"HQ Country","","USD","",""))</f>
        <v/>
      </c>
      <c r="GM388" t="str" cm="1">
        <f t="array" ref="GM388">IF(GM386="","",_xll.PBD(GM386,"HQ Country","","USD","",""))</f>
        <v/>
      </c>
      <c r="GN388" t="str" cm="1">
        <f t="array" ref="GN388">IF(GN386="","",_xll.PBD(GN386,"HQ Country","","USD","",""))</f>
        <v/>
      </c>
      <c r="GO388" t="str" cm="1">
        <f t="array" ref="GO388">IF(GO386="","",_xll.PBD(GO386,"HQ Country","","USD","",""))</f>
        <v/>
      </c>
      <c r="GP388" t="str" cm="1">
        <f t="array" ref="GP388">IF(GP386="","",_xll.PBD(GP386,"HQ Country","","USD","",""))</f>
        <v/>
      </c>
      <c r="GQ388" t="str" cm="1">
        <f t="array" ref="GQ388">IF(GQ386="","",_xll.PBD(GQ386,"HQ Country","","USD","",""))</f>
        <v/>
      </c>
      <c r="GR388" t="str" cm="1">
        <f t="array" ref="GR388">IF(GR386="","",_xll.PBD(GR386,"HQ Country","","USD","",""))</f>
        <v/>
      </c>
      <c r="GS388" t="str" cm="1">
        <f t="array" ref="GS388">IF(GS386="","",_xll.PBD(GS386,"HQ Country","","USD","",""))</f>
        <v/>
      </c>
      <c r="GT388" t="str" cm="1">
        <f t="array" ref="GT388">IF(GT386="","",_xll.PBD(GT386,"HQ Country","","USD","",""))</f>
        <v/>
      </c>
      <c r="GU388" t="str" cm="1">
        <f t="array" ref="GU388">IF(GU386="","",_xll.PBD(GU386,"HQ Country","","USD","",""))</f>
        <v/>
      </c>
      <c r="GV388" t="str" cm="1">
        <f t="array" ref="GV388">IF(GV386="","",_xll.PBD(GV386,"HQ Country","","USD","",""))</f>
        <v/>
      </c>
      <c r="GW388" t="str" cm="1">
        <f t="array" ref="GW388">IF(GW386="","",_xll.PBD(GW386,"HQ Country","","USD","",""))</f>
        <v/>
      </c>
      <c r="GX388" t="str" cm="1">
        <f t="array" ref="GX388">IF(GX386="","",_xll.PBD(GX386,"HQ Country","","USD","",""))</f>
        <v/>
      </c>
      <c r="GY388" t="str" cm="1">
        <f t="array" ref="GY388">IF(GY386="","",_xll.PBD(GY386,"HQ Country","","USD","",""))</f>
        <v/>
      </c>
      <c r="GZ388" t="str" cm="1">
        <f t="array" ref="GZ388">IF(GZ386="","",_xll.PBD(GZ386,"HQ Country","","USD","",""))</f>
        <v/>
      </c>
      <c r="HA388" t="str" cm="1">
        <f t="array" ref="HA388">IF(HA386="","",_xll.PBD(HA386,"HQ Country","","USD","",""))</f>
        <v/>
      </c>
      <c r="HB388" t="str" cm="1">
        <f t="array" ref="HB388">IF(HB386="","",_xll.PBD(HB386,"HQ Country","","USD","",""))</f>
        <v/>
      </c>
      <c r="HC388" t="str" cm="1">
        <f t="array" ref="HC388">IF(HC386="","",_xll.PBD(HC386,"HQ Country","","USD","",""))</f>
        <v/>
      </c>
      <c r="HD388" t="str" cm="1">
        <f t="array" ref="HD388">IF(HD386="","",_xll.PBD(HD386,"HQ Country","","USD","",""))</f>
        <v/>
      </c>
      <c r="HE388" t="str" cm="1">
        <f t="array" ref="HE388">IF(HE386="","",_xll.PBD(HE386,"HQ Country","","USD","",""))</f>
        <v/>
      </c>
      <c r="HF388" t="str" cm="1">
        <f t="array" ref="HF388">IF(HF386="","",_xll.PBD(HF386,"HQ Country","","USD","",""))</f>
        <v/>
      </c>
      <c r="HG388" t="str" cm="1">
        <f t="array" ref="HG388">IF(HG386="","",_xll.PBD(HG386,"HQ Country","","USD","",""))</f>
        <v/>
      </c>
      <c r="HH388" t="str" cm="1">
        <f t="array" ref="HH388">IF(HH386="","",_xll.PBD(HH386,"HQ Country","","USD","",""))</f>
        <v/>
      </c>
      <c r="HI388" t="str" cm="1">
        <f t="array" ref="HI388">IF(HI386="","",_xll.PBD(HI386,"HQ Country","","USD","",""))</f>
        <v/>
      </c>
      <c r="HJ388" t="str" cm="1">
        <f t="array" ref="HJ388">IF(HJ386="","",_xll.PBD(HJ386,"HQ Country","","USD","",""))</f>
        <v/>
      </c>
      <c r="HK388" t="str" cm="1">
        <f t="array" ref="HK388">IF(HK386="","",_xll.PBD(HK386,"HQ Country","","USD","",""))</f>
        <v/>
      </c>
      <c r="HL388" t="str" cm="1">
        <f t="array" ref="HL388">IF(HL386="","",_xll.PBD(HL386,"HQ Country","","USD","",""))</f>
        <v/>
      </c>
      <c r="HM388" t="str" cm="1">
        <f t="array" ref="HM388">IF(HM386="","",_xll.PBD(HM386,"HQ Country","","USD","",""))</f>
        <v/>
      </c>
      <c r="HN388" t="str" cm="1">
        <f t="array" ref="HN388">IF(HN386="","",_xll.PBD(HN386,"HQ Country","","USD","",""))</f>
        <v/>
      </c>
      <c r="HO388" t="str" cm="1">
        <f t="array" ref="HO388">IF(HO386="","",_xll.PBD(HO386,"HQ Country","","USD","",""))</f>
        <v/>
      </c>
      <c r="HP388" t="str" cm="1">
        <f t="array" ref="HP388">IF(HP386="","",_xll.PBD(HP386,"HQ Country","","USD","",""))</f>
        <v/>
      </c>
      <c r="HQ388" t="str" cm="1">
        <f t="array" ref="HQ388">IF(HQ386="","",_xll.PBD(HQ386,"HQ Country","","USD","",""))</f>
        <v/>
      </c>
      <c r="HR388" t="str" cm="1">
        <f t="array" ref="HR388">IF(HR386="","",_xll.PBD(HR386,"HQ Country","","USD","",""))</f>
        <v/>
      </c>
      <c r="HS388" t="str" cm="1">
        <f t="array" ref="HS388">IF(HS386="","",_xll.PBD(HS386,"HQ Country","","USD","",""))</f>
        <v/>
      </c>
      <c r="HT388" t="str" cm="1">
        <f t="array" ref="HT388">IF(HT386="","",_xll.PBD(HT386,"HQ Country","","USD","",""))</f>
        <v/>
      </c>
      <c r="HU388" t="str" cm="1">
        <f t="array" ref="HU388">IF(HU386="","",_xll.PBD(HU386,"HQ Country","","USD","",""))</f>
        <v/>
      </c>
      <c r="HV388" t="str" cm="1">
        <f t="array" ref="HV388">IF(HV386="","",_xll.PBD(HV386,"HQ Country","","USD","",""))</f>
        <v/>
      </c>
      <c r="HW388" t="str" cm="1">
        <f t="array" ref="HW388">IF(HW386="","",_xll.PBD(HW386,"HQ Country","","USD","",""))</f>
        <v/>
      </c>
      <c r="HX388" t="str" cm="1">
        <f t="array" ref="HX388">IF(HX386="","",_xll.PBD(HX386,"HQ Country","","USD","",""))</f>
        <v/>
      </c>
      <c r="HY388" t="str" cm="1">
        <f t="array" ref="HY388">IF(HY386="","",_xll.PBD(HY386,"HQ Country","","USD","",""))</f>
        <v/>
      </c>
      <c r="HZ388" t="str" cm="1">
        <f t="array" ref="HZ388">IF(HZ386="","",_xll.PBD(HZ386,"HQ Country","","USD","",""))</f>
        <v/>
      </c>
      <c r="IA388" t="str" cm="1">
        <f t="array" ref="IA388">IF(IA386="","",_xll.PBD(IA386,"HQ Country","","USD","",""))</f>
        <v/>
      </c>
      <c r="IB388" t="str" cm="1">
        <f t="array" ref="IB388">IF(IB386="","",_xll.PBD(IB386,"HQ Country","","USD","",""))</f>
        <v/>
      </c>
      <c r="IC388" t="str" cm="1">
        <f t="array" ref="IC388">IF(IC386="","",_xll.PBD(IC386,"HQ Country","","USD","",""))</f>
        <v/>
      </c>
      <c r="ID388" t="str" cm="1">
        <f t="array" ref="ID388">IF(ID386="","",_xll.PBD(ID386,"HQ Country","","USD","",""))</f>
        <v/>
      </c>
      <c r="IE388" t="str" cm="1">
        <f t="array" ref="IE388">IF(IE386="","",_xll.PBD(IE386,"HQ Country","","USD","",""))</f>
        <v/>
      </c>
    </row>
    <row r="389" spans="2:239" x14ac:dyDescent="0.25">
      <c r="B389" t="s">
        <v>2713</v>
      </c>
      <c r="C389" t="str">
        <f t="shared" ref="C389:BN389" ca="1" si="192">IF(C386="","",IF(C388=$D$4,1,0))</f>
        <v/>
      </c>
      <c r="D389" t="str">
        <f t="shared" si="192"/>
        <v/>
      </c>
      <c r="E389" t="str">
        <f t="shared" si="192"/>
        <v/>
      </c>
      <c r="F389" t="str">
        <f t="shared" si="192"/>
        <v/>
      </c>
      <c r="G389" t="str">
        <f t="shared" si="192"/>
        <v/>
      </c>
      <c r="H389" t="str">
        <f t="shared" si="192"/>
        <v/>
      </c>
      <c r="I389" t="str">
        <f t="shared" si="192"/>
        <v/>
      </c>
      <c r="J389" t="str">
        <f t="shared" si="192"/>
        <v/>
      </c>
      <c r="K389" t="str">
        <f t="shared" si="192"/>
        <v/>
      </c>
      <c r="L389" t="str">
        <f t="shared" si="192"/>
        <v/>
      </c>
      <c r="M389" t="str">
        <f t="shared" si="192"/>
        <v/>
      </c>
      <c r="N389" t="str">
        <f t="shared" si="192"/>
        <v/>
      </c>
      <c r="O389" t="str">
        <f t="shared" si="192"/>
        <v/>
      </c>
      <c r="P389" t="str">
        <f t="shared" si="192"/>
        <v/>
      </c>
      <c r="Q389" t="str">
        <f t="shared" si="192"/>
        <v/>
      </c>
      <c r="R389" t="str">
        <f t="shared" si="192"/>
        <v/>
      </c>
      <c r="S389" t="str">
        <f t="shared" si="192"/>
        <v/>
      </c>
      <c r="T389" t="str">
        <f t="shared" si="192"/>
        <v/>
      </c>
      <c r="U389" t="str">
        <f t="shared" si="192"/>
        <v/>
      </c>
      <c r="V389" t="str">
        <f t="shared" si="192"/>
        <v/>
      </c>
      <c r="W389" t="str">
        <f t="shared" si="192"/>
        <v/>
      </c>
      <c r="X389" t="str">
        <f t="shared" si="192"/>
        <v/>
      </c>
      <c r="Y389" t="str">
        <f t="shared" si="192"/>
        <v/>
      </c>
      <c r="Z389" t="str">
        <f t="shared" si="192"/>
        <v/>
      </c>
      <c r="AA389" t="str">
        <f t="shared" si="192"/>
        <v/>
      </c>
      <c r="AB389" t="str">
        <f t="shared" si="192"/>
        <v/>
      </c>
      <c r="AC389" t="str">
        <f t="shared" si="192"/>
        <v/>
      </c>
      <c r="AD389" t="str">
        <f t="shared" si="192"/>
        <v/>
      </c>
      <c r="AE389" t="str">
        <f t="shared" si="192"/>
        <v/>
      </c>
      <c r="AF389" t="str">
        <f t="shared" si="192"/>
        <v/>
      </c>
      <c r="AG389" t="str">
        <f t="shared" si="192"/>
        <v/>
      </c>
      <c r="AH389" t="str">
        <f t="shared" si="192"/>
        <v/>
      </c>
      <c r="AI389" t="str">
        <f t="shared" si="192"/>
        <v/>
      </c>
      <c r="AJ389" t="str">
        <f t="shared" si="192"/>
        <v/>
      </c>
      <c r="AK389" t="str">
        <f t="shared" si="192"/>
        <v/>
      </c>
      <c r="AL389" t="str">
        <f t="shared" si="192"/>
        <v/>
      </c>
      <c r="AM389" t="str">
        <f t="shared" si="192"/>
        <v/>
      </c>
      <c r="AN389" t="str">
        <f t="shared" si="192"/>
        <v/>
      </c>
      <c r="AO389" t="str">
        <f t="shared" si="192"/>
        <v/>
      </c>
      <c r="AP389" t="str">
        <f t="shared" si="192"/>
        <v/>
      </c>
      <c r="AQ389" t="str">
        <f t="shared" si="192"/>
        <v/>
      </c>
      <c r="AR389" t="str">
        <f t="shared" si="192"/>
        <v/>
      </c>
      <c r="AS389" t="str">
        <f t="shared" si="192"/>
        <v/>
      </c>
      <c r="AT389" t="str">
        <f t="shared" si="192"/>
        <v/>
      </c>
      <c r="AU389" t="str">
        <f t="shared" si="192"/>
        <v/>
      </c>
      <c r="AV389" t="str">
        <f t="shared" si="192"/>
        <v/>
      </c>
      <c r="AW389" t="str">
        <f t="shared" si="192"/>
        <v/>
      </c>
      <c r="AX389" t="str">
        <f t="shared" si="192"/>
        <v/>
      </c>
      <c r="AY389" t="str">
        <f t="shared" si="192"/>
        <v/>
      </c>
      <c r="AZ389" t="str">
        <f t="shared" si="192"/>
        <v/>
      </c>
      <c r="BA389" t="str">
        <f t="shared" si="192"/>
        <v/>
      </c>
      <c r="BB389" t="str">
        <f t="shared" si="192"/>
        <v/>
      </c>
      <c r="BC389" t="str">
        <f t="shared" si="192"/>
        <v/>
      </c>
      <c r="BD389" t="str">
        <f t="shared" si="192"/>
        <v/>
      </c>
      <c r="BE389" t="str">
        <f t="shared" si="192"/>
        <v/>
      </c>
      <c r="BF389" t="str">
        <f t="shared" si="192"/>
        <v/>
      </c>
      <c r="BG389" t="str">
        <f t="shared" si="192"/>
        <v/>
      </c>
      <c r="BH389" t="str">
        <f t="shared" si="192"/>
        <v/>
      </c>
      <c r="BI389" t="str">
        <f t="shared" si="192"/>
        <v/>
      </c>
      <c r="BJ389" t="str">
        <f t="shared" si="192"/>
        <v/>
      </c>
      <c r="BK389" t="str">
        <f t="shared" si="192"/>
        <v/>
      </c>
      <c r="BL389" t="str">
        <f t="shared" si="192"/>
        <v/>
      </c>
      <c r="BM389" t="str">
        <f t="shared" si="192"/>
        <v/>
      </c>
      <c r="BN389" t="str">
        <f t="shared" si="192"/>
        <v/>
      </c>
      <c r="BO389" t="str">
        <f t="shared" ref="BO389:DZ389" si="193">IF(BO386="","",IF(BO388=$D$4,1,0))</f>
        <v/>
      </c>
      <c r="BP389" t="str">
        <f t="shared" si="193"/>
        <v/>
      </c>
      <c r="BQ389" t="str">
        <f t="shared" si="193"/>
        <v/>
      </c>
      <c r="BR389" t="str">
        <f t="shared" si="193"/>
        <v/>
      </c>
      <c r="BS389" t="str">
        <f t="shared" si="193"/>
        <v/>
      </c>
      <c r="BT389" t="str">
        <f t="shared" si="193"/>
        <v/>
      </c>
      <c r="BU389" t="str">
        <f t="shared" si="193"/>
        <v/>
      </c>
      <c r="BV389" t="str">
        <f t="shared" si="193"/>
        <v/>
      </c>
      <c r="BW389" t="str">
        <f t="shared" si="193"/>
        <v/>
      </c>
      <c r="BX389" t="str">
        <f t="shared" si="193"/>
        <v/>
      </c>
      <c r="BY389" t="str">
        <f t="shared" si="193"/>
        <v/>
      </c>
      <c r="BZ389" t="str">
        <f t="shared" si="193"/>
        <v/>
      </c>
      <c r="CA389" t="str">
        <f t="shared" si="193"/>
        <v/>
      </c>
      <c r="CB389" t="str">
        <f t="shared" si="193"/>
        <v/>
      </c>
      <c r="CC389" t="str">
        <f t="shared" si="193"/>
        <v/>
      </c>
      <c r="CD389" t="str">
        <f t="shared" si="193"/>
        <v/>
      </c>
      <c r="CE389" t="str">
        <f t="shared" si="193"/>
        <v/>
      </c>
      <c r="CF389" t="str">
        <f t="shared" si="193"/>
        <v/>
      </c>
      <c r="CG389" t="str">
        <f t="shared" si="193"/>
        <v/>
      </c>
      <c r="CH389" t="str">
        <f t="shared" si="193"/>
        <v/>
      </c>
      <c r="CI389" t="str">
        <f t="shared" si="193"/>
        <v/>
      </c>
      <c r="CJ389" t="str">
        <f t="shared" si="193"/>
        <v/>
      </c>
      <c r="CK389" t="str">
        <f t="shared" si="193"/>
        <v/>
      </c>
      <c r="CL389" t="str">
        <f t="shared" si="193"/>
        <v/>
      </c>
      <c r="CM389" t="str">
        <f t="shared" si="193"/>
        <v/>
      </c>
      <c r="CN389" t="str">
        <f t="shared" si="193"/>
        <v/>
      </c>
      <c r="CO389" t="str">
        <f t="shared" si="193"/>
        <v/>
      </c>
      <c r="CP389" t="str">
        <f t="shared" si="193"/>
        <v/>
      </c>
      <c r="CQ389" t="str">
        <f t="shared" si="193"/>
        <v/>
      </c>
      <c r="CR389" t="str">
        <f t="shared" si="193"/>
        <v/>
      </c>
      <c r="CS389" t="str">
        <f t="shared" si="193"/>
        <v/>
      </c>
      <c r="CT389" t="str">
        <f t="shared" si="193"/>
        <v/>
      </c>
      <c r="CU389" t="str">
        <f t="shared" si="193"/>
        <v/>
      </c>
      <c r="CV389" t="str">
        <f t="shared" si="193"/>
        <v/>
      </c>
      <c r="CW389" t="str">
        <f t="shared" si="193"/>
        <v/>
      </c>
      <c r="CX389" t="str">
        <f t="shared" si="193"/>
        <v/>
      </c>
      <c r="CY389" t="str">
        <f t="shared" si="193"/>
        <v/>
      </c>
      <c r="CZ389" t="str">
        <f t="shared" si="193"/>
        <v/>
      </c>
      <c r="DA389" t="str">
        <f t="shared" si="193"/>
        <v/>
      </c>
      <c r="DB389" t="str">
        <f t="shared" si="193"/>
        <v/>
      </c>
      <c r="DC389" t="str">
        <f t="shared" si="193"/>
        <v/>
      </c>
      <c r="DD389" t="str">
        <f t="shared" si="193"/>
        <v/>
      </c>
      <c r="DE389" t="str">
        <f t="shared" si="193"/>
        <v/>
      </c>
      <c r="DF389" t="str">
        <f t="shared" si="193"/>
        <v/>
      </c>
      <c r="DG389" t="str">
        <f t="shared" si="193"/>
        <v/>
      </c>
      <c r="DH389" t="str">
        <f t="shared" si="193"/>
        <v/>
      </c>
      <c r="DI389" t="str">
        <f t="shared" si="193"/>
        <v/>
      </c>
      <c r="DJ389" t="str">
        <f t="shared" si="193"/>
        <v/>
      </c>
      <c r="DK389" t="str">
        <f t="shared" si="193"/>
        <v/>
      </c>
      <c r="DL389" t="str">
        <f t="shared" si="193"/>
        <v/>
      </c>
      <c r="DM389" t="str">
        <f t="shared" si="193"/>
        <v/>
      </c>
      <c r="DN389" t="str">
        <f t="shared" si="193"/>
        <v/>
      </c>
      <c r="DO389" t="str">
        <f t="shared" si="193"/>
        <v/>
      </c>
      <c r="DP389" t="str">
        <f t="shared" si="193"/>
        <v/>
      </c>
      <c r="DQ389" t="str">
        <f t="shared" si="193"/>
        <v/>
      </c>
      <c r="DR389" t="str">
        <f t="shared" si="193"/>
        <v/>
      </c>
      <c r="DS389" t="str">
        <f t="shared" si="193"/>
        <v/>
      </c>
      <c r="DT389" t="str">
        <f t="shared" si="193"/>
        <v/>
      </c>
      <c r="DU389" t="str">
        <f t="shared" si="193"/>
        <v/>
      </c>
      <c r="DV389" t="str">
        <f t="shared" si="193"/>
        <v/>
      </c>
      <c r="DW389" t="str">
        <f t="shared" si="193"/>
        <v/>
      </c>
      <c r="DX389" t="str">
        <f t="shared" si="193"/>
        <v/>
      </c>
      <c r="DY389" t="str">
        <f t="shared" si="193"/>
        <v/>
      </c>
      <c r="DZ389" t="str">
        <f t="shared" si="193"/>
        <v/>
      </c>
      <c r="EA389" t="str">
        <f t="shared" ref="EA389:GL389" si="194">IF(EA386="","",IF(EA388=$D$4,1,0))</f>
        <v/>
      </c>
      <c r="EB389" t="str">
        <f t="shared" si="194"/>
        <v/>
      </c>
      <c r="EC389" t="str">
        <f t="shared" si="194"/>
        <v/>
      </c>
      <c r="ED389" t="str">
        <f t="shared" si="194"/>
        <v/>
      </c>
      <c r="EE389" t="str">
        <f t="shared" si="194"/>
        <v/>
      </c>
      <c r="EF389" t="str">
        <f t="shared" si="194"/>
        <v/>
      </c>
      <c r="EG389" t="str">
        <f t="shared" si="194"/>
        <v/>
      </c>
      <c r="EH389" t="str">
        <f t="shared" si="194"/>
        <v/>
      </c>
      <c r="EI389" t="str">
        <f t="shared" si="194"/>
        <v/>
      </c>
      <c r="EJ389" t="str">
        <f t="shared" si="194"/>
        <v/>
      </c>
      <c r="EK389" t="str">
        <f t="shared" si="194"/>
        <v/>
      </c>
      <c r="EL389" t="str">
        <f t="shared" si="194"/>
        <v/>
      </c>
      <c r="EM389" t="str">
        <f t="shared" si="194"/>
        <v/>
      </c>
      <c r="EN389" t="str">
        <f t="shared" si="194"/>
        <v/>
      </c>
      <c r="EO389" t="str">
        <f t="shared" si="194"/>
        <v/>
      </c>
      <c r="EP389" t="str">
        <f t="shared" si="194"/>
        <v/>
      </c>
      <c r="EQ389" t="str">
        <f t="shared" si="194"/>
        <v/>
      </c>
      <c r="ER389" t="str">
        <f t="shared" si="194"/>
        <v/>
      </c>
      <c r="ES389" t="str">
        <f t="shared" si="194"/>
        <v/>
      </c>
      <c r="ET389" t="str">
        <f t="shared" si="194"/>
        <v/>
      </c>
      <c r="EU389" t="str">
        <f t="shared" si="194"/>
        <v/>
      </c>
      <c r="EV389" t="str">
        <f t="shared" si="194"/>
        <v/>
      </c>
      <c r="EW389" t="str">
        <f t="shared" si="194"/>
        <v/>
      </c>
      <c r="EX389" t="str">
        <f t="shared" si="194"/>
        <v/>
      </c>
      <c r="EY389" t="str">
        <f t="shared" si="194"/>
        <v/>
      </c>
      <c r="EZ389" t="str">
        <f t="shared" si="194"/>
        <v/>
      </c>
      <c r="FA389" t="str">
        <f t="shared" si="194"/>
        <v/>
      </c>
      <c r="FB389" t="str">
        <f t="shared" si="194"/>
        <v/>
      </c>
      <c r="FC389" t="str">
        <f t="shared" si="194"/>
        <v/>
      </c>
      <c r="FD389" t="str">
        <f t="shared" si="194"/>
        <v/>
      </c>
      <c r="FE389" t="str">
        <f t="shared" si="194"/>
        <v/>
      </c>
      <c r="FF389" t="str">
        <f t="shared" si="194"/>
        <v/>
      </c>
      <c r="FG389" t="str">
        <f t="shared" si="194"/>
        <v/>
      </c>
      <c r="FH389" t="str">
        <f t="shared" si="194"/>
        <v/>
      </c>
      <c r="FI389" t="str">
        <f t="shared" si="194"/>
        <v/>
      </c>
      <c r="FJ389" t="str">
        <f t="shared" si="194"/>
        <v/>
      </c>
      <c r="FK389" t="str">
        <f t="shared" si="194"/>
        <v/>
      </c>
      <c r="FL389" t="str">
        <f t="shared" si="194"/>
        <v/>
      </c>
      <c r="FM389" t="str">
        <f t="shared" si="194"/>
        <v/>
      </c>
      <c r="FN389" t="str">
        <f t="shared" si="194"/>
        <v/>
      </c>
      <c r="FO389" t="str">
        <f t="shared" si="194"/>
        <v/>
      </c>
      <c r="FP389" t="str">
        <f t="shared" si="194"/>
        <v/>
      </c>
      <c r="FQ389" t="str">
        <f t="shared" si="194"/>
        <v/>
      </c>
      <c r="FR389" t="str">
        <f t="shared" si="194"/>
        <v/>
      </c>
      <c r="FS389" t="str">
        <f t="shared" si="194"/>
        <v/>
      </c>
      <c r="FT389" t="str">
        <f t="shared" si="194"/>
        <v/>
      </c>
      <c r="FU389" t="str">
        <f t="shared" si="194"/>
        <v/>
      </c>
      <c r="FV389" t="str">
        <f t="shared" si="194"/>
        <v/>
      </c>
      <c r="FW389" t="str">
        <f t="shared" si="194"/>
        <v/>
      </c>
      <c r="FX389" t="str">
        <f t="shared" si="194"/>
        <v/>
      </c>
      <c r="FY389" t="str">
        <f t="shared" si="194"/>
        <v/>
      </c>
      <c r="FZ389" t="str">
        <f t="shared" si="194"/>
        <v/>
      </c>
      <c r="GA389" t="str">
        <f t="shared" si="194"/>
        <v/>
      </c>
      <c r="GB389" t="str">
        <f t="shared" si="194"/>
        <v/>
      </c>
      <c r="GC389" t="str">
        <f t="shared" si="194"/>
        <v/>
      </c>
      <c r="GD389" t="str">
        <f t="shared" si="194"/>
        <v/>
      </c>
      <c r="GE389" t="str">
        <f t="shared" si="194"/>
        <v/>
      </c>
      <c r="GF389" t="str">
        <f t="shared" si="194"/>
        <v/>
      </c>
      <c r="GG389" t="str">
        <f t="shared" si="194"/>
        <v/>
      </c>
      <c r="GH389" t="str">
        <f t="shared" si="194"/>
        <v/>
      </c>
      <c r="GI389" t="str">
        <f t="shared" si="194"/>
        <v/>
      </c>
      <c r="GJ389" t="str">
        <f t="shared" si="194"/>
        <v/>
      </c>
      <c r="GK389" t="str">
        <f t="shared" si="194"/>
        <v/>
      </c>
      <c r="GL389" t="str">
        <f t="shared" si="194"/>
        <v/>
      </c>
      <c r="GM389" t="str">
        <f t="shared" ref="GM389:IE389" si="195">IF(GM386="","",IF(GM388=$D$4,1,0))</f>
        <v/>
      </c>
      <c r="GN389" t="str">
        <f t="shared" si="195"/>
        <v/>
      </c>
      <c r="GO389" t="str">
        <f t="shared" si="195"/>
        <v/>
      </c>
      <c r="GP389" t="str">
        <f t="shared" si="195"/>
        <v/>
      </c>
      <c r="GQ389" t="str">
        <f t="shared" si="195"/>
        <v/>
      </c>
      <c r="GR389" t="str">
        <f t="shared" si="195"/>
        <v/>
      </c>
      <c r="GS389" t="str">
        <f t="shared" si="195"/>
        <v/>
      </c>
      <c r="GT389" t="str">
        <f t="shared" si="195"/>
        <v/>
      </c>
      <c r="GU389" t="str">
        <f t="shared" si="195"/>
        <v/>
      </c>
      <c r="GV389" t="str">
        <f t="shared" si="195"/>
        <v/>
      </c>
      <c r="GW389" t="str">
        <f t="shared" si="195"/>
        <v/>
      </c>
      <c r="GX389" t="str">
        <f t="shared" si="195"/>
        <v/>
      </c>
      <c r="GY389" t="str">
        <f t="shared" si="195"/>
        <v/>
      </c>
      <c r="GZ389" t="str">
        <f t="shared" si="195"/>
        <v/>
      </c>
      <c r="HA389" t="str">
        <f t="shared" si="195"/>
        <v/>
      </c>
      <c r="HB389" t="str">
        <f t="shared" si="195"/>
        <v/>
      </c>
      <c r="HC389" t="str">
        <f t="shared" si="195"/>
        <v/>
      </c>
      <c r="HD389" t="str">
        <f t="shared" si="195"/>
        <v/>
      </c>
      <c r="HE389" t="str">
        <f t="shared" si="195"/>
        <v/>
      </c>
      <c r="HF389" t="str">
        <f t="shared" si="195"/>
        <v/>
      </c>
      <c r="HG389" t="str">
        <f t="shared" si="195"/>
        <v/>
      </c>
      <c r="HH389" t="str">
        <f t="shared" si="195"/>
        <v/>
      </c>
      <c r="HI389" t="str">
        <f t="shared" si="195"/>
        <v/>
      </c>
      <c r="HJ389" t="str">
        <f t="shared" si="195"/>
        <v/>
      </c>
      <c r="HK389" t="str">
        <f t="shared" si="195"/>
        <v/>
      </c>
      <c r="HL389" t="str">
        <f t="shared" si="195"/>
        <v/>
      </c>
      <c r="HM389" t="str">
        <f t="shared" si="195"/>
        <v/>
      </c>
      <c r="HN389" t="str">
        <f t="shared" si="195"/>
        <v/>
      </c>
      <c r="HO389" t="str">
        <f t="shared" si="195"/>
        <v/>
      </c>
      <c r="HP389" t="str">
        <f t="shared" si="195"/>
        <v/>
      </c>
      <c r="HQ389" t="str">
        <f t="shared" si="195"/>
        <v/>
      </c>
      <c r="HR389" t="str">
        <f t="shared" si="195"/>
        <v/>
      </c>
      <c r="HS389" t="str">
        <f t="shared" si="195"/>
        <v/>
      </c>
      <c r="HT389" t="str">
        <f t="shared" si="195"/>
        <v/>
      </c>
      <c r="HU389" t="str">
        <f t="shared" si="195"/>
        <v/>
      </c>
      <c r="HV389" t="str">
        <f t="shared" si="195"/>
        <v/>
      </c>
      <c r="HW389" t="str">
        <f t="shared" si="195"/>
        <v/>
      </c>
      <c r="HX389" t="str">
        <f t="shared" si="195"/>
        <v/>
      </c>
      <c r="HY389" t="str">
        <f t="shared" si="195"/>
        <v/>
      </c>
      <c r="HZ389" t="str">
        <f t="shared" si="195"/>
        <v/>
      </c>
      <c r="IA389" t="str">
        <f t="shared" si="195"/>
        <v/>
      </c>
      <c r="IB389" t="str">
        <f t="shared" si="195"/>
        <v/>
      </c>
      <c r="IC389" t="str">
        <f t="shared" si="195"/>
        <v/>
      </c>
      <c r="ID389" t="str">
        <f t="shared" si="195"/>
        <v/>
      </c>
      <c r="IE389" t="str">
        <f t="shared" si="195"/>
        <v/>
      </c>
    </row>
    <row r="390" spans="2:239" x14ac:dyDescent="0.25">
      <c r="B390" t="s">
        <v>2700</v>
      </c>
      <c r="C390" t="str" cm="1">
        <f t="array" aca="1" ref="C390" ca="1">IF(C386="","",_xll.PBD(C386,"Primary Industry Group","","USD","",""))</f>
        <v/>
      </c>
      <c r="D390" t="str" cm="1">
        <f t="array" ref="D390">IF(D386="","",_xll.PBD(D386,"Primary Industry Group","","USD","",""))</f>
        <v/>
      </c>
      <c r="E390" t="str" cm="1">
        <f t="array" ref="E390">IF(E386="","",_xll.PBD(E386,"Primary Industry Group","","USD","",""))</f>
        <v/>
      </c>
      <c r="F390" t="str" cm="1">
        <f t="array" ref="F390">IF(F386="","",_xll.PBD(F386,"Primary Industry Group","","USD","",""))</f>
        <v/>
      </c>
      <c r="G390" t="str" cm="1">
        <f t="array" ref="G390">IF(G386="","",_xll.PBD(G386,"Primary Industry Group","","USD","",""))</f>
        <v/>
      </c>
      <c r="H390" t="str" cm="1">
        <f t="array" ref="H390">IF(H386="","",_xll.PBD(H386,"Primary Industry Group","","USD","",""))</f>
        <v/>
      </c>
      <c r="I390" t="str" cm="1">
        <f t="array" ref="I390">IF(I386="","",_xll.PBD(I386,"Primary Industry Group","","USD","",""))</f>
        <v/>
      </c>
      <c r="J390" t="str" cm="1">
        <f t="array" ref="J390">IF(J386="","",_xll.PBD(J386,"Primary Industry Group","","USD","",""))</f>
        <v/>
      </c>
      <c r="K390" t="str" cm="1">
        <f t="array" ref="K390">IF(K386="","",_xll.PBD(K386,"Primary Industry Group","","USD","",""))</f>
        <v/>
      </c>
      <c r="L390" t="str" cm="1">
        <f t="array" ref="L390">IF(L386="","",_xll.PBD(L386,"Primary Industry Group","","USD","",""))</f>
        <v/>
      </c>
      <c r="M390" t="str" cm="1">
        <f t="array" ref="M390">IF(M386="","",_xll.PBD(M386,"Primary Industry Group","","USD","",""))</f>
        <v/>
      </c>
      <c r="N390" t="str" cm="1">
        <f t="array" ref="N390">IF(N386="","",_xll.PBD(N386,"Primary Industry Group","","USD","",""))</f>
        <v/>
      </c>
      <c r="O390" t="str" cm="1">
        <f t="array" ref="O390">IF(O386="","",_xll.PBD(O386,"Primary Industry Group","","USD","",""))</f>
        <v/>
      </c>
      <c r="P390" t="str" cm="1">
        <f t="array" ref="P390">IF(P386="","",_xll.PBD(P386,"Primary Industry Group","","USD","",""))</f>
        <v/>
      </c>
      <c r="Q390" t="str" cm="1">
        <f t="array" ref="Q390">IF(Q386="","",_xll.PBD(Q386,"Primary Industry Group","","USD","",""))</f>
        <v/>
      </c>
      <c r="R390" t="str" cm="1">
        <f t="array" ref="R390">IF(R386="","",_xll.PBD(R386,"Primary Industry Group","","USD","",""))</f>
        <v/>
      </c>
      <c r="S390" t="str" cm="1">
        <f t="array" ref="S390">IF(S386="","",_xll.PBD(S386,"Primary Industry Group","","USD","",""))</f>
        <v/>
      </c>
      <c r="T390" t="str" cm="1">
        <f t="array" ref="T390">IF(T386="","",_xll.PBD(T386,"Primary Industry Group","","USD","",""))</f>
        <v/>
      </c>
      <c r="U390" t="str" cm="1">
        <f t="array" ref="U390">IF(U386="","",_xll.PBD(U386,"Primary Industry Group","","USD","",""))</f>
        <v/>
      </c>
      <c r="V390" t="str" cm="1">
        <f t="array" ref="V390">IF(V386="","",_xll.PBD(V386,"Primary Industry Group","","USD","",""))</f>
        <v/>
      </c>
      <c r="W390" t="str" cm="1">
        <f t="array" ref="W390">IF(W386="","",_xll.PBD(W386,"Primary Industry Group","","USD","",""))</f>
        <v/>
      </c>
      <c r="X390" t="str" cm="1">
        <f t="array" ref="X390">IF(X386="","",_xll.PBD(X386,"Primary Industry Group","","USD","",""))</f>
        <v/>
      </c>
      <c r="Y390" t="str" cm="1">
        <f t="array" ref="Y390">IF(Y386="","",_xll.PBD(Y386,"Primary Industry Group","","USD","",""))</f>
        <v/>
      </c>
      <c r="Z390" t="str" cm="1">
        <f t="array" ref="Z390">IF(Z386="","",_xll.PBD(Z386,"Primary Industry Group","","USD","",""))</f>
        <v/>
      </c>
      <c r="AA390" t="str" cm="1">
        <f t="array" ref="AA390">IF(AA386="","",_xll.PBD(AA386,"Primary Industry Group","","USD","",""))</f>
        <v/>
      </c>
      <c r="AB390" t="str" cm="1">
        <f t="array" ref="AB390">IF(AB386="","",_xll.PBD(AB386,"Primary Industry Group","","USD","",""))</f>
        <v/>
      </c>
      <c r="AC390" t="str" cm="1">
        <f t="array" ref="AC390">IF(AC386="","",_xll.PBD(AC386,"Primary Industry Group","","USD","",""))</f>
        <v/>
      </c>
      <c r="AD390" t="str" cm="1">
        <f t="array" ref="AD390">IF(AD386="","",_xll.PBD(AD386,"Primary Industry Group","","USD","",""))</f>
        <v/>
      </c>
      <c r="AE390" t="str" cm="1">
        <f t="array" ref="AE390">IF(AE386="","",_xll.PBD(AE386,"Primary Industry Group","","USD","",""))</f>
        <v/>
      </c>
      <c r="AF390" t="str" cm="1">
        <f t="array" ref="AF390">IF(AF386="","",_xll.PBD(AF386,"Primary Industry Group","","USD","",""))</f>
        <v/>
      </c>
      <c r="AG390" t="str" cm="1">
        <f t="array" ref="AG390">IF(AG386="","",_xll.PBD(AG386,"Primary Industry Group","","USD","",""))</f>
        <v/>
      </c>
      <c r="AH390" t="str" cm="1">
        <f t="array" ref="AH390">IF(AH386="","",_xll.PBD(AH386,"Primary Industry Group","","USD","",""))</f>
        <v/>
      </c>
      <c r="AI390" t="str" cm="1">
        <f t="array" ref="AI390">IF(AI386="","",_xll.PBD(AI386,"Primary Industry Group","","USD","",""))</f>
        <v/>
      </c>
      <c r="AJ390" t="str" cm="1">
        <f t="array" ref="AJ390">IF(AJ386="","",_xll.PBD(AJ386,"Primary Industry Group","","USD","",""))</f>
        <v/>
      </c>
      <c r="AK390" t="str" cm="1">
        <f t="array" ref="AK390">IF(AK386="","",_xll.PBD(AK386,"Primary Industry Group","","USD","",""))</f>
        <v/>
      </c>
      <c r="AL390" t="str" cm="1">
        <f t="array" ref="AL390">IF(AL386="","",_xll.PBD(AL386,"Primary Industry Group","","USD","",""))</f>
        <v/>
      </c>
      <c r="AM390" t="str" cm="1">
        <f t="array" ref="AM390">IF(AM386="","",_xll.PBD(AM386,"Primary Industry Group","","USD","",""))</f>
        <v/>
      </c>
      <c r="AN390" t="str" cm="1">
        <f t="array" ref="AN390">IF(AN386="","",_xll.PBD(AN386,"Primary Industry Group","","USD","",""))</f>
        <v/>
      </c>
      <c r="AO390" t="str" cm="1">
        <f t="array" ref="AO390">IF(AO386="","",_xll.PBD(AO386,"Primary Industry Group","","USD","",""))</f>
        <v/>
      </c>
      <c r="AP390" t="str" cm="1">
        <f t="array" ref="AP390">IF(AP386="","",_xll.PBD(AP386,"Primary Industry Group","","USD","",""))</f>
        <v/>
      </c>
      <c r="AQ390" t="str" cm="1">
        <f t="array" ref="AQ390">IF(AQ386="","",_xll.PBD(AQ386,"Primary Industry Group","","USD","",""))</f>
        <v/>
      </c>
      <c r="AR390" t="str" cm="1">
        <f t="array" ref="AR390">IF(AR386="","",_xll.PBD(AR386,"Primary Industry Group","","USD","",""))</f>
        <v/>
      </c>
      <c r="AS390" t="str" cm="1">
        <f t="array" ref="AS390">IF(AS386="","",_xll.PBD(AS386,"Primary Industry Group","","USD","",""))</f>
        <v/>
      </c>
      <c r="AT390" t="str" cm="1">
        <f t="array" ref="AT390">IF(AT386="","",_xll.PBD(AT386,"Primary Industry Group","","USD","",""))</f>
        <v/>
      </c>
      <c r="AU390" t="str" cm="1">
        <f t="array" ref="AU390">IF(AU386="","",_xll.PBD(AU386,"Primary Industry Group","","USD","",""))</f>
        <v/>
      </c>
      <c r="AV390" t="str" cm="1">
        <f t="array" ref="AV390">IF(AV386="","",_xll.PBD(AV386,"Primary Industry Group","","USD","",""))</f>
        <v/>
      </c>
      <c r="AW390" t="str" cm="1">
        <f t="array" ref="AW390">IF(AW386="","",_xll.PBD(AW386,"Primary Industry Group","","USD","",""))</f>
        <v/>
      </c>
      <c r="AX390" t="str" cm="1">
        <f t="array" ref="AX390">IF(AX386="","",_xll.PBD(AX386,"Primary Industry Group","","USD","",""))</f>
        <v/>
      </c>
      <c r="AY390" t="str" cm="1">
        <f t="array" ref="AY390">IF(AY386="","",_xll.PBD(AY386,"Primary Industry Group","","USD","",""))</f>
        <v/>
      </c>
      <c r="AZ390" t="str" cm="1">
        <f t="array" ref="AZ390">IF(AZ386="","",_xll.PBD(AZ386,"Primary Industry Group","","USD","",""))</f>
        <v/>
      </c>
      <c r="BA390" t="str" cm="1">
        <f t="array" ref="BA390">IF(BA386="","",_xll.PBD(BA386,"Primary Industry Group","","USD","",""))</f>
        <v/>
      </c>
      <c r="BB390" t="str" cm="1">
        <f t="array" ref="BB390">IF(BB386="","",_xll.PBD(BB386,"Primary Industry Group","","USD","",""))</f>
        <v/>
      </c>
      <c r="BC390" t="str" cm="1">
        <f t="array" ref="BC390">IF(BC386="","",_xll.PBD(BC386,"Primary Industry Group","","USD","",""))</f>
        <v/>
      </c>
      <c r="BD390" t="str" cm="1">
        <f t="array" ref="BD390">IF(BD386="","",_xll.PBD(BD386,"Primary Industry Group","","USD","",""))</f>
        <v/>
      </c>
      <c r="BE390" t="str" cm="1">
        <f t="array" ref="BE390">IF(BE386="","",_xll.PBD(BE386,"Primary Industry Group","","USD","",""))</f>
        <v/>
      </c>
      <c r="BF390" t="str" cm="1">
        <f t="array" ref="BF390">IF(BF386="","",_xll.PBD(BF386,"Primary Industry Group","","USD","",""))</f>
        <v/>
      </c>
      <c r="BG390" t="str" cm="1">
        <f t="array" ref="BG390">IF(BG386="","",_xll.PBD(BG386,"Primary Industry Group","","USD","",""))</f>
        <v/>
      </c>
      <c r="BH390" t="str" cm="1">
        <f t="array" ref="BH390">IF(BH386="","",_xll.PBD(BH386,"Primary Industry Group","","USD","",""))</f>
        <v/>
      </c>
      <c r="BI390" t="str" cm="1">
        <f t="array" ref="BI390">IF(BI386="","",_xll.PBD(BI386,"Primary Industry Group","","USD","",""))</f>
        <v/>
      </c>
      <c r="BJ390" t="str" cm="1">
        <f t="array" ref="BJ390">IF(BJ386="","",_xll.PBD(BJ386,"Primary Industry Group","","USD","",""))</f>
        <v/>
      </c>
      <c r="BK390" t="str" cm="1">
        <f t="array" ref="BK390">IF(BK386="","",_xll.PBD(BK386,"Primary Industry Group","","USD","",""))</f>
        <v/>
      </c>
      <c r="BL390" t="str" cm="1">
        <f t="array" ref="BL390">IF(BL386="","",_xll.PBD(BL386,"Primary Industry Group","","USD","",""))</f>
        <v/>
      </c>
      <c r="BM390" t="str" cm="1">
        <f t="array" ref="BM390">IF(BM386="","",_xll.PBD(BM386,"Primary Industry Group","","USD","",""))</f>
        <v/>
      </c>
      <c r="BN390" t="str" cm="1">
        <f t="array" ref="BN390">IF(BN386="","",_xll.PBD(BN386,"Primary Industry Group","","USD","",""))</f>
        <v/>
      </c>
      <c r="BO390" t="str" cm="1">
        <f t="array" ref="BO390">IF(BO386="","",_xll.PBD(BO386,"Primary Industry Group","","USD","",""))</f>
        <v/>
      </c>
      <c r="BP390" t="str" cm="1">
        <f t="array" ref="BP390">IF(BP386="","",_xll.PBD(BP386,"Primary Industry Group","","USD","",""))</f>
        <v/>
      </c>
      <c r="BQ390" t="str" cm="1">
        <f t="array" ref="BQ390">IF(BQ386="","",_xll.PBD(BQ386,"Primary Industry Group","","USD","",""))</f>
        <v/>
      </c>
      <c r="BR390" t="str" cm="1">
        <f t="array" ref="BR390">IF(BR386="","",_xll.PBD(BR386,"Primary Industry Group","","USD","",""))</f>
        <v/>
      </c>
      <c r="BS390" t="str" cm="1">
        <f t="array" ref="BS390">IF(BS386="","",_xll.PBD(BS386,"Primary Industry Group","","USD","",""))</f>
        <v/>
      </c>
      <c r="BT390" t="str" cm="1">
        <f t="array" ref="BT390">IF(BT386="","",_xll.PBD(BT386,"Primary Industry Group","","USD","",""))</f>
        <v/>
      </c>
      <c r="BU390" t="str" cm="1">
        <f t="array" ref="BU390">IF(BU386="","",_xll.PBD(BU386,"Primary Industry Group","","USD","",""))</f>
        <v/>
      </c>
      <c r="BV390" t="str" cm="1">
        <f t="array" ref="BV390">IF(BV386="","",_xll.PBD(BV386,"Primary Industry Group","","USD","",""))</f>
        <v/>
      </c>
      <c r="BW390" t="str" cm="1">
        <f t="array" ref="BW390">IF(BW386="","",_xll.PBD(BW386,"Primary Industry Group","","USD","",""))</f>
        <v/>
      </c>
      <c r="BX390" t="str" cm="1">
        <f t="array" ref="BX390">IF(BX386="","",_xll.PBD(BX386,"Primary Industry Group","","USD","",""))</f>
        <v/>
      </c>
      <c r="BY390" t="str" cm="1">
        <f t="array" ref="BY390">IF(BY386="","",_xll.PBD(BY386,"Primary Industry Group","","USD","",""))</f>
        <v/>
      </c>
      <c r="BZ390" t="str" cm="1">
        <f t="array" ref="BZ390">IF(BZ386="","",_xll.PBD(BZ386,"Primary Industry Group","","USD","",""))</f>
        <v/>
      </c>
      <c r="CA390" t="str" cm="1">
        <f t="array" ref="CA390">IF(CA386="","",_xll.PBD(CA386,"Primary Industry Group","","USD","",""))</f>
        <v/>
      </c>
      <c r="CB390" t="str" cm="1">
        <f t="array" ref="CB390">IF(CB386="","",_xll.PBD(CB386,"Primary Industry Group","","USD","",""))</f>
        <v/>
      </c>
      <c r="CC390" t="str" cm="1">
        <f t="array" ref="CC390">IF(CC386="","",_xll.PBD(CC386,"Primary Industry Group","","USD","",""))</f>
        <v/>
      </c>
      <c r="CD390" t="str" cm="1">
        <f t="array" ref="CD390">IF(CD386="","",_xll.PBD(CD386,"Primary Industry Group","","USD","",""))</f>
        <v/>
      </c>
      <c r="CE390" t="str" cm="1">
        <f t="array" ref="CE390">IF(CE386="","",_xll.PBD(CE386,"Primary Industry Group","","USD","",""))</f>
        <v/>
      </c>
      <c r="CF390" t="str" cm="1">
        <f t="array" ref="CF390">IF(CF386="","",_xll.PBD(CF386,"Primary Industry Group","","USD","",""))</f>
        <v/>
      </c>
      <c r="CG390" t="str" cm="1">
        <f t="array" ref="CG390">IF(CG386="","",_xll.PBD(CG386,"Primary Industry Group","","USD","",""))</f>
        <v/>
      </c>
      <c r="CH390" t="str" cm="1">
        <f t="array" ref="CH390">IF(CH386="","",_xll.PBD(CH386,"Primary Industry Group","","USD","",""))</f>
        <v/>
      </c>
      <c r="CI390" t="str" cm="1">
        <f t="array" ref="CI390">IF(CI386="","",_xll.PBD(CI386,"Primary Industry Group","","USD","",""))</f>
        <v/>
      </c>
      <c r="CJ390" t="str" cm="1">
        <f t="array" ref="CJ390">IF(CJ386="","",_xll.PBD(CJ386,"Primary Industry Group","","USD","",""))</f>
        <v/>
      </c>
      <c r="CK390" t="str" cm="1">
        <f t="array" ref="CK390">IF(CK386="","",_xll.PBD(CK386,"Primary Industry Group","","USD","",""))</f>
        <v/>
      </c>
      <c r="CL390" t="str" cm="1">
        <f t="array" ref="CL390">IF(CL386="","",_xll.PBD(CL386,"Primary Industry Group","","USD","",""))</f>
        <v/>
      </c>
      <c r="CM390" t="str" cm="1">
        <f t="array" ref="CM390">IF(CM386="","",_xll.PBD(CM386,"Primary Industry Group","","USD","",""))</f>
        <v/>
      </c>
      <c r="CN390" t="str" cm="1">
        <f t="array" ref="CN390">IF(CN386="","",_xll.PBD(CN386,"Primary Industry Group","","USD","",""))</f>
        <v/>
      </c>
      <c r="CO390" t="str" cm="1">
        <f t="array" ref="CO390">IF(CO386="","",_xll.PBD(CO386,"Primary Industry Group","","USD","",""))</f>
        <v/>
      </c>
      <c r="CP390" t="str" cm="1">
        <f t="array" ref="CP390">IF(CP386="","",_xll.PBD(CP386,"Primary Industry Group","","USD","",""))</f>
        <v/>
      </c>
      <c r="CQ390" t="str" cm="1">
        <f t="array" ref="CQ390">IF(CQ386="","",_xll.PBD(CQ386,"Primary Industry Group","","USD","",""))</f>
        <v/>
      </c>
      <c r="CR390" t="str" cm="1">
        <f t="array" ref="CR390">IF(CR386="","",_xll.PBD(CR386,"Primary Industry Group","","USD","",""))</f>
        <v/>
      </c>
      <c r="CS390" t="str" cm="1">
        <f t="array" ref="CS390">IF(CS386="","",_xll.PBD(CS386,"Primary Industry Group","","USD","",""))</f>
        <v/>
      </c>
      <c r="CT390" t="str" cm="1">
        <f t="array" ref="CT390">IF(CT386="","",_xll.PBD(CT386,"Primary Industry Group","","USD","",""))</f>
        <v/>
      </c>
      <c r="CU390" t="str" cm="1">
        <f t="array" ref="CU390">IF(CU386="","",_xll.PBD(CU386,"Primary Industry Group","","USD","",""))</f>
        <v/>
      </c>
      <c r="CV390" t="str" cm="1">
        <f t="array" ref="CV390">IF(CV386="","",_xll.PBD(CV386,"Primary Industry Group","","USD","",""))</f>
        <v/>
      </c>
      <c r="CW390" t="str" cm="1">
        <f t="array" ref="CW390">IF(CW386="","",_xll.PBD(CW386,"Primary Industry Group","","USD","",""))</f>
        <v/>
      </c>
      <c r="CX390" t="str" cm="1">
        <f t="array" ref="CX390">IF(CX386="","",_xll.PBD(CX386,"Primary Industry Group","","USD","",""))</f>
        <v/>
      </c>
      <c r="CY390" t="str" cm="1">
        <f t="array" ref="CY390">IF(CY386="","",_xll.PBD(CY386,"Primary Industry Group","","USD","",""))</f>
        <v/>
      </c>
      <c r="CZ390" t="str" cm="1">
        <f t="array" ref="CZ390">IF(CZ386="","",_xll.PBD(CZ386,"Primary Industry Group","","USD","",""))</f>
        <v/>
      </c>
      <c r="DA390" t="str" cm="1">
        <f t="array" ref="DA390">IF(DA386="","",_xll.PBD(DA386,"Primary Industry Group","","USD","",""))</f>
        <v/>
      </c>
      <c r="DB390" t="str" cm="1">
        <f t="array" ref="DB390">IF(DB386="","",_xll.PBD(DB386,"Primary Industry Group","","USD","",""))</f>
        <v/>
      </c>
      <c r="DC390" t="str" cm="1">
        <f t="array" ref="DC390">IF(DC386="","",_xll.PBD(DC386,"Primary Industry Group","","USD","",""))</f>
        <v/>
      </c>
      <c r="DD390" t="str" cm="1">
        <f t="array" ref="DD390">IF(DD386="","",_xll.PBD(DD386,"Primary Industry Group","","USD","",""))</f>
        <v/>
      </c>
      <c r="DE390" t="str" cm="1">
        <f t="array" ref="DE390">IF(DE386="","",_xll.PBD(DE386,"Primary Industry Group","","USD","",""))</f>
        <v/>
      </c>
      <c r="DF390" t="str" cm="1">
        <f t="array" ref="DF390">IF(DF386="","",_xll.PBD(DF386,"Primary Industry Group","","USD","",""))</f>
        <v/>
      </c>
      <c r="DG390" t="str" cm="1">
        <f t="array" ref="DG390">IF(DG386="","",_xll.PBD(DG386,"Primary Industry Group","","USD","",""))</f>
        <v/>
      </c>
      <c r="DH390" t="str" cm="1">
        <f t="array" ref="DH390">IF(DH386="","",_xll.PBD(DH386,"Primary Industry Group","","USD","",""))</f>
        <v/>
      </c>
      <c r="DI390" t="str" cm="1">
        <f t="array" ref="DI390">IF(DI386="","",_xll.PBD(DI386,"Primary Industry Group","","USD","",""))</f>
        <v/>
      </c>
      <c r="DJ390" t="str" cm="1">
        <f t="array" ref="DJ390">IF(DJ386="","",_xll.PBD(DJ386,"Primary Industry Group","","USD","",""))</f>
        <v/>
      </c>
      <c r="DK390" t="str" cm="1">
        <f t="array" ref="DK390">IF(DK386="","",_xll.PBD(DK386,"Primary Industry Group","","USD","",""))</f>
        <v/>
      </c>
      <c r="DL390" t="str" cm="1">
        <f t="array" ref="DL390">IF(DL386="","",_xll.PBD(DL386,"Primary Industry Group","","USD","",""))</f>
        <v/>
      </c>
      <c r="DM390" t="str" cm="1">
        <f t="array" ref="DM390">IF(DM386="","",_xll.PBD(DM386,"Primary Industry Group","","USD","",""))</f>
        <v/>
      </c>
      <c r="DN390" t="str" cm="1">
        <f t="array" ref="DN390">IF(DN386="","",_xll.PBD(DN386,"Primary Industry Group","","USD","",""))</f>
        <v/>
      </c>
      <c r="DO390" t="str" cm="1">
        <f t="array" ref="DO390">IF(DO386="","",_xll.PBD(DO386,"Primary Industry Group","","USD","",""))</f>
        <v/>
      </c>
      <c r="DP390" t="str" cm="1">
        <f t="array" ref="DP390">IF(DP386="","",_xll.PBD(DP386,"Primary Industry Group","","USD","",""))</f>
        <v/>
      </c>
      <c r="DQ390" t="str" cm="1">
        <f t="array" ref="DQ390">IF(DQ386="","",_xll.PBD(DQ386,"Primary Industry Group","","USD","",""))</f>
        <v/>
      </c>
      <c r="DR390" t="str" cm="1">
        <f t="array" ref="DR390">IF(DR386="","",_xll.PBD(DR386,"Primary Industry Group","","USD","",""))</f>
        <v/>
      </c>
      <c r="DS390" t="str" cm="1">
        <f t="array" ref="DS390">IF(DS386="","",_xll.PBD(DS386,"Primary Industry Group","","USD","",""))</f>
        <v/>
      </c>
      <c r="DT390" t="str" cm="1">
        <f t="array" ref="DT390">IF(DT386="","",_xll.PBD(DT386,"Primary Industry Group","","USD","",""))</f>
        <v/>
      </c>
      <c r="DU390" t="str" cm="1">
        <f t="array" ref="DU390">IF(DU386="","",_xll.PBD(DU386,"Primary Industry Group","","USD","",""))</f>
        <v/>
      </c>
      <c r="DV390" t="str" cm="1">
        <f t="array" ref="DV390">IF(DV386="","",_xll.PBD(DV386,"Primary Industry Group","","USD","",""))</f>
        <v/>
      </c>
      <c r="DW390" t="str" cm="1">
        <f t="array" ref="DW390">IF(DW386="","",_xll.PBD(DW386,"Primary Industry Group","","USD","",""))</f>
        <v/>
      </c>
      <c r="DX390" t="str" cm="1">
        <f t="array" ref="DX390">IF(DX386="","",_xll.PBD(DX386,"Primary Industry Group","","USD","",""))</f>
        <v/>
      </c>
      <c r="DY390" t="str" cm="1">
        <f t="array" ref="DY390">IF(DY386="","",_xll.PBD(DY386,"Primary Industry Group","","USD","",""))</f>
        <v/>
      </c>
      <c r="DZ390" t="str" cm="1">
        <f t="array" ref="DZ390">IF(DZ386="","",_xll.PBD(DZ386,"Primary Industry Group","","USD","",""))</f>
        <v/>
      </c>
      <c r="EA390" t="str" cm="1">
        <f t="array" ref="EA390">IF(EA386="","",_xll.PBD(EA386,"Primary Industry Group","","USD","",""))</f>
        <v/>
      </c>
      <c r="EB390" t="str" cm="1">
        <f t="array" ref="EB390">IF(EB386="","",_xll.PBD(EB386,"Primary Industry Group","","USD","",""))</f>
        <v/>
      </c>
      <c r="EC390" t="str" cm="1">
        <f t="array" ref="EC390">IF(EC386="","",_xll.PBD(EC386,"Primary Industry Group","","USD","",""))</f>
        <v/>
      </c>
      <c r="ED390" t="str" cm="1">
        <f t="array" ref="ED390">IF(ED386="","",_xll.PBD(ED386,"Primary Industry Group","","USD","",""))</f>
        <v/>
      </c>
      <c r="EE390" t="str" cm="1">
        <f t="array" ref="EE390">IF(EE386="","",_xll.PBD(EE386,"Primary Industry Group","","USD","",""))</f>
        <v/>
      </c>
      <c r="EF390" t="str" cm="1">
        <f t="array" ref="EF390">IF(EF386="","",_xll.PBD(EF386,"Primary Industry Group","","USD","",""))</f>
        <v/>
      </c>
      <c r="EG390" t="str" cm="1">
        <f t="array" ref="EG390">IF(EG386="","",_xll.PBD(EG386,"Primary Industry Group","","USD","",""))</f>
        <v/>
      </c>
      <c r="EH390" t="str" cm="1">
        <f t="array" ref="EH390">IF(EH386="","",_xll.PBD(EH386,"Primary Industry Group","","USD","",""))</f>
        <v/>
      </c>
      <c r="EI390" t="str" cm="1">
        <f t="array" ref="EI390">IF(EI386="","",_xll.PBD(EI386,"Primary Industry Group","","USD","",""))</f>
        <v/>
      </c>
      <c r="EJ390" t="str" cm="1">
        <f t="array" ref="EJ390">IF(EJ386="","",_xll.PBD(EJ386,"Primary Industry Group","","USD","",""))</f>
        <v/>
      </c>
      <c r="EK390" t="str" cm="1">
        <f t="array" ref="EK390">IF(EK386="","",_xll.PBD(EK386,"Primary Industry Group","","USD","",""))</f>
        <v/>
      </c>
      <c r="EL390" t="str" cm="1">
        <f t="array" ref="EL390">IF(EL386="","",_xll.PBD(EL386,"Primary Industry Group","","USD","",""))</f>
        <v/>
      </c>
      <c r="EM390" t="str" cm="1">
        <f t="array" ref="EM390">IF(EM386="","",_xll.PBD(EM386,"Primary Industry Group","","USD","",""))</f>
        <v/>
      </c>
      <c r="EN390" t="str" cm="1">
        <f t="array" ref="EN390">IF(EN386="","",_xll.PBD(EN386,"Primary Industry Group","","USD","",""))</f>
        <v/>
      </c>
      <c r="EO390" t="str" cm="1">
        <f t="array" ref="EO390">IF(EO386="","",_xll.PBD(EO386,"Primary Industry Group","","USD","",""))</f>
        <v/>
      </c>
      <c r="EP390" t="str" cm="1">
        <f t="array" ref="EP390">IF(EP386="","",_xll.PBD(EP386,"Primary Industry Group","","USD","",""))</f>
        <v/>
      </c>
      <c r="EQ390" t="str" cm="1">
        <f t="array" ref="EQ390">IF(EQ386="","",_xll.PBD(EQ386,"Primary Industry Group","","USD","",""))</f>
        <v/>
      </c>
      <c r="ER390" t="str" cm="1">
        <f t="array" ref="ER390">IF(ER386="","",_xll.PBD(ER386,"Primary Industry Group","","USD","",""))</f>
        <v/>
      </c>
      <c r="ES390" t="str" cm="1">
        <f t="array" ref="ES390">IF(ES386="","",_xll.PBD(ES386,"Primary Industry Group","","USD","",""))</f>
        <v/>
      </c>
      <c r="ET390" t="str" cm="1">
        <f t="array" ref="ET390">IF(ET386="","",_xll.PBD(ET386,"Primary Industry Group","","USD","",""))</f>
        <v/>
      </c>
      <c r="EU390" t="str" cm="1">
        <f t="array" ref="EU390">IF(EU386="","",_xll.PBD(EU386,"Primary Industry Group","","USD","",""))</f>
        <v/>
      </c>
      <c r="EV390" t="str" cm="1">
        <f t="array" ref="EV390">IF(EV386="","",_xll.PBD(EV386,"Primary Industry Group","","USD","",""))</f>
        <v/>
      </c>
      <c r="EW390" t="str" cm="1">
        <f t="array" ref="EW390">IF(EW386="","",_xll.PBD(EW386,"Primary Industry Group","","USD","",""))</f>
        <v/>
      </c>
      <c r="EX390" t="str" cm="1">
        <f t="array" ref="EX390">IF(EX386="","",_xll.PBD(EX386,"Primary Industry Group","","USD","",""))</f>
        <v/>
      </c>
      <c r="EY390" t="str" cm="1">
        <f t="array" ref="EY390">IF(EY386="","",_xll.PBD(EY386,"Primary Industry Group","","USD","",""))</f>
        <v/>
      </c>
      <c r="EZ390" t="str" cm="1">
        <f t="array" ref="EZ390">IF(EZ386="","",_xll.PBD(EZ386,"Primary Industry Group","","USD","",""))</f>
        <v/>
      </c>
      <c r="FA390" t="str" cm="1">
        <f t="array" ref="FA390">IF(FA386="","",_xll.PBD(FA386,"Primary Industry Group","","USD","",""))</f>
        <v/>
      </c>
      <c r="FB390" t="str" cm="1">
        <f t="array" ref="FB390">IF(FB386="","",_xll.PBD(FB386,"Primary Industry Group","","USD","",""))</f>
        <v/>
      </c>
      <c r="FC390" t="str" cm="1">
        <f t="array" ref="FC390">IF(FC386="","",_xll.PBD(FC386,"Primary Industry Group","","USD","",""))</f>
        <v/>
      </c>
      <c r="FD390" t="str" cm="1">
        <f t="array" ref="FD390">IF(FD386="","",_xll.PBD(FD386,"Primary Industry Group","","USD","",""))</f>
        <v/>
      </c>
      <c r="FE390" t="str" cm="1">
        <f t="array" ref="FE390">IF(FE386="","",_xll.PBD(FE386,"Primary Industry Group","","USD","",""))</f>
        <v/>
      </c>
      <c r="FF390" t="str" cm="1">
        <f t="array" ref="FF390">IF(FF386="","",_xll.PBD(FF386,"Primary Industry Group","","USD","",""))</f>
        <v/>
      </c>
      <c r="FG390" t="str" cm="1">
        <f t="array" ref="FG390">IF(FG386="","",_xll.PBD(FG386,"Primary Industry Group","","USD","",""))</f>
        <v/>
      </c>
      <c r="FH390" t="str" cm="1">
        <f t="array" ref="FH390">IF(FH386="","",_xll.PBD(FH386,"Primary Industry Group","","USD","",""))</f>
        <v/>
      </c>
      <c r="FI390" t="str" cm="1">
        <f t="array" ref="FI390">IF(FI386="","",_xll.PBD(FI386,"Primary Industry Group","","USD","",""))</f>
        <v/>
      </c>
      <c r="FJ390" t="str" cm="1">
        <f t="array" ref="FJ390">IF(FJ386="","",_xll.PBD(FJ386,"Primary Industry Group","","USD","",""))</f>
        <v/>
      </c>
      <c r="FK390" t="str" cm="1">
        <f t="array" ref="FK390">IF(FK386="","",_xll.PBD(FK386,"Primary Industry Group","","USD","",""))</f>
        <v/>
      </c>
      <c r="FL390" t="str" cm="1">
        <f t="array" ref="FL390">IF(FL386="","",_xll.PBD(FL386,"Primary Industry Group","","USD","",""))</f>
        <v/>
      </c>
      <c r="FM390" t="str" cm="1">
        <f t="array" ref="FM390">IF(FM386="","",_xll.PBD(FM386,"Primary Industry Group","","USD","",""))</f>
        <v/>
      </c>
      <c r="FN390" t="str" cm="1">
        <f t="array" ref="FN390">IF(FN386="","",_xll.PBD(FN386,"Primary Industry Group","","USD","",""))</f>
        <v/>
      </c>
      <c r="FO390" t="str" cm="1">
        <f t="array" ref="FO390">IF(FO386="","",_xll.PBD(FO386,"Primary Industry Group","","USD","",""))</f>
        <v/>
      </c>
      <c r="FP390" t="str" cm="1">
        <f t="array" ref="FP390">IF(FP386="","",_xll.PBD(FP386,"Primary Industry Group","","USD","",""))</f>
        <v/>
      </c>
      <c r="FQ390" t="str" cm="1">
        <f t="array" ref="FQ390">IF(FQ386="","",_xll.PBD(FQ386,"Primary Industry Group","","USD","",""))</f>
        <v/>
      </c>
      <c r="FR390" t="str" cm="1">
        <f t="array" ref="FR390">IF(FR386="","",_xll.PBD(FR386,"Primary Industry Group","","USD","",""))</f>
        <v/>
      </c>
      <c r="FS390" t="str" cm="1">
        <f t="array" ref="FS390">IF(FS386="","",_xll.PBD(FS386,"Primary Industry Group","","USD","",""))</f>
        <v/>
      </c>
      <c r="FT390" t="str" cm="1">
        <f t="array" ref="FT390">IF(FT386="","",_xll.PBD(FT386,"Primary Industry Group","","USD","",""))</f>
        <v/>
      </c>
      <c r="FU390" t="str" cm="1">
        <f t="array" ref="FU390">IF(FU386="","",_xll.PBD(FU386,"Primary Industry Group","","USD","",""))</f>
        <v/>
      </c>
      <c r="FV390" t="str" cm="1">
        <f t="array" ref="FV390">IF(FV386="","",_xll.PBD(FV386,"Primary Industry Group","","USD","",""))</f>
        <v/>
      </c>
      <c r="FW390" t="str" cm="1">
        <f t="array" ref="FW390">IF(FW386="","",_xll.PBD(FW386,"Primary Industry Group","","USD","",""))</f>
        <v/>
      </c>
      <c r="FX390" t="str" cm="1">
        <f t="array" ref="FX390">IF(FX386="","",_xll.PBD(FX386,"Primary Industry Group","","USD","",""))</f>
        <v/>
      </c>
      <c r="FY390" t="str" cm="1">
        <f t="array" ref="FY390">IF(FY386="","",_xll.PBD(FY386,"Primary Industry Group","","USD","",""))</f>
        <v/>
      </c>
      <c r="FZ390" t="str" cm="1">
        <f t="array" ref="FZ390">IF(FZ386="","",_xll.PBD(FZ386,"Primary Industry Group","","USD","",""))</f>
        <v/>
      </c>
      <c r="GA390" t="str" cm="1">
        <f t="array" ref="GA390">IF(GA386="","",_xll.PBD(GA386,"Primary Industry Group","","USD","",""))</f>
        <v/>
      </c>
      <c r="GB390" t="str" cm="1">
        <f t="array" ref="GB390">IF(GB386="","",_xll.PBD(GB386,"Primary Industry Group","","USD","",""))</f>
        <v/>
      </c>
      <c r="GC390" t="str" cm="1">
        <f t="array" ref="GC390">IF(GC386="","",_xll.PBD(GC386,"Primary Industry Group","","USD","",""))</f>
        <v/>
      </c>
      <c r="GD390" t="str" cm="1">
        <f t="array" ref="GD390">IF(GD386="","",_xll.PBD(GD386,"Primary Industry Group","","USD","",""))</f>
        <v/>
      </c>
      <c r="GE390" t="str" cm="1">
        <f t="array" ref="GE390">IF(GE386="","",_xll.PBD(GE386,"Primary Industry Group","","USD","",""))</f>
        <v/>
      </c>
      <c r="GF390" t="str" cm="1">
        <f t="array" ref="GF390">IF(GF386="","",_xll.PBD(GF386,"Primary Industry Group","","USD","",""))</f>
        <v/>
      </c>
      <c r="GG390" t="str" cm="1">
        <f t="array" ref="GG390">IF(GG386="","",_xll.PBD(GG386,"Primary Industry Group","","USD","",""))</f>
        <v/>
      </c>
      <c r="GH390" t="str" cm="1">
        <f t="array" ref="GH390">IF(GH386="","",_xll.PBD(GH386,"Primary Industry Group","","USD","",""))</f>
        <v/>
      </c>
      <c r="GI390" t="str" cm="1">
        <f t="array" ref="GI390">IF(GI386="","",_xll.PBD(GI386,"Primary Industry Group","","USD","",""))</f>
        <v/>
      </c>
      <c r="GJ390" t="str" cm="1">
        <f t="array" ref="GJ390">IF(GJ386="","",_xll.PBD(GJ386,"Primary Industry Group","","USD","",""))</f>
        <v/>
      </c>
      <c r="GK390" t="str" cm="1">
        <f t="array" ref="GK390">IF(GK386="","",_xll.PBD(GK386,"Primary Industry Group","","USD","",""))</f>
        <v/>
      </c>
      <c r="GL390" t="str" cm="1">
        <f t="array" ref="GL390">IF(GL386="","",_xll.PBD(GL386,"Primary Industry Group","","USD","",""))</f>
        <v/>
      </c>
      <c r="GM390" t="str" cm="1">
        <f t="array" ref="GM390">IF(GM386="","",_xll.PBD(GM386,"Primary Industry Group","","USD","",""))</f>
        <v/>
      </c>
      <c r="GN390" t="str" cm="1">
        <f t="array" ref="GN390">IF(GN386="","",_xll.PBD(GN386,"Primary Industry Group","","USD","",""))</f>
        <v/>
      </c>
      <c r="GO390" t="str" cm="1">
        <f t="array" ref="GO390">IF(GO386="","",_xll.PBD(GO386,"Primary Industry Group","","USD","",""))</f>
        <v/>
      </c>
      <c r="GP390" t="str" cm="1">
        <f t="array" ref="GP390">IF(GP386="","",_xll.PBD(GP386,"Primary Industry Group","","USD","",""))</f>
        <v/>
      </c>
      <c r="GQ390" t="str" cm="1">
        <f t="array" ref="GQ390">IF(GQ386="","",_xll.PBD(GQ386,"Primary Industry Group","","USD","",""))</f>
        <v/>
      </c>
      <c r="GR390" t="str" cm="1">
        <f t="array" ref="GR390">IF(GR386="","",_xll.PBD(GR386,"Primary Industry Group","","USD","",""))</f>
        <v/>
      </c>
      <c r="GS390" t="str" cm="1">
        <f t="array" ref="GS390">IF(GS386="","",_xll.PBD(GS386,"Primary Industry Group","","USD","",""))</f>
        <v/>
      </c>
      <c r="GT390" t="str" cm="1">
        <f t="array" ref="GT390">IF(GT386="","",_xll.PBD(GT386,"Primary Industry Group","","USD","",""))</f>
        <v/>
      </c>
      <c r="GU390" t="str" cm="1">
        <f t="array" ref="GU390">IF(GU386="","",_xll.PBD(GU386,"Primary Industry Group","","USD","",""))</f>
        <v/>
      </c>
      <c r="GV390" t="str" cm="1">
        <f t="array" ref="GV390">IF(GV386="","",_xll.PBD(GV386,"Primary Industry Group","","USD","",""))</f>
        <v/>
      </c>
      <c r="GW390" t="str" cm="1">
        <f t="array" ref="GW390">IF(GW386="","",_xll.PBD(GW386,"Primary Industry Group","","USD","",""))</f>
        <v/>
      </c>
      <c r="GX390" t="str" cm="1">
        <f t="array" ref="GX390">IF(GX386="","",_xll.PBD(GX386,"Primary Industry Group","","USD","",""))</f>
        <v/>
      </c>
      <c r="GY390" t="str" cm="1">
        <f t="array" ref="GY390">IF(GY386="","",_xll.PBD(GY386,"Primary Industry Group","","USD","",""))</f>
        <v/>
      </c>
      <c r="GZ390" t="str" cm="1">
        <f t="array" ref="GZ390">IF(GZ386="","",_xll.PBD(GZ386,"Primary Industry Group","","USD","",""))</f>
        <v/>
      </c>
      <c r="HA390" t="str" cm="1">
        <f t="array" ref="HA390">IF(HA386="","",_xll.PBD(HA386,"Primary Industry Group","","USD","",""))</f>
        <v/>
      </c>
      <c r="HB390" t="str" cm="1">
        <f t="array" ref="HB390">IF(HB386="","",_xll.PBD(HB386,"Primary Industry Group","","USD","",""))</f>
        <v/>
      </c>
      <c r="HC390" t="str" cm="1">
        <f t="array" ref="HC390">IF(HC386="","",_xll.PBD(HC386,"Primary Industry Group","","USD","",""))</f>
        <v/>
      </c>
      <c r="HD390" t="str" cm="1">
        <f t="array" ref="HD390">IF(HD386="","",_xll.PBD(HD386,"Primary Industry Group","","USD","",""))</f>
        <v/>
      </c>
      <c r="HE390" t="str" cm="1">
        <f t="array" ref="HE390">IF(HE386="","",_xll.PBD(HE386,"Primary Industry Group","","USD","",""))</f>
        <v/>
      </c>
      <c r="HF390" t="str" cm="1">
        <f t="array" ref="HF390">IF(HF386="","",_xll.PBD(HF386,"Primary Industry Group","","USD","",""))</f>
        <v/>
      </c>
      <c r="HG390" t="str" cm="1">
        <f t="array" ref="HG390">IF(HG386="","",_xll.PBD(HG386,"Primary Industry Group","","USD","",""))</f>
        <v/>
      </c>
      <c r="HH390" t="str" cm="1">
        <f t="array" ref="HH390">IF(HH386="","",_xll.PBD(HH386,"Primary Industry Group","","USD","",""))</f>
        <v/>
      </c>
      <c r="HI390" t="str" cm="1">
        <f t="array" ref="HI390">IF(HI386="","",_xll.PBD(HI386,"Primary Industry Group","","USD","",""))</f>
        <v/>
      </c>
      <c r="HJ390" t="str" cm="1">
        <f t="array" ref="HJ390">IF(HJ386="","",_xll.PBD(HJ386,"Primary Industry Group","","USD","",""))</f>
        <v/>
      </c>
      <c r="HK390" t="str" cm="1">
        <f t="array" ref="HK390">IF(HK386="","",_xll.PBD(HK386,"Primary Industry Group","","USD","",""))</f>
        <v/>
      </c>
      <c r="HL390" t="str" cm="1">
        <f t="array" ref="HL390">IF(HL386="","",_xll.PBD(HL386,"Primary Industry Group","","USD","",""))</f>
        <v/>
      </c>
      <c r="HM390" t="str" cm="1">
        <f t="array" ref="HM390">IF(HM386="","",_xll.PBD(HM386,"Primary Industry Group","","USD","",""))</f>
        <v/>
      </c>
      <c r="HN390" t="str" cm="1">
        <f t="array" ref="HN390">IF(HN386="","",_xll.PBD(HN386,"Primary Industry Group","","USD","",""))</f>
        <v/>
      </c>
      <c r="HO390" t="str" cm="1">
        <f t="array" ref="HO390">IF(HO386="","",_xll.PBD(HO386,"Primary Industry Group","","USD","",""))</f>
        <v/>
      </c>
      <c r="HP390" t="str" cm="1">
        <f t="array" ref="HP390">IF(HP386="","",_xll.PBD(HP386,"Primary Industry Group","","USD","",""))</f>
        <v/>
      </c>
      <c r="HQ390" t="str" cm="1">
        <f t="array" ref="HQ390">IF(HQ386="","",_xll.PBD(HQ386,"Primary Industry Group","","USD","",""))</f>
        <v/>
      </c>
      <c r="HR390" t="str" cm="1">
        <f t="array" ref="HR390">IF(HR386="","",_xll.PBD(HR386,"Primary Industry Group","","USD","",""))</f>
        <v/>
      </c>
      <c r="HS390" t="str" cm="1">
        <f t="array" ref="HS390">IF(HS386="","",_xll.PBD(HS386,"Primary Industry Group","","USD","",""))</f>
        <v/>
      </c>
      <c r="HT390" t="str" cm="1">
        <f t="array" ref="HT390">IF(HT386="","",_xll.PBD(HT386,"Primary Industry Group","","USD","",""))</f>
        <v/>
      </c>
      <c r="HU390" t="str" cm="1">
        <f t="array" ref="HU390">IF(HU386="","",_xll.PBD(HU386,"Primary Industry Group","","USD","",""))</f>
        <v/>
      </c>
      <c r="HV390" t="str" cm="1">
        <f t="array" ref="HV390">IF(HV386="","",_xll.PBD(HV386,"Primary Industry Group","","USD","",""))</f>
        <v/>
      </c>
      <c r="HW390" t="str" cm="1">
        <f t="array" ref="HW390">IF(HW386="","",_xll.PBD(HW386,"Primary Industry Group","","USD","",""))</f>
        <v/>
      </c>
      <c r="HX390" t="str" cm="1">
        <f t="array" ref="HX390">IF(HX386="","",_xll.PBD(HX386,"Primary Industry Group","","USD","",""))</f>
        <v/>
      </c>
      <c r="HY390" t="str" cm="1">
        <f t="array" ref="HY390">IF(HY386="","",_xll.PBD(HY386,"Primary Industry Group","","USD","",""))</f>
        <v/>
      </c>
      <c r="HZ390" t="str" cm="1">
        <f t="array" ref="HZ390">IF(HZ386="","",_xll.PBD(HZ386,"Primary Industry Group","","USD","",""))</f>
        <v/>
      </c>
      <c r="IA390" t="str" cm="1">
        <f t="array" ref="IA390">IF(IA386="","",_xll.PBD(IA386,"Primary Industry Group","","USD","",""))</f>
        <v/>
      </c>
      <c r="IB390" t="str" cm="1">
        <f t="array" ref="IB390">IF(IB386="","",_xll.PBD(IB386,"Primary Industry Group","","USD","",""))</f>
        <v/>
      </c>
      <c r="IC390" t="str" cm="1">
        <f t="array" ref="IC390">IF(IC386="","",_xll.PBD(IC386,"Primary Industry Group","","USD","",""))</f>
        <v/>
      </c>
      <c r="ID390" t="str" cm="1">
        <f t="array" ref="ID390">IF(ID386="","",_xll.PBD(ID386,"Primary Industry Group","","USD","",""))</f>
        <v/>
      </c>
      <c r="IE390" t="str" cm="1">
        <f t="array" ref="IE390">IF(IE386="","",_xll.PBD(IE386,"Primary Industry Group","","USD","",""))</f>
        <v/>
      </c>
    </row>
    <row r="391" spans="2:239" x14ac:dyDescent="0.25">
      <c r="B391" t="s">
        <v>2701</v>
      </c>
      <c r="C391" t="str" cm="1">
        <f t="array" aca="1" ref="C391" ca="1">IF(C386="","",_xll.PBD(C386,"Primary Industry Sector","","USD","",""))</f>
        <v/>
      </c>
      <c r="D391" t="str" cm="1">
        <f t="array" ref="D391">IF(D386="","",_xll.PBD(D386,"Primary Industry Sector","","USD","",""))</f>
        <v/>
      </c>
      <c r="E391" t="str" cm="1">
        <f t="array" ref="E391">IF(E386="","",_xll.PBD(E386,"Primary Industry Sector","","USD","",""))</f>
        <v/>
      </c>
      <c r="F391" t="str" cm="1">
        <f t="array" ref="F391">IF(F386="","",_xll.PBD(F386,"Primary Industry Sector","","USD","",""))</f>
        <v/>
      </c>
      <c r="G391" t="str" cm="1">
        <f t="array" ref="G391">IF(G386="","",_xll.PBD(G386,"Primary Industry Sector","","USD","",""))</f>
        <v/>
      </c>
      <c r="H391" t="str" cm="1">
        <f t="array" ref="H391">IF(H386="","",_xll.PBD(H386,"Primary Industry Sector","","USD","",""))</f>
        <v/>
      </c>
      <c r="I391" t="str" cm="1">
        <f t="array" ref="I391">IF(I386="","",_xll.PBD(I386,"Primary Industry Sector","","USD","",""))</f>
        <v/>
      </c>
      <c r="J391" t="str" cm="1">
        <f t="array" ref="J391">IF(J386="","",_xll.PBD(J386,"Primary Industry Sector","","USD","",""))</f>
        <v/>
      </c>
      <c r="K391" t="str" cm="1">
        <f t="array" ref="K391">IF(K386="","",_xll.PBD(K386,"Primary Industry Sector","","USD","",""))</f>
        <v/>
      </c>
      <c r="L391" t="str" cm="1">
        <f t="array" ref="L391">IF(L386="","",_xll.PBD(L386,"Primary Industry Sector","","USD","",""))</f>
        <v/>
      </c>
      <c r="M391" t="str" cm="1">
        <f t="array" ref="M391">IF(M386="","",_xll.PBD(M386,"Primary Industry Sector","","USD","",""))</f>
        <v/>
      </c>
      <c r="N391" t="str" cm="1">
        <f t="array" ref="N391">IF(N386="","",_xll.PBD(N386,"Primary Industry Sector","","USD","",""))</f>
        <v/>
      </c>
      <c r="O391" t="str" cm="1">
        <f t="array" ref="O391">IF(O386="","",_xll.PBD(O386,"Primary Industry Sector","","USD","",""))</f>
        <v/>
      </c>
      <c r="P391" t="str" cm="1">
        <f t="array" ref="P391">IF(P386="","",_xll.PBD(P386,"Primary Industry Sector","","USD","",""))</f>
        <v/>
      </c>
      <c r="Q391" t="str" cm="1">
        <f t="array" ref="Q391">IF(Q386="","",_xll.PBD(Q386,"Primary Industry Sector","","USD","",""))</f>
        <v/>
      </c>
      <c r="R391" t="str" cm="1">
        <f t="array" ref="R391">IF(R386="","",_xll.PBD(R386,"Primary Industry Sector","","USD","",""))</f>
        <v/>
      </c>
      <c r="S391" t="str" cm="1">
        <f t="array" ref="S391">IF(S386="","",_xll.PBD(S386,"Primary Industry Sector","","USD","",""))</f>
        <v/>
      </c>
      <c r="T391" t="str" cm="1">
        <f t="array" ref="T391">IF(T386="","",_xll.PBD(T386,"Primary Industry Sector","","USD","",""))</f>
        <v/>
      </c>
      <c r="U391" t="str" cm="1">
        <f t="array" ref="U391">IF(U386="","",_xll.PBD(U386,"Primary Industry Sector","","USD","",""))</f>
        <v/>
      </c>
      <c r="V391" t="str" cm="1">
        <f t="array" ref="V391">IF(V386="","",_xll.PBD(V386,"Primary Industry Sector","","USD","",""))</f>
        <v/>
      </c>
      <c r="W391" t="str" cm="1">
        <f t="array" ref="W391">IF(W386="","",_xll.PBD(W386,"Primary Industry Sector","","USD","",""))</f>
        <v/>
      </c>
      <c r="X391" t="str" cm="1">
        <f t="array" ref="X391">IF(X386="","",_xll.PBD(X386,"Primary Industry Sector","","USD","",""))</f>
        <v/>
      </c>
      <c r="Y391" t="str" cm="1">
        <f t="array" ref="Y391">IF(Y386="","",_xll.PBD(Y386,"Primary Industry Sector","","USD","",""))</f>
        <v/>
      </c>
      <c r="Z391" t="str" cm="1">
        <f t="array" ref="Z391">IF(Z386="","",_xll.PBD(Z386,"Primary Industry Sector","","USD","",""))</f>
        <v/>
      </c>
      <c r="AA391" t="str" cm="1">
        <f t="array" ref="AA391">IF(AA386="","",_xll.PBD(AA386,"Primary Industry Sector","","USD","",""))</f>
        <v/>
      </c>
      <c r="AB391" t="str" cm="1">
        <f t="array" ref="AB391">IF(AB386="","",_xll.PBD(AB386,"Primary Industry Sector","","USD","",""))</f>
        <v/>
      </c>
      <c r="AC391" t="str" cm="1">
        <f t="array" ref="AC391">IF(AC386="","",_xll.PBD(AC386,"Primary Industry Sector","","USD","",""))</f>
        <v/>
      </c>
      <c r="AD391" t="str" cm="1">
        <f t="array" ref="AD391">IF(AD386="","",_xll.PBD(AD386,"Primary Industry Sector","","USD","",""))</f>
        <v/>
      </c>
      <c r="AE391" t="str" cm="1">
        <f t="array" ref="AE391">IF(AE386="","",_xll.PBD(AE386,"Primary Industry Sector","","USD","",""))</f>
        <v/>
      </c>
      <c r="AF391" t="str" cm="1">
        <f t="array" ref="AF391">IF(AF386="","",_xll.PBD(AF386,"Primary Industry Sector","","USD","",""))</f>
        <v/>
      </c>
      <c r="AG391" t="str" cm="1">
        <f t="array" ref="AG391">IF(AG386="","",_xll.PBD(AG386,"Primary Industry Sector","","USD","",""))</f>
        <v/>
      </c>
      <c r="AH391" t="str" cm="1">
        <f t="array" ref="AH391">IF(AH386="","",_xll.PBD(AH386,"Primary Industry Sector","","USD","",""))</f>
        <v/>
      </c>
      <c r="AI391" t="str" cm="1">
        <f t="array" ref="AI391">IF(AI386="","",_xll.PBD(AI386,"Primary Industry Sector","","USD","",""))</f>
        <v/>
      </c>
      <c r="AJ391" t="str" cm="1">
        <f t="array" ref="AJ391">IF(AJ386="","",_xll.PBD(AJ386,"Primary Industry Sector","","USD","",""))</f>
        <v/>
      </c>
      <c r="AK391" t="str" cm="1">
        <f t="array" ref="AK391">IF(AK386="","",_xll.PBD(AK386,"Primary Industry Sector","","USD","",""))</f>
        <v/>
      </c>
      <c r="AL391" t="str" cm="1">
        <f t="array" ref="AL391">IF(AL386="","",_xll.PBD(AL386,"Primary Industry Sector","","USD","",""))</f>
        <v/>
      </c>
      <c r="AM391" t="str" cm="1">
        <f t="array" ref="AM391">IF(AM386="","",_xll.PBD(AM386,"Primary Industry Sector","","USD","",""))</f>
        <v/>
      </c>
      <c r="AN391" t="str" cm="1">
        <f t="array" ref="AN391">IF(AN386="","",_xll.PBD(AN386,"Primary Industry Sector","","USD","",""))</f>
        <v/>
      </c>
      <c r="AO391" t="str" cm="1">
        <f t="array" ref="AO391">IF(AO386="","",_xll.PBD(AO386,"Primary Industry Sector","","USD","",""))</f>
        <v/>
      </c>
      <c r="AP391" t="str" cm="1">
        <f t="array" ref="AP391">IF(AP386="","",_xll.PBD(AP386,"Primary Industry Sector","","USD","",""))</f>
        <v/>
      </c>
      <c r="AQ391" t="str" cm="1">
        <f t="array" ref="AQ391">IF(AQ386="","",_xll.PBD(AQ386,"Primary Industry Sector","","USD","",""))</f>
        <v/>
      </c>
      <c r="AR391" t="str" cm="1">
        <f t="array" ref="AR391">IF(AR386="","",_xll.PBD(AR386,"Primary Industry Sector","","USD","",""))</f>
        <v/>
      </c>
      <c r="AS391" t="str" cm="1">
        <f t="array" ref="AS391">IF(AS386="","",_xll.PBD(AS386,"Primary Industry Sector","","USD","",""))</f>
        <v/>
      </c>
      <c r="AT391" t="str" cm="1">
        <f t="array" ref="AT391">IF(AT386="","",_xll.PBD(AT386,"Primary Industry Sector","","USD","",""))</f>
        <v/>
      </c>
      <c r="AU391" t="str" cm="1">
        <f t="array" ref="AU391">IF(AU386="","",_xll.PBD(AU386,"Primary Industry Sector","","USD","",""))</f>
        <v/>
      </c>
      <c r="AV391" t="str" cm="1">
        <f t="array" ref="AV391">IF(AV386="","",_xll.PBD(AV386,"Primary Industry Sector","","USD","",""))</f>
        <v/>
      </c>
      <c r="AW391" t="str" cm="1">
        <f t="array" ref="AW391">IF(AW386="","",_xll.PBD(AW386,"Primary Industry Sector","","USD","",""))</f>
        <v/>
      </c>
      <c r="AX391" t="str" cm="1">
        <f t="array" ref="AX391">IF(AX386="","",_xll.PBD(AX386,"Primary Industry Sector","","USD","",""))</f>
        <v/>
      </c>
      <c r="AY391" t="str" cm="1">
        <f t="array" ref="AY391">IF(AY386="","",_xll.PBD(AY386,"Primary Industry Sector","","USD","",""))</f>
        <v/>
      </c>
      <c r="AZ391" t="str" cm="1">
        <f t="array" ref="AZ391">IF(AZ386="","",_xll.PBD(AZ386,"Primary Industry Sector","","USD","",""))</f>
        <v/>
      </c>
      <c r="BA391" t="str" cm="1">
        <f t="array" ref="BA391">IF(BA386="","",_xll.PBD(BA386,"Primary Industry Sector","","USD","",""))</f>
        <v/>
      </c>
      <c r="BB391" t="str" cm="1">
        <f t="array" ref="BB391">IF(BB386="","",_xll.PBD(BB386,"Primary Industry Sector","","USD","",""))</f>
        <v/>
      </c>
      <c r="BC391" t="str" cm="1">
        <f t="array" ref="BC391">IF(BC386="","",_xll.PBD(BC386,"Primary Industry Sector","","USD","",""))</f>
        <v/>
      </c>
      <c r="BD391" t="str" cm="1">
        <f t="array" ref="BD391">IF(BD386="","",_xll.PBD(BD386,"Primary Industry Sector","","USD","",""))</f>
        <v/>
      </c>
      <c r="BE391" t="str" cm="1">
        <f t="array" ref="BE391">IF(BE386="","",_xll.PBD(BE386,"Primary Industry Sector","","USD","",""))</f>
        <v/>
      </c>
      <c r="BF391" t="str" cm="1">
        <f t="array" ref="BF391">IF(BF386="","",_xll.PBD(BF386,"Primary Industry Sector","","USD","",""))</f>
        <v/>
      </c>
      <c r="BG391" t="str" cm="1">
        <f t="array" ref="BG391">IF(BG386="","",_xll.PBD(BG386,"Primary Industry Sector","","USD","",""))</f>
        <v/>
      </c>
      <c r="BH391" t="str" cm="1">
        <f t="array" ref="BH391">IF(BH386="","",_xll.PBD(BH386,"Primary Industry Sector","","USD","",""))</f>
        <v/>
      </c>
      <c r="BI391" t="str" cm="1">
        <f t="array" ref="BI391">IF(BI386="","",_xll.PBD(BI386,"Primary Industry Sector","","USD","",""))</f>
        <v/>
      </c>
      <c r="BJ391" t="str" cm="1">
        <f t="array" ref="BJ391">IF(BJ386="","",_xll.PBD(BJ386,"Primary Industry Sector","","USD","",""))</f>
        <v/>
      </c>
      <c r="BK391" t="str" cm="1">
        <f t="array" ref="BK391">IF(BK386="","",_xll.PBD(BK386,"Primary Industry Sector","","USD","",""))</f>
        <v/>
      </c>
      <c r="BL391" t="str" cm="1">
        <f t="array" ref="BL391">IF(BL386="","",_xll.PBD(BL386,"Primary Industry Sector","","USD","",""))</f>
        <v/>
      </c>
      <c r="BM391" t="str" cm="1">
        <f t="array" ref="BM391">IF(BM386="","",_xll.PBD(BM386,"Primary Industry Sector","","USD","",""))</f>
        <v/>
      </c>
      <c r="BN391" t="str" cm="1">
        <f t="array" ref="BN391">IF(BN386="","",_xll.PBD(BN386,"Primary Industry Sector","","USD","",""))</f>
        <v/>
      </c>
      <c r="BO391" t="str" cm="1">
        <f t="array" ref="BO391">IF(BO386="","",_xll.PBD(BO386,"Primary Industry Sector","","USD","",""))</f>
        <v/>
      </c>
      <c r="BP391" t="str" cm="1">
        <f t="array" ref="BP391">IF(BP386="","",_xll.PBD(BP386,"Primary Industry Sector","","USD","",""))</f>
        <v/>
      </c>
      <c r="BQ391" t="str" cm="1">
        <f t="array" ref="BQ391">IF(BQ386="","",_xll.PBD(BQ386,"Primary Industry Sector","","USD","",""))</f>
        <v/>
      </c>
      <c r="BR391" t="str" cm="1">
        <f t="array" ref="BR391">IF(BR386="","",_xll.PBD(BR386,"Primary Industry Sector","","USD","",""))</f>
        <v/>
      </c>
      <c r="BS391" t="str" cm="1">
        <f t="array" ref="BS391">IF(BS386="","",_xll.PBD(BS386,"Primary Industry Sector","","USD","",""))</f>
        <v/>
      </c>
      <c r="BT391" t="str" cm="1">
        <f t="array" ref="BT391">IF(BT386="","",_xll.PBD(BT386,"Primary Industry Sector","","USD","",""))</f>
        <v/>
      </c>
      <c r="BU391" t="str" cm="1">
        <f t="array" ref="BU391">IF(BU386="","",_xll.PBD(BU386,"Primary Industry Sector","","USD","",""))</f>
        <v/>
      </c>
      <c r="BV391" t="str" cm="1">
        <f t="array" ref="BV391">IF(BV386="","",_xll.PBD(BV386,"Primary Industry Sector","","USD","",""))</f>
        <v/>
      </c>
      <c r="BW391" t="str" cm="1">
        <f t="array" ref="BW391">IF(BW386="","",_xll.PBD(BW386,"Primary Industry Sector","","USD","",""))</f>
        <v/>
      </c>
      <c r="BX391" t="str" cm="1">
        <f t="array" ref="BX391">IF(BX386="","",_xll.PBD(BX386,"Primary Industry Sector","","USD","",""))</f>
        <v/>
      </c>
      <c r="BY391" t="str" cm="1">
        <f t="array" ref="BY391">IF(BY386="","",_xll.PBD(BY386,"Primary Industry Sector","","USD","",""))</f>
        <v/>
      </c>
      <c r="BZ391" t="str" cm="1">
        <f t="array" ref="BZ391">IF(BZ386="","",_xll.PBD(BZ386,"Primary Industry Sector","","USD","",""))</f>
        <v/>
      </c>
      <c r="CA391" t="str" cm="1">
        <f t="array" ref="CA391">IF(CA386="","",_xll.PBD(CA386,"Primary Industry Sector","","USD","",""))</f>
        <v/>
      </c>
      <c r="CB391" t="str" cm="1">
        <f t="array" ref="CB391">IF(CB386="","",_xll.PBD(CB386,"Primary Industry Sector","","USD","",""))</f>
        <v/>
      </c>
      <c r="CC391" t="str" cm="1">
        <f t="array" ref="CC391">IF(CC386="","",_xll.PBD(CC386,"Primary Industry Sector","","USD","",""))</f>
        <v/>
      </c>
      <c r="CD391" t="str" cm="1">
        <f t="array" ref="CD391">IF(CD386="","",_xll.PBD(CD386,"Primary Industry Sector","","USD","",""))</f>
        <v/>
      </c>
      <c r="CE391" t="str" cm="1">
        <f t="array" ref="CE391">IF(CE386="","",_xll.PBD(CE386,"Primary Industry Sector","","USD","",""))</f>
        <v/>
      </c>
      <c r="CF391" t="str" cm="1">
        <f t="array" ref="CF391">IF(CF386="","",_xll.PBD(CF386,"Primary Industry Sector","","USD","",""))</f>
        <v/>
      </c>
      <c r="CG391" t="str" cm="1">
        <f t="array" ref="CG391">IF(CG386="","",_xll.PBD(CG386,"Primary Industry Sector","","USD","",""))</f>
        <v/>
      </c>
      <c r="CH391" t="str" cm="1">
        <f t="array" ref="CH391">IF(CH386="","",_xll.PBD(CH386,"Primary Industry Sector","","USD","",""))</f>
        <v/>
      </c>
      <c r="CI391" t="str" cm="1">
        <f t="array" ref="CI391">IF(CI386="","",_xll.PBD(CI386,"Primary Industry Sector","","USD","",""))</f>
        <v/>
      </c>
      <c r="CJ391" t="str" cm="1">
        <f t="array" ref="CJ391">IF(CJ386="","",_xll.PBD(CJ386,"Primary Industry Sector","","USD","",""))</f>
        <v/>
      </c>
      <c r="CK391" t="str" cm="1">
        <f t="array" ref="CK391">IF(CK386="","",_xll.PBD(CK386,"Primary Industry Sector","","USD","",""))</f>
        <v/>
      </c>
      <c r="CL391" t="str" cm="1">
        <f t="array" ref="CL391">IF(CL386="","",_xll.PBD(CL386,"Primary Industry Sector","","USD","",""))</f>
        <v/>
      </c>
      <c r="CM391" t="str" cm="1">
        <f t="array" ref="CM391">IF(CM386="","",_xll.PBD(CM386,"Primary Industry Sector","","USD","",""))</f>
        <v/>
      </c>
      <c r="CN391" t="str" cm="1">
        <f t="array" ref="CN391">IF(CN386="","",_xll.PBD(CN386,"Primary Industry Sector","","USD","",""))</f>
        <v/>
      </c>
      <c r="CO391" t="str" cm="1">
        <f t="array" ref="CO391">IF(CO386="","",_xll.PBD(CO386,"Primary Industry Sector","","USD","",""))</f>
        <v/>
      </c>
      <c r="CP391" t="str" cm="1">
        <f t="array" ref="CP391">IF(CP386="","",_xll.PBD(CP386,"Primary Industry Sector","","USD","",""))</f>
        <v/>
      </c>
      <c r="CQ391" t="str" cm="1">
        <f t="array" ref="CQ391">IF(CQ386="","",_xll.PBD(CQ386,"Primary Industry Sector","","USD","",""))</f>
        <v/>
      </c>
      <c r="CR391" t="str" cm="1">
        <f t="array" ref="CR391">IF(CR386="","",_xll.PBD(CR386,"Primary Industry Sector","","USD","",""))</f>
        <v/>
      </c>
      <c r="CS391" t="str" cm="1">
        <f t="array" ref="CS391">IF(CS386="","",_xll.PBD(CS386,"Primary Industry Sector","","USD","",""))</f>
        <v/>
      </c>
      <c r="CT391" t="str" cm="1">
        <f t="array" ref="CT391">IF(CT386="","",_xll.PBD(CT386,"Primary Industry Sector","","USD","",""))</f>
        <v/>
      </c>
      <c r="CU391" t="str" cm="1">
        <f t="array" ref="CU391">IF(CU386="","",_xll.PBD(CU386,"Primary Industry Sector","","USD","",""))</f>
        <v/>
      </c>
      <c r="CV391" t="str" cm="1">
        <f t="array" ref="CV391">IF(CV386="","",_xll.PBD(CV386,"Primary Industry Sector","","USD","",""))</f>
        <v/>
      </c>
      <c r="CW391" t="str" cm="1">
        <f t="array" ref="CW391">IF(CW386="","",_xll.PBD(CW386,"Primary Industry Sector","","USD","",""))</f>
        <v/>
      </c>
      <c r="CX391" t="str" cm="1">
        <f t="array" ref="CX391">IF(CX386="","",_xll.PBD(CX386,"Primary Industry Sector","","USD","",""))</f>
        <v/>
      </c>
      <c r="CY391" t="str" cm="1">
        <f t="array" ref="CY391">IF(CY386="","",_xll.PBD(CY386,"Primary Industry Sector","","USD","",""))</f>
        <v/>
      </c>
      <c r="CZ391" t="str" cm="1">
        <f t="array" ref="CZ391">IF(CZ386="","",_xll.PBD(CZ386,"Primary Industry Sector","","USD","",""))</f>
        <v/>
      </c>
      <c r="DA391" t="str" cm="1">
        <f t="array" ref="DA391">IF(DA386="","",_xll.PBD(DA386,"Primary Industry Sector","","USD","",""))</f>
        <v/>
      </c>
      <c r="DB391" t="str" cm="1">
        <f t="array" ref="DB391">IF(DB386="","",_xll.PBD(DB386,"Primary Industry Sector","","USD","",""))</f>
        <v/>
      </c>
      <c r="DC391" t="str" cm="1">
        <f t="array" ref="DC391">IF(DC386="","",_xll.PBD(DC386,"Primary Industry Sector","","USD","",""))</f>
        <v/>
      </c>
      <c r="DD391" t="str" cm="1">
        <f t="array" ref="DD391">IF(DD386="","",_xll.PBD(DD386,"Primary Industry Sector","","USD","",""))</f>
        <v/>
      </c>
      <c r="DE391" t="str" cm="1">
        <f t="array" ref="DE391">IF(DE386="","",_xll.PBD(DE386,"Primary Industry Sector","","USD","",""))</f>
        <v/>
      </c>
      <c r="DF391" t="str" cm="1">
        <f t="array" ref="DF391">IF(DF386="","",_xll.PBD(DF386,"Primary Industry Sector","","USD","",""))</f>
        <v/>
      </c>
      <c r="DG391" t="str" cm="1">
        <f t="array" ref="DG391">IF(DG386="","",_xll.PBD(DG386,"Primary Industry Sector","","USD","",""))</f>
        <v/>
      </c>
      <c r="DH391" t="str" cm="1">
        <f t="array" ref="DH391">IF(DH386="","",_xll.PBD(DH386,"Primary Industry Sector","","USD","",""))</f>
        <v/>
      </c>
      <c r="DI391" t="str" cm="1">
        <f t="array" ref="DI391">IF(DI386="","",_xll.PBD(DI386,"Primary Industry Sector","","USD","",""))</f>
        <v/>
      </c>
      <c r="DJ391" t="str" cm="1">
        <f t="array" ref="DJ391">IF(DJ386="","",_xll.PBD(DJ386,"Primary Industry Sector","","USD","",""))</f>
        <v/>
      </c>
      <c r="DK391" t="str" cm="1">
        <f t="array" ref="DK391">IF(DK386="","",_xll.PBD(DK386,"Primary Industry Sector","","USD","",""))</f>
        <v/>
      </c>
      <c r="DL391" t="str" cm="1">
        <f t="array" ref="DL391">IF(DL386="","",_xll.PBD(DL386,"Primary Industry Sector","","USD","",""))</f>
        <v/>
      </c>
      <c r="DM391" t="str" cm="1">
        <f t="array" ref="DM391">IF(DM386="","",_xll.PBD(DM386,"Primary Industry Sector","","USD","",""))</f>
        <v/>
      </c>
      <c r="DN391" t="str" cm="1">
        <f t="array" ref="DN391">IF(DN386="","",_xll.PBD(DN386,"Primary Industry Sector","","USD","",""))</f>
        <v/>
      </c>
      <c r="DO391" t="str" cm="1">
        <f t="array" ref="DO391">IF(DO386="","",_xll.PBD(DO386,"Primary Industry Sector","","USD","",""))</f>
        <v/>
      </c>
      <c r="DP391" t="str" cm="1">
        <f t="array" ref="DP391">IF(DP386="","",_xll.PBD(DP386,"Primary Industry Sector","","USD","",""))</f>
        <v/>
      </c>
      <c r="DQ391" t="str" cm="1">
        <f t="array" ref="DQ391">IF(DQ386="","",_xll.PBD(DQ386,"Primary Industry Sector","","USD","",""))</f>
        <v/>
      </c>
      <c r="DR391" t="str" cm="1">
        <f t="array" ref="DR391">IF(DR386="","",_xll.PBD(DR386,"Primary Industry Sector","","USD","",""))</f>
        <v/>
      </c>
      <c r="DS391" t="str" cm="1">
        <f t="array" ref="DS391">IF(DS386="","",_xll.PBD(DS386,"Primary Industry Sector","","USD","",""))</f>
        <v/>
      </c>
      <c r="DT391" t="str" cm="1">
        <f t="array" ref="DT391">IF(DT386="","",_xll.PBD(DT386,"Primary Industry Sector","","USD","",""))</f>
        <v/>
      </c>
      <c r="DU391" t="str" cm="1">
        <f t="array" ref="DU391">IF(DU386="","",_xll.PBD(DU386,"Primary Industry Sector","","USD","",""))</f>
        <v/>
      </c>
      <c r="DV391" t="str" cm="1">
        <f t="array" ref="DV391">IF(DV386="","",_xll.PBD(DV386,"Primary Industry Sector","","USD","",""))</f>
        <v/>
      </c>
      <c r="DW391" t="str" cm="1">
        <f t="array" ref="DW391">IF(DW386="","",_xll.PBD(DW386,"Primary Industry Sector","","USD","",""))</f>
        <v/>
      </c>
      <c r="DX391" t="str" cm="1">
        <f t="array" ref="DX391">IF(DX386="","",_xll.PBD(DX386,"Primary Industry Sector","","USD","",""))</f>
        <v/>
      </c>
      <c r="DY391" t="str" cm="1">
        <f t="array" ref="DY391">IF(DY386="","",_xll.PBD(DY386,"Primary Industry Sector","","USD","",""))</f>
        <v/>
      </c>
      <c r="DZ391" t="str" cm="1">
        <f t="array" ref="DZ391">IF(DZ386="","",_xll.PBD(DZ386,"Primary Industry Sector","","USD","",""))</f>
        <v/>
      </c>
      <c r="EA391" t="str" cm="1">
        <f t="array" ref="EA391">IF(EA386="","",_xll.PBD(EA386,"Primary Industry Sector","","USD","",""))</f>
        <v/>
      </c>
      <c r="EB391" t="str" cm="1">
        <f t="array" ref="EB391">IF(EB386="","",_xll.PBD(EB386,"Primary Industry Sector","","USD","",""))</f>
        <v/>
      </c>
      <c r="EC391" t="str" cm="1">
        <f t="array" ref="EC391">IF(EC386="","",_xll.PBD(EC386,"Primary Industry Sector","","USD","",""))</f>
        <v/>
      </c>
      <c r="ED391" t="str" cm="1">
        <f t="array" ref="ED391">IF(ED386="","",_xll.PBD(ED386,"Primary Industry Sector","","USD","",""))</f>
        <v/>
      </c>
      <c r="EE391" t="str" cm="1">
        <f t="array" ref="EE391">IF(EE386="","",_xll.PBD(EE386,"Primary Industry Sector","","USD","",""))</f>
        <v/>
      </c>
      <c r="EF391" t="str" cm="1">
        <f t="array" ref="EF391">IF(EF386="","",_xll.PBD(EF386,"Primary Industry Sector","","USD","",""))</f>
        <v/>
      </c>
      <c r="EG391" t="str" cm="1">
        <f t="array" ref="EG391">IF(EG386="","",_xll.PBD(EG386,"Primary Industry Sector","","USD","",""))</f>
        <v/>
      </c>
      <c r="EH391" t="str" cm="1">
        <f t="array" ref="EH391">IF(EH386="","",_xll.PBD(EH386,"Primary Industry Sector","","USD","",""))</f>
        <v/>
      </c>
      <c r="EI391" t="str" cm="1">
        <f t="array" ref="EI391">IF(EI386="","",_xll.PBD(EI386,"Primary Industry Sector","","USD","",""))</f>
        <v/>
      </c>
      <c r="EJ391" t="str" cm="1">
        <f t="array" ref="EJ391">IF(EJ386="","",_xll.PBD(EJ386,"Primary Industry Sector","","USD","",""))</f>
        <v/>
      </c>
      <c r="EK391" t="str" cm="1">
        <f t="array" ref="EK391">IF(EK386="","",_xll.PBD(EK386,"Primary Industry Sector","","USD","",""))</f>
        <v/>
      </c>
      <c r="EL391" t="str" cm="1">
        <f t="array" ref="EL391">IF(EL386="","",_xll.PBD(EL386,"Primary Industry Sector","","USD","",""))</f>
        <v/>
      </c>
      <c r="EM391" t="str" cm="1">
        <f t="array" ref="EM391">IF(EM386="","",_xll.PBD(EM386,"Primary Industry Sector","","USD","",""))</f>
        <v/>
      </c>
      <c r="EN391" t="str" cm="1">
        <f t="array" ref="EN391">IF(EN386="","",_xll.PBD(EN386,"Primary Industry Sector","","USD","",""))</f>
        <v/>
      </c>
      <c r="EO391" t="str" cm="1">
        <f t="array" ref="EO391">IF(EO386="","",_xll.PBD(EO386,"Primary Industry Sector","","USD","",""))</f>
        <v/>
      </c>
      <c r="EP391" t="str" cm="1">
        <f t="array" ref="EP391">IF(EP386="","",_xll.PBD(EP386,"Primary Industry Sector","","USD","",""))</f>
        <v/>
      </c>
      <c r="EQ391" t="str" cm="1">
        <f t="array" ref="EQ391">IF(EQ386="","",_xll.PBD(EQ386,"Primary Industry Sector","","USD","",""))</f>
        <v/>
      </c>
      <c r="ER391" t="str" cm="1">
        <f t="array" ref="ER391">IF(ER386="","",_xll.PBD(ER386,"Primary Industry Sector","","USD","",""))</f>
        <v/>
      </c>
      <c r="ES391" t="str" cm="1">
        <f t="array" ref="ES391">IF(ES386="","",_xll.PBD(ES386,"Primary Industry Sector","","USD","",""))</f>
        <v/>
      </c>
      <c r="ET391" t="str" cm="1">
        <f t="array" ref="ET391">IF(ET386="","",_xll.PBD(ET386,"Primary Industry Sector","","USD","",""))</f>
        <v/>
      </c>
      <c r="EU391" t="str" cm="1">
        <f t="array" ref="EU391">IF(EU386="","",_xll.PBD(EU386,"Primary Industry Sector","","USD","",""))</f>
        <v/>
      </c>
      <c r="EV391" t="str" cm="1">
        <f t="array" ref="EV391">IF(EV386="","",_xll.PBD(EV386,"Primary Industry Sector","","USD","",""))</f>
        <v/>
      </c>
      <c r="EW391" t="str" cm="1">
        <f t="array" ref="EW391">IF(EW386="","",_xll.PBD(EW386,"Primary Industry Sector","","USD","",""))</f>
        <v/>
      </c>
      <c r="EX391" t="str" cm="1">
        <f t="array" ref="EX391">IF(EX386="","",_xll.PBD(EX386,"Primary Industry Sector","","USD","",""))</f>
        <v/>
      </c>
      <c r="EY391" t="str" cm="1">
        <f t="array" ref="EY391">IF(EY386="","",_xll.PBD(EY386,"Primary Industry Sector","","USD","",""))</f>
        <v/>
      </c>
      <c r="EZ391" t="str" cm="1">
        <f t="array" ref="EZ391">IF(EZ386="","",_xll.PBD(EZ386,"Primary Industry Sector","","USD","",""))</f>
        <v/>
      </c>
      <c r="FA391" t="str" cm="1">
        <f t="array" ref="FA391">IF(FA386="","",_xll.PBD(FA386,"Primary Industry Sector","","USD","",""))</f>
        <v/>
      </c>
      <c r="FB391" t="str" cm="1">
        <f t="array" ref="FB391">IF(FB386="","",_xll.PBD(FB386,"Primary Industry Sector","","USD","",""))</f>
        <v/>
      </c>
      <c r="FC391" t="str" cm="1">
        <f t="array" ref="FC391">IF(FC386="","",_xll.PBD(FC386,"Primary Industry Sector","","USD","",""))</f>
        <v/>
      </c>
      <c r="FD391" t="str" cm="1">
        <f t="array" ref="FD391">IF(FD386="","",_xll.PBD(FD386,"Primary Industry Sector","","USD","",""))</f>
        <v/>
      </c>
      <c r="FE391" t="str" cm="1">
        <f t="array" ref="FE391">IF(FE386="","",_xll.PBD(FE386,"Primary Industry Sector","","USD","",""))</f>
        <v/>
      </c>
      <c r="FF391" t="str" cm="1">
        <f t="array" ref="FF391">IF(FF386="","",_xll.PBD(FF386,"Primary Industry Sector","","USD","",""))</f>
        <v/>
      </c>
      <c r="FG391" t="str" cm="1">
        <f t="array" ref="FG391">IF(FG386="","",_xll.PBD(FG386,"Primary Industry Sector","","USD","",""))</f>
        <v/>
      </c>
      <c r="FH391" t="str" cm="1">
        <f t="array" ref="FH391">IF(FH386="","",_xll.PBD(FH386,"Primary Industry Sector","","USD","",""))</f>
        <v/>
      </c>
      <c r="FI391" t="str" cm="1">
        <f t="array" ref="FI391">IF(FI386="","",_xll.PBD(FI386,"Primary Industry Sector","","USD","",""))</f>
        <v/>
      </c>
      <c r="FJ391" t="str" cm="1">
        <f t="array" ref="FJ391">IF(FJ386="","",_xll.PBD(FJ386,"Primary Industry Sector","","USD","",""))</f>
        <v/>
      </c>
      <c r="FK391" t="str" cm="1">
        <f t="array" ref="FK391">IF(FK386="","",_xll.PBD(FK386,"Primary Industry Sector","","USD","",""))</f>
        <v/>
      </c>
      <c r="FL391" t="str" cm="1">
        <f t="array" ref="FL391">IF(FL386="","",_xll.PBD(FL386,"Primary Industry Sector","","USD","",""))</f>
        <v/>
      </c>
      <c r="FM391" t="str" cm="1">
        <f t="array" ref="FM391">IF(FM386="","",_xll.PBD(FM386,"Primary Industry Sector","","USD","",""))</f>
        <v/>
      </c>
      <c r="FN391" t="str" cm="1">
        <f t="array" ref="FN391">IF(FN386="","",_xll.PBD(FN386,"Primary Industry Sector","","USD","",""))</f>
        <v/>
      </c>
      <c r="FO391" t="str" cm="1">
        <f t="array" ref="FO391">IF(FO386="","",_xll.PBD(FO386,"Primary Industry Sector","","USD","",""))</f>
        <v/>
      </c>
      <c r="FP391" t="str" cm="1">
        <f t="array" ref="FP391">IF(FP386="","",_xll.PBD(FP386,"Primary Industry Sector","","USD","",""))</f>
        <v/>
      </c>
      <c r="FQ391" t="str" cm="1">
        <f t="array" ref="FQ391">IF(FQ386="","",_xll.PBD(FQ386,"Primary Industry Sector","","USD","",""))</f>
        <v/>
      </c>
      <c r="FR391" t="str" cm="1">
        <f t="array" ref="FR391">IF(FR386="","",_xll.PBD(FR386,"Primary Industry Sector","","USD","",""))</f>
        <v/>
      </c>
      <c r="FS391" t="str" cm="1">
        <f t="array" ref="FS391">IF(FS386="","",_xll.PBD(FS386,"Primary Industry Sector","","USD","",""))</f>
        <v/>
      </c>
      <c r="FT391" t="str" cm="1">
        <f t="array" ref="FT391">IF(FT386="","",_xll.PBD(FT386,"Primary Industry Sector","","USD","",""))</f>
        <v/>
      </c>
      <c r="FU391" t="str" cm="1">
        <f t="array" ref="FU391">IF(FU386="","",_xll.PBD(FU386,"Primary Industry Sector","","USD","",""))</f>
        <v/>
      </c>
      <c r="FV391" t="str" cm="1">
        <f t="array" ref="FV391">IF(FV386="","",_xll.PBD(FV386,"Primary Industry Sector","","USD","",""))</f>
        <v/>
      </c>
      <c r="FW391" t="str" cm="1">
        <f t="array" ref="FW391">IF(FW386="","",_xll.PBD(FW386,"Primary Industry Sector","","USD","",""))</f>
        <v/>
      </c>
      <c r="FX391" t="str" cm="1">
        <f t="array" ref="FX391">IF(FX386="","",_xll.PBD(FX386,"Primary Industry Sector","","USD","",""))</f>
        <v/>
      </c>
      <c r="FY391" t="str" cm="1">
        <f t="array" ref="FY391">IF(FY386="","",_xll.PBD(FY386,"Primary Industry Sector","","USD","",""))</f>
        <v/>
      </c>
      <c r="FZ391" t="str" cm="1">
        <f t="array" ref="FZ391">IF(FZ386="","",_xll.PBD(FZ386,"Primary Industry Sector","","USD","",""))</f>
        <v/>
      </c>
      <c r="GA391" t="str" cm="1">
        <f t="array" ref="GA391">IF(GA386="","",_xll.PBD(GA386,"Primary Industry Sector","","USD","",""))</f>
        <v/>
      </c>
      <c r="GB391" t="str" cm="1">
        <f t="array" ref="GB391">IF(GB386="","",_xll.PBD(GB386,"Primary Industry Sector","","USD","",""))</f>
        <v/>
      </c>
      <c r="GC391" t="str" cm="1">
        <f t="array" ref="GC391">IF(GC386="","",_xll.PBD(GC386,"Primary Industry Sector","","USD","",""))</f>
        <v/>
      </c>
      <c r="GD391" t="str" cm="1">
        <f t="array" ref="GD391">IF(GD386="","",_xll.PBD(GD386,"Primary Industry Sector","","USD","",""))</f>
        <v/>
      </c>
      <c r="GE391" t="str" cm="1">
        <f t="array" ref="GE391">IF(GE386="","",_xll.PBD(GE386,"Primary Industry Sector","","USD","",""))</f>
        <v/>
      </c>
      <c r="GF391" t="str" cm="1">
        <f t="array" ref="GF391">IF(GF386="","",_xll.PBD(GF386,"Primary Industry Sector","","USD","",""))</f>
        <v/>
      </c>
      <c r="GG391" t="str" cm="1">
        <f t="array" ref="GG391">IF(GG386="","",_xll.PBD(GG386,"Primary Industry Sector","","USD","",""))</f>
        <v/>
      </c>
      <c r="GH391" t="str" cm="1">
        <f t="array" ref="GH391">IF(GH386="","",_xll.PBD(GH386,"Primary Industry Sector","","USD","",""))</f>
        <v/>
      </c>
      <c r="GI391" t="str" cm="1">
        <f t="array" ref="GI391">IF(GI386="","",_xll.PBD(GI386,"Primary Industry Sector","","USD","",""))</f>
        <v/>
      </c>
      <c r="GJ391" t="str" cm="1">
        <f t="array" ref="GJ391">IF(GJ386="","",_xll.PBD(GJ386,"Primary Industry Sector","","USD","",""))</f>
        <v/>
      </c>
      <c r="GK391" t="str" cm="1">
        <f t="array" ref="GK391">IF(GK386="","",_xll.PBD(GK386,"Primary Industry Sector","","USD","",""))</f>
        <v/>
      </c>
      <c r="GL391" t="str" cm="1">
        <f t="array" ref="GL391">IF(GL386="","",_xll.PBD(GL386,"Primary Industry Sector","","USD","",""))</f>
        <v/>
      </c>
      <c r="GM391" t="str" cm="1">
        <f t="array" ref="GM391">IF(GM386="","",_xll.PBD(GM386,"Primary Industry Sector","","USD","",""))</f>
        <v/>
      </c>
      <c r="GN391" t="str" cm="1">
        <f t="array" ref="GN391">IF(GN386="","",_xll.PBD(GN386,"Primary Industry Sector","","USD","",""))</f>
        <v/>
      </c>
      <c r="GO391" t="str" cm="1">
        <f t="array" ref="GO391">IF(GO386="","",_xll.PBD(GO386,"Primary Industry Sector","","USD","",""))</f>
        <v/>
      </c>
      <c r="GP391" t="str" cm="1">
        <f t="array" ref="GP391">IF(GP386="","",_xll.PBD(GP386,"Primary Industry Sector","","USD","",""))</f>
        <v/>
      </c>
      <c r="GQ391" t="str" cm="1">
        <f t="array" ref="GQ391">IF(GQ386="","",_xll.PBD(GQ386,"Primary Industry Sector","","USD","",""))</f>
        <v/>
      </c>
      <c r="GR391" t="str" cm="1">
        <f t="array" ref="GR391">IF(GR386="","",_xll.PBD(GR386,"Primary Industry Sector","","USD","",""))</f>
        <v/>
      </c>
      <c r="GS391" t="str" cm="1">
        <f t="array" ref="GS391">IF(GS386="","",_xll.PBD(GS386,"Primary Industry Sector","","USD","",""))</f>
        <v/>
      </c>
      <c r="GT391" t="str" cm="1">
        <f t="array" ref="GT391">IF(GT386="","",_xll.PBD(GT386,"Primary Industry Sector","","USD","",""))</f>
        <v/>
      </c>
      <c r="GU391" t="str" cm="1">
        <f t="array" ref="GU391">IF(GU386="","",_xll.PBD(GU386,"Primary Industry Sector","","USD","",""))</f>
        <v/>
      </c>
      <c r="GV391" t="str" cm="1">
        <f t="array" ref="GV391">IF(GV386="","",_xll.PBD(GV386,"Primary Industry Sector","","USD","",""))</f>
        <v/>
      </c>
      <c r="GW391" t="str" cm="1">
        <f t="array" ref="GW391">IF(GW386="","",_xll.PBD(GW386,"Primary Industry Sector","","USD","",""))</f>
        <v/>
      </c>
      <c r="GX391" t="str" cm="1">
        <f t="array" ref="GX391">IF(GX386="","",_xll.PBD(GX386,"Primary Industry Sector","","USD","",""))</f>
        <v/>
      </c>
      <c r="GY391" t="str" cm="1">
        <f t="array" ref="GY391">IF(GY386="","",_xll.PBD(GY386,"Primary Industry Sector","","USD","",""))</f>
        <v/>
      </c>
      <c r="GZ391" t="str" cm="1">
        <f t="array" ref="GZ391">IF(GZ386="","",_xll.PBD(GZ386,"Primary Industry Sector","","USD","",""))</f>
        <v/>
      </c>
      <c r="HA391" t="str" cm="1">
        <f t="array" ref="HA391">IF(HA386="","",_xll.PBD(HA386,"Primary Industry Sector","","USD","",""))</f>
        <v/>
      </c>
      <c r="HB391" t="str" cm="1">
        <f t="array" ref="HB391">IF(HB386="","",_xll.PBD(HB386,"Primary Industry Sector","","USD","",""))</f>
        <v/>
      </c>
      <c r="HC391" t="str" cm="1">
        <f t="array" ref="HC391">IF(HC386="","",_xll.PBD(HC386,"Primary Industry Sector","","USD","",""))</f>
        <v/>
      </c>
      <c r="HD391" t="str" cm="1">
        <f t="array" ref="HD391">IF(HD386="","",_xll.PBD(HD386,"Primary Industry Sector","","USD","",""))</f>
        <v/>
      </c>
      <c r="HE391" t="str" cm="1">
        <f t="array" ref="HE391">IF(HE386="","",_xll.PBD(HE386,"Primary Industry Sector","","USD","",""))</f>
        <v/>
      </c>
      <c r="HF391" t="str" cm="1">
        <f t="array" ref="HF391">IF(HF386="","",_xll.PBD(HF386,"Primary Industry Sector","","USD","",""))</f>
        <v/>
      </c>
      <c r="HG391" t="str" cm="1">
        <f t="array" ref="HG391">IF(HG386="","",_xll.PBD(HG386,"Primary Industry Sector","","USD","",""))</f>
        <v/>
      </c>
      <c r="HH391" t="str" cm="1">
        <f t="array" ref="HH391">IF(HH386="","",_xll.PBD(HH386,"Primary Industry Sector","","USD","",""))</f>
        <v/>
      </c>
      <c r="HI391" t="str" cm="1">
        <f t="array" ref="HI391">IF(HI386="","",_xll.PBD(HI386,"Primary Industry Sector","","USD","",""))</f>
        <v/>
      </c>
      <c r="HJ391" t="str" cm="1">
        <f t="array" ref="HJ391">IF(HJ386="","",_xll.PBD(HJ386,"Primary Industry Sector","","USD","",""))</f>
        <v/>
      </c>
      <c r="HK391" t="str" cm="1">
        <f t="array" ref="HK391">IF(HK386="","",_xll.PBD(HK386,"Primary Industry Sector","","USD","",""))</f>
        <v/>
      </c>
      <c r="HL391" t="str" cm="1">
        <f t="array" ref="HL391">IF(HL386="","",_xll.PBD(HL386,"Primary Industry Sector","","USD","",""))</f>
        <v/>
      </c>
      <c r="HM391" t="str" cm="1">
        <f t="array" ref="HM391">IF(HM386="","",_xll.PBD(HM386,"Primary Industry Sector","","USD","",""))</f>
        <v/>
      </c>
      <c r="HN391" t="str" cm="1">
        <f t="array" ref="HN391">IF(HN386="","",_xll.PBD(HN386,"Primary Industry Sector","","USD","",""))</f>
        <v/>
      </c>
      <c r="HO391" t="str" cm="1">
        <f t="array" ref="HO391">IF(HO386="","",_xll.PBD(HO386,"Primary Industry Sector","","USD","",""))</f>
        <v/>
      </c>
      <c r="HP391" t="str" cm="1">
        <f t="array" ref="HP391">IF(HP386="","",_xll.PBD(HP386,"Primary Industry Sector","","USD","",""))</f>
        <v/>
      </c>
      <c r="HQ391" t="str" cm="1">
        <f t="array" ref="HQ391">IF(HQ386="","",_xll.PBD(HQ386,"Primary Industry Sector","","USD","",""))</f>
        <v/>
      </c>
      <c r="HR391" t="str" cm="1">
        <f t="array" ref="HR391">IF(HR386="","",_xll.PBD(HR386,"Primary Industry Sector","","USD","",""))</f>
        <v/>
      </c>
      <c r="HS391" t="str" cm="1">
        <f t="array" ref="HS391">IF(HS386="","",_xll.PBD(HS386,"Primary Industry Sector","","USD","",""))</f>
        <v/>
      </c>
      <c r="HT391" t="str" cm="1">
        <f t="array" ref="HT391">IF(HT386="","",_xll.PBD(HT386,"Primary Industry Sector","","USD","",""))</f>
        <v/>
      </c>
      <c r="HU391" t="str" cm="1">
        <f t="array" ref="HU391">IF(HU386="","",_xll.PBD(HU386,"Primary Industry Sector","","USD","",""))</f>
        <v/>
      </c>
      <c r="HV391" t="str" cm="1">
        <f t="array" ref="HV391">IF(HV386="","",_xll.PBD(HV386,"Primary Industry Sector","","USD","",""))</f>
        <v/>
      </c>
      <c r="HW391" t="str" cm="1">
        <f t="array" ref="HW391">IF(HW386="","",_xll.PBD(HW386,"Primary Industry Sector","","USD","",""))</f>
        <v/>
      </c>
      <c r="HX391" t="str" cm="1">
        <f t="array" ref="HX391">IF(HX386="","",_xll.PBD(HX386,"Primary Industry Sector","","USD","",""))</f>
        <v/>
      </c>
      <c r="HY391" t="str" cm="1">
        <f t="array" ref="HY391">IF(HY386="","",_xll.PBD(HY386,"Primary Industry Sector","","USD","",""))</f>
        <v/>
      </c>
      <c r="HZ391" t="str" cm="1">
        <f t="array" ref="HZ391">IF(HZ386="","",_xll.PBD(HZ386,"Primary Industry Sector","","USD","",""))</f>
        <v/>
      </c>
      <c r="IA391" t="str" cm="1">
        <f t="array" ref="IA391">IF(IA386="","",_xll.PBD(IA386,"Primary Industry Sector","","USD","",""))</f>
        <v/>
      </c>
      <c r="IB391" t="str" cm="1">
        <f t="array" ref="IB391">IF(IB386="","",_xll.PBD(IB386,"Primary Industry Sector","","USD","",""))</f>
        <v/>
      </c>
      <c r="IC391" t="str" cm="1">
        <f t="array" ref="IC391">IF(IC386="","",_xll.PBD(IC386,"Primary Industry Sector","","USD","",""))</f>
        <v/>
      </c>
      <c r="ID391" t="str" cm="1">
        <f t="array" ref="ID391">IF(ID386="","",_xll.PBD(ID386,"Primary Industry Sector","","USD","",""))</f>
        <v/>
      </c>
      <c r="IE391" t="str" cm="1">
        <f t="array" ref="IE391">IF(IE386="","",_xll.PBD(IE386,"Primary Industry Sector","","USD","",""))</f>
        <v/>
      </c>
    </row>
    <row r="392" spans="2:239" x14ac:dyDescent="0.25">
      <c r="B392" t="s">
        <v>2714</v>
      </c>
      <c r="C392" t="str">
        <f t="shared" ref="C392:BN392" ca="1" si="196">IF(C386="","",IF(C391=$D$5,1,0))</f>
        <v/>
      </c>
      <c r="D392" t="str">
        <f t="shared" si="196"/>
        <v/>
      </c>
      <c r="E392" t="str">
        <f t="shared" si="196"/>
        <v/>
      </c>
      <c r="F392" t="str">
        <f t="shared" si="196"/>
        <v/>
      </c>
      <c r="G392" t="str">
        <f t="shared" si="196"/>
        <v/>
      </c>
      <c r="H392" t="str">
        <f t="shared" si="196"/>
        <v/>
      </c>
      <c r="I392" t="str">
        <f t="shared" si="196"/>
        <v/>
      </c>
      <c r="J392" t="str">
        <f t="shared" si="196"/>
        <v/>
      </c>
      <c r="K392" t="str">
        <f t="shared" si="196"/>
        <v/>
      </c>
      <c r="L392" t="str">
        <f t="shared" si="196"/>
        <v/>
      </c>
      <c r="M392" t="str">
        <f t="shared" si="196"/>
        <v/>
      </c>
      <c r="N392" t="str">
        <f t="shared" si="196"/>
        <v/>
      </c>
      <c r="O392" t="str">
        <f t="shared" si="196"/>
        <v/>
      </c>
      <c r="P392" t="str">
        <f t="shared" si="196"/>
        <v/>
      </c>
      <c r="Q392" t="str">
        <f t="shared" si="196"/>
        <v/>
      </c>
      <c r="R392" t="str">
        <f t="shared" si="196"/>
        <v/>
      </c>
      <c r="S392" t="str">
        <f t="shared" si="196"/>
        <v/>
      </c>
      <c r="T392" t="str">
        <f t="shared" si="196"/>
        <v/>
      </c>
      <c r="U392" t="str">
        <f t="shared" si="196"/>
        <v/>
      </c>
      <c r="V392" t="str">
        <f t="shared" si="196"/>
        <v/>
      </c>
      <c r="W392" t="str">
        <f t="shared" si="196"/>
        <v/>
      </c>
      <c r="X392" t="str">
        <f t="shared" si="196"/>
        <v/>
      </c>
      <c r="Y392" t="str">
        <f t="shared" si="196"/>
        <v/>
      </c>
      <c r="Z392" t="str">
        <f t="shared" si="196"/>
        <v/>
      </c>
      <c r="AA392" t="str">
        <f t="shared" si="196"/>
        <v/>
      </c>
      <c r="AB392" t="str">
        <f t="shared" si="196"/>
        <v/>
      </c>
      <c r="AC392" t="str">
        <f t="shared" si="196"/>
        <v/>
      </c>
      <c r="AD392" t="str">
        <f t="shared" si="196"/>
        <v/>
      </c>
      <c r="AE392" t="str">
        <f t="shared" si="196"/>
        <v/>
      </c>
      <c r="AF392" t="str">
        <f t="shared" si="196"/>
        <v/>
      </c>
      <c r="AG392" t="str">
        <f t="shared" si="196"/>
        <v/>
      </c>
      <c r="AH392" t="str">
        <f t="shared" si="196"/>
        <v/>
      </c>
      <c r="AI392" t="str">
        <f t="shared" si="196"/>
        <v/>
      </c>
      <c r="AJ392" t="str">
        <f t="shared" si="196"/>
        <v/>
      </c>
      <c r="AK392" t="str">
        <f t="shared" si="196"/>
        <v/>
      </c>
      <c r="AL392" t="str">
        <f t="shared" si="196"/>
        <v/>
      </c>
      <c r="AM392" t="str">
        <f t="shared" si="196"/>
        <v/>
      </c>
      <c r="AN392" t="str">
        <f t="shared" si="196"/>
        <v/>
      </c>
      <c r="AO392" t="str">
        <f t="shared" si="196"/>
        <v/>
      </c>
      <c r="AP392" t="str">
        <f t="shared" si="196"/>
        <v/>
      </c>
      <c r="AQ392" t="str">
        <f t="shared" si="196"/>
        <v/>
      </c>
      <c r="AR392" t="str">
        <f t="shared" si="196"/>
        <v/>
      </c>
      <c r="AS392" t="str">
        <f t="shared" si="196"/>
        <v/>
      </c>
      <c r="AT392" t="str">
        <f t="shared" si="196"/>
        <v/>
      </c>
      <c r="AU392" t="str">
        <f t="shared" si="196"/>
        <v/>
      </c>
      <c r="AV392" t="str">
        <f t="shared" si="196"/>
        <v/>
      </c>
      <c r="AW392" t="str">
        <f t="shared" si="196"/>
        <v/>
      </c>
      <c r="AX392" t="str">
        <f t="shared" si="196"/>
        <v/>
      </c>
      <c r="AY392" t="str">
        <f t="shared" si="196"/>
        <v/>
      </c>
      <c r="AZ392" t="str">
        <f t="shared" si="196"/>
        <v/>
      </c>
      <c r="BA392" t="str">
        <f t="shared" si="196"/>
        <v/>
      </c>
      <c r="BB392" t="str">
        <f t="shared" si="196"/>
        <v/>
      </c>
      <c r="BC392" t="str">
        <f t="shared" si="196"/>
        <v/>
      </c>
      <c r="BD392" t="str">
        <f t="shared" si="196"/>
        <v/>
      </c>
      <c r="BE392" t="str">
        <f t="shared" si="196"/>
        <v/>
      </c>
      <c r="BF392" t="str">
        <f t="shared" si="196"/>
        <v/>
      </c>
      <c r="BG392" t="str">
        <f t="shared" si="196"/>
        <v/>
      </c>
      <c r="BH392" t="str">
        <f t="shared" si="196"/>
        <v/>
      </c>
      <c r="BI392" t="str">
        <f t="shared" si="196"/>
        <v/>
      </c>
      <c r="BJ392" t="str">
        <f t="shared" si="196"/>
        <v/>
      </c>
      <c r="BK392" t="str">
        <f t="shared" si="196"/>
        <v/>
      </c>
      <c r="BL392" t="str">
        <f t="shared" si="196"/>
        <v/>
      </c>
      <c r="BM392" t="str">
        <f t="shared" si="196"/>
        <v/>
      </c>
      <c r="BN392" t="str">
        <f t="shared" si="196"/>
        <v/>
      </c>
      <c r="BO392" t="str">
        <f t="shared" ref="BO392:DZ392" si="197">IF(BO386="","",IF(BO391=$D$5,1,0))</f>
        <v/>
      </c>
      <c r="BP392" t="str">
        <f t="shared" si="197"/>
        <v/>
      </c>
      <c r="BQ392" t="str">
        <f t="shared" si="197"/>
        <v/>
      </c>
      <c r="BR392" t="str">
        <f t="shared" si="197"/>
        <v/>
      </c>
      <c r="BS392" t="str">
        <f t="shared" si="197"/>
        <v/>
      </c>
      <c r="BT392" t="str">
        <f t="shared" si="197"/>
        <v/>
      </c>
      <c r="BU392" t="str">
        <f t="shared" si="197"/>
        <v/>
      </c>
      <c r="BV392" t="str">
        <f t="shared" si="197"/>
        <v/>
      </c>
      <c r="BW392" t="str">
        <f t="shared" si="197"/>
        <v/>
      </c>
      <c r="BX392" t="str">
        <f t="shared" si="197"/>
        <v/>
      </c>
      <c r="BY392" t="str">
        <f t="shared" si="197"/>
        <v/>
      </c>
      <c r="BZ392" t="str">
        <f t="shared" si="197"/>
        <v/>
      </c>
      <c r="CA392" t="str">
        <f t="shared" si="197"/>
        <v/>
      </c>
      <c r="CB392" t="str">
        <f t="shared" si="197"/>
        <v/>
      </c>
      <c r="CC392" t="str">
        <f t="shared" si="197"/>
        <v/>
      </c>
      <c r="CD392" t="str">
        <f t="shared" si="197"/>
        <v/>
      </c>
      <c r="CE392" t="str">
        <f t="shared" si="197"/>
        <v/>
      </c>
      <c r="CF392" t="str">
        <f t="shared" si="197"/>
        <v/>
      </c>
      <c r="CG392" t="str">
        <f t="shared" si="197"/>
        <v/>
      </c>
      <c r="CH392" t="str">
        <f t="shared" si="197"/>
        <v/>
      </c>
      <c r="CI392" t="str">
        <f t="shared" si="197"/>
        <v/>
      </c>
      <c r="CJ392" t="str">
        <f t="shared" si="197"/>
        <v/>
      </c>
      <c r="CK392" t="str">
        <f t="shared" si="197"/>
        <v/>
      </c>
      <c r="CL392" t="str">
        <f t="shared" si="197"/>
        <v/>
      </c>
      <c r="CM392" t="str">
        <f t="shared" si="197"/>
        <v/>
      </c>
      <c r="CN392" t="str">
        <f t="shared" si="197"/>
        <v/>
      </c>
      <c r="CO392" t="str">
        <f t="shared" si="197"/>
        <v/>
      </c>
      <c r="CP392" t="str">
        <f t="shared" si="197"/>
        <v/>
      </c>
      <c r="CQ392" t="str">
        <f t="shared" si="197"/>
        <v/>
      </c>
      <c r="CR392" t="str">
        <f t="shared" si="197"/>
        <v/>
      </c>
      <c r="CS392" t="str">
        <f t="shared" si="197"/>
        <v/>
      </c>
      <c r="CT392" t="str">
        <f t="shared" si="197"/>
        <v/>
      </c>
      <c r="CU392" t="str">
        <f t="shared" si="197"/>
        <v/>
      </c>
      <c r="CV392" t="str">
        <f t="shared" si="197"/>
        <v/>
      </c>
      <c r="CW392" t="str">
        <f t="shared" si="197"/>
        <v/>
      </c>
      <c r="CX392" t="str">
        <f t="shared" si="197"/>
        <v/>
      </c>
      <c r="CY392" t="str">
        <f t="shared" si="197"/>
        <v/>
      </c>
      <c r="CZ392" t="str">
        <f t="shared" si="197"/>
        <v/>
      </c>
      <c r="DA392" t="str">
        <f t="shared" si="197"/>
        <v/>
      </c>
      <c r="DB392" t="str">
        <f t="shared" si="197"/>
        <v/>
      </c>
      <c r="DC392" t="str">
        <f t="shared" si="197"/>
        <v/>
      </c>
      <c r="DD392" t="str">
        <f t="shared" si="197"/>
        <v/>
      </c>
      <c r="DE392" t="str">
        <f t="shared" si="197"/>
        <v/>
      </c>
      <c r="DF392" t="str">
        <f t="shared" si="197"/>
        <v/>
      </c>
      <c r="DG392" t="str">
        <f t="shared" si="197"/>
        <v/>
      </c>
      <c r="DH392" t="str">
        <f t="shared" si="197"/>
        <v/>
      </c>
      <c r="DI392" t="str">
        <f t="shared" si="197"/>
        <v/>
      </c>
      <c r="DJ392" t="str">
        <f t="shared" si="197"/>
        <v/>
      </c>
      <c r="DK392" t="str">
        <f t="shared" si="197"/>
        <v/>
      </c>
      <c r="DL392" t="str">
        <f t="shared" si="197"/>
        <v/>
      </c>
      <c r="DM392" t="str">
        <f t="shared" si="197"/>
        <v/>
      </c>
      <c r="DN392" t="str">
        <f t="shared" si="197"/>
        <v/>
      </c>
      <c r="DO392" t="str">
        <f t="shared" si="197"/>
        <v/>
      </c>
      <c r="DP392" t="str">
        <f t="shared" si="197"/>
        <v/>
      </c>
      <c r="DQ392" t="str">
        <f t="shared" si="197"/>
        <v/>
      </c>
      <c r="DR392" t="str">
        <f t="shared" si="197"/>
        <v/>
      </c>
      <c r="DS392" t="str">
        <f t="shared" si="197"/>
        <v/>
      </c>
      <c r="DT392" t="str">
        <f t="shared" si="197"/>
        <v/>
      </c>
      <c r="DU392" t="str">
        <f t="shared" si="197"/>
        <v/>
      </c>
      <c r="DV392" t="str">
        <f t="shared" si="197"/>
        <v/>
      </c>
      <c r="DW392" t="str">
        <f t="shared" si="197"/>
        <v/>
      </c>
      <c r="DX392" t="str">
        <f t="shared" si="197"/>
        <v/>
      </c>
      <c r="DY392" t="str">
        <f t="shared" si="197"/>
        <v/>
      </c>
      <c r="DZ392" t="str">
        <f t="shared" si="197"/>
        <v/>
      </c>
      <c r="EA392" t="str">
        <f t="shared" ref="EA392:GL392" si="198">IF(EA386="","",IF(EA391=$D$5,1,0))</f>
        <v/>
      </c>
      <c r="EB392" t="str">
        <f t="shared" si="198"/>
        <v/>
      </c>
      <c r="EC392" t="str">
        <f t="shared" si="198"/>
        <v/>
      </c>
      <c r="ED392" t="str">
        <f t="shared" si="198"/>
        <v/>
      </c>
      <c r="EE392" t="str">
        <f t="shared" si="198"/>
        <v/>
      </c>
      <c r="EF392" t="str">
        <f t="shared" si="198"/>
        <v/>
      </c>
      <c r="EG392" t="str">
        <f t="shared" si="198"/>
        <v/>
      </c>
      <c r="EH392" t="str">
        <f t="shared" si="198"/>
        <v/>
      </c>
      <c r="EI392" t="str">
        <f t="shared" si="198"/>
        <v/>
      </c>
      <c r="EJ392" t="str">
        <f t="shared" si="198"/>
        <v/>
      </c>
      <c r="EK392" t="str">
        <f t="shared" si="198"/>
        <v/>
      </c>
      <c r="EL392" t="str">
        <f t="shared" si="198"/>
        <v/>
      </c>
      <c r="EM392" t="str">
        <f t="shared" si="198"/>
        <v/>
      </c>
      <c r="EN392" t="str">
        <f t="shared" si="198"/>
        <v/>
      </c>
      <c r="EO392" t="str">
        <f t="shared" si="198"/>
        <v/>
      </c>
      <c r="EP392" t="str">
        <f t="shared" si="198"/>
        <v/>
      </c>
      <c r="EQ392" t="str">
        <f t="shared" si="198"/>
        <v/>
      </c>
      <c r="ER392" t="str">
        <f t="shared" si="198"/>
        <v/>
      </c>
      <c r="ES392" t="str">
        <f t="shared" si="198"/>
        <v/>
      </c>
      <c r="ET392" t="str">
        <f t="shared" si="198"/>
        <v/>
      </c>
      <c r="EU392" t="str">
        <f t="shared" si="198"/>
        <v/>
      </c>
      <c r="EV392" t="str">
        <f t="shared" si="198"/>
        <v/>
      </c>
      <c r="EW392" t="str">
        <f t="shared" si="198"/>
        <v/>
      </c>
      <c r="EX392" t="str">
        <f t="shared" si="198"/>
        <v/>
      </c>
      <c r="EY392" t="str">
        <f t="shared" si="198"/>
        <v/>
      </c>
      <c r="EZ392" t="str">
        <f t="shared" si="198"/>
        <v/>
      </c>
      <c r="FA392" t="str">
        <f t="shared" si="198"/>
        <v/>
      </c>
      <c r="FB392" t="str">
        <f t="shared" si="198"/>
        <v/>
      </c>
      <c r="FC392" t="str">
        <f t="shared" si="198"/>
        <v/>
      </c>
      <c r="FD392" t="str">
        <f t="shared" si="198"/>
        <v/>
      </c>
      <c r="FE392" t="str">
        <f t="shared" si="198"/>
        <v/>
      </c>
      <c r="FF392" t="str">
        <f t="shared" si="198"/>
        <v/>
      </c>
      <c r="FG392" t="str">
        <f t="shared" si="198"/>
        <v/>
      </c>
      <c r="FH392" t="str">
        <f t="shared" si="198"/>
        <v/>
      </c>
      <c r="FI392" t="str">
        <f t="shared" si="198"/>
        <v/>
      </c>
      <c r="FJ392" t="str">
        <f t="shared" si="198"/>
        <v/>
      </c>
      <c r="FK392" t="str">
        <f t="shared" si="198"/>
        <v/>
      </c>
      <c r="FL392" t="str">
        <f t="shared" si="198"/>
        <v/>
      </c>
      <c r="FM392" t="str">
        <f t="shared" si="198"/>
        <v/>
      </c>
      <c r="FN392" t="str">
        <f t="shared" si="198"/>
        <v/>
      </c>
      <c r="FO392" t="str">
        <f t="shared" si="198"/>
        <v/>
      </c>
      <c r="FP392" t="str">
        <f t="shared" si="198"/>
        <v/>
      </c>
      <c r="FQ392" t="str">
        <f t="shared" si="198"/>
        <v/>
      </c>
      <c r="FR392" t="str">
        <f t="shared" si="198"/>
        <v/>
      </c>
      <c r="FS392" t="str">
        <f t="shared" si="198"/>
        <v/>
      </c>
      <c r="FT392" t="str">
        <f t="shared" si="198"/>
        <v/>
      </c>
      <c r="FU392" t="str">
        <f t="shared" si="198"/>
        <v/>
      </c>
      <c r="FV392" t="str">
        <f t="shared" si="198"/>
        <v/>
      </c>
      <c r="FW392" t="str">
        <f t="shared" si="198"/>
        <v/>
      </c>
      <c r="FX392" t="str">
        <f t="shared" si="198"/>
        <v/>
      </c>
      <c r="FY392" t="str">
        <f t="shared" si="198"/>
        <v/>
      </c>
      <c r="FZ392" t="str">
        <f t="shared" si="198"/>
        <v/>
      </c>
      <c r="GA392" t="str">
        <f t="shared" si="198"/>
        <v/>
      </c>
      <c r="GB392" t="str">
        <f t="shared" si="198"/>
        <v/>
      </c>
      <c r="GC392" t="str">
        <f t="shared" si="198"/>
        <v/>
      </c>
      <c r="GD392" t="str">
        <f t="shared" si="198"/>
        <v/>
      </c>
      <c r="GE392" t="str">
        <f t="shared" si="198"/>
        <v/>
      </c>
      <c r="GF392" t="str">
        <f t="shared" si="198"/>
        <v/>
      </c>
      <c r="GG392" t="str">
        <f t="shared" si="198"/>
        <v/>
      </c>
      <c r="GH392" t="str">
        <f t="shared" si="198"/>
        <v/>
      </c>
      <c r="GI392" t="str">
        <f t="shared" si="198"/>
        <v/>
      </c>
      <c r="GJ392" t="str">
        <f t="shared" si="198"/>
        <v/>
      </c>
      <c r="GK392" t="str">
        <f t="shared" si="198"/>
        <v/>
      </c>
      <c r="GL392" t="str">
        <f t="shared" si="198"/>
        <v/>
      </c>
      <c r="GM392" t="str">
        <f t="shared" ref="GM392:IE392" si="199">IF(GM386="","",IF(GM391=$D$5,1,0))</f>
        <v/>
      </c>
      <c r="GN392" t="str">
        <f t="shared" si="199"/>
        <v/>
      </c>
      <c r="GO392" t="str">
        <f t="shared" si="199"/>
        <v/>
      </c>
      <c r="GP392" t="str">
        <f t="shared" si="199"/>
        <v/>
      </c>
      <c r="GQ392" t="str">
        <f t="shared" si="199"/>
        <v/>
      </c>
      <c r="GR392" t="str">
        <f t="shared" si="199"/>
        <v/>
      </c>
      <c r="GS392" t="str">
        <f t="shared" si="199"/>
        <v/>
      </c>
      <c r="GT392" t="str">
        <f t="shared" si="199"/>
        <v/>
      </c>
      <c r="GU392" t="str">
        <f t="shared" si="199"/>
        <v/>
      </c>
      <c r="GV392" t="str">
        <f t="shared" si="199"/>
        <v/>
      </c>
      <c r="GW392" t="str">
        <f t="shared" si="199"/>
        <v/>
      </c>
      <c r="GX392" t="str">
        <f t="shared" si="199"/>
        <v/>
      </c>
      <c r="GY392" t="str">
        <f t="shared" si="199"/>
        <v/>
      </c>
      <c r="GZ392" t="str">
        <f t="shared" si="199"/>
        <v/>
      </c>
      <c r="HA392" t="str">
        <f t="shared" si="199"/>
        <v/>
      </c>
      <c r="HB392" t="str">
        <f t="shared" si="199"/>
        <v/>
      </c>
      <c r="HC392" t="str">
        <f t="shared" si="199"/>
        <v/>
      </c>
      <c r="HD392" t="str">
        <f t="shared" si="199"/>
        <v/>
      </c>
      <c r="HE392" t="str">
        <f t="shared" si="199"/>
        <v/>
      </c>
      <c r="HF392" t="str">
        <f t="shared" si="199"/>
        <v/>
      </c>
      <c r="HG392" t="str">
        <f t="shared" si="199"/>
        <v/>
      </c>
      <c r="HH392" t="str">
        <f t="shared" si="199"/>
        <v/>
      </c>
      <c r="HI392" t="str">
        <f t="shared" si="199"/>
        <v/>
      </c>
      <c r="HJ392" t="str">
        <f t="shared" si="199"/>
        <v/>
      </c>
      <c r="HK392" t="str">
        <f t="shared" si="199"/>
        <v/>
      </c>
      <c r="HL392" t="str">
        <f t="shared" si="199"/>
        <v/>
      </c>
      <c r="HM392" t="str">
        <f t="shared" si="199"/>
        <v/>
      </c>
      <c r="HN392" t="str">
        <f t="shared" si="199"/>
        <v/>
      </c>
      <c r="HO392" t="str">
        <f t="shared" si="199"/>
        <v/>
      </c>
      <c r="HP392" t="str">
        <f t="shared" si="199"/>
        <v/>
      </c>
      <c r="HQ392" t="str">
        <f t="shared" si="199"/>
        <v/>
      </c>
      <c r="HR392" t="str">
        <f t="shared" si="199"/>
        <v/>
      </c>
      <c r="HS392" t="str">
        <f t="shared" si="199"/>
        <v/>
      </c>
      <c r="HT392" t="str">
        <f t="shared" si="199"/>
        <v/>
      </c>
      <c r="HU392" t="str">
        <f t="shared" si="199"/>
        <v/>
      </c>
      <c r="HV392" t="str">
        <f t="shared" si="199"/>
        <v/>
      </c>
      <c r="HW392" t="str">
        <f t="shared" si="199"/>
        <v/>
      </c>
      <c r="HX392" t="str">
        <f t="shared" si="199"/>
        <v/>
      </c>
      <c r="HY392" t="str">
        <f t="shared" si="199"/>
        <v/>
      </c>
      <c r="HZ392" t="str">
        <f t="shared" si="199"/>
        <v/>
      </c>
      <c r="IA392" t="str">
        <f t="shared" si="199"/>
        <v/>
      </c>
      <c r="IB392" t="str">
        <f t="shared" si="199"/>
        <v/>
      </c>
      <c r="IC392" t="str">
        <f t="shared" si="199"/>
        <v/>
      </c>
      <c r="ID392" t="str">
        <f t="shared" si="199"/>
        <v/>
      </c>
      <c r="IE392" t="str">
        <f t="shared" si="199"/>
        <v/>
      </c>
    </row>
    <row r="393" spans="2:239" x14ac:dyDescent="0.25">
      <c r="B393" t="s">
        <v>4355</v>
      </c>
      <c r="C393" t="str">
        <f t="shared" ref="C393:BN393" ca="1" si="200">IF(C386="","",_xlfn.XLOOKUP(C386,C385:IE385,C384:IE384))</f>
        <v/>
      </c>
      <c r="D393" t="str">
        <f t="shared" si="200"/>
        <v/>
      </c>
      <c r="E393" t="str">
        <f t="shared" si="200"/>
        <v/>
      </c>
      <c r="F393" t="str">
        <f t="shared" si="200"/>
        <v/>
      </c>
      <c r="G393" t="str">
        <f t="shared" si="200"/>
        <v/>
      </c>
      <c r="H393" t="str">
        <f t="shared" si="200"/>
        <v/>
      </c>
      <c r="I393" t="str">
        <f t="shared" si="200"/>
        <v/>
      </c>
      <c r="J393" t="str">
        <f t="shared" si="200"/>
        <v/>
      </c>
      <c r="K393" t="str">
        <f t="shared" si="200"/>
        <v/>
      </c>
      <c r="L393" t="str">
        <f t="shared" si="200"/>
        <v/>
      </c>
      <c r="M393" t="str">
        <f t="shared" si="200"/>
        <v/>
      </c>
      <c r="N393" t="str">
        <f t="shared" si="200"/>
        <v/>
      </c>
      <c r="O393" t="str">
        <f t="shared" si="200"/>
        <v/>
      </c>
      <c r="P393" t="str">
        <f t="shared" si="200"/>
        <v/>
      </c>
      <c r="Q393" t="str">
        <f t="shared" si="200"/>
        <v/>
      </c>
      <c r="R393" t="str">
        <f t="shared" si="200"/>
        <v/>
      </c>
      <c r="S393" t="str">
        <f t="shared" si="200"/>
        <v/>
      </c>
      <c r="T393" t="str">
        <f t="shared" si="200"/>
        <v/>
      </c>
      <c r="U393" t="str">
        <f t="shared" si="200"/>
        <v/>
      </c>
      <c r="V393" t="str">
        <f t="shared" si="200"/>
        <v/>
      </c>
      <c r="W393" t="str">
        <f t="shared" si="200"/>
        <v/>
      </c>
      <c r="X393" t="str">
        <f t="shared" si="200"/>
        <v/>
      </c>
      <c r="Y393" t="str">
        <f t="shared" si="200"/>
        <v/>
      </c>
      <c r="Z393" t="str">
        <f t="shared" si="200"/>
        <v/>
      </c>
      <c r="AA393" t="str">
        <f t="shared" si="200"/>
        <v/>
      </c>
      <c r="AB393" t="str">
        <f t="shared" si="200"/>
        <v/>
      </c>
      <c r="AC393" t="str">
        <f t="shared" si="200"/>
        <v/>
      </c>
      <c r="AD393" t="str">
        <f t="shared" si="200"/>
        <v/>
      </c>
      <c r="AE393" t="str">
        <f t="shared" si="200"/>
        <v/>
      </c>
      <c r="AF393" t="str">
        <f t="shared" si="200"/>
        <v/>
      </c>
      <c r="AG393" t="str">
        <f t="shared" si="200"/>
        <v/>
      </c>
      <c r="AH393" t="str">
        <f t="shared" si="200"/>
        <v/>
      </c>
      <c r="AI393" t="str">
        <f t="shared" si="200"/>
        <v/>
      </c>
      <c r="AJ393" t="str">
        <f t="shared" si="200"/>
        <v/>
      </c>
      <c r="AK393" t="str">
        <f t="shared" si="200"/>
        <v/>
      </c>
      <c r="AL393" t="str">
        <f t="shared" si="200"/>
        <v/>
      </c>
      <c r="AM393" t="str">
        <f t="shared" si="200"/>
        <v/>
      </c>
      <c r="AN393" t="str">
        <f t="shared" si="200"/>
        <v/>
      </c>
      <c r="AO393" t="str">
        <f t="shared" si="200"/>
        <v/>
      </c>
      <c r="AP393" t="str">
        <f t="shared" si="200"/>
        <v/>
      </c>
      <c r="AQ393" t="str">
        <f t="shared" si="200"/>
        <v/>
      </c>
      <c r="AR393" t="str">
        <f t="shared" si="200"/>
        <v/>
      </c>
      <c r="AS393" t="str">
        <f t="shared" si="200"/>
        <v/>
      </c>
      <c r="AT393" t="str">
        <f t="shared" si="200"/>
        <v/>
      </c>
      <c r="AU393" t="str">
        <f t="shared" si="200"/>
        <v/>
      </c>
      <c r="AV393" t="str">
        <f t="shared" si="200"/>
        <v/>
      </c>
      <c r="AW393" t="str">
        <f t="shared" si="200"/>
        <v/>
      </c>
      <c r="AX393" t="str">
        <f t="shared" si="200"/>
        <v/>
      </c>
      <c r="AY393" t="str">
        <f t="shared" si="200"/>
        <v/>
      </c>
      <c r="AZ393" t="str">
        <f t="shared" si="200"/>
        <v/>
      </c>
      <c r="BA393" t="str">
        <f t="shared" si="200"/>
        <v/>
      </c>
      <c r="BB393" t="str">
        <f t="shared" si="200"/>
        <v/>
      </c>
      <c r="BC393" t="str">
        <f t="shared" si="200"/>
        <v/>
      </c>
      <c r="BD393" t="str">
        <f t="shared" si="200"/>
        <v/>
      </c>
      <c r="BE393" t="str">
        <f t="shared" si="200"/>
        <v/>
      </c>
      <c r="BF393" t="str">
        <f t="shared" si="200"/>
        <v/>
      </c>
      <c r="BG393" t="str">
        <f t="shared" si="200"/>
        <v/>
      </c>
      <c r="BH393" t="str">
        <f t="shared" si="200"/>
        <v/>
      </c>
      <c r="BI393" t="str">
        <f t="shared" si="200"/>
        <v/>
      </c>
      <c r="BJ393" t="str">
        <f t="shared" si="200"/>
        <v/>
      </c>
      <c r="BK393" t="str">
        <f t="shared" si="200"/>
        <v/>
      </c>
      <c r="BL393" t="str">
        <f t="shared" si="200"/>
        <v/>
      </c>
      <c r="BM393" t="str">
        <f t="shared" si="200"/>
        <v/>
      </c>
      <c r="BN393" t="str">
        <f t="shared" si="200"/>
        <v/>
      </c>
      <c r="BO393" t="str">
        <f t="shared" ref="BO393:DZ393" si="201">IF(BO386="","",_xlfn.XLOOKUP(BO386,BO385:KQ385,BO384:KQ384))</f>
        <v/>
      </c>
      <c r="BP393" t="str">
        <f t="shared" si="201"/>
        <v/>
      </c>
      <c r="BQ393" t="str">
        <f t="shared" si="201"/>
        <v/>
      </c>
      <c r="BR393" t="str">
        <f t="shared" si="201"/>
        <v/>
      </c>
      <c r="BS393" t="str">
        <f t="shared" si="201"/>
        <v/>
      </c>
      <c r="BT393" t="str">
        <f t="shared" si="201"/>
        <v/>
      </c>
      <c r="BU393" t="str">
        <f t="shared" si="201"/>
        <v/>
      </c>
      <c r="BV393" t="str">
        <f t="shared" si="201"/>
        <v/>
      </c>
      <c r="BW393" t="str">
        <f t="shared" si="201"/>
        <v/>
      </c>
      <c r="BX393" t="str">
        <f t="shared" si="201"/>
        <v/>
      </c>
      <c r="BY393" t="str">
        <f t="shared" si="201"/>
        <v/>
      </c>
      <c r="BZ393" t="str">
        <f t="shared" si="201"/>
        <v/>
      </c>
      <c r="CA393" t="str">
        <f t="shared" si="201"/>
        <v/>
      </c>
      <c r="CB393" t="str">
        <f t="shared" si="201"/>
        <v/>
      </c>
      <c r="CC393" t="str">
        <f t="shared" si="201"/>
        <v/>
      </c>
      <c r="CD393" t="str">
        <f t="shared" si="201"/>
        <v/>
      </c>
      <c r="CE393" t="str">
        <f t="shared" si="201"/>
        <v/>
      </c>
      <c r="CF393" t="str">
        <f t="shared" si="201"/>
        <v/>
      </c>
      <c r="CG393" t="str">
        <f t="shared" si="201"/>
        <v/>
      </c>
      <c r="CH393" t="str">
        <f t="shared" si="201"/>
        <v/>
      </c>
      <c r="CI393" t="str">
        <f t="shared" si="201"/>
        <v/>
      </c>
      <c r="CJ393" t="str">
        <f t="shared" si="201"/>
        <v/>
      </c>
      <c r="CK393" t="str">
        <f t="shared" si="201"/>
        <v/>
      </c>
      <c r="CL393" t="str">
        <f t="shared" si="201"/>
        <v/>
      </c>
      <c r="CM393" t="str">
        <f t="shared" si="201"/>
        <v/>
      </c>
      <c r="CN393" t="str">
        <f t="shared" si="201"/>
        <v/>
      </c>
      <c r="CO393" t="str">
        <f t="shared" si="201"/>
        <v/>
      </c>
      <c r="CP393" t="str">
        <f t="shared" si="201"/>
        <v/>
      </c>
      <c r="CQ393" t="str">
        <f t="shared" si="201"/>
        <v/>
      </c>
      <c r="CR393" t="str">
        <f t="shared" si="201"/>
        <v/>
      </c>
      <c r="CS393" t="str">
        <f t="shared" si="201"/>
        <v/>
      </c>
      <c r="CT393" t="str">
        <f t="shared" si="201"/>
        <v/>
      </c>
      <c r="CU393" t="str">
        <f t="shared" si="201"/>
        <v/>
      </c>
      <c r="CV393" t="str">
        <f t="shared" si="201"/>
        <v/>
      </c>
      <c r="CW393" t="str">
        <f t="shared" si="201"/>
        <v/>
      </c>
      <c r="CX393" t="str">
        <f t="shared" si="201"/>
        <v/>
      </c>
      <c r="CY393" t="str">
        <f t="shared" si="201"/>
        <v/>
      </c>
      <c r="CZ393" t="str">
        <f t="shared" si="201"/>
        <v/>
      </c>
      <c r="DA393" t="str">
        <f t="shared" si="201"/>
        <v/>
      </c>
      <c r="DB393" t="str">
        <f t="shared" si="201"/>
        <v/>
      </c>
      <c r="DC393" t="str">
        <f t="shared" si="201"/>
        <v/>
      </c>
      <c r="DD393" t="str">
        <f t="shared" si="201"/>
        <v/>
      </c>
      <c r="DE393" t="str">
        <f t="shared" si="201"/>
        <v/>
      </c>
      <c r="DF393" t="str">
        <f t="shared" si="201"/>
        <v/>
      </c>
      <c r="DG393" t="str">
        <f t="shared" si="201"/>
        <v/>
      </c>
      <c r="DH393" t="str">
        <f t="shared" si="201"/>
        <v/>
      </c>
      <c r="DI393" t="str">
        <f t="shared" si="201"/>
        <v/>
      </c>
      <c r="DJ393" t="str">
        <f t="shared" si="201"/>
        <v/>
      </c>
      <c r="DK393" t="str">
        <f t="shared" si="201"/>
        <v/>
      </c>
      <c r="DL393" t="str">
        <f t="shared" si="201"/>
        <v/>
      </c>
      <c r="DM393" t="str">
        <f t="shared" si="201"/>
        <v/>
      </c>
      <c r="DN393" t="str">
        <f t="shared" si="201"/>
        <v/>
      </c>
      <c r="DO393" t="str">
        <f t="shared" si="201"/>
        <v/>
      </c>
      <c r="DP393" t="str">
        <f t="shared" si="201"/>
        <v/>
      </c>
      <c r="DQ393" t="str">
        <f t="shared" si="201"/>
        <v/>
      </c>
      <c r="DR393" t="str">
        <f t="shared" si="201"/>
        <v/>
      </c>
      <c r="DS393" t="str">
        <f t="shared" si="201"/>
        <v/>
      </c>
      <c r="DT393" t="str">
        <f t="shared" si="201"/>
        <v/>
      </c>
      <c r="DU393" t="str">
        <f t="shared" si="201"/>
        <v/>
      </c>
      <c r="DV393" t="str">
        <f t="shared" si="201"/>
        <v/>
      </c>
      <c r="DW393" t="str">
        <f t="shared" si="201"/>
        <v/>
      </c>
      <c r="DX393" t="str">
        <f t="shared" si="201"/>
        <v/>
      </c>
      <c r="DY393" t="str">
        <f t="shared" si="201"/>
        <v/>
      </c>
      <c r="DZ393" t="str">
        <f t="shared" si="201"/>
        <v/>
      </c>
      <c r="EA393" t="str">
        <f t="shared" ref="EA393:GL393" si="202">IF(EA386="","",_xlfn.XLOOKUP(EA386,EA385:NC385,EA384:NC384))</f>
        <v/>
      </c>
      <c r="EB393" t="str">
        <f t="shared" si="202"/>
        <v/>
      </c>
      <c r="EC393" t="str">
        <f t="shared" si="202"/>
        <v/>
      </c>
      <c r="ED393" t="str">
        <f t="shared" si="202"/>
        <v/>
      </c>
      <c r="EE393" t="str">
        <f t="shared" si="202"/>
        <v/>
      </c>
      <c r="EF393" t="str">
        <f t="shared" si="202"/>
        <v/>
      </c>
      <c r="EG393" t="str">
        <f t="shared" si="202"/>
        <v/>
      </c>
      <c r="EH393" t="str">
        <f t="shared" si="202"/>
        <v/>
      </c>
      <c r="EI393" t="str">
        <f t="shared" si="202"/>
        <v/>
      </c>
      <c r="EJ393" t="str">
        <f t="shared" si="202"/>
        <v/>
      </c>
      <c r="EK393" t="str">
        <f t="shared" si="202"/>
        <v/>
      </c>
      <c r="EL393" t="str">
        <f t="shared" si="202"/>
        <v/>
      </c>
      <c r="EM393" t="str">
        <f t="shared" si="202"/>
        <v/>
      </c>
      <c r="EN393" t="str">
        <f t="shared" si="202"/>
        <v/>
      </c>
      <c r="EO393" t="str">
        <f t="shared" si="202"/>
        <v/>
      </c>
      <c r="EP393" t="str">
        <f t="shared" si="202"/>
        <v/>
      </c>
      <c r="EQ393" t="str">
        <f t="shared" si="202"/>
        <v/>
      </c>
      <c r="ER393" t="str">
        <f t="shared" si="202"/>
        <v/>
      </c>
      <c r="ES393" t="str">
        <f t="shared" si="202"/>
        <v/>
      </c>
      <c r="ET393" t="str">
        <f t="shared" si="202"/>
        <v/>
      </c>
      <c r="EU393" t="str">
        <f t="shared" si="202"/>
        <v/>
      </c>
      <c r="EV393" t="str">
        <f t="shared" si="202"/>
        <v/>
      </c>
      <c r="EW393" t="str">
        <f t="shared" si="202"/>
        <v/>
      </c>
      <c r="EX393" t="str">
        <f t="shared" si="202"/>
        <v/>
      </c>
      <c r="EY393" t="str">
        <f t="shared" si="202"/>
        <v/>
      </c>
      <c r="EZ393" t="str">
        <f t="shared" si="202"/>
        <v/>
      </c>
      <c r="FA393" t="str">
        <f t="shared" si="202"/>
        <v/>
      </c>
      <c r="FB393" t="str">
        <f t="shared" si="202"/>
        <v/>
      </c>
      <c r="FC393" t="str">
        <f t="shared" si="202"/>
        <v/>
      </c>
      <c r="FD393" t="str">
        <f t="shared" si="202"/>
        <v/>
      </c>
      <c r="FE393" t="str">
        <f t="shared" si="202"/>
        <v/>
      </c>
      <c r="FF393" t="str">
        <f t="shared" si="202"/>
        <v/>
      </c>
      <c r="FG393" t="str">
        <f t="shared" si="202"/>
        <v/>
      </c>
      <c r="FH393" t="str">
        <f t="shared" si="202"/>
        <v/>
      </c>
      <c r="FI393" t="str">
        <f t="shared" si="202"/>
        <v/>
      </c>
      <c r="FJ393" t="str">
        <f t="shared" si="202"/>
        <v/>
      </c>
      <c r="FK393" t="str">
        <f t="shared" si="202"/>
        <v/>
      </c>
      <c r="FL393" t="str">
        <f t="shared" si="202"/>
        <v/>
      </c>
      <c r="FM393" t="str">
        <f t="shared" si="202"/>
        <v/>
      </c>
      <c r="FN393" t="str">
        <f t="shared" si="202"/>
        <v/>
      </c>
      <c r="FO393" t="str">
        <f t="shared" si="202"/>
        <v/>
      </c>
      <c r="FP393" t="str">
        <f t="shared" si="202"/>
        <v/>
      </c>
      <c r="FQ393" t="str">
        <f t="shared" si="202"/>
        <v/>
      </c>
      <c r="FR393" t="str">
        <f t="shared" si="202"/>
        <v/>
      </c>
      <c r="FS393" t="str">
        <f t="shared" si="202"/>
        <v/>
      </c>
      <c r="FT393" t="str">
        <f t="shared" si="202"/>
        <v/>
      </c>
      <c r="FU393" t="str">
        <f t="shared" si="202"/>
        <v/>
      </c>
      <c r="FV393" t="str">
        <f t="shared" si="202"/>
        <v/>
      </c>
      <c r="FW393" t="str">
        <f t="shared" si="202"/>
        <v/>
      </c>
      <c r="FX393" t="str">
        <f t="shared" si="202"/>
        <v/>
      </c>
      <c r="FY393" t="str">
        <f t="shared" si="202"/>
        <v/>
      </c>
      <c r="FZ393" t="str">
        <f t="shared" si="202"/>
        <v/>
      </c>
      <c r="GA393" t="str">
        <f t="shared" si="202"/>
        <v/>
      </c>
      <c r="GB393" t="str">
        <f t="shared" si="202"/>
        <v/>
      </c>
      <c r="GC393" t="str">
        <f t="shared" si="202"/>
        <v/>
      </c>
      <c r="GD393" t="str">
        <f t="shared" si="202"/>
        <v/>
      </c>
      <c r="GE393" t="str">
        <f t="shared" si="202"/>
        <v/>
      </c>
      <c r="GF393" t="str">
        <f t="shared" si="202"/>
        <v/>
      </c>
      <c r="GG393" t="str">
        <f t="shared" si="202"/>
        <v/>
      </c>
      <c r="GH393" t="str">
        <f t="shared" si="202"/>
        <v/>
      </c>
      <c r="GI393" t="str">
        <f t="shared" si="202"/>
        <v/>
      </c>
      <c r="GJ393" t="str">
        <f t="shared" si="202"/>
        <v/>
      </c>
      <c r="GK393" t="str">
        <f t="shared" si="202"/>
        <v/>
      </c>
      <c r="GL393" t="str">
        <f t="shared" si="202"/>
        <v/>
      </c>
      <c r="GM393" t="str">
        <f t="shared" ref="GM393:IE393" si="203">IF(GM386="","",_xlfn.XLOOKUP(GM386,GM385:PO385,GM384:PO384))</f>
        <v/>
      </c>
      <c r="GN393" t="str">
        <f t="shared" si="203"/>
        <v/>
      </c>
      <c r="GO393" t="str">
        <f t="shared" si="203"/>
        <v/>
      </c>
      <c r="GP393" t="str">
        <f t="shared" si="203"/>
        <v/>
      </c>
      <c r="GQ393" t="str">
        <f t="shared" si="203"/>
        <v/>
      </c>
      <c r="GR393" t="str">
        <f t="shared" si="203"/>
        <v/>
      </c>
      <c r="GS393" t="str">
        <f t="shared" si="203"/>
        <v/>
      </c>
      <c r="GT393" t="str">
        <f t="shared" si="203"/>
        <v/>
      </c>
      <c r="GU393" t="str">
        <f t="shared" si="203"/>
        <v/>
      </c>
      <c r="GV393" t="str">
        <f t="shared" si="203"/>
        <v/>
      </c>
      <c r="GW393" t="str">
        <f t="shared" si="203"/>
        <v/>
      </c>
      <c r="GX393" t="str">
        <f t="shared" si="203"/>
        <v/>
      </c>
      <c r="GY393" t="str">
        <f t="shared" si="203"/>
        <v/>
      </c>
      <c r="GZ393" t="str">
        <f t="shared" si="203"/>
        <v/>
      </c>
      <c r="HA393" t="str">
        <f t="shared" si="203"/>
        <v/>
      </c>
      <c r="HB393" t="str">
        <f t="shared" si="203"/>
        <v/>
      </c>
      <c r="HC393" t="str">
        <f t="shared" si="203"/>
        <v/>
      </c>
      <c r="HD393" t="str">
        <f t="shared" si="203"/>
        <v/>
      </c>
      <c r="HE393" t="str">
        <f t="shared" si="203"/>
        <v/>
      </c>
      <c r="HF393" t="str">
        <f t="shared" si="203"/>
        <v/>
      </c>
      <c r="HG393" t="str">
        <f t="shared" si="203"/>
        <v/>
      </c>
      <c r="HH393" t="str">
        <f t="shared" si="203"/>
        <v/>
      </c>
      <c r="HI393" t="str">
        <f t="shared" si="203"/>
        <v/>
      </c>
      <c r="HJ393" t="str">
        <f t="shared" si="203"/>
        <v/>
      </c>
      <c r="HK393" t="str">
        <f t="shared" si="203"/>
        <v/>
      </c>
      <c r="HL393" t="str">
        <f t="shared" si="203"/>
        <v/>
      </c>
      <c r="HM393" t="str">
        <f t="shared" si="203"/>
        <v/>
      </c>
      <c r="HN393" t="str">
        <f t="shared" si="203"/>
        <v/>
      </c>
      <c r="HO393" t="str">
        <f t="shared" si="203"/>
        <v/>
      </c>
      <c r="HP393" t="str">
        <f t="shared" si="203"/>
        <v/>
      </c>
      <c r="HQ393" t="str">
        <f t="shared" si="203"/>
        <v/>
      </c>
      <c r="HR393" t="str">
        <f t="shared" si="203"/>
        <v/>
      </c>
      <c r="HS393" t="str">
        <f t="shared" si="203"/>
        <v/>
      </c>
      <c r="HT393" t="str">
        <f t="shared" si="203"/>
        <v/>
      </c>
      <c r="HU393" t="str">
        <f t="shared" si="203"/>
        <v/>
      </c>
      <c r="HV393" t="str">
        <f t="shared" si="203"/>
        <v/>
      </c>
      <c r="HW393" t="str">
        <f t="shared" si="203"/>
        <v/>
      </c>
      <c r="HX393" t="str">
        <f t="shared" si="203"/>
        <v/>
      </c>
      <c r="HY393" t="str">
        <f t="shared" si="203"/>
        <v/>
      </c>
      <c r="HZ393" t="str">
        <f t="shared" si="203"/>
        <v/>
      </c>
      <c r="IA393" t="str">
        <f t="shared" si="203"/>
        <v/>
      </c>
      <c r="IB393" t="str">
        <f t="shared" si="203"/>
        <v/>
      </c>
      <c r="IC393" t="str">
        <f t="shared" si="203"/>
        <v/>
      </c>
      <c r="ID393" t="str">
        <f t="shared" si="203"/>
        <v/>
      </c>
      <c r="IE393" t="str">
        <f t="shared" si="203"/>
        <v/>
      </c>
    </row>
    <row r="394" spans="2:239" x14ac:dyDescent="0.25">
      <c r="B394" t="s">
        <v>2702</v>
      </c>
      <c r="C394" t="str" cm="1">
        <f t="array" aca="1" ref="C394" ca="1">IF(C386="","",IFERROR(VALUE(_xlfn.IFNA(_xll.PBD(C393,"Deal Amount","","USD","",""),"N/A")),0))</f>
        <v/>
      </c>
      <c r="D394" t="str" cm="1">
        <f t="array" ref="D394">IF(D386="","",IFERROR(VALUE(_xlfn.IFNA(_xll.PBD(D393,"Deal Amount","","USD","",""),"N/A")),0))</f>
        <v/>
      </c>
      <c r="E394" t="str" cm="1">
        <f t="array" ref="E394">IF(E386="","",IFERROR(VALUE(_xlfn.IFNA(_xll.PBD(E393,"Deal Amount","","USD","",""),"N/A")),0))</f>
        <v/>
      </c>
      <c r="F394" t="str" cm="1">
        <f t="array" ref="F394">IF(F386="","",IFERROR(VALUE(_xlfn.IFNA(_xll.PBD(F393,"Deal Amount","","USD","",""),"N/A")),0))</f>
        <v/>
      </c>
      <c r="G394" t="str" cm="1">
        <f t="array" ref="G394">IF(G386="","",IFERROR(VALUE(_xlfn.IFNA(_xll.PBD(G393,"Deal Amount","","USD","",""),"N/A")),0))</f>
        <v/>
      </c>
      <c r="H394" t="str" cm="1">
        <f t="array" ref="H394">IF(H386="","",IFERROR(VALUE(_xlfn.IFNA(_xll.PBD(H393,"Deal Amount","","USD","",""),"N/A")),0))</f>
        <v/>
      </c>
      <c r="I394" t="str" cm="1">
        <f t="array" ref="I394">IF(I386="","",IFERROR(VALUE(_xlfn.IFNA(_xll.PBD(I393,"Deal Amount","","USD","",""),"N/A")),0))</f>
        <v/>
      </c>
      <c r="J394" t="str" cm="1">
        <f t="array" ref="J394">IF(J386="","",IFERROR(VALUE(_xlfn.IFNA(_xll.PBD(J393,"Deal Amount","","USD","",""),"N/A")),0))</f>
        <v/>
      </c>
      <c r="K394" t="str" cm="1">
        <f t="array" ref="K394">IF(K386="","",IFERROR(VALUE(_xlfn.IFNA(_xll.PBD(K393,"Deal Amount","","USD","",""),"N/A")),0))</f>
        <v/>
      </c>
      <c r="L394" t="str" cm="1">
        <f t="array" ref="L394">IF(L386="","",IFERROR(VALUE(_xlfn.IFNA(_xll.PBD(L393,"Deal Amount","","USD","",""),"N/A")),0))</f>
        <v/>
      </c>
      <c r="M394" t="str" cm="1">
        <f t="array" ref="M394">IF(M386="","",IFERROR(VALUE(_xlfn.IFNA(_xll.PBD(M393,"Deal Amount","","USD","",""),"N/A")),0))</f>
        <v/>
      </c>
      <c r="N394" t="str" cm="1">
        <f t="array" ref="N394">IF(N386="","",IFERROR(VALUE(_xlfn.IFNA(_xll.PBD(N393,"Deal Amount","","USD","",""),"N/A")),0))</f>
        <v/>
      </c>
      <c r="O394" t="str" cm="1">
        <f t="array" ref="O394">IF(O386="","",IFERROR(VALUE(_xlfn.IFNA(_xll.PBD(O393,"Deal Amount","","USD","",""),"N/A")),0))</f>
        <v/>
      </c>
      <c r="P394" t="str" cm="1">
        <f t="array" ref="P394">IF(P386="","",IFERROR(VALUE(_xlfn.IFNA(_xll.PBD(P393,"Deal Amount","","USD","",""),"N/A")),0))</f>
        <v/>
      </c>
      <c r="Q394" t="str" cm="1">
        <f t="array" ref="Q394">IF(Q386="","",IFERROR(VALUE(_xlfn.IFNA(_xll.PBD(Q393,"Deal Amount","","USD","",""),"N/A")),0))</f>
        <v/>
      </c>
      <c r="R394" t="str" cm="1">
        <f t="array" ref="R394">IF(R386="","",IFERROR(VALUE(_xlfn.IFNA(_xll.PBD(R393,"Deal Amount","","USD","",""),"N/A")),0))</f>
        <v/>
      </c>
      <c r="S394" t="str" cm="1">
        <f t="array" ref="S394">IF(S386="","",IFERROR(VALUE(_xlfn.IFNA(_xll.PBD(S393,"Deal Amount","","USD","",""),"N/A")),0))</f>
        <v/>
      </c>
      <c r="T394" t="str" cm="1">
        <f t="array" ref="T394">IF(T386="","",IFERROR(VALUE(_xlfn.IFNA(_xll.PBD(T393,"Deal Amount","","USD","",""),"N/A")),0))</f>
        <v/>
      </c>
      <c r="U394" t="str" cm="1">
        <f t="array" ref="U394">IF(U386="","",IFERROR(VALUE(_xlfn.IFNA(_xll.PBD(U393,"Deal Amount","","USD","",""),"N/A")),0))</f>
        <v/>
      </c>
      <c r="V394" t="str" cm="1">
        <f t="array" ref="V394">IF(V386="","",IFERROR(VALUE(_xlfn.IFNA(_xll.PBD(V393,"Deal Amount","","USD","",""),"N/A")),0))</f>
        <v/>
      </c>
      <c r="W394" t="str" cm="1">
        <f t="array" ref="W394">IF(W386="","",IFERROR(VALUE(_xlfn.IFNA(_xll.PBD(W393,"Deal Amount","","USD","",""),"N/A")),0))</f>
        <v/>
      </c>
      <c r="X394" t="str" cm="1">
        <f t="array" ref="X394">IF(X386="","",IFERROR(VALUE(_xlfn.IFNA(_xll.PBD(X393,"Deal Amount","","USD","",""),"N/A")),0))</f>
        <v/>
      </c>
      <c r="Y394" t="str" cm="1">
        <f t="array" ref="Y394">IF(Y386="","",IFERROR(VALUE(_xlfn.IFNA(_xll.PBD(Y393,"Deal Amount","","USD","",""),"N/A")),0))</f>
        <v/>
      </c>
      <c r="Z394" t="str" cm="1">
        <f t="array" ref="Z394">IF(Z386="","",IFERROR(VALUE(_xlfn.IFNA(_xll.PBD(Z393,"Deal Amount","","USD","",""),"N/A")),0))</f>
        <v/>
      </c>
      <c r="AA394" t="str" cm="1">
        <f t="array" ref="AA394">IF(AA386="","",IFERROR(VALUE(_xlfn.IFNA(_xll.PBD(AA393,"Deal Amount","","USD","",""),"N/A")),0))</f>
        <v/>
      </c>
      <c r="AB394" t="str" cm="1">
        <f t="array" ref="AB394">IF(AB386="","",IFERROR(VALUE(_xlfn.IFNA(_xll.PBD(AB393,"Deal Amount","","USD","",""),"N/A")),0))</f>
        <v/>
      </c>
      <c r="AC394" t="str" cm="1">
        <f t="array" ref="AC394">IF(AC386="","",IFERROR(VALUE(_xlfn.IFNA(_xll.PBD(AC393,"Deal Amount","","USD","",""),"N/A")),0))</f>
        <v/>
      </c>
      <c r="AD394" t="str" cm="1">
        <f t="array" ref="AD394">IF(AD386="","",IFERROR(VALUE(_xlfn.IFNA(_xll.PBD(AD393,"Deal Amount","","USD","",""),"N/A")),0))</f>
        <v/>
      </c>
      <c r="AE394" t="str" cm="1">
        <f t="array" ref="AE394">IF(AE386="","",IFERROR(VALUE(_xlfn.IFNA(_xll.PBD(AE393,"Deal Amount","","USD","",""),"N/A")),0))</f>
        <v/>
      </c>
      <c r="AF394" t="str" cm="1">
        <f t="array" ref="AF394">IF(AF386="","",IFERROR(VALUE(_xlfn.IFNA(_xll.PBD(AF393,"Deal Amount","","USD","",""),"N/A")),0))</f>
        <v/>
      </c>
      <c r="AG394" t="str" cm="1">
        <f t="array" ref="AG394">IF(AG386="","",IFERROR(VALUE(_xlfn.IFNA(_xll.PBD(AG393,"Deal Amount","","USD","",""),"N/A")),0))</f>
        <v/>
      </c>
      <c r="AH394" t="str" cm="1">
        <f t="array" ref="AH394">IF(AH386="","",IFERROR(VALUE(_xlfn.IFNA(_xll.PBD(AH393,"Deal Amount","","USD","",""),"N/A")),0))</f>
        <v/>
      </c>
      <c r="AI394" t="str" cm="1">
        <f t="array" ref="AI394">IF(AI386="","",IFERROR(VALUE(_xlfn.IFNA(_xll.PBD(AI393,"Deal Amount","","USD","",""),"N/A")),0))</f>
        <v/>
      </c>
      <c r="AJ394" t="str" cm="1">
        <f t="array" ref="AJ394">IF(AJ386="","",IFERROR(VALUE(_xlfn.IFNA(_xll.PBD(AJ393,"Deal Amount","","USD","",""),"N/A")),0))</f>
        <v/>
      </c>
      <c r="AK394" t="str" cm="1">
        <f t="array" ref="AK394">IF(AK386="","",IFERROR(VALUE(_xlfn.IFNA(_xll.PBD(AK393,"Deal Amount","","USD","",""),"N/A")),0))</f>
        <v/>
      </c>
      <c r="AL394" t="str" cm="1">
        <f t="array" ref="AL394">IF(AL386="","",IFERROR(VALUE(_xlfn.IFNA(_xll.PBD(AL393,"Deal Amount","","USD","",""),"N/A")),0))</f>
        <v/>
      </c>
      <c r="AM394" t="str" cm="1">
        <f t="array" ref="AM394">IF(AM386="","",IFERROR(VALUE(_xlfn.IFNA(_xll.PBD(AM393,"Deal Amount","","USD","",""),"N/A")),0))</f>
        <v/>
      </c>
      <c r="AN394" t="str" cm="1">
        <f t="array" ref="AN394">IF(AN386="","",IFERROR(VALUE(_xlfn.IFNA(_xll.PBD(AN393,"Deal Amount","","USD","",""),"N/A")),0))</f>
        <v/>
      </c>
      <c r="AO394" t="str" cm="1">
        <f t="array" ref="AO394">IF(AO386="","",IFERROR(VALUE(_xlfn.IFNA(_xll.PBD(AO393,"Deal Amount","","USD","",""),"N/A")),0))</f>
        <v/>
      </c>
      <c r="AP394" t="str" cm="1">
        <f t="array" ref="AP394">IF(AP386="","",IFERROR(VALUE(_xlfn.IFNA(_xll.PBD(AP393,"Deal Amount","","USD","",""),"N/A")),0))</f>
        <v/>
      </c>
      <c r="AQ394" t="str" cm="1">
        <f t="array" ref="AQ394">IF(AQ386="","",IFERROR(VALUE(_xlfn.IFNA(_xll.PBD(AQ393,"Deal Amount","","USD","",""),"N/A")),0))</f>
        <v/>
      </c>
      <c r="AR394" t="str" cm="1">
        <f t="array" ref="AR394">IF(AR386="","",IFERROR(VALUE(_xlfn.IFNA(_xll.PBD(AR393,"Deal Amount","","USD","",""),"N/A")),0))</f>
        <v/>
      </c>
      <c r="AS394" t="str" cm="1">
        <f t="array" ref="AS394">IF(AS386="","",IFERROR(VALUE(_xlfn.IFNA(_xll.PBD(AS393,"Deal Amount","","USD","",""),"N/A")),0))</f>
        <v/>
      </c>
      <c r="AT394" t="str" cm="1">
        <f t="array" ref="AT394">IF(AT386="","",IFERROR(VALUE(_xlfn.IFNA(_xll.PBD(AT393,"Deal Amount","","USD","",""),"N/A")),0))</f>
        <v/>
      </c>
      <c r="AU394" t="str" cm="1">
        <f t="array" ref="AU394">IF(AU386="","",IFERROR(VALUE(_xlfn.IFNA(_xll.PBD(AU393,"Deal Amount","","USD","",""),"N/A")),0))</f>
        <v/>
      </c>
      <c r="AV394" t="str" cm="1">
        <f t="array" ref="AV394">IF(AV386="","",IFERROR(VALUE(_xlfn.IFNA(_xll.PBD(AV393,"Deal Amount","","USD","",""),"N/A")),0))</f>
        <v/>
      </c>
      <c r="AW394" t="str" cm="1">
        <f t="array" ref="AW394">IF(AW386="","",IFERROR(VALUE(_xlfn.IFNA(_xll.PBD(AW393,"Deal Amount","","USD","",""),"N/A")),0))</f>
        <v/>
      </c>
      <c r="AX394" t="str" cm="1">
        <f t="array" ref="AX394">IF(AX386="","",IFERROR(VALUE(_xlfn.IFNA(_xll.PBD(AX393,"Deal Amount","","USD","",""),"N/A")),0))</f>
        <v/>
      </c>
      <c r="AY394" t="str" cm="1">
        <f t="array" ref="AY394">IF(AY386="","",IFERROR(VALUE(_xlfn.IFNA(_xll.PBD(AY393,"Deal Amount","","USD","",""),"N/A")),0))</f>
        <v/>
      </c>
      <c r="AZ394" t="str" cm="1">
        <f t="array" ref="AZ394">IF(AZ386="","",IFERROR(VALUE(_xlfn.IFNA(_xll.PBD(AZ393,"Deal Amount","","USD","",""),"N/A")),0))</f>
        <v/>
      </c>
      <c r="BA394" t="str" cm="1">
        <f t="array" ref="BA394">IF(BA386="","",IFERROR(VALUE(_xlfn.IFNA(_xll.PBD(BA393,"Deal Amount","","USD","",""),"N/A")),0))</f>
        <v/>
      </c>
      <c r="BB394" t="str" cm="1">
        <f t="array" ref="BB394">IF(BB386="","",IFERROR(VALUE(_xlfn.IFNA(_xll.PBD(BB393,"Deal Amount","","USD","",""),"N/A")),0))</f>
        <v/>
      </c>
      <c r="BC394" t="str" cm="1">
        <f t="array" ref="BC394">IF(BC386="","",IFERROR(VALUE(_xlfn.IFNA(_xll.PBD(BC393,"Deal Amount","","USD","",""),"N/A")),0))</f>
        <v/>
      </c>
      <c r="BD394" t="str" cm="1">
        <f t="array" ref="BD394">IF(BD386="","",IFERROR(VALUE(_xlfn.IFNA(_xll.PBD(BD393,"Deal Amount","","USD","",""),"N/A")),0))</f>
        <v/>
      </c>
      <c r="BE394" t="str" cm="1">
        <f t="array" ref="BE394">IF(BE386="","",IFERROR(VALUE(_xlfn.IFNA(_xll.PBD(BE393,"Deal Amount","","USD","",""),"N/A")),0))</f>
        <v/>
      </c>
      <c r="BF394" t="str" cm="1">
        <f t="array" ref="BF394">IF(BF386="","",IFERROR(VALUE(_xlfn.IFNA(_xll.PBD(BF393,"Deal Amount","","USD","",""),"N/A")),0))</f>
        <v/>
      </c>
      <c r="BG394" t="str" cm="1">
        <f t="array" ref="BG394">IF(BG386="","",IFERROR(VALUE(_xlfn.IFNA(_xll.PBD(BG393,"Deal Amount","","USD","",""),"N/A")),0))</f>
        <v/>
      </c>
      <c r="BH394" t="str" cm="1">
        <f t="array" ref="BH394">IF(BH386="","",IFERROR(VALUE(_xlfn.IFNA(_xll.PBD(BH393,"Deal Amount","","USD","",""),"N/A")),0))</f>
        <v/>
      </c>
      <c r="BI394" t="str" cm="1">
        <f t="array" ref="BI394">IF(BI386="","",IFERROR(VALUE(_xlfn.IFNA(_xll.PBD(BI393,"Deal Amount","","USD","",""),"N/A")),0))</f>
        <v/>
      </c>
      <c r="BJ394" t="str" cm="1">
        <f t="array" ref="BJ394">IF(BJ386="","",IFERROR(VALUE(_xlfn.IFNA(_xll.PBD(BJ393,"Deal Amount","","USD","",""),"N/A")),0))</f>
        <v/>
      </c>
      <c r="BK394" t="str" cm="1">
        <f t="array" ref="BK394">IF(BK386="","",IFERROR(VALUE(_xlfn.IFNA(_xll.PBD(BK393,"Deal Amount","","USD","",""),"N/A")),0))</f>
        <v/>
      </c>
      <c r="BL394" t="str" cm="1">
        <f t="array" ref="BL394">IF(BL386="","",IFERROR(VALUE(_xlfn.IFNA(_xll.PBD(BL393,"Deal Amount","","USD","",""),"N/A")),0))</f>
        <v/>
      </c>
      <c r="BM394" t="str" cm="1">
        <f t="array" ref="BM394">IF(BM386="","",IFERROR(VALUE(_xlfn.IFNA(_xll.PBD(BM393,"Deal Amount","","USD","",""),"N/A")),0))</f>
        <v/>
      </c>
      <c r="BN394" t="str" cm="1">
        <f t="array" ref="BN394">IF(BN386="","",IFERROR(VALUE(_xlfn.IFNA(_xll.PBD(BN393,"Deal Amount","","USD","",""),"N/A")),0))</f>
        <v/>
      </c>
      <c r="BO394" t="str" cm="1">
        <f t="array" ref="BO394">IF(BO386="","",IFERROR(VALUE(_xlfn.IFNA(_xll.PBD(BO393,"Deal Amount","","USD","",""),"N/A")),0))</f>
        <v/>
      </c>
      <c r="BP394" t="str" cm="1">
        <f t="array" ref="BP394">IF(BP386="","",IFERROR(VALUE(_xlfn.IFNA(_xll.PBD(BP393,"Deal Amount","","USD","",""),"N/A")),0))</f>
        <v/>
      </c>
      <c r="BQ394" t="str" cm="1">
        <f t="array" ref="BQ394">IF(BQ386="","",IFERROR(VALUE(_xlfn.IFNA(_xll.PBD(BQ393,"Deal Amount","","USD","",""),"N/A")),0))</f>
        <v/>
      </c>
      <c r="BR394" t="str" cm="1">
        <f t="array" ref="BR394">IF(BR386="","",IFERROR(VALUE(_xlfn.IFNA(_xll.PBD(BR393,"Deal Amount","","USD","",""),"N/A")),0))</f>
        <v/>
      </c>
      <c r="BS394" t="str" cm="1">
        <f t="array" ref="BS394">IF(BS386="","",IFERROR(VALUE(_xlfn.IFNA(_xll.PBD(BS393,"Deal Amount","","USD","",""),"N/A")),0))</f>
        <v/>
      </c>
      <c r="BT394" t="str" cm="1">
        <f t="array" ref="BT394">IF(BT386="","",IFERROR(VALUE(_xlfn.IFNA(_xll.PBD(BT393,"Deal Amount","","USD","",""),"N/A")),0))</f>
        <v/>
      </c>
      <c r="BU394" t="str" cm="1">
        <f t="array" ref="BU394">IF(BU386="","",IFERROR(VALUE(_xlfn.IFNA(_xll.PBD(BU393,"Deal Amount","","USD","",""),"N/A")),0))</f>
        <v/>
      </c>
      <c r="BV394" t="str" cm="1">
        <f t="array" ref="BV394">IF(BV386="","",IFERROR(VALUE(_xlfn.IFNA(_xll.PBD(BV393,"Deal Amount","","USD","",""),"N/A")),0))</f>
        <v/>
      </c>
      <c r="BW394" t="str" cm="1">
        <f t="array" ref="BW394">IF(BW386="","",IFERROR(VALUE(_xlfn.IFNA(_xll.PBD(BW393,"Deal Amount","","USD","",""),"N/A")),0))</f>
        <v/>
      </c>
      <c r="BX394" t="str" cm="1">
        <f t="array" ref="BX394">IF(BX386="","",IFERROR(VALUE(_xlfn.IFNA(_xll.PBD(BX393,"Deal Amount","","USD","",""),"N/A")),0))</f>
        <v/>
      </c>
      <c r="BY394" t="str" cm="1">
        <f t="array" ref="BY394">IF(BY386="","",IFERROR(VALUE(_xlfn.IFNA(_xll.PBD(BY393,"Deal Amount","","USD","",""),"N/A")),0))</f>
        <v/>
      </c>
      <c r="BZ394" t="str" cm="1">
        <f t="array" ref="BZ394">IF(BZ386="","",IFERROR(VALUE(_xlfn.IFNA(_xll.PBD(BZ393,"Deal Amount","","USD","",""),"N/A")),0))</f>
        <v/>
      </c>
      <c r="CA394" t="str" cm="1">
        <f t="array" ref="CA394">IF(CA386="","",IFERROR(VALUE(_xlfn.IFNA(_xll.PBD(CA393,"Deal Amount","","USD","",""),"N/A")),0))</f>
        <v/>
      </c>
      <c r="CB394" t="str" cm="1">
        <f t="array" ref="CB394">IF(CB386="","",IFERROR(VALUE(_xlfn.IFNA(_xll.PBD(CB393,"Deal Amount","","USD","",""),"N/A")),0))</f>
        <v/>
      </c>
      <c r="CC394" t="str" cm="1">
        <f t="array" ref="CC394">IF(CC386="","",IFERROR(VALUE(_xlfn.IFNA(_xll.PBD(CC393,"Deal Amount","","USD","",""),"N/A")),0))</f>
        <v/>
      </c>
      <c r="CD394" t="str" cm="1">
        <f t="array" ref="CD394">IF(CD386="","",IFERROR(VALUE(_xlfn.IFNA(_xll.PBD(CD393,"Deal Amount","","USD","",""),"N/A")),0))</f>
        <v/>
      </c>
      <c r="CE394" t="str" cm="1">
        <f t="array" ref="CE394">IF(CE386="","",IFERROR(VALUE(_xlfn.IFNA(_xll.PBD(CE393,"Deal Amount","","USD","",""),"N/A")),0))</f>
        <v/>
      </c>
      <c r="CF394" t="str" cm="1">
        <f t="array" ref="CF394">IF(CF386="","",IFERROR(VALUE(_xlfn.IFNA(_xll.PBD(CF393,"Deal Amount","","USD","",""),"N/A")),0))</f>
        <v/>
      </c>
      <c r="CG394" t="str" cm="1">
        <f t="array" ref="CG394">IF(CG386="","",IFERROR(VALUE(_xlfn.IFNA(_xll.PBD(CG393,"Deal Amount","","USD","",""),"N/A")),0))</f>
        <v/>
      </c>
      <c r="CH394" t="str" cm="1">
        <f t="array" ref="CH394">IF(CH386="","",IFERROR(VALUE(_xlfn.IFNA(_xll.PBD(CH393,"Deal Amount","","USD","",""),"N/A")),0))</f>
        <v/>
      </c>
      <c r="CI394" t="str" cm="1">
        <f t="array" ref="CI394">IF(CI386="","",IFERROR(VALUE(_xlfn.IFNA(_xll.PBD(CI393,"Deal Amount","","USD","",""),"N/A")),0))</f>
        <v/>
      </c>
      <c r="CJ394" t="str" cm="1">
        <f t="array" ref="CJ394">IF(CJ386="","",IFERROR(VALUE(_xlfn.IFNA(_xll.PBD(CJ393,"Deal Amount","","USD","",""),"N/A")),0))</f>
        <v/>
      </c>
      <c r="CK394" t="str" cm="1">
        <f t="array" ref="CK394">IF(CK386="","",IFERROR(VALUE(_xlfn.IFNA(_xll.PBD(CK393,"Deal Amount","","USD","",""),"N/A")),0))</f>
        <v/>
      </c>
      <c r="CL394" t="str" cm="1">
        <f t="array" ref="CL394">IF(CL386="","",IFERROR(VALUE(_xlfn.IFNA(_xll.PBD(CL393,"Deal Amount","","USD","",""),"N/A")),0))</f>
        <v/>
      </c>
      <c r="CM394" t="str" cm="1">
        <f t="array" ref="CM394">IF(CM386="","",IFERROR(VALUE(_xlfn.IFNA(_xll.PBD(CM393,"Deal Amount","","USD","",""),"N/A")),0))</f>
        <v/>
      </c>
      <c r="CN394" t="str" cm="1">
        <f t="array" ref="CN394">IF(CN386="","",IFERROR(VALUE(_xlfn.IFNA(_xll.PBD(CN393,"Deal Amount","","USD","",""),"N/A")),0))</f>
        <v/>
      </c>
      <c r="CO394" t="str" cm="1">
        <f t="array" ref="CO394">IF(CO386="","",IFERROR(VALUE(_xlfn.IFNA(_xll.PBD(CO393,"Deal Amount","","USD","",""),"N/A")),0))</f>
        <v/>
      </c>
      <c r="CP394" t="str" cm="1">
        <f t="array" ref="CP394">IF(CP386="","",IFERROR(VALUE(_xlfn.IFNA(_xll.PBD(CP393,"Deal Amount","","USD","",""),"N/A")),0))</f>
        <v/>
      </c>
      <c r="CQ394" t="str" cm="1">
        <f t="array" ref="CQ394">IF(CQ386="","",IFERROR(VALUE(_xlfn.IFNA(_xll.PBD(CQ393,"Deal Amount","","USD","",""),"N/A")),0))</f>
        <v/>
      </c>
      <c r="CR394" t="str" cm="1">
        <f t="array" ref="CR394">IF(CR386="","",IFERROR(VALUE(_xlfn.IFNA(_xll.PBD(CR393,"Deal Amount","","USD","",""),"N/A")),0))</f>
        <v/>
      </c>
      <c r="CS394" t="str" cm="1">
        <f t="array" ref="CS394">IF(CS386="","",IFERROR(VALUE(_xlfn.IFNA(_xll.PBD(CS393,"Deal Amount","","USD","",""),"N/A")),0))</f>
        <v/>
      </c>
      <c r="CT394" t="str" cm="1">
        <f t="array" ref="CT394">IF(CT386="","",IFERROR(VALUE(_xlfn.IFNA(_xll.PBD(CT393,"Deal Amount","","USD","",""),"N/A")),0))</f>
        <v/>
      </c>
      <c r="CU394" t="str" cm="1">
        <f t="array" ref="CU394">IF(CU386="","",IFERROR(VALUE(_xlfn.IFNA(_xll.PBD(CU393,"Deal Amount","","USD","",""),"N/A")),0))</f>
        <v/>
      </c>
      <c r="CV394" t="str" cm="1">
        <f t="array" ref="CV394">IF(CV386="","",IFERROR(VALUE(_xlfn.IFNA(_xll.PBD(CV393,"Deal Amount","","USD","",""),"N/A")),0))</f>
        <v/>
      </c>
      <c r="CW394" t="str" cm="1">
        <f t="array" ref="CW394">IF(CW386="","",IFERROR(VALUE(_xlfn.IFNA(_xll.PBD(CW393,"Deal Amount","","USD","",""),"N/A")),0))</f>
        <v/>
      </c>
      <c r="CX394" t="str" cm="1">
        <f t="array" ref="CX394">IF(CX386="","",IFERROR(VALUE(_xlfn.IFNA(_xll.PBD(CX393,"Deal Amount","","USD","",""),"N/A")),0))</f>
        <v/>
      </c>
      <c r="CY394" t="str" cm="1">
        <f t="array" ref="CY394">IF(CY386="","",IFERROR(VALUE(_xlfn.IFNA(_xll.PBD(CY393,"Deal Amount","","USD","",""),"N/A")),0))</f>
        <v/>
      </c>
      <c r="CZ394" t="str" cm="1">
        <f t="array" ref="CZ394">IF(CZ386="","",IFERROR(VALUE(_xlfn.IFNA(_xll.PBD(CZ393,"Deal Amount","","USD","",""),"N/A")),0))</f>
        <v/>
      </c>
      <c r="DA394" t="str" cm="1">
        <f t="array" ref="DA394">IF(DA386="","",IFERROR(VALUE(_xlfn.IFNA(_xll.PBD(DA393,"Deal Amount","","USD","",""),"N/A")),0))</f>
        <v/>
      </c>
      <c r="DB394" t="str" cm="1">
        <f t="array" ref="DB394">IF(DB386="","",IFERROR(VALUE(_xlfn.IFNA(_xll.PBD(DB393,"Deal Amount","","USD","",""),"N/A")),0))</f>
        <v/>
      </c>
      <c r="DC394" t="str" cm="1">
        <f t="array" ref="DC394">IF(DC386="","",IFERROR(VALUE(_xlfn.IFNA(_xll.PBD(DC393,"Deal Amount","","USD","",""),"N/A")),0))</f>
        <v/>
      </c>
      <c r="DD394" t="str" cm="1">
        <f t="array" ref="DD394">IF(DD386="","",IFERROR(VALUE(_xlfn.IFNA(_xll.PBD(DD393,"Deal Amount","","USD","",""),"N/A")),0))</f>
        <v/>
      </c>
      <c r="DE394" t="str" cm="1">
        <f t="array" ref="DE394">IF(DE386="","",IFERROR(VALUE(_xlfn.IFNA(_xll.PBD(DE393,"Deal Amount","","USD","",""),"N/A")),0))</f>
        <v/>
      </c>
      <c r="DF394" t="str" cm="1">
        <f t="array" ref="DF394">IF(DF386="","",IFERROR(VALUE(_xlfn.IFNA(_xll.PBD(DF393,"Deal Amount","","USD","",""),"N/A")),0))</f>
        <v/>
      </c>
      <c r="DG394" t="str" cm="1">
        <f t="array" ref="DG394">IF(DG386="","",IFERROR(VALUE(_xlfn.IFNA(_xll.PBD(DG393,"Deal Amount","","USD","",""),"N/A")),0))</f>
        <v/>
      </c>
      <c r="DH394" t="str" cm="1">
        <f t="array" ref="DH394">IF(DH386="","",IFERROR(VALUE(_xlfn.IFNA(_xll.PBD(DH393,"Deal Amount","","USD","",""),"N/A")),0))</f>
        <v/>
      </c>
      <c r="DI394" t="str" cm="1">
        <f t="array" ref="DI394">IF(DI386="","",IFERROR(VALUE(_xlfn.IFNA(_xll.PBD(DI393,"Deal Amount","","USD","",""),"N/A")),0))</f>
        <v/>
      </c>
      <c r="DJ394" t="str" cm="1">
        <f t="array" ref="DJ394">IF(DJ386="","",IFERROR(VALUE(_xlfn.IFNA(_xll.PBD(DJ393,"Deal Amount","","USD","",""),"N/A")),0))</f>
        <v/>
      </c>
      <c r="DK394" t="str" cm="1">
        <f t="array" ref="DK394">IF(DK386="","",IFERROR(VALUE(_xlfn.IFNA(_xll.PBD(DK393,"Deal Amount","","USD","",""),"N/A")),0))</f>
        <v/>
      </c>
      <c r="DL394" t="str" cm="1">
        <f t="array" ref="DL394">IF(DL386="","",IFERROR(VALUE(_xlfn.IFNA(_xll.PBD(DL393,"Deal Amount","","USD","",""),"N/A")),0))</f>
        <v/>
      </c>
      <c r="DM394" t="str" cm="1">
        <f t="array" ref="DM394">IF(DM386="","",IFERROR(VALUE(_xlfn.IFNA(_xll.PBD(DM393,"Deal Amount","","USD","",""),"N/A")),0))</f>
        <v/>
      </c>
      <c r="DN394" t="str" cm="1">
        <f t="array" ref="DN394">IF(DN386="","",IFERROR(VALUE(_xlfn.IFNA(_xll.PBD(DN393,"Deal Amount","","USD","",""),"N/A")),0))</f>
        <v/>
      </c>
      <c r="DO394" t="str" cm="1">
        <f t="array" ref="DO394">IF(DO386="","",IFERROR(VALUE(_xlfn.IFNA(_xll.PBD(DO393,"Deal Amount","","USD","",""),"N/A")),0))</f>
        <v/>
      </c>
      <c r="DP394" t="str" cm="1">
        <f t="array" ref="DP394">IF(DP386="","",IFERROR(VALUE(_xlfn.IFNA(_xll.PBD(DP393,"Deal Amount","","USD","",""),"N/A")),0))</f>
        <v/>
      </c>
      <c r="DQ394" t="str" cm="1">
        <f t="array" ref="DQ394">IF(DQ386="","",IFERROR(VALUE(_xlfn.IFNA(_xll.PBD(DQ393,"Deal Amount","","USD","",""),"N/A")),0))</f>
        <v/>
      </c>
      <c r="DR394" t="str" cm="1">
        <f t="array" ref="DR394">IF(DR386="","",IFERROR(VALUE(_xlfn.IFNA(_xll.PBD(DR393,"Deal Amount","","USD","",""),"N/A")),0))</f>
        <v/>
      </c>
      <c r="DS394" t="str" cm="1">
        <f t="array" ref="DS394">IF(DS386="","",IFERROR(VALUE(_xlfn.IFNA(_xll.PBD(DS393,"Deal Amount","","USD","",""),"N/A")),0))</f>
        <v/>
      </c>
      <c r="DT394" t="str" cm="1">
        <f t="array" ref="DT394">IF(DT386="","",IFERROR(VALUE(_xlfn.IFNA(_xll.PBD(DT393,"Deal Amount","","USD","",""),"N/A")),0))</f>
        <v/>
      </c>
      <c r="DU394" t="str" cm="1">
        <f t="array" ref="DU394">IF(DU386="","",IFERROR(VALUE(_xlfn.IFNA(_xll.PBD(DU393,"Deal Amount","","USD","",""),"N/A")),0))</f>
        <v/>
      </c>
      <c r="DV394" t="str" cm="1">
        <f t="array" ref="DV394">IF(DV386="","",IFERROR(VALUE(_xlfn.IFNA(_xll.PBD(DV393,"Deal Amount","","USD","",""),"N/A")),0))</f>
        <v/>
      </c>
      <c r="DW394" t="str" cm="1">
        <f t="array" ref="DW394">IF(DW386="","",IFERROR(VALUE(_xlfn.IFNA(_xll.PBD(DW393,"Deal Amount","","USD","",""),"N/A")),0))</f>
        <v/>
      </c>
      <c r="DX394" t="str" cm="1">
        <f t="array" ref="DX394">IF(DX386="","",IFERROR(VALUE(_xlfn.IFNA(_xll.PBD(DX393,"Deal Amount","","USD","",""),"N/A")),0))</f>
        <v/>
      </c>
      <c r="DY394" t="str" cm="1">
        <f t="array" ref="DY394">IF(DY386="","",IFERROR(VALUE(_xlfn.IFNA(_xll.PBD(DY393,"Deal Amount","","USD","",""),"N/A")),0))</f>
        <v/>
      </c>
      <c r="DZ394" t="str" cm="1">
        <f t="array" ref="DZ394">IF(DZ386="","",IFERROR(VALUE(_xlfn.IFNA(_xll.PBD(DZ393,"Deal Amount","","USD","",""),"N/A")),0))</f>
        <v/>
      </c>
      <c r="EA394" t="str" cm="1">
        <f t="array" ref="EA394">IF(EA386="","",IFERROR(VALUE(_xlfn.IFNA(_xll.PBD(EA393,"Deal Amount","","USD","",""),"N/A")),0))</f>
        <v/>
      </c>
      <c r="EB394" t="str" cm="1">
        <f t="array" ref="EB394">IF(EB386="","",IFERROR(VALUE(_xlfn.IFNA(_xll.PBD(EB393,"Deal Amount","","USD","",""),"N/A")),0))</f>
        <v/>
      </c>
      <c r="EC394" t="str" cm="1">
        <f t="array" ref="EC394">IF(EC386="","",IFERROR(VALUE(_xlfn.IFNA(_xll.PBD(EC393,"Deal Amount","","USD","",""),"N/A")),0))</f>
        <v/>
      </c>
      <c r="ED394" t="str" cm="1">
        <f t="array" ref="ED394">IF(ED386="","",IFERROR(VALUE(_xlfn.IFNA(_xll.PBD(ED393,"Deal Amount","","USD","",""),"N/A")),0))</f>
        <v/>
      </c>
      <c r="EE394" t="str" cm="1">
        <f t="array" ref="EE394">IF(EE386="","",IFERROR(VALUE(_xlfn.IFNA(_xll.PBD(EE393,"Deal Amount","","USD","",""),"N/A")),0))</f>
        <v/>
      </c>
      <c r="EF394" t="str" cm="1">
        <f t="array" ref="EF394">IF(EF386="","",IFERROR(VALUE(_xlfn.IFNA(_xll.PBD(EF393,"Deal Amount","","USD","",""),"N/A")),0))</f>
        <v/>
      </c>
      <c r="EG394" t="str" cm="1">
        <f t="array" ref="EG394">IF(EG386="","",IFERROR(VALUE(_xlfn.IFNA(_xll.PBD(EG393,"Deal Amount","","USD","",""),"N/A")),0))</f>
        <v/>
      </c>
      <c r="EH394" t="str" cm="1">
        <f t="array" ref="EH394">IF(EH386="","",IFERROR(VALUE(_xlfn.IFNA(_xll.PBD(EH393,"Deal Amount","","USD","",""),"N/A")),0))</f>
        <v/>
      </c>
      <c r="EI394" t="str" cm="1">
        <f t="array" ref="EI394">IF(EI386="","",IFERROR(VALUE(_xlfn.IFNA(_xll.PBD(EI393,"Deal Amount","","USD","",""),"N/A")),0))</f>
        <v/>
      </c>
      <c r="EJ394" t="str" cm="1">
        <f t="array" ref="EJ394">IF(EJ386="","",IFERROR(VALUE(_xlfn.IFNA(_xll.PBD(EJ393,"Deal Amount","","USD","",""),"N/A")),0))</f>
        <v/>
      </c>
      <c r="EK394" t="str" cm="1">
        <f t="array" ref="EK394">IF(EK386="","",IFERROR(VALUE(_xlfn.IFNA(_xll.PBD(EK393,"Deal Amount","","USD","",""),"N/A")),0))</f>
        <v/>
      </c>
      <c r="EL394" t="str" cm="1">
        <f t="array" ref="EL394">IF(EL386="","",IFERROR(VALUE(_xlfn.IFNA(_xll.PBD(EL393,"Deal Amount","","USD","",""),"N/A")),0))</f>
        <v/>
      </c>
      <c r="EM394" t="str" cm="1">
        <f t="array" ref="EM394">IF(EM386="","",IFERROR(VALUE(_xlfn.IFNA(_xll.PBD(EM393,"Deal Amount","","USD","",""),"N/A")),0))</f>
        <v/>
      </c>
      <c r="EN394" t="str" cm="1">
        <f t="array" ref="EN394">IF(EN386="","",IFERROR(VALUE(_xlfn.IFNA(_xll.PBD(EN393,"Deal Amount","","USD","",""),"N/A")),0))</f>
        <v/>
      </c>
      <c r="EO394" t="str" cm="1">
        <f t="array" ref="EO394">IF(EO386="","",IFERROR(VALUE(_xlfn.IFNA(_xll.PBD(EO393,"Deal Amount","","USD","",""),"N/A")),0))</f>
        <v/>
      </c>
      <c r="EP394" t="str" cm="1">
        <f t="array" ref="EP394">IF(EP386="","",IFERROR(VALUE(_xlfn.IFNA(_xll.PBD(EP393,"Deal Amount","","USD","",""),"N/A")),0))</f>
        <v/>
      </c>
      <c r="EQ394" t="str" cm="1">
        <f t="array" ref="EQ394">IF(EQ386="","",IFERROR(VALUE(_xlfn.IFNA(_xll.PBD(EQ393,"Deal Amount","","USD","",""),"N/A")),0))</f>
        <v/>
      </c>
      <c r="ER394" t="str" cm="1">
        <f t="array" ref="ER394">IF(ER386="","",IFERROR(VALUE(_xlfn.IFNA(_xll.PBD(ER393,"Deal Amount","","USD","",""),"N/A")),0))</f>
        <v/>
      </c>
      <c r="ES394" t="str" cm="1">
        <f t="array" ref="ES394">IF(ES386="","",IFERROR(VALUE(_xlfn.IFNA(_xll.PBD(ES393,"Deal Amount","","USD","",""),"N/A")),0))</f>
        <v/>
      </c>
      <c r="ET394" t="str" cm="1">
        <f t="array" ref="ET394">IF(ET386="","",IFERROR(VALUE(_xlfn.IFNA(_xll.PBD(ET393,"Deal Amount","","USD","",""),"N/A")),0))</f>
        <v/>
      </c>
      <c r="EU394" t="str" cm="1">
        <f t="array" ref="EU394">IF(EU386="","",IFERROR(VALUE(_xlfn.IFNA(_xll.PBD(EU393,"Deal Amount","","USD","",""),"N/A")),0))</f>
        <v/>
      </c>
      <c r="EV394" t="str" cm="1">
        <f t="array" ref="EV394">IF(EV386="","",IFERROR(VALUE(_xlfn.IFNA(_xll.PBD(EV393,"Deal Amount","","USD","",""),"N/A")),0))</f>
        <v/>
      </c>
      <c r="EW394" t="str" cm="1">
        <f t="array" ref="EW394">IF(EW386="","",IFERROR(VALUE(_xlfn.IFNA(_xll.PBD(EW393,"Deal Amount","","USD","",""),"N/A")),0))</f>
        <v/>
      </c>
      <c r="EX394" t="str" cm="1">
        <f t="array" ref="EX394">IF(EX386="","",IFERROR(VALUE(_xlfn.IFNA(_xll.PBD(EX393,"Deal Amount","","USD","",""),"N/A")),0))</f>
        <v/>
      </c>
      <c r="EY394" t="str" cm="1">
        <f t="array" ref="EY394">IF(EY386="","",IFERROR(VALUE(_xlfn.IFNA(_xll.PBD(EY393,"Deal Amount","","USD","",""),"N/A")),0))</f>
        <v/>
      </c>
      <c r="EZ394" t="str" cm="1">
        <f t="array" ref="EZ394">IF(EZ386="","",IFERROR(VALUE(_xlfn.IFNA(_xll.PBD(EZ393,"Deal Amount","","USD","",""),"N/A")),0))</f>
        <v/>
      </c>
      <c r="FA394" t="str" cm="1">
        <f t="array" ref="FA394">IF(FA386="","",IFERROR(VALUE(_xlfn.IFNA(_xll.PBD(FA393,"Deal Amount","","USD","",""),"N/A")),0))</f>
        <v/>
      </c>
      <c r="FB394" t="str" cm="1">
        <f t="array" ref="FB394">IF(FB386="","",IFERROR(VALUE(_xlfn.IFNA(_xll.PBD(FB393,"Deal Amount","","USD","",""),"N/A")),0))</f>
        <v/>
      </c>
      <c r="FC394" t="str" cm="1">
        <f t="array" ref="FC394">IF(FC386="","",IFERROR(VALUE(_xlfn.IFNA(_xll.PBD(FC393,"Deal Amount","","USD","",""),"N/A")),0))</f>
        <v/>
      </c>
      <c r="FD394" t="str" cm="1">
        <f t="array" ref="FD394">IF(FD386="","",IFERROR(VALUE(_xlfn.IFNA(_xll.PBD(FD393,"Deal Amount","","USD","",""),"N/A")),0))</f>
        <v/>
      </c>
      <c r="FE394" t="str" cm="1">
        <f t="array" ref="FE394">IF(FE386="","",IFERROR(VALUE(_xlfn.IFNA(_xll.PBD(FE393,"Deal Amount","","USD","",""),"N/A")),0))</f>
        <v/>
      </c>
      <c r="FF394" t="str" cm="1">
        <f t="array" ref="FF394">IF(FF386="","",IFERROR(VALUE(_xlfn.IFNA(_xll.PBD(FF393,"Deal Amount","","USD","",""),"N/A")),0))</f>
        <v/>
      </c>
      <c r="FG394" t="str" cm="1">
        <f t="array" ref="FG394">IF(FG386="","",IFERROR(VALUE(_xlfn.IFNA(_xll.PBD(FG393,"Deal Amount","","USD","",""),"N/A")),0))</f>
        <v/>
      </c>
      <c r="FH394" t="str" cm="1">
        <f t="array" ref="FH394">IF(FH386="","",IFERROR(VALUE(_xlfn.IFNA(_xll.PBD(FH393,"Deal Amount","","USD","",""),"N/A")),0))</f>
        <v/>
      </c>
      <c r="FI394" t="str" cm="1">
        <f t="array" ref="FI394">IF(FI386="","",IFERROR(VALUE(_xlfn.IFNA(_xll.PBD(FI393,"Deal Amount","","USD","",""),"N/A")),0))</f>
        <v/>
      </c>
      <c r="FJ394" t="str" cm="1">
        <f t="array" ref="FJ394">IF(FJ386="","",IFERROR(VALUE(_xlfn.IFNA(_xll.PBD(FJ393,"Deal Amount","","USD","",""),"N/A")),0))</f>
        <v/>
      </c>
      <c r="FK394" t="str" cm="1">
        <f t="array" ref="FK394">IF(FK386="","",IFERROR(VALUE(_xlfn.IFNA(_xll.PBD(FK393,"Deal Amount","","USD","",""),"N/A")),0))</f>
        <v/>
      </c>
      <c r="FL394" t="str" cm="1">
        <f t="array" ref="FL394">IF(FL386="","",IFERROR(VALUE(_xlfn.IFNA(_xll.PBD(FL393,"Deal Amount","","USD","",""),"N/A")),0))</f>
        <v/>
      </c>
      <c r="FM394" t="str" cm="1">
        <f t="array" ref="FM394">IF(FM386="","",IFERROR(VALUE(_xlfn.IFNA(_xll.PBD(FM393,"Deal Amount","","USD","",""),"N/A")),0))</f>
        <v/>
      </c>
      <c r="FN394" t="str" cm="1">
        <f t="array" ref="FN394">IF(FN386="","",IFERROR(VALUE(_xlfn.IFNA(_xll.PBD(FN393,"Deal Amount","","USD","",""),"N/A")),0))</f>
        <v/>
      </c>
      <c r="FO394" t="str" cm="1">
        <f t="array" ref="FO394">IF(FO386="","",IFERROR(VALUE(_xlfn.IFNA(_xll.PBD(FO393,"Deal Amount","","USD","",""),"N/A")),0))</f>
        <v/>
      </c>
      <c r="FP394" t="str" cm="1">
        <f t="array" ref="FP394">IF(FP386="","",IFERROR(VALUE(_xlfn.IFNA(_xll.PBD(FP393,"Deal Amount","","USD","",""),"N/A")),0))</f>
        <v/>
      </c>
      <c r="FQ394" t="str" cm="1">
        <f t="array" ref="FQ394">IF(FQ386="","",IFERROR(VALUE(_xlfn.IFNA(_xll.PBD(FQ393,"Deal Amount","","USD","",""),"N/A")),0))</f>
        <v/>
      </c>
      <c r="FR394" t="str" cm="1">
        <f t="array" ref="FR394">IF(FR386="","",IFERROR(VALUE(_xlfn.IFNA(_xll.PBD(FR393,"Deal Amount","","USD","",""),"N/A")),0))</f>
        <v/>
      </c>
      <c r="FS394" t="str" cm="1">
        <f t="array" ref="FS394">IF(FS386="","",IFERROR(VALUE(_xlfn.IFNA(_xll.PBD(FS393,"Deal Amount","","USD","",""),"N/A")),0))</f>
        <v/>
      </c>
      <c r="FT394" t="str" cm="1">
        <f t="array" ref="FT394">IF(FT386="","",IFERROR(VALUE(_xlfn.IFNA(_xll.PBD(FT393,"Deal Amount","","USD","",""),"N/A")),0))</f>
        <v/>
      </c>
      <c r="FU394" t="str" cm="1">
        <f t="array" ref="FU394">IF(FU386="","",IFERROR(VALUE(_xlfn.IFNA(_xll.PBD(FU393,"Deal Amount","","USD","",""),"N/A")),0))</f>
        <v/>
      </c>
      <c r="FV394" t="str" cm="1">
        <f t="array" ref="FV394">IF(FV386="","",IFERROR(VALUE(_xlfn.IFNA(_xll.PBD(FV393,"Deal Amount","","USD","",""),"N/A")),0))</f>
        <v/>
      </c>
      <c r="FW394" t="str" cm="1">
        <f t="array" ref="FW394">IF(FW386="","",IFERROR(VALUE(_xlfn.IFNA(_xll.PBD(FW393,"Deal Amount","","USD","",""),"N/A")),0))</f>
        <v/>
      </c>
      <c r="FX394" t="str" cm="1">
        <f t="array" ref="FX394">IF(FX386="","",IFERROR(VALUE(_xlfn.IFNA(_xll.PBD(FX393,"Deal Amount","","USD","",""),"N/A")),0))</f>
        <v/>
      </c>
      <c r="FY394" t="str" cm="1">
        <f t="array" ref="FY394">IF(FY386="","",IFERROR(VALUE(_xlfn.IFNA(_xll.PBD(FY393,"Deal Amount","","USD","",""),"N/A")),0))</f>
        <v/>
      </c>
      <c r="FZ394" t="str" cm="1">
        <f t="array" ref="FZ394">IF(FZ386="","",IFERROR(VALUE(_xlfn.IFNA(_xll.PBD(FZ393,"Deal Amount","","USD","",""),"N/A")),0))</f>
        <v/>
      </c>
      <c r="GA394" t="str" cm="1">
        <f t="array" ref="GA394">IF(GA386="","",IFERROR(VALUE(_xlfn.IFNA(_xll.PBD(GA393,"Deal Amount","","USD","",""),"N/A")),0))</f>
        <v/>
      </c>
      <c r="GB394" t="str" cm="1">
        <f t="array" ref="GB394">IF(GB386="","",IFERROR(VALUE(_xlfn.IFNA(_xll.PBD(GB393,"Deal Amount","","USD","",""),"N/A")),0))</f>
        <v/>
      </c>
      <c r="GC394" t="str" cm="1">
        <f t="array" ref="GC394">IF(GC386="","",IFERROR(VALUE(_xlfn.IFNA(_xll.PBD(GC393,"Deal Amount","","USD","",""),"N/A")),0))</f>
        <v/>
      </c>
      <c r="GD394" t="str" cm="1">
        <f t="array" ref="GD394">IF(GD386="","",IFERROR(VALUE(_xlfn.IFNA(_xll.PBD(GD393,"Deal Amount","","USD","",""),"N/A")),0))</f>
        <v/>
      </c>
      <c r="GE394" t="str" cm="1">
        <f t="array" ref="GE394">IF(GE386="","",IFERROR(VALUE(_xlfn.IFNA(_xll.PBD(GE393,"Deal Amount","","USD","",""),"N/A")),0))</f>
        <v/>
      </c>
      <c r="GF394" t="str" cm="1">
        <f t="array" ref="GF394">IF(GF386="","",IFERROR(VALUE(_xlfn.IFNA(_xll.PBD(GF393,"Deal Amount","","USD","",""),"N/A")),0))</f>
        <v/>
      </c>
      <c r="GG394" t="str" cm="1">
        <f t="array" ref="GG394">IF(GG386="","",IFERROR(VALUE(_xlfn.IFNA(_xll.PBD(GG393,"Deal Amount","","USD","",""),"N/A")),0))</f>
        <v/>
      </c>
      <c r="GH394" t="str" cm="1">
        <f t="array" ref="GH394">IF(GH386="","",IFERROR(VALUE(_xlfn.IFNA(_xll.PBD(GH393,"Deal Amount","","USD","",""),"N/A")),0))</f>
        <v/>
      </c>
      <c r="GI394" t="str" cm="1">
        <f t="array" ref="GI394">IF(GI386="","",IFERROR(VALUE(_xlfn.IFNA(_xll.PBD(GI393,"Deal Amount","","USD","",""),"N/A")),0))</f>
        <v/>
      </c>
      <c r="GJ394" t="str" cm="1">
        <f t="array" ref="GJ394">IF(GJ386="","",IFERROR(VALUE(_xlfn.IFNA(_xll.PBD(GJ393,"Deal Amount","","USD","",""),"N/A")),0))</f>
        <v/>
      </c>
      <c r="GK394" t="str" cm="1">
        <f t="array" ref="GK394">IF(GK386="","",IFERROR(VALUE(_xlfn.IFNA(_xll.PBD(GK393,"Deal Amount","","USD","",""),"N/A")),0))</f>
        <v/>
      </c>
      <c r="GL394" t="str" cm="1">
        <f t="array" ref="GL394">IF(GL386="","",IFERROR(VALUE(_xlfn.IFNA(_xll.PBD(GL393,"Deal Amount","","USD","",""),"N/A")),0))</f>
        <v/>
      </c>
      <c r="GM394" t="str" cm="1">
        <f t="array" ref="GM394">IF(GM386="","",IFERROR(VALUE(_xlfn.IFNA(_xll.PBD(GM393,"Deal Amount","","USD","",""),"N/A")),0))</f>
        <v/>
      </c>
      <c r="GN394" t="str" cm="1">
        <f t="array" ref="GN394">IF(GN386="","",IFERROR(VALUE(_xlfn.IFNA(_xll.PBD(GN393,"Deal Amount","","USD","",""),"N/A")),0))</f>
        <v/>
      </c>
      <c r="GO394" t="str" cm="1">
        <f t="array" ref="GO394">IF(GO386="","",IFERROR(VALUE(_xlfn.IFNA(_xll.PBD(GO393,"Deal Amount","","USD","",""),"N/A")),0))</f>
        <v/>
      </c>
      <c r="GP394" t="str" cm="1">
        <f t="array" ref="GP394">IF(GP386="","",IFERROR(VALUE(_xlfn.IFNA(_xll.PBD(GP393,"Deal Amount","","USD","",""),"N/A")),0))</f>
        <v/>
      </c>
      <c r="GQ394" t="str" cm="1">
        <f t="array" ref="GQ394">IF(GQ386="","",IFERROR(VALUE(_xlfn.IFNA(_xll.PBD(GQ393,"Deal Amount","","USD","",""),"N/A")),0))</f>
        <v/>
      </c>
      <c r="GR394" t="str" cm="1">
        <f t="array" ref="GR394">IF(GR386="","",IFERROR(VALUE(_xlfn.IFNA(_xll.PBD(GR393,"Deal Amount","","USD","",""),"N/A")),0))</f>
        <v/>
      </c>
      <c r="GS394" t="str" cm="1">
        <f t="array" ref="GS394">IF(GS386="","",IFERROR(VALUE(_xlfn.IFNA(_xll.PBD(GS393,"Deal Amount","","USD","",""),"N/A")),0))</f>
        <v/>
      </c>
      <c r="GT394" t="str" cm="1">
        <f t="array" ref="GT394">IF(GT386="","",IFERROR(VALUE(_xlfn.IFNA(_xll.PBD(GT393,"Deal Amount","","USD","",""),"N/A")),0))</f>
        <v/>
      </c>
      <c r="GU394" t="str" cm="1">
        <f t="array" ref="GU394">IF(GU386="","",IFERROR(VALUE(_xlfn.IFNA(_xll.PBD(GU393,"Deal Amount","","USD","",""),"N/A")),0))</f>
        <v/>
      </c>
      <c r="GV394" t="str" cm="1">
        <f t="array" ref="GV394">IF(GV386="","",IFERROR(VALUE(_xlfn.IFNA(_xll.PBD(GV393,"Deal Amount","","USD","",""),"N/A")),0))</f>
        <v/>
      </c>
      <c r="GW394" t="str" cm="1">
        <f t="array" ref="GW394">IF(GW386="","",IFERROR(VALUE(_xlfn.IFNA(_xll.PBD(GW393,"Deal Amount","","USD","",""),"N/A")),0))</f>
        <v/>
      </c>
      <c r="GX394" t="str" cm="1">
        <f t="array" ref="GX394">IF(GX386="","",IFERROR(VALUE(_xlfn.IFNA(_xll.PBD(GX393,"Deal Amount","","USD","",""),"N/A")),0))</f>
        <v/>
      </c>
      <c r="GY394" t="str" cm="1">
        <f t="array" ref="GY394">IF(GY386="","",IFERROR(VALUE(_xlfn.IFNA(_xll.PBD(GY393,"Deal Amount","","USD","",""),"N/A")),0))</f>
        <v/>
      </c>
      <c r="GZ394" t="str" cm="1">
        <f t="array" ref="GZ394">IF(GZ386="","",IFERROR(VALUE(_xlfn.IFNA(_xll.PBD(GZ393,"Deal Amount","","USD","",""),"N/A")),0))</f>
        <v/>
      </c>
      <c r="HA394" t="str" cm="1">
        <f t="array" ref="HA394">IF(HA386="","",IFERROR(VALUE(_xlfn.IFNA(_xll.PBD(HA393,"Deal Amount","","USD","",""),"N/A")),0))</f>
        <v/>
      </c>
      <c r="HB394" t="str" cm="1">
        <f t="array" ref="HB394">IF(HB386="","",IFERROR(VALUE(_xlfn.IFNA(_xll.PBD(HB393,"Deal Amount","","USD","",""),"N/A")),0))</f>
        <v/>
      </c>
      <c r="HC394" t="str" cm="1">
        <f t="array" ref="HC394">IF(HC386="","",IFERROR(VALUE(_xlfn.IFNA(_xll.PBD(HC393,"Deal Amount","","USD","",""),"N/A")),0))</f>
        <v/>
      </c>
      <c r="HD394" t="str" cm="1">
        <f t="array" ref="HD394">IF(HD386="","",IFERROR(VALUE(_xlfn.IFNA(_xll.PBD(HD393,"Deal Amount","","USD","",""),"N/A")),0))</f>
        <v/>
      </c>
      <c r="HE394" t="str" cm="1">
        <f t="array" ref="HE394">IF(HE386="","",IFERROR(VALUE(_xlfn.IFNA(_xll.PBD(HE393,"Deal Amount","","USD","",""),"N/A")),0))</f>
        <v/>
      </c>
      <c r="HF394" t="str" cm="1">
        <f t="array" ref="HF394">IF(HF386="","",IFERROR(VALUE(_xlfn.IFNA(_xll.PBD(HF393,"Deal Amount","","USD","",""),"N/A")),0))</f>
        <v/>
      </c>
      <c r="HG394" t="str" cm="1">
        <f t="array" ref="HG394">IF(HG386="","",IFERROR(VALUE(_xlfn.IFNA(_xll.PBD(HG393,"Deal Amount","","USD","",""),"N/A")),0))</f>
        <v/>
      </c>
      <c r="HH394" t="str" cm="1">
        <f t="array" ref="HH394">IF(HH386="","",IFERROR(VALUE(_xlfn.IFNA(_xll.PBD(HH393,"Deal Amount","","USD","",""),"N/A")),0))</f>
        <v/>
      </c>
      <c r="HI394" t="str" cm="1">
        <f t="array" ref="HI394">IF(HI386="","",IFERROR(VALUE(_xlfn.IFNA(_xll.PBD(HI393,"Deal Amount","","USD","",""),"N/A")),0))</f>
        <v/>
      </c>
      <c r="HJ394" t="str" cm="1">
        <f t="array" ref="HJ394">IF(HJ386="","",IFERROR(VALUE(_xlfn.IFNA(_xll.PBD(HJ393,"Deal Amount","","USD","",""),"N/A")),0))</f>
        <v/>
      </c>
      <c r="HK394" t="str" cm="1">
        <f t="array" ref="HK394">IF(HK386="","",IFERROR(VALUE(_xlfn.IFNA(_xll.PBD(HK393,"Deal Amount","","USD","",""),"N/A")),0))</f>
        <v/>
      </c>
      <c r="HL394" t="str" cm="1">
        <f t="array" ref="HL394">IF(HL386="","",IFERROR(VALUE(_xlfn.IFNA(_xll.PBD(HL393,"Deal Amount","","USD","",""),"N/A")),0))</f>
        <v/>
      </c>
      <c r="HM394" t="str" cm="1">
        <f t="array" ref="HM394">IF(HM386="","",IFERROR(VALUE(_xlfn.IFNA(_xll.PBD(HM393,"Deal Amount","","USD","",""),"N/A")),0))</f>
        <v/>
      </c>
      <c r="HN394" t="str" cm="1">
        <f t="array" ref="HN394">IF(HN386="","",IFERROR(VALUE(_xlfn.IFNA(_xll.PBD(HN393,"Deal Amount","","USD","",""),"N/A")),0))</f>
        <v/>
      </c>
      <c r="HO394" t="str" cm="1">
        <f t="array" ref="HO394">IF(HO386="","",IFERROR(VALUE(_xlfn.IFNA(_xll.PBD(HO393,"Deal Amount","","USD","",""),"N/A")),0))</f>
        <v/>
      </c>
      <c r="HP394" t="str" cm="1">
        <f t="array" ref="HP394">IF(HP386="","",IFERROR(VALUE(_xlfn.IFNA(_xll.PBD(HP393,"Deal Amount","","USD","",""),"N/A")),0))</f>
        <v/>
      </c>
      <c r="HQ394" t="str" cm="1">
        <f t="array" ref="HQ394">IF(HQ386="","",IFERROR(VALUE(_xlfn.IFNA(_xll.PBD(HQ393,"Deal Amount","","USD","",""),"N/A")),0))</f>
        <v/>
      </c>
      <c r="HR394" t="str" cm="1">
        <f t="array" ref="HR394">IF(HR386="","",IFERROR(VALUE(_xlfn.IFNA(_xll.PBD(HR393,"Deal Amount","","USD","",""),"N/A")),0))</f>
        <v/>
      </c>
      <c r="HS394" t="str" cm="1">
        <f t="array" ref="HS394">IF(HS386="","",IFERROR(VALUE(_xlfn.IFNA(_xll.PBD(HS393,"Deal Amount","","USD","",""),"N/A")),0))</f>
        <v/>
      </c>
      <c r="HT394" t="str" cm="1">
        <f t="array" ref="HT394">IF(HT386="","",IFERROR(VALUE(_xlfn.IFNA(_xll.PBD(HT393,"Deal Amount","","USD","",""),"N/A")),0))</f>
        <v/>
      </c>
      <c r="HU394" t="str" cm="1">
        <f t="array" ref="HU394">IF(HU386="","",IFERROR(VALUE(_xlfn.IFNA(_xll.PBD(HU393,"Deal Amount","","USD","",""),"N/A")),0))</f>
        <v/>
      </c>
      <c r="HV394" t="str" cm="1">
        <f t="array" ref="HV394">IF(HV386="","",IFERROR(VALUE(_xlfn.IFNA(_xll.PBD(HV393,"Deal Amount","","USD","",""),"N/A")),0))</f>
        <v/>
      </c>
      <c r="HW394" t="str" cm="1">
        <f t="array" ref="HW394">IF(HW386="","",IFERROR(VALUE(_xlfn.IFNA(_xll.PBD(HW393,"Deal Amount","","USD","",""),"N/A")),0))</f>
        <v/>
      </c>
      <c r="HX394" t="str" cm="1">
        <f t="array" ref="HX394">IF(HX386="","",IFERROR(VALUE(_xlfn.IFNA(_xll.PBD(HX393,"Deal Amount","","USD","",""),"N/A")),0))</f>
        <v/>
      </c>
      <c r="HY394" t="str" cm="1">
        <f t="array" ref="HY394">IF(HY386="","",IFERROR(VALUE(_xlfn.IFNA(_xll.PBD(HY393,"Deal Amount","","USD","",""),"N/A")),0))</f>
        <v/>
      </c>
      <c r="HZ394" t="str" cm="1">
        <f t="array" ref="HZ394">IF(HZ386="","",IFERROR(VALUE(_xlfn.IFNA(_xll.PBD(HZ393,"Deal Amount","","USD","",""),"N/A")),0))</f>
        <v/>
      </c>
      <c r="IA394" t="str" cm="1">
        <f t="array" ref="IA394">IF(IA386="","",IFERROR(VALUE(_xlfn.IFNA(_xll.PBD(IA393,"Deal Amount","","USD","",""),"N/A")),0))</f>
        <v/>
      </c>
      <c r="IB394" t="str" cm="1">
        <f t="array" ref="IB394">IF(IB386="","",IFERROR(VALUE(_xlfn.IFNA(_xll.PBD(IB393,"Deal Amount","","USD","",""),"N/A")),0))</f>
        <v/>
      </c>
      <c r="IC394" t="str" cm="1">
        <f t="array" ref="IC394">IF(IC386="","",IFERROR(VALUE(_xlfn.IFNA(_xll.PBD(IC393,"Deal Amount","","USD","",""),"N/A")),0))</f>
        <v/>
      </c>
      <c r="ID394" t="str" cm="1">
        <f t="array" ref="ID394">IF(ID386="","",IFERROR(VALUE(_xlfn.IFNA(_xll.PBD(ID393,"Deal Amount","","USD","",""),"N/A")),0))</f>
        <v/>
      </c>
      <c r="IE394" t="str" cm="1">
        <f t="array" ref="IE394">IF(IE386="","",IFERROR(VALUE(_xlfn.IFNA(_xll.PBD(IE393,"Deal Amount","","USD","",""),"N/A")),0))</f>
        <v/>
      </c>
    </row>
    <row r="395" spans="2:239" x14ac:dyDescent="0.25">
      <c r="B395" t="s">
        <v>2703</v>
      </c>
      <c r="C395" s="13" t="str" cm="1">
        <f t="array" aca="1" ref="C395" ca="1">IF(C386="","",_xlfn.IFNA(_xll.PBD(C393,"Deal Date","","USD","",""),"N/A"))</f>
        <v/>
      </c>
      <c r="D395" s="13" t="str" cm="1">
        <f t="array" ref="D395">IF(D386="","",_xlfn.IFNA(_xll.PBD(D393,"Deal Date","","USD","",""),"N/A"))</f>
        <v/>
      </c>
      <c r="E395" s="13" t="str" cm="1">
        <f t="array" ref="E395">IF(E386="","",_xlfn.IFNA(_xll.PBD(E393,"Deal Date","","USD","",""),"N/A"))</f>
        <v/>
      </c>
      <c r="F395" s="13" t="str" cm="1">
        <f t="array" ref="F395">IF(F386="","",_xlfn.IFNA(_xll.PBD(F393,"Deal Date","","USD","",""),"N/A"))</f>
        <v/>
      </c>
      <c r="G395" s="13" t="str" cm="1">
        <f t="array" ref="G395">IF(G386="","",_xlfn.IFNA(_xll.PBD(G393,"Deal Date","","USD","",""),"N/A"))</f>
        <v/>
      </c>
      <c r="H395" s="13" t="str" cm="1">
        <f t="array" ref="H395">IF(H386="","",_xlfn.IFNA(_xll.PBD(H393,"Deal Date","","USD","",""),"N/A"))</f>
        <v/>
      </c>
      <c r="I395" s="13" t="str" cm="1">
        <f t="array" ref="I395">IF(I386="","",_xlfn.IFNA(_xll.PBD(I393,"Deal Date","","USD","",""),"N/A"))</f>
        <v/>
      </c>
      <c r="J395" s="13" t="str" cm="1">
        <f t="array" ref="J395">IF(J386="","",_xlfn.IFNA(_xll.PBD(J393,"Deal Date","","USD","",""),"N/A"))</f>
        <v/>
      </c>
      <c r="K395" s="13" t="str" cm="1">
        <f t="array" ref="K395">IF(K386="","",_xlfn.IFNA(_xll.PBD(K393,"Deal Date","","USD","",""),"N/A"))</f>
        <v/>
      </c>
      <c r="L395" s="13" t="str" cm="1">
        <f t="array" ref="L395">IF(L386="","",_xlfn.IFNA(_xll.PBD(L393,"Deal Date","","USD","",""),"N/A"))</f>
        <v/>
      </c>
      <c r="M395" s="13" t="str" cm="1">
        <f t="array" ref="M395">IF(M386="","",_xlfn.IFNA(_xll.PBD(M393,"Deal Date","","USD","",""),"N/A"))</f>
        <v/>
      </c>
      <c r="N395" s="13" t="str" cm="1">
        <f t="array" ref="N395">IF(N386="","",_xlfn.IFNA(_xll.PBD(N393,"Deal Date","","USD","",""),"N/A"))</f>
        <v/>
      </c>
      <c r="O395" s="13" t="str" cm="1">
        <f t="array" ref="O395">IF(O386="","",_xlfn.IFNA(_xll.PBD(O393,"Deal Date","","USD","",""),"N/A"))</f>
        <v/>
      </c>
      <c r="P395" s="13" t="str" cm="1">
        <f t="array" ref="P395">IF(P386="","",_xlfn.IFNA(_xll.PBD(P393,"Deal Date","","USD","",""),"N/A"))</f>
        <v/>
      </c>
      <c r="Q395" s="13" t="str" cm="1">
        <f t="array" ref="Q395">IF(Q386="","",_xlfn.IFNA(_xll.PBD(Q393,"Deal Date","","USD","",""),"N/A"))</f>
        <v/>
      </c>
      <c r="R395" s="13" t="str" cm="1">
        <f t="array" ref="R395">IF(R386="","",_xlfn.IFNA(_xll.PBD(R393,"Deal Date","","USD","",""),"N/A"))</f>
        <v/>
      </c>
      <c r="S395" s="13" t="str" cm="1">
        <f t="array" ref="S395">IF(S386="","",_xlfn.IFNA(_xll.PBD(S393,"Deal Date","","USD","",""),"N/A"))</f>
        <v/>
      </c>
      <c r="T395" s="13" t="str" cm="1">
        <f t="array" ref="T395">IF(T386="","",_xlfn.IFNA(_xll.PBD(T393,"Deal Date","","USD","",""),"N/A"))</f>
        <v/>
      </c>
      <c r="U395" s="13" t="str" cm="1">
        <f t="array" ref="U395">IF(U386="","",_xlfn.IFNA(_xll.PBD(U393,"Deal Date","","USD","",""),"N/A"))</f>
        <v/>
      </c>
      <c r="V395" s="13" t="str" cm="1">
        <f t="array" ref="V395">IF(V386="","",_xlfn.IFNA(_xll.PBD(V393,"Deal Date","","USD","",""),"N/A"))</f>
        <v/>
      </c>
      <c r="W395" s="13" t="str" cm="1">
        <f t="array" ref="W395">IF(W386="","",_xlfn.IFNA(_xll.PBD(W393,"Deal Date","","USD","",""),"N/A"))</f>
        <v/>
      </c>
      <c r="X395" s="13" t="str" cm="1">
        <f t="array" ref="X395">IF(X386="","",_xlfn.IFNA(_xll.PBD(X393,"Deal Date","","USD","",""),"N/A"))</f>
        <v/>
      </c>
      <c r="Y395" s="13" t="str" cm="1">
        <f t="array" ref="Y395">IF(Y386="","",_xlfn.IFNA(_xll.PBD(Y393,"Deal Date","","USD","",""),"N/A"))</f>
        <v/>
      </c>
      <c r="Z395" s="13" t="str" cm="1">
        <f t="array" ref="Z395">IF(Z386="","",_xlfn.IFNA(_xll.PBD(Z393,"Deal Date","","USD","",""),"N/A"))</f>
        <v/>
      </c>
      <c r="AA395" s="13" t="str" cm="1">
        <f t="array" ref="AA395">IF(AA386="","",_xlfn.IFNA(_xll.PBD(AA393,"Deal Date","","USD","",""),"N/A"))</f>
        <v/>
      </c>
      <c r="AB395" s="13" t="str" cm="1">
        <f t="array" ref="AB395">IF(AB386="","",_xlfn.IFNA(_xll.PBD(AB393,"Deal Date","","USD","",""),"N/A"))</f>
        <v/>
      </c>
      <c r="AC395" s="13" t="str" cm="1">
        <f t="array" ref="AC395">IF(AC386="","",_xlfn.IFNA(_xll.PBD(AC393,"Deal Date","","USD","",""),"N/A"))</f>
        <v/>
      </c>
      <c r="AD395" s="13" t="str" cm="1">
        <f t="array" ref="AD395">IF(AD386="","",_xlfn.IFNA(_xll.PBD(AD393,"Deal Date","","USD","",""),"N/A"))</f>
        <v/>
      </c>
      <c r="AE395" s="13" t="str" cm="1">
        <f t="array" ref="AE395">IF(AE386="","",_xlfn.IFNA(_xll.PBD(AE393,"Deal Date","","USD","",""),"N/A"))</f>
        <v/>
      </c>
      <c r="AF395" s="13" t="str" cm="1">
        <f t="array" ref="AF395">IF(AF386="","",_xlfn.IFNA(_xll.PBD(AF393,"Deal Date","","USD","",""),"N/A"))</f>
        <v/>
      </c>
      <c r="AG395" s="13" t="str" cm="1">
        <f t="array" ref="AG395">IF(AG386="","",_xlfn.IFNA(_xll.PBD(AG393,"Deal Date","","USD","",""),"N/A"))</f>
        <v/>
      </c>
      <c r="AH395" s="13" t="str" cm="1">
        <f t="array" ref="AH395">IF(AH386="","",_xlfn.IFNA(_xll.PBD(AH393,"Deal Date","","USD","",""),"N/A"))</f>
        <v/>
      </c>
      <c r="AI395" s="13" t="str" cm="1">
        <f t="array" ref="AI395">IF(AI386="","",_xlfn.IFNA(_xll.PBD(AI393,"Deal Date","","USD","",""),"N/A"))</f>
        <v/>
      </c>
      <c r="AJ395" s="13" t="str" cm="1">
        <f t="array" ref="AJ395">IF(AJ386="","",_xlfn.IFNA(_xll.PBD(AJ393,"Deal Date","","USD","",""),"N/A"))</f>
        <v/>
      </c>
      <c r="AK395" s="13" t="str" cm="1">
        <f t="array" ref="AK395">IF(AK386="","",_xlfn.IFNA(_xll.PBD(AK393,"Deal Date","","USD","",""),"N/A"))</f>
        <v/>
      </c>
      <c r="AL395" s="13" t="str" cm="1">
        <f t="array" ref="AL395">IF(AL386="","",_xlfn.IFNA(_xll.PBD(AL393,"Deal Date","","USD","",""),"N/A"))</f>
        <v/>
      </c>
      <c r="AM395" s="13" t="str" cm="1">
        <f t="array" ref="AM395">IF(AM386="","",_xlfn.IFNA(_xll.PBD(AM393,"Deal Date","","USD","",""),"N/A"))</f>
        <v/>
      </c>
      <c r="AN395" s="13" t="str" cm="1">
        <f t="array" ref="AN395">IF(AN386="","",_xlfn.IFNA(_xll.PBD(AN393,"Deal Date","","USD","",""),"N/A"))</f>
        <v/>
      </c>
      <c r="AO395" s="13" t="str" cm="1">
        <f t="array" ref="AO395">IF(AO386="","",_xlfn.IFNA(_xll.PBD(AO393,"Deal Date","","USD","",""),"N/A"))</f>
        <v/>
      </c>
      <c r="AP395" s="13" t="str" cm="1">
        <f t="array" ref="AP395">IF(AP386="","",_xlfn.IFNA(_xll.PBD(AP393,"Deal Date","","USD","",""),"N/A"))</f>
        <v/>
      </c>
      <c r="AQ395" s="13" t="str" cm="1">
        <f t="array" ref="AQ395">IF(AQ386="","",_xlfn.IFNA(_xll.PBD(AQ393,"Deal Date","","USD","",""),"N/A"))</f>
        <v/>
      </c>
      <c r="AR395" s="13" t="str" cm="1">
        <f t="array" ref="AR395">IF(AR386="","",_xlfn.IFNA(_xll.PBD(AR393,"Deal Date","","USD","",""),"N/A"))</f>
        <v/>
      </c>
      <c r="AS395" s="13" t="str" cm="1">
        <f t="array" ref="AS395">IF(AS386="","",_xlfn.IFNA(_xll.PBD(AS393,"Deal Date","","USD","",""),"N/A"))</f>
        <v/>
      </c>
      <c r="AT395" s="13" t="str" cm="1">
        <f t="array" ref="AT395">IF(AT386="","",_xlfn.IFNA(_xll.PBD(AT393,"Deal Date","","USD","",""),"N/A"))</f>
        <v/>
      </c>
      <c r="AU395" s="13" t="str" cm="1">
        <f t="array" ref="AU395">IF(AU386="","",_xlfn.IFNA(_xll.PBD(AU393,"Deal Date","","USD","",""),"N/A"))</f>
        <v/>
      </c>
      <c r="AV395" s="13" t="str" cm="1">
        <f t="array" ref="AV395">IF(AV386="","",_xlfn.IFNA(_xll.PBD(AV393,"Deal Date","","USD","",""),"N/A"))</f>
        <v/>
      </c>
      <c r="AW395" s="13" t="str" cm="1">
        <f t="array" ref="AW395">IF(AW386="","",_xlfn.IFNA(_xll.PBD(AW393,"Deal Date","","USD","",""),"N/A"))</f>
        <v/>
      </c>
      <c r="AX395" s="13" t="str" cm="1">
        <f t="array" ref="AX395">IF(AX386="","",_xlfn.IFNA(_xll.PBD(AX393,"Deal Date","","USD","",""),"N/A"))</f>
        <v/>
      </c>
      <c r="AY395" s="13" t="str" cm="1">
        <f t="array" ref="AY395">IF(AY386="","",_xlfn.IFNA(_xll.PBD(AY393,"Deal Date","","USD","",""),"N/A"))</f>
        <v/>
      </c>
      <c r="AZ395" s="13" t="str" cm="1">
        <f t="array" ref="AZ395">IF(AZ386="","",_xlfn.IFNA(_xll.PBD(AZ393,"Deal Date","","USD","",""),"N/A"))</f>
        <v/>
      </c>
      <c r="BA395" s="13" t="str" cm="1">
        <f t="array" ref="BA395">IF(BA386="","",_xlfn.IFNA(_xll.PBD(BA393,"Deal Date","","USD","",""),"N/A"))</f>
        <v/>
      </c>
      <c r="BB395" s="13" t="str" cm="1">
        <f t="array" ref="BB395">IF(BB386="","",_xlfn.IFNA(_xll.PBD(BB393,"Deal Date","","USD","",""),"N/A"))</f>
        <v/>
      </c>
      <c r="BC395" s="13" t="str" cm="1">
        <f t="array" ref="BC395">IF(BC386="","",_xlfn.IFNA(_xll.PBD(BC393,"Deal Date","","USD","",""),"N/A"))</f>
        <v/>
      </c>
      <c r="BD395" s="13" t="str" cm="1">
        <f t="array" ref="BD395">IF(BD386="","",_xlfn.IFNA(_xll.PBD(BD393,"Deal Date","","USD","",""),"N/A"))</f>
        <v/>
      </c>
      <c r="BE395" s="13" t="str" cm="1">
        <f t="array" ref="BE395">IF(BE386="","",_xlfn.IFNA(_xll.PBD(BE393,"Deal Date","","USD","",""),"N/A"))</f>
        <v/>
      </c>
      <c r="BF395" s="13" t="str" cm="1">
        <f t="array" ref="BF395">IF(BF386="","",_xlfn.IFNA(_xll.PBD(BF393,"Deal Date","","USD","",""),"N/A"))</f>
        <v/>
      </c>
      <c r="BG395" s="13" t="str" cm="1">
        <f t="array" ref="BG395">IF(BG386="","",_xlfn.IFNA(_xll.PBD(BG393,"Deal Date","","USD","",""),"N/A"))</f>
        <v/>
      </c>
      <c r="BH395" s="13" t="str" cm="1">
        <f t="array" ref="BH395">IF(BH386="","",_xlfn.IFNA(_xll.PBD(BH393,"Deal Date","","USD","",""),"N/A"))</f>
        <v/>
      </c>
      <c r="BI395" s="13" t="str" cm="1">
        <f t="array" ref="BI395">IF(BI386="","",_xlfn.IFNA(_xll.PBD(BI393,"Deal Date","","USD","",""),"N/A"))</f>
        <v/>
      </c>
      <c r="BJ395" s="13" t="str" cm="1">
        <f t="array" ref="BJ395">IF(BJ386="","",_xlfn.IFNA(_xll.PBD(BJ393,"Deal Date","","USD","",""),"N/A"))</f>
        <v/>
      </c>
      <c r="BK395" s="13" t="str" cm="1">
        <f t="array" ref="BK395">IF(BK386="","",_xlfn.IFNA(_xll.PBD(BK393,"Deal Date","","USD","",""),"N/A"))</f>
        <v/>
      </c>
      <c r="BL395" s="13" t="str" cm="1">
        <f t="array" ref="BL395">IF(BL386="","",_xlfn.IFNA(_xll.PBD(BL393,"Deal Date","","USD","",""),"N/A"))</f>
        <v/>
      </c>
      <c r="BM395" s="13" t="str" cm="1">
        <f t="array" ref="BM395">IF(BM386="","",_xlfn.IFNA(_xll.PBD(BM393,"Deal Date","","USD","",""),"N/A"))</f>
        <v/>
      </c>
      <c r="BN395" s="13" t="str" cm="1">
        <f t="array" ref="BN395">IF(BN386="","",_xlfn.IFNA(_xll.PBD(BN393,"Deal Date","","USD","",""),"N/A"))</f>
        <v/>
      </c>
      <c r="BO395" s="13" t="str" cm="1">
        <f t="array" ref="BO395">IF(BO386="","",_xlfn.IFNA(_xll.PBD(BO393,"Deal Date","","USD","",""),"N/A"))</f>
        <v/>
      </c>
      <c r="BP395" s="13" t="str" cm="1">
        <f t="array" ref="BP395">IF(BP386="","",_xlfn.IFNA(_xll.PBD(BP393,"Deal Date","","USD","",""),"N/A"))</f>
        <v/>
      </c>
      <c r="BQ395" s="13" t="str" cm="1">
        <f t="array" ref="BQ395">IF(BQ386="","",_xlfn.IFNA(_xll.PBD(BQ393,"Deal Date","","USD","",""),"N/A"))</f>
        <v/>
      </c>
      <c r="BR395" s="13" t="str" cm="1">
        <f t="array" ref="BR395">IF(BR386="","",_xlfn.IFNA(_xll.PBD(BR393,"Deal Date","","USD","",""),"N/A"))</f>
        <v/>
      </c>
      <c r="BS395" s="13" t="str" cm="1">
        <f t="array" ref="BS395">IF(BS386="","",_xlfn.IFNA(_xll.PBD(BS393,"Deal Date","","USD","",""),"N/A"))</f>
        <v/>
      </c>
      <c r="BT395" s="13" t="str" cm="1">
        <f t="array" ref="BT395">IF(BT386="","",_xlfn.IFNA(_xll.PBD(BT393,"Deal Date","","USD","",""),"N/A"))</f>
        <v/>
      </c>
      <c r="BU395" s="13" t="str" cm="1">
        <f t="array" ref="BU395">IF(BU386="","",_xlfn.IFNA(_xll.PBD(BU393,"Deal Date","","USD","",""),"N/A"))</f>
        <v/>
      </c>
      <c r="BV395" s="13" t="str" cm="1">
        <f t="array" ref="BV395">IF(BV386="","",_xlfn.IFNA(_xll.PBD(BV393,"Deal Date","","USD","",""),"N/A"))</f>
        <v/>
      </c>
      <c r="BW395" s="13" t="str" cm="1">
        <f t="array" ref="BW395">IF(BW386="","",_xlfn.IFNA(_xll.PBD(BW393,"Deal Date","","USD","",""),"N/A"))</f>
        <v/>
      </c>
      <c r="BX395" s="13" t="str" cm="1">
        <f t="array" ref="BX395">IF(BX386="","",_xlfn.IFNA(_xll.PBD(BX393,"Deal Date","","USD","",""),"N/A"))</f>
        <v/>
      </c>
      <c r="BY395" s="13" t="str" cm="1">
        <f t="array" ref="BY395">IF(BY386="","",_xlfn.IFNA(_xll.PBD(BY393,"Deal Date","","USD","",""),"N/A"))</f>
        <v/>
      </c>
      <c r="BZ395" s="13" t="str" cm="1">
        <f t="array" ref="BZ395">IF(BZ386="","",_xlfn.IFNA(_xll.PBD(BZ393,"Deal Date","","USD","",""),"N/A"))</f>
        <v/>
      </c>
      <c r="CA395" s="13" t="str" cm="1">
        <f t="array" ref="CA395">IF(CA386="","",_xlfn.IFNA(_xll.PBD(CA393,"Deal Date","","USD","",""),"N/A"))</f>
        <v/>
      </c>
      <c r="CB395" s="13" t="str" cm="1">
        <f t="array" ref="CB395">IF(CB386="","",_xlfn.IFNA(_xll.PBD(CB393,"Deal Date","","USD","",""),"N/A"))</f>
        <v/>
      </c>
      <c r="CC395" s="13" t="str" cm="1">
        <f t="array" ref="CC395">IF(CC386="","",_xlfn.IFNA(_xll.PBD(CC393,"Deal Date","","USD","",""),"N/A"))</f>
        <v/>
      </c>
      <c r="CD395" s="13" t="str" cm="1">
        <f t="array" ref="CD395">IF(CD386="","",_xlfn.IFNA(_xll.PBD(CD393,"Deal Date","","USD","",""),"N/A"))</f>
        <v/>
      </c>
      <c r="CE395" s="13" t="str" cm="1">
        <f t="array" ref="CE395">IF(CE386="","",_xlfn.IFNA(_xll.PBD(CE393,"Deal Date","","USD","",""),"N/A"))</f>
        <v/>
      </c>
      <c r="CF395" s="13" t="str" cm="1">
        <f t="array" ref="CF395">IF(CF386="","",_xlfn.IFNA(_xll.PBD(CF393,"Deal Date","","USD","",""),"N/A"))</f>
        <v/>
      </c>
      <c r="CG395" s="13" t="str" cm="1">
        <f t="array" ref="CG395">IF(CG386="","",_xlfn.IFNA(_xll.PBD(CG393,"Deal Date","","USD","",""),"N/A"))</f>
        <v/>
      </c>
      <c r="CH395" s="13" t="str" cm="1">
        <f t="array" ref="CH395">IF(CH386="","",_xlfn.IFNA(_xll.PBD(CH393,"Deal Date","","USD","",""),"N/A"))</f>
        <v/>
      </c>
      <c r="CI395" s="13" t="str" cm="1">
        <f t="array" ref="CI395">IF(CI386="","",_xlfn.IFNA(_xll.PBD(CI393,"Deal Date","","USD","",""),"N/A"))</f>
        <v/>
      </c>
      <c r="CJ395" s="13" t="str" cm="1">
        <f t="array" ref="CJ395">IF(CJ386="","",_xlfn.IFNA(_xll.PBD(CJ393,"Deal Date","","USD","",""),"N/A"))</f>
        <v/>
      </c>
      <c r="CK395" s="13" t="str" cm="1">
        <f t="array" ref="CK395">IF(CK386="","",_xlfn.IFNA(_xll.PBD(CK393,"Deal Date","","USD","",""),"N/A"))</f>
        <v/>
      </c>
      <c r="CL395" s="13" t="str" cm="1">
        <f t="array" ref="CL395">IF(CL386="","",_xlfn.IFNA(_xll.PBD(CL393,"Deal Date","","USD","",""),"N/A"))</f>
        <v/>
      </c>
      <c r="CM395" s="13" t="str" cm="1">
        <f t="array" ref="CM395">IF(CM386="","",_xlfn.IFNA(_xll.PBD(CM393,"Deal Date","","USD","",""),"N/A"))</f>
        <v/>
      </c>
      <c r="CN395" s="13" t="str" cm="1">
        <f t="array" ref="CN395">IF(CN386="","",_xlfn.IFNA(_xll.PBD(CN393,"Deal Date","","USD","",""),"N/A"))</f>
        <v/>
      </c>
      <c r="CO395" s="13" t="str" cm="1">
        <f t="array" ref="CO395">IF(CO386="","",_xlfn.IFNA(_xll.PBD(CO393,"Deal Date","","USD","",""),"N/A"))</f>
        <v/>
      </c>
      <c r="CP395" s="13" t="str" cm="1">
        <f t="array" ref="CP395">IF(CP386="","",_xlfn.IFNA(_xll.PBD(CP393,"Deal Date","","USD","",""),"N/A"))</f>
        <v/>
      </c>
      <c r="CQ395" s="13" t="str" cm="1">
        <f t="array" ref="CQ395">IF(CQ386="","",_xlfn.IFNA(_xll.PBD(CQ393,"Deal Date","","USD","",""),"N/A"))</f>
        <v/>
      </c>
      <c r="CR395" s="13" t="str" cm="1">
        <f t="array" ref="CR395">IF(CR386="","",_xlfn.IFNA(_xll.PBD(CR393,"Deal Date","","USD","",""),"N/A"))</f>
        <v/>
      </c>
      <c r="CS395" s="13" t="str" cm="1">
        <f t="array" ref="CS395">IF(CS386="","",_xlfn.IFNA(_xll.PBD(CS393,"Deal Date","","USD","",""),"N/A"))</f>
        <v/>
      </c>
      <c r="CT395" s="13" t="str" cm="1">
        <f t="array" ref="CT395">IF(CT386="","",_xlfn.IFNA(_xll.PBD(CT393,"Deal Date","","USD","",""),"N/A"))</f>
        <v/>
      </c>
      <c r="CU395" s="13" t="str" cm="1">
        <f t="array" ref="CU395">IF(CU386="","",_xlfn.IFNA(_xll.PBD(CU393,"Deal Date","","USD","",""),"N/A"))</f>
        <v/>
      </c>
      <c r="CV395" s="13" t="str" cm="1">
        <f t="array" ref="CV395">IF(CV386="","",_xlfn.IFNA(_xll.PBD(CV393,"Deal Date","","USD","",""),"N/A"))</f>
        <v/>
      </c>
      <c r="CW395" s="13" t="str" cm="1">
        <f t="array" ref="CW395">IF(CW386="","",_xlfn.IFNA(_xll.PBD(CW393,"Deal Date","","USD","",""),"N/A"))</f>
        <v/>
      </c>
      <c r="CX395" s="13" t="str" cm="1">
        <f t="array" ref="CX395">IF(CX386="","",_xlfn.IFNA(_xll.PBD(CX393,"Deal Date","","USD","",""),"N/A"))</f>
        <v/>
      </c>
      <c r="CY395" s="13" t="str" cm="1">
        <f t="array" ref="CY395">IF(CY386="","",_xlfn.IFNA(_xll.PBD(CY393,"Deal Date","","USD","",""),"N/A"))</f>
        <v/>
      </c>
      <c r="CZ395" s="13" t="str" cm="1">
        <f t="array" ref="CZ395">IF(CZ386="","",_xlfn.IFNA(_xll.PBD(CZ393,"Deal Date","","USD","",""),"N/A"))</f>
        <v/>
      </c>
      <c r="DA395" s="13" t="str" cm="1">
        <f t="array" ref="DA395">IF(DA386="","",_xlfn.IFNA(_xll.PBD(DA393,"Deal Date","","USD","",""),"N/A"))</f>
        <v/>
      </c>
      <c r="DB395" s="13" t="str" cm="1">
        <f t="array" ref="DB395">IF(DB386="","",_xlfn.IFNA(_xll.PBD(DB393,"Deal Date","","USD","",""),"N/A"))</f>
        <v/>
      </c>
      <c r="DC395" s="13" t="str" cm="1">
        <f t="array" ref="DC395">IF(DC386="","",_xlfn.IFNA(_xll.PBD(DC393,"Deal Date","","USD","",""),"N/A"))</f>
        <v/>
      </c>
      <c r="DD395" s="13" t="str" cm="1">
        <f t="array" ref="DD395">IF(DD386="","",_xlfn.IFNA(_xll.PBD(DD393,"Deal Date","","USD","",""),"N/A"))</f>
        <v/>
      </c>
      <c r="DE395" s="13" t="str" cm="1">
        <f t="array" ref="DE395">IF(DE386="","",_xlfn.IFNA(_xll.PBD(DE393,"Deal Date","","USD","",""),"N/A"))</f>
        <v/>
      </c>
      <c r="DF395" s="13" t="str" cm="1">
        <f t="array" ref="DF395">IF(DF386="","",_xlfn.IFNA(_xll.PBD(DF393,"Deal Date","","USD","",""),"N/A"))</f>
        <v/>
      </c>
      <c r="DG395" s="13" t="str" cm="1">
        <f t="array" ref="DG395">IF(DG386="","",_xlfn.IFNA(_xll.PBD(DG393,"Deal Date","","USD","",""),"N/A"))</f>
        <v/>
      </c>
      <c r="DH395" s="13" t="str" cm="1">
        <f t="array" ref="DH395">IF(DH386="","",_xlfn.IFNA(_xll.PBD(DH393,"Deal Date","","USD","",""),"N/A"))</f>
        <v/>
      </c>
      <c r="DI395" s="13" t="str" cm="1">
        <f t="array" ref="DI395">IF(DI386="","",_xlfn.IFNA(_xll.PBD(DI393,"Deal Date","","USD","",""),"N/A"))</f>
        <v/>
      </c>
      <c r="DJ395" s="13" t="str" cm="1">
        <f t="array" ref="DJ395">IF(DJ386="","",_xlfn.IFNA(_xll.PBD(DJ393,"Deal Date","","USD","",""),"N/A"))</f>
        <v/>
      </c>
      <c r="DK395" s="13" t="str" cm="1">
        <f t="array" ref="DK395">IF(DK386="","",_xlfn.IFNA(_xll.PBD(DK393,"Deal Date","","USD","",""),"N/A"))</f>
        <v/>
      </c>
      <c r="DL395" s="13" t="str" cm="1">
        <f t="array" ref="DL395">IF(DL386="","",_xlfn.IFNA(_xll.PBD(DL393,"Deal Date","","USD","",""),"N/A"))</f>
        <v/>
      </c>
      <c r="DM395" s="13" t="str" cm="1">
        <f t="array" ref="DM395">IF(DM386="","",_xlfn.IFNA(_xll.PBD(DM393,"Deal Date","","USD","",""),"N/A"))</f>
        <v/>
      </c>
      <c r="DN395" s="13" t="str" cm="1">
        <f t="array" ref="DN395">IF(DN386="","",_xlfn.IFNA(_xll.PBD(DN393,"Deal Date","","USD","",""),"N/A"))</f>
        <v/>
      </c>
      <c r="DO395" s="13" t="str" cm="1">
        <f t="array" ref="DO395">IF(DO386="","",_xlfn.IFNA(_xll.PBD(DO393,"Deal Date","","USD","",""),"N/A"))</f>
        <v/>
      </c>
      <c r="DP395" s="13" t="str" cm="1">
        <f t="array" ref="DP395">IF(DP386="","",_xlfn.IFNA(_xll.PBD(DP393,"Deal Date","","USD","",""),"N/A"))</f>
        <v/>
      </c>
      <c r="DQ395" s="13" t="str" cm="1">
        <f t="array" ref="DQ395">IF(DQ386="","",_xlfn.IFNA(_xll.PBD(DQ393,"Deal Date","","USD","",""),"N/A"))</f>
        <v/>
      </c>
      <c r="DR395" s="13" t="str" cm="1">
        <f t="array" ref="DR395">IF(DR386="","",_xlfn.IFNA(_xll.PBD(DR393,"Deal Date","","USD","",""),"N/A"))</f>
        <v/>
      </c>
      <c r="DS395" s="13" t="str" cm="1">
        <f t="array" ref="DS395">IF(DS386="","",_xlfn.IFNA(_xll.PBD(DS393,"Deal Date","","USD","",""),"N/A"))</f>
        <v/>
      </c>
      <c r="DT395" s="13" t="str" cm="1">
        <f t="array" ref="DT395">IF(DT386="","",_xlfn.IFNA(_xll.PBD(DT393,"Deal Date","","USD","",""),"N/A"))</f>
        <v/>
      </c>
      <c r="DU395" s="13" t="str" cm="1">
        <f t="array" ref="DU395">IF(DU386="","",_xlfn.IFNA(_xll.PBD(DU393,"Deal Date","","USD","",""),"N/A"))</f>
        <v/>
      </c>
      <c r="DV395" s="13" t="str" cm="1">
        <f t="array" ref="DV395">IF(DV386="","",_xlfn.IFNA(_xll.PBD(DV393,"Deal Date","","USD","",""),"N/A"))</f>
        <v/>
      </c>
      <c r="DW395" s="13" t="str" cm="1">
        <f t="array" ref="DW395">IF(DW386="","",_xlfn.IFNA(_xll.PBD(DW393,"Deal Date","","USD","",""),"N/A"))</f>
        <v/>
      </c>
      <c r="DX395" s="13" t="str" cm="1">
        <f t="array" ref="DX395">IF(DX386="","",_xlfn.IFNA(_xll.PBD(DX393,"Deal Date","","USD","",""),"N/A"))</f>
        <v/>
      </c>
      <c r="DY395" s="13" t="str" cm="1">
        <f t="array" ref="DY395">IF(DY386="","",_xlfn.IFNA(_xll.PBD(DY393,"Deal Date","","USD","",""),"N/A"))</f>
        <v/>
      </c>
      <c r="DZ395" s="13" t="str" cm="1">
        <f t="array" ref="DZ395">IF(DZ386="","",_xlfn.IFNA(_xll.PBD(DZ393,"Deal Date","","USD","",""),"N/A"))</f>
        <v/>
      </c>
      <c r="EA395" s="13" t="str" cm="1">
        <f t="array" ref="EA395">IF(EA386="","",_xlfn.IFNA(_xll.PBD(EA393,"Deal Date","","USD","",""),"N/A"))</f>
        <v/>
      </c>
      <c r="EB395" s="13" t="str" cm="1">
        <f t="array" ref="EB395">IF(EB386="","",_xlfn.IFNA(_xll.PBD(EB393,"Deal Date","","USD","",""),"N/A"))</f>
        <v/>
      </c>
      <c r="EC395" s="13" t="str" cm="1">
        <f t="array" ref="EC395">IF(EC386="","",_xlfn.IFNA(_xll.PBD(EC393,"Deal Date","","USD","",""),"N/A"))</f>
        <v/>
      </c>
      <c r="ED395" s="13" t="str" cm="1">
        <f t="array" ref="ED395">IF(ED386="","",_xlfn.IFNA(_xll.PBD(ED393,"Deal Date","","USD","",""),"N/A"))</f>
        <v/>
      </c>
      <c r="EE395" s="13" t="str" cm="1">
        <f t="array" ref="EE395">IF(EE386="","",_xlfn.IFNA(_xll.PBD(EE393,"Deal Date","","USD","",""),"N/A"))</f>
        <v/>
      </c>
      <c r="EF395" s="13" t="str" cm="1">
        <f t="array" ref="EF395">IF(EF386="","",_xlfn.IFNA(_xll.PBD(EF393,"Deal Date","","USD","",""),"N/A"))</f>
        <v/>
      </c>
      <c r="EG395" s="13" t="str" cm="1">
        <f t="array" ref="EG395">IF(EG386="","",_xlfn.IFNA(_xll.PBD(EG393,"Deal Date","","USD","",""),"N/A"))</f>
        <v/>
      </c>
      <c r="EH395" s="13" t="str" cm="1">
        <f t="array" ref="EH395">IF(EH386="","",_xlfn.IFNA(_xll.PBD(EH393,"Deal Date","","USD","",""),"N/A"))</f>
        <v/>
      </c>
      <c r="EI395" s="13" t="str" cm="1">
        <f t="array" ref="EI395">IF(EI386="","",_xlfn.IFNA(_xll.PBD(EI393,"Deal Date","","USD","",""),"N/A"))</f>
        <v/>
      </c>
      <c r="EJ395" s="13" t="str" cm="1">
        <f t="array" ref="EJ395">IF(EJ386="","",_xlfn.IFNA(_xll.PBD(EJ393,"Deal Date","","USD","",""),"N/A"))</f>
        <v/>
      </c>
      <c r="EK395" s="13" t="str" cm="1">
        <f t="array" ref="EK395">IF(EK386="","",_xlfn.IFNA(_xll.PBD(EK393,"Deal Date","","USD","",""),"N/A"))</f>
        <v/>
      </c>
      <c r="EL395" s="13" t="str" cm="1">
        <f t="array" ref="EL395">IF(EL386="","",_xlfn.IFNA(_xll.PBD(EL393,"Deal Date","","USD","",""),"N/A"))</f>
        <v/>
      </c>
      <c r="EM395" s="13" t="str" cm="1">
        <f t="array" ref="EM395">IF(EM386="","",_xlfn.IFNA(_xll.PBD(EM393,"Deal Date","","USD","",""),"N/A"))</f>
        <v/>
      </c>
      <c r="EN395" s="13" t="str" cm="1">
        <f t="array" ref="EN395">IF(EN386="","",_xlfn.IFNA(_xll.PBD(EN393,"Deal Date","","USD","",""),"N/A"))</f>
        <v/>
      </c>
      <c r="EO395" s="13" t="str" cm="1">
        <f t="array" ref="EO395">IF(EO386="","",_xlfn.IFNA(_xll.PBD(EO393,"Deal Date","","USD","",""),"N/A"))</f>
        <v/>
      </c>
      <c r="EP395" s="13" t="str" cm="1">
        <f t="array" ref="EP395">IF(EP386="","",_xlfn.IFNA(_xll.PBD(EP393,"Deal Date","","USD","",""),"N/A"))</f>
        <v/>
      </c>
      <c r="EQ395" s="13" t="str" cm="1">
        <f t="array" ref="EQ395">IF(EQ386="","",_xlfn.IFNA(_xll.PBD(EQ393,"Deal Date","","USD","",""),"N/A"))</f>
        <v/>
      </c>
      <c r="ER395" s="13" t="str" cm="1">
        <f t="array" ref="ER395">IF(ER386="","",_xlfn.IFNA(_xll.PBD(ER393,"Deal Date","","USD","",""),"N/A"))</f>
        <v/>
      </c>
      <c r="ES395" s="13" t="str" cm="1">
        <f t="array" ref="ES395">IF(ES386="","",_xlfn.IFNA(_xll.PBD(ES393,"Deal Date","","USD","",""),"N/A"))</f>
        <v/>
      </c>
      <c r="ET395" s="13" t="str" cm="1">
        <f t="array" ref="ET395">IF(ET386="","",_xlfn.IFNA(_xll.PBD(ET393,"Deal Date","","USD","",""),"N/A"))</f>
        <v/>
      </c>
      <c r="EU395" s="13" t="str" cm="1">
        <f t="array" ref="EU395">IF(EU386="","",_xlfn.IFNA(_xll.PBD(EU393,"Deal Date","","USD","",""),"N/A"))</f>
        <v/>
      </c>
      <c r="EV395" s="13" t="str" cm="1">
        <f t="array" ref="EV395">IF(EV386="","",_xlfn.IFNA(_xll.PBD(EV393,"Deal Date","","USD","",""),"N/A"))</f>
        <v/>
      </c>
      <c r="EW395" s="13" t="str" cm="1">
        <f t="array" ref="EW395">IF(EW386="","",_xlfn.IFNA(_xll.PBD(EW393,"Deal Date","","USD","",""),"N/A"))</f>
        <v/>
      </c>
      <c r="EX395" s="13" t="str" cm="1">
        <f t="array" ref="EX395">IF(EX386="","",_xlfn.IFNA(_xll.PBD(EX393,"Deal Date","","USD","",""),"N/A"))</f>
        <v/>
      </c>
      <c r="EY395" s="13" t="str" cm="1">
        <f t="array" ref="EY395">IF(EY386="","",_xlfn.IFNA(_xll.PBD(EY393,"Deal Date","","USD","",""),"N/A"))</f>
        <v/>
      </c>
      <c r="EZ395" s="13" t="str" cm="1">
        <f t="array" ref="EZ395">IF(EZ386="","",_xlfn.IFNA(_xll.PBD(EZ393,"Deal Date","","USD","",""),"N/A"))</f>
        <v/>
      </c>
      <c r="FA395" s="13" t="str" cm="1">
        <f t="array" ref="FA395">IF(FA386="","",_xlfn.IFNA(_xll.PBD(FA393,"Deal Date","","USD","",""),"N/A"))</f>
        <v/>
      </c>
      <c r="FB395" s="13" t="str" cm="1">
        <f t="array" ref="FB395">IF(FB386="","",_xlfn.IFNA(_xll.PBD(FB393,"Deal Date","","USD","",""),"N/A"))</f>
        <v/>
      </c>
      <c r="FC395" s="13" t="str" cm="1">
        <f t="array" ref="FC395">IF(FC386="","",_xlfn.IFNA(_xll.PBD(FC393,"Deal Date","","USD","",""),"N/A"))</f>
        <v/>
      </c>
      <c r="FD395" s="13" t="str" cm="1">
        <f t="array" ref="FD395">IF(FD386="","",_xlfn.IFNA(_xll.PBD(FD393,"Deal Date","","USD","",""),"N/A"))</f>
        <v/>
      </c>
      <c r="FE395" s="13" t="str" cm="1">
        <f t="array" ref="FE395">IF(FE386="","",_xlfn.IFNA(_xll.PBD(FE393,"Deal Date","","USD","",""),"N/A"))</f>
        <v/>
      </c>
      <c r="FF395" s="13" t="str" cm="1">
        <f t="array" ref="FF395">IF(FF386="","",_xlfn.IFNA(_xll.PBD(FF393,"Deal Date","","USD","",""),"N/A"))</f>
        <v/>
      </c>
      <c r="FG395" s="13" t="str" cm="1">
        <f t="array" ref="FG395">IF(FG386="","",_xlfn.IFNA(_xll.PBD(FG393,"Deal Date","","USD","",""),"N/A"))</f>
        <v/>
      </c>
      <c r="FH395" s="13" t="str" cm="1">
        <f t="array" ref="FH395">IF(FH386="","",_xlfn.IFNA(_xll.PBD(FH393,"Deal Date","","USD","",""),"N/A"))</f>
        <v/>
      </c>
      <c r="FI395" s="13" t="str" cm="1">
        <f t="array" ref="FI395">IF(FI386="","",_xlfn.IFNA(_xll.PBD(FI393,"Deal Date","","USD","",""),"N/A"))</f>
        <v/>
      </c>
      <c r="FJ395" s="13" t="str" cm="1">
        <f t="array" ref="FJ395">IF(FJ386="","",_xlfn.IFNA(_xll.PBD(FJ393,"Deal Date","","USD","",""),"N/A"))</f>
        <v/>
      </c>
      <c r="FK395" s="13" t="str" cm="1">
        <f t="array" ref="FK395">IF(FK386="","",_xlfn.IFNA(_xll.PBD(FK393,"Deal Date","","USD","",""),"N/A"))</f>
        <v/>
      </c>
      <c r="FL395" s="13" t="str" cm="1">
        <f t="array" ref="FL395">IF(FL386="","",_xlfn.IFNA(_xll.PBD(FL393,"Deal Date","","USD","",""),"N/A"))</f>
        <v/>
      </c>
      <c r="FM395" s="13" t="str" cm="1">
        <f t="array" ref="FM395">IF(FM386="","",_xlfn.IFNA(_xll.PBD(FM393,"Deal Date","","USD","",""),"N/A"))</f>
        <v/>
      </c>
      <c r="FN395" s="13" t="str" cm="1">
        <f t="array" ref="FN395">IF(FN386="","",_xlfn.IFNA(_xll.PBD(FN393,"Deal Date","","USD","",""),"N/A"))</f>
        <v/>
      </c>
      <c r="FO395" s="13" t="str" cm="1">
        <f t="array" ref="FO395">IF(FO386="","",_xlfn.IFNA(_xll.PBD(FO393,"Deal Date","","USD","",""),"N/A"))</f>
        <v/>
      </c>
      <c r="FP395" s="13" t="str" cm="1">
        <f t="array" ref="FP395">IF(FP386="","",_xlfn.IFNA(_xll.PBD(FP393,"Deal Date","","USD","",""),"N/A"))</f>
        <v/>
      </c>
      <c r="FQ395" s="13" t="str" cm="1">
        <f t="array" ref="FQ395">IF(FQ386="","",_xlfn.IFNA(_xll.PBD(FQ393,"Deal Date","","USD","",""),"N/A"))</f>
        <v/>
      </c>
      <c r="FR395" s="13" t="str" cm="1">
        <f t="array" ref="FR395">IF(FR386="","",_xlfn.IFNA(_xll.PBD(FR393,"Deal Date","","USD","",""),"N/A"))</f>
        <v/>
      </c>
      <c r="FS395" s="13" t="str" cm="1">
        <f t="array" ref="FS395">IF(FS386="","",_xlfn.IFNA(_xll.PBD(FS393,"Deal Date","","USD","",""),"N/A"))</f>
        <v/>
      </c>
      <c r="FT395" s="13" t="str" cm="1">
        <f t="array" ref="FT395">IF(FT386="","",_xlfn.IFNA(_xll.PBD(FT393,"Deal Date","","USD","",""),"N/A"))</f>
        <v/>
      </c>
      <c r="FU395" s="13" t="str" cm="1">
        <f t="array" ref="FU395">IF(FU386="","",_xlfn.IFNA(_xll.PBD(FU393,"Deal Date","","USD","",""),"N/A"))</f>
        <v/>
      </c>
      <c r="FV395" s="13" t="str" cm="1">
        <f t="array" ref="FV395">IF(FV386="","",_xlfn.IFNA(_xll.PBD(FV393,"Deal Date","","USD","",""),"N/A"))</f>
        <v/>
      </c>
      <c r="FW395" s="13" t="str" cm="1">
        <f t="array" ref="FW395">IF(FW386="","",_xlfn.IFNA(_xll.PBD(FW393,"Deal Date","","USD","",""),"N/A"))</f>
        <v/>
      </c>
      <c r="FX395" s="13" t="str" cm="1">
        <f t="array" ref="FX395">IF(FX386="","",_xlfn.IFNA(_xll.PBD(FX393,"Deal Date","","USD","",""),"N/A"))</f>
        <v/>
      </c>
      <c r="FY395" s="13" t="str" cm="1">
        <f t="array" ref="FY395">IF(FY386="","",_xlfn.IFNA(_xll.PBD(FY393,"Deal Date","","USD","",""),"N/A"))</f>
        <v/>
      </c>
      <c r="FZ395" s="13" t="str" cm="1">
        <f t="array" ref="FZ395">IF(FZ386="","",_xlfn.IFNA(_xll.PBD(FZ393,"Deal Date","","USD","",""),"N/A"))</f>
        <v/>
      </c>
      <c r="GA395" s="13" t="str" cm="1">
        <f t="array" ref="GA395">IF(GA386="","",_xlfn.IFNA(_xll.PBD(GA393,"Deal Date","","USD","",""),"N/A"))</f>
        <v/>
      </c>
      <c r="GB395" s="13" t="str" cm="1">
        <f t="array" ref="GB395">IF(GB386="","",_xlfn.IFNA(_xll.PBD(GB393,"Deal Date","","USD","",""),"N/A"))</f>
        <v/>
      </c>
      <c r="GC395" s="13" t="str" cm="1">
        <f t="array" ref="GC395">IF(GC386="","",_xlfn.IFNA(_xll.PBD(GC393,"Deal Date","","USD","",""),"N/A"))</f>
        <v/>
      </c>
      <c r="GD395" s="13" t="str" cm="1">
        <f t="array" ref="GD395">IF(GD386="","",_xlfn.IFNA(_xll.PBD(GD393,"Deal Date","","USD","",""),"N/A"))</f>
        <v/>
      </c>
      <c r="GE395" s="13" t="str" cm="1">
        <f t="array" ref="GE395">IF(GE386="","",_xlfn.IFNA(_xll.PBD(GE393,"Deal Date","","USD","",""),"N/A"))</f>
        <v/>
      </c>
      <c r="GF395" s="13" t="str" cm="1">
        <f t="array" ref="GF395">IF(GF386="","",_xlfn.IFNA(_xll.PBD(GF393,"Deal Date","","USD","",""),"N/A"))</f>
        <v/>
      </c>
      <c r="GG395" s="13" t="str" cm="1">
        <f t="array" ref="GG395">IF(GG386="","",_xlfn.IFNA(_xll.PBD(GG393,"Deal Date","","USD","",""),"N/A"))</f>
        <v/>
      </c>
      <c r="GH395" s="13" t="str" cm="1">
        <f t="array" ref="GH395">IF(GH386="","",_xlfn.IFNA(_xll.PBD(GH393,"Deal Date","","USD","",""),"N/A"))</f>
        <v/>
      </c>
      <c r="GI395" s="13" t="str" cm="1">
        <f t="array" ref="GI395">IF(GI386="","",_xlfn.IFNA(_xll.PBD(GI393,"Deal Date","","USD","",""),"N/A"))</f>
        <v/>
      </c>
      <c r="GJ395" s="13" t="str" cm="1">
        <f t="array" ref="GJ395">IF(GJ386="","",_xlfn.IFNA(_xll.PBD(GJ393,"Deal Date","","USD","",""),"N/A"))</f>
        <v/>
      </c>
      <c r="GK395" s="13" t="str" cm="1">
        <f t="array" ref="GK395">IF(GK386="","",_xlfn.IFNA(_xll.PBD(GK393,"Deal Date","","USD","",""),"N/A"))</f>
        <v/>
      </c>
      <c r="GL395" s="13" t="str" cm="1">
        <f t="array" ref="GL395">IF(GL386="","",_xlfn.IFNA(_xll.PBD(GL393,"Deal Date","","USD","",""),"N/A"))</f>
        <v/>
      </c>
      <c r="GM395" s="13" t="str" cm="1">
        <f t="array" ref="GM395">IF(GM386="","",_xlfn.IFNA(_xll.PBD(GM393,"Deal Date","","USD","",""),"N/A"))</f>
        <v/>
      </c>
      <c r="GN395" s="13" t="str" cm="1">
        <f t="array" ref="GN395">IF(GN386="","",_xlfn.IFNA(_xll.PBD(GN393,"Deal Date","","USD","",""),"N/A"))</f>
        <v/>
      </c>
      <c r="GO395" s="13" t="str" cm="1">
        <f t="array" ref="GO395">IF(GO386="","",_xlfn.IFNA(_xll.PBD(GO393,"Deal Date","","USD","",""),"N/A"))</f>
        <v/>
      </c>
      <c r="GP395" s="13" t="str" cm="1">
        <f t="array" ref="GP395">IF(GP386="","",_xlfn.IFNA(_xll.PBD(GP393,"Deal Date","","USD","",""),"N/A"))</f>
        <v/>
      </c>
      <c r="GQ395" s="13" t="str" cm="1">
        <f t="array" ref="GQ395">IF(GQ386="","",_xlfn.IFNA(_xll.PBD(GQ393,"Deal Date","","USD","",""),"N/A"))</f>
        <v/>
      </c>
      <c r="GR395" s="13" t="str" cm="1">
        <f t="array" ref="GR395">IF(GR386="","",_xlfn.IFNA(_xll.PBD(GR393,"Deal Date","","USD","",""),"N/A"))</f>
        <v/>
      </c>
      <c r="GS395" s="13" t="str" cm="1">
        <f t="array" ref="GS395">IF(GS386="","",_xlfn.IFNA(_xll.PBD(GS393,"Deal Date","","USD","",""),"N/A"))</f>
        <v/>
      </c>
      <c r="GT395" s="13" t="str" cm="1">
        <f t="array" ref="GT395">IF(GT386="","",_xlfn.IFNA(_xll.PBD(GT393,"Deal Date","","USD","",""),"N/A"))</f>
        <v/>
      </c>
      <c r="GU395" s="13" t="str" cm="1">
        <f t="array" ref="GU395">IF(GU386="","",_xlfn.IFNA(_xll.PBD(GU393,"Deal Date","","USD","",""),"N/A"))</f>
        <v/>
      </c>
      <c r="GV395" s="13" t="str" cm="1">
        <f t="array" ref="GV395">IF(GV386="","",_xlfn.IFNA(_xll.PBD(GV393,"Deal Date","","USD","",""),"N/A"))</f>
        <v/>
      </c>
      <c r="GW395" s="13" t="str" cm="1">
        <f t="array" ref="GW395">IF(GW386="","",_xlfn.IFNA(_xll.PBD(GW393,"Deal Date","","USD","",""),"N/A"))</f>
        <v/>
      </c>
      <c r="GX395" s="13" t="str" cm="1">
        <f t="array" ref="GX395">IF(GX386="","",_xlfn.IFNA(_xll.PBD(GX393,"Deal Date","","USD","",""),"N/A"))</f>
        <v/>
      </c>
      <c r="GY395" s="13" t="str" cm="1">
        <f t="array" ref="GY395">IF(GY386="","",_xlfn.IFNA(_xll.PBD(GY393,"Deal Date","","USD","",""),"N/A"))</f>
        <v/>
      </c>
      <c r="GZ395" s="13" t="str" cm="1">
        <f t="array" ref="GZ395">IF(GZ386="","",_xlfn.IFNA(_xll.PBD(GZ393,"Deal Date","","USD","",""),"N/A"))</f>
        <v/>
      </c>
      <c r="HA395" s="13" t="str" cm="1">
        <f t="array" ref="HA395">IF(HA386="","",_xlfn.IFNA(_xll.PBD(HA393,"Deal Date","","USD","",""),"N/A"))</f>
        <v/>
      </c>
      <c r="HB395" s="13" t="str" cm="1">
        <f t="array" ref="HB395">IF(HB386="","",_xlfn.IFNA(_xll.PBD(HB393,"Deal Date","","USD","",""),"N/A"))</f>
        <v/>
      </c>
      <c r="HC395" s="13" t="str" cm="1">
        <f t="array" ref="HC395">IF(HC386="","",_xlfn.IFNA(_xll.PBD(HC393,"Deal Date","","USD","",""),"N/A"))</f>
        <v/>
      </c>
      <c r="HD395" s="13" t="str" cm="1">
        <f t="array" ref="HD395">IF(HD386="","",_xlfn.IFNA(_xll.PBD(HD393,"Deal Date","","USD","",""),"N/A"))</f>
        <v/>
      </c>
      <c r="HE395" s="13" t="str" cm="1">
        <f t="array" ref="HE395">IF(HE386="","",_xlfn.IFNA(_xll.PBD(HE393,"Deal Date","","USD","",""),"N/A"))</f>
        <v/>
      </c>
      <c r="HF395" s="13" t="str" cm="1">
        <f t="array" ref="HF395">IF(HF386="","",_xlfn.IFNA(_xll.PBD(HF393,"Deal Date","","USD","",""),"N/A"))</f>
        <v/>
      </c>
      <c r="HG395" s="13" t="str" cm="1">
        <f t="array" ref="HG395">IF(HG386="","",_xlfn.IFNA(_xll.PBD(HG393,"Deal Date","","USD","",""),"N/A"))</f>
        <v/>
      </c>
      <c r="HH395" s="13" t="str" cm="1">
        <f t="array" ref="HH395">IF(HH386="","",_xlfn.IFNA(_xll.PBD(HH393,"Deal Date","","USD","",""),"N/A"))</f>
        <v/>
      </c>
      <c r="HI395" s="13" t="str" cm="1">
        <f t="array" ref="HI395">IF(HI386="","",_xlfn.IFNA(_xll.PBD(HI393,"Deal Date","","USD","",""),"N/A"))</f>
        <v/>
      </c>
      <c r="HJ395" s="13" t="str" cm="1">
        <f t="array" ref="HJ395">IF(HJ386="","",_xlfn.IFNA(_xll.PBD(HJ393,"Deal Date","","USD","",""),"N/A"))</f>
        <v/>
      </c>
      <c r="HK395" s="13" t="str" cm="1">
        <f t="array" ref="HK395">IF(HK386="","",_xlfn.IFNA(_xll.PBD(HK393,"Deal Date","","USD","",""),"N/A"))</f>
        <v/>
      </c>
      <c r="HL395" s="13" t="str" cm="1">
        <f t="array" ref="HL395">IF(HL386="","",_xlfn.IFNA(_xll.PBD(HL393,"Deal Date","","USD","",""),"N/A"))</f>
        <v/>
      </c>
      <c r="HM395" s="13" t="str" cm="1">
        <f t="array" ref="HM395">IF(HM386="","",_xlfn.IFNA(_xll.PBD(HM393,"Deal Date","","USD","",""),"N/A"))</f>
        <v/>
      </c>
      <c r="HN395" s="13" t="str" cm="1">
        <f t="array" ref="HN395">IF(HN386="","",_xlfn.IFNA(_xll.PBD(HN393,"Deal Date","","USD","",""),"N/A"))</f>
        <v/>
      </c>
      <c r="HO395" s="13" t="str" cm="1">
        <f t="array" ref="HO395">IF(HO386="","",_xlfn.IFNA(_xll.PBD(HO393,"Deal Date","","USD","",""),"N/A"))</f>
        <v/>
      </c>
      <c r="HP395" s="13" t="str" cm="1">
        <f t="array" ref="HP395">IF(HP386="","",_xlfn.IFNA(_xll.PBD(HP393,"Deal Date","","USD","",""),"N/A"))</f>
        <v/>
      </c>
      <c r="HQ395" s="13" t="str" cm="1">
        <f t="array" ref="HQ395">IF(HQ386="","",_xlfn.IFNA(_xll.PBD(HQ393,"Deal Date","","USD","",""),"N/A"))</f>
        <v/>
      </c>
      <c r="HR395" s="13" t="str" cm="1">
        <f t="array" ref="HR395">IF(HR386="","",_xlfn.IFNA(_xll.PBD(HR393,"Deal Date","","USD","",""),"N/A"))</f>
        <v/>
      </c>
      <c r="HS395" s="13" t="str" cm="1">
        <f t="array" ref="HS395">IF(HS386="","",_xlfn.IFNA(_xll.PBD(HS393,"Deal Date","","USD","",""),"N/A"))</f>
        <v/>
      </c>
      <c r="HT395" s="13" t="str" cm="1">
        <f t="array" ref="HT395">IF(HT386="","",_xlfn.IFNA(_xll.PBD(HT393,"Deal Date","","USD","",""),"N/A"))</f>
        <v/>
      </c>
      <c r="HU395" s="13" t="str" cm="1">
        <f t="array" ref="HU395">IF(HU386="","",_xlfn.IFNA(_xll.PBD(HU393,"Deal Date","","USD","",""),"N/A"))</f>
        <v/>
      </c>
      <c r="HV395" s="13" t="str" cm="1">
        <f t="array" ref="HV395">IF(HV386="","",_xlfn.IFNA(_xll.PBD(HV393,"Deal Date","","USD","",""),"N/A"))</f>
        <v/>
      </c>
      <c r="HW395" s="13" t="str" cm="1">
        <f t="array" ref="HW395">IF(HW386="","",_xlfn.IFNA(_xll.PBD(HW393,"Deal Date","","USD","",""),"N/A"))</f>
        <v/>
      </c>
      <c r="HX395" s="13" t="str" cm="1">
        <f t="array" ref="HX395">IF(HX386="","",_xlfn.IFNA(_xll.PBD(HX393,"Deal Date","","USD","",""),"N/A"))</f>
        <v/>
      </c>
      <c r="HY395" s="13" t="str" cm="1">
        <f t="array" ref="HY395">IF(HY386="","",_xlfn.IFNA(_xll.PBD(HY393,"Deal Date","","USD","",""),"N/A"))</f>
        <v/>
      </c>
      <c r="HZ395" s="13" t="str" cm="1">
        <f t="array" ref="HZ395">IF(HZ386="","",_xlfn.IFNA(_xll.PBD(HZ393,"Deal Date","","USD","",""),"N/A"))</f>
        <v/>
      </c>
      <c r="IA395" s="13" t="str" cm="1">
        <f t="array" ref="IA395">IF(IA386="","",_xlfn.IFNA(_xll.PBD(IA393,"Deal Date","","USD","",""),"N/A"))</f>
        <v/>
      </c>
      <c r="IB395" s="13" t="str" cm="1">
        <f t="array" ref="IB395">IF(IB386="","",_xlfn.IFNA(_xll.PBD(IB393,"Deal Date","","USD","",""),"N/A"))</f>
        <v/>
      </c>
      <c r="IC395" s="13" t="str" cm="1">
        <f t="array" ref="IC395">IF(IC386="","",_xlfn.IFNA(_xll.PBD(IC393,"Deal Date","","USD","",""),"N/A"))</f>
        <v/>
      </c>
      <c r="ID395" s="13" t="str" cm="1">
        <f t="array" ref="ID395">IF(ID386="","",_xlfn.IFNA(_xll.PBD(ID393,"Deal Date","","USD","",""),"N/A"))</f>
        <v/>
      </c>
      <c r="IE395" s="13" t="str" cm="1">
        <f t="array" ref="IE395">IF(IE386="","",_xlfn.IFNA(_xll.PBD(IE393,"Deal Date","","USD","",""),"N/A"))</f>
        <v/>
      </c>
    </row>
    <row r="396" spans="2:239" x14ac:dyDescent="0.25">
      <c r="B396" t="s">
        <v>2715</v>
      </c>
      <c r="C396" t="str">
        <f ca="1">IF(C386="","",C389*2 + C392)</f>
        <v/>
      </c>
      <c r="D396" t="str">
        <f t="shared" ref="D396:BO396" si="204">IF(D386="","",D389*2 + D392)</f>
        <v/>
      </c>
      <c r="E396" t="str">
        <f t="shared" si="204"/>
        <v/>
      </c>
      <c r="F396" t="str">
        <f t="shared" si="204"/>
        <v/>
      </c>
      <c r="G396" t="str">
        <f t="shared" si="204"/>
        <v/>
      </c>
      <c r="H396" t="str">
        <f t="shared" si="204"/>
        <v/>
      </c>
      <c r="I396" t="str">
        <f t="shared" si="204"/>
        <v/>
      </c>
      <c r="J396" t="str">
        <f t="shared" si="204"/>
        <v/>
      </c>
      <c r="K396" t="str">
        <f t="shared" si="204"/>
        <v/>
      </c>
      <c r="L396" t="str">
        <f t="shared" si="204"/>
        <v/>
      </c>
      <c r="M396" t="str">
        <f t="shared" si="204"/>
        <v/>
      </c>
      <c r="N396" t="str">
        <f t="shared" si="204"/>
        <v/>
      </c>
      <c r="O396" t="str">
        <f t="shared" si="204"/>
        <v/>
      </c>
      <c r="P396" t="str">
        <f t="shared" si="204"/>
        <v/>
      </c>
      <c r="Q396" t="str">
        <f t="shared" si="204"/>
        <v/>
      </c>
      <c r="R396" t="str">
        <f t="shared" si="204"/>
        <v/>
      </c>
      <c r="S396" t="str">
        <f t="shared" si="204"/>
        <v/>
      </c>
      <c r="T396" t="str">
        <f t="shared" si="204"/>
        <v/>
      </c>
      <c r="U396" t="str">
        <f t="shared" si="204"/>
        <v/>
      </c>
      <c r="V396" t="str">
        <f t="shared" si="204"/>
        <v/>
      </c>
      <c r="W396" t="str">
        <f t="shared" si="204"/>
        <v/>
      </c>
      <c r="X396" t="str">
        <f t="shared" si="204"/>
        <v/>
      </c>
      <c r="Y396" t="str">
        <f t="shared" si="204"/>
        <v/>
      </c>
      <c r="Z396" t="str">
        <f t="shared" si="204"/>
        <v/>
      </c>
      <c r="AA396" t="str">
        <f t="shared" si="204"/>
        <v/>
      </c>
      <c r="AB396" t="str">
        <f t="shared" si="204"/>
        <v/>
      </c>
      <c r="AC396" t="str">
        <f t="shared" si="204"/>
        <v/>
      </c>
      <c r="AD396" t="str">
        <f t="shared" si="204"/>
        <v/>
      </c>
      <c r="AE396" t="str">
        <f t="shared" si="204"/>
        <v/>
      </c>
      <c r="AF396" t="str">
        <f t="shared" si="204"/>
        <v/>
      </c>
      <c r="AG396" t="str">
        <f t="shared" si="204"/>
        <v/>
      </c>
      <c r="AH396" t="str">
        <f t="shared" si="204"/>
        <v/>
      </c>
      <c r="AI396" t="str">
        <f t="shared" si="204"/>
        <v/>
      </c>
      <c r="AJ396" t="str">
        <f t="shared" si="204"/>
        <v/>
      </c>
      <c r="AK396" t="str">
        <f t="shared" si="204"/>
        <v/>
      </c>
      <c r="AL396" t="str">
        <f t="shared" si="204"/>
        <v/>
      </c>
      <c r="AM396" t="str">
        <f t="shared" si="204"/>
        <v/>
      </c>
      <c r="AN396" t="str">
        <f t="shared" si="204"/>
        <v/>
      </c>
      <c r="AO396" t="str">
        <f t="shared" si="204"/>
        <v/>
      </c>
      <c r="AP396" t="str">
        <f t="shared" si="204"/>
        <v/>
      </c>
      <c r="AQ396" t="str">
        <f t="shared" si="204"/>
        <v/>
      </c>
      <c r="AR396" t="str">
        <f t="shared" si="204"/>
        <v/>
      </c>
      <c r="AS396" t="str">
        <f t="shared" si="204"/>
        <v/>
      </c>
      <c r="AT396" t="str">
        <f t="shared" si="204"/>
        <v/>
      </c>
      <c r="AU396" t="str">
        <f t="shared" si="204"/>
        <v/>
      </c>
      <c r="AV396" t="str">
        <f t="shared" si="204"/>
        <v/>
      </c>
      <c r="AW396" t="str">
        <f t="shared" si="204"/>
        <v/>
      </c>
      <c r="AX396" t="str">
        <f t="shared" si="204"/>
        <v/>
      </c>
      <c r="AY396" t="str">
        <f t="shared" si="204"/>
        <v/>
      </c>
      <c r="AZ396" t="str">
        <f t="shared" si="204"/>
        <v/>
      </c>
      <c r="BA396" t="str">
        <f t="shared" si="204"/>
        <v/>
      </c>
      <c r="BB396" t="str">
        <f t="shared" si="204"/>
        <v/>
      </c>
      <c r="BC396" t="str">
        <f t="shared" si="204"/>
        <v/>
      </c>
      <c r="BD396" t="str">
        <f t="shared" si="204"/>
        <v/>
      </c>
      <c r="BE396" t="str">
        <f t="shared" si="204"/>
        <v/>
      </c>
      <c r="BF396" t="str">
        <f t="shared" si="204"/>
        <v/>
      </c>
      <c r="BG396" t="str">
        <f t="shared" si="204"/>
        <v/>
      </c>
      <c r="BH396" t="str">
        <f t="shared" si="204"/>
        <v/>
      </c>
      <c r="BI396" t="str">
        <f t="shared" si="204"/>
        <v/>
      </c>
      <c r="BJ396" t="str">
        <f t="shared" si="204"/>
        <v/>
      </c>
      <c r="BK396" t="str">
        <f t="shared" si="204"/>
        <v/>
      </c>
      <c r="BL396" t="str">
        <f t="shared" si="204"/>
        <v/>
      </c>
      <c r="BM396" t="str">
        <f t="shared" si="204"/>
        <v/>
      </c>
      <c r="BN396" t="str">
        <f t="shared" si="204"/>
        <v/>
      </c>
      <c r="BO396" t="str">
        <f t="shared" si="204"/>
        <v/>
      </c>
      <c r="BP396" t="str">
        <f t="shared" ref="BP396:EA396" si="205">IF(BP386="","",BP389*2 + BP392)</f>
        <v/>
      </c>
      <c r="BQ396" t="str">
        <f t="shared" si="205"/>
        <v/>
      </c>
      <c r="BR396" t="str">
        <f t="shared" si="205"/>
        <v/>
      </c>
      <c r="BS396" t="str">
        <f t="shared" si="205"/>
        <v/>
      </c>
      <c r="BT396" t="str">
        <f t="shared" si="205"/>
        <v/>
      </c>
      <c r="BU396" t="str">
        <f t="shared" si="205"/>
        <v/>
      </c>
      <c r="BV396" t="str">
        <f t="shared" si="205"/>
        <v/>
      </c>
      <c r="BW396" t="str">
        <f t="shared" si="205"/>
        <v/>
      </c>
      <c r="BX396" t="str">
        <f t="shared" si="205"/>
        <v/>
      </c>
      <c r="BY396" t="str">
        <f t="shared" si="205"/>
        <v/>
      </c>
      <c r="BZ396" t="str">
        <f t="shared" si="205"/>
        <v/>
      </c>
      <c r="CA396" t="str">
        <f t="shared" si="205"/>
        <v/>
      </c>
      <c r="CB396" t="str">
        <f t="shared" si="205"/>
        <v/>
      </c>
      <c r="CC396" t="str">
        <f t="shared" si="205"/>
        <v/>
      </c>
      <c r="CD396" t="str">
        <f t="shared" si="205"/>
        <v/>
      </c>
      <c r="CE396" t="str">
        <f t="shared" si="205"/>
        <v/>
      </c>
      <c r="CF396" t="str">
        <f t="shared" si="205"/>
        <v/>
      </c>
      <c r="CG396" t="str">
        <f t="shared" si="205"/>
        <v/>
      </c>
      <c r="CH396" t="str">
        <f t="shared" si="205"/>
        <v/>
      </c>
      <c r="CI396" t="str">
        <f t="shared" si="205"/>
        <v/>
      </c>
      <c r="CJ396" t="str">
        <f t="shared" si="205"/>
        <v/>
      </c>
      <c r="CK396" t="str">
        <f t="shared" si="205"/>
        <v/>
      </c>
      <c r="CL396" t="str">
        <f t="shared" si="205"/>
        <v/>
      </c>
      <c r="CM396" t="str">
        <f t="shared" si="205"/>
        <v/>
      </c>
      <c r="CN396" t="str">
        <f t="shared" si="205"/>
        <v/>
      </c>
      <c r="CO396" t="str">
        <f t="shared" si="205"/>
        <v/>
      </c>
      <c r="CP396" t="str">
        <f t="shared" si="205"/>
        <v/>
      </c>
      <c r="CQ396" t="str">
        <f t="shared" si="205"/>
        <v/>
      </c>
      <c r="CR396" t="str">
        <f t="shared" si="205"/>
        <v/>
      </c>
      <c r="CS396" t="str">
        <f t="shared" si="205"/>
        <v/>
      </c>
      <c r="CT396" t="str">
        <f t="shared" si="205"/>
        <v/>
      </c>
      <c r="CU396" t="str">
        <f t="shared" si="205"/>
        <v/>
      </c>
      <c r="CV396" t="str">
        <f t="shared" si="205"/>
        <v/>
      </c>
      <c r="CW396" t="str">
        <f t="shared" si="205"/>
        <v/>
      </c>
      <c r="CX396" t="str">
        <f t="shared" si="205"/>
        <v/>
      </c>
      <c r="CY396" t="str">
        <f t="shared" si="205"/>
        <v/>
      </c>
      <c r="CZ396" t="str">
        <f t="shared" si="205"/>
        <v/>
      </c>
      <c r="DA396" t="str">
        <f t="shared" si="205"/>
        <v/>
      </c>
      <c r="DB396" t="str">
        <f t="shared" si="205"/>
        <v/>
      </c>
      <c r="DC396" t="str">
        <f t="shared" si="205"/>
        <v/>
      </c>
      <c r="DD396" t="str">
        <f t="shared" si="205"/>
        <v/>
      </c>
      <c r="DE396" t="str">
        <f t="shared" si="205"/>
        <v/>
      </c>
      <c r="DF396" t="str">
        <f t="shared" si="205"/>
        <v/>
      </c>
      <c r="DG396" t="str">
        <f t="shared" si="205"/>
        <v/>
      </c>
      <c r="DH396" t="str">
        <f t="shared" si="205"/>
        <v/>
      </c>
      <c r="DI396" t="str">
        <f t="shared" si="205"/>
        <v/>
      </c>
      <c r="DJ396" t="str">
        <f t="shared" si="205"/>
        <v/>
      </c>
      <c r="DK396" t="str">
        <f t="shared" si="205"/>
        <v/>
      </c>
      <c r="DL396" t="str">
        <f t="shared" si="205"/>
        <v/>
      </c>
      <c r="DM396" t="str">
        <f t="shared" si="205"/>
        <v/>
      </c>
      <c r="DN396" t="str">
        <f t="shared" si="205"/>
        <v/>
      </c>
      <c r="DO396" t="str">
        <f t="shared" si="205"/>
        <v/>
      </c>
      <c r="DP396" t="str">
        <f t="shared" si="205"/>
        <v/>
      </c>
      <c r="DQ396" t="str">
        <f t="shared" si="205"/>
        <v/>
      </c>
      <c r="DR396" t="str">
        <f t="shared" si="205"/>
        <v/>
      </c>
      <c r="DS396" t="str">
        <f t="shared" si="205"/>
        <v/>
      </c>
      <c r="DT396" t="str">
        <f t="shared" si="205"/>
        <v/>
      </c>
      <c r="DU396" t="str">
        <f t="shared" si="205"/>
        <v/>
      </c>
      <c r="DV396" t="str">
        <f t="shared" si="205"/>
        <v/>
      </c>
      <c r="DW396" t="str">
        <f t="shared" si="205"/>
        <v/>
      </c>
      <c r="DX396" t="str">
        <f t="shared" si="205"/>
        <v/>
      </c>
      <c r="DY396" t="str">
        <f t="shared" si="205"/>
        <v/>
      </c>
      <c r="DZ396" t="str">
        <f t="shared" si="205"/>
        <v/>
      </c>
      <c r="EA396" t="str">
        <f t="shared" si="205"/>
        <v/>
      </c>
      <c r="EB396" t="str">
        <f t="shared" ref="EB396:GM396" si="206">IF(EB386="","",EB389*2 + EB392)</f>
        <v/>
      </c>
      <c r="EC396" t="str">
        <f t="shared" si="206"/>
        <v/>
      </c>
      <c r="ED396" t="str">
        <f t="shared" si="206"/>
        <v/>
      </c>
      <c r="EE396" t="str">
        <f t="shared" si="206"/>
        <v/>
      </c>
      <c r="EF396" t="str">
        <f t="shared" si="206"/>
        <v/>
      </c>
      <c r="EG396" t="str">
        <f t="shared" si="206"/>
        <v/>
      </c>
      <c r="EH396" t="str">
        <f t="shared" si="206"/>
        <v/>
      </c>
      <c r="EI396" t="str">
        <f t="shared" si="206"/>
        <v/>
      </c>
      <c r="EJ396" t="str">
        <f t="shared" si="206"/>
        <v/>
      </c>
      <c r="EK396" t="str">
        <f t="shared" si="206"/>
        <v/>
      </c>
      <c r="EL396" t="str">
        <f t="shared" si="206"/>
        <v/>
      </c>
      <c r="EM396" t="str">
        <f t="shared" si="206"/>
        <v/>
      </c>
      <c r="EN396" t="str">
        <f t="shared" si="206"/>
        <v/>
      </c>
      <c r="EO396" t="str">
        <f t="shared" si="206"/>
        <v/>
      </c>
      <c r="EP396" t="str">
        <f t="shared" si="206"/>
        <v/>
      </c>
      <c r="EQ396" t="str">
        <f t="shared" si="206"/>
        <v/>
      </c>
      <c r="ER396" t="str">
        <f t="shared" si="206"/>
        <v/>
      </c>
      <c r="ES396" t="str">
        <f t="shared" si="206"/>
        <v/>
      </c>
      <c r="ET396" t="str">
        <f t="shared" si="206"/>
        <v/>
      </c>
      <c r="EU396" t="str">
        <f t="shared" si="206"/>
        <v/>
      </c>
      <c r="EV396" t="str">
        <f t="shared" si="206"/>
        <v/>
      </c>
      <c r="EW396" t="str">
        <f t="shared" si="206"/>
        <v/>
      </c>
      <c r="EX396" t="str">
        <f t="shared" si="206"/>
        <v/>
      </c>
      <c r="EY396" t="str">
        <f t="shared" si="206"/>
        <v/>
      </c>
      <c r="EZ396" t="str">
        <f t="shared" si="206"/>
        <v/>
      </c>
      <c r="FA396" t="str">
        <f t="shared" si="206"/>
        <v/>
      </c>
      <c r="FB396" t="str">
        <f t="shared" si="206"/>
        <v/>
      </c>
      <c r="FC396" t="str">
        <f t="shared" si="206"/>
        <v/>
      </c>
      <c r="FD396" t="str">
        <f t="shared" si="206"/>
        <v/>
      </c>
      <c r="FE396" t="str">
        <f t="shared" si="206"/>
        <v/>
      </c>
      <c r="FF396" t="str">
        <f t="shared" si="206"/>
        <v/>
      </c>
      <c r="FG396" t="str">
        <f t="shared" si="206"/>
        <v/>
      </c>
      <c r="FH396" t="str">
        <f t="shared" si="206"/>
        <v/>
      </c>
      <c r="FI396" t="str">
        <f t="shared" si="206"/>
        <v/>
      </c>
      <c r="FJ396" t="str">
        <f t="shared" si="206"/>
        <v/>
      </c>
      <c r="FK396" t="str">
        <f t="shared" si="206"/>
        <v/>
      </c>
      <c r="FL396" t="str">
        <f t="shared" si="206"/>
        <v/>
      </c>
      <c r="FM396" t="str">
        <f t="shared" si="206"/>
        <v/>
      </c>
      <c r="FN396" t="str">
        <f t="shared" si="206"/>
        <v/>
      </c>
      <c r="FO396" t="str">
        <f t="shared" si="206"/>
        <v/>
      </c>
      <c r="FP396" t="str">
        <f t="shared" si="206"/>
        <v/>
      </c>
      <c r="FQ396" t="str">
        <f t="shared" si="206"/>
        <v/>
      </c>
      <c r="FR396" t="str">
        <f t="shared" si="206"/>
        <v/>
      </c>
      <c r="FS396" t="str">
        <f t="shared" si="206"/>
        <v/>
      </c>
      <c r="FT396" t="str">
        <f t="shared" si="206"/>
        <v/>
      </c>
      <c r="FU396" t="str">
        <f t="shared" si="206"/>
        <v/>
      </c>
      <c r="FV396" t="str">
        <f t="shared" si="206"/>
        <v/>
      </c>
      <c r="FW396" t="str">
        <f t="shared" si="206"/>
        <v/>
      </c>
      <c r="FX396" t="str">
        <f t="shared" si="206"/>
        <v/>
      </c>
      <c r="FY396" t="str">
        <f t="shared" si="206"/>
        <v/>
      </c>
      <c r="FZ396" t="str">
        <f t="shared" si="206"/>
        <v/>
      </c>
      <c r="GA396" t="str">
        <f t="shared" si="206"/>
        <v/>
      </c>
      <c r="GB396" t="str">
        <f t="shared" si="206"/>
        <v/>
      </c>
      <c r="GC396" t="str">
        <f t="shared" si="206"/>
        <v/>
      </c>
      <c r="GD396" t="str">
        <f t="shared" si="206"/>
        <v/>
      </c>
      <c r="GE396" t="str">
        <f t="shared" si="206"/>
        <v/>
      </c>
      <c r="GF396" t="str">
        <f t="shared" si="206"/>
        <v/>
      </c>
      <c r="GG396" t="str">
        <f t="shared" si="206"/>
        <v/>
      </c>
      <c r="GH396" t="str">
        <f t="shared" si="206"/>
        <v/>
      </c>
      <c r="GI396" t="str">
        <f t="shared" si="206"/>
        <v/>
      </c>
      <c r="GJ396" t="str">
        <f t="shared" si="206"/>
        <v/>
      </c>
      <c r="GK396" t="str">
        <f t="shared" si="206"/>
        <v/>
      </c>
      <c r="GL396" t="str">
        <f t="shared" si="206"/>
        <v/>
      </c>
      <c r="GM396" t="str">
        <f t="shared" si="206"/>
        <v/>
      </c>
      <c r="GN396" t="str">
        <f t="shared" ref="GN396:IE396" si="207">IF(GN386="","",GN389*2 + GN392)</f>
        <v/>
      </c>
      <c r="GO396" t="str">
        <f t="shared" si="207"/>
        <v/>
      </c>
      <c r="GP396" t="str">
        <f t="shared" si="207"/>
        <v/>
      </c>
      <c r="GQ396" t="str">
        <f t="shared" si="207"/>
        <v/>
      </c>
      <c r="GR396" t="str">
        <f t="shared" si="207"/>
        <v/>
      </c>
      <c r="GS396" t="str">
        <f t="shared" si="207"/>
        <v/>
      </c>
      <c r="GT396" t="str">
        <f t="shared" si="207"/>
        <v/>
      </c>
      <c r="GU396" t="str">
        <f t="shared" si="207"/>
        <v/>
      </c>
      <c r="GV396" t="str">
        <f t="shared" si="207"/>
        <v/>
      </c>
      <c r="GW396" t="str">
        <f t="shared" si="207"/>
        <v/>
      </c>
      <c r="GX396" t="str">
        <f t="shared" si="207"/>
        <v/>
      </c>
      <c r="GY396" t="str">
        <f t="shared" si="207"/>
        <v/>
      </c>
      <c r="GZ396" t="str">
        <f t="shared" si="207"/>
        <v/>
      </c>
      <c r="HA396" t="str">
        <f t="shared" si="207"/>
        <v/>
      </c>
      <c r="HB396" t="str">
        <f t="shared" si="207"/>
        <v/>
      </c>
      <c r="HC396" t="str">
        <f t="shared" si="207"/>
        <v/>
      </c>
      <c r="HD396" t="str">
        <f t="shared" si="207"/>
        <v/>
      </c>
      <c r="HE396" t="str">
        <f t="shared" si="207"/>
        <v/>
      </c>
      <c r="HF396" t="str">
        <f t="shared" si="207"/>
        <v/>
      </c>
      <c r="HG396" t="str">
        <f t="shared" si="207"/>
        <v/>
      </c>
      <c r="HH396" t="str">
        <f t="shared" si="207"/>
        <v/>
      </c>
      <c r="HI396" t="str">
        <f t="shared" si="207"/>
        <v/>
      </c>
      <c r="HJ396" t="str">
        <f t="shared" si="207"/>
        <v/>
      </c>
      <c r="HK396" t="str">
        <f t="shared" si="207"/>
        <v/>
      </c>
      <c r="HL396" t="str">
        <f t="shared" si="207"/>
        <v/>
      </c>
      <c r="HM396" t="str">
        <f t="shared" si="207"/>
        <v/>
      </c>
      <c r="HN396" t="str">
        <f t="shared" si="207"/>
        <v/>
      </c>
      <c r="HO396" t="str">
        <f t="shared" si="207"/>
        <v/>
      </c>
      <c r="HP396" t="str">
        <f t="shared" si="207"/>
        <v/>
      </c>
      <c r="HQ396" t="str">
        <f t="shared" si="207"/>
        <v/>
      </c>
      <c r="HR396" t="str">
        <f t="shared" si="207"/>
        <v/>
      </c>
      <c r="HS396" t="str">
        <f t="shared" si="207"/>
        <v/>
      </c>
      <c r="HT396" t="str">
        <f t="shared" si="207"/>
        <v/>
      </c>
      <c r="HU396" t="str">
        <f t="shared" si="207"/>
        <v/>
      </c>
      <c r="HV396" t="str">
        <f t="shared" si="207"/>
        <v/>
      </c>
      <c r="HW396" t="str">
        <f t="shared" si="207"/>
        <v/>
      </c>
      <c r="HX396" t="str">
        <f t="shared" si="207"/>
        <v/>
      </c>
      <c r="HY396" t="str">
        <f t="shared" si="207"/>
        <v/>
      </c>
      <c r="HZ396" t="str">
        <f t="shared" si="207"/>
        <v/>
      </c>
      <c r="IA396" t="str">
        <f t="shared" si="207"/>
        <v/>
      </c>
      <c r="IB396" t="str">
        <f t="shared" si="207"/>
        <v/>
      </c>
      <c r="IC396" t="str">
        <f t="shared" si="207"/>
        <v/>
      </c>
      <c r="ID396" t="str">
        <f t="shared" si="207"/>
        <v/>
      </c>
      <c r="IE396" t="str">
        <f t="shared" si="207"/>
        <v/>
      </c>
    </row>
    <row r="403" spans="1:239" x14ac:dyDescent="0.25">
      <c r="A403" t="s">
        <v>1075</v>
      </c>
      <c r="B403" t="s">
        <v>1075</v>
      </c>
      <c r="C403" t="s">
        <v>1075</v>
      </c>
    </row>
    <row r="404" spans="1:239" x14ac:dyDescent="0.25">
      <c r="C404" t="s">
        <v>4356</v>
      </c>
      <c r="D404" t="s">
        <v>1</v>
      </c>
    </row>
    <row r="405" spans="1:239" x14ac:dyDescent="0.25">
      <c r="C405" t="str" cm="1">
        <f t="array" aca="1" ref="C405" ca="1">_xll.PBD(D405,"Name","","USD","","")</f>
        <v>#SPECIFYREQUIRED</v>
      </c>
      <c r="D405" t="str" cm="1">
        <f t="array" aca="1" ref="D405" ca="1">INDIRECT("'Python Financials Mask'!C" &amp; INT((ROW() - 20)/30) + 3)</f>
        <v/>
      </c>
    </row>
    <row r="406" spans="1:239" x14ac:dyDescent="0.25">
      <c r="C406" t="s">
        <v>2705</v>
      </c>
      <c r="E406" t="s">
        <v>2707</v>
      </c>
      <c r="F406" t="s">
        <v>2708</v>
      </c>
      <c r="G406" t="s">
        <v>2718</v>
      </c>
      <c r="H406" t="s">
        <v>2721</v>
      </c>
    </row>
    <row r="407" spans="1:239" x14ac:dyDescent="0.25">
      <c r="C407" t="str" cm="1">
        <f t="array" aca="1" ref="C407" ca="1">IF(SUMPRODUCT(--ISNUMBER(SEARCH($D$4, 418:418))) &gt; 0, "Yes", "No")</f>
        <v>No</v>
      </c>
      <c r="E407" t="e" cm="1">
        <f t="array" aca="1" ref="E407" ca="1">_xlfn.LET(
  _xlpm.names, C417:ZZ417,
  _xlpm.scores, C426:ZZ426,
  _xlpm.amounts, C424:ZZ424,
  _xlpm.dates, C425:ZZ425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407" t="e">
        <f ca="1">_xlfn.XLOOKUP(E407,417:417,416:416)</f>
        <v>#N/A</v>
      </c>
      <c r="G407" t="e">
        <f ca="1">_xlfn.XLOOKUP(E407,417:417,418:418)</f>
        <v>#N/A</v>
      </c>
      <c r="H407" t="e">
        <f ca="1">_xlfn.XLOOKUP(E407,417:417,421:421)</f>
        <v>#N/A</v>
      </c>
    </row>
    <row r="408" spans="1:239" x14ac:dyDescent="0.25">
      <c r="E408" t="s">
        <v>2711</v>
      </c>
      <c r="F408" t="s">
        <v>2712</v>
      </c>
      <c r="G408" t="s">
        <v>2719</v>
      </c>
      <c r="H408" t="s">
        <v>2722</v>
      </c>
    </row>
    <row r="409" spans="1:239" x14ac:dyDescent="0.25">
      <c r="E409" t="e" cm="1">
        <f t="array" aca="1" ref="E409" ca="1">_xlfn.LET(
  _xlpm.names, C417:ZZ417,
  _xlpm.scores, C426:ZZ426,
  _xlpm.amounts, C424:ZZ424,
  _xlpm.dates, C425:ZZ425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409" t="e">
        <f ca="1">_xlfn.XLOOKUP(E409,417:417,416:416)</f>
        <v>#N/A</v>
      </c>
      <c r="G409" t="e">
        <f ca="1">_xlfn.XLOOKUP(E409,417:417,418:418)</f>
        <v>#N/A</v>
      </c>
      <c r="H409" t="e">
        <f ca="1">_xlfn.XLOOKUP(E409,417:417,421:421)</f>
        <v>#N/A</v>
      </c>
    </row>
    <row r="410" spans="1:239" x14ac:dyDescent="0.25">
      <c r="E410" t="s">
        <v>2716</v>
      </c>
      <c r="F410" t="s">
        <v>2717</v>
      </c>
      <c r="G410" t="s">
        <v>2720</v>
      </c>
      <c r="H410" t="s">
        <v>2723</v>
      </c>
    </row>
    <row r="411" spans="1:239" x14ac:dyDescent="0.25">
      <c r="E411" t="e" cm="1">
        <f t="array" aca="1" ref="E411" ca="1">_xlfn.LET(
  _xlpm.names, C417:ZZ417,
  _xlpm.scores, C426:ZZ426,
  _xlpm.amounts, C424:ZZ424,
  _xlpm.dates, C425:ZZ425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411" t="e">
        <f ca="1">_xlfn.XLOOKUP(E411,417:417,416:416)</f>
        <v>#N/A</v>
      </c>
      <c r="G411" t="e">
        <f ca="1">_xlfn.XLOOKUP(E411,417:417,418:418)</f>
        <v>#N/A</v>
      </c>
      <c r="H411" t="e">
        <f ca="1">_xlfn.XLOOKUP(E411,417:417,421:421)</f>
        <v>#N/A</v>
      </c>
    </row>
    <row r="414" spans="1:239" x14ac:dyDescent="0.25">
      <c r="B414" t="s">
        <v>2697</v>
      </c>
      <c r="C414" t="str" cm="1">
        <f t="array" aca="1" ref="C414" ca="1">IF(D405="","",_xll.PBD(D405,"Active Investments Ids","h","USD","",""))</f>
        <v/>
      </c>
    </row>
    <row r="415" spans="1:239" x14ac:dyDescent="0.25">
      <c r="B415" t="s">
        <v>2696</v>
      </c>
      <c r="C415" t="str" cm="1">
        <f t="array" aca="1" ref="C415" ca="1">IF(C414="","",_xll.PBD(C414,"Company Id","","USD","",""))</f>
        <v/>
      </c>
      <c r="D415" t="str" cm="1">
        <f t="array" ref="D415">IF(D414="","",_xll.PBD(D414,"Company Id","","USD","",""))</f>
        <v/>
      </c>
      <c r="E415" t="str" cm="1">
        <f t="array" ref="E415">IF(E414="","",_xll.PBD(E414,"Company Id","","USD","",""))</f>
        <v/>
      </c>
      <c r="F415" t="str" cm="1">
        <f t="array" ref="F415">IF(F414="","",_xll.PBD(F414,"Company Id","","USD","",""))</f>
        <v/>
      </c>
      <c r="G415" t="str" cm="1">
        <f t="array" ref="G415">IF(G414="","",_xll.PBD(G414,"Company Id","","USD","",""))</f>
        <v/>
      </c>
      <c r="H415" t="str" cm="1">
        <f t="array" ref="H415">IF(H414="","",_xll.PBD(H414,"Company Id","","USD","",""))</f>
        <v/>
      </c>
      <c r="I415" t="str" cm="1">
        <f t="array" ref="I415">IF(I414="","",_xll.PBD(I414,"Company Id","","USD","",""))</f>
        <v/>
      </c>
      <c r="J415" t="str" cm="1">
        <f t="array" ref="J415">IF(J414="","",_xll.PBD(J414,"Company Id","","USD","",""))</f>
        <v/>
      </c>
      <c r="K415" t="str" cm="1">
        <f t="array" ref="K415">IF(K414="","",_xll.PBD(K414,"Company Id","","USD","",""))</f>
        <v/>
      </c>
      <c r="L415" t="str" cm="1">
        <f t="array" ref="L415">IF(L414="","",_xll.PBD(L414,"Company Id","","USD","",""))</f>
        <v/>
      </c>
      <c r="M415" t="str" cm="1">
        <f t="array" ref="M415">IF(M414="","",_xll.PBD(M414,"Company Id","","USD","",""))</f>
        <v/>
      </c>
      <c r="N415" t="str" cm="1">
        <f t="array" ref="N415">IF(N414="","",_xll.PBD(N414,"Company Id","","USD","",""))</f>
        <v/>
      </c>
      <c r="O415" t="str" cm="1">
        <f t="array" ref="O415">IF(O414="","",_xll.PBD(O414,"Company Id","","USD","",""))</f>
        <v/>
      </c>
      <c r="P415" t="str" cm="1">
        <f t="array" ref="P415">IF(P414="","",_xll.PBD(P414,"Company Id","","USD","",""))</f>
        <v/>
      </c>
      <c r="Q415" t="str" cm="1">
        <f t="array" ref="Q415">IF(Q414="","",_xll.PBD(Q414,"Company Id","","USD","",""))</f>
        <v/>
      </c>
      <c r="R415" t="str" cm="1">
        <f t="array" ref="R415">IF(R414="","",_xll.PBD(R414,"Company Id","","USD","",""))</f>
        <v/>
      </c>
      <c r="S415" t="str" cm="1">
        <f t="array" ref="S415">IF(S414="","",_xll.PBD(S414,"Company Id","","USD","",""))</f>
        <v/>
      </c>
      <c r="T415" t="str" cm="1">
        <f t="array" ref="T415">IF(T414="","",_xll.PBD(T414,"Company Id","","USD","",""))</f>
        <v/>
      </c>
      <c r="U415" t="str" cm="1">
        <f t="array" ref="U415">IF(U414="","",_xll.PBD(U414,"Company Id","","USD","",""))</f>
        <v/>
      </c>
      <c r="V415" t="str" cm="1">
        <f t="array" ref="V415">IF(V414="","",_xll.PBD(V414,"Company Id","","USD","",""))</f>
        <v/>
      </c>
      <c r="W415" t="str" cm="1">
        <f t="array" ref="W415">IF(W414="","",_xll.PBD(W414,"Company Id","","USD","",""))</f>
        <v/>
      </c>
      <c r="X415" t="str" cm="1">
        <f t="array" ref="X415">IF(X414="","",_xll.PBD(X414,"Company Id","","USD","",""))</f>
        <v/>
      </c>
      <c r="Y415" t="str" cm="1">
        <f t="array" ref="Y415">IF(Y414="","",_xll.PBD(Y414,"Company Id","","USD","",""))</f>
        <v/>
      </c>
      <c r="Z415" t="str" cm="1">
        <f t="array" ref="Z415">IF(Z414="","",_xll.PBD(Z414,"Company Id","","USD","",""))</f>
        <v/>
      </c>
      <c r="AA415" t="str" cm="1">
        <f t="array" ref="AA415">IF(AA414="","",_xll.PBD(AA414,"Company Id","","USD","",""))</f>
        <v/>
      </c>
      <c r="AB415" t="str" cm="1">
        <f t="array" ref="AB415">IF(AB414="","",_xll.PBD(AB414,"Company Id","","USD","",""))</f>
        <v/>
      </c>
      <c r="AC415" t="str" cm="1">
        <f t="array" ref="AC415">IF(AC414="","",_xll.PBD(AC414,"Company Id","","USD","",""))</f>
        <v/>
      </c>
      <c r="AD415" t="str" cm="1">
        <f t="array" ref="AD415">IF(AD414="","",_xll.PBD(AD414,"Company Id","","USD","",""))</f>
        <v/>
      </c>
      <c r="AE415" t="str" cm="1">
        <f t="array" ref="AE415">IF(AE414="","",_xll.PBD(AE414,"Company Id","","USD","",""))</f>
        <v/>
      </c>
      <c r="AF415" t="str" cm="1">
        <f t="array" ref="AF415">IF(AF414="","",_xll.PBD(AF414,"Company Id","","USD","",""))</f>
        <v/>
      </c>
      <c r="AG415" t="str" cm="1">
        <f t="array" ref="AG415">IF(AG414="","",_xll.PBD(AG414,"Company Id","","USD","",""))</f>
        <v/>
      </c>
      <c r="AH415" t="str" cm="1">
        <f t="array" ref="AH415">IF(AH414="","",_xll.PBD(AH414,"Company Id","","USD","",""))</f>
        <v/>
      </c>
      <c r="AI415" t="str" cm="1">
        <f t="array" ref="AI415">IF(AI414="","",_xll.PBD(AI414,"Company Id","","USD","",""))</f>
        <v/>
      </c>
      <c r="AJ415" t="str" cm="1">
        <f t="array" ref="AJ415">IF(AJ414="","",_xll.PBD(AJ414,"Company Id","","USD","",""))</f>
        <v/>
      </c>
      <c r="AK415" t="str" cm="1">
        <f t="array" ref="AK415">IF(AK414="","",_xll.PBD(AK414,"Company Id","","USD","",""))</f>
        <v/>
      </c>
      <c r="AL415" t="str" cm="1">
        <f t="array" ref="AL415">IF(AL414="","",_xll.PBD(AL414,"Company Id","","USD","",""))</f>
        <v/>
      </c>
      <c r="AM415" t="str" cm="1">
        <f t="array" ref="AM415">IF(AM414="","",_xll.PBD(AM414,"Company Id","","USD","",""))</f>
        <v/>
      </c>
      <c r="AN415" t="str" cm="1">
        <f t="array" ref="AN415">IF(AN414="","",_xll.PBD(AN414,"Company Id","","USD","",""))</f>
        <v/>
      </c>
      <c r="AO415" t="str" cm="1">
        <f t="array" ref="AO415">IF(AO414="","",_xll.PBD(AO414,"Company Id","","USD","",""))</f>
        <v/>
      </c>
      <c r="AP415" t="str" cm="1">
        <f t="array" ref="AP415">IF(AP414="","",_xll.PBD(AP414,"Company Id","","USD","",""))</f>
        <v/>
      </c>
      <c r="AQ415" t="str" cm="1">
        <f t="array" ref="AQ415">IF(AQ414="","",_xll.PBD(AQ414,"Company Id","","USD","",""))</f>
        <v/>
      </c>
      <c r="AR415" t="str" cm="1">
        <f t="array" ref="AR415">IF(AR414="","",_xll.PBD(AR414,"Company Id","","USD","",""))</f>
        <v/>
      </c>
      <c r="AS415" t="str" cm="1">
        <f t="array" ref="AS415">IF(AS414="","",_xll.PBD(AS414,"Company Id","","USD","",""))</f>
        <v/>
      </c>
      <c r="AT415" t="str" cm="1">
        <f t="array" ref="AT415">IF(AT414="","",_xll.PBD(AT414,"Company Id","","USD","",""))</f>
        <v/>
      </c>
      <c r="AU415" t="str" cm="1">
        <f t="array" ref="AU415">IF(AU414="","",_xll.PBD(AU414,"Company Id","","USD","",""))</f>
        <v/>
      </c>
      <c r="AV415" t="str" cm="1">
        <f t="array" ref="AV415">IF(AV414="","",_xll.PBD(AV414,"Company Id","","USD","",""))</f>
        <v/>
      </c>
      <c r="AW415" t="str" cm="1">
        <f t="array" ref="AW415">IF(AW414="","",_xll.PBD(AW414,"Company Id","","USD","",""))</f>
        <v/>
      </c>
      <c r="AX415" t="str" cm="1">
        <f t="array" ref="AX415">IF(AX414="","",_xll.PBD(AX414,"Company Id","","USD","",""))</f>
        <v/>
      </c>
      <c r="AY415" t="str" cm="1">
        <f t="array" ref="AY415">IF(AY414="","",_xll.PBD(AY414,"Company Id","","USD","",""))</f>
        <v/>
      </c>
      <c r="AZ415" t="str" cm="1">
        <f t="array" ref="AZ415">IF(AZ414="","",_xll.PBD(AZ414,"Company Id","","USD","",""))</f>
        <v/>
      </c>
      <c r="BA415" t="str" cm="1">
        <f t="array" ref="BA415">IF(BA414="","",_xll.PBD(BA414,"Company Id","","USD","",""))</f>
        <v/>
      </c>
      <c r="BB415" t="str" cm="1">
        <f t="array" ref="BB415">IF(BB414="","",_xll.PBD(BB414,"Company Id","","USD","",""))</f>
        <v/>
      </c>
      <c r="BC415" t="str" cm="1">
        <f t="array" ref="BC415">IF(BC414="","",_xll.PBD(BC414,"Company Id","","USD","",""))</f>
        <v/>
      </c>
      <c r="BD415" t="str" cm="1">
        <f t="array" ref="BD415">IF(BD414="","",_xll.PBD(BD414,"Company Id","","USD","",""))</f>
        <v/>
      </c>
      <c r="BE415" t="str" cm="1">
        <f t="array" ref="BE415">IF(BE414="","",_xll.PBD(BE414,"Company Id","","USD","",""))</f>
        <v/>
      </c>
      <c r="BF415" t="str" cm="1">
        <f t="array" ref="BF415">IF(BF414="","",_xll.PBD(BF414,"Company Id","","USD","",""))</f>
        <v/>
      </c>
      <c r="BG415" t="str" cm="1">
        <f t="array" ref="BG415">IF(BG414="","",_xll.PBD(BG414,"Company Id","","USD","",""))</f>
        <v/>
      </c>
      <c r="BH415" t="str" cm="1">
        <f t="array" ref="BH415">IF(BH414="","",_xll.PBD(BH414,"Company Id","","USD","",""))</f>
        <v/>
      </c>
      <c r="BI415" t="str" cm="1">
        <f t="array" ref="BI415">IF(BI414="","",_xll.PBD(BI414,"Company Id","","USD","",""))</f>
        <v/>
      </c>
      <c r="BJ415" t="str" cm="1">
        <f t="array" ref="BJ415">IF(BJ414="","",_xll.PBD(BJ414,"Company Id","","USD","",""))</f>
        <v/>
      </c>
      <c r="BK415" t="str" cm="1">
        <f t="array" ref="BK415">IF(BK414="","",_xll.PBD(BK414,"Company Id","","USD","",""))</f>
        <v/>
      </c>
      <c r="BL415" t="str" cm="1">
        <f t="array" ref="BL415">IF(BL414="","",_xll.PBD(BL414,"Company Id","","USD","",""))</f>
        <v/>
      </c>
      <c r="BM415" t="str" cm="1">
        <f t="array" ref="BM415">IF(BM414="","",_xll.PBD(BM414,"Company Id","","USD","",""))</f>
        <v/>
      </c>
      <c r="BN415" t="str" cm="1">
        <f t="array" ref="BN415">IF(BN414="","",_xll.PBD(BN414,"Company Id","","USD","",""))</f>
        <v/>
      </c>
      <c r="BO415" t="str" cm="1">
        <f t="array" ref="BO415">IF(BO414="","",_xll.PBD(BO414,"Company Id","","USD","",""))</f>
        <v/>
      </c>
      <c r="BP415" t="str" cm="1">
        <f t="array" ref="BP415">IF(BP414="","",_xll.PBD(BP414,"Company Id","","USD","",""))</f>
        <v/>
      </c>
      <c r="BQ415" t="str" cm="1">
        <f t="array" ref="BQ415">IF(BQ414="","",_xll.PBD(BQ414,"Company Id","","USD","",""))</f>
        <v/>
      </c>
      <c r="BR415" t="str" cm="1">
        <f t="array" ref="BR415">IF(BR414="","",_xll.PBD(BR414,"Company Id","","USD","",""))</f>
        <v/>
      </c>
      <c r="BS415" t="str" cm="1">
        <f t="array" ref="BS415">IF(BS414="","",_xll.PBD(BS414,"Company Id","","USD","",""))</f>
        <v/>
      </c>
      <c r="BT415" t="str" cm="1">
        <f t="array" ref="BT415">IF(BT414="","",_xll.PBD(BT414,"Company Id","","USD","",""))</f>
        <v/>
      </c>
      <c r="BU415" t="str" cm="1">
        <f t="array" ref="BU415">IF(BU414="","",_xll.PBD(BU414,"Company Id","","USD","",""))</f>
        <v/>
      </c>
      <c r="BV415" t="str" cm="1">
        <f t="array" ref="BV415">IF(BV414="","",_xll.PBD(BV414,"Company Id","","USD","",""))</f>
        <v/>
      </c>
      <c r="BW415" t="str" cm="1">
        <f t="array" ref="BW415">IF(BW414="","",_xll.PBD(BW414,"Company Id","","USD","",""))</f>
        <v/>
      </c>
      <c r="BX415" t="str" cm="1">
        <f t="array" ref="BX415">IF(BX414="","",_xll.PBD(BX414,"Company Id","","USD","",""))</f>
        <v/>
      </c>
      <c r="BY415" t="str" cm="1">
        <f t="array" ref="BY415">IF(BY414="","",_xll.PBD(BY414,"Company Id","","USD","",""))</f>
        <v/>
      </c>
      <c r="BZ415" t="str" cm="1">
        <f t="array" ref="BZ415">IF(BZ414="","",_xll.PBD(BZ414,"Company Id","","USD","",""))</f>
        <v/>
      </c>
      <c r="CA415" t="str" cm="1">
        <f t="array" ref="CA415">IF(CA414="","",_xll.PBD(CA414,"Company Id","","USD","",""))</f>
        <v/>
      </c>
      <c r="CB415" t="str" cm="1">
        <f t="array" ref="CB415">IF(CB414="","",_xll.PBD(CB414,"Company Id","","USD","",""))</f>
        <v/>
      </c>
      <c r="CC415" t="str" cm="1">
        <f t="array" ref="CC415">IF(CC414="","",_xll.PBD(CC414,"Company Id","","USD","",""))</f>
        <v/>
      </c>
      <c r="CD415" t="str" cm="1">
        <f t="array" ref="CD415">IF(CD414="","",_xll.PBD(CD414,"Company Id","","USD","",""))</f>
        <v/>
      </c>
      <c r="CE415" t="str" cm="1">
        <f t="array" ref="CE415">IF(CE414="","",_xll.PBD(CE414,"Company Id","","USD","",""))</f>
        <v/>
      </c>
      <c r="CF415" t="str" cm="1">
        <f t="array" ref="CF415">IF(CF414="","",_xll.PBD(CF414,"Company Id","","USD","",""))</f>
        <v/>
      </c>
      <c r="CG415" t="str" cm="1">
        <f t="array" ref="CG415">IF(CG414="","",_xll.PBD(CG414,"Company Id","","USD","",""))</f>
        <v/>
      </c>
      <c r="CH415" t="str" cm="1">
        <f t="array" ref="CH415">IF(CH414="","",_xll.PBD(CH414,"Company Id","","USD","",""))</f>
        <v/>
      </c>
      <c r="CI415" t="str" cm="1">
        <f t="array" ref="CI415">IF(CI414="","",_xll.PBD(CI414,"Company Id","","USD","",""))</f>
        <v/>
      </c>
      <c r="CJ415" t="str" cm="1">
        <f t="array" ref="CJ415">IF(CJ414="","",_xll.PBD(CJ414,"Company Id","","USD","",""))</f>
        <v/>
      </c>
      <c r="CK415" t="str" cm="1">
        <f t="array" ref="CK415">IF(CK414="","",_xll.PBD(CK414,"Company Id","","USD","",""))</f>
        <v/>
      </c>
      <c r="CL415" t="str" cm="1">
        <f t="array" ref="CL415">IF(CL414="","",_xll.PBD(CL414,"Company Id","","USD","",""))</f>
        <v/>
      </c>
      <c r="CM415" t="str" cm="1">
        <f t="array" ref="CM415">IF(CM414="","",_xll.PBD(CM414,"Company Id","","USD","",""))</f>
        <v/>
      </c>
      <c r="CN415" t="str" cm="1">
        <f t="array" ref="CN415">IF(CN414="","",_xll.PBD(CN414,"Company Id","","USD","",""))</f>
        <v/>
      </c>
      <c r="CO415" t="str" cm="1">
        <f t="array" ref="CO415">IF(CO414="","",_xll.PBD(CO414,"Company Id","","USD","",""))</f>
        <v/>
      </c>
      <c r="CP415" t="str" cm="1">
        <f t="array" ref="CP415">IF(CP414="","",_xll.PBD(CP414,"Company Id","","USD","",""))</f>
        <v/>
      </c>
      <c r="CQ415" t="str" cm="1">
        <f t="array" ref="CQ415">IF(CQ414="","",_xll.PBD(CQ414,"Company Id","","USD","",""))</f>
        <v/>
      </c>
      <c r="CR415" t="str" cm="1">
        <f t="array" ref="CR415">IF(CR414="","",_xll.PBD(CR414,"Company Id","","USD","",""))</f>
        <v/>
      </c>
      <c r="CS415" t="str" cm="1">
        <f t="array" ref="CS415">IF(CS414="","",_xll.PBD(CS414,"Company Id","","USD","",""))</f>
        <v/>
      </c>
      <c r="CT415" t="str" cm="1">
        <f t="array" ref="CT415">IF(CT414="","",_xll.PBD(CT414,"Company Id","","USD","",""))</f>
        <v/>
      </c>
      <c r="CU415" t="str" cm="1">
        <f t="array" ref="CU415">IF(CU414="","",_xll.PBD(CU414,"Company Id","","USD","",""))</f>
        <v/>
      </c>
      <c r="CV415" t="str" cm="1">
        <f t="array" ref="CV415">IF(CV414="","",_xll.PBD(CV414,"Company Id","","USD","",""))</f>
        <v/>
      </c>
      <c r="CW415" t="str" cm="1">
        <f t="array" ref="CW415">IF(CW414="","",_xll.PBD(CW414,"Company Id","","USD","",""))</f>
        <v/>
      </c>
      <c r="CX415" t="str" cm="1">
        <f t="array" ref="CX415">IF(CX414="","",_xll.PBD(CX414,"Company Id","","USD","",""))</f>
        <v/>
      </c>
      <c r="CY415" t="str" cm="1">
        <f t="array" ref="CY415">IF(CY414="","",_xll.PBD(CY414,"Company Id","","USD","",""))</f>
        <v/>
      </c>
      <c r="CZ415" t="str" cm="1">
        <f t="array" ref="CZ415">IF(CZ414="","",_xll.PBD(CZ414,"Company Id","","USD","",""))</f>
        <v/>
      </c>
      <c r="DA415" t="str" cm="1">
        <f t="array" ref="DA415">IF(DA414="","",_xll.PBD(DA414,"Company Id","","USD","",""))</f>
        <v/>
      </c>
      <c r="DB415" t="str" cm="1">
        <f t="array" ref="DB415">IF(DB414="","",_xll.PBD(DB414,"Company Id","","USD","",""))</f>
        <v/>
      </c>
      <c r="DC415" t="str" cm="1">
        <f t="array" ref="DC415">IF(DC414="","",_xll.PBD(DC414,"Company Id","","USD","",""))</f>
        <v/>
      </c>
      <c r="DD415" t="str" cm="1">
        <f t="array" ref="DD415">IF(DD414="","",_xll.PBD(DD414,"Company Id","","USD","",""))</f>
        <v/>
      </c>
      <c r="DE415" t="str" cm="1">
        <f t="array" ref="DE415">IF(DE414="","",_xll.PBD(DE414,"Company Id","","USD","",""))</f>
        <v/>
      </c>
      <c r="DF415" t="str" cm="1">
        <f t="array" ref="DF415">IF(DF414="","",_xll.PBD(DF414,"Company Id","","USD","",""))</f>
        <v/>
      </c>
      <c r="DG415" t="str" cm="1">
        <f t="array" ref="DG415">IF(DG414="","",_xll.PBD(DG414,"Company Id","","USD","",""))</f>
        <v/>
      </c>
      <c r="DH415" t="str" cm="1">
        <f t="array" ref="DH415">IF(DH414="","",_xll.PBD(DH414,"Company Id","","USD","",""))</f>
        <v/>
      </c>
      <c r="DI415" t="str" cm="1">
        <f t="array" ref="DI415">IF(DI414="","",_xll.PBD(DI414,"Company Id","","USD","",""))</f>
        <v/>
      </c>
      <c r="DJ415" t="str" cm="1">
        <f t="array" ref="DJ415">IF(DJ414="","",_xll.PBD(DJ414,"Company Id","","USD","",""))</f>
        <v/>
      </c>
      <c r="DK415" t="str" cm="1">
        <f t="array" ref="DK415">IF(DK414="","",_xll.PBD(DK414,"Company Id","","USD","",""))</f>
        <v/>
      </c>
      <c r="DL415" t="str" cm="1">
        <f t="array" ref="DL415">IF(DL414="","",_xll.PBD(DL414,"Company Id","","USD","",""))</f>
        <v/>
      </c>
      <c r="DM415" t="str" cm="1">
        <f t="array" ref="DM415">IF(DM414="","",_xll.PBD(DM414,"Company Id","","USD","",""))</f>
        <v/>
      </c>
      <c r="DN415" t="str" cm="1">
        <f t="array" ref="DN415">IF(DN414="","",_xll.PBD(DN414,"Company Id","","USD","",""))</f>
        <v/>
      </c>
      <c r="DO415" t="str" cm="1">
        <f t="array" ref="DO415">IF(DO414="","",_xll.PBD(DO414,"Company Id","","USD","",""))</f>
        <v/>
      </c>
      <c r="DP415" t="str" cm="1">
        <f t="array" ref="DP415">IF(DP414="","",_xll.PBD(DP414,"Company Id","","USD","",""))</f>
        <v/>
      </c>
      <c r="DQ415" t="str" cm="1">
        <f t="array" ref="DQ415">IF(DQ414="","",_xll.PBD(DQ414,"Company Id","","USD","",""))</f>
        <v/>
      </c>
      <c r="DR415" t="str" cm="1">
        <f t="array" ref="DR415">IF(DR414="","",_xll.PBD(DR414,"Company Id","","USD","",""))</f>
        <v/>
      </c>
      <c r="DS415" t="str" cm="1">
        <f t="array" ref="DS415">IF(DS414="","",_xll.PBD(DS414,"Company Id","","USD","",""))</f>
        <v/>
      </c>
      <c r="DT415" t="str" cm="1">
        <f t="array" ref="DT415">IF(DT414="","",_xll.PBD(DT414,"Company Id","","USD","",""))</f>
        <v/>
      </c>
      <c r="DU415" t="str" cm="1">
        <f t="array" ref="DU415">IF(DU414="","",_xll.PBD(DU414,"Company Id","","USD","",""))</f>
        <v/>
      </c>
      <c r="DV415" t="str" cm="1">
        <f t="array" ref="DV415">IF(DV414="","",_xll.PBD(DV414,"Company Id","","USD","",""))</f>
        <v/>
      </c>
      <c r="DW415" t="str" cm="1">
        <f t="array" ref="DW415">IF(DW414="","",_xll.PBD(DW414,"Company Id","","USD","",""))</f>
        <v/>
      </c>
      <c r="DX415" t="str" cm="1">
        <f t="array" ref="DX415">IF(DX414="","",_xll.PBD(DX414,"Company Id","","USD","",""))</f>
        <v/>
      </c>
      <c r="DY415" t="str" cm="1">
        <f t="array" ref="DY415">IF(DY414="","",_xll.PBD(DY414,"Company Id","","USD","",""))</f>
        <v/>
      </c>
      <c r="DZ415" t="str" cm="1">
        <f t="array" ref="DZ415">IF(DZ414="","",_xll.PBD(DZ414,"Company Id","","USD","",""))</f>
        <v/>
      </c>
      <c r="EA415" t="str" cm="1">
        <f t="array" ref="EA415">IF(EA414="","",_xll.PBD(EA414,"Company Id","","USD","",""))</f>
        <v/>
      </c>
      <c r="EB415" t="str" cm="1">
        <f t="array" ref="EB415">IF(EB414="","",_xll.PBD(EB414,"Company Id","","USD","",""))</f>
        <v/>
      </c>
      <c r="EC415" t="str" cm="1">
        <f t="array" ref="EC415">IF(EC414="","",_xll.PBD(EC414,"Company Id","","USD","",""))</f>
        <v/>
      </c>
      <c r="ED415" t="str" cm="1">
        <f t="array" ref="ED415">IF(ED414="","",_xll.PBD(ED414,"Company Id","","USD","",""))</f>
        <v/>
      </c>
      <c r="EE415" t="str" cm="1">
        <f t="array" ref="EE415">IF(EE414="","",_xll.PBD(EE414,"Company Id","","USD","",""))</f>
        <v/>
      </c>
      <c r="EF415" t="str" cm="1">
        <f t="array" ref="EF415">IF(EF414="","",_xll.PBD(EF414,"Company Id","","USD","",""))</f>
        <v/>
      </c>
      <c r="EG415" t="str" cm="1">
        <f t="array" ref="EG415">IF(EG414="","",_xll.PBD(EG414,"Company Id","","USD","",""))</f>
        <v/>
      </c>
      <c r="EH415" t="str" cm="1">
        <f t="array" ref="EH415">IF(EH414="","",_xll.PBD(EH414,"Company Id","","USD","",""))</f>
        <v/>
      </c>
      <c r="EI415" t="str" cm="1">
        <f t="array" ref="EI415">IF(EI414="","",_xll.PBD(EI414,"Company Id","","USD","",""))</f>
        <v/>
      </c>
      <c r="EJ415" t="str" cm="1">
        <f t="array" ref="EJ415">IF(EJ414="","",_xll.PBD(EJ414,"Company Id","","USD","",""))</f>
        <v/>
      </c>
      <c r="EK415" t="str" cm="1">
        <f t="array" ref="EK415">IF(EK414="","",_xll.PBD(EK414,"Company Id","","USD","",""))</f>
        <v/>
      </c>
      <c r="EL415" t="str" cm="1">
        <f t="array" ref="EL415">IF(EL414="","",_xll.PBD(EL414,"Company Id","","USD","",""))</f>
        <v/>
      </c>
      <c r="EM415" t="str" cm="1">
        <f t="array" ref="EM415">IF(EM414="","",_xll.PBD(EM414,"Company Id","","USD","",""))</f>
        <v/>
      </c>
      <c r="EN415" t="str" cm="1">
        <f t="array" ref="EN415">IF(EN414="","",_xll.PBD(EN414,"Company Id","","USD","",""))</f>
        <v/>
      </c>
      <c r="EO415" t="str" cm="1">
        <f t="array" ref="EO415">IF(EO414="","",_xll.PBD(EO414,"Company Id","","USD","",""))</f>
        <v/>
      </c>
      <c r="EP415" t="str" cm="1">
        <f t="array" ref="EP415">IF(EP414="","",_xll.PBD(EP414,"Company Id","","USD","",""))</f>
        <v/>
      </c>
      <c r="EQ415" t="str" cm="1">
        <f t="array" ref="EQ415">IF(EQ414="","",_xll.PBD(EQ414,"Company Id","","USD","",""))</f>
        <v/>
      </c>
      <c r="ER415" t="str" cm="1">
        <f t="array" ref="ER415">IF(ER414="","",_xll.PBD(ER414,"Company Id","","USD","",""))</f>
        <v/>
      </c>
      <c r="ES415" t="str" cm="1">
        <f t="array" ref="ES415">IF(ES414="","",_xll.PBD(ES414,"Company Id","","USD","",""))</f>
        <v/>
      </c>
      <c r="ET415" t="str" cm="1">
        <f t="array" ref="ET415">IF(ET414="","",_xll.PBD(ET414,"Company Id","","USD","",""))</f>
        <v/>
      </c>
      <c r="EU415" t="str" cm="1">
        <f t="array" ref="EU415">IF(EU414="","",_xll.PBD(EU414,"Company Id","","USD","",""))</f>
        <v/>
      </c>
      <c r="EV415" t="str" cm="1">
        <f t="array" ref="EV415">IF(EV414="","",_xll.PBD(EV414,"Company Id","","USD","",""))</f>
        <v/>
      </c>
      <c r="EW415" t="str" cm="1">
        <f t="array" ref="EW415">IF(EW414="","",_xll.PBD(EW414,"Company Id","","USD","",""))</f>
        <v/>
      </c>
      <c r="EX415" t="str" cm="1">
        <f t="array" ref="EX415">IF(EX414="","",_xll.PBD(EX414,"Company Id","","USD","",""))</f>
        <v/>
      </c>
      <c r="EY415" t="str" cm="1">
        <f t="array" ref="EY415">IF(EY414="","",_xll.PBD(EY414,"Company Id","","USD","",""))</f>
        <v/>
      </c>
      <c r="EZ415" t="str" cm="1">
        <f t="array" ref="EZ415">IF(EZ414="","",_xll.PBD(EZ414,"Company Id","","USD","",""))</f>
        <v/>
      </c>
      <c r="FA415" t="str" cm="1">
        <f t="array" ref="FA415">IF(FA414="","",_xll.PBD(FA414,"Company Id","","USD","",""))</f>
        <v/>
      </c>
      <c r="FB415" t="str" cm="1">
        <f t="array" ref="FB415">IF(FB414="","",_xll.PBD(FB414,"Company Id","","USD","",""))</f>
        <v/>
      </c>
      <c r="FC415" t="str" cm="1">
        <f t="array" ref="FC415">IF(FC414="","",_xll.PBD(FC414,"Company Id","","USD","",""))</f>
        <v/>
      </c>
      <c r="FD415" t="str" cm="1">
        <f t="array" ref="FD415">IF(FD414="","",_xll.PBD(FD414,"Company Id","","USD","",""))</f>
        <v/>
      </c>
      <c r="FE415" t="str" cm="1">
        <f t="array" ref="FE415">IF(FE414="","",_xll.PBD(FE414,"Company Id","","USD","",""))</f>
        <v/>
      </c>
      <c r="FF415" t="str" cm="1">
        <f t="array" ref="FF415">IF(FF414="","",_xll.PBD(FF414,"Company Id","","USD","",""))</f>
        <v/>
      </c>
      <c r="FG415" t="str" cm="1">
        <f t="array" ref="FG415">IF(FG414="","",_xll.PBD(FG414,"Company Id","","USD","",""))</f>
        <v/>
      </c>
      <c r="FH415" t="str" cm="1">
        <f t="array" ref="FH415">IF(FH414="","",_xll.PBD(FH414,"Company Id","","USD","",""))</f>
        <v/>
      </c>
      <c r="FI415" t="str" cm="1">
        <f t="array" ref="FI415">IF(FI414="","",_xll.PBD(FI414,"Company Id","","USD","",""))</f>
        <v/>
      </c>
      <c r="FJ415" t="str" cm="1">
        <f t="array" ref="FJ415">IF(FJ414="","",_xll.PBD(FJ414,"Company Id","","USD","",""))</f>
        <v/>
      </c>
      <c r="FK415" t="str" cm="1">
        <f t="array" ref="FK415">IF(FK414="","",_xll.PBD(FK414,"Company Id","","USD","",""))</f>
        <v/>
      </c>
      <c r="FL415" t="str" cm="1">
        <f t="array" ref="FL415">IF(FL414="","",_xll.PBD(FL414,"Company Id","","USD","",""))</f>
        <v/>
      </c>
      <c r="FM415" t="str" cm="1">
        <f t="array" ref="FM415">IF(FM414="","",_xll.PBD(FM414,"Company Id","","USD","",""))</f>
        <v/>
      </c>
      <c r="FN415" t="str" cm="1">
        <f t="array" ref="FN415">IF(FN414="","",_xll.PBD(FN414,"Company Id","","USD","",""))</f>
        <v/>
      </c>
      <c r="FO415" t="str" cm="1">
        <f t="array" ref="FO415">IF(FO414="","",_xll.PBD(FO414,"Company Id","","USD","",""))</f>
        <v/>
      </c>
      <c r="FP415" t="str" cm="1">
        <f t="array" ref="FP415">IF(FP414="","",_xll.PBD(FP414,"Company Id","","USD","",""))</f>
        <v/>
      </c>
      <c r="FQ415" t="str" cm="1">
        <f t="array" ref="FQ415">IF(FQ414="","",_xll.PBD(FQ414,"Company Id","","USD","",""))</f>
        <v/>
      </c>
      <c r="FR415" t="str" cm="1">
        <f t="array" ref="FR415">IF(FR414="","",_xll.PBD(FR414,"Company Id","","USD","",""))</f>
        <v/>
      </c>
      <c r="FS415" t="str" cm="1">
        <f t="array" ref="FS415">IF(FS414="","",_xll.PBD(FS414,"Company Id","","USD","",""))</f>
        <v/>
      </c>
      <c r="FT415" t="str" cm="1">
        <f t="array" ref="FT415">IF(FT414="","",_xll.PBD(FT414,"Company Id","","USD","",""))</f>
        <v/>
      </c>
      <c r="FU415" t="str" cm="1">
        <f t="array" ref="FU415">IF(FU414="","",_xll.PBD(FU414,"Company Id","","USD","",""))</f>
        <v/>
      </c>
      <c r="FV415" t="str" cm="1">
        <f t="array" ref="FV415">IF(FV414="","",_xll.PBD(FV414,"Company Id","","USD","",""))</f>
        <v/>
      </c>
      <c r="FW415" t="str" cm="1">
        <f t="array" ref="FW415">IF(FW414="","",_xll.PBD(FW414,"Company Id","","USD","",""))</f>
        <v/>
      </c>
      <c r="FX415" t="str" cm="1">
        <f t="array" ref="FX415">IF(FX414="","",_xll.PBD(FX414,"Company Id","","USD","",""))</f>
        <v/>
      </c>
      <c r="FY415" t="str" cm="1">
        <f t="array" ref="FY415">IF(FY414="","",_xll.PBD(FY414,"Company Id","","USD","",""))</f>
        <v/>
      </c>
      <c r="FZ415" t="str" cm="1">
        <f t="array" ref="FZ415">IF(FZ414="","",_xll.PBD(FZ414,"Company Id","","USD","",""))</f>
        <v/>
      </c>
      <c r="GA415" t="str" cm="1">
        <f t="array" ref="GA415">IF(GA414="","",_xll.PBD(GA414,"Company Id","","USD","",""))</f>
        <v/>
      </c>
      <c r="GB415" t="str" cm="1">
        <f t="array" ref="GB415">IF(GB414="","",_xll.PBD(GB414,"Company Id","","USD","",""))</f>
        <v/>
      </c>
      <c r="GC415" t="str" cm="1">
        <f t="array" ref="GC415">IF(GC414="","",_xll.PBD(GC414,"Company Id","","USD","",""))</f>
        <v/>
      </c>
      <c r="GD415" t="str" cm="1">
        <f t="array" ref="GD415">IF(GD414="","",_xll.PBD(GD414,"Company Id","","USD","",""))</f>
        <v/>
      </c>
      <c r="GE415" t="str" cm="1">
        <f t="array" ref="GE415">IF(GE414="","",_xll.PBD(GE414,"Company Id","","USD","",""))</f>
        <v/>
      </c>
      <c r="GF415" t="str" cm="1">
        <f t="array" ref="GF415">IF(GF414="","",_xll.PBD(GF414,"Company Id","","USD","",""))</f>
        <v/>
      </c>
      <c r="GG415" t="str" cm="1">
        <f t="array" ref="GG415">IF(GG414="","",_xll.PBD(GG414,"Company Id","","USD","",""))</f>
        <v/>
      </c>
      <c r="GH415" t="str" cm="1">
        <f t="array" ref="GH415">IF(GH414="","",_xll.PBD(GH414,"Company Id","","USD","",""))</f>
        <v/>
      </c>
      <c r="GI415" t="str" cm="1">
        <f t="array" ref="GI415">IF(GI414="","",_xll.PBD(GI414,"Company Id","","USD","",""))</f>
        <v/>
      </c>
      <c r="GJ415" t="str" cm="1">
        <f t="array" ref="GJ415">IF(GJ414="","",_xll.PBD(GJ414,"Company Id","","USD","",""))</f>
        <v/>
      </c>
      <c r="GK415" t="str" cm="1">
        <f t="array" ref="GK415">IF(GK414="","",_xll.PBD(GK414,"Company Id","","USD","",""))</f>
        <v/>
      </c>
      <c r="GL415" t="str" cm="1">
        <f t="array" ref="GL415">IF(GL414="","",_xll.PBD(GL414,"Company Id","","USD","",""))</f>
        <v/>
      </c>
      <c r="GM415" t="str" cm="1">
        <f t="array" ref="GM415">IF(GM414="","",_xll.PBD(GM414,"Company Id","","USD","",""))</f>
        <v/>
      </c>
      <c r="GN415" t="str" cm="1">
        <f t="array" ref="GN415">IF(GN414="","",_xll.PBD(GN414,"Company Id","","USD","",""))</f>
        <v/>
      </c>
      <c r="GO415" t="str" cm="1">
        <f t="array" ref="GO415">IF(GO414="","",_xll.PBD(GO414,"Company Id","","USD","",""))</f>
        <v/>
      </c>
      <c r="GP415" t="str" cm="1">
        <f t="array" ref="GP415">IF(GP414="","",_xll.PBD(GP414,"Company Id","","USD","",""))</f>
        <v/>
      </c>
      <c r="GQ415" t="str" cm="1">
        <f t="array" ref="GQ415">IF(GQ414="","",_xll.PBD(GQ414,"Company Id","","USD","",""))</f>
        <v/>
      </c>
      <c r="GR415" t="str" cm="1">
        <f t="array" ref="GR415">IF(GR414="","",_xll.PBD(GR414,"Company Id","","USD","",""))</f>
        <v/>
      </c>
      <c r="GS415" t="str" cm="1">
        <f t="array" ref="GS415">IF(GS414="","",_xll.PBD(GS414,"Company Id","","USD","",""))</f>
        <v/>
      </c>
      <c r="GT415" t="str" cm="1">
        <f t="array" ref="GT415">IF(GT414="","",_xll.PBD(GT414,"Company Id","","USD","",""))</f>
        <v/>
      </c>
      <c r="GU415" t="str" cm="1">
        <f t="array" ref="GU415">IF(GU414="","",_xll.PBD(GU414,"Company Id","","USD","",""))</f>
        <v/>
      </c>
      <c r="GV415" t="str" cm="1">
        <f t="array" ref="GV415">IF(GV414="","",_xll.PBD(GV414,"Company Id","","USD","",""))</f>
        <v/>
      </c>
      <c r="GW415" t="str" cm="1">
        <f t="array" ref="GW415">IF(GW414="","",_xll.PBD(GW414,"Company Id","","USD","",""))</f>
        <v/>
      </c>
      <c r="GX415" t="str" cm="1">
        <f t="array" ref="GX415">IF(GX414="","",_xll.PBD(GX414,"Company Id","","USD","",""))</f>
        <v/>
      </c>
      <c r="GY415" t="str" cm="1">
        <f t="array" ref="GY415">IF(GY414="","",_xll.PBD(GY414,"Company Id","","USD","",""))</f>
        <v/>
      </c>
      <c r="GZ415" t="str" cm="1">
        <f t="array" ref="GZ415">IF(GZ414="","",_xll.PBD(GZ414,"Company Id","","USD","",""))</f>
        <v/>
      </c>
      <c r="HA415" t="str" cm="1">
        <f t="array" ref="HA415">IF(HA414="","",_xll.PBD(HA414,"Company Id","","USD","",""))</f>
        <v/>
      </c>
      <c r="HB415" t="str" cm="1">
        <f t="array" ref="HB415">IF(HB414="","",_xll.PBD(HB414,"Company Id","","USD","",""))</f>
        <v/>
      </c>
      <c r="HC415" t="str" cm="1">
        <f t="array" ref="HC415">IF(HC414="","",_xll.PBD(HC414,"Company Id","","USD","",""))</f>
        <v/>
      </c>
      <c r="HD415" t="str" cm="1">
        <f t="array" ref="HD415">IF(HD414="","",_xll.PBD(HD414,"Company Id","","USD","",""))</f>
        <v/>
      </c>
      <c r="HE415" t="str" cm="1">
        <f t="array" ref="HE415">IF(HE414="","",_xll.PBD(HE414,"Company Id","","USD","",""))</f>
        <v/>
      </c>
      <c r="HF415" t="str" cm="1">
        <f t="array" ref="HF415">IF(HF414="","",_xll.PBD(HF414,"Company Id","","USD","",""))</f>
        <v/>
      </c>
      <c r="HG415" t="str" cm="1">
        <f t="array" ref="HG415">IF(HG414="","",_xll.PBD(HG414,"Company Id","","USD","",""))</f>
        <v/>
      </c>
      <c r="HH415" t="str" cm="1">
        <f t="array" ref="HH415">IF(HH414="","",_xll.PBD(HH414,"Company Id","","USD","",""))</f>
        <v/>
      </c>
      <c r="HI415" t="str" cm="1">
        <f t="array" ref="HI415">IF(HI414="","",_xll.PBD(HI414,"Company Id","","USD","",""))</f>
        <v/>
      </c>
      <c r="HJ415" t="str" cm="1">
        <f t="array" ref="HJ415">IF(HJ414="","",_xll.PBD(HJ414,"Company Id","","USD","",""))</f>
        <v/>
      </c>
      <c r="HK415" t="str" cm="1">
        <f t="array" ref="HK415">IF(HK414="","",_xll.PBD(HK414,"Company Id","","USD","",""))</f>
        <v/>
      </c>
      <c r="HL415" t="str" cm="1">
        <f t="array" ref="HL415">IF(HL414="","",_xll.PBD(HL414,"Company Id","","USD","",""))</f>
        <v/>
      </c>
      <c r="HM415" t="str" cm="1">
        <f t="array" ref="HM415">IF(HM414="","",_xll.PBD(HM414,"Company Id","","USD","",""))</f>
        <v/>
      </c>
      <c r="HN415" t="str" cm="1">
        <f t="array" ref="HN415">IF(HN414="","",_xll.PBD(HN414,"Company Id","","USD","",""))</f>
        <v/>
      </c>
      <c r="HO415" t="str" cm="1">
        <f t="array" ref="HO415">IF(HO414="","",_xll.PBD(HO414,"Company Id","","USD","",""))</f>
        <v/>
      </c>
      <c r="HP415" t="str" cm="1">
        <f t="array" ref="HP415">IF(HP414="","",_xll.PBD(HP414,"Company Id","","USD","",""))</f>
        <v/>
      </c>
      <c r="HQ415" t="str" cm="1">
        <f t="array" ref="HQ415">IF(HQ414="","",_xll.PBD(HQ414,"Company Id","","USD","",""))</f>
        <v/>
      </c>
      <c r="HR415" t="str" cm="1">
        <f t="array" ref="HR415">IF(HR414="","",_xll.PBD(HR414,"Company Id","","USD","",""))</f>
        <v/>
      </c>
      <c r="HS415" t="str" cm="1">
        <f t="array" ref="HS415">IF(HS414="","",_xll.PBD(HS414,"Company Id","","USD","",""))</f>
        <v/>
      </c>
      <c r="HT415" t="str" cm="1">
        <f t="array" ref="HT415">IF(HT414="","",_xll.PBD(HT414,"Company Id","","USD","",""))</f>
        <v/>
      </c>
      <c r="HU415" t="str" cm="1">
        <f t="array" ref="HU415">IF(HU414="","",_xll.PBD(HU414,"Company Id","","USD","",""))</f>
        <v/>
      </c>
      <c r="HV415" t="str" cm="1">
        <f t="array" ref="HV415">IF(HV414="","",_xll.PBD(HV414,"Company Id","","USD","",""))</f>
        <v/>
      </c>
      <c r="HW415" t="str" cm="1">
        <f t="array" ref="HW415">IF(HW414="","",_xll.PBD(HW414,"Company Id","","USD","",""))</f>
        <v/>
      </c>
      <c r="HX415" t="str" cm="1">
        <f t="array" ref="HX415">IF(HX414="","",_xll.PBD(HX414,"Company Id","","USD","",""))</f>
        <v/>
      </c>
      <c r="HY415" t="str" cm="1">
        <f t="array" ref="HY415">IF(HY414="","",_xll.PBD(HY414,"Company Id","","USD","",""))</f>
        <v/>
      </c>
      <c r="HZ415" t="str" cm="1">
        <f t="array" ref="HZ415">IF(HZ414="","",_xll.PBD(HZ414,"Company Id","","USD","",""))</f>
        <v/>
      </c>
      <c r="IA415" t="str" cm="1">
        <f t="array" ref="IA415">IF(IA414="","",_xll.PBD(IA414,"Company Id","","USD","",""))</f>
        <v/>
      </c>
      <c r="IB415" t="str" cm="1">
        <f t="array" ref="IB415">IF(IB414="","",_xll.PBD(IB414,"Company Id","","USD","",""))</f>
        <v/>
      </c>
      <c r="IC415" t="str" cm="1">
        <f t="array" ref="IC415">IF(IC414="","",_xll.PBD(IC414,"Company Id","","USD","",""))</f>
        <v/>
      </c>
      <c r="ID415" t="str" cm="1">
        <f t="array" ref="ID415">IF(ID414="","",_xll.PBD(ID414,"Company Id","","USD","",""))</f>
        <v/>
      </c>
      <c r="IE415" t="str" cm="1">
        <f t="array" ref="IE415">IF(IE414="","",_xll.PBD(IE414,"Company Id","","USD","",""))</f>
        <v/>
      </c>
    </row>
    <row r="416" spans="1:239" x14ac:dyDescent="0.25">
      <c r="B416" t="s">
        <v>4354</v>
      </c>
      <c r="C416" t="str" cm="1">
        <f t="array" aca="1" ref="C416" ca="1">TRANSPOSE(_xlfn.UNIQUE(TRANSPOSE(C415:IE415)))</f>
        <v/>
      </c>
    </row>
    <row r="417" spans="2:239" x14ac:dyDescent="0.25">
      <c r="B417" t="s">
        <v>2698</v>
      </c>
      <c r="C417" t="str" cm="1">
        <f t="array" aca="1" ref="C417" ca="1">IF(C416="","",_xll.PBD(C416,"Name","","USD","",""))</f>
        <v/>
      </c>
      <c r="D417" t="str" cm="1">
        <f t="array" ref="D417">IF(D416="","",_xll.PBD(D416,"Name","","USD","",""))</f>
        <v/>
      </c>
      <c r="E417" t="str" cm="1">
        <f t="array" ref="E417">IF(E416="","",_xll.PBD(E416,"Name","","USD","",""))</f>
        <v/>
      </c>
      <c r="F417" t="str" cm="1">
        <f t="array" ref="F417">IF(F416="","",_xll.PBD(F416,"Name","","USD","",""))</f>
        <v/>
      </c>
      <c r="G417" t="str" cm="1">
        <f t="array" ref="G417">IF(G416="","",_xll.PBD(G416,"Name","","USD","",""))</f>
        <v/>
      </c>
      <c r="H417" t="str" cm="1">
        <f t="array" ref="H417">IF(H416="","",_xll.PBD(H416,"Name","","USD","",""))</f>
        <v/>
      </c>
      <c r="I417" t="str" cm="1">
        <f t="array" ref="I417">IF(I416="","",_xll.PBD(I416,"Name","","USD","",""))</f>
        <v/>
      </c>
      <c r="J417" t="str" cm="1">
        <f t="array" ref="J417">IF(J416="","",_xll.PBD(J416,"Name","","USD","",""))</f>
        <v/>
      </c>
      <c r="K417" t="str" cm="1">
        <f t="array" ref="K417">IF(K416="","",_xll.PBD(K416,"Name","","USD","",""))</f>
        <v/>
      </c>
      <c r="L417" t="str" cm="1">
        <f t="array" ref="L417">IF(L416="","",_xll.PBD(L416,"Name","","USD","",""))</f>
        <v/>
      </c>
      <c r="M417" t="str" cm="1">
        <f t="array" ref="M417">IF(M416="","",_xll.PBD(M416,"Name","","USD","",""))</f>
        <v/>
      </c>
      <c r="N417" t="str" cm="1">
        <f t="array" ref="N417">IF(N416="","",_xll.PBD(N416,"Name","","USD","",""))</f>
        <v/>
      </c>
      <c r="O417" t="str" cm="1">
        <f t="array" ref="O417">IF(O416="","",_xll.PBD(O416,"Name","","USD","",""))</f>
        <v/>
      </c>
      <c r="P417" t="str" cm="1">
        <f t="array" ref="P417">IF(P416="","",_xll.PBD(P416,"Name","","USD","",""))</f>
        <v/>
      </c>
      <c r="Q417" t="str" cm="1">
        <f t="array" ref="Q417">IF(Q416="","",_xll.PBD(Q416,"Name","","USD","",""))</f>
        <v/>
      </c>
      <c r="R417" t="str" cm="1">
        <f t="array" ref="R417">IF(R416="","",_xll.PBD(R416,"Name","","USD","",""))</f>
        <v/>
      </c>
      <c r="S417" t="str" cm="1">
        <f t="array" ref="S417">IF(S416="","",_xll.PBD(S416,"Name","","USD","",""))</f>
        <v/>
      </c>
      <c r="T417" t="str" cm="1">
        <f t="array" ref="T417">IF(T416="","",_xll.PBD(T416,"Name","","USD","",""))</f>
        <v/>
      </c>
      <c r="U417" t="str" cm="1">
        <f t="array" ref="U417">IF(U416="","",_xll.PBD(U416,"Name","","USD","",""))</f>
        <v/>
      </c>
      <c r="V417" t="str" cm="1">
        <f t="array" ref="V417">IF(V416="","",_xll.PBD(V416,"Name","","USD","",""))</f>
        <v/>
      </c>
      <c r="W417" t="str" cm="1">
        <f t="array" ref="W417">IF(W416="","",_xll.PBD(W416,"Name","","USD","",""))</f>
        <v/>
      </c>
      <c r="X417" t="str" cm="1">
        <f t="array" ref="X417">IF(X416="","",_xll.PBD(X416,"Name","","USD","",""))</f>
        <v/>
      </c>
      <c r="Y417" t="str" cm="1">
        <f t="array" ref="Y417">IF(Y416="","",_xll.PBD(Y416,"Name","","USD","",""))</f>
        <v/>
      </c>
      <c r="Z417" t="str" cm="1">
        <f t="array" ref="Z417">IF(Z416="","",_xll.PBD(Z416,"Name","","USD","",""))</f>
        <v/>
      </c>
      <c r="AA417" t="str" cm="1">
        <f t="array" ref="AA417">IF(AA416="","",_xll.PBD(AA416,"Name","","USD","",""))</f>
        <v/>
      </c>
      <c r="AB417" t="str" cm="1">
        <f t="array" ref="AB417">IF(AB416="","",_xll.PBD(AB416,"Name","","USD","",""))</f>
        <v/>
      </c>
      <c r="AC417" t="str" cm="1">
        <f t="array" ref="AC417">IF(AC416="","",_xll.PBD(AC416,"Name","","USD","",""))</f>
        <v/>
      </c>
      <c r="AD417" t="str" cm="1">
        <f t="array" ref="AD417">IF(AD416="","",_xll.PBD(AD416,"Name","","USD","",""))</f>
        <v/>
      </c>
      <c r="AE417" t="str" cm="1">
        <f t="array" ref="AE417">IF(AE416="","",_xll.PBD(AE416,"Name","","USD","",""))</f>
        <v/>
      </c>
      <c r="AF417" t="str" cm="1">
        <f t="array" ref="AF417">IF(AF416="","",_xll.PBD(AF416,"Name","","USD","",""))</f>
        <v/>
      </c>
      <c r="AG417" t="str" cm="1">
        <f t="array" ref="AG417">IF(AG416="","",_xll.PBD(AG416,"Name","","USD","",""))</f>
        <v/>
      </c>
      <c r="AH417" t="str" cm="1">
        <f t="array" ref="AH417">IF(AH416="","",_xll.PBD(AH416,"Name","","USD","",""))</f>
        <v/>
      </c>
      <c r="AI417" t="str" cm="1">
        <f t="array" ref="AI417">IF(AI416="","",_xll.PBD(AI416,"Name","","USD","",""))</f>
        <v/>
      </c>
      <c r="AJ417" t="str" cm="1">
        <f t="array" ref="AJ417">IF(AJ416="","",_xll.PBD(AJ416,"Name","","USD","",""))</f>
        <v/>
      </c>
      <c r="AK417" t="str" cm="1">
        <f t="array" ref="AK417">IF(AK416="","",_xll.PBD(AK416,"Name","","USD","",""))</f>
        <v/>
      </c>
      <c r="AL417" t="str" cm="1">
        <f t="array" ref="AL417">IF(AL416="","",_xll.PBD(AL416,"Name","","USD","",""))</f>
        <v/>
      </c>
      <c r="AM417" t="str" cm="1">
        <f t="array" ref="AM417">IF(AM416="","",_xll.PBD(AM416,"Name","","USD","",""))</f>
        <v/>
      </c>
      <c r="AN417" t="str" cm="1">
        <f t="array" ref="AN417">IF(AN416="","",_xll.PBD(AN416,"Name","","USD","",""))</f>
        <v/>
      </c>
      <c r="AO417" t="str" cm="1">
        <f t="array" ref="AO417">IF(AO416="","",_xll.PBD(AO416,"Name","","USD","",""))</f>
        <v/>
      </c>
      <c r="AP417" t="str" cm="1">
        <f t="array" ref="AP417">IF(AP416="","",_xll.PBD(AP416,"Name","","USD","",""))</f>
        <v/>
      </c>
      <c r="AQ417" t="str" cm="1">
        <f t="array" ref="AQ417">IF(AQ416="","",_xll.PBD(AQ416,"Name","","USD","",""))</f>
        <v/>
      </c>
      <c r="AR417" t="str" cm="1">
        <f t="array" ref="AR417">IF(AR416="","",_xll.PBD(AR416,"Name","","USD","",""))</f>
        <v/>
      </c>
      <c r="AS417" t="str" cm="1">
        <f t="array" ref="AS417">IF(AS416="","",_xll.PBD(AS416,"Name","","USD","",""))</f>
        <v/>
      </c>
      <c r="AT417" t="str" cm="1">
        <f t="array" ref="AT417">IF(AT416="","",_xll.PBD(AT416,"Name","","USD","",""))</f>
        <v/>
      </c>
      <c r="AU417" t="str" cm="1">
        <f t="array" ref="AU417">IF(AU416="","",_xll.PBD(AU416,"Name","","USD","",""))</f>
        <v/>
      </c>
      <c r="AV417" t="str" cm="1">
        <f t="array" ref="AV417">IF(AV416="","",_xll.PBD(AV416,"Name","","USD","",""))</f>
        <v/>
      </c>
      <c r="AW417" t="str" cm="1">
        <f t="array" ref="AW417">IF(AW416="","",_xll.PBD(AW416,"Name","","USD","",""))</f>
        <v/>
      </c>
      <c r="AX417" t="str" cm="1">
        <f t="array" ref="AX417">IF(AX416="","",_xll.PBD(AX416,"Name","","USD","",""))</f>
        <v/>
      </c>
      <c r="AY417" t="str" cm="1">
        <f t="array" ref="AY417">IF(AY416="","",_xll.PBD(AY416,"Name","","USD","",""))</f>
        <v/>
      </c>
      <c r="AZ417" t="str" cm="1">
        <f t="array" ref="AZ417">IF(AZ416="","",_xll.PBD(AZ416,"Name","","USD","",""))</f>
        <v/>
      </c>
      <c r="BA417" t="str" cm="1">
        <f t="array" ref="BA417">IF(BA416="","",_xll.PBD(BA416,"Name","","USD","",""))</f>
        <v/>
      </c>
      <c r="BB417" t="str" cm="1">
        <f t="array" ref="BB417">IF(BB416="","",_xll.PBD(BB416,"Name","","USD","",""))</f>
        <v/>
      </c>
      <c r="BC417" t="str" cm="1">
        <f t="array" ref="BC417">IF(BC416="","",_xll.PBD(BC416,"Name","","USD","",""))</f>
        <v/>
      </c>
      <c r="BD417" t="str" cm="1">
        <f t="array" ref="BD417">IF(BD416="","",_xll.PBD(BD416,"Name","","USD","",""))</f>
        <v/>
      </c>
      <c r="BE417" t="str" cm="1">
        <f t="array" ref="BE417">IF(BE416="","",_xll.PBD(BE416,"Name","","USD","",""))</f>
        <v/>
      </c>
      <c r="BF417" t="str" cm="1">
        <f t="array" ref="BF417">IF(BF416="","",_xll.PBD(BF416,"Name","","USD","",""))</f>
        <v/>
      </c>
      <c r="BG417" t="str" cm="1">
        <f t="array" ref="BG417">IF(BG416="","",_xll.PBD(BG416,"Name","","USD","",""))</f>
        <v/>
      </c>
      <c r="BH417" t="str" cm="1">
        <f t="array" ref="BH417">IF(BH416="","",_xll.PBD(BH416,"Name","","USD","",""))</f>
        <v/>
      </c>
      <c r="BI417" t="str" cm="1">
        <f t="array" ref="BI417">IF(BI416="","",_xll.PBD(BI416,"Name","","USD","",""))</f>
        <v/>
      </c>
      <c r="BJ417" t="str" cm="1">
        <f t="array" ref="BJ417">IF(BJ416="","",_xll.PBD(BJ416,"Name","","USD","",""))</f>
        <v/>
      </c>
      <c r="BK417" t="str" cm="1">
        <f t="array" ref="BK417">IF(BK416="","",_xll.PBD(BK416,"Name","","USD","",""))</f>
        <v/>
      </c>
      <c r="BL417" t="str" cm="1">
        <f t="array" ref="BL417">IF(BL416="","",_xll.PBD(BL416,"Name","","USD","",""))</f>
        <v/>
      </c>
      <c r="BM417" t="str" cm="1">
        <f t="array" ref="BM417">IF(BM416="","",_xll.PBD(BM416,"Name","","USD","",""))</f>
        <v/>
      </c>
      <c r="BN417" t="str" cm="1">
        <f t="array" ref="BN417">IF(BN416="","",_xll.PBD(BN416,"Name","","USD","",""))</f>
        <v/>
      </c>
      <c r="BO417" t="str" cm="1">
        <f t="array" ref="BO417">IF(BO416="","",_xll.PBD(BO416,"Name","","USD","",""))</f>
        <v/>
      </c>
      <c r="BP417" t="str" cm="1">
        <f t="array" ref="BP417">IF(BP416="","",_xll.PBD(BP416,"Name","","USD","",""))</f>
        <v/>
      </c>
      <c r="BQ417" t="str" cm="1">
        <f t="array" ref="BQ417">IF(BQ416="","",_xll.PBD(BQ416,"Name","","USD","",""))</f>
        <v/>
      </c>
      <c r="BR417" t="str" cm="1">
        <f t="array" ref="BR417">IF(BR416="","",_xll.PBD(BR416,"Name","","USD","",""))</f>
        <v/>
      </c>
      <c r="BS417" t="str" cm="1">
        <f t="array" ref="BS417">IF(BS416="","",_xll.PBD(BS416,"Name","","USD","",""))</f>
        <v/>
      </c>
      <c r="BT417" t="str" cm="1">
        <f t="array" ref="BT417">IF(BT416="","",_xll.PBD(BT416,"Name","","USD","",""))</f>
        <v/>
      </c>
      <c r="BU417" t="str" cm="1">
        <f t="array" ref="BU417">IF(BU416="","",_xll.PBD(BU416,"Name","","USD","",""))</f>
        <v/>
      </c>
      <c r="BV417" t="str" cm="1">
        <f t="array" ref="BV417">IF(BV416="","",_xll.PBD(BV416,"Name","","USD","",""))</f>
        <v/>
      </c>
      <c r="BW417" t="str" cm="1">
        <f t="array" ref="BW417">IF(BW416="","",_xll.PBD(BW416,"Name","","USD","",""))</f>
        <v/>
      </c>
      <c r="BX417" t="str" cm="1">
        <f t="array" ref="BX417">IF(BX416="","",_xll.PBD(BX416,"Name","","USD","",""))</f>
        <v/>
      </c>
      <c r="BY417" t="str" cm="1">
        <f t="array" ref="BY417">IF(BY416="","",_xll.PBD(BY416,"Name","","USD","",""))</f>
        <v/>
      </c>
      <c r="BZ417" t="str" cm="1">
        <f t="array" ref="BZ417">IF(BZ416="","",_xll.PBD(BZ416,"Name","","USD","",""))</f>
        <v/>
      </c>
      <c r="CA417" t="str" cm="1">
        <f t="array" ref="CA417">IF(CA416="","",_xll.PBD(CA416,"Name","","USD","",""))</f>
        <v/>
      </c>
      <c r="CB417" t="str" cm="1">
        <f t="array" ref="CB417">IF(CB416="","",_xll.PBD(CB416,"Name","","USD","",""))</f>
        <v/>
      </c>
      <c r="CC417" t="str" cm="1">
        <f t="array" ref="CC417">IF(CC416="","",_xll.PBD(CC416,"Name","","USD","",""))</f>
        <v/>
      </c>
      <c r="CD417" t="str" cm="1">
        <f t="array" ref="CD417">IF(CD416="","",_xll.PBD(CD416,"Name","","USD","",""))</f>
        <v/>
      </c>
      <c r="CE417" t="str" cm="1">
        <f t="array" ref="CE417">IF(CE416="","",_xll.PBD(CE416,"Name","","USD","",""))</f>
        <v/>
      </c>
      <c r="CF417" t="str" cm="1">
        <f t="array" ref="CF417">IF(CF416="","",_xll.PBD(CF416,"Name","","USD","",""))</f>
        <v/>
      </c>
      <c r="CG417" t="str" cm="1">
        <f t="array" ref="CG417">IF(CG416="","",_xll.PBD(CG416,"Name","","USD","",""))</f>
        <v/>
      </c>
      <c r="CH417" t="str" cm="1">
        <f t="array" ref="CH417">IF(CH416="","",_xll.PBD(CH416,"Name","","USD","",""))</f>
        <v/>
      </c>
      <c r="CI417" t="str" cm="1">
        <f t="array" ref="CI417">IF(CI416="","",_xll.PBD(CI416,"Name","","USD","",""))</f>
        <v/>
      </c>
      <c r="CJ417" t="str" cm="1">
        <f t="array" ref="CJ417">IF(CJ416="","",_xll.PBD(CJ416,"Name","","USD","",""))</f>
        <v/>
      </c>
      <c r="CK417" t="str" cm="1">
        <f t="array" ref="CK417">IF(CK416="","",_xll.PBD(CK416,"Name","","USD","",""))</f>
        <v/>
      </c>
      <c r="CL417" t="str" cm="1">
        <f t="array" ref="CL417">IF(CL416="","",_xll.PBD(CL416,"Name","","USD","",""))</f>
        <v/>
      </c>
      <c r="CM417" t="str" cm="1">
        <f t="array" ref="CM417">IF(CM416="","",_xll.PBD(CM416,"Name","","USD","",""))</f>
        <v/>
      </c>
      <c r="CN417" t="str" cm="1">
        <f t="array" ref="CN417">IF(CN416="","",_xll.PBD(CN416,"Name","","USD","",""))</f>
        <v/>
      </c>
      <c r="CO417" t="str" cm="1">
        <f t="array" ref="CO417">IF(CO416="","",_xll.PBD(CO416,"Name","","USD","",""))</f>
        <v/>
      </c>
      <c r="CP417" t="str" cm="1">
        <f t="array" ref="CP417">IF(CP416="","",_xll.PBD(CP416,"Name","","USD","",""))</f>
        <v/>
      </c>
      <c r="CQ417" t="str" cm="1">
        <f t="array" ref="CQ417">IF(CQ416="","",_xll.PBD(CQ416,"Name","","USD","",""))</f>
        <v/>
      </c>
      <c r="CR417" t="str" cm="1">
        <f t="array" ref="CR417">IF(CR416="","",_xll.PBD(CR416,"Name","","USD","",""))</f>
        <v/>
      </c>
      <c r="CS417" t="str" cm="1">
        <f t="array" ref="CS417">IF(CS416="","",_xll.PBD(CS416,"Name","","USD","",""))</f>
        <v/>
      </c>
      <c r="CT417" t="str" cm="1">
        <f t="array" ref="CT417">IF(CT416="","",_xll.PBD(CT416,"Name","","USD","",""))</f>
        <v/>
      </c>
      <c r="CU417" t="str" cm="1">
        <f t="array" ref="CU417">IF(CU416="","",_xll.PBD(CU416,"Name","","USD","",""))</f>
        <v/>
      </c>
      <c r="CV417" t="str" cm="1">
        <f t="array" ref="CV417">IF(CV416="","",_xll.PBD(CV416,"Name","","USD","",""))</f>
        <v/>
      </c>
      <c r="CW417" t="str" cm="1">
        <f t="array" ref="CW417">IF(CW416="","",_xll.PBD(CW416,"Name","","USD","",""))</f>
        <v/>
      </c>
      <c r="CX417" t="str" cm="1">
        <f t="array" ref="CX417">IF(CX416="","",_xll.PBD(CX416,"Name","","USD","",""))</f>
        <v/>
      </c>
      <c r="CY417" t="str" cm="1">
        <f t="array" ref="CY417">IF(CY416="","",_xll.PBD(CY416,"Name","","USD","",""))</f>
        <v/>
      </c>
      <c r="CZ417" t="str" cm="1">
        <f t="array" ref="CZ417">IF(CZ416="","",_xll.PBD(CZ416,"Name","","USD","",""))</f>
        <v/>
      </c>
      <c r="DA417" t="str" cm="1">
        <f t="array" ref="DA417">IF(DA416="","",_xll.PBD(DA416,"Name","","USD","",""))</f>
        <v/>
      </c>
      <c r="DB417" t="str" cm="1">
        <f t="array" ref="DB417">IF(DB416="","",_xll.PBD(DB416,"Name","","USD","",""))</f>
        <v/>
      </c>
      <c r="DC417" t="str" cm="1">
        <f t="array" ref="DC417">IF(DC416="","",_xll.PBD(DC416,"Name","","USD","",""))</f>
        <v/>
      </c>
      <c r="DD417" t="str" cm="1">
        <f t="array" ref="DD417">IF(DD416="","",_xll.PBD(DD416,"Name","","USD","",""))</f>
        <v/>
      </c>
      <c r="DE417" t="str" cm="1">
        <f t="array" ref="DE417">IF(DE416="","",_xll.PBD(DE416,"Name","","USD","",""))</f>
        <v/>
      </c>
      <c r="DF417" t="str" cm="1">
        <f t="array" ref="DF417">IF(DF416="","",_xll.PBD(DF416,"Name","","USD","",""))</f>
        <v/>
      </c>
      <c r="DG417" t="str" cm="1">
        <f t="array" ref="DG417">IF(DG416="","",_xll.PBD(DG416,"Name","","USD","",""))</f>
        <v/>
      </c>
      <c r="DH417" t="str" cm="1">
        <f t="array" ref="DH417">IF(DH416="","",_xll.PBD(DH416,"Name","","USD","",""))</f>
        <v/>
      </c>
      <c r="DI417" t="str" cm="1">
        <f t="array" ref="DI417">IF(DI416="","",_xll.PBD(DI416,"Name","","USD","",""))</f>
        <v/>
      </c>
      <c r="DJ417" t="str" cm="1">
        <f t="array" ref="DJ417">IF(DJ416="","",_xll.PBD(DJ416,"Name","","USD","",""))</f>
        <v/>
      </c>
      <c r="DK417" t="str" cm="1">
        <f t="array" ref="DK417">IF(DK416="","",_xll.PBD(DK416,"Name","","USD","",""))</f>
        <v/>
      </c>
      <c r="DL417" t="str" cm="1">
        <f t="array" ref="DL417">IF(DL416="","",_xll.PBD(DL416,"Name","","USD","",""))</f>
        <v/>
      </c>
      <c r="DM417" t="str" cm="1">
        <f t="array" ref="DM417">IF(DM416="","",_xll.PBD(DM416,"Name","","USD","",""))</f>
        <v/>
      </c>
      <c r="DN417" t="str" cm="1">
        <f t="array" ref="DN417">IF(DN416="","",_xll.PBD(DN416,"Name","","USD","",""))</f>
        <v/>
      </c>
      <c r="DO417" t="str" cm="1">
        <f t="array" ref="DO417">IF(DO416="","",_xll.PBD(DO416,"Name","","USD","",""))</f>
        <v/>
      </c>
      <c r="DP417" t="str" cm="1">
        <f t="array" ref="DP417">IF(DP416="","",_xll.PBD(DP416,"Name","","USD","",""))</f>
        <v/>
      </c>
      <c r="DQ417" t="str" cm="1">
        <f t="array" ref="DQ417">IF(DQ416="","",_xll.PBD(DQ416,"Name","","USD","",""))</f>
        <v/>
      </c>
      <c r="DR417" t="str" cm="1">
        <f t="array" ref="DR417">IF(DR416="","",_xll.PBD(DR416,"Name","","USD","",""))</f>
        <v/>
      </c>
      <c r="DS417" t="str" cm="1">
        <f t="array" ref="DS417">IF(DS416="","",_xll.PBD(DS416,"Name","","USD","",""))</f>
        <v/>
      </c>
      <c r="DT417" t="str" cm="1">
        <f t="array" ref="DT417">IF(DT416="","",_xll.PBD(DT416,"Name","","USD","",""))</f>
        <v/>
      </c>
      <c r="DU417" t="str" cm="1">
        <f t="array" ref="DU417">IF(DU416="","",_xll.PBD(DU416,"Name","","USD","",""))</f>
        <v/>
      </c>
      <c r="DV417" t="str" cm="1">
        <f t="array" ref="DV417">IF(DV416="","",_xll.PBD(DV416,"Name","","USD","",""))</f>
        <v/>
      </c>
      <c r="DW417" t="str" cm="1">
        <f t="array" ref="DW417">IF(DW416="","",_xll.PBD(DW416,"Name","","USD","",""))</f>
        <v/>
      </c>
      <c r="DX417" t="str" cm="1">
        <f t="array" ref="DX417">IF(DX416="","",_xll.PBD(DX416,"Name","","USD","",""))</f>
        <v/>
      </c>
      <c r="DY417" t="str" cm="1">
        <f t="array" ref="DY417">IF(DY416="","",_xll.PBD(DY416,"Name","","USD","",""))</f>
        <v/>
      </c>
      <c r="DZ417" t="str" cm="1">
        <f t="array" ref="DZ417">IF(DZ416="","",_xll.PBD(DZ416,"Name","","USD","",""))</f>
        <v/>
      </c>
      <c r="EA417" t="str" cm="1">
        <f t="array" ref="EA417">IF(EA416="","",_xll.PBD(EA416,"Name","","USD","",""))</f>
        <v/>
      </c>
      <c r="EB417" t="str" cm="1">
        <f t="array" ref="EB417">IF(EB416="","",_xll.PBD(EB416,"Name","","USD","",""))</f>
        <v/>
      </c>
      <c r="EC417" t="str" cm="1">
        <f t="array" ref="EC417">IF(EC416="","",_xll.PBD(EC416,"Name","","USD","",""))</f>
        <v/>
      </c>
      <c r="ED417" t="str" cm="1">
        <f t="array" ref="ED417">IF(ED416="","",_xll.PBD(ED416,"Name","","USD","",""))</f>
        <v/>
      </c>
      <c r="EE417" t="str" cm="1">
        <f t="array" ref="EE417">IF(EE416="","",_xll.PBD(EE416,"Name","","USD","",""))</f>
        <v/>
      </c>
      <c r="EF417" t="str" cm="1">
        <f t="array" ref="EF417">IF(EF416="","",_xll.PBD(EF416,"Name","","USD","",""))</f>
        <v/>
      </c>
      <c r="EG417" t="str" cm="1">
        <f t="array" ref="EG417">IF(EG416="","",_xll.PBD(EG416,"Name","","USD","",""))</f>
        <v/>
      </c>
      <c r="EH417" t="str" cm="1">
        <f t="array" ref="EH417">IF(EH416="","",_xll.PBD(EH416,"Name","","USD","",""))</f>
        <v/>
      </c>
      <c r="EI417" t="str" cm="1">
        <f t="array" ref="EI417">IF(EI416="","",_xll.PBD(EI416,"Name","","USD","",""))</f>
        <v/>
      </c>
      <c r="EJ417" t="str" cm="1">
        <f t="array" ref="EJ417">IF(EJ416="","",_xll.PBD(EJ416,"Name","","USD","",""))</f>
        <v/>
      </c>
      <c r="EK417" t="str" cm="1">
        <f t="array" ref="EK417">IF(EK416="","",_xll.PBD(EK416,"Name","","USD","",""))</f>
        <v/>
      </c>
      <c r="EL417" t="str" cm="1">
        <f t="array" ref="EL417">IF(EL416="","",_xll.PBD(EL416,"Name","","USD","",""))</f>
        <v/>
      </c>
      <c r="EM417" t="str" cm="1">
        <f t="array" ref="EM417">IF(EM416="","",_xll.PBD(EM416,"Name","","USD","",""))</f>
        <v/>
      </c>
      <c r="EN417" t="str" cm="1">
        <f t="array" ref="EN417">IF(EN416="","",_xll.PBD(EN416,"Name","","USD","",""))</f>
        <v/>
      </c>
      <c r="EO417" t="str" cm="1">
        <f t="array" ref="EO417">IF(EO416="","",_xll.PBD(EO416,"Name","","USD","",""))</f>
        <v/>
      </c>
      <c r="EP417" t="str" cm="1">
        <f t="array" ref="EP417">IF(EP416="","",_xll.PBD(EP416,"Name","","USD","",""))</f>
        <v/>
      </c>
      <c r="EQ417" t="str" cm="1">
        <f t="array" ref="EQ417">IF(EQ416="","",_xll.PBD(EQ416,"Name","","USD","",""))</f>
        <v/>
      </c>
      <c r="ER417" t="str" cm="1">
        <f t="array" ref="ER417">IF(ER416="","",_xll.PBD(ER416,"Name","","USD","",""))</f>
        <v/>
      </c>
      <c r="ES417" t="str" cm="1">
        <f t="array" ref="ES417">IF(ES416="","",_xll.PBD(ES416,"Name","","USD","",""))</f>
        <v/>
      </c>
      <c r="ET417" t="str" cm="1">
        <f t="array" ref="ET417">IF(ET416="","",_xll.PBD(ET416,"Name","","USD","",""))</f>
        <v/>
      </c>
      <c r="EU417" t="str" cm="1">
        <f t="array" ref="EU417">IF(EU416="","",_xll.PBD(EU416,"Name","","USD","",""))</f>
        <v/>
      </c>
      <c r="EV417" t="str" cm="1">
        <f t="array" ref="EV417">IF(EV416="","",_xll.PBD(EV416,"Name","","USD","",""))</f>
        <v/>
      </c>
      <c r="EW417" t="str" cm="1">
        <f t="array" ref="EW417">IF(EW416="","",_xll.PBD(EW416,"Name","","USD","",""))</f>
        <v/>
      </c>
      <c r="EX417" t="str" cm="1">
        <f t="array" ref="EX417">IF(EX416="","",_xll.PBD(EX416,"Name","","USD","",""))</f>
        <v/>
      </c>
      <c r="EY417" t="str" cm="1">
        <f t="array" ref="EY417">IF(EY416="","",_xll.PBD(EY416,"Name","","USD","",""))</f>
        <v/>
      </c>
      <c r="EZ417" t="str" cm="1">
        <f t="array" ref="EZ417">IF(EZ416="","",_xll.PBD(EZ416,"Name","","USD","",""))</f>
        <v/>
      </c>
      <c r="FA417" t="str" cm="1">
        <f t="array" ref="FA417">IF(FA416="","",_xll.PBD(FA416,"Name","","USD","",""))</f>
        <v/>
      </c>
      <c r="FB417" t="str" cm="1">
        <f t="array" ref="FB417">IF(FB416="","",_xll.PBD(FB416,"Name","","USD","",""))</f>
        <v/>
      </c>
      <c r="FC417" t="str" cm="1">
        <f t="array" ref="FC417">IF(FC416="","",_xll.PBD(FC416,"Name","","USD","",""))</f>
        <v/>
      </c>
      <c r="FD417" t="str" cm="1">
        <f t="array" ref="FD417">IF(FD416="","",_xll.PBD(FD416,"Name","","USD","",""))</f>
        <v/>
      </c>
      <c r="FE417" t="str" cm="1">
        <f t="array" ref="FE417">IF(FE416="","",_xll.PBD(FE416,"Name","","USD","",""))</f>
        <v/>
      </c>
      <c r="FF417" t="str" cm="1">
        <f t="array" ref="FF417">IF(FF416="","",_xll.PBD(FF416,"Name","","USD","",""))</f>
        <v/>
      </c>
      <c r="FG417" t="str" cm="1">
        <f t="array" ref="FG417">IF(FG416="","",_xll.PBD(FG416,"Name","","USD","",""))</f>
        <v/>
      </c>
      <c r="FH417" t="str" cm="1">
        <f t="array" ref="FH417">IF(FH416="","",_xll.PBD(FH416,"Name","","USD","",""))</f>
        <v/>
      </c>
      <c r="FI417" t="str" cm="1">
        <f t="array" ref="FI417">IF(FI416="","",_xll.PBD(FI416,"Name","","USD","",""))</f>
        <v/>
      </c>
      <c r="FJ417" t="str" cm="1">
        <f t="array" ref="FJ417">IF(FJ416="","",_xll.PBD(FJ416,"Name","","USD","",""))</f>
        <v/>
      </c>
      <c r="FK417" t="str" cm="1">
        <f t="array" ref="FK417">IF(FK416="","",_xll.PBD(FK416,"Name","","USD","",""))</f>
        <v/>
      </c>
      <c r="FL417" t="str" cm="1">
        <f t="array" ref="FL417">IF(FL416="","",_xll.PBD(FL416,"Name","","USD","",""))</f>
        <v/>
      </c>
      <c r="FM417" t="str" cm="1">
        <f t="array" ref="FM417">IF(FM416="","",_xll.PBD(FM416,"Name","","USD","",""))</f>
        <v/>
      </c>
      <c r="FN417" t="str" cm="1">
        <f t="array" ref="FN417">IF(FN416="","",_xll.PBD(FN416,"Name","","USD","",""))</f>
        <v/>
      </c>
      <c r="FO417" t="str" cm="1">
        <f t="array" ref="FO417">IF(FO416="","",_xll.PBD(FO416,"Name","","USD","",""))</f>
        <v/>
      </c>
      <c r="FP417" t="str" cm="1">
        <f t="array" ref="FP417">IF(FP416="","",_xll.PBD(FP416,"Name","","USD","",""))</f>
        <v/>
      </c>
      <c r="FQ417" t="str" cm="1">
        <f t="array" ref="FQ417">IF(FQ416="","",_xll.PBD(FQ416,"Name","","USD","",""))</f>
        <v/>
      </c>
      <c r="FR417" t="str" cm="1">
        <f t="array" ref="FR417">IF(FR416="","",_xll.PBD(FR416,"Name","","USD","",""))</f>
        <v/>
      </c>
      <c r="FS417" t="str" cm="1">
        <f t="array" ref="FS417">IF(FS416="","",_xll.PBD(FS416,"Name","","USD","",""))</f>
        <v/>
      </c>
      <c r="FT417" t="str" cm="1">
        <f t="array" ref="FT417">IF(FT416="","",_xll.PBD(FT416,"Name","","USD","",""))</f>
        <v/>
      </c>
      <c r="FU417" t="str" cm="1">
        <f t="array" ref="FU417">IF(FU416="","",_xll.PBD(FU416,"Name","","USD","",""))</f>
        <v/>
      </c>
      <c r="FV417" t="str" cm="1">
        <f t="array" ref="FV417">IF(FV416="","",_xll.PBD(FV416,"Name","","USD","",""))</f>
        <v/>
      </c>
      <c r="FW417" t="str" cm="1">
        <f t="array" ref="FW417">IF(FW416="","",_xll.PBD(FW416,"Name","","USD","",""))</f>
        <v/>
      </c>
      <c r="FX417" t="str" cm="1">
        <f t="array" ref="FX417">IF(FX416="","",_xll.PBD(FX416,"Name","","USD","",""))</f>
        <v/>
      </c>
      <c r="FY417" t="str" cm="1">
        <f t="array" ref="FY417">IF(FY416="","",_xll.PBD(FY416,"Name","","USD","",""))</f>
        <v/>
      </c>
      <c r="FZ417" t="str" cm="1">
        <f t="array" ref="FZ417">IF(FZ416="","",_xll.PBD(FZ416,"Name","","USD","",""))</f>
        <v/>
      </c>
      <c r="GA417" t="str" cm="1">
        <f t="array" ref="GA417">IF(GA416="","",_xll.PBD(GA416,"Name","","USD","",""))</f>
        <v/>
      </c>
      <c r="GB417" t="str" cm="1">
        <f t="array" ref="GB417">IF(GB416="","",_xll.PBD(GB416,"Name","","USD","",""))</f>
        <v/>
      </c>
      <c r="GC417" t="str" cm="1">
        <f t="array" ref="GC417">IF(GC416="","",_xll.PBD(GC416,"Name","","USD","",""))</f>
        <v/>
      </c>
      <c r="GD417" t="str" cm="1">
        <f t="array" ref="GD417">IF(GD416="","",_xll.PBD(GD416,"Name","","USD","",""))</f>
        <v/>
      </c>
      <c r="GE417" t="str" cm="1">
        <f t="array" ref="GE417">IF(GE416="","",_xll.PBD(GE416,"Name","","USD","",""))</f>
        <v/>
      </c>
      <c r="GF417" t="str" cm="1">
        <f t="array" ref="GF417">IF(GF416="","",_xll.PBD(GF416,"Name","","USD","",""))</f>
        <v/>
      </c>
      <c r="GG417" t="str" cm="1">
        <f t="array" ref="GG417">IF(GG416="","",_xll.PBD(GG416,"Name","","USD","",""))</f>
        <v/>
      </c>
      <c r="GH417" t="str" cm="1">
        <f t="array" ref="GH417">IF(GH416="","",_xll.PBD(GH416,"Name","","USD","",""))</f>
        <v/>
      </c>
      <c r="GI417" t="str" cm="1">
        <f t="array" ref="GI417">IF(GI416="","",_xll.PBD(GI416,"Name","","USD","",""))</f>
        <v/>
      </c>
      <c r="GJ417" t="str" cm="1">
        <f t="array" ref="GJ417">IF(GJ416="","",_xll.PBD(GJ416,"Name","","USD","",""))</f>
        <v/>
      </c>
      <c r="GK417" t="str" cm="1">
        <f t="array" ref="GK417">IF(GK416="","",_xll.PBD(GK416,"Name","","USD","",""))</f>
        <v/>
      </c>
      <c r="GL417" t="str" cm="1">
        <f t="array" ref="GL417">IF(GL416="","",_xll.PBD(GL416,"Name","","USD","",""))</f>
        <v/>
      </c>
      <c r="GM417" t="str" cm="1">
        <f t="array" ref="GM417">IF(GM416="","",_xll.PBD(GM416,"Name","","USD","",""))</f>
        <v/>
      </c>
      <c r="GN417" t="str" cm="1">
        <f t="array" ref="GN417">IF(GN416="","",_xll.PBD(GN416,"Name","","USD","",""))</f>
        <v/>
      </c>
      <c r="GO417" t="str" cm="1">
        <f t="array" ref="GO417">IF(GO416="","",_xll.PBD(GO416,"Name","","USD","",""))</f>
        <v/>
      </c>
      <c r="GP417" t="str" cm="1">
        <f t="array" ref="GP417">IF(GP416="","",_xll.PBD(GP416,"Name","","USD","",""))</f>
        <v/>
      </c>
      <c r="GQ417" t="str" cm="1">
        <f t="array" ref="GQ417">IF(GQ416="","",_xll.PBD(GQ416,"Name","","USD","",""))</f>
        <v/>
      </c>
      <c r="GR417" t="str" cm="1">
        <f t="array" ref="GR417">IF(GR416="","",_xll.PBD(GR416,"Name","","USD","",""))</f>
        <v/>
      </c>
      <c r="GS417" t="str" cm="1">
        <f t="array" ref="GS417">IF(GS416="","",_xll.PBD(GS416,"Name","","USD","",""))</f>
        <v/>
      </c>
      <c r="GT417" t="str" cm="1">
        <f t="array" ref="GT417">IF(GT416="","",_xll.PBD(GT416,"Name","","USD","",""))</f>
        <v/>
      </c>
      <c r="GU417" t="str" cm="1">
        <f t="array" ref="GU417">IF(GU416="","",_xll.PBD(GU416,"Name","","USD","",""))</f>
        <v/>
      </c>
      <c r="GV417" t="str" cm="1">
        <f t="array" ref="GV417">IF(GV416="","",_xll.PBD(GV416,"Name","","USD","",""))</f>
        <v/>
      </c>
      <c r="GW417" t="str" cm="1">
        <f t="array" ref="GW417">IF(GW416="","",_xll.PBD(GW416,"Name","","USD","",""))</f>
        <v/>
      </c>
      <c r="GX417" t="str" cm="1">
        <f t="array" ref="GX417">IF(GX416="","",_xll.PBD(GX416,"Name","","USD","",""))</f>
        <v/>
      </c>
      <c r="GY417" t="str" cm="1">
        <f t="array" ref="GY417">IF(GY416="","",_xll.PBD(GY416,"Name","","USD","",""))</f>
        <v/>
      </c>
      <c r="GZ417" t="str" cm="1">
        <f t="array" ref="GZ417">IF(GZ416="","",_xll.PBD(GZ416,"Name","","USD","",""))</f>
        <v/>
      </c>
      <c r="HA417" t="str" cm="1">
        <f t="array" ref="HA417">IF(HA416="","",_xll.PBD(HA416,"Name","","USD","",""))</f>
        <v/>
      </c>
      <c r="HB417" t="str" cm="1">
        <f t="array" ref="HB417">IF(HB416="","",_xll.PBD(HB416,"Name","","USD","",""))</f>
        <v/>
      </c>
      <c r="HC417" t="str" cm="1">
        <f t="array" ref="HC417">IF(HC416="","",_xll.PBD(HC416,"Name","","USD","",""))</f>
        <v/>
      </c>
      <c r="HD417" t="str" cm="1">
        <f t="array" ref="HD417">IF(HD416="","",_xll.PBD(HD416,"Name","","USD","",""))</f>
        <v/>
      </c>
      <c r="HE417" t="str" cm="1">
        <f t="array" ref="HE417">IF(HE416="","",_xll.PBD(HE416,"Name","","USD","",""))</f>
        <v/>
      </c>
      <c r="HF417" t="str" cm="1">
        <f t="array" ref="HF417">IF(HF416="","",_xll.PBD(HF416,"Name","","USD","",""))</f>
        <v/>
      </c>
      <c r="HG417" t="str" cm="1">
        <f t="array" ref="HG417">IF(HG416="","",_xll.PBD(HG416,"Name","","USD","",""))</f>
        <v/>
      </c>
      <c r="HH417" t="str" cm="1">
        <f t="array" ref="HH417">IF(HH416="","",_xll.PBD(HH416,"Name","","USD","",""))</f>
        <v/>
      </c>
      <c r="HI417" t="str" cm="1">
        <f t="array" ref="HI417">IF(HI416="","",_xll.PBD(HI416,"Name","","USD","",""))</f>
        <v/>
      </c>
      <c r="HJ417" t="str" cm="1">
        <f t="array" ref="HJ417">IF(HJ416="","",_xll.PBD(HJ416,"Name","","USD","",""))</f>
        <v/>
      </c>
      <c r="HK417" t="str" cm="1">
        <f t="array" ref="HK417">IF(HK416="","",_xll.PBD(HK416,"Name","","USD","",""))</f>
        <v/>
      </c>
      <c r="HL417" t="str" cm="1">
        <f t="array" ref="HL417">IF(HL416="","",_xll.PBD(HL416,"Name","","USD","",""))</f>
        <v/>
      </c>
      <c r="HM417" t="str" cm="1">
        <f t="array" ref="HM417">IF(HM416="","",_xll.PBD(HM416,"Name","","USD","",""))</f>
        <v/>
      </c>
      <c r="HN417" t="str" cm="1">
        <f t="array" ref="HN417">IF(HN416="","",_xll.PBD(HN416,"Name","","USD","",""))</f>
        <v/>
      </c>
      <c r="HO417" t="str" cm="1">
        <f t="array" ref="HO417">IF(HO416="","",_xll.PBD(HO416,"Name","","USD","",""))</f>
        <v/>
      </c>
      <c r="HP417" t="str" cm="1">
        <f t="array" ref="HP417">IF(HP416="","",_xll.PBD(HP416,"Name","","USD","",""))</f>
        <v/>
      </c>
      <c r="HQ417" t="str" cm="1">
        <f t="array" ref="HQ417">IF(HQ416="","",_xll.PBD(HQ416,"Name","","USD","",""))</f>
        <v/>
      </c>
      <c r="HR417" t="str" cm="1">
        <f t="array" ref="HR417">IF(HR416="","",_xll.PBD(HR416,"Name","","USD","",""))</f>
        <v/>
      </c>
      <c r="HS417" t="str" cm="1">
        <f t="array" ref="HS417">IF(HS416="","",_xll.PBD(HS416,"Name","","USD","",""))</f>
        <v/>
      </c>
      <c r="HT417" t="str" cm="1">
        <f t="array" ref="HT417">IF(HT416="","",_xll.PBD(HT416,"Name","","USD","",""))</f>
        <v/>
      </c>
      <c r="HU417" t="str" cm="1">
        <f t="array" ref="HU417">IF(HU416="","",_xll.PBD(HU416,"Name","","USD","",""))</f>
        <v/>
      </c>
      <c r="HV417" t="str" cm="1">
        <f t="array" ref="HV417">IF(HV416="","",_xll.PBD(HV416,"Name","","USD","",""))</f>
        <v/>
      </c>
      <c r="HW417" t="str" cm="1">
        <f t="array" ref="HW417">IF(HW416="","",_xll.PBD(HW416,"Name","","USD","",""))</f>
        <v/>
      </c>
      <c r="HX417" t="str" cm="1">
        <f t="array" ref="HX417">IF(HX416="","",_xll.PBD(HX416,"Name","","USD","",""))</f>
        <v/>
      </c>
      <c r="HY417" t="str" cm="1">
        <f t="array" ref="HY417">IF(HY416="","",_xll.PBD(HY416,"Name","","USD","",""))</f>
        <v/>
      </c>
      <c r="HZ417" t="str" cm="1">
        <f t="array" ref="HZ417">IF(HZ416="","",_xll.PBD(HZ416,"Name","","USD","",""))</f>
        <v/>
      </c>
      <c r="IA417" t="str" cm="1">
        <f t="array" ref="IA417">IF(IA416="","",_xll.PBD(IA416,"Name","","USD","",""))</f>
        <v/>
      </c>
      <c r="IB417" t="str" cm="1">
        <f t="array" ref="IB417">IF(IB416="","",_xll.PBD(IB416,"Name","","USD","",""))</f>
        <v/>
      </c>
      <c r="IC417" t="str" cm="1">
        <f t="array" ref="IC417">IF(IC416="","",_xll.PBD(IC416,"Name","","USD","",""))</f>
        <v/>
      </c>
      <c r="ID417" t="str" cm="1">
        <f t="array" ref="ID417">IF(ID416="","",_xll.PBD(ID416,"Name","","USD","",""))</f>
        <v/>
      </c>
      <c r="IE417" t="str" cm="1">
        <f t="array" ref="IE417">IF(IE416="","",_xll.PBD(IE416,"Name","","USD","",""))</f>
        <v/>
      </c>
    </row>
    <row r="418" spans="2:239" x14ac:dyDescent="0.25">
      <c r="B418" t="s">
        <v>2699</v>
      </c>
      <c r="C418" t="str" cm="1">
        <f t="array" aca="1" ref="C418" ca="1">IF(C416="","",_xll.PBD(C416,"HQ Country","","USD","",""))</f>
        <v/>
      </c>
      <c r="D418" t="str" cm="1">
        <f t="array" ref="D418">IF(D416="","",_xll.PBD(D416,"HQ Country","","USD","",""))</f>
        <v/>
      </c>
      <c r="E418" t="str" cm="1">
        <f t="array" ref="E418">IF(E416="","",_xll.PBD(E416,"HQ Country","","USD","",""))</f>
        <v/>
      </c>
      <c r="F418" t="str" cm="1">
        <f t="array" ref="F418">IF(F416="","",_xll.PBD(F416,"HQ Country","","USD","",""))</f>
        <v/>
      </c>
      <c r="G418" t="str" cm="1">
        <f t="array" ref="G418">IF(G416="","",_xll.PBD(G416,"HQ Country","","USD","",""))</f>
        <v/>
      </c>
      <c r="H418" t="str" cm="1">
        <f t="array" ref="H418">IF(H416="","",_xll.PBD(H416,"HQ Country","","USD","",""))</f>
        <v/>
      </c>
      <c r="I418" t="str" cm="1">
        <f t="array" ref="I418">IF(I416="","",_xll.PBD(I416,"HQ Country","","USD","",""))</f>
        <v/>
      </c>
      <c r="J418" t="str" cm="1">
        <f t="array" ref="J418">IF(J416="","",_xll.PBD(J416,"HQ Country","","USD","",""))</f>
        <v/>
      </c>
      <c r="K418" t="str" cm="1">
        <f t="array" ref="K418">IF(K416="","",_xll.PBD(K416,"HQ Country","","USD","",""))</f>
        <v/>
      </c>
      <c r="L418" t="str" cm="1">
        <f t="array" ref="L418">IF(L416="","",_xll.PBD(L416,"HQ Country","","USD","",""))</f>
        <v/>
      </c>
      <c r="M418" t="str" cm="1">
        <f t="array" ref="M418">IF(M416="","",_xll.PBD(M416,"HQ Country","","USD","",""))</f>
        <v/>
      </c>
      <c r="N418" t="str" cm="1">
        <f t="array" ref="N418">IF(N416="","",_xll.PBD(N416,"HQ Country","","USD","",""))</f>
        <v/>
      </c>
      <c r="O418" t="str" cm="1">
        <f t="array" ref="O418">IF(O416="","",_xll.PBD(O416,"HQ Country","","USD","",""))</f>
        <v/>
      </c>
      <c r="P418" t="str" cm="1">
        <f t="array" ref="P418">IF(P416="","",_xll.PBD(P416,"HQ Country","","USD","",""))</f>
        <v/>
      </c>
      <c r="Q418" t="str" cm="1">
        <f t="array" ref="Q418">IF(Q416="","",_xll.PBD(Q416,"HQ Country","","USD","",""))</f>
        <v/>
      </c>
      <c r="R418" t="str" cm="1">
        <f t="array" ref="R418">IF(R416="","",_xll.PBD(R416,"HQ Country","","USD","",""))</f>
        <v/>
      </c>
      <c r="S418" t="str" cm="1">
        <f t="array" ref="S418">IF(S416="","",_xll.PBD(S416,"HQ Country","","USD","",""))</f>
        <v/>
      </c>
      <c r="T418" t="str" cm="1">
        <f t="array" ref="T418">IF(T416="","",_xll.PBD(T416,"HQ Country","","USD","",""))</f>
        <v/>
      </c>
      <c r="U418" t="str" cm="1">
        <f t="array" ref="U418">IF(U416="","",_xll.PBD(U416,"HQ Country","","USD","",""))</f>
        <v/>
      </c>
      <c r="V418" t="str" cm="1">
        <f t="array" ref="V418">IF(V416="","",_xll.PBD(V416,"HQ Country","","USD","",""))</f>
        <v/>
      </c>
      <c r="W418" t="str" cm="1">
        <f t="array" ref="W418">IF(W416="","",_xll.PBD(W416,"HQ Country","","USD","",""))</f>
        <v/>
      </c>
      <c r="X418" t="str" cm="1">
        <f t="array" ref="X418">IF(X416="","",_xll.PBD(X416,"HQ Country","","USD","",""))</f>
        <v/>
      </c>
      <c r="Y418" t="str" cm="1">
        <f t="array" ref="Y418">IF(Y416="","",_xll.PBD(Y416,"HQ Country","","USD","",""))</f>
        <v/>
      </c>
      <c r="Z418" t="str" cm="1">
        <f t="array" ref="Z418">IF(Z416="","",_xll.PBD(Z416,"HQ Country","","USD","",""))</f>
        <v/>
      </c>
      <c r="AA418" t="str" cm="1">
        <f t="array" ref="AA418">IF(AA416="","",_xll.PBD(AA416,"HQ Country","","USD","",""))</f>
        <v/>
      </c>
      <c r="AB418" t="str" cm="1">
        <f t="array" ref="AB418">IF(AB416="","",_xll.PBD(AB416,"HQ Country","","USD","",""))</f>
        <v/>
      </c>
      <c r="AC418" t="str" cm="1">
        <f t="array" ref="AC418">IF(AC416="","",_xll.PBD(AC416,"HQ Country","","USD","",""))</f>
        <v/>
      </c>
      <c r="AD418" t="str" cm="1">
        <f t="array" ref="AD418">IF(AD416="","",_xll.PBD(AD416,"HQ Country","","USD","",""))</f>
        <v/>
      </c>
      <c r="AE418" t="str" cm="1">
        <f t="array" ref="AE418">IF(AE416="","",_xll.PBD(AE416,"HQ Country","","USD","",""))</f>
        <v/>
      </c>
      <c r="AF418" t="str" cm="1">
        <f t="array" ref="AF418">IF(AF416="","",_xll.PBD(AF416,"HQ Country","","USD","",""))</f>
        <v/>
      </c>
      <c r="AG418" t="str" cm="1">
        <f t="array" ref="AG418">IF(AG416="","",_xll.PBD(AG416,"HQ Country","","USD","",""))</f>
        <v/>
      </c>
      <c r="AH418" t="str" cm="1">
        <f t="array" ref="AH418">IF(AH416="","",_xll.PBD(AH416,"HQ Country","","USD","",""))</f>
        <v/>
      </c>
      <c r="AI418" t="str" cm="1">
        <f t="array" ref="AI418">IF(AI416="","",_xll.PBD(AI416,"HQ Country","","USD","",""))</f>
        <v/>
      </c>
      <c r="AJ418" t="str" cm="1">
        <f t="array" ref="AJ418">IF(AJ416="","",_xll.PBD(AJ416,"HQ Country","","USD","",""))</f>
        <v/>
      </c>
      <c r="AK418" t="str" cm="1">
        <f t="array" ref="AK418">IF(AK416="","",_xll.PBD(AK416,"HQ Country","","USD","",""))</f>
        <v/>
      </c>
      <c r="AL418" t="str" cm="1">
        <f t="array" ref="AL418">IF(AL416="","",_xll.PBD(AL416,"HQ Country","","USD","",""))</f>
        <v/>
      </c>
      <c r="AM418" t="str" cm="1">
        <f t="array" ref="AM418">IF(AM416="","",_xll.PBD(AM416,"HQ Country","","USD","",""))</f>
        <v/>
      </c>
      <c r="AN418" t="str" cm="1">
        <f t="array" ref="AN418">IF(AN416="","",_xll.PBD(AN416,"HQ Country","","USD","",""))</f>
        <v/>
      </c>
      <c r="AO418" t="str" cm="1">
        <f t="array" ref="AO418">IF(AO416="","",_xll.PBD(AO416,"HQ Country","","USD","",""))</f>
        <v/>
      </c>
      <c r="AP418" t="str" cm="1">
        <f t="array" ref="AP418">IF(AP416="","",_xll.PBD(AP416,"HQ Country","","USD","",""))</f>
        <v/>
      </c>
      <c r="AQ418" t="str" cm="1">
        <f t="array" ref="AQ418">IF(AQ416="","",_xll.PBD(AQ416,"HQ Country","","USD","",""))</f>
        <v/>
      </c>
      <c r="AR418" t="str" cm="1">
        <f t="array" ref="AR418">IF(AR416="","",_xll.PBD(AR416,"HQ Country","","USD","",""))</f>
        <v/>
      </c>
      <c r="AS418" t="str" cm="1">
        <f t="array" ref="AS418">IF(AS416="","",_xll.PBD(AS416,"HQ Country","","USD","",""))</f>
        <v/>
      </c>
      <c r="AT418" t="str" cm="1">
        <f t="array" ref="AT418">IF(AT416="","",_xll.PBD(AT416,"HQ Country","","USD","",""))</f>
        <v/>
      </c>
      <c r="AU418" t="str" cm="1">
        <f t="array" ref="AU418">IF(AU416="","",_xll.PBD(AU416,"HQ Country","","USD","",""))</f>
        <v/>
      </c>
      <c r="AV418" t="str" cm="1">
        <f t="array" ref="AV418">IF(AV416="","",_xll.PBD(AV416,"HQ Country","","USD","",""))</f>
        <v/>
      </c>
      <c r="AW418" t="str" cm="1">
        <f t="array" ref="AW418">IF(AW416="","",_xll.PBD(AW416,"HQ Country","","USD","",""))</f>
        <v/>
      </c>
      <c r="AX418" t="str" cm="1">
        <f t="array" ref="AX418">IF(AX416="","",_xll.PBD(AX416,"HQ Country","","USD","",""))</f>
        <v/>
      </c>
      <c r="AY418" t="str" cm="1">
        <f t="array" ref="AY418">IF(AY416="","",_xll.PBD(AY416,"HQ Country","","USD","",""))</f>
        <v/>
      </c>
      <c r="AZ418" t="str" cm="1">
        <f t="array" ref="AZ418">IF(AZ416="","",_xll.PBD(AZ416,"HQ Country","","USD","",""))</f>
        <v/>
      </c>
      <c r="BA418" t="str" cm="1">
        <f t="array" ref="BA418">IF(BA416="","",_xll.PBD(BA416,"HQ Country","","USD","",""))</f>
        <v/>
      </c>
      <c r="BB418" t="str" cm="1">
        <f t="array" ref="BB418">IF(BB416="","",_xll.PBD(BB416,"HQ Country","","USD","",""))</f>
        <v/>
      </c>
      <c r="BC418" t="str" cm="1">
        <f t="array" ref="BC418">IF(BC416="","",_xll.PBD(BC416,"HQ Country","","USD","",""))</f>
        <v/>
      </c>
      <c r="BD418" t="str" cm="1">
        <f t="array" ref="BD418">IF(BD416="","",_xll.PBD(BD416,"HQ Country","","USD","",""))</f>
        <v/>
      </c>
      <c r="BE418" t="str" cm="1">
        <f t="array" ref="BE418">IF(BE416="","",_xll.PBD(BE416,"HQ Country","","USD","",""))</f>
        <v/>
      </c>
      <c r="BF418" t="str" cm="1">
        <f t="array" ref="BF418">IF(BF416="","",_xll.PBD(BF416,"HQ Country","","USD","",""))</f>
        <v/>
      </c>
      <c r="BG418" t="str" cm="1">
        <f t="array" ref="BG418">IF(BG416="","",_xll.PBD(BG416,"HQ Country","","USD","",""))</f>
        <v/>
      </c>
      <c r="BH418" t="str" cm="1">
        <f t="array" ref="BH418">IF(BH416="","",_xll.PBD(BH416,"HQ Country","","USD","",""))</f>
        <v/>
      </c>
      <c r="BI418" t="str" cm="1">
        <f t="array" ref="BI418">IF(BI416="","",_xll.PBD(BI416,"HQ Country","","USD","",""))</f>
        <v/>
      </c>
      <c r="BJ418" t="str" cm="1">
        <f t="array" ref="BJ418">IF(BJ416="","",_xll.PBD(BJ416,"HQ Country","","USD","",""))</f>
        <v/>
      </c>
      <c r="BK418" t="str" cm="1">
        <f t="array" ref="BK418">IF(BK416="","",_xll.PBD(BK416,"HQ Country","","USD","",""))</f>
        <v/>
      </c>
      <c r="BL418" t="str" cm="1">
        <f t="array" ref="BL418">IF(BL416="","",_xll.PBD(BL416,"HQ Country","","USD","",""))</f>
        <v/>
      </c>
      <c r="BM418" t="str" cm="1">
        <f t="array" ref="BM418">IF(BM416="","",_xll.PBD(BM416,"HQ Country","","USD","",""))</f>
        <v/>
      </c>
      <c r="BN418" t="str" cm="1">
        <f t="array" ref="BN418">IF(BN416="","",_xll.PBD(BN416,"HQ Country","","USD","",""))</f>
        <v/>
      </c>
      <c r="BO418" t="str" cm="1">
        <f t="array" ref="BO418">IF(BO416="","",_xll.PBD(BO416,"HQ Country","","USD","",""))</f>
        <v/>
      </c>
      <c r="BP418" t="str" cm="1">
        <f t="array" ref="BP418">IF(BP416="","",_xll.PBD(BP416,"HQ Country","","USD","",""))</f>
        <v/>
      </c>
      <c r="BQ418" t="str" cm="1">
        <f t="array" ref="BQ418">IF(BQ416="","",_xll.PBD(BQ416,"HQ Country","","USD","",""))</f>
        <v/>
      </c>
      <c r="BR418" t="str" cm="1">
        <f t="array" ref="BR418">IF(BR416="","",_xll.PBD(BR416,"HQ Country","","USD","",""))</f>
        <v/>
      </c>
      <c r="BS418" t="str" cm="1">
        <f t="array" ref="BS418">IF(BS416="","",_xll.PBD(BS416,"HQ Country","","USD","",""))</f>
        <v/>
      </c>
      <c r="BT418" t="str" cm="1">
        <f t="array" ref="BT418">IF(BT416="","",_xll.PBD(BT416,"HQ Country","","USD","",""))</f>
        <v/>
      </c>
      <c r="BU418" t="str" cm="1">
        <f t="array" ref="BU418">IF(BU416="","",_xll.PBD(BU416,"HQ Country","","USD","",""))</f>
        <v/>
      </c>
      <c r="BV418" t="str" cm="1">
        <f t="array" ref="BV418">IF(BV416="","",_xll.PBD(BV416,"HQ Country","","USD","",""))</f>
        <v/>
      </c>
      <c r="BW418" t="str" cm="1">
        <f t="array" ref="BW418">IF(BW416="","",_xll.PBD(BW416,"HQ Country","","USD","",""))</f>
        <v/>
      </c>
      <c r="BX418" t="str" cm="1">
        <f t="array" ref="BX418">IF(BX416="","",_xll.PBD(BX416,"HQ Country","","USD","",""))</f>
        <v/>
      </c>
      <c r="BY418" t="str" cm="1">
        <f t="array" ref="BY418">IF(BY416="","",_xll.PBD(BY416,"HQ Country","","USD","",""))</f>
        <v/>
      </c>
      <c r="BZ418" t="str" cm="1">
        <f t="array" ref="BZ418">IF(BZ416="","",_xll.PBD(BZ416,"HQ Country","","USD","",""))</f>
        <v/>
      </c>
      <c r="CA418" t="str" cm="1">
        <f t="array" ref="CA418">IF(CA416="","",_xll.PBD(CA416,"HQ Country","","USD","",""))</f>
        <v/>
      </c>
      <c r="CB418" t="str" cm="1">
        <f t="array" ref="CB418">IF(CB416="","",_xll.PBD(CB416,"HQ Country","","USD","",""))</f>
        <v/>
      </c>
      <c r="CC418" t="str" cm="1">
        <f t="array" ref="CC418">IF(CC416="","",_xll.PBD(CC416,"HQ Country","","USD","",""))</f>
        <v/>
      </c>
      <c r="CD418" t="str" cm="1">
        <f t="array" ref="CD418">IF(CD416="","",_xll.PBD(CD416,"HQ Country","","USD","",""))</f>
        <v/>
      </c>
      <c r="CE418" t="str" cm="1">
        <f t="array" ref="CE418">IF(CE416="","",_xll.PBD(CE416,"HQ Country","","USD","",""))</f>
        <v/>
      </c>
      <c r="CF418" t="str" cm="1">
        <f t="array" ref="CF418">IF(CF416="","",_xll.PBD(CF416,"HQ Country","","USD","",""))</f>
        <v/>
      </c>
      <c r="CG418" t="str" cm="1">
        <f t="array" ref="CG418">IF(CG416="","",_xll.PBD(CG416,"HQ Country","","USD","",""))</f>
        <v/>
      </c>
      <c r="CH418" t="str" cm="1">
        <f t="array" ref="CH418">IF(CH416="","",_xll.PBD(CH416,"HQ Country","","USD","",""))</f>
        <v/>
      </c>
      <c r="CI418" t="str" cm="1">
        <f t="array" ref="CI418">IF(CI416="","",_xll.PBD(CI416,"HQ Country","","USD","",""))</f>
        <v/>
      </c>
      <c r="CJ418" t="str" cm="1">
        <f t="array" ref="CJ418">IF(CJ416="","",_xll.PBD(CJ416,"HQ Country","","USD","",""))</f>
        <v/>
      </c>
      <c r="CK418" t="str" cm="1">
        <f t="array" ref="CK418">IF(CK416="","",_xll.PBD(CK416,"HQ Country","","USD","",""))</f>
        <v/>
      </c>
      <c r="CL418" t="str" cm="1">
        <f t="array" ref="CL418">IF(CL416="","",_xll.PBD(CL416,"HQ Country","","USD","",""))</f>
        <v/>
      </c>
      <c r="CM418" t="str" cm="1">
        <f t="array" ref="CM418">IF(CM416="","",_xll.PBD(CM416,"HQ Country","","USD","",""))</f>
        <v/>
      </c>
      <c r="CN418" t="str" cm="1">
        <f t="array" ref="CN418">IF(CN416="","",_xll.PBD(CN416,"HQ Country","","USD","",""))</f>
        <v/>
      </c>
      <c r="CO418" t="str" cm="1">
        <f t="array" ref="CO418">IF(CO416="","",_xll.PBD(CO416,"HQ Country","","USD","",""))</f>
        <v/>
      </c>
      <c r="CP418" t="str" cm="1">
        <f t="array" ref="CP418">IF(CP416="","",_xll.PBD(CP416,"HQ Country","","USD","",""))</f>
        <v/>
      </c>
      <c r="CQ418" t="str" cm="1">
        <f t="array" ref="CQ418">IF(CQ416="","",_xll.PBD(CQ416,"HQ Country","","USD","",""))</f>
        <v/>
      </c>
      <c r="CR418" t="str" cm="1">
        <f t="array" ref="CR418">IF(CR416="","",_xll.PBD(CR416,"HQ Country","","USD","",""))</f>
        <v/>
      </c>
      <c r="CS418" t="str" cm="1">
        <f t="array" ref="CS418">IF(CS416="","",_xll.PBD(CS416,"HQ Country","","USD","",""))</f>
        <v/>
      </c>
      <c r="CT418" t="str" cm="1">
        <f t="array" ref="CT418">IF(CT416="","",_xll.PBD(CT416,"HQ Country","","USD","",""))</f>
        <v/>
      </c>
      <c r="CU418" t="str" cm="1">
        <f t="array" ref="CU418">IF(CU416="","",_xll.PBD(CU416,"HQ Country","","USD","",""))</f>
        <v/>
      </c>
      <c r="CV418" t="str" cm="1">
        <f t="array" ref="CV418">IF(CV416="","",_xll.PBD(CV416,"HQ Country","","USD","",""))</f>
        <v/>
      </c>
      <c r="CW418" t="str" cm="1">
        <f t="array" ref="CW418">IF(CW416="","",_xll.PBD(CW416,"HQ Country","","USD","",""))</f>
        <v/>
      </c>
      <c r="CX418" t="str" cm="1">
        <f t="array" ref="CX418">IF(CX416="","",_xll.PBD(CX416,"HQ Country","","USD","",""))</f>
        <v/>
      </c>
      <c r="CY418" t="str" cm="1">
        <f t="array" ref="CY418">IF(CY416="","",_xll.PBD(CY416,"HQ Country","","USD","",""))</f>
        <v/>
      </c>
      <c r="CZ418" t="str" cm="1">
        <f t="array" ref="CZ418">IF(CZ416="","",_xll.PBD(CZ416,"HQ Country","","USD","",""))</f>
        <v/>
      </c>
      <c r="DA418" t="str" cm="1">
        <f t="array" ref="DA418">IF(DA416="","",_xll.PBD(DA416,"HQ Country","","USD","",""))</f>
        <v/>
      </c>
      <c r="DB418" t="str" cm="1">
        <f t="array" ref="DB418">IF(DB416="","",_xll.PBD(DB416,"HQ Country","","USD","",""))</f>
        <v/>
      </c>
      <c r="DC418" t="str" cm="1">
        <f t="array" ref="DC418">IF(DC416="","",_xll.PBD(DC416,"HQ Country","","USD","",""))</f>
        <v/>
      </c>
      <c r="DD418" t="str" cm="1">
        <f t="array" ref="DD418">IF(DD416="","",_xll.PBD(DD416,"HQ Country","","USD","",""))</f>
        <v/>
      </c>
      <c r="DE418" t="str" cm="1">
        <f t="array" ref="DE418">IF(DE416="","",_xll.PBD(DE416,"HQ Country","","USD","",""))</f>
        <v/>
      </c>
      <c r="DF418" t="str" cm="1">
        <f t="array" ref="DF418">IF(DF416="","",_xll.PBD(DF416,"HQ Country","","USD","",""))</f>
        <v/>
      </c>
      <c r="DG418" t="str" cm="1">
        <f t="array" ref="DG418">IF(DG416="","",_xll.PBD(DG416,"HQ Country","","USD","",""))</f>
        <v/>
      </c>
      <c r="DH418" t="str" cm="1">
        <f t="array" ref="DH418">IF(DH416="","",_xll.PBD(DH416,"HQ Country","","USD","",""))</f>
        <v/>
      </c>
      <c r="DI418" t="str" cm="1">
        <f t="array" ref="DI418">IF(DI416="","",_xll.PBD(DI416,"HQ Country","","USD","",""))</f>
        <v/>
      </c>
      <c r="DJ418" t="str" cm="1">
        <f t="array" ref="DJ418">IF(DJ416="","",_xll.PBD(DJ416,"HQ Country","","USD","",""))</f>
        <v/>
      </c>
      <c r="DK418" t="str" cm="1">
        <f t="array" ref="DK418">IF(DK416="","",_xll.PBD(DK416,"HQ Country","","USD","",""))</f>
        <v/>
      </c>
      <c r="DL418" t="str" cm="1">
        <f t="array" ref="DL418">IF(DL416="","",_xll.PBD(DL416,"HQ Country","","USD","",""))</f>
        <v/>
      </c>
      <c r="DM418" t="str" cm="1">
        <f t="array" ref="DM418">IF(DM416="","",_xll.PBD(DM416,"HQ Country","","USD","",""))</f>
        <v/>
      </c>
      <c r="DN418" t="str" cm="1">
        <f t="array" ref="DN418">IF(DN416="","",_xll.PBD(DN416,"HQ Country","","USD","",""))</f>
        <v/>
      </c>
      <c r="DO418" t="str" cm="1">
        <f t="array" ref="DO418">IF(DO416="","",_xll.PBD(DO416,"HQ Country","","USD","",""))</f>
        <v/>
      </c>
      <c r="DP418" t="str" cm="1">
        <f t="array" ref="DP418">IF(DP416="","",_xll.PBD(DP416,"HQ Country","","USD","",""))</f>
        <v/>
      </c>
      <c r="DQ418" t="str" cm="1">
        <f t="array" ref="DQ418">IF(DQ416="","",_xll.PBD(DQ416,"HQ Country","","USD","",""))</f>
        <v/>
      </c>
      <c r="DR418" t="str" cm="1">
        <f t="array" ref="DR418">IF(DR416="","",_xll.PBD(DR416,"HQ Country","","USD","",""))</f>
        <v/>
      </c>
      <c r="DS418" t="str" cm="1">
        <f t="array" ref="DS418">IF(DS416="","",_xll.PBD(DS416,"HQ Country","","USD","",""))</f>
        <v/>
      </c>
      <c r="DT418" t="str" cm="1">
        <f t="array" ref="DT418">IF(DT416="","",_xll.PBD(DT416,"HQ Country","","USD","",""))</f>
        <v/>
      </c>
      <c r="DU418" t="str" cm="1">
        <f t="array" ref="DU418">IF(DU416="","",_xll.PBD(DU416,"HQ Country","","USD","",""))</f>
        <v/>
      </c>
      <c r="DV418" t="str" cm="1">
        <f t="array" ref="DV418">IF(DV416="","",_xll.PBD(DV416,"HQ Country","","USD","",""))</f>
        <v/>
      </c>
      <c r="DW418" t="str" cm="1">
        <f t="array" ref="DW418">IF(DW416="","",_xll.PBD(DW416,"HQ Country","","USD","",""))</f>
        <v/>
      </c>
      <c r="DX418" t="str" cm="1">
        <f t="array" ref="DX418">IF(DX416="","",_xll.PBD(DX416,"HQ Country","","USD","",""))</f>
        <v/>
      </c>
      <c r="DY418" t="str" cm="1">
        <f t="array" ref="DY418">IF(DY416="","",_xll.PBD(DY416,"HQ Country","","USD","",""))</f>
        <v/>
      </c>
      <c r="DZ418" t="str" cm="1">
        <f t="array" ref="DZ418">IF(DZ416="","",_xll.PBD(DZ416,"HQ Country","","USD","",""))</f>
        <v/>
      </c>
      <c r="EA418" t="str" cm="1">
        <f t="array" ref="EA418">IF(EA416="","",_xll.PBD(EA416,"HQ Country","","USD","",""))</f>
        <v/>
      </c>
      <c r="EB418" t="str" cm="1">
        <f t="array" ref="EB418">IF(EB416="","",_xll.PBD(EB416,"HQ Country","","USD","",""))</f>
        <v/>
      </c>
      <c r="EC418" t="str" cm="1">
        <f t="array" ref="EC418">IF(EC416="","",_xll.PBD(EC416,"HQ Country","","USD","",""))</f>
        <v/>
      </c>
      <c r="ED418" t="str" cm="1">
        <f t="array" ref="ED418">IF(ED416="","",_xll.PBD(ED416,"HQ Country","","USD","",""))</f>
        <v/>
      </c>
      <c r="EE418" t="str" cm="1">
        <f t="array" ref="EE418">IF(EE416="","",_xll.PBD(EE416,"HQ Country","","USD","",""))</f>
        <v/>
      </c>
      <c r="EF418" t="str" cm="1">
        <f t="array" ref="EF418">IF(EF416="","",_xll.PBD(EF416,"HQ Country","","USD","",""))</f>
        <v/>
      </c>
      <c r="EG418" t="str" cm="1">
        <f t="array" ref="EG418">IF(EG416="","",_xll.PBD(EG416,"HQ Country","","USD","",""))</f>
        <v/>
      </c>
      <c r="EH418" t="str" cm="1">
        <f t="array" ref="EH418">IF(EH416="","",_xll.PBD(EH416,"HQ Country","","USD","",""))</f>
        <v/>
      </c>
      <c r="EI418" t="str" cm="1">
        <f t="array" ref="EI418">IF(EI416="","",_xll.PBD(EI416,"HQ Country","","USD","",""))</f>
        <v/>
      </c>
      <c r="EJ418" t="str" cm="1">
        <f t="array" ref="EJ418">IF(EJ416="","",_xll.PBD(EJ416,"HQ Country","","USD","",""))</f>
        <v/>
      </c>
      <c r="EK418" t="str" cm="1">
        <f t="array" ref="EK418">IF(EK416="","",_xll.PBD(EK416,"HQ Country","","USD","",""))</f>
        <v/>
      </c>
      <c r="EL418" t="str" cm="1">
        <f t="array" ref="EL418">IF(EL416="","",_xll.PBD(EL416,"HQ Country","","USD","",""))</f>
        <v/>
      </c>
      <c r="EM418" t="str" cm="1">
        <f t="array" ref="EM418">IF(EM416="","",_xll.PBD(EM416,"HQ Country","","USD","",""))</f>
        <v/>
      </c>
      <c r="EN418" t="str" cm="1">
        <f t="array" ref="EN418">IF(EN416="","",_xll.PBD(EN416,"HQ Country","","USD","",""))</f>
        <v/>
      </c>
      <c r="EO418" t="str" cm="1">
        <f t="array" ref="EO418">IF(EO416="","",_xll.PBD(EO416,"HQ Country","","USD","",""))</f>
        <v/>
      </c>
      <c r="EP418" t="str" cm="1">
        <f t="array" ref="EP418">IF(EP416="","",_xll.PBD(EP416,"HQ Country","","USD","",""))</f>
        <v/>
      </c>
      <c r="EQ418" t="str" cm="1">
        <f t="array" ref="EQ418">IF(EQ416="","",_xll.PBD(EQ416,"HQ Country","","USD","",""))</f>
        <v/>
      </c>
      <c r="ER418" t="str" cm="1">
        <f t="array" ref="ER418">IF(ER416="","",_xll.PBD(ER416,"HQ Country","","USD","",""))</f>
        <v/>
      </c>
      <c r="ES418" t="str" cm="1">
        <f t="array" ref="ES418">IF(ES416="","",_xll.PBD(ES416,"HQ Country","","USD","",""))</f>
        <v/>
      </c>
      <c r="ET418" t="str" cm="1">
        <f t="array" ref="ET418">IF(ET416="","",_xll.PBD(ET416,"HQ Country","","USD","",""))</f>
        <v/>
      </c>
      <c r="EU418" t="str" cm="1">
        <f t="array" ref="EU418">IF(EU416="","",_xll.PBD(EU416,"HQ Country","","USD","",""))</f>
        <v/>
      </c>
      <c r="EV418" t="str" cm="1">
        <f t="array" ref="EV418">IF(EV416="","",_xll.PBD(EV416,"HQ Country","","USD","",""))</f>
        <v/>
      </c>
      <c r="EW418" t="str" cm="1">
        <f t="array" ref="EW418">IF(EW416="","",_xll.PBD(EW416,"HQ Country","","USD","",""))</f>
        <v/>
      </c>
      <c r="EX418" t="str" cm="1">
        <f t="array" ref="EX418">IF(EX416="","",_xll.PBD(EX416,"HQ Country","","USD","",""))</f>
        <v/>
      </c>
      <c r="EY418" t="str" cm="1">
        <f t="array" ref="EY418">IF(EY416="","",_xll.PBD(EY416,"HQ Country","","USD","",""))</f>
        <v/>
      </c>
      <c r="EZ418" t="str" cm="1">
        <f t="array" ref="EZ418">IF(EZ416="","",_xll.PBD(EZ416,"HQ Country","","USD","",""))</f>
        <v/>
      </c>
      <c r="FA418" t="str" cm="1">
        <f t="array" ref="FA418">IF(FA416="","",_xll.PBD(FA416,"HQ Country","","USD","",""))</f>
        <v/>
      </c>
      <c r="FB418" t="str" cm="1">
        <f t="array" ref="FB418">IF(FB416="","",_xll.PBD(FB416,"HQ Country","","USD","",""))</f>
        <v/>
      </c>
      <c r="FC418" t="str" cm="1">
        <f t="array" ref="FC418">IF(FC416="","",_xll.PBD(FC416,"HQ Country","","USD","",""))</f>
        <v/>
      </c>
      <c r="FD418" t="str" cm="1">
        <f t="array" ref="FD418">IF(FD416="","",_xll.PBD(FD416,"HQ Country","","USD","",""))</f>
        <v/>
      </c>
      <c r="FE418" t="str" cm="1">
        <f t="array" ref="FE418">IF(FE416="","",_xll.PBD(FE416,"HQ Country","","USD","",""))</f>
        <v/>
      </c>
      <c r="FF418" t="str" cm="1">
        <f t="array" ref="FF418">IF(FF416="","",_xll.PBD(FF416,"HQ Country","","USD","",""))</f>
        <v/>
      </c>
      <c r="FG418" t="str" cm="1">
        <f t="array" ref="FG418">IF(FG416="","",_xll.PBD(FG416,"HQ Country","","USD","",""))</f>
        <v/>
      </c>
      <c r="FH418" t="str" cm="1">
        <f t="array" ref="FH418">IF(FH416="","",_xll.PBD(FH416,"HQ Country","","USD","",""))</f>
        <v/>
      </c>
      <c r="FI418" t="str" cm="1">
        <f t="array" ref="FI418">IF(FI416="","",_xll.PBD(FI416,"HQ Country","","USD","",""))</f>
        <v/>
      </c>
      <c r="FJ418" t="str" cm="1">
        <f t="array" ref="FJ418">IF(FJ416="","",_xll.PBD(FJ416,"HQ Country","","USD","",""))</f>
        <v/>
      </c>
      <c r="FK418" t="str" cm="1">
        <f t="array" ref="FK418">IF(FK416="","",_xll.PBD(FK416,"HQ Country","","USD","",""))</f>
        <v/>
      </c>
      <c r="FL418" t="str" cm="1">
        <f t="array" ref="FL418">IF(FL416="","",_xll.PBD(FL416,"HQ Country","","USD","",""))</f>
        <v/>
      </c>
      <c r="FM418" t="str" cm="1">
        <f t="array" ref="FM418">IF(FM416="","",_xll.PBD(FM416,"HQ Country","","USD","",""))</f>
        <v/>
      </c>
      <c r="FN418" t="str" cm="1">
        <f t="array" ref="FN418">IF(FN416="","",_xll.PBD(FN416,"HQ Country","","USD","",""))</f>
        <v/>
      </c>
      <c r="FO418" t="str" cm="1">
        <f t="array" ref="FO418">IF(FO416="","",_xll.PBD(FO416,"HQ Country","","USD","",""))</f>
        <v/>
      </c>
      <c r="FP418" t="str" cm="1">
        <f t="array" ref="FP418">IF(FP416="","",_xll.PBD(FP416,"HQ Country","","USD","",""))</f>
        <v/>
      </c>
      <c r="FQ418" t="str" cm="1">
        <f t="array" ref="FQ418">IF(FQ416="","",_xll.PBD(FQ416,"HQ Country","","USD","",""))</f>
        <v/>
      </c>
      <c r="FR418" t="str" cm="1">
        <f t="array" ref="FR418">IF(FR416="","",_xll.PBD(FR416,"HQ Country","","USD","",""))</f>
        <v/>
      </c>
      <c r="FS418" t="str" cm="1">
        <f t="array" ref="FS418">IF(FS416="","",_xll.PBD(FS416,"HQ Country","","USD","",""))</f>
        <v/>
      </c>
      <c r="FT418" t="str" cm="1">
        <f t="array" ref="FT418">IF(FT416="","",_xll.PBD(FT416,"HQ Country","","USD","",""))</f>
        <v/>
      </c>
      <c r="FU418" t="str" cm="1">
        <f t="array" ref="FU418">IF(FU416="","",_xll.PBD(FU416,"HQ Country","","USD","",""))</f>
        <v/>
      </c>
      <c r="FV418" t="str" cm="1">
        <f t="array" ref="FV418">IF(FV416="","",_xll.PBD(FV416,"HQ Country","","USD","",""))</f>
        <v/>
      </c>
      <c r="FW418" t="str" cm="1">
        <f t="array" ref="FW418">IF(FW416="","",_xll.PBD(FW416,"HQ Country","","USD","",""))</f>
        <v/>
      </c>
      <c r="FX418" t="str" cm="1">
        <f t="array" ref="FX418">IF(FX416="","",_xll.PBD(FX416,"HQ Country","","USD","",""))</f>
        <v/>
      </c>
      <c r="FY418" t="str" cm="1">
        <f t="array" ref="FY418">IF(FY416="","",_xll.PBD(FY416,"HQ Country","","USD","",""))</f>
        <v/>
      </c>
      <c r="FZ418" t="str" cm="1">
        <f t="array" ref="FZ418">IF(FZ416="","",_xll.PBD(FZ416,"HQ Country","","USD","",""))</f>
        <v/>
      </c>
      <c r="GA418" t="str" cm="1">
        <f t="array" ref="GA418">IF(GA416="","",_xll.PBD(GA416,"HQ Country","","USD","",""))</f>
        <v/>
      </c>
      <c r="GB418" t="str" cm="1">
        <f t="array" ref="GB418">IF(GB416="","",_xll.PBD(GB416,"HQ Country","","USD","",""))</f>
        <v/>
      </c>
      <c r="GC418" t="str" cm="1">
        <f t="array" ref="GC418">IF(GC416="","",_xll.PBD(GC416,"HQ Country","","USD","",""))</f>
        <v/>
      </c>
      <c r="GD418" t="str" cm="1">
        <f t="array" ref="GD418">IF(GD416="","",_xll.PBD(GD416,"HQ Country","","USD","",""))</f>
        <v/>
      </c>
      <c r="GE418" t="str" cm="1">
        <f t="array" ref="GE418">IF(GE416="","",_xll.PBD(GE416,"HQ Country","","USD","",""))</f>
        <v/>
      </c>
      <c r="GF418" t="str" cm="1">
        <f t="array" ref="GF418">IF(GF416="","",_xll.PBD(GF416,"HQ Country","","USD","",""))</f>
        <v/>
      </c>
      <c r="GG418" t="str" cm="1">
        <f t="array" ref="GG418">IF(GG416="","",_xll.PBD(GG416,"HQ Country","","USD","",""))</f>
        <v/>
      </c>
      <c r="GH418" t="str" cm="1">
        <f t="array" ref="GH418">IF(GH416="","",_xll.PBD(GH416,"HQ Country","","USD","",""))</f>
        <v/>
      </c>
      <c r="GI418" t="str" cm="1">
        <f t="array" ref="GI418">IF(GI416="","",_xll.PBD(GI416,"HQ Country","","USD","",""))</f>
        <v/>
      </c>
      <c r="GJ418" t="str" cm="1">
        <f t="array" ref="GJ418">IF(GJ416="","",_xll.PBD(GJ416,"HQ Country","","USD","",""))</f>
        <v/>
      </c>
      <c r="GK418" t="str" cm="1">
        <f t="array" ref="GK418">IF(GK416="","",_xll.PBD(GK416,"HQ Country","","USD","",""))</f>
        <v/>
      </c>
      <c r="GL418" t="str" cm="1">
        <f t="array" ref="GL418">IF(GL416="","",_xll.PBD(GL416,"HQ Country","","USD","",""))</f>
        <v/>
      </c>
      <c r="GM418" t="str" cm="1">
        <f t="array" ref="GM418">IF(GM416="","",_xll.PBD(GM416,"HQ Country","","USD","",""))</f>
        <v/>
      </c>
      <c r="GN418" t="str" cm="1">
        <f t="array" ref="GN418">IF(GN416="","",_xll.PBD(GN416,"HQ Country","","USD","",""))</f>
        <v/>
      </c>
      <c r="GO418" t="str" cm="1">
        <f t="array" ref="GO418">IF(GO416="","",_xll.PBD(GO416,"HQ Country","","USD","",""))</f>
        <v/>
      </c>
      <c r="GP418" t="str" cm="1">
        <f t="array" ref="GP418">IF(GP416="","",_xll.PBD(GP416,"HQ Country","","USD","",""))</f>
        <v/>
      </c>
      <c r="GQ418" t="str" cm="1">
        <f t="array" ref="GQ418">IF(GQ416="","",_xll.PBD(GQ416,"HQ Country","","USD","",""))</f>
        <v/>
      </c>
      <c r="GR418" t="str" cm="1">
        <f t="array" ref="GR418">IF(GR416="","",_xll.PBD(GR416,"HQ Country","","USD","",""))</f>
        <v/>
      </c>
      <c r="GS418" t="str" cm="1">
        <f t="array" ref="GS418">IF(GS416="","",_xll.PBD(GS416,"HQ Country","","USD","",""))</f>
        <v/>
      </c>
      <c r="GT418" t="str" cm="1">
        <f t="array" ref="GT418">IF(GT416="","",_xll.PBD(GT416,"HQ Country","","USD","",""))</f>
        <v/>
      </c>
      <c r="GU418" t="str" cm="1">
        <f t="array" ref="GU418">IF(GU416="","",_xll.PBD(GU416,"HQ Country","","USD","",""))</f>
        <v/>
      </c>
      <c r="GV418" t="str" cm="1">
        <f t="array" ref="GV418">IF(GV416="","",_xll.PBD(GV416,"HQ Country","","USD","",""))</f>
        <v/>
      </c>
      <c r="GW418" t="str" cm="1">
        <f t="array" ref="GW418">IF(GW416="","",_xll.PBD(GW416,"HQ Country","","USD","",""))</f>
        <v/>
      </c>
      <c r="GX418" t="str" cm="1">
        <f t="array" ref="GX418">IF(GX416="","",_xll.PBD(GX416,"HQ Country","","USD","",""))</f>
        <v/>
      </c>
      <c r="GY418" t="str" cm="1">
        <f t="array" ref="GY418">IF(GY416="","",_xll.PBD(GY416,"HQ Country","","USD","",""))</f>
        <v/>
      </c>
      <c r="GZ418" t="str" cm="1">
        <f t="array" ref="GZ418">IF(GZ416="","",_xll.PBD(GZ416,"HQ Country","","USD","",""))</f>
        <v/>
      </c>
      <c r="HA418" t="str" cm="1">
        <f t="array" ref="HA418">IF(HA416="","",_xll.PBD(HA416,"HQ Country","","USD","",""))</f>
        <v/>
      </c>
      <c r="HB418" t="str" cm="1">
        <f t="array" ref="HB418">IF(HB416="","",_xll.PBD(HB416,"HQ Country","","USD","",""))</f>
        <v/>
      </c>
      <c r="HC418" t="str" cm="1">
        <f t="array" ref="HC418">IF(HC416="","",_xll.PBD(HC416,"HQ Country","","USD","",""))</f>
        <v/>
      </c>
      <c r="HD418" t="str" cm="1">
        <f t="array" ref="HD418">IF(HD416="","",_xll.PBD(HD416,"HQ Country","","USD","",""))</f>
        <v/>
      </c>
      <c r="HE418" t="str" cm="1">
        <f t="array" ref="HE418">IF(HE416="","",_xll.PBD(HE416,"HQ Country","","USD","",""))</f>
        <v/>
      </c>
      <c r="HF418" t="str" cm="1">
        <f t="array" ref="HF418">IF(HF416="","",_xll.PBD(HF416,"HQ Country","","USD","",""))</f>
        <v/>
      </c>
      <c r="HG418" t="str" cm="1">
        <f t="array" ref="HG418">IF(HG416="","",_xll.PBD(HG416,"HQ Country","","USD","",""))</f>
        <v/>
      </c>
      <c r="HH418" t="str" cm="1">
        <f t="array" ref="HH418">IF(HH416="","",_xll.PBD(HH416,"HQ Country","","USD","",""))</f>
        <v/>
      </c>
      <c r="HI418" t="str" cm="1">
        <f t="array" ref="HI418">IF(HI416="","",_xll.PBD(HI416,"HQ Country","","USD","",""))</f>
        <v/>
      </c>
      <c r="HJ418" t="str" cm="1">
        <f t="array" ref="HJ418">IF(HJ416="","",_xll.PBD(HJ416,"HQ Country","","USD","",""))</f>
        <v/>
      </c>
      <c r="HK418" t="str" cm="1">
        <f t="array" ref="HK418">IF(HK416="","",_xll.PBD(HK416,"HQ Country","","USD","",""))</f>
        <v/>
      </c>
      <c r="HL418" t="str" cm="1">
        <f t="array" ref="HL418">IF(HL416="","",_xll.PBD(HL416,"HQ Country","","USD","",""))</f>
        <v/>
      </c>
      <c r="HM418" t="str" cm="1">
        <f t="array" ref="HM418">IF(HM416="","",_xll.PBD(HM416,"HQ Country","","USD","",""))</f>
        <v/>
      </c>
      <c r="HN418" t="str" cm="1">
        <f t="array" ref="HN418">IF(HN416="","",_xll.PBD(HN416,"HQ Country","","USD","",""))</f>
        <v/>
      </c>
      <c r="HO418" t="str" cm="1">
        <f t="array" ref="HO418">IF(HO416="","",_xll.PBD(HO416,"HQ Country","","USD","",""))</f>
        <v/>
      </c>
      <c r="HP418" t="str" cm="1">
        <f t="array" ref="HP418">IF(HP416="","",_xll.PBD(HP416,"HQ Country","","USD","",""))</f>
        <v/>
      </c>
      <c r="HQ418" t="str" cm="1">
        <f t="array" ref="HQ418">IF(HQ416="","",_xll.PBD(HQ416,"HQ Country","","USD","",""))</f>
        <v/>
      </c>
      <c r="HR418" t="str" cm="1">
        <f t="array" ref="HR418">IF(HR416="","",_xll.PBD(HR416,"HQ Country","","USD","",""))</f>
        <v/>
      </c>
      <c r="HS418" t="str" cm="1">
        <f t="array" ref="HS418">IF(HS416="","",_xll.PBD(HS416,"HQ Country","","USD","",""))</f>
        <v/>
      </c>
      <c r="HT418" t="str" cm="1">
        <f t="array" ref="HT418">IF(HT416="","",_xll.PBD(HT416,"HQ Country","","USD","",""))</f>
        <v/>
      </c>
      <c r="HU418" t="str" cm="1">
        <f t="array" ref="HU418">IF(HU416="","",_xll.PBD(HU416,"HQ Country","","USD","",""))</f>
        <v/>
      </c>
      <c r="HV418" t="str" cm="1">
        <f t="array" ref="HV418">IF(HV416="","",_xll.PBD(HV416,"HQ Country","","USD","",""))</f>
        <v/>
      </c>
      <c r="HW418" t="str" cm="1">
        <f t="array" ref="HW418">IF(HW416="","",_xll.PBD(HW416,"HQ Country","","USD","",""))</f>
        <v/>
      </c>
      <c r="HX418" t="str" cm="1">
        <f t="array" ref="HX418">IF(HX416="","",_xll.PBD(HX416,"HQ Country","","USD","",""))</f>
        <v/>
      </c>
      <c r="HY418" t="str" cm="1">
        <f t="array" ref="HY418">IF(HY416="","",_xll.PBD(HY416,"HQ Country","","USD","",""))</f>
        <v/>
      </c>
      <c r="HZ418" t="str" cm="1">
        <f t="array" ref="HZ418">IF(HZ416="","",_xll.PBD(HZ416,"HQ Country","","USD","",""))</f>
        <v/>
      </c>
      <c r="IA418" t="str" cm="1">
        <f t="array" ref="IA418">IF(IA416="","",_xll.PBD(IA416,"HQ Country","","USD","",""))</f>
        <v/>
      </c>
      <c r="IB418" t="str" cm="1">
        <f t="array" ref="IB418">IF(IB416="","",_xll.PBD(IB416,"HQ Country","","USD","",""))</f>
        <v/>
      </c>
      <c r="IC418" t="str" cm="1">
        <f t="array" ref="IC418">IF(IC416="","",_xll.PBD(IC416,"HQ Country","","USD","",""))</f>
        <v/>
      </c>
      <c r="ID418" t="str" cm="1">
        <f t="array" ref="ID418">IF(ID416="","",_xll.PBD(ID416,"HQ Country","","USD","",""))</f>
        <v/>
      </c>
      <c r="IE418" t="str" cm="1">
        <f t="array" ref="IE418">IF(IE416="","",_xll.PBD(IE416,"HQ Country","","USD","",""))</f>
        <v/>
      </c>
    </row>
    <row r="419" spans="2:239" x14ac:dyDescent="0.25">
      <c r="B419" t="s">
        <v>2713</v>
      </c>
      <c r="C419" t="str">
        <f t="shared" ref="C419:BN419" ca="1" si="208">IF(C416="","",IF(C418=$D$4,1,0))</f>
        <v/>
      </c>
      <c r="D419" t="str">
        <f t="shared" si="208"/>
        <v/>
      </c>
      <c r="E419" t="str">
        <f t="shared" si="208"/>
        <v/>
      </c>
      <c r="F419" t="str">
        <f t="shared" si="208"/>
        <v/>
      </c>
      <c r="G419" t="str">
        <f t="shared" si="208"/>
        <v/>
      </c>
      <c r="H419" t="str">
        <f t="shared" si="208"/>
        <v/>
      </c>
      <c r="I419" t="str">
        <f t="shared" si="208"/>
        <v/>
      </c>
      <c r="J419" t="str">
        <f t="shared" si="208"/>
        <v/>
      </c>
      <c r="K419" t="str">
        <f t="shared" si="208"/>
        <v/>
      </c>
      <c r="L419" t="str">
        <f t="shared" si="208"/>
        <v/>
      </c>
      <c r="M419" t="str">
        <f t="shared" si="208"/>
        <v/>
      </c>
      <c r="N419" t="str">
        <f t="shared" si="208"/>
        <v/>
      </c>
      <c r="O419" t="str">
        <f t="shared" si="208"/>
        <v/>
      </c>
      <c r="P419" t="str">
        <f t="shared" si="208"/>
        <v/>
      </c>
      <c r="Q419" t="str">
        <f t="shared" si="208"/>
        <v/>
      </c>
      <c r="R419" t="str">
        <f t="shared" si="208"/>
        <v/>
      </c>
      <c r="S419" t="str">
        <f t="shared" si="208"/>
        <v/>
      </c>
      <c r="T419" t="str">
        <f t="shared" si="208"/>
        <v/>
      </c>
      <c r="U419" t="str">
        <f t="shared" si="208"/>
        <v/>
      </c>
      <c r="V419" t="str">
        <f t="shared" si="208"/>
        <v/>
      </c>
      <c r="W419" t="str">
        <f t="shared" si="208"/>
        <v/>
      </c>
      <c r="X419" t="str">
        <f t="shared" si="208"/>
        <v/>
      </c>
      <c r="Y419" t="str">
        <f t="shared" si="208"/>
        <v/>
      </c>
      <c r="Z419" t="str">
        <f t="shared" si="208"/>
        <v/>
      </c>
      <c r="AA419" t="str">
        <f t="shared" si="208"/>
        <v/>
      </c>
      <c r="AB419" t="str">
        <f t="shared" si="208"/>
        <v/>
      </c>
      <c r="AC419" t="str">
        <f t="shared" si="208"/>
        <v/>
      </c>
      <c r="AD419" t="str">
        <f t="shared" si="208"/>
        <v/>
      </c>
      <c r="AE419" t="str">
        <f t="shared" si="208"/>
        <v/>
      </c>
      <c r="AF419" t="str">
        <f t="shared" si="208"/>
        <v/>
      </c>
      <c r="AG419" t="str">
        <f t="shared" si="208"/>
        <v/>
      </c>
      <c r="AH419" t="str">
        <f t="shared" si="208"/>
        <v/>
      </c>
      <c r="AI419" t="str">
        <f t="shared" si="208"/>
        <v/>
      </c>
      <c r="AJ419" t="str">
        <f t="shared" si="208"/>
        <v/>
      </c>
      <c r="AK419" t="str">
        <f t="shared" si="208"/>
        <v/>
      </c>
      <c r="AL419" t="str">
        <f t="shared" si="208"/>
        <v/>
      </c>
      <c r="AM419" t="str">
        <f t="shared" si="208"/>
        <v/>
      </c>
      <c r="AN419" t="str">
        <f t="shared" si="208"/>
        <v/>
      </c>
      <c r="AO419" t="str">
        <f t="shared" si="208"/>
        <v/>
      </c>
      <c r="AP419" t="str">
        <f t="shared" si="208"/>
        <v/>
      </c>
      <c r="AQ419" t="str">
        <f t="shared" si="208"/>
        <v/>
      </c>
      <c r="AR419" t="str">
        <f t="shared" si="208"/>
        <v/>
      </c>
      <c r="AS419" t="str">
        <f t="shared" si="208"/>
        <v/>
      </c>
      <c r="AT419" t="str">
        <f t="shared" si="208"/>
        <v/>
      </c>
      <c r="AU419" t="str">
        <f t="shared" si="208"/>
        <v/>
      </c>
      <c r="AV419" t="str">
        <f t="shared" si="208"/>
        <v/>
      </c>
      <c r="AW419" t="str">
        <f t="shared" si="208"/>
        <v/>
      </c>
      <c r="AX419" t="str">
        <f t="shared" si="208"/>
        <v/>
      </c>
      <c r="AY419" t="str">
        <f t="shared" si="208"/>
        <v/>
      </c>
      <c r="AZ419" t="str">
        <f t="shared" si="208"/>
        <v/>
      </c>
      <c r="BA419" t="str">
        <f t="shared" si="208"/>
        <v/>
      </c>
      <c r="BB419" t="str">
        <f t="shared" si="208"/>
        <v/>
      </c>
      <c r="BC419" t="str">
        <f t="shared" si="208"/>
        <v/>
      </c>
      <c r="BD419" t="str">
        <f t="shared" si="208"/>
        <v/>
      </c>
      <c r="BE419" t="str">
        <f t="shared" si="208"/>
        <v/>
      </c>
      <c r="BF419" t="str">
        <f t="shared" si="208"/>
        <v/>
      </c>
      <c r="BG419" t="str">
        <f t="shared" si="208"/>
        <v/>
      </c>
      <c r="BH419" t="str">
        <f t="shared" si="208"/>
        <v/>
      </c>
      <c r="BI419" t="str">
        <f t="shared" si="208"/>
        <v/>
      </c>
      <c r="BJ419" t="str">
        <f t="shared" si="208"/>
        <v/>
      </c>
      <c r="BK419" t="str">
        <f t="shared" si="208"/>
        <v/>
      </c>
      <c r="BL419" t="str">
        <f t="shared" si="208"/>
        <v/>
      </c>
      <c r="BM419" t="str">
        <f t="shared" si="208"/>
        <v/>
      </c>
      <c r="BN419" t="str">
        <f t="shared" si="208"/>
        <v/>
      </c>
      <c r="BO419" t="str">
        <f t="shared" ref="BO419:DZ419" si="209">IF(BO416="","",IF(BO418=$D$4,1,0))</f>
        <v/>
      </c>
      <c r="BP419" t="str">
        <f t="shared" si="209"/>
        <v/>
      </c>
      <c r="BQ419" t="str">
        <f t="shared" si="209"/>
        <v/>
      </c>
      <c r="BR419" t="str">
        <f t="shared" si="209"/>
        <v/>
      </c>
      <c r="BS419" t="str">
        <f t="shared" si="209"/>
        <v/>
      </c>
      <c r="BT419" t="str">
        <f t="shared" si="209"/>
        <v/>
      </c>
      <c r="BU419" t="str">
        <f t="shared" si="209"/>
        <v/>
      </c>
      <c r="BV419" t="str">
        <f t="shared" si="209"/>
        <v/>
      </c>
      <c r="BW419" t="str">
        <f t="shared" si="209"/>
        <v/>
      </c>
      <c r="BX419" t="str">
        <f t="shared" si="209"/>
        <v/>
      </c>
      <c r="BY419" t="str">
        <f t="shared" si="209"/>
        <v/>
      </c>
      <c r="BZ419" t="str">
        <f t="shared" si="209"/>
        <v/>
      </c>
      <c r="CA419" t="str">
        <f t="shared" si="209"/>
        <v/>
      </c>
      <c r="CB419" t="str">
        <f t="shared" si="209"/>
        <v/>
      </c>
      <c r="CC419" t="str">
        <f t="shared" si="209"/>
        <v/>
      </c>
      <c r="CD419" t="str">
        <f t="shared" si="209"/>
        <v/>
      </c>
      <c r="CE419" t="str">
        <f t="shared" si="209"/>
        <v/>
      </c>
      <c r="CF419" t="str">
        <f t="shared" si="209"/>
        <v/>
      </c>
      <c r="CG419" t="str">
        <f t="shared" si="209"/>
        <v/>
      </c>
      <c r="CH419" t="str">
        <f t="shared" si="209"/>
        <v/>
      </c>
      <c r="CI419" t="str">
        <f t="shared" si="209"/>
        <v/>
      </c>
      <c r="CJ419" t="str">
        <f t="shared" si="209"/>
        <v/>
      </c>
      <c r="CK419" t="str">
        <f t="shared" si="209"/>
        <v/>
      </c>
      <c r="CL419" t="str">
        <f t="shared" si="209"/>
        <v/>
      </c>
      <c r="CM419" t="str">
        <f t="shared" si="209"/>
        <v/>
      </c>
      <c r="CN419" t="str">
        <f t="shared" si="209"/>
        <v/>
      </c>
      <c r="CO419" t="str">
        <f t="shared" si="209"/>
        <v/>
      </c>
      <c r="CP419" t="str">
        <f t="shared" si="209"/>
        <v/>
      </c>
      <c r="CQ419" t="str">
        <f t="shared" si="209"/>
        <v/>
      </c>
      <c r="CR419" t="str">
        <f t="shared" si="209"/>
        <v/>
      </c>
      <c r="CS419" t="str">
        <f t="shared" si="209"/>
        <v/>
      </c>
      <c r="CT419" t="str">
        <f t="shared" si="209"/>
        <v/>
      </c>
      <c r="CU419" t="str">
        <f t="shared" si="209"/>
        <v/>
      </c>
      <c r="CV419" t="str">
        <f t="shared" si="209"/>
        <v/>
      </c>
      <c r="CW419" t="str">
        <f t="shared" si="209"/>
        <v/>
      </c>
      <c r="CX419" t="str">
        <f t="shared" si="209"/>
        <v/>
      </c>
      <c r="CY419" t="str">
        <f t="shared" si="209"/>
        <v/>
      </c>
      <c r="CZ419" t="str">
        <f t="shared" si="209"/>
        <v/>
      </c>
      <c r="DA419" t="str">
        <f t="shared" si="209"/>
        <v/>
      </c>
      <c r="DB419" t="str">
        <f t="shared" si="209"/>
        <v/>
      </c>
      <c r="DC419" t="str">
        <f t="shared" si="209"/>
        <v/>
      </c>
      <c r="DD419" t="str">
        <f t="shared" si="209"/>
        <v/>
      </c>
      <c r="DE419" t="str">
        <f t="shared" si="209"/>
        <v/>
      </c>
      <c r="DF419" t="str">
        <f t="shared" si="209"/>
        <v/>
      </c>
      <c r="DG419" t="str">
        <f t="shared" si="209"/>
        <v/>
      </c>
      <c r="DH419" t="str">
        <f t="shared" si="209"/>
        <v/>
      </c>
      <c r="DI419" t="str">
        <f t="shared" si="209"/>
        <v/>
      </c>
      <c r="DJ419" t="str">
        <f t="shared" si="209"/>
        <v/>
      </c>
      <c r="DK419" t="str">
        <f t="shared" si="209"/>
        <v/>
      </c>
      <c r="DL419" t="str">
        <f t="shared" si="209"/>
        <v/>
      </c>
      <c r="DM419" t="str">
        <f t="shared" si="209"/>
        <v/>
      </c>
      <c r="DN419" t="str">
        <f t="shared" si="209"/>
        <v/>
      </c>
      <c r="DO419" t="str">
        <f t="shared" si="209"/>
        <v/>
      </c>
      <c r="DP419" t="str">
        <f t="shared" si="209"/>
        <v/>
      </c>
      <c r="DQ419" t="str">
        <f t="shared" si="209"/>
        <v/>
      </c>
      <c r="DR419" t="str">
        <f t="shared" si="209"/>
        <v/>
      </c>
      <c r="DS419" t="str">
        <f t="shared" si="209"/>
        <v/>
      </c>
      <c r="DT419" t="str">
        <f t="shared" si="209"/>
        <v/>
      </c>
      <c r="DU419" t="str">
        <f t="shared" si="209"/>
        <v/>
      </c>
      <c r="DV419" t="str">
        <f t="shared" si="209"/>
        <v/>
      </c>
      <c r="DW419" t="str">
        <f t="shared" si="209"/>
        <v/>
      </c>
      <c r="DX419" t="str">
        <f t="shared" si="209"/>
        <v/>
      </c>
      <c r="DY419" t="str">
        <f t="shared" si="209"/>
        <v/>
      </c>
      <c r="DZ419" t="str">
        <f t="shared" si="209"/>
        <v/>
      </c>
      <c r="EA419" t="str">
        <f t="shared" ref="EA419:GL419" si="210">IF(EA416="","",IF(EA418=$D$4,1,0))</f>
        <v/>
      </c>
      <c r="EB419" t="str">
        <f t="shared" si="210"/>
        <v/>
      </c>
      <c r="EC419" t="str">
        <f t="shared" si="210"/>
        <v/>
      </c>
      <c r="ED419" t="str">
        <f t="shared" si="210"/>
        <v/>
      </c>
      <c r="EE419" t="str">
        <f t="shared" si="210"/>
        <v/>
      </c>
      <c r="EF419" t="str">
        <f t="shared" si="210"/>
        <v/>
      </c>
      <c r="EG419" t="str">
        <f t="shared" si="210"/>
        <v/>
      </c>
      <c r="EH419" t="str">
        <f t="shared" si="210"/>
        <v/>
      </c>
      <c r="EI419" t="str">
        <f t="shared" si="210"/>
        <v/>
      </c>
      <c r="EJ419" t="str">
        <f t="shared" si="210"/>
        <v/>
      </c>
      <c r="EK419" t="str">
        <f t="shared" si="210"/>
        <v/>
      </c>
      <c r="EL419" t="str">
        <f t="shared" si="210"/>
        <v/>
      </c>
      <c r="EM419" t="str">
        <f t="shared" si="210"/>
        <v/>
      </c>
      <c r="EN419" t="str">
        <f t="shared" si="210"/>
        <v/>
      </c>
      <c r="EO419" t="str">
        <f t="shared" si="210"/>
        <v/>
      </c>
      <c r="EP419" t="str">
        <f t="shared" si="210"/>
        <v/>
      </c>
      <c r="EQ419" t="str">
        <f t="shared" si="210"/>
        <v/>
      </c>
      <c r="ER419" t="str">
        <f t="shared" si="210"/>
        <v/>
      </c>
      <c r="ES419" t="str">
        <f t="shared" si="210"/>
        <v/>
      </c>
      <c r="ET419" t="str">
        <f t="shared" si="210"/>
        <v/>
      </c>
      <c r="EU419" t="str">
        <f t="shared" si="210"/>
        <v/>
      </c>
      <c r="EV419" t="str">
        <f t="shared" si="210"/>
        <v/>
      </c>
      <c r="EW419" t="str">
        <f t="shared" si="210"/>
        <v/>
      </c>
      <c r="EX419" t="str">
        <f t="shared" si="210"/>
        <v/>
      </c>
      <c r="EY419" t="str">
        <f t="shared" si="210"/>
        <v/>
      </c>
      <c r="EZ419" t="str">
        <f t="shared" si="210"/>
        <v/>
      </c>
      <c r="FA419" t="str">
        <f t="shared" si="210"/>
        <v/>
      </c>
      <c r="FB419" t="str">
        <f t="shared" si="210"/>
        <v/>
      </c>
      <c r="FC419" t="str">
        <f t="shared" si="210"/>
        <v/>
      </c>
      <c r="FD419" t="str">
        <f t="shared" si="210"/>
        <v/>
      </c>
      <c r="FE419" t="str">
        <f t="shared" si="210"/>
        <v/>
      </c>
      <c r="FF419" t="str">
        <f t="shared" si="210"/>
        <v/>
      </c>
      <c r="FG419" t="str">
        <f t="shared" si="210"/>
        <v/>
      </c>
      <c r="FH419" t="str">
        <f t="shared" si="210"/>
        <v/>
      </c>
      <c r="FI419" t="str">
        <f t="shared" si="210"/>
        <v/>
      </c>
      <c r="FJ419" t="str">
        <f t="shared" si="210"/>
        <v/>
      </c>
      <c r="FK419" t="str">
        <f t="shared" si="210"/>
        <v/>
      </c>
      <c r="FL419" t="str">
        <f t="shared" si="210"/>
        <v/>
      </c>
      <c r="FM419" t="str">
        <f t="shared" si="210"/>
        <v/>
      </c>
      <c r="FN419" t="str">
        <f t="shared" si="210"/>
        <v/>
      </c>
      <c r="FO419" t="str">
        <f t="shared" si="210"/>
        <v/>
      </c>
      <c r="FP419" t="str">
        <f t="shared" si="210"/>
        <v/>
      </c>
      <c r="FQ419" t="str">
        <f t="shared" si="210"/>
        <v/>
      </c>
      <c r="FR419" t="str">
        <f t="shared" si="210"/>
        <v/>
      </c>
      <c r="FS419" t="str">
        <f t="shared" si="210"/>
        <v/>
      </c>
      <c r="FT419" t="str">
        <f t="shared" si="210"/>
        <v/>
      </c>
      <c r="FU419" t="str">
        <f t="shared" si="210"/>
        <v/>
      </c>
      <c r="FV419" t="str">
        <f t="shared" si="210"/>
        <v/>
      </c>
      <c r="FW419" t="str">
        <f t="shared" si="210"/>
        <v/>
      </c>
      <c r="FX419" t="str">
        <f t="shared" si="210"/>
        <v/>
      </c>
      <c r="FY419" t="str">
        <f t="shared" si="210"/>
        <v/>
      </c>
      <c r="FZ419" t="str">
        <f t="shared" si="210"/>
        <v/>
      </c>
      <c r="GA419" t="str">
        <f t="shared" si="210"/>
        <v/>
      </c>
      <c r="GB419" t="str">
        <f t="shared" si="210"/>
        <v/>
      </c>
      <c r="GC419" t="str">
        <f t="shared" si="210"/>
        <v/>
      </c>
      <c r="GD419" t="str">
        <f t="shared" si="210"/>
        <v/>
      </c>
      <c r="GE419" t="str">
        <f t="shared" si="210"/>
        <v/>
      </c>
      <c r="GF419" t="str">
        <f t="shared" si="210"/>
        <v/>
      </c>
      <c r="GG419" t="str">
        <f t="shared" si="210"/>
        <v/>
      </c>
      <c r="GH419" t="str">
        <f t="shared" si="210"/>
        <v/>
      </c>
      <c r="GI419" t="str">
        <f t="shared" si="210"/>
        <v/>
      </c>
      <c r="GJ419" t="str">
        <f t="shared" si="210"/>
        <v/>
      </c>
      <c r="GK419" t="str">
        <f t="shared" si="210"/>
        <v/>
      </c>
      <c r="GL419" t="str">
        <f t="shared" si="210"/>
        <v/>
      </c>
      <c r="GM419" t="str">
        <f t="shared" ref="GM419:IE419" si="211">IF(GM416="","",IF(GM418=$D$4,1,0))</f>
        <v/>
      </c>
      <c r="GN419" t="str">
        <f t="shared" si="211"/>
        <v/>
      </c>
      <c r="GO419" t="str">
        <f t="shared" si="211"/>
        <v/>
      </c>
      <c r="GP419" t="str">
        <f t="shared" si="211"/>
        <v/>
      </c>
      <c r="GQ419" t="str">
        <f t="shared" si="211"/>
        <v/>
      </c>
      <c r="GR419" t="str">
        <f t="shared" si="211"/>
        <v/>
      </c>
      <c r="GS419" t="str">
        <f t="shared" si="211"/>
        <v/>
      </c>
      <c r="GT419" t="str">
        <f t="shared" si="211"/>
        <v/>
      </c>
      <c r="GU419" t="str">
        <f t="shared" si="211"/>
        <v/>
      </c>
      <c r="GV419" t="str">
        <f t="shared" si="211"/>
        <v/>
      </c>
      <c r="GW419" t="str">
        <f t="shared" si="211"/>
        <v/>
      </c>
      <c r="GX419" t="str">
        <f t="shared" si="211"/>
        <v/>
      </c>
      <c r="GY419" t="str">
        <f t="shared" si="211"/>
        <v/>
      </c>
      <c r="GZ419" t="str">
        <f t="shared" si="211"/>
        <v/>
      </c>
      <c r="HA419" t="str">
        <f t="shared" si="211"/>
        <v/>
      </c>
      <c r="HB419" t="str">
        <f t="shared" si="211"/>
        <v/>
      </c>
      <c r="HC419" t="str">
        <f t="shared" si="211"/>
        <v/>
      </c>
      <c r="HD419" t="str">
        <f t="shared" si="211"/>
        <v/>
      </c>
      <c r="HE419" t="str">
        <f t="shared" si="211"/>
        <v/>
      </c>
      <c r="HF419" t="str">
        <f t="shared" si="211"/>
        <v/>
      </c>
      <c r="HG419" t="str">
        <f t="shared" si="211"/>
        <v/>
      </c>
      <c r="HH419" t="str">
        <f t="shared" si="211"/>
        <v/>
      </c>
      <c r="HI419" t="str">
        <f t="shared" si="211"/>
        <v/>
      </c>
      <c r="HJ419" t="str">
        <f t="shared" si="211"/>
        <v/>
      </c>
      <c r="HK419" t="str">
        <f t="shared" si="211"/>
        <v/>
      </c>
      <c r="HL419" t="str">
        <f t="shared" si="211"/>
        <v/>
      </c>
      <c r="HM419" t="str">
        <f t="shared" si="211"/>
        <v/>
      </c>
      <c r="HN419" t="str">
        <f t="shared" si="211"/>
        <v/>
      </c>
      <c r="HO419" t="str">
        <f t="shared" si="211"/>
        <v/>
      </c>
      <c r="HP419" t="str">
        <f t="shared" si="211"/>
        <v/>
      </c>
      <c r="HQ419" t="str">
        <f t="shared" si="211"/>
        <v/>
      </c>
      <c r="HR419" t="str">
        <f t="shared" si="211"/>
        <v/>
      </c>
      <c r="HS419" t="str">
        <f t="shared" si="211"/>
        <v/>
      </c>
      <c r="HT419" t="str">
        <f t="shared" si="211"/>
        <v/>
      </c>
      <c r="HU419" t="str">
        <f t="shared" si="211"/>
        <v/>
      </c>
      <c r="HV419" t="str">
        <f t="shared" si="211"/>
        <v/>
      </c>
      <c r="HW419" t="str">
        <f t="shared" si="211"/>
        <v/>
      </c>
      <c r="HX419" t="str">
        <f t="shared" si="211"/>
        <v/>
      </c>
      <c r="HY419" t="str">
        <f t="shared" si="211"/>
        <v/>
      </c>
      <c r="HZ419" t="str">
        <f t="shared" si="211"/>
        <v/>
      </c>
      <c r="IA419" t="str">
        <f t="shared" si="211"/>
        <v/>
      </c>
      <c r="IB419" t="str">
        <f t="shared" si="211"/>
        <v/>
      </c>
      <c r="IC419" t="str">
        <f t="shared" si="211"/>
        <v/>
      </c>
      <c r="ID419" t="str">
        <f t="shared" si="211"/>
        <v/>
      </c>
      <c r="IE419" t="str">
        <f t="shared" si="211"/>
        <v/>
      </c>
    </row>
    <row r="420" spans="2:239" x14ac:dyDescent="0.25">
      <c r="B420" t="s">
        <v>2700</v>
      </c>
      <c r="C420" t="str" cm="1">
        <f t="array" aca="1" ref="C420" ca="1">IF(C416="","",_xll.PBD(C416,"Primary Industry Group","","USD","",""))</f>
        <v/>
      </c>
      <c r="D420" t="str" cm="1">
        <f t="array" ref="D420">IF(D416="","",_xll.PBD(D416,"Primary Industry Group","","USD","",""))</f>
        <v/>
      </c>
      <c r="E420" t="str" cm="1">
        <f t="array" ref="E420">IF(E416="","",_xll.PBD(E416,"Primary Industry Group","","USD","",""))</f>
        <v/>
      </c>
      <c r="F420" t="str" cm="1">
        <f t="array" ref="F420">IF(F416="","",_xll.PBD(F416,"Primary Industry Group","","USD","",""))</f>
        <v/>
      </c>
      <c r="G420" t="str" cm="1">
        <f t="array" ref="G420">IF(G416="","",_xll.PBD(G416,"Primary Industry Group","","USD","",""))</f>
        <v/>
      </c>
      <c r="H420" t="str" cm="1">
        <f t="array" ref="H420">IF(H416="","",_xll.PBD(H416,"Primary Industry Group","","USD","",""))</f>
        <v/>
      </c>
      <c r="I420" t="str" cm="1">
        <f t="array" ref="I420">IF(I416="","",_xll.PBD(I416,"Primary Industry Group","","USD","",""))</f>
        <v/>
      </c>
      <c r="J420" t="str" cm="1">
        <f t="array" ref="J420">IF(J416="","",_xll.PBD(J416,"Primary Industry Group","","USD","",""))</f>
        <v/>
      </c>
      <c r="K420" t="str" cm="1">
        <f t="array" ref="K420">IF(K416="","",_xll.PBD(K416,"Primary Industry Group","","USD","",""))</f>
        <v/>
      </c>
      <c r="L420" t="str" cm="1">
        <f t="array" ref="L420">IF(L416="","",_xll.PBD(L416,"Primary Industry Group","","USD","",""))</f>
        <v/>
      </c>
      <c r="M420" t="str" cm="1">
        <f t="array" ref="M420">IF(M416="","",_xll.PBD(M416,"Primary Industry Group","","USD","",""))</f>
        <v/>
      </c>
      <c r="N420" t="str" cm="1">
        <f t="array" ref="N420">IF(N416="","",_xll.PBD(N416,"Primary Industry Group","","USD","",""))</f>
        <v/>
      </c>
      <c r="O420" t="str" cm="1">
        <f t="array" ref="O420">IF(O416="","",_xll.PBD(O416,"Primary Industry Group","","USD","",""))</f>
        <v/>
      </c>
      <c r="P420" t="str" cm="1">
        <f t="array" ref="P420">IF(P416="","",_xll.PBD(P416,"Primary Industry Group","","USD","",""))</f>
        <v/>
      </c>
      <c r="Q420" t="str" cm="1">
        <f t="array" ref="Q420">IF(Q416="","",_xll.PBD(Q416,"Primary Industry Group","","USD","",""))</f>
        <v/>
      </c>
      <c r="R420" t="str" cm="1">
        <f t="array" ref="R420">IF(R416="","",_xll.PBD(R416,"Primary Industry Group","","USD","",""))</f>
        <v/>
      </c>
      <c r="S420" t="str" cm="1">
        <f t="array" ref="S420">IF(S416="","",_xll.PBD(S416,"Primary Industry Group","","USD","",""))</f>
        <v/>
      </c>
      <c r="T420" t="str" cm="1">
        <f t="array" ref="T420">IF(T416="","",_xll.PBD(T416,"Primary Industry Group","","USD","",""))</f>
        <v/>
      </c>
      <c r="U420" t="str" cm="1">
        <f t="array" ref="U420">IF(U416="","",_xll.PBD(U416,"Primary Industry Group","","USD","",""))</f>
        <v/>
      </c>
      <c r="V420" t="str" cm="1">
        <f t="array" ref="V420">IF(V416="","",_xll.PBD(V416,"Primary Industry Group","","USD","",""))</f>
        <v/>
      </c>
      <c r="W420" t="str" cm="1">
        <f t="array" ref="W420">IF(W416="","",_xll.PBD(W416,"Primary Industry Group","","USD","",""))</f>
        <v/>
      </c>
      <c r="X420" t="str" cm="1">
        <f t="array" ref="X420">IF(X416="","",_xll.PBD(X416,"Primary Industry Group","","USD","",""))</f>
        <v/>
      </c>
      <c r="Y420" t="str" cm="1">
        <f t="array" ref="Y420">IF(Y416="","",_xll.PBD(Y416,"Primary Industry Group","","USD","",""))</f>
        <v/>
      </c>
      <c r="Z420" t="str" cm="1">
        <f t="array" ref="Z420">IF(Z416="","",_xll.PBD(Z416,"Primary Industry Group","","USD","",""))</f>
        <v/>
      </c>
      <c r="AA420" t="str" cm="1">
        <f t="array" ref="AA420">IF(AA416="","",_xll.PBD(AA416,"Primary Industry Group","","USD","",""))</f>
        <v/>
      </c>
      <c r="AB420" t="str" cm="1">
        <f t="array" ref="AB420">IF(AB416="","",_xll.PBD(AB416,"Primary Industry Group","","USD","",""))</f>
        <v/>
      </c>
      <c r="AC420" t="str" cm="1">
        <f t="array" ref="AC420">IF(AC416="","",_xll.PBD(AC416,"Primary Industry Group","","USD","",""))</f>
        <v/>
      </c>
      <c r="AD420" t="str" cm="1">
        <f t="array" ref="AD420">IF(AD416="","",_xll.PBD(AD416,"Primary Industry Group","","USD","",""))</f>
        <v/>
      </c>
      <c r="AE420" t="str" cm="1">
        <f t="array" ref="AE420">IF(AE416="","",_xll.PBD(AE416,"Primary Industry Group","","USD","",""))</f>
        <v/>
      </c>
      <c r="AF420" t="str" cm="1">
        <f t="array" ref="AF420">IF(AF416="","",_xll.PBD(AF416,"Primary Industry Group","","USD","",""))</f>
        <v/>
      </c>
      <c r="AG420" t="str" cm="1">
        <f t="array" ref="AG420">IF(AG416="","",_xll.PBD(AG416,"Primary Industry Group","","USD","",""))</f>
        <v/>
      </c>
      <c r="AH420" t="str" cm="1">
        <f t="array" ref="AH420">IF(AH416="","",_xll.PBD(AH416,"Primary Industry Group","","USD","",""))</f>
        <v/>
      </c>
      <c r="AI420" t="str" cm="1">
        <f t="array" ref="AI420">IF(AI416="","",_xll.PBD(AI416,"Primary Industry Group","","USD","",""))</f>
        <v/>
      </c>
      <c r="AJ420" t="str" cm="1">
        <f t="array" ref="AJ420">IF(AJ416="","",_xll.PBD(AJ416,"Primary Industry Group","","USD","",""))</f>
        <v/>
      </c>
      <c r="AK420" t="str" cm="1">
        <f t="array" ref="AK420">IF(AK416="","",_xll.PBD(AK416,"Primary Industry Group","","USD","",""))</f>
        <v/>
      </c>
      <c r="AL420" t="str" cm="1">
        <f t="array" ref="AL420">IF(AL416="","",_xll.PBD(AL416,"Primary Industry Group","","USD","",""))</f>
        <v/>
      </c>
      <c r="AM420" t="str" cm="1">
        <f t="array" ref="AM420">IF(AM416="","",_xll.PBD(AM416,"Primary Industry Group","","USD","",""))</f>
        <v/>
      </c>
      <c r="AN420" t="str" cm="1">
        <f t="array" ref="AN420">IF(AN416="","",_xll.PBD(AN416,"Primary Industry Group","","USD","",""))</f>
        <v/>
      </c>
      <c r="AO420" t="str" cm="1">
        <f t="array" ref="AO420">IF(AO416="","",_xll.PBD(AO416,"Primary Industry Group","","USD","",""))</f>
        <v/>
      </c>
      <c r="AP420" t="str" cm="1">
        <f t="array" ref="AP420">IF(AP416="","",_xll.PBD(AP416,"Primary Industry Group","","USD","",""))</f>
        <v/>
      </c>
      <c r="AQ420" t="str" cm="1">
        <f t="array" ref="AQ420">IF(AQ416="","",_xll.PBD(AQ416,"Primary Industry Group","","USD","",""))</f>
        <v/>
      </c>
      <c r="AR420" t="str" cm="1">
        <f t="array" ref="AR420">IF(AR416="","",_xll.PBD(AR416,"Primary Industry Group","","USD","",""))</f>
        <v/>
      </c>
      <c r="AS420" t="str" cm="1">
        <f t="array" ref="AS420">IF(AS416="","",_xll.PBD(AS416,"Primary Industry Group","","USD","",""))</f>
        <v/>
      </c>
      <c r="AT420" t="str" cm="1">
        <f t="array" ref="AT420">IF(AT416="","",_xll.PBD(AT416,"Primary Industry Group","","USD","",""))</f>
        <v/>
      </c>
      <c r="AU420" t="str" cm="1">
        <f t="array" ref="AU420">IF(AU416="","",_xll.PBD(AU416,"Primary Industry Group","","USD","",""))</f>
        <v/>
      </c>
      <c r="AV420" t="str" cm="1">
        <f t="array" ref="AV420">IF(AV416="","",_xll.PBD(AV416,"Primary Industry Group","","USD","",""))</f>
        <v/>
      </c>
      <c r="AW420" t="str" cm="1">
        <f t="array" ref="AW420">IF(AW416="","",_xll.PBD(AW416,"Primary Industry Group","","USD","",""))</f>
        <v/>
      </c>
      <c r="AX420" t="str" cm="1">
        <f t="array" ref="AX420">IF(AX416="","",_xll.PBD(AX416,"Primary Industry Group","","USD","",""))</f>
        <v/>
      </c>
      <c r="AY420" t="str" cm="1">
        <f t="array" ref="AY420">IF(AY416="","",_xll.PBD(AY416,"Primary Industry Group","","USD","",""))</f>
        <v/>
      </c>
      <c r="AZ420" t="str" cm="1">
        <f t="array" ref="AZ420">IF(AZ416="","",_xll.PBD(AZ416,"Primary Industry Group","","USD","",""))</f>
        <v/>
      </c>
      <c r="BA420" t="str" cm="1">
        <f t="array" ref="BA420">IF(BA416="","",_xll.PBD(BA416,"Primary Industry Group","","USD","",""))</f>
        <v/>
      </c>
      <c r="BB420" t="str" cm="1">
        <f t="array" ref="BB420">IF(BB416="","",_xll.PBD(BB416,"Primary Industry Group","","USD","",""))</f>
        <v/>
      </c>
      <c r="BC420" t="str" cm="1">
        <f t="array" ref="BC420">IF(BC416="","",_xll.PBD(BC416,"Primary Industry Group","","USD","",""))</f>
        <v/>
      </c>
      <c r="BD420" t="str" cm="1">
        <f t="array" ref="BD420">IF(BD416="","",_xll.PBD(BD416,"Primary Industry Group","","USD","",""))</f>
        <v/>
      </c>
      <c r="BE420" t="str" cm="1">
        <f t="array" ref="BE420">IF(BE416="","",_xll.PBD(BE416,"Primary Industry Group","","USD","",""))</f>
        <v/>
      </c>
      <c r="BF420" t="str" cm="1">
        <f t="array" ref="BF420">IF(BF416="","",_xll.PBD(BF416,"Primary Industry Group","","USD","",""))</f>
        <v/>
      </c>
      <c r="BG420" t="str" cm="1">
        <f t="array" ref="BG420">IF(BG416="","",_xll.PBD(BG416,"Primary Industry Group","","USD","",""))</f>
        <v/>
      </c>
      <c r="BH420" t="str" cm="1">
        <f t="array" ref="BH420">IF(BH416="","",_xll.PBD(BH416,"Primary Industry Group","","USD","",""))</f>
        <v/>
      </c>
      <c r="BI420" t="str" cm="1">
        <f t="array" ref="BI420">IF(BI416="","",_xll.PBD(BI416,"Primary Industry Group","","USD","",""))</f>
        <v/>
      </c>
      <c r="BJ420" t="str" cm="1">
        <f t="array" ref="BJ420">IF(BJ416="","",_xll.PBD(BJ416,"Primary Industry Group","","USD","",""))</f>
        <v/>
      </c>
      <c r="BK420" t="str" cm="1">
        <f t="array" ref="BK420">IF(BK416="","",_xll.PBD(BK416,"Primary Industry Group","","USD","",""))</f>
        <v/>
      </c>
      <c r="BL420" t="str" cm="1">
        <f t="array" ref="BL420">IF(BL416="","",_xll.PBD(BL416,"Primary Industry Group","","USD","",""))</f>
        <v/>
      </c>
      <c r="BM420" t="str" cm="1">
        <f t="array" ref="BM420">IF(BM416="","",_xll.PBD(BM416,"Primary Industry Group","","USD","",""))</f>
        <v/>
      </c>
      <c r="BN420" t="str" cm="1">
        <f t="array" ref="BN420">IF(BN416="","",_xll.PBD(BN416,"Primary Industry Group","","USD","",""))</f>
        <v/>
      </c>
      <c r="BO420" t="str" cm="1">
        <f t="array" ref="BO420">IF(BO416="","",_xll.PBD(BO416,"Primary Industry Group","","USD","",""))</f>
        <v/>
      </c>
      <c r="BP420" t="str" cm="1">
        <f t="array" ref="BP420">IF(BP416="","",_xll.PBD(BP416,"Primary Industry Group","","USD","",""))</f>
        <v/>
      </c>
      <c r="BQ420" t="str" cm="1">
        <f t="array" ref="BQ420">IF(BQ416="","",_xll.PBD(BQ416,"Primary Industry Group","","USD","",""))</f>
        <v/>
      </c>
      <c r="BR420" t="str" cm="1">
        <f t="array" ref="BR420">IF(BR416="","",_xll.PBD(BR416,"Primary Industry Group","","USD","",""))</f>
        <v/>
      </c>
      <c r="BS420" t="str" cm="1">
        <f t="array" ref="BS420">IF(BS416="","",_xll.PBD(BS416,"Primary Industry Group","","USD","",""))</f>
        <v/>
      </c>
      <c r="BT420" t="str" cm="1">
        <f t="array" ref="BT420">IF(BT416="","",_xll.PBD(BT416,"Primary Industry Group","","USD","",""))</f>
        <v/>
      </c>
      <c r="BU420" t="str" cm="1">
        <f t="array" ref="BU420">IF(BU416="","",_xll.PBD(BU416,"Primary Industry Group","","USD","",""))</f>
        <v/>
      </c>
      <c r="BV420" t="str" cm="1">
        <f t="array" ref="BV420">IF(BV416="","",_xll.PBD(BV416,"Primary Industry Group","","USD","",""))</f>
        <v/>
      </c>
      <c r="BW420" t="str" cm="1">
        <f t="array" ref="BW420">IF(BW416="","",_xll.PBD(BW416,"Primary Industry Group","","USD","",""))</f>
        <v/>
      </c>
      <c r="BX420" t="str" cm="1">
        <f t="array" ref="BX420">IF(BX416="","",_xll.PBD(BX416,"Primary Industry Group","","USD","",""))</f>
        <v/>
      </c>
      <c r="BY420" t="str" cm="1">
        <f t="array" ref="BY420">IF(BY416="","",_xll.PBD(BY416,"Primary Industry Group","","USD","",""))</f>
        <v/>
      </c>
      <c r="BZ420" t="str" cm="1">
        <f t="array" ref="BZ420">IF(BZ416="","",_xll.PBD(BZ416,"Primary Industry Group","","USD","",""))</f>
        <v/>
      </c>
      <c r="CA420" t="str" cm="1">
        <f t="array" ref="CA420">IF(CA416="","",_xll.PBD(CA416,"Primary Industry Group","","USD","",""))</f>
        <v/>
      </c>
      <c r="CB420" t="str" cm="1">
        <f t="array" ref="CB420">IF(CB416="","",_xll.PBD(CB416,"Primary Industry Group","","USD","",""))</f>
        <v/>
      </c>
      <c r="CC420" t="str" cm="1">
        <f t="array" ref="CC420">IF(CC416="","",_xll.PBD(CC416,"Primary Industry Group","","USD","",""))</f>
        <v/>
      </c>
      <c r="CD420" t="str" cm="1">
        <f t="array" ref="CD420">IF(CD416="","",_xll.PBD(CD416,"Primary Industry Group","","USD","",""))</f>
        <v/>
      </c>
      <c r="CE420" t="str" cm="1">
        <f t="array" ref="CE420">IF(CE416="","",_xll.PBD(CE416,"Primary Industry Group","","USD","",""))</f>
        <v/>
      </c>
      <c r="CF420" t="str" cm="1">
        <f t="array" ref="CF420">IF(CF416="","",_xll.PBD(CF416,"Primary Industry Group","","USD","",""))</f>
        <v/>
      </c>
      <c r="CG420" t="str" cm="1">
        <f t="array" ref="CG420">IF(CG416="","",_xll.PBD(CG416,"Primary Industry Group","","USD","",""))</f>
        <v/>
      </c>
      <c r="CH420" t="str" cm="1">
        <f t="array" ref="CH420">IF(CH416="","",_xll.PBD(CH416,"Primary Industry Group","","USD","",""))</f>
        <v/>
      </c>
      <c r="CI420" t="str" cm="1">
        <f t="array" ref="CI420">IF(CI416="","",_xll.PBD(CI416,"Primary Industry Group","","USD","",""))</f>
        <v/>
      </c>
      <c r="CJ420" t="str" cm="1">
        <f t="array" ref="CJ420">IF(CJ416="","",_xll.PBD(CJ416,"Primary Industry Group","","USD","",""))</f>
        <v/>
      </c>
      <c r="CK420" t="str" cm="1">
        <f t="array" ref="CK420">IF(CK416="","",_xll.PBD(CK416,"Primary Industry Group","","USD","",""))</f>
        <v/>
      </c>
      <c r="CL420" t="str" cm="1">
        <f t="array" ref="CL420">IF(CL416="","",_xll.PBD(CL416,"Primary Industry Group","","USD","",""))</f>
        <v/>
      </c>
      <c r="CM420" t="str" cm="1">
        <f t="array" ref="CM420">IF(CM416="","",_xll.PBD(CM416,"Primary Industry Group","","USD","",""))</f>
        <v/>
      </c>
      <c r="CN420" t="str" cm="1">
        <f t="array" ref="CN420">IF(CN416="","",_xll.PBD(CN416,"Primary Industry Group","","USD","",""))</f>
        <v/>
      </c>
      <c r="CO420" t="str" cm="1">
        <f t="array" ref="CO420">IF(CO416="","",_xll.PBD(CO416,"Primary Industry Group","","USD","",""))</f>
        <v/>
      </c>
      <c r="CP420" t="str" cm="1">
        <f t="array" ref="CP420">IF(CP416="","",_xll.PBD(CP416,"Primary Industry Group","","USD","",""))</f>
        <v/>
      </c>
      <c r="CQ420" t="str" cm="1">
        <f t="array" ref="CQ420">IF(CQ416="","",_xll.PBD(CQ416,"Primary Industry Group","","USD","",""))</f>
        <v/>
      </c>
      <c r="CR420" t="str" cm="1">
        <f t="array" ref="CR420">IF(CR416="","",_xll.PBD(CR416,"Primary Industry Group","","USD","",""))</f>
        <v/>
      </c>
      <c r="CS420" t="str" cm="1">
        <f t="array" ref="CS420">IF(CS416="","",_xll.PBD(CS416,"Primary Industry Group","","USD","",""))</f>
        <v/>
      </c>
      <c r="CT420" t="str" cm="1">
        <f t="array" ref="CT420">IF(CT416="","",_xll.PBD(CT416,"Primary Industry Group","","USD","",""))</f>
        <v/>
      </c>
      <c r="CU420" t="str" cm="1">
        <f t="array" ref="CU420">IF(CU416="","",_xll.PBD(CU416,"Primary Industry Group","","USD","",""))</f>
        <v/>
      </c>
      <c r="CV420" t="str" cm="1">
        <f t="array" ref="CV420">IF(CV416="","",_xll.PBD(CV416,"Primary Industry Group","","USD","",""))</f>
        <v/>
      </c>
      <c r="CW420" t="str" cm="1">
        <f t="array" ref="CW420">IF(CW416="","",_xll.PBD(CW416,"Primary Industry Group","","USD","",""))</f>
        <v/>
      </c>
      <c r="CX420" t="str" cm="1">
        <f t="array" ref="CX420">IF(CX416="","",_xll.PBD(CX416,"Primary Industry Group","","USD","",""))</f>
        <v/>
      </c>
      <c r="CY420" t="str" cm="1">
        <f t="array" ref="CY420">IF(CY416="","",_xll.PBD(CY416,"Primary Industry Group","","USD","",""))</f>
        <v/>
      </c>
      <c r="CZ420" t="str" cm="1">
        <f t="array" ref="CZ420">IF(CZ416="","",_xll.PBD(CZ416,"Primary Industry Group","","USD","",""))</f>
        <v/>
      </c>
      <c r="DA420" t="str" cm="1">
        <f t="array" ref="DA420">IF(DA416="","",_xll.PBD(DA416,"Primary Industry Group","","USD","",""))</f>
        <v/>
      </c>
      <c r="DB420" t="str" cm="1">
        <f t="array" ref="DB420">IF(DB416="","",_xll.PBD(DB416,"Primary Industry Group","","USD","",""))</f>
        <v/>
      </c>
      <c r="DC420" t="str" cm="1">
        <f t="array" ref="DC420">IF(DC416="","",_xll.PBD(DC416,"Primary Industry Group","","USD","",""))</f>
        <v/>
      </c>
      <c r="DD420" t="str" cm="1">
        <f t="array" ref="DD420">IF(DD416="","",_xll.PBD(DD416,"Primary Industry Group","","USD","",""))</f>
        <v/>
      </c>
      <c r="DE420" t="str" cm="1">
        <f t="array" ref="DE420">IF(DE416="","",_xll.PBD(DE416,"Primary Industry Group","","USD","",""))</f>
        <v/>
      </c>
      <c r="DF420" t="str" cm="1">
        <f t="array" ref="DF420">IF(DF416="","",_xll.PBD(DF416,"Primary Industry Group","","USD","",""))</f>
        <v/>
      </c>
      <c r="DG420" t="str" cm="1">
        <f t="array" ref="DG420">IF(DG416="","",_xll.PBD(DG416,"Primary Industry Group","","USD","",""))</f>
        <v/>
      </c>
      <c r="DH420" t="str" cm="1">
        <f t="array" ref="DH420">IF(DH416="","",_xll.PBD(DH416,"Primary Industry Group","","USD","",""))</f>
        <v/>
      </c>
      <c r="DI420" t="str" cm="1">
        <f t="array" ref="DI420">IF(DI416="","",_xll.PBD(DI416,"Primary Industry Group","","USD","",""))</f>
        <v/>
      </c>
      <c r="DJ420" t="str" cm="1">
        <f t="array" ref="DJ420">IF(DJ416="","",_xll.PBD(DJ416,"Primary Industry Group","","USD","",""))</f>
        <v/>
      </c>
      <c r="DK420" t="str" cm="1">
        <f t="array" ref="DK420">IF(DK416="","",_xll.PBD(DK416,"Primary Industry Group","","USD","",""))</f>
        <v/>
      </c>
      <c r="DL420" t="str" cm="1">
        <f t="array" ref="DL420">IF(DL416="","",_xll.PBD(DL416,"Primary Industry Group","","USD","",""))</f>
        <v/>
      </c>
      <c r="DM420" t="str" cm="1">
        <f t="array" ref="DM420">IF(DM416="","",_xll.PBD(DM416,"Primary Industry Group","","USD","",""))</f>
        <v/>
      </c>
      <c r="DN420" t="str" cm="1">
        <f t="array" ref="DN420">IF(DN416="","",_xll.PBD(DN416,"Primary Industry Group","","USD","",""))</f>
        <v/>
      </c>
      <c r="DO420" t="str" cm="1">
        <f t="array" ref="DO420">IF(DO416="","",_xll.PBD(DO416,"Primary Industry Group","","USD","",""))</f>
        <v/>
      </c>
      <c r="DP420" t="str" cm="1">
        <f t="array" ref="DP420">IF(DP416="","",_xll.PBD(DP416,"Primary Industry Group","","USD","",""))</f>
        <v/>
      </c>
      <c r="DQ420" t="str" cm="1">
        <f t="array" ref="DQ420">IF(DQ416="","",_xll.PBD(DQ416,"Primary Industry Group","","USD","",""))</f>
        <v/>
      </c>
      <c r="DR420" t="str" cm="1">
        <f t="array" ref="DR420">IF(DR416="","",_xll.PBD(DR416,"Primary Industry Group","","USD","",""))</f>
        <v/>
      </c>
      <c r="DS420" t="str" cm="1">
        <f t="array" ref="DS420">IF(DS416="","",_xll.PBD(DS416,"Primary Industry Group","","USD","",""))</f>
        <v/>
      </c>
      <c r="DT420" t="str" cm="1">
        <f t="array" ref="DT420">IF(DT416="","",_xll.PBD(DT416,"Primary Industry Group","","USD","",""))</f>
        <v/>
      </c>
      <c r="DU420" t="str" cm="1">
        <f t="array" ref="DU420">IF(DU416="","",_xll.PBD(DU416,"Primary Industry Group","","USD","",""))</f>
        <v/>
      </c>
      <c r="DV420" t="str" cm="1">
        <f t="array" ref="DV420">IF(DV416="","",_xll.PBD(DV416,"Primary Industry Group","","USD","",""))</f>
        <v/>
      </c>
      <c r="DW420" t="str" cm="1">
        <f t="array" ref="DW420">IF(DW416="","",_xll.PBD(DW416,"Primary Industry Group","","USD","",""))</f>
        <v/>
      </c>
      <c r="DX420" t="str" cm="1">
        <f t="array" ref="DX420">IF(DX416="","",_xll.PBD(DX416,"Primary Industry Group","","USD","",""))</f>
        <v/>
      </c>
      <c r="DY420" t="str" cm="1">
        <f t="array" ref="DY420">IF(DY416="","",_xll.PBD(DY416,"Primary Industry Group","","USD","",""))</f>
        <v/>
      </c>
      <c r="DZ420" t="str" cm="1">
        <f t="array" ref="DZ420">IF(DZ416="","",_xll.PBD(DZ416,"Primary Industry Group","","USD","",""))</f>
        <v/>
      </c>
      <c r="EA420" t="str" cm="1">
        <f t="array" ref="EA420">IF(EA416="","",_xll.PBD(EA416,"Primary Industry Group","","USD","",""))</f>
        <v/>
      </c>
      <c r="EB420" t="str" cm="1">
        <f t="array" ref="EB420">IF(EB416="","",_xll.PBD(EB416,"Primary Industry Group","","USD","",""))</f>
        <v/>
      </c>
      <c r="EC420" t="str" cm="1">
        <f t="array" ref="EC420">IF(EC416="","",_xll.PBD(EC416,"Primary Industry Group","","USD","",""))</f>
        <v/>
      </c>
      <c r="ED420" t="str" cm="1">
        <f t="array" ref="ED420">IF(ED416="","",_xll.PBD(ED416,"Primary Industry Group","","USD","",""))</f>
        <v/>
      </c>
      <c r="EE420" t="str" cm="1">
        <f t="array" ref="EE420">IF(EE416="","",_xll.PBD(EE416,"Primary Industry Group","","USD","",""))</f>
        <v/>
      </c>
      <c r="EF420" t="str" cm="1">
        <f t="array" ref="EF420">IF(EF416="","",_xll.PBD(EF416,"Primary Industry Group","","USD","",""))</f>
        <v/>
      </c>
      <c r="EG420" t="str" cm="1">
        <f t="array" ref="EG420">IF(EG416="","",_xll.PBD(EG416,"Primary Industry Group","","USD","",""))</f>
        <v/>
      </c>
      <c r="EH420" t="str" cm="1">
        <f t="array" ref="EH420">IF(EH416="","",_xll.PBD(EH416,"Primary Industry Group","","USD","",""))</f>
        <v/>
      </c>
      <c r="EI420" t="str" cm="1">
        <f t="array" ref="EI420">IF(EI416="","",_xll.PBD(EI416,"Primary Industry Group","","USD","",""))</f>
        <v/>
      </c>
      <c r="EJ420" t="str" cm="1">
        <f t="array" ref="EJ420">IF(EJ416="","",_xll.PBD(EJ416,"Primary Industry Group","","USD","",""))</f>
        <v/>
      </c>
      <c r="EK420" t="str" cm="1">
        <f t="array" ref="EK420">IF(EK416="","",_xll.PBD(EK416,"Primary Industry Group","","USD","",""))</f>
        <v/>
      </c>
      <c r="EL420" t="str" cm="1">
        <f t="array" ref="EL420">IF(EL416="","",_xll.PBD(EL416,"Primary Industry Group","","USD","",""))</f>
        <v/>
      </c>
      <c r="EM420" t="str" cm="1">
        <f t="array" ref="EM420">IF(EM416="","",_xll.PBD(EM416,"Primary Industry Group","","USD","",""))</f>
        <v/>
      </c>
      <c r="EN420" t="str" cm="1">
        <f t="array" ref="EN420">IF(EN416="","",_xll.PBD(EN416,"Primary Industry Group","","USD","",""))</f>
        <v/>
      </c>
      <c r="EO420" t="str" cm="1">
        <f t="array" ref="EO420">IF(EO416="","",_xll.PBD(EO416,"Primary Industry Group","","USD","",""))</f>
        <v/>
      </c>
      <c r="EP420" t="str" cm="1">
        <f t="array" ref="EP420">IF(EP416="","",_xll.PBD(EP416,"Primary Industry Group","","USD","",""))</f>
        <v/>
      </c>
      <c r="EQ420" t="str" cm="1">
        <f t="array" ref="EQ420">IF(EQ416="","",_xll.PBD(EQ416,"Primary Industry Group","","USD","",""))</f>
        <v/>
      </c>
      <c r="ER420" t="str" cm="1">
        <f t="array" ref="ER420">IF(ER416="","",_xll.PBD(ER416,"Primary Industry Group","","USD","",""))</f>
        <v/>
      </c>
      <c r="ES420" t="str" cm="1">
        <f t="array" ref="ES420">IF(ES416="","",_xll.PBD(ES416,"Primary Industry Group","","USD","",""))</f>
        <v/>
      </c>
      <c r="ET420" t="str" cm="1">
        <f t="array" ref="ET420">IF(ET416="","",_xll.PBD(ET416,"Primary Industry Group","","USD","",""))</f>
        <v/>
      </c>
      <c r="EU420" t="str" cm="1">
        <f t="array" ref="EU420">IF(EU416="","",_xll.PBD(EU416,"Primary Industry Group","","USD","",""))</f>
        <v/>
      </c>
      <c r="EV420" t="str" cm="1">
        <f t="array" ref="EV420">IF(EV416="","",_xll.PBD(EV416,"Primary Industry Group","","USD","",""))</f>
        <v/>
      </c>
      <c r="EW420" t="str" cm="1">
        <f t="array" ref="EW420">IF(EW416="","",_xll.PBD(EW416,"Primary Industry Group","","USD","",""))</f>
        <v/>
      </c>
      <c r="EX420" t="str" cm="1">
        <f t="array" ref="EX420">IF(EX416="","",_xll.PBD(EX416,"Primary Industry Group","","USD","",""))</f>
        <v/>
      </c>
      <c r="EY420" t="str" cm="1">
        <f t="array" ref="EY420">IF(EY416="","",_xll.PBD(EY416,"Primary Industry Group","","USD","",""))</f>
        <v/>
      </c>
      <c r="EZ420" t="str" cm="1">
        <f t="array" ref="EZ420">IF(EZ416="","",_xll.PBD(EZ416,"Primary Industry Group","","USD","",""))</f>
        <v/>
      </c>
      <c r="FA420" t="str" cm="1">
        <f t="array" ref="FA420">IF(FA416="","",_xll.PBD(FA416,"Primary Industry Group","","USD","",""))</f>
        <v/>
      </c>
      <c r="FB420" t="str" cm="1">
        <f t="array" ref="FB420">IF(FB416="","",_xll.PBD(FB416,"Primary Industry Group","","USD","",""))</f>
        <v/>
      </c>
      <c r="FC420" t="str" cm="1">
        <f t="array" ref="FC420">IF(FC416="","",_xll.PBD(FC416,"Primary Industry Group","","USD","",""))</f>
        <v/>
      </c>
      <c r="FD420" t="str" cm="1">
        <f t="array" ref="FD420">IF(FD416="","",_xll.PBD(FD416,"Primary Industry Group","","USD","",""))</f>
        <v/>
      </c>
      <c r="FE420" t="str" cm="1">
        <f t="array" ref="FE420">IF(FE416="","",_xll.PBD(FE416,"Primary Industry Group","","USD","",""))</f>
        <v/>
      </c>
      <c r="FF420" t="str" cm="1">
        <f t="array" ref="FF420">IF(FF416="","",_xll.PBD(FF416,"Primary Industry Group","","USD","",""))</f>
        <v/>
      </c>
      <c r="FG420" t="str" cm="1">
        <f t="array" ref="FG420">IF(FG416="","",_xll.PBD(FG416,"Primary Industry Group","","USD","",""))</f>
        <v/>
      </c>
      <c r="FH420" t="str" cm="1">
        <f t="array" ref="FH420">IF(FH416="","",_xll.PBD(FH416,"Primary Industry Group","","USD","",""))</f>
        <v/>
      </c>
      <c r="FI420" t="str" cm="1">
        <f t="array" ref="FI420">IF(FI416="","",_xll.PBD(FI416,"Primary Industry Group","","USD","",""))</f>
        <v/>
      </c>
      <c r="FJ420" t="str" cm="1">
        <f t="array" ref="FJ420">IF(FJ416="","",_xll.PBD(FJ416,"Primary Industry Group","","USD","",""))</f>
        <v/>
      </c>
      <c r="FK420" t="str" cm="1">
        <f t="array" ref="FK420">IF(FK416="","",_xll.PBD(FK416,"Primary Industry Group","","USD","",""))</f>
        <v/>
      </c>
      <c r="FL420" t="str" cm="1">
        <f t="array" ref="FL420">IF(FL416="","",_xll.PBD(FL416,"Primary Industry Group","","USD","",""))</f>
        <v/>
      </c>
      <c r="FM420" t="str" cm="1">
        <f t="array" ref="FM420">IF(FM416="","",_xll.PBD(FM416,"Primary Industry Group","","USD","",""))</f>
        <v/>
      </c>
      <c r="FN420" t="str" cm="1">
        <f t="array" ref="FN420">IF(FN416="","",_xll.PBD(FN416,"Primary Industry Group","","USD","",""))</f>
        <v/>
      </c>
      <c r="FO420" t="str" cm="1">
        <f t="array" ref="FO420">IF(FO416="","",_xll.PBD(FO416,"Primary Industry Group","","USD","",""))</f>
        <v/>
      </c>
      <c r="FP420" t="str" cm="1">
        <f t="array" ref="FP420">IF(FP416="","",_xll.PBD(FP416,"Primary Industry Group","","USD","",""))</f>
        <v/>
      </c>
      <c r="FQ420" t="str" cm="1">
        <f t="array" ref="FQ420">IF(FQ416="","",_xll.PBD(FQ416,"Primary Industry Group","","USD","",""))</f>
        <v/>
      </c>
      <c r="FR420" t="str" cm="1">
        <f t="array" ref="FR420">IF(FR416="","",_xll.PBD(FR416,"Primary Industry Group","","USD","",""))</f>
        <v/>
      </c>
      <c r="FS420" t="str" cm="1">
        <f t="array" ref="FS420">IF(FS416="","",_xll.PBD(FS416,"Primary Industry Group","","USD","",""))</f>
        <v/>
      </c>
      <c r="FT420" t="str" cm="1">
        <f t="array" ref="FT420">IF(FT416="","",_xll.PBD(FT416,"Primary Industry Group","","USD","",""))</f>
        <v/>
      </c>
      <c r="FU420" t="str" cm="1">
        <f t="array" ref="FU420">IF(FU416="","",_xll.PBD(FU416,"Primary Industry Group","","USD","",""))</f>
        <v/>
      </c>
      <c r="FV420" t="str" cm="1">
        <f t="array" ref="FV420">IF(FV416="","",_xll.PBD(FV416,"Primary Industry Group","","USD","",""))</f>
        <v/>
      </c>
      <c r="FW420" t="str" cm="1">
        <f t="array" ref="FW420">IF(FW416="","",_xll.PBD(FW416,"Primary Industry Group","","USD","",""))</f>
        <v/>
      </c>
      <c r="FX420" t="str" cm="1">
        <f t="array" ref="FX420">IF(FX416="","",_xll.PBD(FX416,"Primary Industry Group","","USD","",""))</f>
        <v/>
      </c>
      <c r="FY420" t="str" cm="1">
        <f t="array" ref="FY420">IF(FY416="","",_xll.PBD(FY416,"Primary Industry Group","","USD","",""))</f>
        <v/>
      </c>
      <c r="FZ420" t="str" cm="1">
        <f t="array" ref="FZ420">IF(FZ416="","",_xll.PBD(FZ416,"Primary Industry Group","","USD","",""))</f>
        <v/>
      </c>
      <c r="GA420" t="str" cm="1">
        <f t="array" ref="GA420">IF(GA416="","",_xll.PBD(GA416,"Primary Industry Group","","USD","",""))</f>
        <v/>
      </c>
      <c r="GB420" t="str" cm="1">
        <f t="array" ref="GB420">IF(GB416="","",_xll.PBD(GB416,"Primary Industry Group","","USD","",""))</f>
        <v/>
      </c>
      <c r="GC420" t="str" cm="1">
        <f t="array" ref="GC420">IF(GC416="","",_xll.PBD(GC416,"Primary Industry Group","","USD","",""))</f>
        <v/>
      </c>
      <c r="GD420" t="str" cm="1">
        <f t="array" ref="GD420">IF(GD416="","",_xll.PBD(GD416,"Primary Industry Group","","USD","",""))</f>
        <v/>
      </c>
      <c r="GE420" t="str" cm="1">
        <f t="array" ref="GE420">IF(GE416="","",_xll.PBD(GE416,"Primary Industry Group","","USD","",""))</f>
        <v/>
      </c>
      <c r="GF420" t="str" cm="1">
        <f t="array" ref="GF420">IF(GF416="","",_xll.PBD(GF416,"Primary Industry Group","","USD","",""))</f>
        <v/>
      </c>
      <c r="GG420" t="str" cm="1">
        <f t="array" ref="GG420">IF(GG416="","",_xll.PBD(GG416,"Primary Industry Group","","USD","",""))</f>
        <v/>
      </c>
      <c r="GH420" t="str" cm="1">
        <f t="array" ref="GH420">IF(GH416="","",_xll.PBD(GH416,"Primary Industry Group","","USD","",""))</f>
        <v/>
      </c>
      <c r="GI420" t="str" cm="1">
        <f t="array" ref="GI420">IF(GI416="","",_xll.PBD(GI416,"Primary Industry Group","","USD","",""))</f>
        <v/>
      </c>
      <c r="GJ420" t="str" cm="1">
        <f t="array" ref="GJ420">IF(GJ416="","",_xll.PBD(GJ416,"Primary Industry Group","","USD","",""))</f>
        <v/>
      </c>
      <c r="GK420" t="str" cm="1">
        <f t="array" ref="GK420">IF(GK416="","",_xll.PBD(GK416,"Primary Industry Group","","USD","",""))</f>
        <v/>
      </c>
      <c r="GL420" t="str" cm="1">
        <f t="array" ref="GL420">IF(GL416="","",_xll.PBD(GL416,"Primary Industry Group","","USD","",""))</f>
        <v/>
      </c>
      <c r="GM420" t="str" cm="1">
        <f t="array" ref="GM420">IF(GM416="","",_xll.PBD(GM416,"Primary Industry Group","","USD","",""))</f>
        <v/>
      </c>
      <c r="GN420" t="str" cm="1">
        <f t="array" ref="GN420">IF(GN416="","",_xll.PBD(GN416,"Primary Industry Group","","USD","",""))</f>
        <v/>
      </c>
      <c r="GO420" t="str" cm="1">
        <f t="array" ref="GO420">IF(GO416="","",_xll.PBD(GO416,"Primary Industry Group","","USD","",""))</f>
        <v/>
      </c>
      <c r="GP420" t="str" cm="1">
        <f t="array" ref="GP420">IF(GP416="","",_xll.PBD(GP416,"Primary Industry Group","","USD","",""))</f>
        <v/>
      </c>
      <c r="GQ420" t="str" cm="1">
        <f t="array" ref="GQ420">IF(GQ416="","",_xll.PBD(GQ416,"Primary Industry Group","","USD","",""))</f>
        <v/>
      </c>
      <c r="GR420" t="str" cm="1">
        <f t="array" ref="GR420">IF(GR416="","",_xll.PBD(GR416,"Primary Industry Group","","USD","",""))</f>
        <v/>
      </c>
      <c r="GS420" t="str" cm="1">
        <f t="array" ref="GS420">IF(GS416="","",_xll.PBD(GS416,"Primary Industry Group","","USD","",""))</f>
        <v/>
      </c>
      <c r="GT420" t="str" cm="1">
        <f t="array" ref="GT420">IF(GT416="","",_xll.PBD(GT416,"Primary Industry Group","","USD","",""))</f>
        <v/>
      </c>
      <c r="GU420" t="str" cm="1">
        <f t="array" ref="GU420">IF(GU416="","",_xll.PBD(GU416,"Primary Industry Group","","USD","",""))</f>
        <v/>
      </c>
      <c r="GV420" t="str" cm="1">
        <f t="array" ref="GV420">IF(GV416="","",_xll.PBD(GV416,"Primary Industry Group","","USD","",""))</f>
        <v/>
      </c>
      <c r="GW420" t="str" cm="1">
        <f t="array" ref="GW420">IF(GW416="","",_xll.PBD(GW416,"Primary Industry Group","","USD","",""))</f>
        <v/>
      </c>
      <c r="GX420" t="str" cm="1">
        <f t="array" ref="GX420">IF(GX416="","",_xll.PBD(GX416,"Primary Industry Group","","USD","",""))</f>
        <v/>
      </c>
      <c r="GY420" t="str" cm="1">
        <f t="array" ref="GY420">IF(GY416="","",_xll.PBD(GY416,"Primary Industry Group","","USD","",""))</f>
        <v/>
      </c>
      <c r="GZ420" t="str" cm="1">
        <f t="array" ref="GZ420">IF(GZ416="","",_xll.PBD(GZ416,"Primary Industry Group","","USD","",""))</f>
        <v/>
      </c>
      <c r="HA420" t="str" cm="1">
        <f t="array" ref="HA420">IF(HA416="","",_xll.PBD(HA416,"Primary Industry Group","","USD","",""))</f>
        <v/>
      </c>
      <c r="HB420" t="str" cm="1">
        <f t="array" ref="HB420">IF(HB416="","",_xll.PBD(HB416,"Primary Industry Group","","USD","",""))</f>
        <v/>
      </c>
      <c r="HC420" t="str" cm="1">
        <f t="array" ref="HC420">IF(HC416="","",_xll.PBD(HC416,"Primary Industry Group","","USD","",""))</f>
        <v/>
      </c>
      <c r="HD420" t="str" cm="1">
        <f t="array" ref="HD420">IF(HD416="","",_xll.PBD(HD416,"Primary Industry Group","","USD","",""))</f>
        <v/>
      </c>
      <c r="HE420" t="str" cm="1">
        <f t="array" ref="HE420">IF(HE416="","",_xll.PBD(HE416,"Primary Industry Group","","USD","",""))</f>
        <v/>
      </c>
      <c r="HF420" t="str" cm="1">
        <f t="array" ref="HF420">IF(HF416="","",_xll.PBD(HF416,"Primary Industry Group","","USD","",""))</f>
        <v/>
      </c>
      <c r="HG420" t="str" cm="1">
        <f t="array" ref="HG420">IF(HG416="","",_xll.PBD(HG416,"Primary Industry Group","","USD","",""))</f>
        <v/>
      </c>
      <c r="HH420" t="str" cm="1">
        <f t="array" ref="HH420">IF(HH416="","",_xll.PBD(HH416,"Primary Industry Group","","USD","",""))</f>
        <v/>
      </c>
      <c r="HI420" t="str" cm="1">
        <f t="array" ref="HI420">IF(HI416="","",_xll.PBD(HI416,"Primary Industry Group","","USD","",""))</f>
        <v/>
      </c>
      <c r="HJ420" t="str" cm="1">
        <f t="array" ref="HJ420">IF(HJ416="","",_xll.PBD(HJ416,"Primary Industry Group","","USD","",""))</f>
        <v/>
      </c>
      <c r="HK420" t="str" cm="1">
        <f t="array" ref="HK420">IF(HK416="","",_xll.PBD(HK416,"Primary Industry Group","","USD","",""))</f>
        <v/>
      </c>
      <c r="HL420" t="str" cm="1">
        <f t="array" ref="HL420">IF(HL416="","",_xll.PBD(HL416,"Primary Industry Group","","USD","",""))</f>
        <v/>
      </c>
      <c r="HM420" t="str" cm="1">
        <f t="array" ref="HM420">IF(HM416="","",_xll.PBD(HM416,"Primary Industry Group","","USD","",""))</f>
        <v/>
      </c>
      <c r="HN420" t="str" cm="1">
        <f t="array" ref="HN420">IF(HN416="","",_xll.PBD(HN416,"Primary Industry Group","","USD","",""))</f>
        <v/>
      </c>
      <c r="HO420" t="str" cm="1">
        <f t="array" ref="HO420">IF(HO416="","",_xll.PBD(HO416,"Primary Industry Group","","USD","",""))</f>
        <v/>
      </c>
      <c r="HP420" t="str" cm="1">
        <f t="array" ref="HP420">IF(HP416="","",_xll.PBD(HP416,"Primary Industry Group","","USD","",""))</f>
        <v/>
      </c>
      <c r="HQ420" t="str" cm="1">
        <f t="array" ref="HQ420">IF(HQ416="","",_xll.PBD(HQ416,"Primary Industry Group","","USD","",""))</f>
        <v/>
      </c>
      <c r="HR420" t="str" cm="1">
        <f t="array" ref="HR420">IF(HR416="","",_xll.PBD(HR416,"Primary Industry Group","","USD","",""))</f>
        <v/>
      </c>
      <c r="HS420" t="str" cm="1">
        <f t="array" ref="HS420">IF(HS416="","",_xll.PBD(HS416,"Primary Industry Group","","USD","",""))</f>
        <v/>
      </c>
      <c r="HT420" t="str" cm="1">
        <f t="array" ref="HT420">IF(HT416="","",_xll.PBD(HT416,"Primary Industry Group","","USD","",""))</f>
        <v/>
      </c>
      <c r="HU420" t="str" cm="1">
        <f t="array" ref="HU420">IF(HU416="","",_xll.PBD(HU416,"Primary Industry Group","","USD","",""))</f>
        <v/>
      </c>
      <c r="HV420" t="str" cm="1">
        <f t="array" ref="HV420">IF(HV416="","",_xll.PBD(HV416,"Primary Industry Group","","USD","",""))</f>
        <v/>
      </c>
      <c r="HW420" t="str" cm="1">
        <f t="array" ref="HW420">IF(HW416="","",_xll.PBD(HW416,"Primary Industry Group","","USD","",""))</f>
        <v/>
      </c>
      <c r="HX420" t="str" cm="1">
        <f t="array" ref="HX420">IF(HX416="","",_xll.PBD(HX416,"Primary Industry Group","","USD","",""))</f>
        <v/>
      </c>
      <c r="HY420" t="str" cm="1">
        <f t="array" ref="HY420">IF(HY416="","",_xll.PBD(HY416,"Primary Industry Group","","USD","",""))</f>
        <v/>
      </c>
      <c r="HZ420" t="str" cm="1">
        <f t="array" ref="HZ420">IF(HZ416="","",_xll.PBD(HZ416,"Primary Industry Group","","USD","",""))</f>
        <v/>
      </c>
      <c r="IA420" t="str" cm="1">
        <f t="array" ref="IA420">IF(IA416="","",_xll.PBD(IA416,"Primary Industry Group","","USD","",""))</f>
        <v/>
      </c>
      <c r="IB420" t="str" cm="1">
        <f t="array" ref="IB420">IF(IB416="","",_xll.PBD(IB416,"Primary Industry Group","","USD","",""))</f>
        <v/>
      </c>
      <c r="IC420" t="str" cm="1">
        <f t="array" ref="IC420">IF(IC416="","",_xll.PBD(IC416,"Primary Industry Group","","USD","",""))</f>
        <v/>
      </c>
      <c r="ID420" t="str" cm="1">
        <f t="array" ref="ID420">IF(ID416="","",_xll.PBD(ID416,"Primary Industry Group","","USD","",""))</f>
        <v/>
      </c>
      <c r="IE420" t="str" cm="1">
        <f t="array" ref="IE420">IF(IE416="","",_xll.PBD(IE416,"Primary Industry Group","","USD","",""))</f>
        <v/>
      </c>
    </row>
    <row r="421" spans="2:239" x14ac:dyDescent="0.25">
      <c r="B421" t="s">
        <v>2701</v>
      </c>
      <c r="C421" t="str" cm="1">
        <f t="array" aca="1" ref="C421" ca="1">IF(C416="","",_xll.PBD(C416,"Primary Industry Sector","","USD","",""))</f>
        <v/>
      </c>
      <c r="D421" t="str" cm="1">
        <f t="array" ref="D421">IF(D416="","",_xll.PBD(D416,"Primary Industry Sector","","USD","",""))</f>
        <v/>
      </c>
      <c r="E421" t="str" cm="1">
        <f t="array" ref="E421">IF(E416="","",_xll.PBD(E416,"Primary Industry Sector","","USD","",""))</f>
        <v/>
      </c>
      <c r="F421" t="str" cm="1">
        <f t="array" ref="F421">IF(F416="","",_xll.PBD(F416,"Primary Industry Sector","","USD","",""))</f>
        <v/>
      </c>
      <c r="G421" t="str" cm="1">
        <f t="array" ref="G421">IF(G416="","",_xll.PBD(G416,"Primary Industry Sector","","USD","",""))</f>
        <v/>
      </c>
      <c r="H421" t="str" cm="1">
        <f t="array" ref="H421">IF(H416="","",_xll.PBD(H416,"Primary Industry Sector","","USD","",""))</f>
        <v/>
      </c>
      <c r="I421" t="str" cm="1">
        <f t="array" ref="I421">IF(I416="","",_xll.PBD(I416,"Primary Industry Sector","","USD","",""))</f>
        <v/>
      </c>
      <c r="J421" t="str" cm="1">
        <f t="array" ref="J421">IF(J416="","",_xll.PBD(J416,"Primary Industry Sector","","USD","",""))</f>
        <v/>
      </c>
      <c r="K421" t="str" cm="1">
        <f t="array" ref="K421">IF(K416="","",_xll.PBD(K416,"Primary Industry Sector","","USD","",""))</f>
        <v/>
      </c>
      <c r="L421" t="str" cm="1">
        <f t="array" ref="L421">IF(L416="","",_xll.PBD(L416,"Primary Industry Sector","","USD","",""))</f>
        <v/>
      </c>
      <c r="M421" t="str" cm="1">
        <f t="array" ref="M421">IF(M416="","",_xll.PBD(M416,"Primary Industry Sector","","USD","",""))</f>
        <v/>
      </c>
      <c r="N421" t="str" cm="1">
        <f t="array" ref="N421">IF(N416="","",_xll.PBD(N416,"Primary Industry Sector","","USD","",""))</f>
        <v/>
      </c>
      <c r="O421" t="str" cm="1">
        <f t="array" ref="O421">IF(O416="","",_xll.PBD(O416,"Primary Industry Sector","","USD","",""))</f>
        <v/>
      </c>
      <c r="P421" t="str" cm="1">
        <f t="array" ref="P421">IF(P416="","",_xll.PBD(P416,"Primary Industry Sector","","USD","",""))</f>
        <v/>
      </c>
      <c r="Q421" t="str" cm="1">
        <f t="array" ref="Q421">IF(Q416="","",_xll.PBD(Q416,"Primary Industry Sector","","USD","",""))</f>
        <v/>
      </c>
      <c r="R421" t="str" cm="1">
        <f t="array" ref="R421">IF(R416="","",_xll.PBD(R416,"Primary Industry Sector","","USD","",""))</f>
        <v/>
      </c>
      <c r="S421" t="str" cm="1">
        <f t="array" ref="S421">IF(S416="","",_xll.PBD(S416,"Primary Industry Sector","","USD","",""))</f>
        <v/>
      </c>
      <c r="T421" t="str" cm="1">
        <f t="array" ref="T421">IF(T416="","",_xll.PBD(T416,"Primary Industry Sector","","USD","",""))</f>
        <v/>
      </c>
      <c r="U421" t="str" cm="1">
        <f t="array" ref="U421">IF(U416="","",_xll.PBD(U416,"Primary Industry Sector","","USD","",""))</f>
        <v/>
      </c>
      <c r="V421" t="str" cm="1">
        <f t="array" ref="V421">IF(V416="","",_xll.PBD(V416,"Primary Industry Sector","","USD","",""))</f>
        <v/>
      </c>
      <c r="W421" t="str" cm="1">
        <f t="array" ref="W421">IF(W416="","",_xll.PBD(W416,"Primary Industry Sector","","USD","",""))</f>
        <v/>
      </c>
      <c r="X421" t="str" cm="1">
        <f t="array" ref="X421">IF(X416="","",_xll.PBD(X416,"Primary Industry Sector","","USD","",""))</f>
        <v/>
      </c>
      <c r="Y421" t="str" cm="1">
        <f t="array" ref="Y421">IF(Y416="","",_xll.PBD(Y416,"Primary Industry Sector","","USD","",""))</f>
        <v/>
      </c>
      <c r="Z421" t="str" cm="1">
        <f t="array" ref="Z421">IF(Z416="","",_xll.PBD(Z416,"Primary Industry Sector","","USD","",""))</f>
        <v/>
      </c>
      <c r="AA421" t="str" cm="1">
        <f t="array" ref="AA421">IF(AA416="","",_xll.PBD(AA416,"Primary Industry Sector","","USD","",""))</f>
        <v/>
      </c>
      <c r="AB421" t="str" cm="1">
        <f t="array" ref="AB421">IF(AB416="","",_xll.PBD(AB416,"Primary Industry Sector","","USD","",""))</f>
        <v/>
      </c>
      <c r="AC421" t="str" cm="1">
        <f t="array" ref="AC421">IF(AC416="","",_xll.PBD(AC416,"Primary Industry Sector","","USD","",""))</f>
        <v/>
      </c>
      <c r="AD421" t="str" cm="1">
        <f t="array" ref="AD421">IF(AD416="","",_xll.PBD(AD416,"Primary Industry Sector","","USD","",""))</f>
        <v/>
      </c>
      <c r="AE421" t="str" cm="1">
        <f t="array" ref="AE421">IF(AE416="","",_xll.PBD(AE416,"Primary Industry Sector","","USD","",""))</f>
        <v/>
      </c>
      <c r="AF421" t="str" cm="1">
        <f t="array" ref="AF421">IF(AF416="","",_xll.PBD(AF416,"Primary Industry Sector","","USD","",""))</f>
        <v/>
      </c>
      <c r="AG421" t="str" cm="1">
        <f t="array" ref="AG421">IF(AG416="","",_xll.PBD(AG416,"Primary Industry Sector","","USD","",""))</f>
        <v/>
      </c>
      <c r="AH421" t="str" cm="1">
        <f t="array" ref="AH421">IF(AH416="","",_xll.PBD(AH416,"Primary Industry Sector","","USD","",""))</f>
        <v/>
      </c>
      <c r="AI421" t="str" cm="1">
        <f t="array" ref="AI421">IF(AI416="","",_xll.PBD(AI416,"Primary Industry Sector","","USD","",""))</f>
        <v/>
      </c>
      <c r="AJ421" t="str" cm="1">
        <f t="array" ref="AJ421">IF(AJ416="","",_xll.PBD(AJ416,"Primary Industry Sector","","USD","",""))</f>
        <v/>
      </c>
      <c r="AK421" t="str" cm="1">
        <f t="array" ref="AK421">IF(AK416="","",_xll.PBD(AK416,"Primary Industry Sector","","USD","",""))</f>
        <v/>
      </c>
      <c r="AL421" t="str" cm="1">
        <f t="array" ref="AL421">IF(AL416="","",_xll.PBD(AL416,"Primary Industry Sector","","USD","",""))</f>
        <v/>
      </c>
      <c r="AM421" t="str" cm="1">
        <f t="array" ref="AM421">IF(AM416="","",_xll.PBD(AM416,"Primary Industry Sector","","USD","",""))</f>
        <v/>
      </c>
      <c r="AN421" t="str" cm="1">
        <f t="array" ref="AN421">IF(AN416="","",_xll.PBD(AN416,"Primary Industry Sector","","USD","",""))</f>
        <v/>
      </c>
      <c r="AO421" t="str" cm="1">
        <f t="array" ref="AO421">IF(AO416="","",_xll.PBD(AO416,"Primary Industry Sector","","USD","",""))</f>
        <v/>
      </c>
      <c r="AP421" t="str" cm="1">
        <f t="array" ref="AP421">IF(AP416="","",_xll.PBD(AP416,"Primary Industry Sector","","USD","",""))</f>
        <v/>
      </c>
      <c r="AQ421" t="str" cm="1">
        <f t="array" ref="AQ421">IF(AQ416="","",_xll.PBD(AQ416,"Primary Industry Sector","","USD","",""))</f>
        <v/>
      </c>
      <c r="AR421" t="str" cm="1">
        <f t="array" ref="AR421">IF(AR416="","",_xll.PBD(AR416,"Primary Industry Sector","","USD","",""))</f>
        <v/>
      </c>
      <c r="AS421" t="str" cm="1">
        <f t="array" ref="AS421">IF(AS416="","",_xll.PBD(AS416,"Primary Industry Sector","","USD","",""))</f>
        <v/>
      </c>
      <c r="AT421" t="str" cm="1">
        <f t="array" ref="AT421">IF(AT416="","",_xll.PBD(AT416,"Primary Industry Sector","","USD","",""))</f>
        <v/>
      </c>
      <c r="AU421" t="str" cm="1">
        <f t="array" ref="AU421">IF(AU416="","",_xll.PBD(AU416,"Primary Industry Sector","","USD","",""))</f>
        <v/>
      </c>
      <c r="AV421" t="str" cm="1">
        <f t="array" ref="AV421">IF(AV416="","",_xll.PBD(AV416,"Primary Industry Sector","","USD","",""))</f>
        <v/>
      </c>
      <c r="AW421" t="str" cm="1">
        <f t="array" ref="AW421">IF(AW416="","",_xll.PBD(AW416,"Primary Industry Sector","","USD","",""))</f>
        <v/>
      </c>
      <c r="AX421" t="str" cm="1">
        <f t="array" ref="AX421">IF(AX416="","",_xll.PBD(AX416,"Primary Industry Sector","","USD","",""))</f>
        <v/>
      </c>
      <c r="AY421" t="str" cm="1">
        <f t="array" ref="AY421">IF(AY416="","",_xll.PBD(AY416,"Primary Industry Sector","","USD","",""))</f>
        <v/>
      </c>
      <c r="AZ421" t="str" cm="1">
        <f t="array" ref="AZ421">IF(AZ416="","",_xll.PBD(AZ416,"Primary Industry Sector","","USD","",""))</f>
        <v/>
      </c>
      <c r="BA421" t="str" cm="1">
        <f t="array" ref="BA421">IF(BA416="","",_xll.PBD(BA416,"Primary Industry Sector","","USD","",""))</f>
        <v/>
      </c>
      <c r="BB421" t="str" cm="1">
        <f t="array" ref="BB421">IF(BB416="","",_xll.PBD(BB416,"Primary Industry Sector","","USD","",""))</f>
        <v/>
      </c>
      <c r="BC421" t="str" cm="1">
        <f t="array" ref="BC421">IF(BC416="","",_xll.PBD(BC416,"Primary Industry Sector","","USD","",""))</f>
        <v/>
      </c>
      <c r="BD421" t="str" cm="1">
        <f t="array" ref="BD421">IF(BD416="","",_xll.PBD(BD416,"Primary Industry Sector","","USD","",""))</f>
        <v/>
      </c>
      <c r="BE421" t="str" cm="1">
        <f t="array" ref="BE421">IF(BE416="","",_xll.PBD(BE416,"Primary Industry Sector","","USD","",""))</f>
        <v/>
      </c>
      <c r="BF421" t="str" cm="1">
        <f t="array" ref="BF421">IF(BF416="","",_xll.PBD(BF416,"Primary Industry Sector","","USD","",""))</f>
        <v/>
      </c>
      <c r="BG421" t="str" cm="1">
        <f t="array" ref="BG421">IF(BG416="","",_xll.PBD(BG416,"Primary Industry Sector","","USD","",""))</f>
        <v/>
      </c>
      <c r="BH421" t="str" cm="1">
        <f t="array" ref="BH421">IF(BH416="","",_xll.PBD(BH416,"Primary Industry Sector","","USD","",""))</f>
        <v/>
      </c>
      <c r="BI421" t="str" cm="1">
        <f t="array" ref="BI421">IF(BI416="","",_xll.PBD(BI416,"Primary Industry Sector","","USD","",""))</f>
        <v/>
      </c>
      <c r="BJ421" t="str" cm="1">
        <f t="array" ref="BJ421">IF(BJ416="","",_xll.PBD(BJ416,"Primary Industry Sector","","USD","",""))</f>
        <v/>
      </c>
      <c r="BK421" t="str" cm="1">
        <f t="array" ref="BK421">IF(BK416="","",_xll.PBD(BK416,"Primary Industry Sector","","USD","",""))</f>
        <v/>
      </c>
      <c r="BL421" t="str" cm="1">
        <f t="array" ref="BL421">IF(BL416="","",_xll.PBD(BL416,"Primary Industry Sector","","USD","",""))</f>
        <v/>
      </c>
      <c r="BM421" t="str" cm="1">
        <f t="array" ref="BM421">IF(BM416="","",_xll.PBD(BM416,"Primary Industry Sector","","USD","",""))</f>
        <v/>
      </c>
      <c r="BN421" t="str" cm="1">
        <f t="array" ref="BN421">IF(BN416="","",_xll.PBD(BN416,"Primary Industry Sector","","USD","",""))</f>
        <v/>
      </c>
      <c r="BO421" t="str" cm="1">
        <f t="array" ref="BO421">IF(BO416="","",_xll.PBD(BO416,"Primary Industry Sector","","USD","",""))</f>
        <v/>
      </c>
      <c r="BP421" t="str" cm="1">
        <f t="array" ref="BP421">IF(BP416="","",_xll.PBD(BP416,"Primary Industry Sector","","USD","",""))</f>
        <v/>
      </c>
      <c r="BQ421" t="str" cm="1">
        <f t="array" ref="BQ421">IF(BQ416="","",_xll.PBD(BQ416,"Primary Industry Sector","","USD","",""))</f>
        <v/>
      </c>
      <c r="BR421" t="str" cm="1">
        <f t="array" ref="BR421">IF(BR416="","",_xll.PBD(BR416,"Primary Industry Sector","","USD","",""))</f>
        <v/>
      </c>
      <c r="BS421" t="str" cm="1">
        <f t="array" ref="BS421">IF(BS416="","",_xll.PBD(BS416,"Primary Industry Sector","","USD","",""))</f>
        <v/>
      </c>
      <c r="BT421" t="str" cm="1">
        <f t="array" ref="BT421">IF(BT416="","",_xll.PBD(BT416,"Primary Industry Sector","","USD","",""))</f>
        <v/>
      </c>
      <c r="BU421" t="str" cm="1">
        <f t="array" ref="BU421">IF(BU416="","",_xll.PBD(BU416,"Primary Industry Sector","","USD","",""))</f>
        <v/>
      </c>
      <c r="BV421" t="str" cm="1">
        <f t="array" ref="BV421">IF(BV416="","",_xll.PBD(BV416,"Primary Industry Sector","","USD","",""))</f>
        <v/>
      </c>
      <c r="BW421" t="str" cm="1">
        <f t="array" ref="BW421">IF(BW416="","",_xll.PBD(BW416,"Primary Industry Sector","","USD","",""))</f>
        <v/>
      </c>
      <c r="BX421" t="str" cm="1">
        <f t="array" ref="BX421">IF(BX416="","",_xll.PBD(BX416,"Primary Industry Sector","","USD","",""))</f>
        <v/>
      </c>
      <c r="BY421" t="str" cm="1">
        <f t="array" ref="BY421">IF(BY416="","",_xll.PBD(BY416,"Primary Industry Sector","","USD","",""))</f>
        <v/>
      </c>
      <c r="BZ421" t="str" cm="1">
        <f t="array" ref="BZ421">IF(BZ416="","",_xll.PBD(BZ416,"Primary Industry Sector","","USD","",""))</f>
        <v/>
      </c>
      <c r="CA421" t="str" cm="1">
        <f t="array" ref="CA421">IF(CA416="","",_xll.PBD(CA416,"Primary Industry Sector","","USD","",""))</f>
        <v/>
      </c>
      <c r="CB421" t="str" cm="1">
        <f t="array" ref="CB421">IF(CB416="","",_xll.PBD(CB416,"Primary Industry Sector","","USD","",""))</f>
        <v/>
      </c>
      <c r="CC421" t="str" cm="1">
        <f t="array" ref="CC421">IF(CC416="","",_xll.PBD(CC416,"Primary Industry Sector","","USD","",""))</f>
        <v/>
      </c>
      <c r="CD421" t="str" cm="1">
        <f t="array" ref="CD421">IF(CD416="","",_xll.PBD(CD416,"Primary Industry Sector","","USD","",""))</f>
        <v/>
      </c>
      <c r="CE421" t="str" cm="1">
        <f t="array" ref="CE421">IF(CE416="","",_xll.PBD(CE416,"Primary Industry Sector","","USD","",""))</f>
        <v/>
      </c>
      <c r="CF421" t="str" cm="1">
        <f t="array" ref="CF421">IF(CF416="","",_xll.PBD(CF416,"Primary Industry Sector","","USD","",""))</f>
        <v/>
      </c>
      <c r="CG421" t="str" cm="1">
        <f t="array" ref="CG421">IF(CG416="","",_xll.PBD(CG416,"Primary Industry Sector","","USD","",""))</f>
        <v/>
      </c>
      <c r="CH421" t="str" cm="1">
        <f t="array" ref="CH421">IF(CH416="","",_xll.PBD(CH416,"Primary Industry Sector","","USD","",""))</f>
        <v/>
      </c>
      <c r="CI421" t="str" cm="1">
        <f t="array" ref="CI421">IF(CI416="","",_xll.PBD(CI416,"Primary Industry Sector","","USD","",""))</f>
        <v/>
      </c>
      <c r="CJ421" t="str" cm="1">
        <f t="array" ref="CJ421">IF(CJ416="","",_xll.PBD(CJ416,"Primary Industry Sector","","USD","",""))</f>
        <v/>
      </c>
      <c r="CK421" t="str" cm="1">
        <f t="array" ref="CK421">IF(CK416="","",_xll.PBD(CK416,"Primary Industry Sector","","USD","",""))</f>
        <v/>
      </c>
      <c r="CL421" t="str" cm="1">
        <f t="array" ref="CL421">IF(CL416="","",_xll.PBD(CL416,"Primary Industry Sector","","USD","",""))</f>
        <v/>
      </c>
      <c r="CM421" t="str" cm="1">
        <f t="array" ref="CM421">IF(CM416="","",_xll.PBD(CM416,"Primary Industry Sector","","USD","",""))</f>
        <v/>
      </c>
      <c r="CN421" t="str" cm="1">
        <f t="array" ref="CN421">IF(CN416="","",_xll.PBD(CN416,"Primary Industry Sector","","USD","",""))</f>
        <v/>
      </c>
      <c r="CO421" t="str" cm="1">
        <f t="array" ref="CO421">IF(CO416="","",_xll.PBD(CO416,"Primary Industry Sector","","USD","",""))</f>
        <v/>
      </c>
      <c r="CP421" t="str" cm="1">
        <f t="array" ref="CP421">IF(CP416="","",_xll.PBD(CP416,"Primary Industry Sector","","USD","",""))</f>
        <v/>
      </c>
      <c r="CQ421" t="str" cm="1">
        <f t="array" ref="CQ421">IF(CQ416="","",_xll.PBD(CQ416,"Primary Industry Sector","","USD","",""))</f>
        <v/>
      </c>
      <c r="CR421" t="str" cm="1">
        <f t="array" ref="CR421">IF(CR416="","",_xll.PBD(CR416,"Primary Industry Sector","","USD","",""))</f>
        <v/>
      </c>
      <c r="CS421" t="str" cm="1">
        <f t="array" ref="CS421">IF(CS416="","",_xll.PBD(CS416,"Primary Industry Sector","","USD","",""))</f>
        <v/>
      </c>
      <c r="CT421" t="str" cm="1">
        <f t="array" ref="CT421">IF(CT416="","",_xll.PBD(CT416,"Primary Industry Sector","","USD","",""))</f>
        <v/>
      </c>
      <c r="CU421" t="str" cm="1">
        <f t="array" ref="CU421">IF(CU416="","",_xll.PBD(CU416,"Primary Industry Sector","","USD","",""))</f>
        <v/>
      </c>
      <c r="CV421" t="str" cm="1">
        <f t="array" ref="CV421">IF(CV416="","",_xll.PBD(CV416,"Primary Industry Sector","","USD","",""))</f>
        <v/>
      </c>
      <c r="CW421" t="str" cm="1">
        <f t="array" ref="CW421">IF(CW416="","",_xll.PBD(CW416,"Primary Industry Sector","","USD","",""))</f>
        <v/>
      </c>
      <c r="CX421" t="str" cm="1">
        <f t="array" ref="CX421">IF(CX416="","",_xll.PBD(CX416,"Primary Industry Sector","","USD","",""))</f>
        <v/>
      </c>
      <c r="CY421" t="str" cm="1">
        <f t="array" ref="CY421">IF(CY416="","",_xll.PBD(CY416,"Primary Industry Sector","","USD","",""))</f>
        <v/>
      </c>
      <c r="CZ421" t="str" cm="1">
        <f t="array" ref="CZ421">IF(CZ416="","",_xll.PBD(CZ416,"Primary Industry Sector","","USD","",""))</f>
        <v/>
      </c>
      <c r="DA421" t="str" cm="1">
        <f t="array" ref="DA421">IF(DA416="","",_xll.PBD(DA416,"Primary Industry Sector","","USD","",""))</f>
        <v/>
      </c>
      <c r="DB421" t="str" cm="1">
        <f t="array" ref="DB421">IF(DB416="","",_xll.PBD(DB416,"Primary Industry Sector","","USD","",""))</f>
        <v/>
      </c>
      <c r="DC421" t="str" cm="1">
        <f t="array" ref="DC421">IF(DC416="","",_xll.PBD(DC416,"Primary Industry Sector","","USD","",""))</f>
        <v/>
      </c>
      <c r="DD421" t="str" cm="1">
        <f t="array" ref="DD421">IF(DD416="","",_xll.PBD(DD416,"Primary Industry Sector","","USD","",""))</f>
        <v/>
      </c>
      <c r="DE421" t="str" cm="1">
        <f t="array" ref="DE421">IF(DE416="","",_xll.PBD(DE416,"Primary Industry Sector","","USD","",""))</f>
        <v/>
      </c>
      <c r="DF421" t="str" cm="1">
        <f t="array" ref="DF421">IF(DF416="","",_xll.PBD(DF416,"Primary Industry Sector","","USD","",""))</f>
        <v/>
      </c>
      <c r="DG421" t="str" cm="1">
        <f t="array" ref="DG421">IF(DG416="","",_xll.PBD(DG416,"Primary Industry Sector","","USD","",""))</f>
        <v/>
      </c>
      <c r="DH421" t="str" cm="1">
        <f t="array" ref="DH421">IF(DH416="","",_xll.PBD(DH416,"Primary Industry Sector","","USD","",""))</f>
        <v/>
      </c>
      <c r="DI421" t="str" cm="1">
        <f t="array" ref="DI421">IF(DI416="","",_xll.PBD(DI416,"Primary Industry Sector","","USD","",""))</f>
        <v/>
      </c>
      <c r="DJ421" t="str" cm="1">
        <f t="array" ref="DJ421">IF(DJ416="","",_xll.PBD(DJ416,"Primary Industry Sector","","USD","",""))</f>
        <v/>
      </c>
      <c r="DK421" t="str" cm="1">
        <f t="array" ref="DK421">IF(DK416="","",_xll.PBD(DK416,"Primary Industry Sector","","USD","",""))</f>
        <v/>
      </c>
      <c r="DL421" t="str" cm="1">
        <f t="array" ref="DL421">IF(DL416="","",_xll.PBD(DL416,"Primary Industry Sector","","USD","",""))</f>
        <v/>
      </c>
      <c r="DM421" t="str" cm="1">
        <f t="array" ref="DM421">IF(DM416="","",_xll.PBD(DM416,"Primary Industry Sector","","USD","",""))</f>
        <v/>
      </c>
      <c r="DN421" t="str" cm="1">
        <f t="array" ref="DN421">IF(DN416="","",_xll.PBD(DN416,"Primary Industry Sector","","USD","",""))</f>
        <v/>
      </c>
      <c r="DO421" t="str" cm="1">
        <f t="array" ref="DO421">IF(DO416="","",_xll.PBD(DO416,"Primary Industry Sector","","USD","",""))</f>
        <v/>
      </c>
      <c r="DP421" t="str" cm="1">
        <f t="array" ref="DP421">IF(DP416="","",_xll.PBD(DP416,"Primary Industry Sector","","USD","",""))</f>
        <v/>
      </c>
      <c r="DQ421" t="str" cm="1">
        <f t="array" ref="DQ421">IF(DQ416="","",_xll.PBD(DQ416,"Primary Industry Sector","","USD","",""))</f>
        <v/>
      </c>
      <c r="DR421" t="str" cm="1">
        <f t="array" ref="DR421">IF(DR416="","",_xll.PBD(DR416,"Primary Industry Sector","","USD","",""))</f>
        <v/>
      </c>
      <c r="DS421" t="str" cm="1">
        <f t="array" ref="DS421">IF(DS416="","",_xll.PBD(DS416,"Primary Industry Sector","","USD","",""))</f>
        <v/>
      </c>
      <c r="DT421" t="str" cm="1">
        <f t="array" ref="DT421">IF(DT416="","",_xll.PBD(DT416,"Primary Industry Sector","","USD","",""))</f>
        <v/>
      </c>
      <c r="DU421" t="str" cm="1">
        <f t="array" ref="DU421">IF(DU416="","",_xll.PBD(DU416,"Primary Industry Sector","","USD","",""))</f>
        <v/>
      </c>
      <c r="DV421" t="str" cm="1">
        <f t="array" ref="DV421">IF(DV416="","",_xll.PBD(DV416,"Primary Industry Sector","","USD","",""))</f>
        <v/>
      </c>
      <c r="DW421" t="str" cm="1">
        <f t="array" ref="DW421">IF(DW416="","",_xll.PBD(DW416,"Primary Industry Sector","","USD","",""))</f>
        <v/>
      </c>
      <c r="DX421" t="str" cm="1">
        <f t="array" ref="DX421">IF(DX416="","",_xll.PBD(DX416,"Primary Industry Sector","","USD","",""))</f>
        <v/>
      </c>
      <c r="DY421" t="str" cm="1">
        <f t="array" ref="DY421">IF(DY416="","",_xll.PBD(DY416,"Primary Industry Sector","","USD","",""))</f>
        <v/>
      </c>
      <c r="DZ421" t="str" cm="1">
        <f t="array" ref="DZ421">IF(DZ416="","",_xll.PBD(DZ416,"Primary Industry Sector","","USD","",""))</f>
        <v/>
      </c>
      <c r="EA421" t="str" cm="1">
        <f t="array" ref="EA421">IF(EA416="","",_xll.PBD(EA416,"Primary Industry Sector","","USD","",""))</f>
        <v/>
      </c>
      <c r="EB421" t="str" cm="1">
        <f t="array" ref="EB421">IF(EB416="","",_xll.PBD(EB416,"Primary Industry Sector","","USD","",""))</f>
        <v/>
      </c>
      <c r="EC421" t="str" cm="1">
        <f t="array" ref="EC421">IF(EC416="","",_xll.PBD(EC416,"Primary Industry Sector","","USD","",""))</f>
        <v/>
      </c>
      <c r="ED421" t="str" cm="1">
        <f t="array" ref="ED421">IF(ED416="","",_xll.PBD(ED416,"Primary Industry Sector","","USD","",""))</f>
        <v/>
      </c>
      <c r="EE421" t="str" cm="1">
        <f t="array" ref="EE421">IF(EE416="","",_xll.PBD(EE416,"Primary Industry Sector","","USD","",""))</f>
        <v/>
      </c>
      <c r="EF421" t="str" cm="1">
        <f t="array" ref="EF421">IF(EF416="","",_xll.PBD(EF416,"Primary Industry Sector","","USD","",""))</f>
        <v/>
      </c>
      <c r="EG421" t="str" cm="1">
        <f t="array" ref="EG421">IF(EG416="","",_xll.PBD(EG416,"Primary Industry Sector","","USD","",""))</f>
        <v/>
      </c>
      <c r="EH421" t="str" cm="1">
        <f t="array" ref="EH421">IF(EH416="","",_xll.PBD(EH416,"Primary Industry Sector","","USD","",""))</f>
        <v/>
      </c>
      <c r="EI421" t="str" cm="1">
        <f t="array" ref="EI421">IF(EI416="","",_xll.PBD(EI416,"Primary Industry Sector","","USD","",""))</f>
        <v/>
      </c>
      <c r="EJ421" t="str" cm="1">
        <f t="array" ref="EJ421">IF(EJ416="","",_xll.PBD(EJ416,"Primary Industry Sector","","USD","",""))</f>
        <v/>
      </c>
      <c r="EK421" t="str" cm="1">
        <f t="array" ref="EK421">IF(EK416="","",_xll.PBD(EK416,"Primary Industry Sector","","USD","",""))</f>
        <v/>
      </c>
      <c r="EL421" t="str" cm="1">
        <f t="array" ref="EL421">IF(EL416="","",_xll.PBD(EL416,"Primary Industry Sector","","USD","",""))</f>
        <v/>
      </c>
      <c r="EM421" t="str" cm="1">
        <f t="array" ref="EM421">IF(EM416="","",_xll.PBD(EM416,"Primary Industry Sector","","USD","",""))</f>
        <v/>
      </c>
      <c r="EN421" t="str" cm="1">
        <f t="array" ref="EN421">IF(EN416="","",_xll.PBD(EN416,"Primary Industry Sector","","USD","",""))</f>
        <v/>
      </c>
      <c r="EO421" t="str" cm="1">
        <f t="array" ref="EO421">IF(EO416="","",_xll.PBD(EO416,"Primary Industry Sector","","USD","",""))</f>
        <v/>
      </c>
      <c r="EP421" t="str" cm="1">
        <f t="array" ref="EP421">IF(EP416="","",_xll.PBD(EP416,"Primary Industry Sector","","USD","",""))</f>
        <v/>
      </c>
      <c r="EQ421" t="str" cm="1">
        <f t="array" ref="EQ421">IF(EQ416="","",_xll.PBD(EQ416,"Primary Industry Sector","","USD","",""))</f>
        <v/>
      </c>
      <c r="ER421" t="str" cm="1">
        <f t="array" ref="ER421">IF(ER416="","",_xll.PBD(ER416,"Primary Industry Sector","","USD","",""))</f>
        <v/>
      </c>
      <c r="ES421" t="str" cm="1">
        <f t="array" ref="ES421">IF(ES416="","",_xll.PBD(ES416,"Primary Industry Sector","","USD","",""))</f>
        <v/>
      </c>
      <c r="ET421" t="str" cm="1">
        <f t="array" ref="ET421">IF(ET416="","",_xll.PBD(ET416,"Primary Industry Sector","","USD","",""))</f>
        <v/>
      </c>
      <c r="EU421" t="str" cm="1">
        <f t="array" ref="EU421">IF(EU416="","",_xll.PBD(EU416,"Primary Industry Sector","","USD","",""))</f>
        <v/>
      </c>
      <c r="EV421" t="str" cm="1">
        <f t="array" ref="EV421">IF(EV416="","",_xll.PBD(EV416,"Primary Industry Sector","","USD","",""))</f>
        <v/>
      </c>
      <c r="EW421" t="str" cm="1">
        <f t="array" ref="EW421">IF(EW416="","",_xll.PBD(EW416,"Primary Industry Sector","","USD","",""))</f>
        <v/>
      </c>
      <c r="EX421" t="str" cm="1">
        <f t="array" ref="EX421">IF(EX416="","",_xll.PBD(EX416,"Primary Industry Sector","","USD","",""))</f>
        <v/>
      </c>
      <c r="EY421" t="str" cm="1">
        <f t="array" ref="EY421">IF(EY416="","",_xll.PBD(EY416,"Primary Industry Sector","","USD","",""))</f>
        <v/>
      </c>
      <c r="EZ421" t="str" cm="1">
        <f t="array" ref="EZ421">IF(EZ416="","",_xll.PBD(EZ416,"Primary Industry Sector","","USD","",""))</f>
        <v/>
      </c>
      <c r="FA421" t="str" cm="1">
        <f t="array" ref="FA421">IF(FA416="","",_xll.PBD(FA416,"Primary Industry Sector","","USD","",""))</f>
        <v/>
      </c>
      <c r="FB421" t="str" cm="1">
        <f t="array" ref="FB421">IF(FB416="","",_xll.PBD(FB416,"Primary Industry Sector","","USD","",""))</f>
        <v/>
      </c>
      <c r="FC421" t="str" cm="1">
        <f t="array" ref="FC421">IF(FC416="","",_xll.PBD(FC416,"Primary Industry Sector","","USD","",""))</f>
        <v/>
      </c>
      <c r="FD421" t="str" cm="1">
        <f t="array" ref="FD421">IF(FD416="","",_xll.PBD(FD416,"Primary Industry Sector","","USD","",""))</f>
        <v/>
      </c>
      <c r="FE421" t="str" cm="1">
        <f t="array" ref="FE421">IF(FE416="","",_xll.PBD(FE416,"Primary Industry Sector","","USD","",""))</f>
        <v/>
      </c>
      <c r="FF421" t="str" cm="1">
        <f t="array" ref="FF421">IF(FF416="","",_xll.PBD(FF416,"Primary Industry Sector","","USD","",""))</f>
        <v/>
      </c>
      <c r="FG421" t="str" cm="1">
        <f t="array" ref="FG421">IF(FG416="","",_xll.PBD(FG416,"Primary Industry Sector","","USD","",""))</f>
        <v/>
      </c>
      <c r="FH421" t="str" cm="1">
        <f t="array" ref="FH421">IF(FH416="","",_xll.PBD(FH416,"Primary Industry Sector","","USD","",""))</f>
        <v/>
      </c>
      <c r="FI421" t="str" cm="1">
        <f t="array" ref="FI421">IF(FI416="","",_xll.PBD(FI416,"Primary Industry Sector","","USD","",""))</f>
        <v/>
      </c>
      <c r="FJ421" t="str" cm="1">
        <f t="array" ref="FJ421">IF(FJ416="","",_xll.PBD(FJ416,"Primary Industry Sector","","USD","",""))</f>
        <v/>
      </c>
      <c r="FK421" t="str" cm="1">
        <f t="array" ref="FK421">IF(FK416="","",_xll.PBD(FK416,"Primary Industry Sector","","USD","",""))</f>
        <v/>
      </c>
      <c r="FL421" t="str" cm="1">
        <f t="array" ref="FL421">IF(FL416="","",_xll.PBD(FL416,"Primary Industry Sector","","USD","",""))</f>
        <v/>
      </c>
      <c r="FM421" t="str" cm="1">
        <f t="array" ref="FM421">IF(FM416="","",_xll.PBD(FM416,"Primary Industry Sector","","USD","",""))</f>
        <v/>
      </c>
      <c r="FN421" t="str" cm="1">
        <f t="array" ref="FN421">IF(FN416="","",_xll.PBD(FN416,"Primary Industry Sector","","USD","",""))</f>
        <v/>
      </c>
      <c r="FO421" t="str" cm="1">
        <f t="array" ref="FO421">IF(FO416="","",_xll.PBD(FO416,"Primary Industry Sector","","USD","",""))</f>
        <v/>
      </c>
      <c r="FP421" t="str" cm="1">
        <f t="array" ref="FP421">IF(FP416="","",_xll.PBD(FP416,"Primary Industry Sector","","USD","",""))</f>
        <v/>
      </c>
      <c r="FQ421" t="str" cm="1">
        <f t="array" ref="FQ421">IF(FQ416="","",_xll.PBD(FQ416,"Primary Industry Sector","","USD","",""))</f>
        <v/>
      </c>
      <c r="FR421" t="str" cm="1">
        <f t="array" ref="FR421">IF(FR416="","",_xll.PBD(FR416,"Primary Industry Sector","","USD","",""))</f>
        <v/>
      </c>
      <c r="FS421" t="str" cm="1">
        <f t="array" ref="FS421">IF(FS416="","",_xll.PBD(FS416,"Primary Industry Sector","","USD","",""))</f>
        <v/>
      </c>
      <c r="FT421" t="str" cm="1">
        <f t="array" ref="FT421">IF(FT416="","",_xll.PBD(FT416,"Primary Industry Sector","","USD","",""))</f>
        <v/>
      </c>
      <c r="FU421" t="str" cm="1">
        <f t="array" ref="FU421">IF(FU416="","",_xll.PBD(FU416,"Primary Industry Sector","","USD","",""))</f>
        <v/>
      </c>
      <c r="FV421" t="str" cm="1">
        <f t="array" ref="FV421">IF(FV416="","",_xll.PBD(FV416,"Primary Industry Sector","","USD","",""))</f>
        <v/>
      </c>
      <c r="FW421" t="str" cm="1">
        <f t="array" ref="FW421">IF(FW416="","",_xll.PBD(FW416,"Primary Industry Sector","","USD","",""))</f>
        <v/>
      </c>
      <c r="FX421" t="str" cm="1">
        <f t="array" ref="FX421">IF(FX416="","",_xll.PBD(FX416,"Primary Industry Sector","","USD","",""))</f>
        <v/>
      </c>
      <c r="FY421" t="str" cm="1">
        <f t="array" ref="FY421">IF(FY416="","",_xll.PBD(FY416,"Primary Industry Sector","","USD","",""))</f>
        <v/>
      </c>
      <c r="FZ421" t="str" cm="1">
        <f t="array" ref="FZ421">IF(FZ416="","",_xll.PBD(FZ416,"Primary Industry Sector","","USD","",""))</f>
        <v/>
      </c>
      <c r="GA421" t="str" cm="1">
        <f t="array" ref="GA421">IF(GA416="","",_xll.PBD(GA416,"Primary Industry Sector","","USD","",""))</f>
        <v/>
      </c>
      <c r="GB421" t="str" cm="1">
        <f t="array" ref="GB421">IF(GB416="","",_xll.PBD(GB416,"Primary Industry Sector","","USD","",""))</f>
        <v/>
      </c>
      <c r="GC421" t="str" cm="1">
        <f t="array" ref="GC421">IF(GC416="","",_xll.PBD(GC416,"Primary Industry Sector","","USD","",""))</f>
        <v/>
      </c>
      <c r="GD421" t="str" cm="1">
        <f t="array" ref="GD421">IF(GD416="","",_xll.PBD(GD416,"Primary Industry Sector","","USD","",""))</f>
        <v/>
      </c>
      <c r="GE421" t="str" cm="1">
        <f t="array" ref="GE421">IF(GE416="","",_xll.PBD(GE416,"Primary Industry Sector","","USD","",""))</f>
        <v/>
      </c>
      <c r="GF421" t="str" cm="1">
        <f t="array" ref="GF421">IF(GF416="","",_xll.PBD(GF416,"Primary Industry Sector","","USD","",""))</f>
        <v/>
      </c>
      <c r="GG421" t="str" cm="1">
        <f t="array" ref="GG421">IF(GG416="","",_xll.PBD(GG416,"Primary Industry Sector","","USD","",""))</f>
        <v/>
      </c>
      <c r="GH421" t="str" cm="1">
        <f t="array" ref="GH421">IF(GH416="","",_xll.PBD(GH416,"Primary Industry Sector","","USD","",""))</f>
        <v/>
      </c>
      <c r="GI421" t="str" cm="1">
        <f t="array" ref="GI421">IF(GI416="","",_xll.PBD(GI416,"Primary Industry Sector","","USD","",""))</f>
        <v/>
      </c>
      <c r="GJ421" t="str" cm="1">
        <f t="array" ref="GJ421">IF(GJ416="","",_xll.PBD(GJ416,"Primary Industry Sector","","USD","",""))</f>
        <v/>
      </c>
      <c r="GK421" t="str" cm="1">
        <f t="array" ref="GK421">IF(GK416="","",_xll.PBD(GK416,"Primary Industry Sector","","USD","",""))</f>
        <v/>
      </c>
      <c r="GL421" t="str" cm="1">
        <f t="array" ref="GL421">IF(GL416="","",_xll.PBD(GL416,"Primary Industry Sector","","USD","",""))</f>
        <v/>
      </c>
      <c r="GM421" t="str" cm="1">
        <f t="array" ref="GM421">IF(GM416="","",_xll.PBD(GM416,"Primary Industry Sector","","USD","",""))</f>
        <v/>
      </c>
      <c r="GN421" t="str" cm="1">
        <f t="array" ref="GN421">IF(GN416="","",_xll.PBD(GN416,"Primary Industry Sector","","USD","",""))</f>
        <v/>
      </c>
      <c r="GO421" t="str" cm="1">
        <f t="array" ref="GO421">IF(GO416="","",_xll.PBD(GO416,"Primary Industry Sector","","USD","",""))</f>
        <v/>
      </c>
      <c r="GP421" t="str" cm="1">
        <f t="array" ref="GP421">IF(GP416="","",_xll.PBD(GP416,"Primary Industry Sector","","USD","",""))</f>
        <v/>
      </c>
      <c r="GQ421" t="str" cm="1">
        <f t="array" ref="GQ421">IF(GQ416="","",_xll.PBD(GQ416,"Primary Industry Sector","","USD","",""))</f>
        <v/>
      </c>
      <c r="GR421" t="str" cm="1">
        <f t="array" ref="GR421">IF(GR416="","",_xll.PBD(GR416,"Primary Industry Sector","","USD","",""))</f>
        <v/>
      </c>
      <c r="GS421" t="str" cm="1">
        <f t="array" ref="GS421">IF(GS416="","",_xll.PBD(GS416,"Primary Industry Sector","","USD","",""))</f>
        <v/>
      </c>
      <c r="GT421" t="str" cm="1">
        <f t="array" ref="GT421">IF(GT416="","",_xll.PBD(GT416,"Primary Industry Sector","","USD","",""))</f>
        <v/>
      </c>
      <c r="GU421" t="str" cm="1">
        <f t="array" ref="GU421">IF(GU416="","",_xll.PBD(GU416,"Primary Industry Sector","","USD","",""))</f>
        <v/>
      </c>
      <c r="GV421" t="str" cm="1">
        <f t="array" ref="GV421">IF(GV416="","",_xll.PBD(GV416,"Primary Industry Sector","","USD","",""))</f>
        <v/>
      </c>
      <c r="GW421" t="str" cm="1">
        <f t="array" ref="GW421">IF(GW416="","",_xll.PBD(GW416,"Primary Industry Sector","","USD","",""))</f>
        <v/>
      </c>
      <c r="GX421" t="str" cm="1">
        <f t="array" ref="GX421">IF(GX416="","",_xll.PBD(GX416,"Primary Industry Sector","","USD","",""))</f>
        <v/>
      </c>
      <c r="GY421" t="str" cm="1">
        <f t="array" ref="GY421">IF(GY416="","",_xll.PBD(GY416,"Primary Industry Sector","","USD","",""))</f>
        <v/>
      </c>
      <c r="GZ421" t="str" cm="1">
        <f t="array" ref="GZ421">IF(GZ416="","",_xll.PBD(GZ416,"Primary Industry Sector","","USD","",""))</f>
        <v/>
      </c>
      <c r="HA421" t="str" cm="1">
        <f t="array" ref="HA421">IF(HA416="","",_xll.PBD(HA416,"Primary Industry Sector","","USD","",""))</f>
        <v/>
      </c>
      <c r="HB421" t="str" cm="1">
        <f t="array" ref="HB421">IF(HB416="","",_xll.PBD(HB416,"Primary Industry Sector","","USD","",""))</f>
        <v/>
      </c>
      <c r="HC421" t="str" cm="1">
        <f t="array" ref="HC421">IF(HC416="","",_xll.PBD(HC416,"Primary Industry Sector","","USD","",""))</f>
        <v/>
      </c>
      <c r="HD421" t="str" cm="1">
        <f t="array" ref="HD421">IF(HD416="","",_xll.PBD(HD416,"Primary Industry Sector","","USD","",""))</f>
        <v/>
      </c>
      <c r="HE421" t="str" cm="1">
        <f t="array" ref="HE421">IF(HE416="","",_xll.PBD(HE416,"Primary Industry Sector","","USD","",""))</f>
        <v/>
      </c>
      <c r="HF421" t="str" cm="1">
        <f t="array" ref="HF421">IF(HF416="","",_xll.PBD(HF416,"Primary Industry Sector","","USD","",""))</f>
        <v/>
      </c>
      <c r="HG421" t="str" cm="1">
        <f t="array" ref="HG421">IF(HG416="","",_xll.PBD(HG416,"Primary Industry Sector","","USD","",""))</f>
        <v/>
      </c>
      <c r="HH421" t="str" cm="1">
        <f t="array" ref="HH421">IF(HH416="","",_xll.PBD(HH416,"Primary Industry Sector","","USD","",""))</f>
        <v/>
      </c>
      <c r="HI421" t="str" cm="1">
        <f t="array" ref="HI421">IF(HI416="","",_xll.PBD(HI416,"Primary Industry Sector","","USD","",""))</f>
        <v/>
      </c>
      <c r="HJ421" t="str" cm="1">
        <f t="array" ref="HJ421">IF(HJ416="","",_xll.PBD(HJ416,"Primary Industry Sector","","USD","",""))</f>
        <v/>
      </c>
      <c r="HK421" t="str" cm="1">
        <f t="array" ref="HK421">IF(HK416="","",_xll.PBD(HK416,"Primary Industry Sector","","USD","",""))</f>
        <v/>
      </c>
      <c r="HL421" t="str" cm="1">
        <f t="array" ref="HL421">IF(HL416="","",_xll.PBD(HL416,"Primary Industry Sector","","USD","",""))</f>
        <v/>
      </c>
      <c r="HM421" t="str" cm="1">
        <f t="array" ref="HM421">IF(HM416="","",_xll.PBD(HM416,"Primary Industry Sector","","USD","",""))</f>
        <v/>
      </c>
      <c r="HN421" t="str" cm="1">
        <f t="array" ref="HN421">IF(HN416="","",_xll.PBD(HN416,"Primary Industry Sector","","USD","",""))</f>
        <v/>
      </c>
      <c r="HO421" t="str" cm="1">
        <f t="array" ref="HO421">IF(HO416="","",_xll.PBD(HO416,"Primary Industry Sector","","USD","",""))</f>
        <v/>
      </c>
      <c r="HP421" t="str" cm="1">
        <f t="array" ref="HP421">IF(HP416="","",_xll.PBD(HP416,"Primary Industry Sector","","USD","",""))</f>
        <v/>
      </c>
      <c r="HQ421" t="str" cm="1">
        <f t="array" ref="HQ421">IF(HQ416="","",_xll.PBD(HQ416,"Primary Industry Sector","","USD","",""))</f>
        <v/>
      </c>
      <c r="HR421" t="str" cm="1">
        <f t="array" ref="HR421">IF(HR416="","",_xll.PBD(HR416,"Primary Industry Sector","","USD","",""))</f>
        <v/>
      </c>
      <c r="HS421" t="str" cm="1">
        <f t="array" ref="HS421">IF(HS416="","",_xll.PBD(HS416,"Primary Industry Sector","","USD","",""))</f>
        <v/>
      </c>
      <c r="HT421" t="str" cm="1">
        <f t="array" ref="HT421">IF(HT416="","",_xll.PBD(HT416,"Primary Industry Sector","","USD","",""))</f>
        <v/>
      </c>
      <c r="HU421" t="str" cm="1">
        <f t="array" ref="HU421">IF(HU416="","",_xll.PBD(HU416,"Primary Industry Sector","","USD","",""))</f>
        <v/>
      </c>
      <c r="HV421" t="str" cm="1">
        <f t="array" ref="HV421">IF(HV416="","",_xll.PBD(HV416,"Primary Industry Sector","","USD","",""))</f>
        <v/>
      </c>
      <c r="HW421" t="str" cm="1">
        <f t="array" ref="HW421">IF(HW416="","",_xll.PBD(HW416,"Primary Industry Sector","","USD","",""))</f>
        <v/>
      </c>
      <c r="HX421" t="str" cm="1">
        <f t="array" ref="HX421">IF(HX416="","",_xll.PBD(HX416,"Primary Industry Sector","","USD","",""))</f>
        <v/>
      </c>
      <c r="HY421" t="str" cm="1">
        <f t="array" ref="HY421">IF(HY416="","",_xll.PBD(HY416,"Primary Industry Sector","","USD","",""))</f>
        <v/>
      </c>
      <c r="HZ421" t="str" cm="1">
        <f t="array" ref="HZ421">IF(HZ416="","",_xll.PBD(HZ416,"Primary Industry Sector","","USD","",""))</f>
        <v/>
      </c>
      <c r="IA421" t="str" cm="1">
        <f t="array" ref="IA421">IF(IA416="","",_xll.PBD(IA416,"Primary Industry Sector","","USD","",""))</f>
        <v/>
      </c>
      <c r="IB421" t="str" cm="1">
        <f t="array" ref="IB421">IF(IB416="","",_xll.PBD(IB416,"Primary Industry Sector","","USD","",""))</f>
        <v/>
      </c>
      <c r="IC421" t="str" cm="1">
        <f t="array" ref="IC421">IF(IC416="","",_xll.PBD(IC416,"Primary Industry Sector","","USD","",""))</f>
        <v/>
      </c>
      <c r="ID421" t="str" cm="1">
        <f t="array" ref="ID421">IF(ID416="","",_xll.PBD(ID416,"Primary Industry Sector","","USD","",""))</f>
        <v/>
      </c>
      <c r="IE421" t="str" cm="1">
        <f t="array" ref="IE421">IF(IE416="","",_xll.PBD(IE416,"Primary Industry Sector","","USD","",""))</f>
        <v/>
      </c>
    </row>
    <row r="422" spans="2:239" x14ac:dyDescent="0.25">
      <c r="B422" t="s">
        <v>2714</v>
      </c>
      <c r="C422" t="str">
        <f t="shared" ref="C422:BN422" ca="1" si="212">IF(C416="","",IF(C421=$D$5,1,0))</f>
        <v/>
      </c>
      <c r="D422" t="str">
        <f t="shared" si="212"/>
        <v/>
      </c>
      <c r="E422" t="str">
        <f t="shared" si="212"/>
        <v/>
      </c>
      <c r="F422" t="str">
        <f t="shared" si="212"/>
        <v/>
      </c>
      <c r="G422" t="str">
        <f t="shared" si="212"/>
        <v/>
      </c>
      <c r="H422" t="str">
        <f t="shared" si="212"/>
        <v/>
      </c>
      <c r="I422" t="str">
        <f t="shared" si="212"/>
        <v/>
      </c>
      <c r="J422" t="str">
        <f t="shared" si="212"/>
        <v/>
      </c>
      <c r="K422" t="str">
        <f t="shared" si="212"/>
        <v/>
      </c>
      <c r="L422" t="str">
        <f t="shared" si="212"/>
        <v/>
      </c>
      <c r="M422" t="str">
        <f t="shared" si="212"/>
        <v/>
      </c>
      <c r="N422" t="str">
        <f t="shared" si="212"/>
        <v/>
      </c>
      <c r="O422" t="str">
        <f t="shared" si="212"/>
        <v/>
      </c>
      <c r="P422" t="str">
        <f t="shared" si="212"/>
        <v/>
      </c>
      <c r="Q422" t="str">
        <f t="shared" si="212"/>
        <v/>
      </c>
      <c r="R422" t="str">
        <f t="shared" si="212"/>
        <v/>
      </c>
      <c r="S422" t="str">
        <f t="shared" si="212"/>
        <v/>
      </c>
      <c r="T422" t="str">
        <f t="shared" si="212"/>
        <v/>
      </c>
      <c r="U422" t="str">
        <f t="shared" si="212"/>
        <v/>
      </c>
      <c r="V422" t="str">
        <f t="shared" si="212"/>
        <v/>
      </c>
      <c r="W422" t="str">
        <f t="shared" si="212"/>
        <v/>
      </c>
      <c r="X422" t="str">
        <f t="shared" si="212"/>
        <v/>
      </c>
      <c r="Y422" t="str">
        <f t="shared" si="212"/>
        <v/>
      </c>
      <c r="Z422" t="str">
        <f t="shared" si="212"/>
        <v/>
      </c>
      <c r="AA422" t="str">
        <f t="shared" si="212"/>
        <v/>
      </c>
      <c r="AB422" t="str">
        <f t="shared" si="212"/>
        <v/>
      </c>
      <c r="AC422" t="str">
        <f t="shared" si="212"/>
        <v/>
      </c>
      <c r="AD422" t="str">
        <f t="shared" si="212"/>
        <v/>
      </c>
      <c r="AE422" t="str">
        <f t="shared" si="212"/>
        <v/>
      </c>
      <c r="AF422" t="str">
        <f t="shared" si="212"/>
        <v/>
      </c>
      <c r="AG422" t="str">
        <f t="shared" si="212"/>
        <v/>
      </c>
      <c r="AH422" t="str">
        <f t="shared" si="212"/>
        <v/>
      </c>
      <c r="AI422" t="str">
        <f t="shared" si="212"/>
        <v/>
      </c>
      <c r="AJ422" t="str">
        <f t="shared" si="212"/>
        <v/>
      </c>
      <c r="AK422" t="str">
        <f t="shared" si="212"/>
        <v/>
      </c>
      <c r="AL422" t="str">
        <f t="shared" si="212"/>
        <v/>
      </c>
      <c r="AM422" t="str">
        <f t="shared" si="212"/>
        <v/>
      </c>
      <c r="AN422" t="str">
        <f t="shared" si="212"/>
        <v/>
      </c>
      <c r="AO422" t="str">
        <f t="shared" si="212"/>
        <v/>
      </c>
      <c r="AP422" t="str">
        <f t="shared" si="212"/>
        <v/>
      </c>
      <c r="AQ422" t="str">
        <f t="shared" si="212"/>
        <v/>
      </c>
      <c r="AR422" t="str">
        <f t="shared" si="212"/>
        <v/>
      </c>
      <c r="AS422" t="str">
        <f t="shared" si="212"/>
        <v/>
      </c>
      <c r="AT422" t="str">
        <f t="shared" si="212"/>
        <v/>
      </c>
      <c r="AU422" t="str">
        <f t="shared" si="212"/>
        <v/>
      </c>
      <c r="AV422" t="str">
        <f t="shared" si="212"/>
        <v/>
      </c>
      <c r="AW422" t="str">
        <f t="shared" si="212"/>
        <v/>
      </c>
      <c r="AX422" t="str">
        <f t="shared" si="212"/>
        <v/>
      </c>
      <c r="AY422" t="str">
        <f t="shared" si="212"/>
        <v/>
      </c>
      <c r="AZ422" t="str">
        <f t="shared" si="212"/>
        <v/>
      </c>
      <c r="BA422" t="str">
        <f t="shared" si="212"/>
        <v/>
      </c>
      <c r="BB422" t="str">
        <f t="shared" si="212"/>
        <v/>
      </c>
      <c r="BC422" t="str">
        <f t="shared" si="212"/>
        <v/>
      </c>
      <c r="BD422" t="str">
        <f t="shared" si="212"/>
        <v/>
      </c>
      <c r="BE422" t="str">
        <f t="shared" si="212"/>
        <v/>
      </c>
      <c r="BF422" t="str">
        <f t="shared" si="212"/>
        <v/>
      </c>
      <c r="BG422" t="str">
        <f t="shared" si="212"/>
        <v/>
      </c>
      <c r="BH422" t="str">
        <f t="shared" si="212"/>
        <v/>
      </c>
      <c r="BI422" t="str">
        <f t="shared" si="212"/>
        <v/>
      </c>
      <c r="BJ422" t="str">
        <f t="shared" si="212"/>
        <v/>
      </c>
      <c r="BK422" t="str">
        <f t="shared" si="212"/>
        <v/>
      </c>
      <c r="BL422" t="str">
        <f t="shared" si="212"/>
        <v/>
      </c>
      <c r="BM422" t="str">
        <f t="shared" si="212"/>
        <v/>
      </c>
      <c r="BN422" t="str">
        <f t="shared" si="212"/>
        <v/>
      </c>
      <c r="BO422" t="str">
        <f t="shared" ref="BO422:DZ422" si="213">IF(BO416="","",IF(BO421=$D$5,1,0))</f>
        <v/>
      </c>
      <c r="BP422" t="str">
        <f t="shared" si="213"/>
        <v/>
      </c>
      <c r="BQ422" t="str">
        <f t="shared" si="213"/>
        <v/>
      </c>
      <c r="BR422" t="str">
        <f t="shared" si="213"/>
        <v/>
      </c>
      <c r="BS422" t="str">
        <f t="shared" si="213"/>
        <v/>
      </c>
      <c r="BT422" t="str">
        <f t="shared" si="213"/>
        <v/>
      </c>
      <c r="BU422" t="str">
        <f t="shared" si="213"/>
        <v/>
      </c>
      <c r="BV422" t="str">
        <f t="shared" si="213"/>
        <v/>
      </c>
      <c r="BW422" t="str">
        <f t="shared" si="213"/>
        <v/>
      </c>
      <c r="BX422" t="str">
        <f t="shared" si="213"/>
        <v/>
      </c>
      <c r="BY422" t="str">
        <f t="shared" si="213"/>
        <v/>
      </c>
      <c r="BZ422" t="str">
        <f t="shared" si="213"/>
        <v/>
      </c>
      <c r="CA422" t="str">
        <f t="shared" si="213"/>
        <v/>
      </c>
      <c r="CB422" t="str">
        <f t="shared" si="213"/>
        <v/>
      </c>
      <c r="CC422" t="str">
        <f t="shared" si="213"/>
        <v/>
      </c>
      <c r="CD422" t="str">
        <f t="shared" si="213"/>
        <v/>
      </c>
      <c r="CE422" t="str">
        <f t="shared" si="213"/>
        <v/>
      </c>
      <c r="CF422" t="str">
        <f t="shared" si="213"/>
        <v/>
      </c>
      <c r="CG422" t="str">
        <f t="shared" si="213"/>
        <v/>
      </c>
      <c r="CH422" t="str">
        <f t="shared" si="213"/>
        <v/>
      </c>
      <c r="CI422" t="str">
        <f t="shared" si="213"/>
        <v/>
      </c>
      <c r="CJ422" t="str">
        <f t="shared" si="213"/>
        <v/>
      </c>
      <c r="CK422" t="str">
        <f t="shared" si="213"/>
        <v/>
      </c>
      <c r="CL422" t="str">
        <f t="shared" si="213"/>
        <v/>
      </c>
      <c r="CM422" t="str">
        <f t="shared" si="213"/>
        <v/>
      </c>
      <c r="CN422" t="str">
        <f t="shared" si="213"/>
        <v/>
      </c>
      <c r="CO422" t="str">
        <f t="shared" si="213"/>
        <v/>
      </c>
      <c r="CP422" t="str">
        <f t="shared" si="213"/>
        <v/>
      </c>
      <c r="CQ422" t="str">
        <f t="shared" si="213"/>
        <v/>
      </c>
      <c r="CR422" t="str">
        <f t="shared" si="213"/>
        <v/>
      </c>
      <c r="CS422" t="str">
        <f t="shared" si="213"/>
        <v/>
      </c>
      <c r="CT422" t="str">
        <f t="shared" si="213"/>
        <v/>
      </c>
      <c r="CU422" t="str">
        <f t="shared" si="213"/>
        <v/>
      </c>
      <c r="CV422" t="str">
        <f t="shared" si="213"/>
        <v/>
      </c>
      <c r="CW422" t="str">
        <f t="shared" si="213"/>
        <v/>
      </c>
      <c r="CX422" t="str">
        <f t="shared" si="213"/>
        <v/>
      </c>
      <c r="CY422" t="str">
        <f t="shared" si="213"/>
        <v/>
      </c>
      <c r="CZ422" t="str">
        <f t="shared" si="213"/>
        <v/>
      </c>
      <c r="DA422" t="str">
        <f t="shared" si="213"/>
        <v/>
      </c>
      <c r="DB422" t="str">
        <f t="shared" si="213"/>
        <v/>
      </c>
      <c r="DC422" t="str">
        <f t="shared" si="213"/>
        <v/>
      </c>
      <c r="DD422" t="str">
        <f t="shared" si="213"/>
        <v/>
      </c>
      <c r="DE422" t="str">
        <f t="shared" si="213"/>
        <v/>
      </c>
      <c r="DF422" t="str">
        <f t="shared" si="213"/>
        <v/>
      </c>
      <c r="DG422" t="str">
        <f t="shared" si="213"/>
        <v/>
      </c>
      <c r="DH422" t="str">
        <f t="shared" si="213"/>
        <v/>
      </c>
      <c r="DI422" t="str">
        <f t="shared" si="213"/>
        <v/>
      </c>
      <c r="DJ422" t="str">
        <f t="shared" si="213"/>
        <v/>
      </c>
      <c r="DK422" t="str">
        <f t="shared" si="213"/>
        <v/>
      </c>
      <c r="DL422" t="str">
        <f t="shared" si="213"/>
        <v/>
      </c>
      <c r="DM422" t="str">
        <f t="shared" si="213"/>
        <v/>
      </c>
      <c r="DN422" t="str">
        <f t="shared" si="213"/>
        <v/>
      </c>
      <c r="DO422" t="str">
        <f t="shared" si="213"/>
        <v/>
      </c>
      <c r="DP422" t="str">
        <f t="shared" si="213"/>
        <v/>
      </c>
      <c r="DQ422" t="str">
        <f t="shared" si="213"/>
        <v/>
      </c>
      <c r="DR422" t="str">
        <f t="shared" si="213"/>
        <v/>
      </c>
      <c r="DS422" t="str">
        <f t="shared" si="213"/>
        <v/>
      </c>
      <c r="DT422" t="str">
        <f t="shared" si="213"/>
        <v/>
      </c>
      <c r="DU422" t="str">
        <f t="shared" si="213"/>
        <v/>
      </c>
      <c r="DV422" t="str">
        <f t="shared" si="213"/>
        <v/>
      </c>
      <c r="DW422" t="str">
        <f t="shared" si="213"/>
        <v/>
      </c>
      <c r="DX422" t="str">
        <f t="shared" si="213"/>
        <v/>
      </c>
      <c r="DY422" t="str">
        <f t="shared" si="213"/>
        <v/>
      </c>
      <c r="DZ422" t="str">
        <f t="shared" si="213"/>
        <v/>
      </c>
      <c r="EA422" t="str">
        <f t="shared" ref="EA422:GL422" si="214">IF(EA416="","",IF(EA421=$D$5,1,0))</f>
        <v/>
      </c>
      <c r="EB422" t="str">
        <f t="shared" si="214"/>
        <v/>
      </c>
      <c r="EC422" t="str">
        <f t="shared" si="214"/>
        <v/>
      </c>
      <c r="ED422" t="str">
        <f t="shared" si="214"/>
        <v/>
      </c>
      <c r="EE422" t="str">
        <f t="shared" si="214"/>
        <v/>
      </c>
      <c r="EF422" t="str">
        <f t="shared" si="214"/>
        <v/>
      </c>
      <c r="EG422" t="str">
        <f t="shared" si="214"/>
        <v/>
      </c>
      <c r="EH422" t="str">
        <f t="shared" si="214"/>
        <v/>
      </c>
      <c r="EI422" t="str">
        <f t="shared" si="214"/>
        <v/>
      </c>
      <c r="EJ422" t="str">
        <f t="shared" si="214"/>
        <v/>
      </c>
      <c r="EK422" t="str">
        <f t="shared" si="214"/>
        <v/>
      </c>
      <c r="EL422" t="str">
        <f t="shared" si="214"/>
        <v/>
      </c>
      <c r="EM422" t="str">
        <f t="shared" si="214"/>
        <v/>
      </c>
      <c r="EN422" t="str">
        <f t="shared" si="214"/>
        <v/>
      </c>
      <c r="EO422" t="str">
        <f t="shared" si="214"/>
        <v/>
      </c>
      <c r="EP422" t="str">
        <f t="shared" si="214"/>
        <v/>
      </c>
      <c r="EQ422" t="str">
        <f t="shared" si="214"/>
        <v/>
      </c>
      <c r="ER422" t="str">
        <f t="shared" si="214"/>
        <v/>
      </c>
      <c r="ES422" t="str">
        <f t="shared" si="214"/>
        <v/>
      </c>
      <c r="ET422" t="str">
        <f t="shared" si="214"/>
        <v/>
      </c>
      <c r="EU422" t="str">
        <f t="shared" si="214"/>
        <v/>
      </c>
      <c r="EV422" t="str">
        <f t="shared" si="214"/>
        <v/>
      </c>
      <c r="EW422" t="str">
        <f t="shared" si="214"/>
        <v/>
      </c>
      <c r="EX422" t="str">
        <f t="shared" si="214"/>
        <v/>
      </c>
      <c r="EY422" t="str">
        <f t="shared" si="214"/>
        <v/>
      </c>
      <c r="EZ422" t="str">
        <f t="shared" si="214"/>
        <v/>
      </c>
      <c r="FA422" t="str">
        <f t="shared" si="214"/>
        <v/>
      </c>
      <c r="FB422" t="str">
        <f t="shared" si="214"/>
        <v/>
      </c>
      <c r="FC422" t="str">
        <f t="shared" si="214"/>
        <v/>
      </c>
      <c r="FD422" t="str">
        <f t="shared" si="214"/>
        <v/>
      </c>
      <c r="FE422" t="str">
        <f t="shared" si="214"/>
        <v/>
      </c>
      <c r="FF422" t="str">
        <f t="shared" si="214"/>
        <v/>
      </c>
      <c r="FG422" t="str">
        <f t="shared" si="214"/>
        <v/>
      </c>
      <c r="FH422" t="str">
        <f t="shared" si="214"/>
        <v/>
      </c>
      <c r="FI422" t="str">
        <f t="shared" si="214"/>
        <v/>
      </c>
      <c r="FJ422" t="str">
        <f t="shared" si="214"/>
        <v/>
      </c>
      <c r="FK422" t="str">
        <f t="shared" si="214"/>
        <v/>
      </c>
      <c r="FL422" t="str">
        <f t="shared" si="214"/>
        <v/>
      </c>
      <c r="FM422" t="str">
        <f t="shared" si="214"/>
        <v/>
      </c>
      <c r="FN422" t="str">
        <f t="shared" si="214"/>
        <v/>
      </c>
      <c r="FO422" t="str">
        <f t="shared" si="214"/>
        <v/>
      </c>
      <c r="FP422" t="str">
        <f t="shared" si="214"/>
        <v/>
      </c>
      <c r="FQ422" t="str">
        <f t="shared" si="214"/>
        <v/>
      </c>
      <c r="FR422" t="str">
        <f t="shared" si="214"/>
        <v/>
      </c>
      <c r="FS422" t="str">
        <f t="shared" si="214"/>
        <v/>
      </c>
      <c r="FT422" t="str">
        <f t="shared" si="214"/>
        <v/>
      </c>
      <c r="FU422" t="str">
        <f t="shared" si="214"/>
        <v/>
      </c>
      <c r="FV422" t="str">
        <f t="shared" si="214"/>
        <v/>
      </c>
      <c r="FW422" t="str">
        <f t="shared" si="214"/>
        <v/>
      </c>
      <c r="FX422" t="str">
        <f t="shared" si="214"/>
        <v/>
      </c>
      <c r="FY422" t="str">
        <f t="shared" si="214"/>
        <v/>
      </c>
      <c r="FZ422" t="str">
        <f t="shared" si="214"/>
        <v/>
      </c>
      <c r="GA422" t="str">
        <f t="shared" si="214"/>
        <v/>
      </c>
      <c r="GB422" t="str">
        <f t="shared" si="214"/>
        <v/>
      </c>
      <c r="GC422" t="str">
        <f t="shared" si="214"/>
        <v/>
      </c>
      <c r="GD422" t="str">
        <f t="shared" si="214"/>
        <v/>
      </c>
      <c r="GE422" t="str">
        <f t="shared" si="214"/>
        <v/>
      </c>
      <c r="GF422" t="str">
        <f t="shared" si="214"/>
        <v/>
      </c>
      <c r="GG422" t="str">
        <f t="shared" si="214"/>
        <v/>
      </c>
      <c r="GH422" t="str">
        <f t="shared" si="214"/>
        <v/>
      </c>
      <c r="GI422" t="str">
        <f t="shared" si="214"/>
        <v/>
      </c>
      <c r="GJ422" t="str">
        <f t="shared" si="214"/>
        <v/>
      </c>
      <c r="GK422" t="str">
        <f t="shared" si="214"/>
        <v/>
      </c>
      <c r="GL422" t="str">
        <f t="shared" si="214"/>
        <v/>
      </c>
      <c r="GM422" t="str">
        <f t="shared" ref="GM422:IE422" si="215">IF(GM416="","",IF(GM421=$D$5,1,0))</f>
        <v/>
      </c>
      <c r="GN422" t="str">
        <f t="shared" si="215"/>
        <v/>
      </c>
      <c r="GO422" t="str">
        <f t="shared" si="215"/>
        <v/>
      </c>
      <c r="GP422" t="str">
        <f t="shared" si="215"/>
        <v/>
      </c>
      <c r="GQ422" t="str">
        <f t="shared" si="215"/>
        <v/>
      </c>
      <c r="GR422" t="str">
        <f t="shared" si="215"/>
        <v/>
      </c>
      <c r="GS422" t="str">
        <f t="shared" si="215"/>
        <v/>
      </c>
      <c r="GT422" t="str">
        <f t="shared" si="215"/>
        <v/>
      </c>
      <c r="GU422" t="str">
        <f t="shared" si="215"/>
        <v/>
      </c>
      <c r="GV422" t="str">
        <f t="shared" si="215"/>
        <v/>
      </c>
      <c r="GW422" t="str">
        <f t="shared" si="215"/>
        <v/>
      </c>
      <c r="GX422" t="str">
        <f t="shared" si="215"/>
        <v/>
      </c>
      <c r="GY422" t="str">
        <f t="shared" si="215"/>
        <v/>
      </c>
      <c r="GZ422" t="str">
        <f t="shared" si="215"/>
        <v/>
      </c>
      <c r="HA422" t="str">
        <f t="shared" si="215"/>
        <v/>
      </c>
      <c r="HB422" t="str">
        <f t="shared" si="215"/>
        <v/>
      </c>
      <c r="HC422" t="str">
        <f t="shared" si="215"/>
        <v/>
      </c>
      <c r="HD422" t="str">
        <f t="shared" si="215"/>
        <v/>
      </c>
      <c r="HE422" t="str">
        <f t="shared" si="215"/>
        <v/>
      </c>
      <c r="HF422" t="str">
        <f t="shared" si="215"/>
        <v/>
      </c>
      <c r="HG422" t="str">
        <f t="shared" si="215"/>
        <v/>
      </c>
      <c r="HH422" t="str">
        <f t="shared" si="215"/>
        <v/>
      </c>
      <c r="HI422" t="str">
        <f t="shared" si="215"/>
        <v/>
      </c>
      <c r="HJ422" t="str">
        <f t="shared" si="215"/>
        <v/>
      </c>
      <c r="HK422" t="str">
        <f t="shared" si="215"/>
        <v/>
      </c>
      <c r="HL422" t="str">
        <f t="shared" si="215"/>
        <v/>
      </c>
      <c r="HM422" t="str">
        <f t="shared" si="215"/>
        <v/>
      </c>
      <c r="HN422" t="str">
        <f t="shared" si="215"/>
        <v/>
      </c>
      <c r="HO422" t="str">
        <f t="shared" si="215"/>
        <v/>
      </c>
      <c r="HP422" t="str">
        <f t="shared" si="215"/>
        <v/>
      </c>
      <c r="HQ422" t="str">
        <f t="shared" si="215"/>
        <v/>
      </c>
      <c r="HR422" t="str">
        <f t="shared" si="215"/>
        <v/>
      </c>
      <c r="HS422" t="str">
        <f t="shared" si="215"/>
        <v/>
      </c>
      <c r="HT422" t="str">
        <f t="shared" si="215"/>
        <v/>
      </c>
      <c r="HU422" t="str">
        <f t="shared" si="215"/>
        <v/>
      </c>
      <c r="HV422" t="str">
        <f t="shared" si="215"/>
        <v/>
      </c>
      <c r="HW422" t="str">
        <f t="shared" si="215"/>
        <v/>
      </c>
      <c r="HX422" t="str">
        <f t="shared" si="215"/>
        <v/>
      </c>
      <c r="HY422" t="str">
        <f t="shared" si="215"/>
        <v/>
      </c>
      <c r="HZ422" t="str">
        <f t="shared" si="215"/>
        <v/>
      </c>
      <c r="IA422" t="str">
        <f t="shared" si="215"/>
        <v/>
      </c>
      <c r="IB422" t="str">
        <f t="shared" si="215"/>
        <v/>
      </c>
      <c r="IC422" t="str">
        <f t="shared" si="215"/>
        <v/>
      </c>
      <c r="ID422" t="str">
        <f t="shared" si="215"/>
        <v/>
      </c>
      <c r="IE422" t="str">
        <f t="shared" si="215"/>
        <v/>
      </c>
    </row>
    <row r="423" spans="2:239" x14ac:dyDescent="0.25">
      <c r="B423" t="s">
        <v>4355</v>
      </c>
      <c r="C423" t="str">
        <f t="shared" ref="C423:BN423" ca="1" si="216">IF(C416="","",_xlfn.XLOOKUP(C416,C415:IE415,C414:IE414))</f>
        <v/>
      </c>
      <c r="D423" t="str">
        <f t="shared" si="216"/>
        <v/>
      </c>
      <c r="E423" t="str">
        <f t="shared" si="216"/>
        <v/>
      </c>
      <c r="F423" t="str">
        <f t="shared" si="216"/>
        <v/>
      </c>
      <c r="G423" t="str">
        <f t="shared" si="216"/>
        <v/>
      </c>
      <c r="H423" t="str">
        <f t="shared" si="216"/>
        <v/>
      </c>
      <c r="I423" t="str">
        <f t="shared" si="216"/>
        <v/>
      </c>
      <c r="J423" t="str">
        <f t="shared" si="216"/>
        <v/>
      </c>
      <c r="K423" t="str">
        <f t="shared" si="216"/>
        <v/>
      </c>
      <c r="L423" t="str">
        <f t="shared" si="216"/>
        <v/>
      </c>
      <c r="M423" t="str">
        <f t="shared" si="216"/>
        <v/>
      </c>
      <c r="N423" t="str">
        <f t="shared" si="216"/>
        <v/>
      </c>
      <c r="O423" t="str">
        <f t="shared" si="216"/>
        <v/>
      </c>
      <c r="P423" t="str">
        <f t="shared" si="216"/>
        <v/>
      </c>
      <c r="Q423" t="str">
        <f t="shared" si="216"/>
        <v/>
      </c>
      <c r="R423" t="str">
        <f t="shared" si="216"/>
        <v/>
      </c>
      <c r="S423" t="str">
        <f t="shared" si="216"/>
        <v/>
      </c>
      <c r="T423" t="str">
        <f t="shared" si="216"/>
        <v/>
      </c>
      <c r="U423" t="str">
        <f t="shared" si="216"/>
        <v/>
      </c>
      <c r="V423" t="str">
        <f t="shared" si="216"/>
        <v/>
      </c>
      <c r="W423" t="str">
        <f t="shared" si="216"/>
        <v/>
      </c>
      <c r="X423" t="str">
        <f t="shared" si="216"/>
        <v/>
      </c>
      <c r="Y423" t="str">
        <f t="shared" si="216"/>
        <v/>
      </c>
      <c r="Z423" t="str">
        <f t="shared" si="216"/>
        <v/>
      </c>
      <c r="AA423" t="str">
        <f t="shared" si="216"/>
        <v/>
      </c>
      <c r="AB423" t="str">
        <f t="shared" si="216"/>
        <v/>
      </c>
      <c r="AC423" t="str">
        <f t="shared" si="216"/>
        <v/>
      </c>
      <c r="AD423" t="str">
        <f t="shared" si="216"/>
        <v/>
      </c>
      <c r="AE423" t="str">
        <f t="shared" si="216"/>
        <v/>
      </c>
      <c r="AF423" t="str">
        <f t="shared" si="216"/>
        <v/>
      </c>
      <c r="AG423" t="str">
        <f t="shared" si="216"/>
        <v/>
      </c>
      <c r="AH423" t="str">
        <f t="shared" si="216"/>
        <v/>
      </c>
      <c r="AI423" t="str">
        <f t="shared" si="216"/>
        <v/>
      </c>
      <c r="AJ423" t="str">
        <f t="shared" si="216"/>
        <v/>
      </c>
      <c r="AK423" t="str">
        <f t="shared" si="216"/>
        <v/>
      </c>
      <c r="AL423" t="str">
        <f t="shared" si="216"/>
        <v/>
      </c>
      <c r="AM423" t="str">
        <f t="shared" si="216"/>
        <v/>
      </c>
      <c r="AN423" t="str">
        <f t="shared" si="216"/>
        <v/>
      </c>
      <c r="AO423" t="str">
        <f t="shared" si="216"/>
        <v/>
      </c>
      <c r="AP423" t="str">
        <f t="shared" si="216"/>
        <v/>
      </c>
      <c r="AQ423" t="str">
        <f t="shared" si="216"/>
        <v/>
      </c>
      <c r="AR423" t="str">
        <f t="shared" si="216"/>
        <v/>
      </c>
      <c r="AS423" t="str">
        <f t="shared" si="216"/>
        <v/>
      </c>
      <c r="AT423" t="str">
        <f t="shared" si="216"/>
        <v/>
      </c>
      <c r="AU423" t="str">
        <f t="shared" si="216"/>
        <v/>
      </c>
      <c r="AV423" t="str">
        <f t="shared" si="216"/>
        <v/>
      </c>
      <c r="AW423" t="str">
        <f t="shared" si="216"/>
        <v/>
      </c>
      <c r="AX423" t="str">
        <f t="shared" si="216"/>
        <v/>
      </c>
      <c r="AY423" t="str">
        <f t="shared" si="216"/>
        <v/>
      </c>
      <c r="AZ423" t="str">
        <f t="shared" si="216"/>
        <v/>
      </c>
      <c r="BA423" t="str">
        <f t="shared" si="216"/>
        <v/>
      </c>
      <c r="BB423" t="str">
        <f t="shared" si="216"/>
        <v/>
      </c>
      <c r="BC423" t="str">
        <f t="shared" si="216"/>
        <v/>
      </c>
      <c r="BD423" t="str">
        <f t="shared" si="216"/>
        <v/>
      </c>
      <c r="BE423" t="str">
        <f t="shared" si="216"/>
        <v/>
      </c>
      <c r="BF423" t="str">
        <f t="shared" si="216"/>
        <v/>
      </c>
      <c r="BG423" t="str">
        <f t="shared" si="216"/>
        <v/>
      </c>
      <c r="BH423" t="str">
        <f t="shared" si="216"/>
        <v/>
      </c>
      <c r="BI423" t="str">
        <f t="shared" si="216"/>
        <v/>
      </c>
      <c r="BJ423" t="str">
        <f t="shared" si="216"/>
        <v/>
      </c>
      <c r="BK423" t="str">
        <f t="shared" si="216"/>
        <v/>
      </c>
      <c r="BL423" t="str">
        <f t="shared" si="216"/>
        <v/>
      </c>
      <c r="BM423" t="str">
        <f t="shared" si="216"/>
        <v/>
      </c>
      <c r="BN423" t="str">
        <f t="shared" si="216"/>
        <v/>
      </c>
      <c r="BO423" t="str">
        <f t="shared" ref="BO423:DZ423" si="217">IF(BO416="","",_xlfn.XLOOKUP(BO416,BO415:KQ415,BO414:KQ414))</f>
        <v/>
      </c>
      <c r="BP423" t="str">
        <f t="shared" si="217"/>
        <v/>
      </c>
      <c r="BQ423" t="str">
        <f t="shared" si="217"/>
        <v/>
      </c>
      <c r="BR423" t="str">
        <f t="shared" si="217"/>
        <v/>
      </c>
      <c r="BS423" t="str">
        <f t="shared" si="217"/>
        <v/>
      </c>
      <c r="BT423" t="str">
        <f t="shared" si="217"/>
        <v/>
      </c>
      <c r="BU423" t="str">
        <f t="shared" si="217"/>
        <v/>
      </c>
      <c r="BV423" t="str">
        <f t="shared" si="217"/>
        <v/>
      </c>
      <c r="BW423" t="str">
        <f t="shared" si="217"/>
        <v/>
      </c>
      <c r="BX423" t="str">
        <f t="shared" si="217"/>
        <v/>
      </c>
      <c r="BY423" t="str">
        <f t="shared" si="217"/>
        <v/>
      </c>
      <c r="BZ423" t="str">
        <f t="shared" si="217"/>
        <v/>
      </c>
      <c r="CA423" t="str">
        <f t="shared" si="217"/>
        <v/>
      </c>
      <c r="CB423" t="str">
        <f t="shared" si="217"/>
        <v/>
      </c>
      <c r="CC423" t="str">
        <f t="shared" si="217"/>
        <v/>
      </c>
      <c r="CD423" t="str">
        <f t="shared" si="217"/>
        <v/>
      </c>
      <c r="CE423" t="str">
        <f t="shared" si="217"/>
        <v/>
      </c>
      <c r="CF423" t="str">
        <f t="shared" si="217"/>
        <v/>
      </c>
      <c r="CG423" t="str">
        <f t="shared" si="217"/>
        <v/>
      </c>
      <c r="CH423" t="str">
        <f t="shared" si="217"/>
        <v/>
      </c>
      <c r="CI423" t="str">
        <f t="shared" si="217"/>
        <v/>
      </c>
      <c r="CJ423" t="str">
        <f t="shared" si="217"/>
        <v/>
      </c>
      <c r="CK423" t="str">
        <f t="shared" si="217"/>
        <v/>
      </c>
      <c r="CL423" t="str">
        <f t="shared" si="217"/>
        <v/>
      </c>
      <c r="CM423" t="str">
        <f t="shared" si="217"/>
        <v/>
      </c>
      <c r="CN423" t="str">
        <f t="shared" si="217"/>
        <v/>
      </c>
      <c r="CO423" t="str">
        <f t="shared" si="217"/>
        <v/>
      </c>
      <c r="CP423" t="str">
        <f t="shared" si="217"/>
        <v/>
      </c>
      <c r="CQ423" t="str">
        <f t="shared" si="217"/>
        <v/>
      </c>
      <c r="CR423" t="str">
        <f t="shared" si="217"/>
        <v/>
      </c>
      <c r="CS423" t="str">
        <f t="shared" si="217"/>
        <v/>
      </c>
      <c r="CT423" t="str">
        <f t="shared" si="217"/>
        <v/>
      </c>
      <c r="CU423" t="str">
        <f t="shared" si="217"/>
        <v/>
      </c>
      <c r="CV423" t="str">
        <f t="shared" si="217"/>
        <v/>
      </c>
      <c r="CW423" t="str">
        <f t="shared" si="217"/>
        <v/>
      </c>
      <c r="CX423" t="str">
        <f t="shared" si="217"/>
        <v/>
      </c>
      <c r="CY423" t="str">
        <f t="shared" si="217"/>
        <v/>
      </c>
      <c r="CZ423" t="str">
        <f t="shared" si="217"/>
        <v/>
      </c>
      <c r="DA423" t="str">
        <f t="shared" si="217"/>
        <v/>
      </c>
      <c r="DB423" t="str">
        <f t="shared" si="217"/>
        <v/>
      </c>
      <c r="DC423" t="str">
        <f t="shared" si="217"/>
        <v/>
      </c>
      <c r="DD423" t="str">
        <f t="shared" si="217"/>
        <v/>
      </c>
      <c r="DE423" t="str">
        <f t="shared" si="217"/>
        <v/>
      </c>
      <c r="DF423" t="str">
        <f t="shared" si="217"/>
        <v/>
      </c>
      <c r="DG423" t="str">
        <f t="shared" si="217"/>
        <v/>
      </c>
      <c r="DH423" t="str">
        <f t="shared" si="217"/>
        <v/>
      </c>
      <c r="DI423" t="str">
        <f t="shared" si="217"/>
        <v/>
      </c>
      <c r="DJ423" t="str">
        <f t="shared" si="217"/>
        <v/>
      </c>
      <c r="DK423" t="str">
        <f t="shared" si="217"/>
        <v/>
      </c>
      <c r="DL423" t="str">
        <f t="shared" si="217"/>
        <v/>
      </c>
      <c r="DM423" t="str">
        <f t="shared" si="217"/>
        <v/>
      </c>
      <c r="DN423" t="str">
        <f t="shared" si="217"/>
        <v/>
      </c>
      <c r="DO423" t="str">
        <f t="shared" si="217"/>
        <v/>
      </c>
      <c r="DP423" t="str">
        <f t="shared" si="217"/>
        <v/>
      </c>
      <c r="DQ423" t="str">
        <f t="shared" si="217"/>
        <v/>
      </c>
      <c r="DR423" t="str">
        <f t="shared" si="217"/>
        <v/>
      </c>
      <c r="DS423" t="str">
        <f t="shared" si="217"/>
        <v/>
      </c>
      <c r="DT423" t="str">
        <f t="shared" si="217"/>
        <v/>
      </c>
      <c r="DU423" t="str">
        <f t="shared" si="217"/>
        <v/>
      </c>
      <c r="DV423" t="str">
        <f t="shared" si="217"/>
        <v/>
      </c>
      <c r="DW423" t="str">
        <f t="shared" si="217"/>
        <v/>
      </c>
      <c r="DX423" t="str">
        <f t="shared" si="217"/>
        <v/>
      </c>
      <c r="DY423" t="str">
        <f t="shared" si="217"/>
        <v/>
      </c>
      <c r="DZ423" t="str">
        <f t="shared" si="217"/>
        <v/>
      </c>
      <c r="EA423" t="str">
        <f t="shared" ref="EA423:GL423" si="218">IF(EA416="","",_xlfn.XLOOKUP(EA416,EA415:NC415,EA414:NC414))</f>
        <v/>
      </c>
      <c r="EB423" t="str">
        <f t="shared" si="218"/>
        <v/>
      </c>
      <c r="EC423" t="str">
        <f t="shared" si="218"/>
        <v/>
      </c>
      <c r="ED423" t="str">
        <f t="shared" si="218"/>
        <v/>
      </c>
      <c r="EE423" t="str">
        <f t="shared" si="218"/>
        <v/>
      </c>
      <c r="EF423" t="str">
        <f t="shared" si="218"/>
        <v/>
      </c>
      <c r="EG423" t="str">
        <f t="shared" si="218"/>
        <v/>
      </c>
      <c r="EH423" t="str">
        <f t="shared" si="218"/>
        <v/>
      </c>
      <c r="EI423" t="str">
        <f t="shared" si="218"/>
        <v/>
      </c>
      <c r="EJ423" t="str">
        <f t="shared" si="218"/>
        <v/>
      </c>
      <c r="EK423" t="str">
        <f t="shared" si="218"/>
        <v/>
      </c>
      <c r="EL423" t="str">
        <f t="shared" si="218"/>
        <v/>
      </c>
      <c r="EM423" t="str">
        <f t="shared" si="218"/>
        <v/>
      </c>
      <c r="EN423" t="str">
        <f t="shared" si="218"/>
        <v/>
      </c>
      <c r="EO423" t="str">
        <f t="shared" si="218"/>
        <v/>
      </c>
      <c r="EP423" t="str">
        <f t="shared" si="218"/>
        <v/>
      </c>
      <c r="EQ423" t="str">
        <f t="shared" si="218"/>
        <v/>
      </c>
      <c r="ER423" t="str">
        <f t="shared" si="218"/>
        <v/>
      </c>
      <c r="ES423" t="str">
        <f t="shared" si="218"/>
        <v/>
      </c>
      <c r="ET423" t="str">
        <f t="shared" si="218"/>
        <v/>
      </c>
      <c r="EU423" t="str">
        <f t="shared" si="218"/>
        <v/>
      </c>
      <c r="EV423" t="str">
        <f t="shared" si="218"/>
        <v/>
      </c>
      <c r="EW423" t="str">
        <f t="shared" si="218"/>
        <v/>
      </c>
      <c r="EX423" t="str">
        <f t="shared" si="218"/>
        <v/>
      </c>
      <c r="EY423" t="str">
        <f t="shared" si="218"/>
        <v/>
      </c>
      <c r="EZ423" t="str">
        <f t="shared" si="218"/>
        <v/>
      </c>
      <c r="FA423" t="str">
        <f t="shared" si="218"/>
        <v/>
      </c>
      <c r="FB423" t="str">
        <f t="shared" si="218"/>
        <v/>
      </c>
      <c r="FC423" t="str">
        <f t="shared" si="218"/>
        <v/>
      </c>
      <c r="FD423" t="str">
        <f t="shared" si="218"/>
        <v/>
      </c>
      <c r="FE423" t="str">
        <f t="shared" si="218"/>
        <v/>
      </c>
      <c r="FF423" t="str">
        <f t="shared" si="218"/>
        <v/>
      </c>
      <c r="FG423" t="str">
        <f t="shared" si="218"/>
        <v/>
      </c>
      <c r="FH423" t="str">
        <f t="shared" si="218"/>
        <v/>
      </c>
      <c r="FI423" t="str">
        <f t="shared" si="218"/>
        <v/>
      </c>
      <c r="FJ423" t="str">
        <f t="shared" si="218"/>
        <v/>
      </c>
      <c r="FK423" t="str">
        <f t="shared" si="218"/>
        <v/>
      </c>
      <c r="FL423" t="str">
        <f t="shared" si="218"/>
        <v/>
      </c>
      <c r="FM423" t="str">
        <f t="shared" si="218"/>
        <v/>
      </c>
      <c r="FN423" t="str">
        <f t="shared" si="218"/>
        <v/>
      </c>
      <c r="FO423" t="str">
        <f t="shared" si="218"/>
        <v/>
      </c>
      <c r="FP423" t="str">
        <f t="shared" si="218"/>
        <v/>
      </c>
      <c r="FQ423" t="str">
        <f t="shared" si="218"/>
        <v/>
      </c>
      <c r="FR423" t="str">
        <f t="shared" si="218"/>
        <v/>
      </c>
      <c r="FS423" t="str">
        <f t="shared" si="218"/>
        <v/>
      </c>
      <c r="FT423" t="str">
        <f t="shared" si="218"/>
        <v/>
      </c>
      <c r="FU423" t="str">
        <f t="shared" si="218"/>
        <v/>
      </c>
      <c r="FV423" t="str">
        <f t="shared" si="218"/>
        <v/>
      </c>
      <c r="FW423" t="str">
        <f t="shared" si="218"/>
        <v/>
      </c>
      <c r="FX423" t="str">
        <f t="shared" si="218"/>
        <v/>
      </c>
      <c r="FY423" t="str">
        <f t="shared" si="218"/>
        <v/>
      </c>
      <c r="FZ423" t="str">
        <f t="shared" si="218"/>
        <v/>
      </c>
      <c r="GA423" t="str">
        <f t="shared" si="218"/>
        <v/>
      </c>
      <c r="GB423" t="str">
        <f t="shared" si="218"/>
        <v/>
      </c>
      <c r="GC423" t="str">
        <f t="shared" si="218"/>
        <v/>
      </c>
      <c r="GD423" t="str">
        <f t="shared" si="218"/>
        <v/>
      </c>
      <c r="GE423" t="str">
        <f t="shared" si="218"/>
        <v/>
      </c>
      <c r="GF423" t="str">
        <f t="shared" si="218"/>
        <v/>
      </c>
      <c r="GG423" t="str">
        <f t="shared" si="218"/>
        <v/>
      </c>
      <c r="GH423" t="str">
        <f t="shared" si="218"/>
        <v/>
      </c>
      <c r="GI423" t="str">
        <f t="shared" si="218"/>
        <v/>
      </c>
      <c r="GJ423" t="str">
        <f t="shared" si="218"/>
        <v/>
      </c>
      <c r="GK423" t="str">
        <f t="shared" si="218"/>
        <v/>
      </c>
      <c r="GL423" t="str">
        <f t="shared" si="218"/>
        <v/>
      </c>
      <c r="GM423" t="str">
        <f t="shared" ref="GM423:IE423" si="219">IF(GM416="","",_xlfn.XLOOKUP(GM416,GM415:PO415,GM414:PO414))</f>
        <v/>
      </c>
      <c r="GN423" t="str">
        <f t="shared" si="219"/>
        <v/>
      </c>
      <c r="GO423" t="str">
        <f t="shared" si="219"/>
        <v/>
      </c>
      <c r="GP423" t="str">
        <f t="shared" si="219"/>
        <v/>
      </c>
      <c r="GQ423" t="str">
        <f t="shared" si="219"/>
        <v/>
      </c>
      <c r="GR423" t="str">
        <f t="shared" si="219"/>
        <v/>
      </c>
      <c r="GS423" t="str">
        <f t="shared" si="219"/>
        <v/>
      </c>
      <c r="GT423" t="str">
        <f t="shared" si="219"/>
        <v/>
      </c>
      <c r="GU423" t="str">
        <f t="shared" si="219"/>
        <v/>
      </c>
      <c r="GV423" t="str">
        <f t="shared" si="219"/>
        <v/>
      </c>
      <c r="GW423" t="str">
        <f t="shared" si="219"/>
        <v/>
      </c>
      <c r="GX423" t="str">
        <f t="shared" si="219"/>
        <v/>
      </c>
      <c r="GY423" t="str">
        <f t="shared" si="219"/>
        <v/>
      </c>
      <c r="GZ423" t="str">
        <f t="shared" si="219"/>
        <v/>
      </c>
      <c r="HA423" t="str">
        <f t="shared" si="219"/>
        <v/>
      </c>
      <c r="HB423" t="str">
        <f t="shared" si="219"/>
        <v/>
      </c>
      <c r="HC423" t="str">
        <f t="shared" si="219"/>
        <v/>
      </c>
      <c r="HD423" t="str">
        <f t="shared" si="219"/>
        <v/>
      </c>
      <c r="HE423" t="str">
        <f t="shared" si="219"/>
        <v/>
      </c>
      <c r="HF423" t="str">
        <f t="shared" si="219"/>
        <v/>
      </c>
      <c r="HG423" t="str">
        <f t="shared" si="219"/>
        <v/>
      </c>
      <c r="HH423" t="str">
        <f t="shared" si="219"/>
        <v/>
      </c>
      <c r="HI423" t="str">
        <f t="shared" si="219"/>
        <v/>
      </c>
      <c r="HJ423" t="str">
        <f t="shared" si="219"/>
        <v/>
      </c>
      <c r="HK423" t="str">
        <f t="shared" si="219"/>
        <v/>
      </c>
      <c r="HL423" t="str">
        <f t="shared" si="219"/>
        <v/>
      </c>
      <c r="HM423" t="str">
        <f t="shared" si="219"/>
        <v/>
      </c>
      <c r="HN423" t="str">
        <f t="shared" si="219"/>
        <v/>
      </c>
      <c r="HO423" t="str">
        <f t="shared" si="219"/>
        <v/>
      </c>
      <c r="HP423" t="str">
        <f t="shared" si="219"/>
        <v/>
      </c>
      <c r="HQ423" t="str">
        <f t="shared" si="219"/>
        <v/>
      </c>
      <c r="HR423" t="str">
        <f t="shared" si="219"/>
        <v/>
      </c>
      <c r="HS423" t="str">
        <f t="shared" si="219"/>
        <v/>
      </c>
      <c r="HT423" t="str">
        <f t="shared" si="219"/>
        <v/>
      </c>
      <c r="HU423" t="str">
        <f t="shared" si="219"/>
        <v/>
      </c>
      <c r="HV423" t="str">
        <f t="shared" si="219"/>
        <v/>
      </c>
      <c r="HW423" t="str">
        <f t="shared" si="219"/>
        <v/>
      </c>
      <c r="HX423" t="str">
        <f t="shared" si="219"/>
        <v/>
      </c>
      <c r="HY423" t="str">
        <f t="shared" si="219"/>
        <v/>
      </c>
      <c r="HZ423" t="str">
        <f t="shared" si="219"/>
        <v/>
      </c>
      <c r="IA423" t="str">
        <f t="shared" si="219"/>
        <v/>
      </c>
      <c r="IB423" t="str">
        <f t="shared" si="219"/>
        <v/>
      </c>
      <c r="IC423" t="str">
        <f t="shared" si="219"/>
        <v/>
      </c>
      <c r="ID423" t="str">
        <f t="shared" si="219"/>
        <v/>
      </c>
      <c r="IE423" t="str">
        <f t="shared" si="219"/>
        <v/>
      </c>
    </row>
    <row r="424" spans="2:239" x14ac:dyDescent="0.25">
      <c r="B424" t="s">
        <v>2702</v>
      </c>
      <c r="C424" t="str" cm="1">
        <f t="array" aca="1" ref="C424" ca="1">IF(C416="","",IFERROR(VALUE(_xlfn.IFNA(_xll.PBD(C423,"Deal Amount","","USD","",""),"N/A")),0))</f>
        <v/>
      </c>
      <c r="D424" t="str" cm="1">
        <f t="array" ref="D424">IF(D416="","",IFERROR(VALUE(_xlfn.IFNA(_xll.PBD(D423,"Deal Amount","","USD","",""),"N/A")),0))</f>
        <v/>
      </c>
      <c r="E424" t="str" cm="1">
        <f t="array" ref="E424">IF(E416="","",IFERROR(VALUE(_xlfn.IFNA(_xll.PBD(E423,"Deal Amount","","USD","",""),"N/A")),0))</f>
        <v/>
      </c>
      <c r="F424" t="str" cm="1">
        <f t="array" ref="F424">IF(F416="","",IFERROR(VALUE(_xlfn.IFNA(_xll.PBD(F423,"Deal Amount","","USD","",""),"N/A")),0))</f>
        <v/>
      </c>
      <c r="G424" t="str" cm="1">
        <f t="array" ref="G424">IF(G416="","",IFERROR(VALUE(_xlfn.IFNA(_xll.PBD(G423,"Deal Amount","","USD","",""),"N/A")),0))</f>
        <v/>
      </c>
      <c r="H424" t="str" cm="1">
        <f t="array" ref="H424">IF(H416="","",IFERROR(VALUE(_xlfn.IFNA(_xll.PBD(H423,"Deal Amount","","USD","",""),"N/A")),0))</f>
        <v/>
      </c>
      <c r="I424" t="str" cm="1">
        <f t="array" ref="I424">IF(I416="","",IFERROR(VALUE(_xlfn.IFNA(_xll.PBD(I423,"Deal Amount","","USD","",""),"N/A")),0))</f>
        <v/>
      </c>
      <c r="J424" t="str" cm="1">
        <f t="array" ref="J424">IF(J416="","",IFERROR(VALUE(_xlfn.IFNA(_xll.PBD(J423,"Deal Amount","","USD","",""),"N/A")),0))</f>
        <v/>
      </c>
      <c r="K424" t="str" cm="1">
        <f t="array" ref="K424">IF(K416="","",IFERROR(VALUE(_xlfn.IFNA(_xll.PBD(K423,"Deal Amount","","USD","",""),"N/A")),0))</f>
        <v/>
      </c>
      <c r="L424" t="str" cm="1">
        <f t="array" ref="L424">IF(L416="","",IFERROR(VALUE(_xlfn.IFNA(_xll.PBD(L423,"Deal Amount","","USD","",""),"N/A")),0))</f>
        <v/>
      </c>
      <c r="M424" t="str" cm="1">
        <f t="array" ref="M424">IF(M416="","",IFERROR(VALUE(_xlfn.IFNA(_xll.PBD(M423,"Deal Amount","","USD","",""),"N/A")),0))</f>
        <v/>
      </c>
      <c r="N424" t="str" cm="1">
        <f t="array" ref="N424">IF(N416="","",IFERROR(VALUE(_xlfn.IFNA(_xll.PBD(N423,"Deal Amount","","USD","",""),"N/A")),0))</f>
        <v/>
      </c>
      <c r="O424" t="str" cm="1">
        <f t="array" ref="O424">IF(O416="","",IFERROR(VALUE(_xlfn.IFNA(_xll.PBD(O423,"Deal Amount","","USD","",""),"N/A")),0))</f>
        <v/>
      </c>
      <c r="P424" t="str" cm="1">
        <f t="array" ref="P424">IF(P416="","",IFERROR(VALUE(_xlfn.IFNA(_xll.PBD(P423,"Deal Amount","","USD","",""),"N/A")),0))</f>
        <v/>
      </c>
      <c r="Q424" t="str" cm="1">
        <f t="array" ref="Q424">IF(Q416="","",IFERROR(VALUE(_xlfn.IFNA(_xll.PBD(Q423,"Deal Amount","","USD","",""),"N/A")),0))</f>
        <v/>
      </c>
      <c r="R424" t="str" cm="1">
        <f t="array" ref="R424">IF(R416="","",IFERROR(VALUE(_xlfn.IFNA(_xll.PBD(R423,"Deal Amount","","USD","",""),"N/A")),0))</f>
        <v/>
      </c>
      <c r="S424" t="str" cm="1">
        <f t="array" ref="S424">IF(S416="","",IFERROR(VALUE(_xlfn.IFNA(_xll.PBD(S423,"Deal Amount","","USD","",""),"N/A")),0))</f>
        <v/>
      </c>
      <c r="T424" t="str" cm="1">
        <f t="array" ref="T424">IF(T416="","",IFERROR(VALUE(_xlfn.IFNA(_xll.PBD(T423,"Deal Amount","","USD","",""),"N/A")),0))</f>
        <v/>
      </c>
      <c r="U424" t="str" cm="1">
        <f t="array" ref="U424">IF(U416="","",IFERROR(VALUE(_xlfn.IFNA(_xll.PBD(U423,"Deal Amount","","USD","",""),"N/A")),0))</f>
        <v/>
      </c>
      <c r="V424" t="str" cm="1">
        <f t="array" ref="V424">IF(V416="","",IFERROR(VALUE(_xlfn.IFNA(_xll.PBD(V423,"Deal Amount","","USD","",""),"N/A")),0))</f>
        <v/>
      </c>
      <c r="W424" t="str" cm="1">
        <f t="array" ref="W424">IF(W416="","",IFERROR(VALUE(_xlfn.IFNA(_xll.PBD(W423,"Deal Amount","","USD","",""),"N/A")),0))</f>
        <v/>
      </c>
      <c r="X424" t="str" cm="1">
        <f t="array" ref="X424">IF(X416="","",IFERROR(VALUE(_xlfn.IFNA(_xll.PBD(X423,"Deal Amount","","USD","",""),"N/A")),0))</f>
        <v/>
      </c>
      <c r="Y424" t="str" cm="1">
        <f t="array" ref="Y424">IF(Y416="","",IFERROR(VALUE(_xlfn.IFNA(_xll.PBD(Y423,"Deal Amount","","USD","",""),"N/A")),0))</f>
        <v/>
      </c>
      <c r="Z424" t="str" cm="1">
        <f t="array" ref="Z424">IF(Z416="","",IFERROR(VALUE(_xlfn.IFNA(_xll.PBD(Z423,"Deal Amount","","USD","",""),"N/A")),0))</f>
        <v/>
      </c>
      <c r="AA424" t="str" cm="1">
        <f t="array" ref="AA424">IF(AA416="","",IFERROR(VALUE(_xlfn.IFNA(_xll.PBD(AA423,"Deal Amount","","USD","",""),"N/A")),0))</f>
        <v/>
      </c>
      <c r="AB424" t="str" cm="1">
        <f t="array" ref="AB424">IF(AB416="","",IFERROR(VALUE(_xlfn.IFNA(_xll.PBD(AB423,"Deal Amount","","USD","",""),"N/A")),0))</f>
        <v/>
      </c>
      <c r="AC424" t="str" cm="1">
        <f t="array" ref="AC424">IF(AC416="","",IFERROR(VALUE(_xlfn.IFNA(_xll.PBD(AC423,"Deal Amount","","USD","",""),"N/A")),0))</f>
        <v/>
      </c>
      <c r="AD424" t="str" cm="1">
        <f t="array" ref="AD424">IF(AD416="","",IFERROR(VALUE(_xlfn.IFNA(_xll.PBD(AD423,"Deal Amount","","USD","",""),"N/A")),0))</f>
        <v/>
      </c>
      <c r="AE424" t="str" cm="1">
        <f t="array" ref="AE424">IF(AE416="","",IFERROR(VALUE(_xlfn.IFNA(_xll.PBD(AE423,"Deal Amount","","USD","",""),"N/A")),0))</f>
        <v/>
      </c>
      <c r="AF424" t="str" cm="1">
        <f t="array" ref="AF424">IF(AF416="","",IFERROR(VALUE(_xlfn.IFNA(_xll.PBD(AF423,"Deal Amount","","USD","",""),"N/A")),0))</f>
        <v/>
      </c>
      <c r="AG424" t="str" cm="1">
        <f t="array" ref="AG424">IF(AG416="","",IFERROR(VALUE(_xlfn.IFNA(_xll.PBD(AG423,"Deal Amount","","USD","",""),"N/A")),0))</f>
        <v/>
      </c>
      <c r="AH424" t="str" cm="1">
        <f t="array" ref="AH424">IF(AH416="","",IFERROR(VALUE(_xlfn.IFNA(_xll.PBD(AH423,"Deal Amount","","USD","",""),"N/A")),0))</f>
        <v/>
      </c>
      <c r="AI424" t="str" cm="1">
        <f t="array" ref="AI424">IF(AI416="","",IFERROR(VALUE(_xlfn.IFNA(_xll.PBD(AI423,"Deal Amount","","USD","",""),"N/A")),0))</f>
        <v/>
      </c>
      <c r="AJ424" t="str" cm="1">
        <f t="array" ref="AJ424">IF(AJ416="","",IFERROR(VALUE(_xlfn.IFNA(_xll.PBD(AJ423,"Deal Amount","","USD","",""),"N/A")),0))</f>
        <v/>
      </c>
      <c r="AK424" t="str" cm="1">
        <f t="array" ref="AK424">IF(AK416="","",IFERROR(VALUE(_xlfn.IFNA(_xll.PBD(AK423,"Deal Amount","","USD","",""),"N/A")),0))</f>
        <v/>
      </c>
      <c r="AL424" t="str" cm="1">
        <f t="array" ref="AL424">IF(AL416="","",IFERROR(VALUE(_xlfn.IFNA(_xll.PBD(AL423,"Deal Amount","","USD","",""),"N/A")),0))</f>
        <v/>
      </c>
      <c r="AM424" t="str" cm="1">
        <f t="array" ref="AM424">IF(AM416="","",IFERROR(VALUE(_xlfn.IFNA(_xll.PBD(AM423,"Deal Amount","","USD","",""),"N/A")),0))</f>
        <v/>
      </c>
      <c r="AN424" t="str" cm="1">
        <f t="array" ref="AN424">IF(AN416="","",IFERROR(VALUE(_xlfn.IFNA(_xll.PBD(AN423,"Deal Amount","","USD","",""),"N/A")),0))</f>
        <v/>
      </c>
      <c r="AO424" t="str" cm="1">
        <f t="array" ref="AO424">IF(AO416="","",IFERROR(VALUE(_xlfn.IFNA(_xll.PBD(AO423,"Deal Amount","","USD","",""),"N/A")),0))</f>
        <v/>
      </c>
      <c r="AP424" t="str" cm="1">
        <f t="array" ref="AP424">IF(AP416="","",IFERROR(VALUE(_xlfn.IFNA(_xll.PBD(AP423,"Deal Amount","","USD","",""),"N/A")),0))</f>
        <v/>
      </c>
      <c r="AQ424" t="str" cm="1">
        <f t="array" ref="AQ424">IF(AQ416="","",IFERROR(VALUE(_xlfn.IFNA(_xll.PBD(AQ423,"Deal Amount","","USD","",""),"N/A")),0))</f>
        <v/>
      </c>
      <c r="AR424" t="str" cm="1">
        <f t="array" ref="AR424">IF(AR416="","",IFERROR(VALUE(_xlfn.IFNA(_xll.PBD(AR423,"Deal Amount","","USD","",""),"N/A")),0))</f>
        <v/>
      </c>
      <c r="AS424" t="str" cm="1">
        <f t="array" ref="AS424">IF(AS416="","",IFERROR(VALUE(_xlfn.IFNA(_xll.PBD(AS423,"Deal Amount","","USD","",""),"N/A")),0))</f>
        <v/>
      </c>
      <c r="AT424" t="str" cm="1">
        <f t="array" ref="AT424">IF(AT416="","",IFERROR(VALUE(_xlfn.IFNA(_xll.PBD(AT423,"Deal Amount","","USD","",""),"N/A")),0))</f>
        <v/>
      </c>
      <c r="AU424" t="str" cm="1">
        <f t="array" ref="AU424">IF(AU416="","",IFERROR(VALUE(_xlfn.IFNA(_xll.PBD(AU423,"Deal Amount","","USD","",""),"N/A")),0))</f>
        <v/>
      </c>
      <c r="AV424" t="str" cm="1">
        <f t="array" ref="AV424">IF(AV416="","",IFERROR(VALUE(_xlfn.IFNA(_xll.PBD(AV423,"Deal Amount","","USD","",""),"N/A")),0))</f>
        <v/>
      </c>
      <c r="AW424" t="str" cm="1">
        <f t="array" ref="AW424">IF(AW416="","",IFERROR(VALUE(_xlfn.IFNA(_xll.PBD(AW423,"Deal Amount","","USD","",""),"N/A")),0))</f>
        <v/>
      </c>
      <c r="AX424" t="str" cm="1">
        <f t="array" ref="AX424">IF(AX416="","",IFERROR(VALUE(_xlfn.IFNA(_xll.PBD(AX423,"Deal Amount","","USD","",""),"N/A")),0))</f>
        <v/>
      </c>
      <c r="AY424" t="str" cm="1">
        <f t="array" ref="AY424">IF(AY416="","",IFERROR(VALUE(_xlfn.IFNA(_xll.PBD(AY423,"Deal Amount","","USD","",""),"N/A")),0))</f>
        <v/>
      </c>
      <c r="AZ424" t="str" cm="1">
        <f t="array" ref="AZ424">IF(AZ416="","",IFERROR(VALUE(_xlfn.IFNA(_xll.PBD(AZ423,"Deal Amount","","USD","",""),"N/A")),0))</f>
        <v/>
      </c>
      <c r="BA424" t="str" cm="1">
        <f t="array" ref="BA424">IF(BA416="","",IFERROR(VALUE(_xlfn.IFNA(_xll.PBD(BA423,"Deal Amount","","USD","",""),"N/A")),0))</f>
        <v/>
      </c>
      <c r="BB424" t="str" cm="1">
        <f t="array" ref="BB424">IF(BB416="","",IFERROR(VALUE(_xlfn.IFNA(_xll.PBD(BB423,"Deal Amount","","USD","",""),"N/A")),0))</f>
        <v/>
      </c>
      <c r="BC424" t="str" cm="1">
        <f t="array" ref="BC424">IF(BC416="","",IFERROR(VALUE(_xlfn.IFNA(_xll.PBD(BC423,"Deal Amount","","USD","",""),"N/A")),0))</f>
        <v/>
      </c>
      <c r="BD424" t="str" cm="1">
        <f t="array" ref="BD424">IF(BD416="","",IFERROR(VALUE(_xlfn.IFNA(_xll.PBD(BD423,"Deal Amount","","USD","",""),"N/A")),0))</f>
        <v/>
      </c>
      <c r="BE424" t="str" cm="1">
        <f t="array" ref="BE424">IF(BE416="","",IFERROR(VALUE(_xlfn.IFNA(_xll.PBD(BE423,"Deal Amount","","USD","",""),"N/A")),0))</f>
        <v/>
      </c>
      <c r="BF424" t="str" cm="1">
        <f t="array" ref="BF424">IF(BF416="","",IFERROR(VALUE(_xlfn.IFNA(_xll.PBD(BF423,"Deal Amount","","USD","",""),"N/A")),0))</f>
        <v/>
      </c>
      <c r="BG424" t="str" cm="1">
        <f t="array" ref="BG424">IF(BG416="","",IFERROR(VALUE(_xlfn.IFNA(_xll.PBD(BG423,"Deal Amount","","USD","",""),"N/A")),0))</f>
        <v/>
      </c>
      <c r="BH424" t="str" cm="1">
        <f t="array" ref="BH424">IF(BH416="","",IFERROR(VALUE(_xlfn.IFNA(_xll.PBD(BH423,"Deal Amount","","USD","",""),"N/A")),0))</f>
        <v/>
      </c>
      <c r="BI424" t="str" cm="1">
        <f t="array" ref="BI424">IF(BI416="","",IFERROR(VALUE(_xlfn.IFNA(_xll.PBD(BI423,"Deal Amount","","USD","",""),"N/A")),0))</f>
        <v/>
      </c>
      <c r="BJ424" t="str" cm="1">
        <f t="array" ref="BJ424">IF(BJ416="","",IFERROR(VALUE(_xlfn.IFNA(_xll.PBD(BJ423,"Deal Amount","","USD","",""),"N/A")),0))</f>
        <v/>
      </c>
      <c r="BK424" t="str" cm="1">
        <f t="array" ref="BK424">IF(BK416="","",IFERROR(VALUE(_xlfn.IFNA(_xll.PBD(BK423,"Deal Amount","","USD","",""),"N/A")),0))</f>
        <v/>
      </c>
      <c r="BL424" t="str" cm="1">
        <f t="array" ref="BL424">IF(BL416="","",IFERROR(VALUE(_xlfn.IFNA(_xll.PBD(BL423,"Deal Amount","","USD","",""),"N/A")),0))</f>
        <v/>
      </c>
      <c r="BM424" t="str" cm="1">
        <f t="array" ref="BM424">IF(BM416="","",IFERROR(VALUE(_xlfn.IFNA(_xll.PBD(BM423,"Deal Amount","","USD","",""),"N/A")),0))</f>
        <v/>
      </c>
      <c r="BN424" t="str" cm="1">
        <f t="array" ref="BN424">IF(BN416="","",IFERROR(VALUE(_xlfn.IFNA(_xll.PBD(BN423,"Deal Amount","","USD","",""),"N/A")),0))</f>
        <v/>
      </c>
      <c r="BO424" t="str" cm="1">
        <f t="array" ref="BO424">IF(BO416="","",IFERROR(VALUE(_xlfn.IFNA(_xll.PBD(BO423,"Deal Amount","","USD","",""),"N/A")),0))</f>
        <v/>
      </c>
      <c r="BP424" t="str" cm="1">
        <f t="array" ref="BP424">IF(BP416="","",IFERROR(VALUE(_xlfn.IFNA(_xll.PBD(BP423,"Deal Amount","","USD","",""),"N/A")),0))</f>
        <v/>
      </c>
      <c r="BQ424" t="str" cm="1">
        <f t="array" ref="BQ424">IF(BQ416="","",IFERROR(VALUE(_xlfn.IFNA(_xll.PBD(BQ423,"Deal Amount","","USD","",""),"N/A")),0))</f>
        <v/>
      </c>
      <c r="BR424" t="str" cm="1">
        <f t="array" ref="BR424">IF(BR416="","",IFERROR(VALUE(_xlfn.IFNA(_xll.PBD(BR423,"Deal Amount","","USD","",""),"N/A")),0))</f>
        <v/>
      </c>
      <c r="BS424" t="str" cm="1">
        <f t="array" ref="BS424">IF(BS416="","",IFERROR(VALUE(_xlfn.IFNA(_xll.PBD(BS423,"Deal Amount","","USD","",""),"N/A")),0))</f>
        <v/>
      </c>
      <c r="BT424" t="str" cm="1">
        <f t="array" ref="BT424">IF(BT416="","",IFERROR(VALUE(_xlfn.IFNA(_xll.PBD(BT423,"Deal Amount","","USD","",""),"N/A")),0))</f>
        <v/>
      </c>
      <c r="BU424" t="str" cm="1">
        <f t="array" ref="BU424">IF(BU416="","",IFERROR(VALUE(_xlfn.IFNA(_xll.PBD(BU423,"Deal Amount","","USD","",""),"N/A")),0))</f>
        <v/>
      </c>
      <c r="BV424" t="str" cm="1">
        <f t="array" ref="BV424">IF(BV416="","",IFERROR(VALUE(_xlfn.IFNA(_xll.PBD(BV423,"Deal Amount","","USD","",""),"N/A")),0))</f>
        <v/>
      </c>
      <c r="BW424" t="str" cm="1">
        <f t="array" ref="BW424">IF(BW416="","",IFERROR(VALUE(_xlfn.IFNA(_xll.PBD(BW423,"Deal Amount","","USD","",""),"N/A")),0))</f>
        <v/>
      </c>
      <c r="BX424" t="str" cm="1">
        <f t="array" ref="BX424">IF(BX416="","",IFERROR(VALUE(_xlfn.IFNA(_xll.PBD(BX423,"Deal Amount","","USD","",""),"N/A")),0))</f>
        <v/>
      </c>
      <c r="BY424" t="str" cm="1">
        <f t="array" ref="BY424">IF(BY416="","",IFERROR(VALUE(_xlfn.IFNA(_xll.PBD(BY423,"Deal Amount","","USD","",""),"N/A")),0))</f>
        <v/>
      </c>
      <c r="BZ424" t="str" cm="1">
        <f t="array" ref="BZ424">IF(BZ416="","",IFERROR(VALUE(_xlfn.IFNA(_xll.PBD(BZ423,"Deal Amount","","USD","",""),"N/A")),0))</f>
        <v/>
      </c>
      <c r="CA424" t="str" cm="1">
        <f t="array" ref="CA424">IF(CA416="","",IFERROR(VALUE(_xlfn.IFNA(_xll.PBD(CA423,"Deal Amount","","USD","",""),"N/A")),0))</f>
        <v/>
      </c>
      <c r="CB424" t="str" cm="1">
        <f t="array" ref="CB424">IF(CB416="","",IFERROR(VALUE(_xlfn.IFNA(_xll.PBD(CB423,"Deal Amount","","USD","",""),"N/A")),0))</f>
        <v/>
      </c>
      <c r="CC424" t="str" cm="1">
        <f t="array" ref="CC424">IF(CC416="","",IFERROR(VALUE(_xlfn.IFNA(_xll.PBD(CC423,"Deal Amount","","USD","",""),"N/A")),0))</f>
        <v/>
      </c>
      <c r="CD424" t="str" cm="1">
        <f t="array" ref="CD424">IF(CD416="","",IFERROR(VALUE(_xlfn.IFNA(_xll.PBD(CD423,"Deal Amount","","USD","",""),"N/A")),0))</f>
        <v/>
      </c>
      <c r="CE424" t="str" cm="1">
        <f t="array" ref="CE424">IF(CE416="","",IFERROR(VALUE(_xlfn.IFNA(_xll.PBD(CE423,"Deal Amount","","USD","",""),"N/A")),0))</f>
        <v/>
      </c>
      <c r="CF424" t="str" cm="1">
        <f t="array" ref="CF424">IF(CF416="","",IFERROR(VALUE(_xlfn.IFNA(_xll.PBD(CF423,"Deal Amount","","USD","",""),"N/A")),0))</f>
        <v/>
      </c>
      <c r="CG424" t="str" cm="1">
        <f t="array" ref="CG424">IF(CG416="","",IFERROR(VALUE(_xlfn.IFNA(_xll.PBD(CG423,"Deal Amount","","USD","",""),"N/A")),0))</f>
        <v/>
      </c>
      <c r="CH424" t="str" cm="1">
        <f t="array" ref="CH424">IF(CH416="","",IFERROR(VALUE(_xlfn.IFNA(_xll.PBD(CH423,"Deal Amount","","USD","",""),"N/A")),0))</f>
        <v/>
      </c>
      <c r="CI424" t="str" cm="1">
        <f t="array" ref="CI424">IF(CI416="","",IFERROR(VALUE(_xlfn.IFNA(_xll.PBD(CI423,"Deal Amount","","USD","",""),"N/A")),0))</f>
        <v/>
      </c>
      <c r="CJ424" t="str" cm="1">
        <f t="array" ref="CJ424">IF(CJ416="","",IFERROR(VALUE(_xlfn.IFNA(_xll.PBD(CJ423,"Deal Amount","","USD","",""),"N/A")),0))</f>
        <v/>
      </c>
      <c r="CK424" t="str" cm="1">
        <f t="array" ref="CK424">IF(CK416="","",IFERROR(VALUE(_xlfn.IFNA(_xll.PBD(CK423,"Deal Amount","","USD","",""),"N/A")),0))</f>
        <v/>
      </c>
      <c r="CL424" t="str" cm="1">
        <f t="array" ref="CL424">IF(CL416="","",IFERROR(VALUE(_xlfn.IFNA(_xll.PBD(CL423,"Deal Amount","","USD","",""),"N/A")),0))</f>
        <v/>
      </c>
      <c r="CM424" t="str" cm="1">
        <f t="array" ref="CM424">IF(CM416="","",IFERROR(VALUE(_xlfn.IFNA(_xll.PBD(CM423,"Deal Amount","","USD","",""),"N/A")),0))</f>
        <v/>
      </c>
      <c r="CN424" t="str" cm="1">
        <f t="array" ref="CN424">IF(CN416="","",IFERROR(VALUE(_xlfn.IFNA(_xll.PBD(CN423,"Deal Amount","","USD","",""),"N/A")),0))</f>
        <v/>
      </c>
      <c r="CO424" t="str" cm="1">
        <f t="array" ref="CO424">IF(CO416="","",IFERROR(VALUE(_xlfn.IFNA(_xll.PBD(CO423,"Deal Amount","","USD","",""),"N/A")),0))</f>
        <v/>
      </c>
      <c r="CP424" t="str" cm="1">
        <f t="array" ref="CP424">IF(CP416="","",IFERROR(VALUE(_xlfn.IFNA(_xll.PBD(CP423,"Deal Amount","","USD","",""),"N/A")),0))</f>
        <v/>
      </c>
      <c r="CQ424" t="str" cm="1">
        <f t="array" ref="CQ424">IF(CQ416="","",IFERROR(VALUE(_xlfn.IFNA(_xll.PBD(CQ423,"Deal Amount","","USD","",""),"N/A")),0))</f>
        <v/>
      </c>
      <c r="CR424" t="str" cm="1">
        <f t="array" ref="CR424">IF(CR416="","",IFERROR(VALUE(_xlfn.IFNA(_xll.PBD(CR423,"Deal Amount","","USD","",""),"N/A")),0))</f>
        <v/>
      </c>
      <c r="CS424" t="str" cm="1">
        <f t="array" ref="CS424">IF(CS416="","",IFERROR(VALUE(_xlfn.IFNA(_xll.PBD(CS423,"Deal Amount","","USD","",""),"N/A")),0))</f>
        <v/>
      </c>
      <c r="CT424" t="str" cm="1">
        <f t="array" ref="CT424">IF(CT416="","",IFERROR(VALUE(_xlfn.IFNA(_xll.PBD(CT423,"Deal Amount","","USD","",""),"N/A")),0))</f>
        <v/>
      </c>
      <c r="CU424" t="str" cm="1">
        <f t="array" ref="CU424">IF(CU416="","",IFERROR(VALUE(_xlfn.IFNA(_xll.PBD(CU423,"Deal Amount","","USD","",""),"N/A")),0))</f>
        <v/>
      </c>
      <c r="CV424" t="str" cm="1">
        <f t="array" ref="CV424">IF(CV416="","",IFERROR(VALUE(_xlfn.IFNA(_xll.PBD(CV423,"Deal Amount","","USD","",""),"N/A")),0))</f>
        <v/>
      </c>
      <c r="CW424" t="str" cm="1">
        <f t="array" ref="CW424">IF(CW416="","",IFERROR(VALUE(_xlfn.IFNA(_xll.PBD(CW423,"Deal Amount","","USD","",""),"N/A")),0))</f>
        <v/>
      </c>
      <c r="CX424" t="str" cm="1">
        <f t="array" ref="CX424">IF(CX416="","",IFERROR(VALUE(_xlfn.IFNA(_xll.PBD(CX423,"Deal Amount","","USD","",""),"N/A")),0))</f>
        <v/>
      </c>
      <c r="CY424" t="str" cm="1">
        <f t="array" ref="CY424">IF(CY416="","",IFERROR(VALUE(_xlfn.IFNA(_xll.PBD(CY423,"Deal Amount","","USD","",""),"N/A")),0))</f>
        <v/>
      </c>
      <c r="CZ424" t="str" cm="1">
        <f t="array" ref="CZ424">IF(CZ416="","",IFERROR(VALUE(_xlfn.IFNA(_xll.PBD(CZ423,"Deal Amount","","USD","",""),"N/A")),0))</f>
        <v/>
      </c>
      <c r="DA424" t="str" cm="1">
        <f t="array" ref="DA424">IF(DA416="","",IFERROR(VALUE(_xlfn.IFNA(_xll.PBD(DA423,"Deal Amount","","USD","",""),"N/A")),0))</f>
        <v/>
      </c>
      <c r="DB424" t="str" cm="1">
        <f t="array" ref="DB424">IF(DB416="","",IFERROR(VALUE(_xlfn.IFNA(_xll.PBD(DB423,"Deal Amount","","USD","",""),"N/A")),0))</f>
        <v/>
      </c>
      <c r="DC424" t="str" cm="1">
        <f t="array" ref="DC424">IF(DC416="","",IFERROR(VALUE(_xlfn.IFNA(_xll.PBD(DC423,"Deal Amount","","USD","",""),"N/A")),0))</f>
        <v/>
      </c>
      <c r="DD424" t="str" cm="1">
        <f t="array" ref="DD424">IF(DD416="","",IFERROR(VALUE(_xlfn.IFNA(_xll.PBD(DD423,"Deal Amount","","USD","",""),"N/A")),0))</f>
        <v/>
      </c>
      <c r="DE424" t="str" cm="1">
        <f t="array" ref="DE424">IF(DE416="","",IFERROR(VALUE(_xlfn.IFNA(_xll.PBD(DE423,"Deal Amount","","USD","",""),"N/A")),0))</f>
        <v/>
      </c>
      <c r="DF424" t="str" cm="1">
        <f t="array" ref="DF424">IF(DF416="","",IFERROR(VALUE(_xlfn.IFNA(_xll.PBD(DF423,"Deal Amount","","USD","",""),"N/A")),0))</f>
        <v/>
      </c>
      <c r="DG424" t="str" cm="1">
        <f t="array" ref="DG424">IF(DG416="","",IFERROR(VALUE(_xlfn.IFNA(_xll.PBD(DG423,"Deal Amount","","USD","",""),"N/A")),0))</f>
        <v/>
      </c>
      <c r="DH424" t="str" cm="1">
        <f t="array" ref="DH424">IF(DH416="","",IFERROR(VALUE(_xlfn.IFNA(_xll.PBD(DH423,"Deal Amount","","USD","",""),"N/A")),0))</f>
        <v/>
      </c>
      <c r="DI424" t="str" cm="1">
        <f t="array" ref="DI424">IF(DI416="","",IFERROR(VALUE(_xlfn.IFNA(_xll.PBD(DI423,"Deal Amount","","USD","",""),"N/A")),0))</f>
        <v/>
      </c>
      <c r="DJ424" t="str" cm="1">
        <f t="array" ref="DJ424">IF(DJ416="","",IFERROR(VALUE(_xlfn.IFNA(_xll.PBD(DJ423,"Deal Amount","","USD","",""),"N/A")),0))</f>
        <v/>
      </c>
      <c r="DK424" t="str" cm="1">
        <f t="array" ref="DK424">IF(DK416="","",IFERROR(VALUE(_xlfn.IFNA(_xll.PBD(DK423,"Deal Amount","","USD","",""),"N/A")),0))</f>
        <v/>
      </c>
      <c r="DL424" t="str" cm="1">
        <f t="array" ref="DL424">IF(DL416="","",IFERROR(VALUE(_xlfn.IFNA(_xll.PBD(DL423,"Deal Amount","","USD","",""),"N/A")),0))</f>
        <v/>
      </c>
      <c r="DM424" t="str" cm="1">
        <f t="array" ref="DM424">IF(DM416="","",IFERROR(VALUE(_xlfn.IFNA(_xll.PBD(DM423,"Deal Amount","","USD","",""),"N/A")),0))</f>
        <v/>
      </c>
      <c r="DN424" t="str" cm="1">
        <f t="array" ref="DN424">IF(DN416="","",IFERROR(VALUE(_xlfn.IFNA(_xll.PBD(DN423,"Deal Amount","","USD","",""),"N/A")),0))</f>
        <v/>
      </c>
      <c r="DO424" t="str" cm="1">
        <f t="array" ref="DO424">IF(DO416="","",IFERROR(VALUE(_xlfn.IFNA(_xll.PBD(DO423,"Deal Amount","","USD","",""),"N/A")),0))</f>
        <v/>
      </c>
      <c r="DP424" t="str" cm="1">
        <f t="array" ref="DP424">IF(DP416="","",IFERROR(VALUE(_xlfn.IFNA(_xll.PBD(DP423,"Deal Amount","","USD","",""),"N/A")),0))</f>
        <v/>
      </c>
      <c r="DQ424" t="str" cm="1">
        <f t="array" ref="DQ424">IF(DQ416="","",IFERROR(VALUE(_xlfn.IFNA(_xll.PBD(DQ423,"Deal Amount","","USD","",""),"N/A")),0))</f>
        <v/>
      </c>
      <c r="DR424" t="str" cm="1">
        <f t="array" ref="DR424">IF(DR416="","",IFERROR(VALUE(_xlfn.IFNA(_xll.PBD(DR423,"Deal Amount","","USD","",""),"N/A")),0))</f>
        <v/>
      </c>
      <c r="DS424" t="str" cm="1">
        <f t="array" ref="DS424">IF(DS416="","",IFERROR(VALUE(_xlfn.IFNA(_xll.PBD(DS423,"Deal Amount","","USD","",""),"N/A")),0))</f>
        <v/>
      </c>
      <c r="DT424" t="str" cm="1">
        <f t="array" ref="DT424">IF(DT416="","",IFERROR(VALUE(_xlfn.IFNA(_xll.PBD(DT423,"Deal Amount","","USD","",""),"N/A")),0))</f>
        <v/>
      </c>
      <c r="DU424" t="str" cm="1">
        <f t="array" ref="DU424">IF(DU416="","",IFERROR(VALUE(_xlfn.IFNA(_xll.PBD(DU423,"Deal Amount","","USD","",""),"N/A")),0))</f>
        <v/>
      </c>
      <c r="DV424" t="str" cm="1">
        <f t="array" ref="DV424">IF(DV416="","",IFERROR(VALUE(_xlfn.IFNA(_xll.PBD(DV423,"Deal Amount","","USD","",""),"N/A")),0))</f>
        <v/>
      </c>
      <c r="DW424" t="str" cm="1">
        <f t="array" ref="DW424">IF(DW416="","",IFERROR(VALUE(_xlfn.IFNA(_xll.PBD(DW423,"Deal Amount","","USD","",""),"N/A")),0))</f>
        <v/>
      </c>
      <c r="DX424" t="str" cm="1">
        <f t="array" ref="DX424">IF(DX416="","",IFERROR(VALUE(_xlfn.IFNA(_xll.PBD(DX423,"Deal Amount","","USD","",""),"N/A")),0))</f>
        <v/>
      </c>
      <c r="DY424" t="str" cm="1">
        <f t="array" ref="DY424">IF(DY416="","",IFERROR(VALUE(_xlfn.IFNA(_xll.PBD(DY423,"Deal Amount","","USD","",""),"N/A")),0))</f>
        <v/>
      </c>
      <c r="DZ424" t="str" cm="1">
        <f t="array" ref="DZ424">IF(DZ416="","",IFERROR(VALUE(_xlfn.IFNA(_xll.PBD(DZ423,"Deal Amount","","USD","",""),"N/A")),0))</f>
        <v/>
      </c>
      <c r="EA424" t="str" cm="1">
        <f t="array" ref="EA424">IF(EA416="","",IFERROR(VALUE(_xlfn.IFNA(_xll.PBD(EA423,"Deal Amount","","USD","",""),"N/A")),0))</f>
        <v/>
      </c>
      <c r="EB424" t="str" cm="1">
        <f t="array" ref="EB424">IF(EB416="","",IFERROR(VALUE(_xlfn.IFNA(_xll.PBD(EB423,"Deal Amount","","USD","",""),"N/A")),0))</f>
        <v/>
      </c>
      <c r="EC424" t="str" cm="1">
        <f t="array" ref="EC424">IF(EC416="","",IFERROR(VALUE(_xlfn.IFNA(_xll.PBD(EC423,"Deal Amount","","USD","",""),"N/A")),0))</f>
        <v/>
      </c>
      <c r="ED424" t="str" cm="1">
        <f t="array" ref="ED424">IF(ED416="","",IFERROR(VALUE(_xlfn.IFNA(_xll.PBD(ED423,"Deal Amount","","USD","",""),"N/A")),0))</f>
        <v/>
      </c>
      <c r="EE424" t="str" cm="1">
        <f t="array" ref="EE424">IF(EE416="","",IFERROR(VALUE(_xlfn.IFNA(_xll.PBD(EE423,"Deal Amount","","USD","",""),"N/A")),0))</f>
        <v/>
      </c>
      <c r="EF424" t="str" cm="1">
        <f t="array" ref="EF424">IF(EF416="","",IFERROR(VALUE(_xlfn.IFNA(_xll.PBD(EF423,"Deal Amount","","USD","",""),"N/A")),0))</f>
        <v/>
      </c>
      <c r="EG424" t="str" cm="1">
        <f t="array" ref="EG424">IF(EG416="","",IFERROR(VALUE(_xlfn.IFNA(_xll.PBD(EG423,"Deal Amount","","USD","",""),"N/A")),0))</f>
        <v/>
      </c>
      <c r="EH424" t="str" cm="1">
        <f t="array" ref="EH424">IF(EH416="","",IFERROR(VALUE(_xlfn.IFNA(_xll.PBD(EH423,"Deal Amount","","USD","",""),"N/A")),0))</f>
        <v/>
      </c>
      <c r="EI424" t="str" cm="1">
        <f t="array" ref="EI424">IF(EI416="","",IFERROR(VALUE(_xlfn.IFNA(_xll.PBD(EI423,"Deal Amount","","USD","",""),"N/A")),0))</f>
        <v/>
      </c>
      <c r="EJ424" t="str" cm="1">
        <f t="array" ref="EJ424">IF(EJ416="","",IFERROR(VALUE(_xlfn.IFNA(_xll.PBD(EJ423,"Deal Amount","","USD","",""),"N/A")),0))</f>
        <v/>
      </c>
      <c r="EK424" t="str" cm="1">
        <f t="array" ref="EK424">IF(EK416="","",IFERROR(VALUE(_xlfn.IFNA(_xll.PBD(EK423,"Deal Amount","","USD","",""),"N/A")),0))</f>
        <v/>
      </c>
      <c r="EL424" t="str" cm="1">
        <f t="array" ref="EL424">IF(EL416="","",IFERROR(VALUE(_xlfn.IFNA(_xll.PBD(EL423,"Deal Amount","","USD","",""),"N/A")),0))</f>
        <v/>
      </c>
      <c r="EM424" t="str" cm="1">
        <f t="array" ref="EM424">IF(EM416="","",IFERROR(VALUE(_xlfn.IFNA(_xll.PBD(EM423,"Deal Amount","","USD","",""),"N/A")),0))</f>
        <v/>
      </c>
      <c r="EN424" t="str" cm="1">
        <f t="array" ref="EN424">IF(EN416="","",IFERROR(VALUE(_xlfn.IFNA(_xll.PBD(EN423,"Deal Amount","","USD","",""),"N/A")),0))</f>
        <v/>
      </c>
      <c r="EO424" t="str" cm="1">
        <f t="array" ref="EO424">IF(EO416="","",IFERROR(VALUE(_xlfn.IFNA(_xll.PBD(EO423,"Deal Amount","","USD","",""),"N/A")),0))</f>
        <v/>
      </c>
      <c r="EP424" t="str" cm="1">
        <f t="array" ref="EP424">IF(EP416="","",IFERROR(VALUE(_xlfn.IFNA(_xll.PBD(EP423,"Deal Amount","","USD","",""),"N/A")),0))</f>
        <v/>
      </c>
      <c r="EQ424" t="str" cm="1">
        <f t="array" ref="EQ424">IF(EQ416="","",IFERROR(VALUE(_xlfn.IFNA(_xll.PBD(EQ423,"Deal Amount","","USD","",""),"N/A")),0))</f>
        <v/>
      </c>
      <c r="ER424" t="str" cm="1">
        <f t="array" ref="ER424">IF(ER416="","",IFERROR(VALUE(_xlfn.IFNA(_xll.PBD(ER423,"Deal Amount","","USD","",""),"N/A")),0))</f>
        <v/>
      </c>
      <c r="ES424" t="str" cm="1">
        <f t="array" ref="ES424">IF(ES416="","",IFERROR(VALUE(_xlfn.IFNA(_xll.PBD(ES423,"Deal Amount","","USD","",""),"N/A")),0))</f>
        <v/>
      </c>
      <c r="ET424" t="str" cm="1">
        <f t="array" ref="ET424">IF(ET416="","",IFERROR(VALUE(_xlfn.IFNA(_xll.PBD(ET423,"Deal Amount","","USD","",""),"N/A")),0))</f>
        <v/>
      </c>
      <c r="EU424" t="str" cm="1">
        <f t="array" ref="EU424">IF(EU416="","",IFERROR(VALUE(_xlfn.IFNA(_xll.PBD(EU423,"Deal Amount","","USD","",""),"N/A")),0))</f>
        <v/>
      </c>
      <c r="EV424" t="str" cm="1">
        <f t="array" ref="EV424">IF(EV416="","",IFERROR(VALUE(_xlfn.IFNA(_xll.PBD(EV423,"Deal Amount","","USD","",""),"N/A")),0))</f>
        <v/>
      </c>
      <c r="EW424" t="str" cm="1">
        <f t="array" ref="EW424">IF(EW416="","",IFERROR(VALUE(_xlfn.IFNA(_xll.PBD(EW423,"Deal Amount","","USD","",""),"N/A")),0))</f>
        <v/>
      </c>
      <c r="EX424" t="str" cm="1">
        <f t="array" ref="EX424">IF(EX416="","",IFERROR(VALUE(_xlfn.IFNA(_xll.PBD(EX423,"Deal Amount","","USD","",""),"N/A")),0))</f>
        <v/>
      </c>
      <c r="EY424" t="str" cm="1">
        <f t="array" ref="EY424">IF(EY416="","",IFERROR(VALUE(_xlfn.IFNA(_xll.PBD(EY423,"Deal Amount","","USD","",""),"N/A")),0))</f>
        <v/>
      </c>
      <c r="EZ424" t="str" cm="1">
        <f t="array" ref="EZ424">IF(EZ416="","",IFERROR(VALUE(_xlfn.IFNA(_xll.PBD(EZ423,"Deal Amount","","USD","",""),"N/A")),0))</f>
        <v/>
      </c>
      <c r="FA424" t="str" cm="1">
        <f t="array" ref="FA424">IF(FA416="","",IFERROR(VALUE(_xlfn.IFNA(_xll.PBD(FA423,"Deal Amount","","USD","",""),"N/A")),0))</f>
        <v/>
      </c>
      <c r="FB424" t="str" cm="1">
        <f t="array" ref="FB424">IF(FB416="","",IFERROR(VALUE(_xlfn.IFNA(_xll.PBD(FB423,"Deal Amount","","USD","",""),"N/A")),0))</f>
        <v/>
      </c>
      <c r="FC424" t="str" cm="1">
        <f t="array" ref="FC424">IF(FC416="","",IFERROR(VALUE(_xlfn.IFNA(_xll.PBD(FC423,"Deal Amount","","USD","",""),"N/A")),0))</f>
        <v/>
      </c>
      <c r="FD424" t="str" cm="1">
        <f t="array" ref="FD424">IF(FD416="","",IFERROR(VALUE(_xlfn.IFNA(_xll.PBD(FD423,"Deal Amount","","USD","",""),"N/A")),0))</f>
        <v/>
      </c>
      <c r="FE424" t="str" cm="1">
        <f t="array" ref="FE424">IF(FE416="","",IFERROR(VALUE(_xlfn.IFNA(_xll.PBD(FE423,"Deal Amount","","USD","",""),"N/A")),0))</f>
        <v/>
      </c>
      <c r="FF424" t="str" cm="1">
        <f t="array" ref="FF424">IF(FF416="","",IFERROR(VALUE(_xlfn.IFNA(_xll.PBD(FF423,"Deal Amount","","USD","",""),"N/A")),0))</f>
        <v/>
      </c>
      <c r="FG424" t="str" cm="1">
        <f t="array" ref="FG424">IF(FG416="","",IFERROR(VALUE(_xlfn.IFNA(_xll.PBD(FG423,"Deal Amount","","USD","",""),"N/A")),0))</f>
        <v/>
      </c>
      <c r="FH424" t="str" cm="1">
        <f t="array" ref="FH424">IF(FH416="","",IFERROR(VALUE(_xlfn.IFNA(_xll.PBD(FH423,"Deal Amount","","USD","",""),"N/A")),0))</f>
        <v/>
      </c>
      <c r="FI424" t="str" cm="1">
        <f t="array" ref="FI424">IF(FI416="","",IFERROR(VALUE(_xlfn.IFNA(_xll.PBD(FI423,"Deal Amount","","USD","",""),"N/A")),0))</f>
        <v/>
      </c>
      <c r="FJ424" t="str" cm="1">
        <f t="array" ref="FJ424">IF(FJ416="","",IFERROR(VALUE(_xlfn.IFNA(_xll.PBD(FJ423,"Deal Amount","","USD","",""),"N/A")),0))</f>
        <v/>
      </c>
      <c r="FK424" t="str" cm="1">
        <f t="array" ref="FK424">IF(FK416="","",IFERROR(VALUE(_xlfn.IFNA(_xll.PBD(FK423,"Deal Amount","","USD","",""),"N/A")),0))</f>
        <v/>
      </c>
      <c r="FL424" t="str" cm="1">
        <f t="array" ref="FL424">IF(FL416="","",IFERROR(VALUE(_xlfn.IFNA(_xll.PBD(FL423,"Deal Amount","","USD","",""),"N/A")),0))</f>
        <v/>
      </c>
      <c r="FM424" t="str" cm="1">
        <f t="array" ref="FM424">IF(FM416="","",IFERROR(VALUE(_xlfn.IFNA(_xll.PBD(FM423,"Deal Amount","","USD","",""),"N/A")),0))</f>
        <v/>
      </c>
      <c r="FN424" t="str" cm="1">
        <f t="array" ref="FN424">IF(FN416="","",IFERROR(VALUE(_xlfn.IFNA(_xll.PBD(FN423,"Deal Amount","","USD","",""),"N/A")),0))</f>
        <v/>
      </c>
      <c r="FO424" t="str" cm="1">
        <f t="array" ref="FO424">IF(FO416="","",IFERROR(VALUE(_xlfn.IFNA(_xll.PBD(FO423,"Deal Amount","","USD","",""),"N/A")),0))</f>
        <v/>
      </c>
      <c r="FP424" t="str" cm="1">
        <f t="array" ref="FP424">IF(FP416="","",IFERROR(VALUE(_xlfn.IFNA(_xll.PBD(FP423,"Deal Amount","","USD","",""),"N/A")),0))</f>
        <v/>
      </c>
      <c r="FQ424" t="str" cm="1">
        <f t="array" ref="FQ424">IF(FQ416="","",IFERROR(VALUE(_xlfn.IFNA(_xll.PBD(FQ423,"Deal Amount","","USD","",""),"N/A")),0))</f>
        <v/>
      </c>
      <c r="FR424" t="str" cm="1">
        <f t="array" ref="FR424">IF(FR416="","",IFERROR(VALUE(_xlfn.IFNA(_xll.PBD(FR423,"Deal Amount","","USD","",""),"N/A")),0))</f>
        <v/>
      </c>
      <c r="FS424" t="str" cm="1">
        <f t="array" ref="FS424">IF(FS416="","",IFERROR(VALUE(_xlfn.IFNA(_xll.PBD(FS423,"Deal Amount","","USD","",""),"N/A")),0))</f>
        <v/>
      </c>
      <c r="FT424" t="str" cm="1">
        <f t="array" ref="FT424">IF(FT416="","",IFERROR(VALUE(_xlfn.IFNA(_xll.PBD(FT423,"Deal Amount","","USD","",""),"N/A")),0))</f>
        <v/>
      </c>
      <c r="FU424" t="str" cm="1">
        <f t="array" ref="FU424">IF(FU416="","",IFERROR(VALUE(_xlfn.IFNA(_xll.PBD(FU423,"Deal Amount","","USD","",""),"N/A")),0))</f>
        <v/>
      </c>
      <c r="FV424" t="str" cm="1">
        <f t="array" ref="FV424">IF(FV416="","",IFERROR(VALUE(_xlfn.IFNA(_xll.PBD(FV423,"Deal Amount","","USD","",""),"N/A")),0))</f>
        <v/>
      </c>
      <c r="FW424" t="str" cm="1">
        <f t="array" ref="FW424">IF(FW416="","",IFERROR(VALUE(_xlfn.IFNA(_xll.PBD(FW423,"Deal Amount","","USD","",""),"N/A")),0))</f>
        <v/>
      </c>
      <c r="FX424" t="str" cm="1">
        <f t="array" ref="FX424">IF(FX416="","",IFERROR(VALUE(_xlfn.IFNA(_xll.PBD(FX423,"Deal Amount","","USD","",""),"N/A")),0))</f>
        <v/>
      </c>
      <c r="FY424" t="str" cm="1">
        <f t="array" ref="FY424">IF(FY416="","",IFERROR(VALUE(_xlfn.IFNA(_xll.PBD(FY423,"Deal Amount","","USD","",""),"N/A")),0))</f>
        <v/>
      </c>
      <c r="FZ424" t="str" cm="1">
        <f t="array" ref="FZ424">IF(FZ416="","",IFERROR(VALUE(_xlfn.IFNA(_xll.PBD(FZ423,"Deal Amount","","USD","",""),"N/A")),0))</f>
        <v/>
      </c>
      <c r="GA424" t="str" cm="1">
        <f t="array" ref="GA424">IF(GA416="","",IFERROR(VALUE(_xlfn.IFNA(_xll.PBD(GA423,"Deal Amount","","USD","",""),"N/A")),0))</f>
        <v/>
      </c>
      <c r="GB424" t="str" cm="1">
        <f t="array" ref="GB424">IF(GB416="","",IFERROR(VALUE(_xlfn.IFNA(_xll.PBD(GB423,"Deal Amount","","USD","",""),"N/A")),0))</f>
        <v/>
      </c>
      <c r="GC424" t="str" cm="1">
        <f t="array" ref="GC424">IF(GC416="","",IFERROR(VALUE(_xlfn.IFNA(_xll.PBD(GC423,"Deal Amount","","USD","",""),"N/A")),0))</f>
        <v/>
      </c>
      <c r="GD424" t="str" cm="1">
        <f t="array" ref="GD424">IF(GD416="","",IFERROR(VALUE(_xlfn.IFNA(_xll.PBD(GD423,"Deal Amount","","USD","",""),"N/A")),0))</f>
        <v/>
      </c>
      <c r="GE424" t="str" cm="1">
        <f t="array" ref="GE424">IF(GE416="","",IFERROR(VALUE(_xlfn.IFNA(_xll.PBD(GE423,"Deal Amount","","USD","",""),"N/A")),0))</f>
        <v/>
      </c>
      <c r="GF424" t="str" cm="1">
        <f t="array" ref="GF424">IF(GF416="","",IFERROR(VALUE(_xlfn.IFNA(_xll.PBD(GF423,"Deal Amount","","USD","",""),"N/A")),0))</f>
        <v/>
      </c>
      <c r="GG424" t="str" cm="1">
        <f t="array" ref="GG424">IF(GG416="","",IFERROR(VALUE(_xlfn.IFNA(_xll.PBD(GG423,"Deal Amount","","USD","",""),"N/A")),0))</f>
        <v/>
      </c>
      <c r="GH424" t="str" cm="1">
        <f t="array" ref="GH424">IF(GH416="","",IFERROR(VALUE(_xlfn.IFNA(_xll.PBD(GH423,"Deal Amount","","USD","",""),"N/A")),0))</f>
        <v/>
      </c>
      <c r="GI424" t="str" cm="1">
        <f t="array" ref="GI424">IF(GI416="","",IFERROR(VALUE(_xlfn.IFNA(_xll.PBD(GI423,"Deal Amount","","USD","",""),"N/A")),0))</f>
        <v/>
      </c>
      <c r="GJ424" t="str" cm="1">
        <f t="array" ref="GJ424">IF(GJ416="","",IFERROR(VALUE(_xlfn.IFNA(_xll.PBD(GJ423,"Deal Amount","","USD","",""),"N/A")),0))</f>
        <v/>
      </c>
      <c r="GK424" t="str" cm="1">
        <f t="array" ref="GK424">IF(GK416="","",IFERROR(VALUE(_xlfn.IFNA(_xll.PBD(GK423,"Deal Amount","","USD","",""),"N/A")),0))</f>
        <v/>
      </c>
      <c r="GL424" t="str" cm="1">
        <f t="array" ref="GL424">IF(GL416="","",IFERROR(VALUE(_xlfn.IFNA(_xll.PBD(GL423,"Deal Amount","","USD","",""),"N/A")),0))</f>
        <v/>
      </c>
      <c r="GM424" t="str" cm="1">
        <f t="array" ref="GM424">IF(GM416="","",IFERROR(VALUE(_xlfn.IFNA(_xll.PBD(GM423,"Deal Amount","","USD","",""),"N/A")),0))</f>
        <v/>
      </c>
      <c r="GN424" t="str" cm="1">
        <f t="array" ref="GN424">IF(GN416="","",IFERROR(VALUE(_xlfn.IFNA(_xll.PBD(GN423,"Deal Amount","","USD","",""),"N/A")),0))</f>
        <v/>
      </c>
      <c r="GO424" t="str" cm="1">
        <f t="array" ref="GO424">IF(GO416="","",IFERROR(VALUE(_xlfn.IFNA(_xll.PBD(GO423,"Deal Amount","","USD","",""),"N/A")),0))</f>
        <v/>
      </c>
      <c r="GP424" t="str" cm="1">
        <f t="array" ref="GP424">IF(GP416="","",IFERROR(VALUE(_xlfn.IFNA(_xll.PBD(GP423,"Deal Amount","","USD","",""),"N/A")),0))</f>
        <v/>
      </c>
      <c r="GQ424" t="str" cm="1">
        <f t="array" ref="GQ424">IF(GQ416="","",IFERROR(VALUE(_xlfn.IFNA(_xll.PBD(GQ423,"Deal Amount","","USD","",""),"N/A")),0))</f>
        <v/>
      </c>
      <c r="GR424" t="str" cm="1">
        <f t="array" ref="GR424">IF(GR416="","",IFERROR(VALUE(_xlfn.IFNA(_xll.PBD(GR423,"Deal Amount","","USD","",""),"N/A")),0))</f>
        <v/>
      </c>
      <c r="GS424" t="str" cm="1">
        <f t="array" ref="GS424">IF(GS416="","",IFERROR(VALUE(_xlfn.IFNA(_xll.PBD(GS423,"Deal Amount","","USD","",""),"N/A")),0))</f>
        <v/>
      </c>
      <c r="GT424" t="str" cm="1">
        <f t="array" ref="GT424">IF(GT416="","",IFERROR(VALUE(_xlfn.IFNA(_xll.PBD(GT423,"Deal Amount","","USD","",""),"N/A")),0))</f>
        <v/>
      </c>
      <c r="GU424" t="str" cm="1">
        <f t="array" ref="GU424">IF(GU416="","",IFERROR(VALUE(_xlfn.IFNA(_xll.PBD(GU423,"Deal Amount","","USD","",""),"N/A")),0))</f>
        <v/>
      </c>
      <c r="GV424" t="str" cm="1">
        <f t="array" ref="GV424">IF(GV416="","",IFERROR(VALUE(_xlfn.IFNA(_xll.PBD(GV423,"Deal Amount","","USD","",""),"N/A")),0))</f>
        <v/>
      </c>
      <c r="GW424" t="str" cm="1">
        <f t="array" ref="GW424">IF(GW416="","",IFERROR(VALUE(_xlfn.IFNA(_xll.PBD(GW423,"Deal Amount","","USD","",""),"N/A")),0))</f>
        <v/>
      </c>
      <c r="GX424" t="str" cm="1">
        <f t="array" ref="GX424">IF(GX416="","",IFERROR(VALUE(_xlfn.IFNA(_xll.PBD(GX423,"Deal Amount","","USD","",""),"N/A")),0))</f>
        <v/>
      </c>
      <c r="GY424" t="str" cm="1">
        <f t="array" ref="GY424">IF(GY416="","",IFERROR(VALUE(_xlfn.IFNA(_xll.PBD(GY423,"Deal Amount","","USD","",""),"N/A")),0))</f>
        <v/>
      </c>
      <c r="GZ424" t="str" cm="1">
        <f t="array" ref="GZ424">IF(GZ416="","",IFERROR(VALUE(_xlfn.IFNA(_xll.PBD(GZ423,"Deal Amount","","USD","",""),"N/A")),0))</f>
        <v/>
      </c>
      <c r="HA424" t="str" cm="1">
        <f t="array" ref="HA424">IF(HA416="","",IFERROR(VALUE(_xlfn.IFNA(_xll.PBD(HA423,"Deal Amount","","USD","",""),"N/A")),0))</f>
        <v/>
      </c>
      <c r="HB424" t="str" cm="1">
        <f t="array" ref="HB424">IF(HB416="","",IFERROR(VALUE(_xlfn.IFNA(_xll.PBD(HB423,"Deal Amount","","USD","",""),"N/A")),0))</f>
        <v/>
      </c>
      <c r="HC424" t="str" cm="1">
        <f t="array" ref="HC424">IF(HC416="","",IFERROR(VALUE(_xlfn.IFNA(_xll.PBD(HC423,"Deal Amount","","USD","",""),"N/A")),0))</f>
        <v/>
      </c>
      <c r="HD424" t="str" cm="1">
        <f t="array" ref="HD424">IF(HD416="","",IFERROR(VALUE(_xlfn.IFNA(_xll.PBD(HD423,"Deal Amount","","USD","",""),"N/A")),0))</f>
        <v/>
      </c>
      <c r="HE424" t="str" cm="1">
        <f t="array" ref="HE424">IF(HE416="","",IFERROR(VALUE(_xlfn.IFNA(_xll.PBD(HE423,"Deal Amount","","USD","",""),"N/A")),0))</f>
        <v/>
      </c>
      <c r="HF424" t="str" cm="1">
        <f t="array" ref="HF424">IF(HF416="","",IFERROR(VALUE(_xlfn.IFNA(_xll.PBD(HF423,"Deal Amount","","USD","",""),"N/A")),0))</f>
        <v/>
      </c>
      <c r="HG424" t="str" cm="1">
        <f t="array" ref="HG424">IF(HG416="","",IFERROR(VALUE(_xlfn.IFNA(_xll.PBD(HG423,"Deal Amount","","USD","",""),"N/A")),0))</f>
        <v/>
      </c>
      <c r="HH424" t="str" cm="1">
        <f t="array" ref="HH424">IF(HH416="","",IFERROR(VALUE(_xlfn.IFNA(_xll.PBD(HH423,"Deal Amount","","USD","",""),"N/A")),0))</f>
        <v/>
      </c>
      <c r="HI424" t="str" cm="1">
        <f t="array" ref="HI424">IF(HI416="","",IFERROR(VALUE(_xlfn.IFNA(_xll.PBD(HI423,"Deal Amount","","USD","",""),"N/A")),0))</f>
        <v/>
      </c>
      <c r="HJ424" t="str" cm="1">
        <f t="array" ref="HJ424">IF(HJ416="","",IFERROR(VALUE(_xlfn.IFNA(_xll.PBD(HJ423,"Deal Amount","","USD","",""),"N/A")),0))</f>
        <v/>
      </c>
      <c r="HK424" t="str" cm="1">
        <f t="array" ref="HK424">IF(HK416="","",IFERROR(VALUE(_xlfn.IFNA(_xll.PBD(HK423,"Deal Amount","","USD","",""),"N/A")),0))</f>
        <v/>
      </c>
      <c r="HL424" t="str" cm="1">
        <f t="array" ref="HL424">IF(HL416="","",IFERROR(VALUE(_xlfn.IFNA(_xll.PBD(HL423,"Deal Amount","","USD","",""),"N/A")),0))</f>
        <v/>
      </c>
      <c r="HM424" t="str" cm="1">
        <f t="array" ref="HM424">IF(HM416="","",IFERROR(VALUE(_xlfn.IFNA(_xll.PBD(HM423,"Deal Amount","","USD","",""),"N/A")),0))</f>
        <v/>
      </c>
      <c r="HN424" t="str" cm="1">
        <f t="array" ref="HN424">IF(HN416="","",IFERROR(VALUE(_xlfn.IFNA(_xll.PBD(HN423,"Deal Amount","","USD","",""),"N/A")),0))</f>
        <v/>
      </c>
      <c r="HO424" t="str" cm="1">
        <f t="array" ref="HO424">IF(HO416="","",IFERROR(VALUE(_xlfn.IFNA(_xll.PBD(HO423,"Deal Amount","","USD","",""),"N/A")),0))</f>
        <v/>
      </c>
      <c r="HP424" t="str" cm="1">
        <f t="array" ref="HP424">IF(HP416="","",IFERROR(VALUE(_xlfn.IFNA(_xll.PBD(HP423,"Deal Amount","","USD","",""),"N/A")),0))</f>
        <v/>
      </c>
      <c r="HQ424" t="str" cm="1">
        <f t="array" ref="HQ424">IF(HQ416="","",IFERROR(VALUE(_xlfn.IFNA(_xll.PBD(HQ423,"Deal Amount","","USD","",""),"N/A")),0))</f>
        <v/>
      </c>
      <c r="HR424" t="str" cm="1">
        <f t="array" ref="HR424">IF(HR416="","",IFERROR(VALUE(_xlfn.IFNA(_xll.PBD(HR423,"Deal Amount","","USD","",""),"N/A")),0))</f>
        <v/>
      </c>
      <c r="HS424" t="str" cm="1">
        <f t="array" ref="HS424">IF(HS416="","",IFERROR(VALUE(_xlfn.IFNA(_xll.PBD(HS423,"Deal Amount","","USD","",""),"N/A")),0))</f>
        <v/>
      </c>
      <c r="HT424" t="str" cm="1">
        <f t="array" ref="HT424">IF(HT416="","",IFERROR(VALUE(_xlfn.IFNA(_xll.PBD(HT423,"Deal Amount","","USD","",""),"N/A")),0))</f>
        <v/>
      </c>
      <c r="HU424" t="str" cm="1">
        <f t="array" ref="HU424">IF(HU416="","",IFERROR(VALUE(_xlfn.IFNA(_xll.PBD(HU423,"Deal Amount","","USD","",""),"N/A")),0))</f>
        <v/>
      </c>
      <c r="HV424" t="str" cm="1">
        <f t="array" ref="HV424">IF(HV416="","",IFERROR(VALUE(_xlfn.IFNA(_xll.PBD(HV423,"Deal Amount","","USD","",""),"N/A")),0))</f>
        <v/>
      </c>
      <c r="HW424" t="str" cm="1">
        <f t="array" ref="HW424">IF(HW416="","",IFERROR(VALUE(_xlfn.IFNA(_xll.PBD(HW423,"Deal Amount","","USD","",""),"N/A")),0))</f>
        <v/>
      </c>
      <c r="HX424" t="str" cm="1">
        <f t="array" ref="HX424">IF(HX416="","",IFERROR(VALUE(_xlfn.IFNA(_xll.PBD(HX423,"Deal Amount","","USD","",""),"N/A")),0))</f>
        <v/>
      </c>
      <c r="HY424" t="str" cm="1">
        <f t="array" ref="HY424">IF(HY416="","",IFERROR(VALUE(_xlfn.IFNA(_xll.PBD(HY423,"Deal Amount","","USD","",""),"N/A")),0))</f>
        <v/>
      </c>
      <c r="HZ424" t="str" cm="1">
        <f t="array" ref="HZ424">IF(HZ416="","",IFERROR(VALUE(_xlfn.IFNA(_xll.PBD(HZ423,"Deal Amount","","USD","",""),"N/A")),0))</f>
        <v/>
      </c>
      <c r="IA424" t="str" cm="1">
        <f t="array" ref="IA424">IF(IA416="","",IFERROR(VALUE(_xlfn.IFNA(_xll.PBD(IA423,"Deal Amount","","USD","",""),"N/A")),0))</f>
        <v/>
      </c>
      <c r="IB424" t="str" cm="1">
        <f t="array" ref="IB424">IF(IB416="","",IFERROR(VALUE(_xlfn.IFNA(_xll.PBD(IB423,"Deal Amount","","USD","",""),"N/A")),0))</f>
        <v/>
      </c>
      <c r="IC424" t="str" cm="1">
        <f t="array" ref="IC424">IF(IC416="","",IFERROR(VALUE(_xlfn.IFNA(_xll.PBD(IC423,"Deal Amount","","USD","",""),"N/A")),0))</f>
        <v/>
      </c>
      <c r="ID424" t="str" cm="1">
        <f t="array" ref="ID424">IF(ID416="","",IFERROR(VALUE(_xlfn.IFNA(_xll.PBD(ID423,"Deal Amount","","USD","",""),"N/A")),0))</f>
        <v/>
      </c>
      <c r="IE424" t="str" cm="1">
        <f t="array" ref="IE424">IF(IE416="","",IFERROR(VALUE(_xlfn.IFNA(_xll.PBD(IE423,"Deal Amount","","USD","",""),"N/A")),0))</f>
        <v/>
      </c>
    </row>
    <row r="425" spans="2:239" x14ac:dyDescent="0.25">
      <c r="B425" t="s">
        <v>2703</v>
      </c>
      <c r="C425" s="13" t="str" cm="1">
        <f t="array" aca="1" ref="C425" ca="1">IF(C416="","",_xlfn.IFNA(_xll.PBD(C423,"Deal Date","","USD","",""),"N/A"))</f>
        <v/>
      </c>
      <c r="D425" s="13" t="str" cm="1">
        <f t="array" ref="D425">IF(D416="","",_xlfn.IFNA(_xll.PBD(D423,"Deal Date","","USD","",""),"N/A"))</f>
        <v/>
      </c>
      <c r="E425" s="13" t="str" cm="1">
        <f t="array" ref="E425">IF(E416="","",_xlfn.IFNA(_xll.PBD(E423,"Deal Date","","USD","",""),"N/A"))</f>
        <v/>
      </c>
      <c r="F425" s="13" t="str" cm="1">
        <f t="array" ref="F425">IF(F416="","",_xlfn.IFNA(_xll.PBD(F423,"Deal Date","","USD","",""),"N/A"))</f>
        <v/>
      </c>
      <c r="G425" s="13" t="str" cm="1">
        <f t="array" ref="G425">IF(G416="","",_xlfn.IFNA(_xll.PBD(G423,"Deal Date","","USD","",""),"N/A"))</f>
        <v/>
      </c>
      <c r="H425" s="13" t="str" cm="1">
        <f t="array" ref="H425">IF(H416="","",_xlfn.IFNA(_xll.PBD(H423,"Deal Date","","USD","",""),"N/A"))</f>
        <v/>
      </c>
      <c r="I425" s="13" t="str" cm="1">
        <f t="array" ref="I425">IF(I416="","",_xlfn.IFNA(_xll.PBD(I423,"Deal Date","","USD","",""),"N/A"))</f>
        <v/>
      </c>
      <c r="J425" s="13" t="str" cm="1">
        <f t="array" ref="J425">IF(J416="","",_xlfn.IFNA(_xll.PBD(J423,"Deal Date","","USD","",""),"N/A"))</f>
        <v/>
      </c>
      <c r="K425" s="13" t="str" cm="1">
        <f t="array" ref="K425">IF(K416="","",_xlfn.IFNA(_xll.PBD(K423,"Deal Date","","USD","",""),"N/A"))</f>
        <v/>
      </c>
      <c r="L425" s="13" t="str" cm="1">
        <f t="array" ref="L425">IF(L416="","",_xlfn.IFNA(_xll.PBD(L423,"Deal Date","","USD","",""),"N/A"))</f>
        <v/>
      </c>
      <c r="M425" s="13" t="str" cm="1">
        <f t="array" ref="M425">IF(M416="","",_xlfn.IFNA(_xll.PBD(M423,"Deal Date","","USD","",""),"N/A"))</f>
        <v/>
      </c>
      <c r="N425" s="13" t="str" cm="1">
        <f t="array" ref="N425">IF(N416="","",_xlfn.IFNA(_xll.PBD(N423,"Deal Date","","USD","",""),"N/A"))</f>
        <v/>
      </c>
      <c r="O425" s="13" t="str" cm="1">
        <f t="array" ref="O425">IF(O416="","",_xlfn.IFNA(_xll.PBD(O423,"Deal Date","","USD","",""),"N/A"))</f>
        <v/>
      </c>
      <c r="P425" s="13" t="str" cm="1">
        <f t="array" ref="P425">IF(P416="","",_xlfn.IFNA(_xll.PBD(P423,"Deal Date","","USD","",""),"N/A"))</f>
        <v/>
      </c>
      <c r="Q425" s="13" t="str" cm="1">
        <f t="array" ref="Q425">IF(Q416="","",_xlfn.IFNA(_xll.PBD(Q423,"Deal Date","","USD","",""),"N/A"))</f>
        <v/>
      </c>
      <c r="R425" s="13" t="str" cm="1">
        <f t="array" ref="R425">IF(R416="","",_xlfn.IFNA(_xll.PBD(R423,"Deal Date","","USD","",""),"N/A"))</f>
        <v/>
      </c>
      <c r="S425" s="13" t="str" cm="1">
        <f t="array" ref="S425">IF(S416="","",_xlfn.IFNA(_xll.PBD(S423,"Deal Date","","USD","",""),"N/A"))</f>
        <v/>
      </c>
      <c r="T425" s="13" t="str" cm="1">
        <f t="array" ref="T425">IF(T416="","",_xlfn.IFNA(_xll.PBD(T423,"Deal Date","","USD","",""),"N/A"))</f>
        <v/>
      </c>
      <c r="U425" s="13" t="str" cm="1">
        <f t="array" ref="U425">IF(U416="","",_xlfn.IFNA(_xll.PBD(U423,"Deal Date","","USD","",""),"N/A"))</f>
        <v/>
      </c>
      <c r="V425" s="13" t="str" cm="1">
        <f t="array" ref="V425">IF(V416="","",_xlfn.IFNA(_xll.PBD(V423,"Deal Date","","USD","",""),"N/A"))</f>
        <v/>
      </c>
      <c r="W425" s="13" t="str" cm="1">
        <f t="array" ref="W425">IF(W416="","",_xlfn.IFNA(_xll.PBD(W423,"Deal Date","","USD","",""),"N/A"))</f>
        <v/>
      </c>
      <c r="X425" s="13" t="str" cm="1">
        <f t="array" ref="X425">IF(X416="","",_xlfn.IFNA(_xll.PBD(X423,"Deal Date","","USD","",""),"N/A"))</f>
        <v/>
      </c>
      <c r="Y425" s="13" t="str" cm="1">
        <f t="array" ref="Y425">IF(Y416="","",_xlfn.IFNA(_xll.PBD(Y423,"Deal Date","","USD","",""),"N/A"))</f>
        <v/>
      </c>
      <c r="Z425" s="13" t="str" cm="1">
        <f t="array" ref="Z425">IF(Z416="","",_xlfn.IFNA(_xll.PBD(Z423,"Deal Date","","USD","",""),"N/A"))</f>
        <v/>
      </c>
      <c r="AA425" s="13" t="str" cm="1">
        <f t="array" ref="AA425">IF(AA416="","",_xlfn.IFNA(_xll.PBD(AA423,"Deal Date","","USD","",""),"N/A"))</f>
        <v/>
      </c>
      <c r="AB425" s="13" t="str" cm="1">
        <f t="array" ref="AB425">IF(AB416="","",_xlfn.IFNA(_xll.PBD(AB423,"Deal Date","","USD","",""),"N/A"))</f>
        <v/>
      </c>
      <c r="AC425" s="13" t="str" cm="1">
        <f t="array" ref="AC425">IF(AC416="","",_xlfn.IFNA(_xll.PBD(AC423,"Deal Date","","USD","",""),"N/A"))</f>
        <v/>
      </c>
      <c r="AD425" s="13" t="str" cm="1">
        <f t="array" ref="AD425">IF(AD416="","",_xlfn.IFNA(_xll.PBD(AD423,"Deal Date","","USD","",""),"N/A"))</f>
        <v/>
      </c>
      <c r="AE425" s="13" t="str" cm="1">
        <f t="array" ref="AE425">IF(AE416="","",_xlfn.IFNA(_xll.PBD(AE423,"Deal Date","","USD","",""),"N/A"))</f>
        <v/>
      </c>
      <c r="AF425" s="13" t="str" cm="1">
        <f t="array" ref="AF425">IF(AF416="","",_xlfn.IFNA(_xll.PBD(AF423,"Deal Date","","USD","",""),"N/A"))</f>
        <v/>
      </c>
      <c r="AG425" s="13" t="str" cm="1">
        <f t="array" ref="AG425">IF(AG416="","",_xlfn.IFNA(_xll.PBD(AG423,"Deal Date","","USD","",""),"N/A"))</f>
        <v/>
      </c>
      <c r="AH425" s="13" t="str" cm="1">
        <f t="array" ref="AH425">IF(AH416="","",_xlfn.IFNA(_xll.PBD(AH423,"Deal Date","","USD","",""),"N/A"))</f>
        <v/>
      </c>
      <c r="AI425" s="13" t="str" cm="1">
        <f t="array" ref="AI425">IF(AI416="","",_xlfn.IFNA(_xll.PBD(AI423,"Deal Date","","USD","",""),"N/A"))</f>
        <v/>
      </c>
      <c r="AJ425" s="13" t="str" cm="1">
        <f t="array" ref="AJ425">IF(AJ416="","",_xlfn.IFNA(_xll.PBD(AJ423,"Deal Date","","USD","",""),"N/A"))</f>
        <v/>
      </c>
      <c r="AK425" s="13" t="str" cm="1">
        <f t="array" ref="AK425">IF(AK416="","",_xlfn.IFNA(_xll.PBD(AK423,"Deal Date","","USD","",""),"N/A"))</f>
        <v/>
      </c>
      <c r="AL425" s="13" t="str" cm="1">
        <f t="array" ref="AL425">IF(AL416="","",_xlfn.IFNA(_xll.PBD(AL423,"Deal Date","","USD","",""),"N/A"))</f>
        <v/>
      </c>
      <c r="AM425" s="13" t="str" cm="1">
        <f t="array" ref="AM425">IF(AM416="","",_xlfn.IFNA(_xll.PBD(AM423,"Deal Date","","USD","",""),"N/A"))</f>
        <v/>
      </c>
      <c r="AN425" s="13" t="str" cm="1">
        <f t="array" ref="AN425">IF(AN416="","",_xlfn.IFNA(_xll.PBD(AN423,"Deal Date","","USD","",""),"N/A"))</f>
        <v/>
      </c>
      <c r="AO425" s="13" t="str" cm="1">
        <f t="array" ref="AO425">IF(AO416="","",_xlfn.IFNA(_xll.PBD(AO423,"Deal Date","","USD","",""),"N/A"))</f>
        <v/>
      </c>
      <c r="AP425" s="13" t="str" cm="1">
        <f t="array" ref="AP425">IF(AP416="","",_xlfn.IFNA(_xll.PBD(AP423,"Deal Date","","USD","",""),"N/A"))</f>
        <v/>
      </c>
      <c r="AQ425" s="13" t="str" cm="1">
        <f t="array" ref="AQ425">IF(AQ416="","",_xlfn.IFNA(_xll.PBD(AQ423,"Deal Date","","USD","",""),"N/A"))</f>
        <v/>
      </c>
      <c r="AR425" s="13" t="str" cm="1">
        <f t="array" ref="AR425">IF(AR416="","",_xlfn.IFNA(_xll.PBD(AR423,"Deal Date","","USD","",""),"N/A"))</f>
        <v/>
      </c>
      <c r="AS425" s="13" t="str" cm="1">
        <f t="array" ref="AS425">IF(AS416="","",_xlfn.IFNA(_xll.PBD(AS423,"Deal Date","","USD","",""),"N/A"))</f>
        <v/>
      </c>
      <c r="AT425" s="13" t="str" cm="1">
        <f t="array" ref="AT425">IF(AT416="","",_xlfn.IFNA(_xll.PBD(AT423,"Deal Date","","USD","",""),"N/A"))</f>
        <v/>
      </c>
      <c r="AU425" s="13" t="str" cm="1">
        <f t="array" ref="AU425">IF(AU416="","",_xlfn.IFNA(_xll.PBD(AU423,"Deal Date","","USD","",""),"N/A"))</f>
        <v/>
      </c>
      <c r="AV425" s="13" t="str" cm="1">
        <f t="array" ref="AV425">IF(AV416="","",_xlfn.IFNA(_xll.PBD(AV423,"Deal Date","","USD","",""),"N/A"))</f>
        <v/>
      </c>
      <c r="AW425" s="13" t="str" cm="1">
        <f t="array" ref="AW425">IF(AW416="","",_xlfn.IFNA(_xll.PBD(AW423,"Deal Date","","USD","",""),"N/A"))</f>
        <v/>
      </c>
      <c r="AX425" s="13" t="str" cm="1">
        <f t="array" ref="AX425">IF(AX416="","",_xlfn.IFNA(_xll.PBD(AX423,"Deal Date","","USD","",""),"N/A"))</f>
        <v/>
      </c>
      <c r="AY425" s="13" t="str" cm="1">
        <f t="array" ref="AY425">IF(AY416="","",_xlfn.IFNA(_xll.PBD(AY423,"Deal Date","","USD","",""),"N/A"))</f>
        <v/>
      </c>
      <c r="AZ425" s="13" t="str" cm="1">
        <f t="array" ref="AZ425">IF(AZ416="","",_xlfn.IFNA(_xll.PBD(AZ423,"Deal Date","","USD","",""),"N/A"))</f>
        <v/>
      </c>
      <c r="BA425" s="13" t="str" cm="1">
        <f t="array" ref="BA425">IF(BA416="","",_xlfn.IFNA(_xll.PBD(BA423,"Deal Date","","USD","",""),"N/A"))</f>
        <v/>
      </c>
      <c r="BB425" s="13" t="str" cm="1">
        <f t="array" ref="BB425">IF(BB416="","",_xlfn.IFNA(_xll.PBD(BB423,"Deal Date","","USD","",""),"N/A"))</f>
        <v/>
      </c>
      <c r="BC425" s="13" t="str" cm="1">
        <f t="array" ref="BC425">IF(BC416="","",_xlfn.IFNA(_xll.PBD(BC423,"Deal Date","","USD","",""),"N/A"))</f>
        <v/>
      </c>
      <c r="BD425" s="13" t="str" cm="1">
        <f t="array" ref="BD425">IF(BD416="","",_xlfn.IFNA(_xll.PBD(BD423,"Deal Date","","USD","",""),"N/A"))</f>
        <v/>
      </c>
      <c r="BE425" s="13" t="str" cm="1">
        <f t="array" ref="BE425">IF(BE416="","",_xlfn.IFNA(_xll.PBD(BE423,"Deal Date","","USD","",""),"N/A"))</f>
        <v/>
      </c>
      <c r="BF425" s="13" t="str" cm="1">
        <f t="array" ref="BF425">IF(BF416="","",_xlfn.IFNA(_xll.PBD(BF423,"Deal Date","","USD","",""),"N/A"))</f>
        <v/>
      </c>
      <c r="BG425" s="13" t="str" cm="1">
        <f t="array" ref="BG425">IF(BG416="","",_xlfn.IFNA(_xll.PBD(BG423,"Deal Date","","USD","",""),"N/A"))</f>
        <v/>
      </c>
      <c r="BH425" s="13" t="str" cm="1">
        <f t="array" ref="BH425">IF(BH416="","",_xlfn.IFNA(_xll.PBD(BH423,"Deal Date","","USD","",""),"N/A"))</f>
        <v/>
      </c>
      <c r="BI425" s="13" t="str" cm="1">
        <f t="array" ref="BI425">IF(BI416="","",_xlfn.IFNA(_xll.PBD(BI423,"Deal Date","","USD","",""),"N/A"))</f>
        <v/>
      </c>
      <c r="BJ425" s="13" t="str" cm="1">
        <f t="array" ref="BJ425">IF(BJ416="","",_xlfn.IFNA(_xll.PBD(BJ423,"Deal Date","","USD","",""),"N/A"))</f>
        <v/>
      </c>
      <c r="BK425" s="13" t="str" cm="1">
        <f t="array" ref="BK425">IF(BK416="","",_xlfn.IFNA(_xll.PBD(BK423,"Deal Date","","USD","",""),"N/A"))</f>
        <v/>
      </c>
      <c r="BL425" s="13" t="str" cm="1">
        <f t="array" ref="BL425">IF(BL416="","",_xlfn.IFNA(_xll.PBD(BL423,"Deal Date","","USD","",""),"N/A"))</f>
        <v/>
      </c>
      <c r="BM425" s="13" t="str" cm="1">
        <f t="array" ref="BM425">IF(BM416="","",_xlfn.IFNA(_xll.PBD(BM423,"Deal Date","","USD","",""),"N/A"))</f>
        <v/>
      </c>
      <c r="BN425" s="13" t="str" cm="1">
        <f t="array" ref="BN425">IF(BN416="","",_xlfn.IFNA(_xll.PBD(BN423,"Deal Date","","USD","",""),"N/A"))</f>
        <v/>
      </c>
      <c r="BO425" s="13" t="str" cm="1">
        <f t="array" ref="BO425">IF(BO416="","",_xlfn.IFNA(_xll.PBD(BO423,"Deal Date","","USD","",""),"N/A"))</f>
        <v/>
      </c>
      <c r="BP425" s="13" t="str" cm="1">
        <f t="array" ref="BP425">IF(BP416="","",_xlfn.IFNA(_xll.PBD(BP423,"Deal Date","","USD","",""),"N/A"))</f>
        <v/>
      </c>
      <c r="BQ425" s="13" t="str" cm="1">
        <f t="array" ref="BQ425">IF(BQ416="","",_xlfn.IFNA(_xll.PBD(BQ423,"Deal Date","","USD","",""),"N/A"))</f>
        <v/>
      </c>
      <c r="BR425" s="13" t="str" cm="1">
        <f t="array" ref="BR425">IF(BR416="","",_xlfn.IFNA(_xll.PBD(BR423,"Deal Date","","USD","",""),"N/A"))</f>
        <v/>
      </c>
      <c r="BS425" s="13" t="str" cm="1">
        <f t="array" ref="BS425">IF(BS416="","",_xlfn.IFNA(_xll.PBD(BS423,"Deal Date","","USD","",""),"N/A"))</f>
        <v/>
      </c>
      <c r="BT425" s="13" t="str" cm="1">
        <f t="array" ref="BT425">IF(BT416="","",_xlfn.IFNA(_xll.PBD(BT423,"Deal Date","","USD","",""),"N/A"))</f>
        <v/>
      </c>
      <c r="BU425" s="13" t="str" cm="1">
        <f t="array" ref="BU425">IF(BU416="","",_xlfn.IFNA(_xll.PBD(BU423,"Deal Date","","USD","",""),"N/A"))</f>
        <v/>
      </c>
      <c r="BV425" s="13" t="str" cm="1">
        <f t="array" ref="BV425">IF(BV416="","",_xlfn.IFNA(_xll.PBD(BV423,"Deal Date","","USD","",""),"N/A"))</f>
        <v/>
      </c>
      <c r="BW425" s="13" t="str" cm="1">
        <f t="array" ref="BW425">IF(BW416="","",_xlfn.IFNA(_xll.PBD(BW423,"Deal Date","","USD","",""),"N/A"))</f>
        <v/>
      </c>
      <c r="BX425" s="13" t="str" cm="1">
        <f t="array" ref="BX425">IF(BX416="","",_xlfn.IFNA(_xll.PBD(BX423,"Deal Date","","USD","",""),"N/A"))</f>
        <v/>
      </c>
      <c r="BY425" s="13" t="str" cm="1">
        <f t="array" ref="BY425">IF(BY416="","",_xlfn.IFNA(_xll.PBD(BY423,"Deal Date","","USD","",""),"N/A"))</f>
        <v/>
      </c>
      <c r="BZ425" s="13" t="str" cm="1">
        <f t="array" ref="BZ425">IF(BZ416="","",_xlfn.IFNA(_xll.PBD(BZ423,"Deal Date","","USD","",""),"N/A"))</f>
        <v/>
      </c>
      <c r="CA425" s="13" t="str" cm="1">
        <f t="array" ref="CA425">IF(CA416="","",_xlfn.IFNA(_xll.PBD(CA423,"Deal Date","","USD","",""),"N/A"))</f>
        <v/>
      </c>
      <c r="CB425" s="13" t="str" cm="1">
        <f t="array" ref="CB425">IF(CB416="","",_xlfn.IFNA(_xll.PBD(CB423,"Deal Date","","USD","",""),"N/A"))</f>
        <v/>
      </c>
      <c r="CC425" s="13" t="str" cm="1">
        <f t="array" ref="CC425">IF(CC416="","",_xlfn.IFNA(_xll.PBD(CC423,"Deal Date","","USD","",""),"N/A"))</f>
        <v/>
      </c>
      <c r="CD425" s="13" t="str" cm="1">
        <f t="array" ref="CD425">IF(CD416="","",_xlfn.IFNA(_xll.PBD(CD423,"Deal Date","","USD","",""),"N/A"))</f>
        <v/>
      </c>
      <c r="CE425" s="13" t="str" cm="1">
        <f t="array" ref="CE425">IF(CE416="","",_xlfn.IFNA(_xll.PBD(CE423,"Deal Date","","USD","",""),"N/A"))</f>
        <v/>
      </c>
      <c r="CF425" s="13" t="str" cm="1">
        <f t="array" ref="CF425">IF(CF416="","",_xlfn.IFNA(_xll.PBD(CF423,"Deal Date","","USD","",""),"N/A"))</f>
        <v/>
      </c>
      <c r="CG425" s="13" t="str" cm="1">
        <f t="array" ref="CG425">IF(CG416="","",_xlfn.IFNA(_xll.PBD(CG423,"Deal Date","","USD","",""),"N/A"))</f>
        <v/>
      </c>
      <c r="CH425" s="13" t="str" cm="1">
        <f t="array" ref="CH425">IF(CH416="","",_xlfn.IFNA(_xll.PBD(CH423,"Deal Date","","USD","",""),"N/A"))</f>
        <v/>
      </c>
      <c r="CI425" s="13" t="str" cm="1">
        <f t="array" ref="CI425">IF(CI416="","",_xlfn.IFNA(_xll.PBD(CI423,"Deal Date","","USD","",""),"N/A"))</f>
        <v/>
      </c>
      <c r="CJ425" s="13" t="str" cm="1">
        <f t="array" ref="CJ425">IF(CJ416="","",_xlfn.IFNA(_xll.PBD(CJ423,"Deal Date","","USD","",""),"N/A"))</f>
        <v/>
      </c>
      <c r="CK425" s="13" t="str" cm="1">
        <f t="array" ref="CK425">IF(CK416="","",_xlfn.IFNA(_xll.PBD(CK423,"Deal Date","","USD","",""),"N/A"))</f>
        <v/>
      </c>
      <c r="CL425" s="13" t="str" cm="1">
        <f t="array" ref="CL425">IF(CL416="","",_xlfn.IFNA(_xll.PBD(CL423,"Deal Date","","USD","",""),"N/A"))</f>
        <v/>
      </c>
      <c r="CM425" s="13" t="str" cm="1">
        <f t="array" ref="CM425">IF(CM416="","",_xlfn.IFNA(_xll.PBD(CM423,"Deal Date","","USD","",""),"N/A"))</f>
        <v/>
      </c>
      <c r="CN425" s="13" t="str" cm="1">
        <f t="array" ref="CN425">IF(CN416="","",_xlfn.IFNA(_xll.PBD(CN423,"Deal Date","","USD","",""),"N/A"))</f>
        <v/>
      </c>
      <c r="CO425" s="13" t="str" cm="1">
        <f t="array" ref="CO425">IF(CO416="","",_xlfn.IFNA(_xll.PBD(CO423,"Deal Date","","USD","",""),"N/A"))</f>
        <v/>
      </c>
      <c r="CP425" s="13" t="str" cm="1">
        <f t="array" ref="CP425">IF(CP416="","",_xlfn.IFNA(_xll.PBD(CP423,"Deal Date","","USD","",""),"N/A"))</f>
        <v/>
      </c>
      <c r="CQ425" s="13" t="str" cm="1">
        <f t="array" ref="CQ425">IF(CQ416="","",_xlfn.IFNA(_xll.PBD(CQ423,"Deal Date","","USD","",""),"N/A"))</f>
        <v/>
      </c>
      <c r="CR425" s="13" t="str" cm="1">
        <f t="array" ref="CR425">IF(CR416="","",_xlfn.IFNA(_xll.PBD(CR423,"Deal Date","","USD","",""),"N/A"))</f>
        <v/>
      </c>
      <c r="CS425" s="13" t="str" cm="1">
        <f t="array" ref="CS425">IF(CS416="","",_xlfn.IFNA(_xll.PBD(CS423,"Deal Date","","USD","",""),"N/A"))</f>
        <v/>
      </c>
      <c r="CT425" s="13" t="str" cm="1">
        <f t="array" ref="CT425">IF(CT416="","",_xlfn.IFNA(_xll.PBD(CT423,"Deal Date","","USD","",""),"N/A"))</f>
        <v/>
      </c>
      <c r="CU425" s="13" t="str" cm="1">
        <f t="array" ref="CU425">IF(CU416="","",_xlfn.IFNA(_xll.PBD(CU423,"Deal Date","","USD","",""),"N/A"))</f>
        <v/>
      </c>
      <c r="CV425" s="13" t="str" cm="1">
        <f t="array" ref="CV425">IF(CV416="","",_xlfn.IFNA(_xll.PBD(CV423,"Deal Date","","USD","",""),"N/A"))</f>
        <v/>
      </c>
      <c r="CW425" s="13" t="str" cm="1">
        <f t="array" ref="CW425">IF(CW416="","",_xlfn.IFNA(_xll.PBD(CW423,"Deal Date","","USD","",""),"N/A"))</f>
        <v/>
      </c>
      <c r="CX425" s="13" t="str" cm="1">
        <f t="array" ref="CX425">IF(CX416="","",_xlfn.IFNA(_xll.PBD(CX423,"Deal Date","","USD","",""),"N/A"))</f>
        <v/>
      </c>
      <c r="CY425" s="13" t="str" cm="1">
        <f t="array" ref="CY425">IF(CY416="","",_xlfn.IFNA(_xll.PBD(CY423,"Deal Date","","USD","",""),"N/A"))</f>
        <v/>
      </c>
      <c r="CZ425" s="13" t="str" cm="1">
        <f t="array" ref="CZ425">IF(CZ416="","",_xlfn.IFNA(_xll.PBD(CZ423,"Deal Date","","USD","",""),"N/A"))</f>
        <v/>
      </c>
      <c r="DA425" s="13" t="str" cm="1">
        <f t="array" ref="DA425">IF(DA416="","",_xlfn.IFNA(_xll.PBD(DA423,"Deal Date","","USD","",""),"N/A"))</f>
        <v/>
      </c>
      <c r="DB425" s="13" t="str" cm="1">
        <f t="array" ref="DB425">IF(DB416="","",_xlfn.IFNA(_xll.PBD(DB423,"Deal Date","","USD","",""),"N/A"))</f>
        <v/>
      </c>
      <c r="DC425" s="13" t="str" cm="1">
        <f t="array" ref="DC425">IF(DC416="","",_xlfn.IFNA(_xll.PBD(DC423,"Deal Date","","USD","",""),"N/A"))</f>
        <v/>
      </c>
      <c r="DD425" s="13" t="str" cm="1">
        <f t="array" ref="DD425">IF(DD416="","",_xlfn.IFNA(_xll.PBD(DD423,"Deal Date","","USD","",""),"N/A"))</f>
        <v/>
      </c>
      <c r="DE425" s="13" t="str" cm="1">
        <f t="array" ref="DE425">IF(DE416="","",_xlfn.IFNA(_xll.PBD(DE423,"Deal Date","","USD","",""),"N/A"))</f>
        <v/>
      </c>
      <c r="DF425" s="13" t="str" cm="1">
        <f t="array" ref="DF425">IF(DF416="","",_xlfn.IFNA(_xll.PBD(DF423,"Deal Date","","USD","",""),"N/A"))</f>
        <v/>
      </c>
      <c r="DG425" s="13" t="str" cm="1">
        <f t="array" ref="DG425">IF(DG416="","",_xlfn.IFNA(_xll.PBD(DG423,"Deal Date","","USD","",""),"N/A"))</f>
        <v/>
      </c>
      <c r="DH425" s="13" t="str" cm="1">
        <f t="array" ref="DH425">IF(DH416="","",_xlfn.IFNA(_xll.PBD(DH423,"Deal Date","","USD","",""),"N/A"))</f>
        <v/>
      </c>
      <c r="DI425" s="13" t="str" cm="1">
        <f t="array" ref="DI425">IF(DI416="","",_xlfn.IFNA(_xll.PBD(DI423,"Deal Date","","USD","",""),"N/A"))</f>
        <v/>
      </c>
      <c r="DJ425" s="13" t="str" cm="1">
        <f t="array" ref="DJ425">IF(DJ416="","",_xlfn.IFNA(_xll.PBD(DJ423,"Deal Date","","USD","",""),"N/A"))</f>
        <v/>
      </c>
      <c r="DK425" s="13" t="str" cm="1">
        <f t="array" ref="DK425">IF(DK416="","",_xlfn.IFNA(_xll.PBD(DK423,"Deal Date","","USD","",""),"N/A"))</f>
        <v/>
      </c>
      <c r="DL425" s="13" t="str" cm="1">
        <f t="array" ref="DL425">IF(DL416="","",_xlfn.IFNA(_xll.PBD(DL423,"Deal Date","","USD","",""),"N/A"))</f>
        <v/>
      </c>
      <c r="DM425" s="13" t="str" cm="1">
        <f t="array" ref="DM425">IF(DM416="","",_xlfn.IFNA(_xll.PBD(DM423,"Deal Date","","USD","",""),"N/A"))</f>
        <v/>
      </c>
      <c r="DN425" s="13" t="str" cm="1">
        <f t="array" ref="DN425">IF(DN416="","",_xlfn.IFNA(_xll.PBD(DN423,"Deal Date","","USD","",""),"N/A"))</f>
        <v/>
      </c>
      <c r="DO425" s="13" t="str" cm="1">
        <f t="array" ref="DO425">IF(DO416="","",_xlfn.IFNA(_xll.PBD(DO423,"Deal Date","","USD","",""),"N/A"))</f>
        <v/>
      </c>
      <c r="DP425" s="13" t="str" cm="1">
        <f t="array" ref="DP425">IF(DP416="","",_xlfn.IFNA(_xll.PBD(DP423,"Deal Date","","USD","",""),"N/A"))</f>
        <v/>
      </c>
      <c r="DQ425" s="13" t="str" cm="1">
        <f t="array" ref="DQ425">IF(DQ416="","",_xlfn.IFNA(_xll.PBD(DQ423,"Deal Date","","USD","",""),"N/A"))</f>
        <v/>
      </c>
      <c r="DR425" s="13" t="str" cm="1">
        <f t="array" ref="DR425">IF(DR416="","",_xlfn.IFNA(_xll.PBD(DR423,"Deal Date","","USD","",""),"N/A"))</f>
        <v/>
      </c>
      <c r="DS425" s="13" t="str" cm="1">
        <f t="array" ref="DS425">IF(DS416="","",_xlfn.IFNA(_xll.PBD(DS423,"Deal Date","","USD","",""),"N/A"))</f>
        <v/>
      </c>
      <c r="DT425" s="13" t="str" cm="1">
        <f t="array" ref="DT425">IF(DT416="","",_xlfn.IFNA(_xll.PBD(DT423,"Deal Date","","USD","",""),"N/A"))</f>
        <v/>
      </c>
      <c r="DU425" s="13" t="str" cm="1">
        <f t="array" ref="DU425">IF(DU416="","",_xlfn.IFNA(_xll.PBD(DU423,"Deal Date","","USD","",""),"N/A"))</f>
        <v/>
      </c>
      <c r="DV425" s="13" t="str" cm="1">
        <f t="array" ref="DV425">IF(DV416="","",_xlfn.IFNA(_xll.PBD(DV423,"Deal Date","","USD","",""),"N/A"))</f>
        <v/>
      </c>
      <c r="DW425" s="13" t="str" cm="1">
        <f t="array" ref="DW425">IF(DW416="","",_xlfn.IFNA(_xll.PBD(DW423,"Deal Date","","USD","",""),"N/A"))</f>
        <v/>
      </c>
      <c r="DX425" s="13" t="str" cm="1">
        <f t="array" ref="DX425">IF(DX416="","",_xlfn.IFNA(_xll.PBD(DX423,"Deal Date","","USD","",""),"N/A"))</f>
        <v/>
      </c>
      <c r="DY425" s="13" t="str" cm="1">
        <f t="array" ref="DY425">IF(DY416="","",_xlfn.IFNA(_xll.PBD(DY423,"Deal Date","","USD","",""),"N/A"))</f>
        <v/>
      </c>
      <c r="DZ425" s="13" t="str" cm="1">
        <f t="array" ref="DZ425">IF(DZ416="","",_xlfn.IFNA(_xll.PBD(DZ423,"Deal Date","","USD","",""),"N/A"))</f>
        <v/>
      </c>
      <c r="EA425" s="13" t="str" cm="1">
        <f t="array" ref="EA425">IF(EA416="","",_xlfn.IFNA(_xll.PBD(EA423,"Deal Date","","USD","",""),"N/A"))</f>
        <v/>
      </c>
      <c r="EB425" s="13" t="str" cm="1">
        <f t="array" ref="EB425">IF(EB416="","",_xlfn.IFNA(_xll.PBD(EB423,"Deal Date","","USD","",""),"N/A"))</f>
        <v/>
      </c>
      <c r="EC425" s="13" t="str" cm="1">
        <f t="array" ref="EC425">IF(EC416="","",_xlfn.IFNA(_xll.PBD(EC423,"Deal Date","","USD","",""),"N/A"))</f>
        <v/>
      </c>
      <c r="ED425" s="13" t="str" cm="1">
        <f t="array" ref="ED425">IF(ED416="","",_xlfn.IFNA(_xll.PBD(ED423,"Deal Date","","USD","",""),"N/A"))</f>
        <v/>
      </c>
      <c r="EE425" s="13" t="str" cm="1">
        <f t="array" ref="EE425">IF(EE416="","",_xlfn.IFNA(_xll.PBD(EE423,"Deal Date","","USD","",""),"N/A"))</f>
        <v/>
      </c>
      <c r="EF425" s="13" t="str" cm="1">
        <f t="array" ref="EF425">IF(EF416="","",_xlfn.IFNA(_xll.PBD(EF423,"Deal Date","","USD","",""),"N/A"))</f>
        <v/>
      </c>
      <c r="EG425" s="13" t="str" cm="1">
        <f t="array" ref="EG425">IF(EG416="","",_xlfn.IFNA(_xll.PBD(EG423,"Deal Date","","USD","",""),"N/A"))</f>
        <v/>
      </c>
      <c r="EH425" s="13" t="str" cm="1">
        <f t="array" ref="EH425">IF(EH416="","",_xlfn.IFNA(_xll.PBD(EH423,"Deal Date","","USD","",""),"N/A"))</f>
        <v/>
      </c>
      <c r="EI425" s="13" t="str" cm="1">
        <f t="array" ref="EI425">IF(EI416="","",_xlfn.IFNA(_xll.PBD(EI423,"Deal Date","","USD","",""),"N/A"))</f>
        <v/>
      </c>
      <c r="EJ425" s="13" t="str" cm="1">
        <f t="array" ref="EJ425">IF(EJ416="","",_xlfn.IFNA(_xll.PBD(EJ423,"Deal Date","","USD","",""),"N/A"))</f>
        <v/>
      </c>
      <c r="EK425" s="13" t="str" cm="1">
        <f t="array" ref="EK425">IF(EK416="","",_xlfn.IFNA(_xll.PBD(EK423,"Deal Date","","USD","",""),"N/A"))</f>
        <v/>
      </c>
      <c r="EL425" s="13" t="str" cm="1">
        <f t="array" ref="EL425">IF(EL416="","",_xlfn.IFNA(_xll.PBD(EL423,"Deal Date","","USD","",""),"N/A"))</f>
        <v/>
      </c>
      <c r="EM425" s="13" t="str" cm="1">
        <f t="array" ref="EM425">IF(EM416="","",_xlfn.IFNA(_xll.PBD(EM423,"Deal Date","","USD","",""),"N/A"))</f>
        <v/>
      </c>
      <c r="EN425" s="13" t="str" cm="1">
        <f t="array" ref="EN425">IF(EN416="","",_xlfn.IFNA(_xll.PBD(EN423,"Deal Date","","USD","",""),"N/A"))</f>
        <v/>
      </c>
      <c r="EO425" s="13" t="str" cm="1">
        <f t="array" ref="EO425">IF(EO416="","",_xlfn.IFNA(_xll.PBD(EO423,"Deal Date","","USD","",""),"N/A"))</f>
        <v/>
      </c>
      <c r="EP425" s="13" t="str" cm="1">
        <f t="array" ref="EP425">IF(EP416="","",_xlfn.IFNA(_xll.PBD(EP423,"Deal Date","","USD","",""),"N/A"))</f>
        <v/>
      </c>
      <c r="EQ425" s="13" t="str" cm="1">
        <f t="array" ref="EQ425">IF(EQ416="","",_xlfn.IFNA(_xll.PBD(EQ423,"Deal Date","","USD","",""),"N/A"))</f>
        <v/>
      </c>
      <c r="ER425" s="13" t="str" cm="1">
        <f t="array" ref="ER425">IF(ER416="","",_xlfn.IFNA(_xll.PBD(ER423,"Deal Date","","USD","",""),"N/A"))</f>
        <v/>
      </c>
      <c r="ES425" s="13" t="str" cm="1">
        <f t="array" ref="ES425">IF(ES416="","",_xlfn.IFNA(_xll.PBD(ES423,"Deal Date","","USD","",""),"N/A"))</f>
        <v/>
      </c>
      <c r="ET425" s="13" t="str" cm="1">
        <f t="array" ref="ET425">IF(ET416="","",_xlfn.IFNA(_xll.PBD(ET423,"Deal Date","","USD","",""),"N/A"))</f>
        <v/>
      </c>
      <c r="EU425" s="13" t="str" cm="1">
        <f t="array" ref="EU425">IF(EU416="","",_xlfn.IFNA(_xll.PBD(EU423,"Deal Date","","USD","",""),"N/A"))</f>
        <v/>
      </c>
      <c r="EV425" s="13" t="str" cm="1">
        <f t="array" ref="EV425">IF(EV416="","",_xlfn.IFNA(_xll.PBD(EV423,"Deal Date","","USD","",""),"N/A"))</f>
        <v/>
      </c>
      <c r="EW425" s="13" t="str" cm="1">
        <f t="array" ref="EW425">IF(EW416="","",_xlfn.IFNA(_xll.PBD(EW423,"Deal Date","","USD","",""),"N/A"))</f>
        <v/>
      </c>
      <c r="EX425" s="13" t="str" cm="1">
        <f t="array" ref="EX425">IF(EX416="","",_xlfn.IFNA(_xll.PBD(EX423,"Deal Date","","USD","",""),"N/A"))</f>
        <v/>
      </c>
      <c r="EY425" s="13" t="str" cm="1">
        <f t="array" ref="EY425">IF(EY416="","",_xlfn.IFNA(_xll.PBD(EY423,"Deal Date","","USD","",""),"N/A"))</f>
        <v/>
      </c>
      <c r="EZ425" s="13" t="str" cm="1">
        <f t="array" ref="EZ425">IF(EZ416="","",_xlfn.IFNA(_xll.PBD(EZ423,"Deal Date","","USD","",""),"N/A"))</f>
        <v/>
      </c>
      <c r="FA425" s="13" t="str" cm="1">
        <f t="array" ref="FA425">IF(FA416="","",_xlfn.IFNA(_xll.PBD(FA423,"Deal Date","","USD","",""),"N/A"))</f>
        <v/>
      </c>
      <c r="FB425" s="13" t="str" cm="1">
        <f t="array" ref="FB425">IF(FB416="","",_xlfn.IFNA(_xll.PBD(FB423,"Deal Date","","USD","",""),"N/A"))</f>
        <v/>
      </c>
      <c r="FC425" s="13" t="str" cm="1">
        <f t="array" ref="FC425">IF(FC416="","",_xlfn.IFNA(_xll.PBD(FC423,"Deal Date","","USD","",""),"N/A"))</f>
        <v/>
      </c>
      <c r="FD425" s="13" t="str" cm="1">
        <f t="array" ref="FD425">IF(FD416="","",_xlfn.IFNA(_xll.PBD(FD423,"Deal Date","","USD","",""),"N/A"))</f>
        <v/>
      </c>
      <c r="FE425" s="13" t="str" cm="1">
        <f t="array" ref="FE425">IF(FE416="","",_xlfn.IFNA(_xll.PBD(FE423,"Deal Date","","USD","",""),"N/A"))</f>
        <v/>
      </c>
      <c r="FF425" s="13" t="str" cm="1">
        <f t="array" ref="FF425">IF(FF416="","",_xlfn.IFNA(_xll.PBD(FF423,"Deal Date","","USD","",""),"N/A"))</f>
        <v/>
      </c>
      <c r="FG425" s="13" t="str" cm="1">
        <f t="array" ref="FG425">IF(FG416="","",_xlfn.IFNA(_xll.PBD(FG423,"Deal Date","","USD","",""),"N/A"))</f>
        <v/>
      </c>
      <c r="FH425" s="13" t="str" cm="1">
        <f t="array" ref="FH425">IF(FH416="","",_xlfn.IFNA(_xll.PBD(FH423,"Deal Date","","USD","",""),"N/A"))</f>
        <v/>
      </c>
      <c r="FI425" s="13" t="str" cm="1">
        <f t="array" ref="FI425">IF(FI416="","",_xlfn.IFNA(_xll.PBD(FI423,"Deal Date","","USD","",""),"N/A"))</f>
        <v/>
      </c>
      <c r="FJ425" s="13" t="str" cm="1">
        <f t="array" ref="FJ425">IF(FJ416="","",_xlfn.IFNA(_xll.PBD(FJ423,"Deal Date","","USD","",""),"N/A"))</f>
        <v/>
      </c>
      <c r="FK425" s="13" t="str" cm="1">
        <f t="array" ref="FK425">IF(FK416="","",_xlfn.IFNA(_xll.PBD(FK423,"Deal Date","","USD","",""),"N/A"))</f>
        <v/>
      </c>
      <c r="FL425" s="13" t="str" cm="1">
        <f t="array" ref="FL425">IF(FL416="","",_xlfn.IFNA(_xll.PBD(FL423,"Deal Date","","USD","",""),"N/A"))</f>
        <v/>
      </c>
      <c r="FM425" s="13" t="str" cm="1">
        <f t="array" ref="FM425">IF(FM416="","",_xlfn.IFNA(_xll.PBD(FM423,"Deal Date","","USD","",""),"N/A"))</f>
        <v/>
      </c>
      <c r="FN425" s="13" t="str" cm="1">
        <f t="array" ref="FN425">IF(FN416="","",_xlfn.IFNA(_xll.PBD(FN423,"Deal Date","","USD","",""),"N/A"))</f>
        <v/>
      </c>
      <c r="FO425" s="13" t="str" cm="1">
        <f t="array" ref="FO425">IF(FO416="","",_xlfn.IFNA(_xll.PBD(FO423,"Deal Date","","USD","",""),"N/A"))</f>
        <v/>
      </c>
      <c r="FP425" s="13" t="str" cm="1">
        <f t="array" ref="FP425">IF(FP416="","",_xlfn.IFNA(_xll.PBD(FP423,"Deal Date","","USD","",""),"N/A"))</f>
        <v/>
      </c>
      <c r="FQ425" s="13" t="str" cm="1">
        <f t="array" ref="FQ425">IF(FQ416="","",_xlfn.IFNA(_xll.PBD(FQ423,"Deal Date","","USD","",""),"N/A"))</f>
        <v/>
      </c>
      <c r="FR425" s="13" t="str" cm="1">
        <f t="array" ref="FR425">IF(FR416="","",_xlfn.IFNA(_xll.PBD(FR423,"Deal Date","","USD","",""),"N/A"))</f>
        <v/>
      </c>
      <c r="FS425" s="13" t="str" cm="1">
        <f t="array" ref="FS425">IF(FS416="","",_xlfn.IFNA(_xll.PBD(FS423,"Deal Date","","USD","",""),"N/A"))</f>
        <v/>
      </c>
      <c r="FT425" s="13" t="str" cm="1">
        <f t="array" ref="FT425">IF(FT416="","",_xlfn.IFNA(_xll.PBD(FT423,"Deal Date","","USD","",""),"N/A"))</f>
        <v/>
      </c>
      <c r="FU425" s="13" t="str" cm="1">
        <f t="array" ref="FU425">IF(FU416="","",_xlfn.IFNA(_xll.PBD(FU423,"Deal Date","","USD","",""),"N/A"))</f>
        <v/>
      </c>
      <c r="FV425" s="13" t="str" cm="1">
        <f t="array" ref="FV425">IF(FV416="","",_xlfn.IFNA(_xll.PBD(FV423,"Deal Date","","USD","",""),"N/A"))</f>
        <v/>
      </c>
      <c r="FW425" s="13" t="str" cm="1">
        <f t="array" ref="FW425">IF(FW416="","",_xlfn.IFNA(_xll.PBD(FW423,"Deal Date","","USD","",""),"N/A"))</f>
        <v/>
      </c>
      <c r="FX425" s="13" t="str" cm="1">
        <f t="array" ref="FX425">IF(FX416="","",_xlfn.IFNA(_xll.PBD(FX423,"Deal Date","","USD","",""),"N/A"))</f>
        <v/>
      </c>
      <c r="FY425" s="13" t="str" cm="1">
        <f t="array" ref="FY425">IF(FY416="","",_xlfn.IFNA(_xll.PBD(FY423,"Deal Date","","USD","",""),"N/A"))</f>
        <v/>
      </c>
      <c r="FZ425" s="13" t="str" cm="1">
        <f t="array" ref="FZ425">IF(FZ416="","",_xlfn.IFNA(_xll.PBD(FZ423,"Deal Date","","USD","",""),"N/A"))</f>
        <v/>
      </c>
      <c r="GA425" s="13" t="str" cm="1">
        <f t="array" ref="GA425">IF(GA416="","",_xlfn.IFNA(_xll.PBD(GA423,"Deal Date","","USD","",""),"N/A"))</f>
        <v/>
      </c>
      <c r="GB425" s="13" t="str" cm="1">
        <f t="array" ref="GB425">IF(GB416="","",_xlfn.IFNA(_xll.PBD(GB423,"Deal Date","","USD","",""),"N/A"))</f>
        <v/>
      </c>
      <c r="GC425" s="13" t="str" cm="1">
        <f t="array" ref="GC425">IF(GC416="","",_xlfn.IFNA(_xll.PBD(GC423,"Deal Date","","USD","",""),"N/A"))</f>
        <v/>
      </c>
      <c r="GD425" s="13" t="str" cm="1">
        <f t="array" ref="GD425">IF(GD416="","",_xlfn.IFNA(_xll.PBD(GD423,"Deal Date","","USD","",""),"N/A"))</f>
        <v/>
      </c>
      <c r="GE425" s="13" t="str" cm="1">
        <f t="array" ref="GE425">IF(GE416="","",_xlfn.IFNA(_xll.PBD(GE423,"Deal Date","","USD","",""),"N/A"))</f>
        <v/>
      </c>
      <c r="GF425" s="13" t="str" cm="1">
        <f t="array" ref="GF425">IF(GF416="","",_xlfn.IFNA(_xll.PBD(GF423,"Deal Date","","USD","",""),"N/A"))</f>
        <v/>
      </c>
      <c r="GG425" s="13" t="str" cm="1">
        <f t="array" ref="GG425">IF(GG416="","",_xlfn.IFNA(_xll.PBD(GG423,"Deal Date","","USD","",""),"N/A"))</f>
        <v/>
      </c>
      <c r="GH425" s="13" t="str" cm="1">
        <f t="array" ref="GH425">IF(GH416="","",_xlfn.IFNA(_xll.PBD(GH423,"Deal Date","","USD","",""),"N/A"))</f>
        <v/>
      </c>
      <c r="GI425" s="13" t="str" cm="1">
        <f t="array" ref="GI425">IF(GI416="","",_xlfn.IFNA(_xll.PBD(GI423,"Deal Date","","USD","",""),"N/A"))</f>
        <v/>
      </c>
      <c r="GJ425" s="13" t="str" cm="1">
        <f t="array" ref="GJ425">IF(GJ416="","",_xlfn.IFNA(_xll.PBD(GJ423,"Deal Date","","USD","",""),"N/A"))</f>
        <v/>
      </c>
      <c r="GK425" s="13" t="str" cm="1">
        <f t="array" ref="GK425">IF(GK416="","",_xlfn.IFNA(_xll.PBD(GK423,"Deal Date","","USD","",""),"N/A"))</f>
        <v/>
      </c>
      <c r="GL425" s="13" t="str" cm="1">
        <f t="array" ref="GL425">IF(GL416="","",_xlfn.IFNA(_xll.PBD(GL423,"Deal Date","","USD","",""),"N/A"))</f>
        <v/>
      </c>
      <c r="GM425" s="13" t="str" cm="1">
        <f t="array" ref="GM425">IF(GM416="","",_xlfn.IFNA(_xll.PBD(GM423,"Deal Date","","USD","",""),"N/A"))</f>
        <v/>
      </c>
      <c r="GN425" s="13" t="str" cm="1">
        <f t="array" ref="GN425">IF(GN416="","",_xlfn.IFNA(_xll.PBD(GN423,"Deal Date","","USD","",""),"N/A"))</f>
        <v/>
      </c>
      <c r="GO425" s="13" t="str" cm="1">
        <f t="array" ref="GO425">IF(GO416="","",_xlfn.IFNA(_xll.PBD(GO423,"Deal Date","","USD","",""),"N/A"))</f>
        <v/>
      </c>
      <c r="GP425" s="13" t="str" cm="1">
        <f t="array" ref="GP425">IF(GP416="","",_xlfn.IFNA(_xll.PBD(GP423,"Deal Date","","USD","",""),"N/A"))</f>
        <v/>
      </c>
      <c r="GQ425" s="13" t="str" cm="1">
        <f t="array" ref="GQ425">IF(GQ416="","",_xlfn.IFNA(_xll.PBD(GQ423,"Deal Date","","USD","",""),"N/A"))</f>
        <v/>
      </c>
      <c r="GR425" s="13" t="str" cm="1">
        <f t="array" ref="GR425">IF(GR416="","",_xlfn.IFNA(_xll.PBD(GR423,"Deal Date","","USD","",""),"N/A"))</f>
        <v/>
      </c>
      <c r="GS425" s="13" t="str" cm="1">
        <f t="array" ref="GS425">IF(GS416="","",_xlfn.IFNA(_xll.PBD(GS423,"Deal Date","","USD","",""),"N/A"))</f>
        <v/>
      </c>
      <c r="GT425" s="13" t="str" cm="1">
        <f t="array" ref="GT425">IF(GT416="","",_xlfn.IFNA(_xll.PBD(GT423,"Deal Date","","USD","",""),"N/A"))</f>
        <v/>
      </c>
      <c r="GU425" s="13" t="str" cm="1">
        <f t="array" ref="GU425">IF(GU416="","",_xlfn.IFNA(_xll.PBD(GU423,"Deal Date","","USD","",""),"N/A"))</f>
        <v/>
      </c>
      <c r="GV425" s="13" t="str" cm="1">
        <f t="array" ref="GV425">IF(GV416="","",_xlfn.IFNA(_xll.PBD(GV423,"Deal Date","","USD","",""),"N/A"))</f>
        <v/>
      </c>
      <c r="GW425" s="13" t="str" cm="1">
        <f t="array" ref="GW425">IF(GW416="","",_xlfn.IFNA(_xll.PBD(GW423,"Deal Date","","USD","",""),"N/A"))</f>
        <v/>
      </c>
      <c r="GX425" s="13" t="str" cm="1">
        <f t="array" ref="GX425">IF(GX416="","",_xlfn.IFNA(_xll.PBD(GX423,"Deal Date","","USD","",""),"N/A"))</f>
        <v/>
      </c>
      <c r="GY425" s="13" t="str" cm="1">
        <f t="array" ref="GY425">IF(GY416="","",_xlfn.IFNA(_xll.PBD(GY423,"Deal Date","","USD","",""),"N/A"))</f>
        <v/>
      </c>
      <c r="GZ425" s="13" t="str" cm="1">
        <f t="array" ref="GZ425">IF(GZ416="","",_xlfn.IFNA(_xll.PBD(GZ423,"Deal Date","","USD","",""),"N/A"))</f>
        <v/>
      </c>
      <c r="HA425" s="13" t="str" cm="1">
        <f t="array" ref="HA425">IF(HA416="","",_xlfn.IFNA(_xll.PBD(HA423,"Deal Date","","USD","",""),"N/A"))</f>
        <v/>
      </c>
      <c r="HB425" s="13" t="str" cm="1">
        <f t="array" ref="HB425">IF(HB416="","",_xlfn.IFNA(_xll.PBD(HB423,"Deal Date","","USD","",""),"N/A"))</f>
        <v/>
      </c>
      <c r="HC425" s="13" t="str" cm="1">
        <f t="array" ref="HC425">IF(HC416="","",_xlfn.IFNA(_xll.PBD(HC423,"Deal Date","","USD","",""),"N/A"))</f>
        <v/>
      </c>
      <c r="HD425" s="13" t="str" cm="1">
        <f t="array" ref="HD425">IF(HD416="","",_xlfn.IFNA(_xll.PBD(HD423,"Deal Date","","USD","",""),"N/A"))</f>
        <v/>
      </c>
      <c r="HE425" s="13" t="str" cm="1">
        <f t="array" ref="HE425">IF(HE416="","",_xlfn.IFNA(_xll.PBD(HE423,"Deal Date","","USD","",""),"N/A"))</f>
        <v/>
      </c>
      <c r="HF425" s="13" t="str" cm="1">
        <f t="array" ref="HF425">IF(HF416="","",_xlfn.IFNA(_xll.PBD(HF423,"Deal Date","","USD","",""),"N/A"))</f>
        <v/>
      </c>
      <c r="HG425" s="13" t="str" cm="1">
        <f t="array" ref="HG425">IF(HG416="","",_xlfn.IFNA(_xll.PBD(HG423,"Deal Date","","USD","",""),"N/A"))</f>
        <v/>
      </c>
      <c r="HH425" s="13" t="str" cm="1">
        <f t="array" ref="HH425">IF(HH416="","",_xlfn.IFNA(_xll.PBD(HH423,"Deal Date","","USD","",""),"N/A"))</f>
        <v/>
      </c>
      <c r="HI425" s="13" t="str" cm="1">
        <f t="array" ref="HI425">IF(HI416="","",_xlfn.IFNA(_xll.PBD(HI423,"Deal Date","","USD","",""),"N/A"))</f>
        <v/>
      </c>
      <c r="HJ425" s="13" t="str" cm="1">
        <f t="array" ref="HJ425">IF(HJ416="","",_xlfn.IFNA(_xll.PBD(HJ423,"Deal Date","","USD","",""),"N/A"))</f>
        <v/>
      </c>
      <c r="HK425" s="13" t="str" cm="1">
        <f t="array" ref="HK425">IF(HK416="","",_xlfn.IFNA(_xll.PBD(HK423,"Deal Date","","USD","",""),"N/A"))</f>
        <v/>
      </c>
      <c r="HL425" s="13" t="str" cm="1">
        <f t="array" ref="HL425">IF(HL416="","",_xlfn.IFNA(_xll.PBD(HL423,"Deal Date","","USD","",""),"N/A"))</f>
        <v/>
      </c>
      <c r="HM425" s="13" t="str" cm="1">
        <f t="array" ref="HM425">IF(HM416="","",_xlfn.IFNA(_xll.PBD(HM423,"Deal Date","","USD","",""),"N/A"))</f>
        <v/>
      </c>
      <c r="HN425" s="13" t="str" cm="1">
        <f t="array" ref="HN425">IF(HN416="","",_xlfn.IFNA(_xll.PBD(HN423,"Deal Date","","USD","",""),"N/A"))</f>
        <v/>
      </c>
      <c r="HO425" s="13" t="str" cm="1">
        <f t="array" ref="HO425">IF(HO416="","",_xlfn.IFNA(_xll.PBD(HO423,"Deal Date","","USD","",""),"N/A"))</f>
        <v/>
      </c>
      <c r="HP425" s="13" t="str" cm="1">
        <f t="array" ref="HP425">IF(HP416="","",_xlfn.IFNA(_xll.PBD(HP423,"Deal Date","","USD","",""),"N/A"))</f>
        <v/>
      </c>
      <c r="HQ425" s="13" t="str" cm="1">
        <f t="array" ref="HQ425">IF(HQ416="","",_xlfn.IFNA(_xll.PBD(HQ423,"Deal Date","","USD","",""),"N/A"))</f>
        <v/>
      </c>
      <c r="HR425" s="13" t="str" cm="1">
        <f t="array" ref="HR425">IF(HR416="","",_xlfn.IFNA(_xll.PBD(HR423,"Deal Date","","USD","",""),"N/A"))</f>
        <v/>
      </c>
      <c r="HS425" s="13" t="str" cm="1">
        <f t="array" ref="HS425">IF(HS416="","",_xlfn.IFNA(_xll.PBD(HS423,"Deal Date","","USD","",""),"N/A"))</f>
        <v/>
      </c>
      <c r="HT425" s="13" t="str" cm="1">
        <f t="array" ref="HT425">IF(HT416="","",_xlfn.IFNA(_xll.PBD(HT423,"Deal Date","","USD","",""),"N/A"))</f>
        <v/>
      </c>
      <c r="HU425" s="13" t="str" cm="1">
        <f t="array" ref="HU425">IF(HU416="","",_xlfn.IFNA(_xll.PBD(HU423,"Deal Date","","USD","",""),"N/A"))</f>
        <v/>
      </c>
      <c r="HV425" s="13" t="str" cm="1">
        <f t="array" ref="HV425">IF(HV416="","",_xlfn.IFNA(_xll.PBD(HV423,"Deal Date","","USD","",""),"N/A"))</f>
        <v/>
      </c>
      <c r="HW425" s="13" t="str" cm="1">
        <f t="array" ref="HW425">IF(HW416="","",_xlfn.IFNA(_xll.PBD(HW423,"Deal Date","","USD","",""),"N/A"))</f>
        <v/>
      </c>
      <c r="HX425" s="13" t="str" cm="1">
        <f t="array" ref="HX425">IF(HX416="","",_xlfn.IFNA(_xll.PBD(HX423,"Deal Date","","USD","",""),"N/A"))</f>
        <v/>
      </c>
      <c r="HY425" s="13" t="str" cm="1">
        <f t="array" ref="HY425">IF(HY416="","",_xlfn.IFNA(_xll.PBD(HY423,"Deal Date","","USD","",""),"N/A"))</f>
        <v/>
      </c>
      <c r="HZ425" s="13" t="str" cm="1">
        <f t="array" ref="HZ425">IF(HZ416="","",_xlfn.IFNA(_xll.PBD(HZ423,"Deal Date","","USD","",""),"N/A"))</f>
        <v/>
      </c>
      <c r="IA425" s="13" t="str" cm="1">
        <f t="array" ref="IA425">IF(IA416="","",_xlfn.IFNA(_xll.PBD(IA423,"Deal Date","","USD","",""),"N/A"))</f>
        <v/>
      </c>
      <c r="IB425" s="13" t="str" cm="1">
        <f t="array" ref="IB425">IF(IB416="","",_xlfn.IFNA(_xll.PBD(IB423,"Deal Date","","USD","",""),"N/A"))</f>
        <v/>
      </c>
      <c r="IC425" s="13" t="str" cm="1">
        <f t="array" ref="IC425">IF(IC416="","",_xlfn.IFNA(_xll.PBD(IC423,"Deal Date","","USD","",""),"N/A"))</f>
        <v/>
      </c>
      <c r="ID425" s="13" t="str" cm="1">
        <f t="array" ref="ID425">IF(ID416="","",_xlfn.IFNA(_xll.PBD(ID423,"Deal Date","","USD","",""),"N/A"))</f>
        <v/>
      </c>
      <c r="IE425" s="13" t="str" cm="1">
        <f t="array" ref="IE425">IF(IE416="","",_xlfn.IFNA(_xll.PBD(IE423,"Deal Date","","USD","",""),"N/A"))</f>
        <v/>
      </c>
    </row>
    <row r="426" spans="2:239" x14ac:dyDescent="0.25">
      <c r="B426" t="s">
        <v>2715</v>
      </c>
      <c r="C426" t="str">
        <f ca="1">IF(C416="","",C419*2 + C422)</f>
        <v/>
      </c>
      <c r="D426" t="str">
        <f t="shared" ref="D426:BO426" si="220">IF(D416="","",D419*2 + D422)</f>
        <v/>
      </c>
      <c r="E426" t="str">
        <f t="shared" si="220"/>
        <v/>
      </c>
      <c r="F426" t="str">
        <f t="shared" si="220"/>
        <v/>
      </c>
      <c r="G426" t="str">
        <f t="shared" si="220"/>
        <v/>
      </c>
      <c r="H426" t="str">
        <f t="shared" si="220"/>
        <v/>
      </c>
      <c r="I426" t="str">
        <f t="shared" si="220"/>
        <v/>
      </c>
      <c r="J426" t="str">
        <f t="shared" si="220"/>
        <v/>
      </c>
      <c r="K426" t="str">
        <f t="shared" si="220"/>
        <v/>
      </c>
      <c r="L426" t="str">
        <f t="shared" si="220"/>
        <v/>
      </c>
      <c r="M426" t="str">
        <f t="shared" si="220"/>
        <v/>
      </c>
      <c r="N426" t="str">
        <f t="shared" si="220"/>
        <v/>
      </c>
      <c r="O426" t="str">
        <f t="shared" si="220"/>
        <v/>
      </c>
      <c r="P426" t="str">
        <f t="shared" si="220"/>
        <v/>
      </c>
      <c r="Q426" t="str">
        <f t="shared" si="220"/>
        <v/>
      </c>
      <c r="R426" t="str">
        <f t="shared" si="220"/>
        <v/>
      </c>
      <c r="S426" t="str">
        <f t="shared" si="220"/>
        <v/>
      </c>
      <c r="T426" t="str">
        <f t="shared" si="220"/>
        <v/>
      </c>
      <c r="U426" t="str">
        <f t="shared" si="220"/>
        <v/>
      </c>
      <c r="V426" t="str">
        <f t="shared" si="220"/>
        <v/>
      </c>
      <c r="W426" t="str">
        <f t="shared" si="220"/>
        <v/>
      </c>
      <c r="X426" t="str">
        <f t="shared" si="220"/>
        <v/>
      </c>
      <c r="Y426" t="str">
        <f t="shared" si="220"/>
        <v/>
      </c>
      <c r="Z426" t="str">
        <f t="shared" si="220"/>
        <v/>
      </c>
      <c r="AA426" t="str">
        <f t="shared" si="220"/>
        <v/>
      </c>
      <c r="AB426" t="str">
        <f t="shared" si="220"/>
        <v/>
      </c>
      <c r="AC426" t="str">
        <f t="shared" si="220"/>
        <v/>
      </c>
      <c r="AD426" t="str">
        <f t="shared" si="220"/>
        <v/>
      </c>
      <c r="AE426" t="str">
        <f t="shared" si="220"/>
        <v/>
      </c>
      <c r="AF426" t="str">
        <f t="shared" si="220"/>
        <v/>
      </c>
      <c r="AG426" t="str">
        <f t="shared" si="220"/>
        <v/>
      </c>
      <c r="AH426" t="str">
        <f t="shared" si="220"/>
        <v/>
      </c>
      <c r="AI426" t="str">
        <f t="shared" si="220"/>
        <v/>
      </c>
      <c r="AJ426" t="str">
        <f t="shared" si="220"/>
        <v/>
      </c>
      <c r="AK426" t="str">
        <f t="shared" si="220"/>
        <v/>
      </c>
      <c r="AL426" t="str">
        <f t="shared" si="220"/>
        <v/>
      </c>
      <c r="AM426" t="str">
        <f t="shared" si="220"/>
        <v/>
      </c>
      <c r="AN426" t="str">
        <f t="shared" si="220"/>
        <v/>
      </c>
      <c r="AO426" t="str">
        <f t="shared" si="220"/>
        <v/>
      </c>
      <c r="AP426" t="str">
        <f t="shared" si="220"/>
        <v/>
      </c>
      <c r="AQ426" t="str">
        <f t="shared" si="220"/>
        <v/>
      </c>
      <c r="AR426" t="str">
        <f t="shared" si="220"/>
        <v/>
      </c>
      <c r="AS426" t="str">
        <f t="shared" si="220"/>
        <v/>
      </c>
      <c r="AT426" t="str">
        <f t="shared" si="220"/>
        <v/>
      </c>
      <c r="AU426" t="str">
        <f t="shared" si="220"/>
        <v/>
      </c>
      <c r="AV426" t="str">
        <f t="shared" si="220"/>
        <v/>
      </c>
      <c r="AW426" t="str">
        <f t="shared" si="220"/>
        <v/>
      </c>
      <c r="AX426" t="str">
        <f t="shared" si="220"/>
        <v/>
      </c>
      <c r="AY426" t="str">
        <f t="shared" si="220"/>
        <v/>
      </c>
      <c r="AZ426" t="str">
        <f t="shared" si="220"/>
        <v/>
      </c>
      <c r="BA426" t="str">
        <f t="shared" si="220"/>
        <v/>
      </c>
      <c r="BB426" t="str">
        <f t="shared" si="220"/>
        <v/>
      </c>
      <c r="BC426" t="str">
        <f t="shared" si="220"/>
        <v/>
      </c>
      <c r="BD426" t="str">
        <f t="shared" si="220"/>
        <v/>
      </c>
      <c r="BE426" t="str">
        <f t="shared" si="220"/>
        <v/>
      </c>
      <c r="BF426" t="str">
        <f t="shared" si="220"/>
        <v/>
      </c>
      <c r="BG426" t="str">
        <f t="shared" si="220"/>
        <v/>
      </c>
      <c r="BH426" t="str">
        <f t="shared" si="220"/>
        <v/>
      </c>
      <c r="BI426" t="str">
        <f t="shared" si="220"/>
        <v/>
      </c>
      <c r="BJ426" t="str">
        <f t="shared" si="220"/>
        <v/>
      </c>
      <c r="BK426" t="str">
        <f t="shared" si="220"/>
        <v/>
      </c>
      <c r="BL426" t="str">
        <f t="shared" si="220"/>
        <v/>
      </c>
      <c r="BM426" t="str">
        <f t="shared" si="220"/>
        <v/>
      </c>
      <c r="BN426" t="str">
        <f t="shared" si="220"/>
        <v/>
      </c>
      <c r="BO426" t="str">
        <f t="shared" si="220"/>
        <v/>
      </c>
      <c r="BP426" t="str">
        <f t="shared" ref="BP426:EA426" si="221">IF(BP416="","",BP419*2 + BP422)</f>
        <v/>
      </c>
      <c r="BQ426" t="str">
        <f t="shared" si="221"/>
        <v/>
      </c>
      <c r="BR426" t="str">
        <f t="shared" si="221"/>
        <v/>
      </c>
      <c r="BS426" t="str">
        <f t="shared" si="221"/>
        <v/>
      </c>
      <c r="BT426" t="str">
        <f t="shared" si="221"/>
        <v/>
      </c>
      <c r="BU426" t="str">
        <f t="shared" si="221"/>
        <v/>
      </c>
      <c r="BV426" t="str">
        <f t="shared" si="221"/>
        <v/>
      </c>
      <c r="BW426" t="str">
        <f t="shared" si="221"/>
        <v/>
      </c>
      <c r="BX426" t="str">
        <f t="shared" si="221"/>
        <v/>
      </c>
      <c r="BY426" t="str">
        <f t="shared" si="221"/>
        <v/>
      </c>
      <c r="BZ426" t="str">
        <f t="shared" si="221"/>
        <v/>
      </c>
      <c r="CA426" t="str">
        <f t="shared" si="221"/>
        <v/>
      </c>
      <c r="CB426" t="str">
        <f t="shared" si="221"/>
        <v/>
      </c>
      <c r="CC426" t="str">
        <f t="shared" si="221"/>
        <v/>
      </c>
      <c r="CD426" t="str">
        <f t="shared" si="221"/>
        <v/>
      </c>
      <c r="CE426" t="str">
        <f t="shared" si="221"/>
        <v/>
      </c>
      <c r="CF426" t="str">
        <f t="shared" si="221"/>
        <v/>
      </c>
      <c r="CG426" t="str">
        <f t="shared" si="221"/>
        <v/>
      </c>
      <c r="CH426" t="str">
        <f t="shared" si="221"/>
        <v/>
      </c>
      <c r="CI426" t="str">
        <f t="shared" si="221"/>
        <v/>
      </c>
      <c r="CJ426" t="str">
        <f t="shared" si="221"/>
        <v/>
      </c>
      <c r="CK426" t="str">
        <f t="shared" si="221"/>
        <v/>
      </c>
      <c r="CL426" t="str">
        <f t="shared" si="221"/>
        <v/>
      </c>
      <c r="CM426" t="str">
        <f t="shared" si="221"/>
        <v/>
      </c>
      <c r="CN426" t="str">
        <f t="shared" si="221"/>
        <v/>
      </c>
      <c r="CO426" t="str">
        <f t="shared" si="221"/>
        <v/>
      </c>
      <c r="CP426" t="str">
        <f t="shared" si="221"/>
        <v/>
      </c>
      <c r="CQ426" t="str">
        <f t="shared" si="221"/>
        <v/>
      </c>
      <c r="CR426" t="str">
        <f t="shared" si="221"/>
        <v/>
      </c>
      <c r="CS426" t="str">
        <f t="shared" si="221"/>
        <v/>
      </c>
      <c r="CT426" t="str">
        <f t="shared" si="221"/>
        <v/>
      </c>
      <c r="CU426" t="str">
        <f t="shared" si="221"/>
        <v/>
      </c>
      <c r="CV426" t="str">
        <f t="shared" si="221"/>
        <v/>
      </c>
      <c r="CW426" t="str">
        <f t="shared" si="221"/>
        <v/>
      </c>
      <c r="CX426" t="str">
        <f t="shared" si="221"/>
        <v/>
      </c>
      <c r="CY426" t="str">
        <f t="shared" si="221"/>
        <v/>
      </c>
      <c r="CZ426" t="str">
        <f t="shared" si="221"/>
        <v/>
      </c>
      <c r="DA426" t="str">
        <f t="shared" si="221"/>
        <v/>
      </c>
      <c r="DB426" t="str">
        <f t="shared" si="221"/>
        <v/>
      </c>
      <c r="DC426" t="str">
        <f t="shared" si="221"/>
        <v/>
      </c>
      <c r="DD426" t="str">
        <f t="shared" si="221"/>
        <v/>
      </c>
      <c r="DE426" t="str">
        <f t="shared" si="221"/>
        <v/>
      </c>
      <c r="DF426" t="str">
        <f t="shared" si="221"/>
        <v/>
      </c>
      <c r="DG426" t="str">
        <f t="shared" si="221"/>
        <v/>
      </c>
      <c r="DH426" t="str">
        <f t="shared" si="221"/>
        <v/>
      </c>
      <c r="DI426" t="str">
        <f t="shared" si="221"/>
        <v/>
      </c>
      <c r="DJ426" t="str">
        <f t="shared" si="221"/>
        <v/>
      </c>
      <c r="DK426" t="str">
        <f t="shared" si="221"/>
        <v/>
      </c>
      <c r="DL426" t="str">
        <f t="shared" si="221"/>
        <v/>
      </c>
      <c r="DM426" t="str">
        <f t="shared" si="221"/>
        <v/>
      </c>
      <c r="DN426" t="str">
        <f t="shared" si="221"/>
        <v/>
      </c>
      <c r="DO426" t="str">
        <f t="shared" si="221"/>
        <v/>
      </c>
      <c r="DP426" t="str">
        <f t="shared" si="221"/>
        <v/>
      </c>
      <c r="DQ426" t="str">
        <f t="shared" si="221"/>
        <v/>
      </c>
      <c r="DR426" t="str">
        <f t="shared" si="221"/>
        <v/>
      </c>
      <c r="DS426" t="str">
        <f t="shared" si="221"/>
        <v/>
      </c>
      <c r="DT426" t="str">
        <f t="shared" si="221"/>
        <v/>
      </c>
      <c r="DU426" t="str">
        <f t="shared" si="221"/>
        <v/>
      </c>
      <c r="DV426" t="str">
        <f t="shared" si="221"/>
        <v/>
      </c>
      <c r="DW426" t="str">
        <f t="shared" si="221"/>
        <v/>
      </c>
      <c r="DX426" t="str">
        <f t="shared" si="221"/>
        <v/>
      </c>
      <c r="DY426" t="str">
        <f t="shared" si="221"/>
        <v/>
      </c>
      <c r="DZ426" t="str">
        <f t="shared" si="221"/>
        <v/>
      </c>
      <c r="EA426" t="str">
        <f t="shared" si="221"/>
        <v/>
      </c>
      <c r="EB426" t="str">
        <f t="shared" ref="EB426:GM426" si="222">IF(EB416="","",EB419*2 + EB422)</f>
        <v/>
      </c>
      <c r="EC426" t="str">
        <f t="shared" si="222"/>
        <v/>
      </c>
      <c r="ED426" t="str">
        <f t="shared" si="222"/>
        <v/>
      </c>
      <c r="EE426" t="str">
        <f t="shared" si="222"/>
        <v/>
      </c>
      <c r="EF426" t="str">
        <f t="shared" si="222"/>
        <v/>
      </c>
      <c r="EG426" t="str">
        <f t="shared" si="222"/>
        <v/>
      </c>
      <c r="EH426" t="str">
        <f t="shared" si="222"/>
        <v/>
      </c>
      <c r="EI426" t="str">
        <f t="shared" si="222"/>
        <v/>
      </c>
      <c r="EJ426" t="str">
        <f t="shared" si="222"/>
        <v/>
      </c>
      <c r="EK426" t="str">
        <f t="shared" si="222"/>
        <v/>
      </c>
      <c r="EL426" t="str">
        <f t="shared" si="222"/>
        <v/>
      </c>
      <c r="EM426" t="str">
        <f t="shared" si="222"/>
        <v/>
      </c>
      <c r="EN426" t="str">
        <f t="shared" si="222"/>
        <v/>
      </c>
      <c r="EO426" t="str">
        <f t="shared" si="222"/>
        <v/>
      </c>
      <c r="EP426" t="str">
        <f t="shared" si="222"/>
        <v/>
      </c>
      <c r="EQ426" t="str">
        <f t="shared" si="222"/>
        <v/>
      </c>
      <c r="ER426" t="str">
        <f t="shared" si="222"/>
        <v/>
      </c>
      <c r="ES426" t="str">
        <f t="shared" si="222"/>
        <v/>
      </c>
      <c r="ET426" t="str">
        <f t="shared" si="222"/>
        <v/>
      </c>
      <c r="EU426" t="str">
        <f t="shared" si="222"/>
        <v/>
      </c>
      <c r="EV426" t="str">
        <f t="shared" si="222"/>
        <v/>
      </c>
      <c r="EW426" t="str">
        <f t="shared" si="222"/>
        <v/>
      </c>
      <c r="EX426" t="str">
        <f t="shared" si="222"/>
        <v/>
      </c>
      <c r="EY426" t="str">
        <f t="shared" si="222"/>
        <v/>
      </c>
      <c r="EZ426" t="str">
        <f t="shared" si="222"/>
        <v/>
      </c>
      <c r="FA426" t="str">
        <f t="shared" si="222"/>
        <v/>
      </c>
      <c r="FB426" t="str">
        <f t="shared" si="222"/>
        <v/>
      </c>
      <c r="FC426" t="str">
        <f t="shared" si="222"/>
        <v/>
      </c>
      <c r="FD426" t="str">
        <f t="shared" si="222"/>
        <v/>
      </c>
      <c r="FE426" t="str">
        <f t="shared" si="222"/>
        <v/>
      </c>
      <c r="FF426" t="str">
        <f t="shared" si="222"/>
        <v/>
      </c>
      <c r="FG426" t="str">
        <f t="shared" si="222"/>
        <v/>
      </c>
      <c r="FH426" t="str">
        <f t="shared" si="222"/>
        <v/>
      </c>
      <c r="FI426" t="str">
        <f t="shared" si="222"/>
        <v/>
      </c>
      <c r="FJ426" t="str">
        <f t="shared" si="222"/>
        <v/>
      </c>
      <c r="FK426" t="str">
        <f t="shared" si="222"/>
        <v/>
      </c>
      <c r="FL426" t="str">
        <f t="shared" si="222"/>
        <v/>
      </c>
      <c r="FM426" t="str">
        <f t="shared" si="222"/>
        <v/>
      </c>
      <c r="FN426" t="str">
        <f t="shared" si="222"/>
        <v/>
      </c>
      <c r="FO426" t="str">
        <f t="shared" si="222"/>
        <v/>
      </c>
      <c r="FP426" t="str">
        <f t="shared" si="222"/>
        <v/>
      </c>
      <c r="FQ426" t="str">
        <f t="shared" si="222"/>
        <v/>
      </c>
      <c r="FR426" t="str">
        <f t="shared" si="222"/>
        <v/>
      </c>
      <c r="FS426" t="str">
        <f t="shared" si="222"/>
        <v/>
      </c>
      <c r="FT426" t="str">
        <f t="shared" si="222"/>
        <v/>
      </c>
      <c r="FU426" t="str">
        <f t="shared" si="222"/>
        <v/>
      </c>
      <c r="FV426" t="str">
        <f t="shared" si="222"/>
        <v/>
      </c>
      <c r="FW426" t="str">
        <f t="shared" si="222"/>
        <v/>
      </c>
      <c r="FX426" t="str">
        <f t="shared" si="222"/>
        <v/>
      </c>
      <c r="FY426" t="str">
        <f t="shared" si="222"/>
        <v/>
      </c>
      <c r="FZ426" t="str">
        <f t="shared" si="222"/>
        <v/>
      </c>
      <c r="GA426" t="str">
        <f t="shared" si="222"/>
        <v/>
      </c>
      <c r="GB426" t="str">
        <f t="shared" si="222"/>
        <v/>
      </c>
      <c r="GC426" t="str">
        <f t="shared" si="222"/>
        <v/>
      </c>
      <c r="GD426" t="str">
        <f t="shared" si="222"/>
        <v/>
      </c>
      <c r="GE426" t="str">
        <f t="shared" si="222"/>
        <v/>
      </c>
      <c r="GF426" t="str">
        <f t="shared" si="222"/>
        <v/>
      </c>
      <c r="GG426" t="str">
        <f t="shared" si="222"/>
        <v/>
      </c>
      <c r="GH426" t="str">
        <f t="shared" si="222"/>
        <v/>
      </c>
      <c r="GI426" t="str">
        <f t="shared" si="222"/>
        <v/>
      </c>
      <c r="GJ426" t="str">
        <f t="shared" si="222"/>
        <v/>
      </c>
      <c r="GK426" t="str">
        <f t="shared" si="222"/>
        <v/>
      </c>
      <c r="GL426" t="str">
        <f t="shared" si="222"/>
        <v/>
      </c>
      <c r="GM426" t="str">
        <f t="shared" si="222"/>
        <v/>
      </c>
      <c r="GN426" t="str">
        <f t="shared" ref="GN426:IE426" si="223">IF(GN416="","",GN419*2 + GN422)</f>
        <v/>
      </c>
      <c r="GO426" t="str">
        <f t="shared" si="223"/>
        <v/>
      </c>
      <c r="GP426" t="str">
        <f t="shared" si="223"/>
        <v/>
      </c>
      <c r="GQ426" t="str">
        <f t="shared" si="223"/>
        <v/>
      </c>
      <c r="GR426" t="str">
        <f t="shared" si="223"/>
        <v/>
      </c>
      <c r="GS426" t="str">
        <f t="shared" si="223"/>
        <v/>
      </c>
      <c r="GT426" t="str">
        <f t="shared" si="223"/>
        <v/>
      </c>
      <c r="GU426" t="str">
        <f t="shared" si="223"/>
        <v/>
      </c>
      <c r="GV426" t="str">
        <f t="shared" si="223"/>
        <v/>
      </c>
      <c r="GW426" t="str">
        <f t="shared" si="223"/>
        <v/>
      </c>
      <c r="GX426" t="str">
        <f t="shared" si="223"/>
        <v/>
      </c>
      <c r="GY426" t="str">
        <f t="shared" si="223"/>
        <v/>
      </c>
      <c r="GZ426" t="str">
        <f t="shared" si="223"/>
        <v/>
      </c>
      <c r="HA426" t="str">
        <f t="shared" si="223"/>
        <v/>
      </c>
      <c r="HB426" t="str">
        <f t="shared" si="223"/>
        <v/>
      </c>
      <c r="HC426" t="str">
        <f t="shared" si="223"/>
        <v/>
      </c>
      <c r="HD426" t="str">
        <f t="shared" si="223"/>
        <v/>
      </c>
      <c r="HE426" t="str">
        <f t="shared" si="223"/>
        <v/>
      </c>
      <c r="HF426" t="str">
        <f t="shared" si="223"/>
        <v/>
      </c>
      <c r="HG426" t="str">
        <f t="shared" si="223"/>
        <v/>
      </c>
      <c r="HH426" t="str">
        <f t="shared" si="223"/>
        <v/>
      </c>
      <c r="HI426" t="str">
        <f t="shared" si="223"/>
        <v/>
      </c>
      <c r="HJ426" t="str">
        <f t="shared" si="223"/>
        <v/>
      </c>
      <c r="HK426" t="str">
        <f t="shared" si="223"/>
        <v/>
      </c>
      <c r="HL426" t="str">
        <f t="shared" si="223"/>
        <v/>
      </c>
      <c r="HM426" t="str">
        <f t="shared" si="223"/>
        <v/>
      </c>
      <c r="HN426" t="str">
        <f t="shared" si="223"/>
        <v/>
      </c>
      <c r="HO426" t="str">
        <f t="shared" si="223"/>
        <v/>
      </c>
      <c r="HP426" t="str">
        <f t="shared" si="223"/>
        <v/>
      </c>
      <c r="HQ426" t="str">
        <f t="shared" si="223"/>
        <v/>
      </c>
      <c r="HR426" t="str">
        <f t="shared" si="223"/>
        <v/>
      </c>
      <c r="HS426" t="str">
        <f t="shared" si="223"/>
        <v/>
      </c>
      <c r="HT426" t="str">
        <f t="shared" si="223"/>
        <v/>
      </c>
      <c r="HU426" t="str">
        <f t="shared" si="223"/>
        <v/>
      </c>
      <c r="HV426" t="str">
        <f t="shared" si="223"/>
        <v/>
      </c>
      <c r="HW426" t="str">
        <f t="shared" si="223"/>
        <v/>
      </c>
      <c r="HX426" t="str">
        <f t="shared" si="223"/>
        <v/>
      </c>
      <c r="HY426" t="str">
        <f t="shared" si="223"/>
        <v/>
      </c>
      <c r="HZ426" t="str">
        <f t="shared" si="223"/>
        <v/>
      </c>
      <c r="IA426" t="str">
        <f t="shared" si="223"/>
        <v/>
      </c>
      <c r="IB426" t="str">
        <f t="shared" si="223"/>
        <v/>
      </c>
      <c r="IC426" t="str">
        <f t="shared" si="223"/>
        <v/>
      </c>
      <c r="ID426" t="str">
        <f t="shared" si="223"/>
        <v/>
      </c>
      <c r="IE426" t="str">
        <f t="shared" si="223"/>
        <v/>
      </c>
    </row>
    <row r="433" spans="2:239" x14ac:dyDescent="0.25">
      <c r="C433" t="s">
        <v>4356</v>
      </c>
      <c r="D433" t="s">
        <v>1</v>
      </c>
    </row>
    <row r="434" spans="2:239" x14ac:dyDescent="0.25">
      <c r="C434" t="str" cm="1">
        <f t="array" aca="1" ref="C434" ca="1">_xll.PBD(D434,"Name","","USD","","")</f>
        <v>#SPECIFYREQUIRED</v>
      </c>
      <c r="D434" t="str" cm="1">
        <f t="array" aca="1" ref="D434" ca="1">INDIRECT("'Python Financials Mask'!C" &amp; INT((ROW() - 20)/30) + 3)</f>
        <v/>
      </c>
    </row>
    <row r="435" spans="2:239" x14ac:dyDescent="0.25">
      <c r="C435" t="s">
        <v>2705</v>
      </c>
      <c r="E435" t="s">
        <v>2707</v>
      </c>
      <c r="F435" t="s">
        <v>2708</v>
      </c>
      <c r="G435" t="s">
        <v>2718</v>
      </c>
      <c r="H435" t="s">
        <v>2721</v>
      </c>
    </row>
    <row r="436" spans="2:239" x14ac:dyDescent="0.25">
      <c r="C436" t="str" cm="1">
        <f t="array" aca="1" ref="C436" ca="1">IF(SUMPRODUCT(--ISNUMBER(SEARCH($D$4, 447:447))) &gt; 0, "Yes", "No")</f>
        <v>No</v>
      </c>
      <c r="E436" t="e" cm="1">
        <f t="array" aca="1" ref="E436" ca="1">_xlfn.LET(
  _xlpm.names, C446:ZZ446,
  _xlpm.scores, C455:ZZ455,
  _xlpm.amounts, C453:ZZ453,
  _xlpm.dates, C454:ZZ454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436" t="e">
        <f ca="1">_xlfn.XLOOKUP(E436,446:446,445:445)</f>
        <v>#N/A</v>
      </c>
      <c r="G436" t="e">
        <f ca="1">_xlfn.XLOOKUP(E436,446:446,447:447)</f>
        <v>#N/A</v>
      </c>
      <c r="H436" t="e">
        <f ca="1">_xlfn.XLOOKUP(E436,446:446,450:450)</f>
        <v>#N/A</v>
      </c>
    </row>
    <row r="437" spans="2:239" x14ac:dyDescent="0.25">
      <c r="E437" t="s">
        <v>2711</v>
      </c>
      <c r="F437" t="s">
        <v>2712</v>
      </c>
      <c r="G437" t="s">
        <v>2719</v>
      </c>
      <c r="H437" t="s">
        <v>2722</v>
      </c>
    </row>
    <row r="438" spans="2:239" x14ac:dyDescent="0.25">
      <c r="E438" t="e" cm="1">
        <f t="array" aca="1" ref="E438" ca="1">_xlfn.LET(
  _xlpm.names, C446:ZZ446,
  _xlpm.scores, C455:ZZ455,
  _xlpm.amounts, C453:ZZ453,
  _xlpm.dates, C454:ZZ454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438" t="e">
        <f ca="1">_xlfn.XLOOKUP(E438,446:446,445:445)</f>
        <v>#N/A</v>
      </c>
      <c r="G438" t="e">
        <f ca="1">_xlfn.XLOOKUP(E438,446:446,447:447)</f>
        <v>#N/A</v>
      </c>
      <c r="H438" t="e">
        <f ca="1">_xlfn.XLOOKUP(E438,446:446,450:450)</f>
        <v>#N/A</v>
      </c>
    </row>
    <row r="439" spans="2:239" x14ac:dyDescent="0.25">
      <c r="E439" t="s">
        <v>2716</v>
      </c>
      <c r="F439" t="s">
        <v>2717</v>
      </c>
      <c r="G439" t="s">
        <v>2720</v>
      </c>
      <c r="H439" t="s">
        <v>2723</v>
      </c>
    </row>
    <row r="440" spans="2:239" x14ac:dyDescent="0.25">
      <c r="E440" t="e" cm="1">
        <f t="array" aca="1" ref="E440" ca="1">_xlfn.LET(
  _xlpm.names, C446:ZZ446,
  _xlpm.scores, C455:ZZ455,
  _xlpm.amounts, C453:ZZ453,
  _xlpm.dates, C454:ZZ454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440" t="e">
        <f ca="1">_xlfn.XLOOKUP(E440,446:446,445:445)</f>
        <v>#N/A</v>
      </c>
      <c r="G440" t="e">
        <f ca="1">_xlfn.XLOOKUP(E440,446:446,447:447)</f>
        <v>#N/A</v>
      </c>
      <c r="H440" t="e">
        <f ca="1">_xlfn.XLOOKUP(E440,446:446,450:450)</f>
        <v>#N/A</v>
      </c>
    </row>
    <row r="443" spans="2:239" x14ac:dyDescent="0.25">
      <c r="B443" t="s">
        <v>2697</v>
      </c>
      <c r="C443" t="str" cm="1">
        <f t="array" aca="1" ref="C443" ca="1">IF(D434="","",_xll.PBD(D434,"Active Investments Ids","h","USD","",""))</f>
        <v/>
      </c>
    </row>
    <row r="444" spans="2:239" x14ac:dyDescent="0.25">
      <c r="B444" t="s">
        <v>2696</v>
      </c>
      <c r="C444" t="str" cm="1">
        <f t="array" aca="1" ref="C444" ca="1">IF(C443="","",_xll.PBD(C443,"Company Id","","USD","",""))</f>
        <v/>
      </c>
      <c r="D444" t="str" cm="1">
        <f t="array" ref="D444">IF(D443="","",_xll.PBD(D443,"Company Id","","USD","",""))</f>
        <v/>
      </c>
      <c r="E444" t="str" cm="1">
        <f t="array" ref="E444">IF(E443="","",_xll.PBD(E443,"Company Id","","USD","",""))</f>
        <v/>
      </c>
      <c r="F444" t="str" cm="1">
        <f t="array" ref="F444">IF(F443="","",_xll.PBD(F443,"Company Id","","USD","",""))</f>
        <v/>
      </c>
      <c r="G444" t="str" cm="1">
        <f t="array" ref="G444">IF(G443="","",_xll.PBD(G443,"Company Id","","USD","",""))</f>
        <v/>
      </c>
      <c r="H444" t="str" cm="1">
        <f t="array" ref="H444">IF(H443="","",_xll.PBD(H443,"Company Id","","USD","",""))</f>
        <v/>
      </c>
      <c r="I444" t="str" cm="1">
        <f t="array" ref="I444">IF(I443="","",_xll.PBD(I443,"Company Id","","USD","",""))</f>
        <v/>
      </c>
      <c r="J444" t="str" cm="1">
        <f t="array" ref="J444">IF(J443="","",_xll.PBD(J443,"Company Id","","USD","",""))</f>
        <v/>
      </c>
      <c r="K444" t="str" cm="1">
        <f t="array" ref="K444">IF(K443="","",_xll.PBD(K443,"Company Id","","USD","",""))</f>
        <v/>
      </c>
      <c r="L444" t="str" cm="1">
        <f t="array" ref="L444">IF(L443="","",_xll.PBD(L443,"Company Id","","USD","",""))</f>
        <v/>
      </c>
      <c r="M444" t="str" cm="1">
        <f t="array" ref="M444">IF(M443="","",_xll.PBD(M443,"Company Id","","USD","",""))</f>
        <v/>
      </c>
      <c r="N444" t="str" cm="1">
        <f t="array" ref="N444">IF(N443="","",_xll.PBD(N443,"Company Id","","USD","",""))</f>
        <v/>
      </c>
      <c r="O444" t="str" cm="1">
        <f t="array" ref="O444">IF(O443="","",_xll.PBD(O443,"Company Id","","USD","",""))</f>
        <v/>
      </c>
      <c r="P444" t="str" cm="1">
        <f t="array" ref="P444">IF(P443="","",_xll.PBD(P443,"Company Id","","USD","",""))</f>
        <v/>
      </c>
      <c r="Q444" t="str" cm="1">
        <f t="array" ref="Q444">IF(Q443="","",_xll.PBD(Q443,"Company Id","","USD","",""))</f>
        <v/>
      </c>
      <c r="R444" t="str" cm="1">
        <f t="array" ref="R444">IF(R443="","",_xll.PBD(R443,"Company Id","","USD","",""))</f>
        <v/>
      </c>
      <c r="S444" t="str" cm="1">
        <f t="array" ref="S444">IF(S443="","",_xll.PBD(S443,"Company Id","","USD","",""))</f>
        <v/>
      </c>
      <c r="T444" t="str" cm="1">
        <f t="array" ref="T444">IF(T443="","",_xll.PBD(T443,"Company Id","","USD","",""))</f>
        <v/>
      </c>
      <c r="U444" t="str" cm="1">
        <f t="array" ref="U444">IF(U443="","",_xll.PBD(U443,"Company Id","","USD","",""))</f>
        <v/>
      </c>
      <c r="V444" t="str" cm="1">
        <f t="array" ref="V444">IF(V443="","",_xll.PBD(V443,"Company Id","","USD","",""))</f>
        <v/>
      </c>
      <c r="W444" t="str" cm="1">
        <f t="array" ref="W444">IF(W443="","",_xll.PBD(W443,"Company Id","","USD","",""))</f>
        <v/>
      </c>
      <c r="X444" t="str" cm="1">
        <f t="array" ref="X444">IF(X443="","",_xll.PBD(X443,"Company Id","","USD","",""))</f>
        <v/>
      </c>
      <c r="Y444" t="str" cm="1">
        <f t="array" ref="Y444">IF(Y443="","",_xll.PBD(Y443,"Company Id","","USD","",""))</f>
        <v/>
      </c>
      <c r="Z444" t="str" cm="1">
        <f t="array" ref="Z444">IF(Z443="","",_xll.PBD(Z443,"Company Id","","USD","",""))</f>
        <v/>
      </c>
      <c r="AA444" t="str" cm="1">
        <f t="array" ref="AA444">IF(AA443="","",_xll.PBD(AA443,"Company Id","","USD","",""))</f>
        <v/>
      </c>
      <c r="AB444" t="str" cm="1">
        <f t="array" ref="AB444">IF(AB443="","",_xll.PBD(AB443,"Company Id","","USD","",""))</f>
        <v/>
      </c>
      <c r="AC444" t="str" cm="1">
        <f t="array" ref="AC444">IF(AC443="","",_xll.PBD(AC443,"Company Id","","USD","",""))</f>
        <v/>
      </c>
      <c r="AD444" t="str" cm="1">
        <f t="array" ref="AD444">IF(AD443="","",_xll.PBD(AD443,"Company Id","","USD","",""))</f>
        <v/>
      </c>
      <c r="AE444" t="str" cm="1">
        <f t="array" ref="AE444">IF(AE443="","",_xll.PBD(AE443,"Company Id","","USD","",""))</f>
        <v/>
      </c>
      <c r="AF444" t="str" cm="1">
        <f t="array" ref="AF444">IF(AF443="","",_xll.PBD(AF443,"Company Id","","USD","",""))</f>
        <v/>
      </c>
      <c r="AG444" t="str" cm="1">
        <f t="array" ref="AG444">IF(AG443="","",_xll.PBD(AG443,"Company Id","","USD","",""))</f>
        <v/>
      </c>
      <c r="AH444" t="str" cm="1">
        <f t="array" ref="AH444">IF(AH443="","",_xll.PBD(AH443,"Company Id","","USD","",""))</f>
        <v/>
      </c>
      <c r="AI444" t="str" cm="1">
        <f t="array" ref="AI444">IF(AI443="","",_xll.PBD(AI443,"Company Id","","USD","",""))</f>
        <v/>
      </c>
      <c r="AJ444" t="str" cm="1">
        <f t="array" ref="AJ444">IF(AJ443="","",_xll.PBD(AJ443,"Company Id","","USD","",""))</f>
        <v/>
      </c>
      <c r="AK444" t="str" cm="1">
        <f t="array" ref="AK444">IF(AK443="","",_xll.PBD(AK443,"Company Id","","USD","",""))</f>
        <v/>
      </c>
      <c r="AL444" t="str" cm="1">
        <f t="array" ref="AL444">IF(AL443="","",_xll.PBD(AL443,"Company Id","","USD","",""))</f>
        <v/>
      </c>
      <c r="AM444" t="str" cm="1">
        <f t="array" ref="AM444">IF(AM443="","",_xll.PBD(AM443,"Company Id","","USD","",""))</f>
        <v/>
      </c>
      <c r="AN444" t="str" cm="1">
        <f t="array" ref="AN444">IF(AN443="","",_xll.PBD(AN443,"Company Id","","USD","",""))</f>
        <v/>
      </c>
      <c r="AO444" t="str" cm="1">
        <f t="array" ref="AO444">IF(AO443="","",_xll.PBD(AO443,"Company Id","","USD","",""))</f>
        <v/>
      </c>
      <c r="AP444" t="str" cm="1">
        <f t="array" ref="AP444">IF(AP443="","",_xll.PBD(AP443,"Company Id","","USD","",""))</f>
        <v/>
      </c>
      <c r="AQ444" t="str" cm="1">
        <f t="array" ref="AQ444">IF(AQ443="","",_xll.PBD(AQ443,"Company Id","","USD","",""))</f>
        <v/>
      </c>
      <c r="AR444" t="str" cm="1">
        <f t="array" ref="AR444">IF(AR443="","",_xll.PBD(AR443,"Company Id","","USD","",""))</f>
        <v/>
      </c>
      <c r="AS444" t="str" cm="1">
        <f t="array" ref="AS444">IF(AS443="","",_xll.PBD(AS443,"Company Id","","USD","",""))</f>
        <v/>
      </c>
      <c r="AT444" t="str" cm="1">
        <f t="array" ref="AT444">IF(AT443="","",_xll.PBD(AT443,"Company Id","","USD","",""))</f>
        <v/>
      </c>
      <c r="AU444" t="str" cm="1">
        <f t="array" ref="AU444">IF(AU443="","",_xll.PBD(AU443,"Company Id","","USD","",""))</f>
        <v/>
      </c>
      <c r="AV444" t="str" cm="1">
        <f t="array" ref="AV444">IF(AV443="","",_xll.PBD(AV443,"Company Id","","USD","",""))</f>
        <v/>
      </c>
      <c r="AW444" t="str" cm="1">
        <f t="array" ref="AW444">IF(AW443="","",_xll.PBD(AW443,"Company Id","","USD","",""))</f>
        <v/>
      </c>
      <c r="AX444" t="str" cm="1">
        <f t="array" ref="AX444">IF(AX443="","",_xll.PBD(AX443,"Company Id","","USD","",""))</f>
        <v/>
      </c>
      <c r="AY444" t="str" cm="1">
        <f t="array" ref="AY444">IF(AY443="","",_xll.PBD(AY443,"Company Id","","USD","",""))</f>
        <v/>
      </c>
      <c r="AZ444" t="str" cm="1">
        <f t="array" ref="AZ444">IF(AZ443="","",_xll.PBD(AZ443,"Company Id","","USD","",""))</f>
        <v/>
      </c>
      <c r="BA444" t="str" cm="1">
        <f t="array" ref="BA444">IF(BA443="","",_xll.PBD(BA443,"Company Id","","USD","",""))</f>
        <v/>
      </c>
      <c r="BB444" t="str" cm="1">
        <f t="array" ref="BB444">IF(BB443="","",_xll.PBD(BB443,"Company Id","","USD","",""))</f>
        <v/>
      </c>
      <c r="BC444" t="str" cm="1">
        <f t="array" ref="BC444">IF(BC443="","",_xll.PBD(BC443,"Company Id","","USD","",""))</f>
        <v/>
      </c>
      <c r="BD444" t="str" cm="1">
        <f t="array" ref="BD444">IF(BD443="","",_xll.PBD(BD443,"Company Id","","USD","",""))</f>
        <v/>
      </c>
      <c r="BE444" t="str" cm="1">
        <f t="array" ref="BE444">IF(BE443="","",_xll.PBD(BE443,"Company Id","","USD","",""))</f>
        <v/>
      </c>
      <c r="BF444" t="str" cm="1">
        <f t="array" ref="BF444">IF(BF443="","",_xll.PBD(BF443,"Company Id","","USD","",""))</f>
        <v/>
      </c>
      <c r="BG444" t="str" cm="1">
        <f t="array" ref="BG444">IF(BG443="","",_xll.PBD(BG443,"Company Id","","USD","",""))</f>
        <v/>
      </c>
      <c r="BH444" t="str" cm="1">
        <f t="array" ref="BH444">IF(BH443="","",_xll.PBD(BH443,"Company Id","","USD","",""))</f>
        <v/>
      </c>
      <c r="BI444" t="str" cm="1">
        <f t="array" ref="BI444">IF(BI443="","",_xll.PBD(BI443,"Company Id","","USD","",""))</f>
        <v/>
      </c>
      <c r="BJ444" t="str" cm="1">
        <f t="array" ref="BJ444">IF(BJ443="","",_xll.PBD(BJ443,"Company Id","","USD","",""))</f>
        <v/>
      </c>
      <c r="BK444" t="str" cm="1">
        <f t="array" ref="BK444">IF(BK443="","",_xll.PBD(BK443,"Company Id","","USD","",""))</f>
        <v/>
      </c>
      <c r="BL444" t="str" cm="1">
        <f t="array" ref="BL444">IF(BL443="","",_xll.PBD(BL443,"Company Id","","USD","",""))</f>
        <v/>
      </c>
      <c r="BM444" t="str" cm="1">
        <f t="array" ref="BM444">IF(BM443="","",_xll.PBD(BM443,"Company Id","","USD","",""))</f>
        <v/>
      </c>
      <c r="BN444" t="str" cm="1">
        <f t="array" ref="BN444">IF(BN443="","",_xll.PBD(BN443,"Company Id","","USD","",""))</f>
        <v/>
      </c>
      <c r="BO444" t="str" cm="1">
        <f t="array" ref="BO444">IF(BO443="","",_xll.PBD(BO443,"Company Id","","USD","",""))</f>
        <v/>
      </c>
      <c r="BP444" t="str" cm="1">
        <f t="array" ref="BP444">IF(BP443="","",_xll.PBD(BP443,"Company Id","","USD","",""))</f>
        <v/>
      </c>
      <c r="BQ444" t="str" cm="1">
        <f t="array" ref="BQ444">IF(BQ443="","",_xll.PBD(BQ443,"Company Id","","USD","",""))</f>
        <v/>
      </c>
      <c r="BR444" t="str" cm="1">
        <f t="array" ref="BR444">IF(BR443="","",_xll.PBD(BR443,"Company Id","","USD","",""))</f>
        <v/>
      </c>
      <c r="BS444" t="str" cm="1">
        <f t="array" ref="BS444">IF(BS443="","",_xll.PBD(BS443,"Company Id","","USD","",""))</f>
        <v/>
      </c>
      <c r="BT444" t="str" cm="1">
        <f t="array" ref="BT444">IF(BT443="","",_xll.PBD(BT443,"Company Id","","USD","",""))</f>
        <v/>
      </c>
      <c r="BU444" t="str" cm="1">
        <f t="array" ref="BU444">IF(BU443="","",_xll.PBD(BU443,"Company Id","","USD","",""))</f>
        <v/>
      </c>
      <c r="BV444" t="str" cm="1">
        <f t="array" ref="BV444">IF(BV443="","",_xll.PBD(BV443,"Company Id","","USD","",""))</f>
        <v/>
      </c>
      <c r="BW444" t="str" cm="1">
        <f t="array" ref="BW444">IF(BW443="","",_xll.PBD(BW443,"Company Id","","USD","",""))</f>
        <v/>
      </c>
      <c r="BX444" t="str" cm="1">
        <f t="array" ref="BX444">IF(BX443="","",_xll.PBD(BX443,"Company Id","","USD","",""))</f>
        <v/>
      </c>
      <c r="BY444" t="str" cm="1">
        <f t="array" ref="BY444">IF(BY443="","",_xll.PBD(BY443,"Company Id","","USD","",""))</f>
        <v/>
      </c>
      <c r="BZ444" t="str" cm="1">
        <f t="array" ref="BZ444">IF(BZ443="","",_xll.PBD(BZ443,"Company Id","","USD","",""))</f>
        <v/>
      </c>
      <c r="CA444" t="str" cm="1">
        <f t="array" ref="CA444">IF(CA443="","",_xll.PBD(CA443,"Company Id","","USD","",""))</f>
        <v/>
      </c>
      <c r="CB444" t="str" cm="1">
        <f t="array" ref="CB444">IF(CB443="","",_xll.PBD(CB443,"Company Id","","USD","",""))</f>
        <v/>
      </c>
      <c r="CC444" t="str" cm="1">
        <f t="array" ref="CC444">IF(CC443="","",_xll.PBD(CC443,"Company Id","","USD","",""))</f>
        <v/>
      </c>
      <c r="CD444" t="str" cm="1">
        <f t="array" ref="CD444">IF(CD443="","",_xll.PBD(CD443,"Company Id","","USD","",""))</f>
        <v/>
      </c>
      <c r="CE444" t="str" cm="1">
        <f t="array" ref="CE444">IF(CE443="","",_xll.PBD(CE443,"Company Id","","USD","",""))</f>
        <v/>
      </c>
      <c r="CF444" t="str" cm="1">
        <f t="array" ref="CF444">IF(CF443="","",_xll.PBD(CF443,"Company Id","","USD","",""))</f>
        <v/>
      </c>
      <c r="CG444" t="str" cm="1">
        <f t="array" ref="CG444">IF(CG443="","",_xll.PBD(CG443,"Company Id","","USD","",""))</f>
        <v/>
      </c>
      <c r="CH444" t="str" cm="1">
        <f t="array" ref="CH444">IF(CH443="","",_xll.PBD(CH443,"Company Id","","USD","",""))</f>
        <v/>
      </c>
      <c r="CI444" t="str" cm="1">
        <f t="array" ref="CI444">IF(CI443="","",_xll.PBD(CI443,"Company Id","","USD","",""))</f>
        <v/>
      </c>
      <c r="CJ444" t="str" cm="1">
        <f t="array" ref="CJ444">IF(CJ443="","",_xll.PBD(CJ443,"Company Id","","USD","",""))</f>
        <v/>
      </c>
      <c r="CK444" t="str" cm="1">
        <f t="array" ref="CK444">IF(CK443="","",_xll.PBD(CK443,"Company Id","","USD","",""))</f>
        <v/>
      </c>
      <c r="CL444" t="str" cm="1">
        <f t="array" ref="CL444">IF(CL443="","",_xll.PBD(CL443,"Company Id","","USD","",""))</f>
        <v/>
      </c>
      <c r="CM444" t="str" cm="1">
        <f t="array" ref="CM444">IF(CM443="","",_xll.PBD(CM443,"Company Id","","USD","",""))</f>
        <v/>
      </c>
      <c r="CN444" t="str" cm="1">
        <f t="array" ref="CN444">IF(CN443="","",_xll.PBD(CN443,"Company Id","","USD","",""))</f>
        <v/>
      </c>
      <c r="CO444" t="str" cm="1">
        <f t="array" ref="CO444">IF(CO443="","",_xll.PBD(CO443,"Company Id","","USD","",""))</f>
        <v/>
      </c>
      <c r="CP444" t="str" cm="1">
        <f t="array" ref="CP444">IF(CP443="","",_xll.PBD(CP443,"Company Id","","USD","",""))</f>
        <v/>
      </c>
      <c r="CQ444" t="str" cm="1">
        <f t="array" ref="CQ444">IF(CQ443="","",_xll.PBD(CQ443,"Company Id","","USD","",""))</f>
        <v/>
      </c>
      <c r="CR444" t="str" cm="1">
        <f t="array" ref="CR444">IF(CR443="","",_xll.PBD(CR443,"Company Id","","USD","",""))</f>
        <v/>
      </c>
      <c r="CS444" t="str" cm="1">
        <f t="array" ref="CS444">IF(CS443="","",_xll.PBD(CS443,"Company Id","","USD","",""))</f>
        <v/>
      </c>
      <c r="CT444" t="str" cm="1">
        <f t="array" ref="CT444">IF(CT443="","",_xll.PBD(CT443,"Company Id","","USD","",""))</f>
        <v/>
      </c>
      <c r="CU444" t="str" cm="1">
        <f t="array" ref="CU444">IF(CU443="","",_xll.PBD(CU443,"Company Id","","USD","",""))</f>
        <v/>
      </c>
      <c r="CV444" t="str" cm="1">
        <f t="array" ref="CV444">IF(CV443="","",_xll.PBD(CV443,"Company Id","","USD","",""))</f>
        <v/>
      </c>
      <c r="CW444" t="str" cm="1">
        <f t="array" ref="CW444">IF(CW443="","",_xll.PBD(CW443,"Company Id","","USD","",""))</f>
        <v/>
      </c>
      <c r="CX444" t="str" cm="1">
        <f t="array" ref="CX444">IF(CX443="","",_xll.PBD(CX443,"Company Id","","USD","",""))</f>
        <v/>
      </c>
      <c r="CY444" t="str" cm="1">
        <f t="array" ref="CY444">IF(CY443="","",_xll.PBD(CY443,"Company Id","","USD","",""))</f>
        <v/>
      </c>
      <c r="CZ444" t="str" cm="1">
        <f t="array" ref="CZ444">IF(CZ443="","",_xll.PBD(CZ443,"Company Id","","USD","",""))</f>
        <v/>
      </c>
      <c r="DA444" t="str" cm="1">
        <f t="array" ref="DA444">IF(DA443="","",_xll.PBD(DA443,"Company Id","","USD","",""))</f>
        <v/>
      </c>
      <c r="DB444" t="str" cm="1">
        <f t="array" ref="DB444">IF(DB443="","",_xll.PBD(DB443,"Company Id","","USD","",""))</f>
        <v/>
      </c>
      <c r="DC444" t="str" cm="1">
        <f t="array" ref="DC444">IF(DC443="","",_xll.PBD(DC443,"Company Id","","USD","",""))</f>
        <v/>
      </c>
      <c r="DD444" t="str" cm="1">
        <f t="array" ref="DD444">IF(DD443="","",_xll.PBD(DD443,"Company Id","","USD","",""))</f>
        <v/>
      </c>
      <c r="DE444" t="str" cm="1">
        <f t="array" ref="DE444">IF(DE443="","",_xll.PBD(DE443,"Company Id","","USD","",""))</f>
        <v/>
      </c>
      <c r="DF444" t="str" cm="1">
        <f t="array" ref="DF444">IF(DF443="","",_xll.PBD(DF443,"Company Id","","USD","",""))</f>
        <v/>
      </c>
      <c r="DG444" t="str" cm="1">
        <f t="array" ref="DG444">IF(DG443="","",_xll.PBD(DG443,"Company Id","","USD","",""))</f>
        <v/>
      </c>
      <c r="DH444" t="str" cm="1">
        <f t="array" ref="DH444">IF(DH443="","",_xll.PBD(DH443,"Company Id","","USD","",""))</f>
        <v/>
      </c>
      <c r="DI444" t="str" cm="1">
        <f t="array" ref="DI444">IF(DI443="","",_xll.PBD(DI443,"Company Id","","USD","",""))</f>
        <v/>
      </c>
      <c r="DJ444" t="str" cm="1">
        <f t="array" ref="DJ444">IF(DJ443="","",_xll.PBD(DJ443,"Company Id","","USD","",""))</f>
        <v/>
      </c>
      <c r="DK444" t="str" cm="1">
        <f t="array" ref="DK444">IF(DK443="","",_xll.PBD(DK443,"Company Id","","USD","",""))</f>
        <v/>
      </c>
      <c r="DL444" t="str" cm="1">
        <f t="array" ref="DL444">IF(DL443="","",_xll.PBD(DL443,"Company Id","","USD","",""))</f>
        <v/>
      </c>
      <c r="DM444" t="str" cm="1">
        <f t="array" ref="DM444">IF(DM443="","",_xll.PBD(DM443,"Company Id","","USD","",""))</f>
        <v/>
      </c>
      <c r="DN444" t="str" cm="1">
        <f t="array" ref="DN444">IF(DN443="","",_xll.PBD(DN443,"Company Id","","USD","",""))</f>
        <v/>
      </c>
      <c r="DO444" t="str" cm="1">
        <f t="array" ref="DO444">IF(DO443="","",_xll.PBD(DO443,"Company Id","","USD","",""))</f>
        <v/>
      </c>
      <c r="DP444" t="str" cm="1">
        <f t="array" ref="DP444">IF(DP443="","",_xll.PBD(DP443,"Company Id","","USD","",""))</f>
        <v/>
      </c>
      <c r="DQ444" t="str" cm="1">
        <f t="array" ref="DQ444">IF(DQ443="","",_xll.PBD(DQ443,"Company Id","","USD","",""))</f>
        <v/>
      </c>
      <c r="DR444" t="str" cm="1">
        <f t="array" ref="DR444">IF(DR443="","",_xll.PBD(DR443,"Company Id","","USD","",""))</f>
        <v/>
      </c>
      <c r="DS444" t="str" cm="1">
        <f t="array" ref="DS444">IF(DS443="","",_xll.PBD(DS443,"Company Id","","USD","",""))</f>
        <v/>
      </c>
      <c r="DT444" t="str" cm="1">
        <f t="array" ref="DT444">IF(DT443="","",_xll.PBD(DT443,"Company Id","","USD","",""))</f>
        <v/>
      </c>
      <c r="DU444" t="str" cm="1">
        <f t="array" ref="DU444">IF(DU443="","",_xll.PBD(DU443,"Company Id","","USD","",""))</f>
        <v/>
      </c>
      <c r="DV444" t="str" cm="1">
        <f t="array" ref="DV444">IF(DV443="","",_xll.PBD(DV443,"Company Id","","USD","",""))</f>
        <v/>
      </c>
      <c r="DW444" t="str" cm="1">
        <f t="array" ref="DW444">IF(DW443="","",_xll.PBD(DW443,"Company Id","","USD","",""))</f>
        <v/>
      </c>
      <c r="DX444" t="str" cm="1">
        <f t="array" ref="DX444">IF(DX443="","",_xll.PBD(DX443,"Company Id","","USD","",""))</f>
        <v/>
      </c>
      <c r="DY444" t="str" cm="1">
        <f t="array" ref="DY444">IF(DY443="","",_xll.PBD(DY443,"Company Id","","USD","",""))</f>
        <v/>
      </c>
      <c r="DZ444" t="str" cm="1">
        <f t="array" ref="DZ444">IF(DZ443="","",_xll.PBD(DZ443,"Company Id","","USD","",""))</f>
        <v/>
      </c>
      <c r="EA444" t="str" cm="1">
        <f t="array" ref="EA444">IF(EA443="","",_xll.PBD(EA443,"Company Id","","USD","",""))</f>
        <v/>
      </c>
      <c r="EB444" t="str" cm="1">
        <f t="array" ref="EB444">IF(EB443="","",_xll.PBD(EB443,"Company Id","","USD","",""))</f>
        <v/>
      </c>
      <c r="EC444" t="str" cm="1">
        <f t="array" ref="EC444">IF(EC443="","",_xll.PBD(EC443,"Company Id","","USD","",""))</f>
        <v/>
      </c>
      <c r="ED444" t="str" cm="1">
        <f t="array" ref="ED444">IF(ED443="","",_xll.PBD(ED443,"Company Id","","USD","",""))</f>
        <v/>
      </c>
      <c r="EE444" t="str" cm="1">
        <f t="array" ref="EE444">IF(EE443="","",_xll.PBD(EE443,"Company Id","","USD","",""))</f>
        <v/>
      </c>
      <c r="EF444" t="str" cm="1">
        <f t="array" ref="EF444">IF(EF443="","",_xll.PBD(EF443,"Company Id","","USD","",""))</f>
        <v/>
      </c>
      <c r="EG444" t="str" cm="1">
        <f t="array" ref="EG444">IF(EG443="","",_xll.PBD(EG443,"Company Id","","USD","",""))</f>
        <v/>
      </c>
      <c r="EH444" t="str" cm="1">
        <f t="array" ref="EH444">IF(EH443="","",_xll.PBD(EH443,"Company Id","","USD","",""))</f>
        <v/>
      </c>
      <c r="EI444" t="str" cm="1">
        <f t="array" ref="EI444">IF(EI443="","",_xll.PBD(EI443,"Company Id","","USD","",""))</f>
        <v/>
      </c>
      <c r="EJ444" t="str" cm="1">
        <f t="array" ref="EJ444">IF(EJ443="","",_xll.PBD(EJ443,"Company Id","","USD","",""))</f>
        <v/>
      </c>
      <c r="EK444" t="str" cm="1">
        <f t="array" ref="EK444">IF(EK443="","",_xll.PBD(EK443,"Company Id","","USD","",""))</f>
        <v/>
      </c>
      <c r="EL444" t="str" cm="1">
        <f t="array" ref="EL444">IF(EL443="","",_xll.PBD(EL443,"Company Id","","USD","",""))</f>
        <v/>
      </c>
      <c r="EM444" t="str" cm="1">
        <f t="array" ref="EM444">IF(EM443="","",_xll.PBD(EM443,"Company Id","","USD","",""))</f>
        <v/>
      </c>
      <c r="EN444" t="str" cm="1">
        <f t="array" ref="EN444">IF(EN443="","",_xll.PBD(EN443,"Company Id","","USD","",""))</f>
        <v/>
      </c>
      <c r="EO444" t="str" cm="1">
        <f t="array" ref="EO444">IF(EO443="","",_xll.PBD(EO443,"Company Id","","USD","",""))</f>
        <v/>
      </c>
      <c r="EP444" t="str" cm="1">
        <f t="array" ref="EP444">IF(EP443="","",_xll.PBD(EP443,"Company Id","","USD","",""))</f>
        <v/>
      </c>
      <c r="EQ444" t="str" cm="1">
        <f t="array" ref="EQ444">IF(EQ443="","",_xll.PBD(EQ443,"Company Id","","USD","",""))</f>
        <v/>
      </c>
      <c r="ER444" t="str" cm="1">
        <f t="array" ref="ER444">IF(ER443="","",_xll.PBD(ER443,"Company Id","","USD","",""))</f>
        <v/>
      </c>
      <c r="ES444" t="str" cm="1">
        <f t="array" ref="ES444">IF(ES443="","",_xll.PBD(ES443,"Company Id","","USD","",""))</f>
        <v/>
      </c>
      <c r="ET444" t="str" cm="1">
        <f t="array" ref="ET444">IF(ET443="","",_xll.PBD(ET443,"Company Id","","USD","",""))</f>
        <v/>
      </c>
      <c r="EU444" t="str" cm="1">
        <f t="array" ref="EU444">IF(EU443="","",_xll.PBD(EU443,"Company Id","","USD","",""))</f>
        <v/>
      </c>
      <c r="EV444" t="str" cm="1">
        <f t="array" ref="EV444">IF(EV443="","",_xll.PBD(EV443,"Company Id","","USD","",""))</f>
        <v/>
      </c>
      <c r="EW444" t="str" cm="1">
        <f t="array" ref="EW444">IF(EW443="","",_xll.PBD(EW443,"Company Id","","USD","",""))</f>
        <v/>
      </c>
      <c r="EX444" t="str" cm="1">
        <f t="array" ref="EX444">IF(EX443="","",_xll.PBD(EX443,"Company Id","","USD","",""))</f>
        <v/>
      </c>
      <c r="EY444" t="str" cm="1">
        <f t="array" ref="EY444">IF(EY443="","",_xll.PBD(EY443,"Company Id","","USD","",""))</f>
        <v/>
      </c>
      <c r="EZ444" t="str" cm="1">
        <f t="array" ref="EZ444">IF(EZ443="","",_xll.PBD(EZ443,"Company Id","","USD","",""))</f>
        <v/>
      </c>
      <c r="FA444" t="str" cm="1">
        <f t="array" ref="FA444">IF(FA443="","",_xll.PBD(FA443,"Company Id","","USD","",""))</f>
        <v/>
      </c>
      <c r="FB444" t="str" cm="1">
        <f t="array" ref="FB444">IF(FB443="","",_xll.PBD(FB443,"Company Id","","USD","",""))</f>
        <v/>
      </c>
      <c r="FC444" t="str" cm="1">
        <f t="array" ref="FC444">IF(FC443="","",_xll.PBD(FC443,"Company Id","","USD","",""))</f>
        <v/>
      </c>
      <c r="FD444" t="str" cm="1">
        <f t="array" ref="FD444">IF(FD443="","",_xll.PBD(FD443,"Company Id","","USD","",""))</f>
        <v/>
      </c>
      <c r="FE444" t="str" cm="1">
        <f t="array" ref="FE444">IF(FE443="","",_xll.PBD(FE443,"Company Id","","USD","",""))</f>
        <v/>
      </c>
      <c r="FF444" t="str" cm="1">
        <f t="array" ref="FF444">IF(FF443="","",_xll.PBD(FF443,"Company Id","","USD","",""))</f>
        <v/>
      </c>
      <c r="FG444" t="str" cm="1">
        <f t="array" ref="FG444">IF(FG443="","",_xll.PBD(FG443,"Company Id","","USD","",""))</f>
        <v/>
      </c>
      <c r="FH444" t="str" cm="1">
        <f t="array" ref="FH444">IF(FH443="","",_xll.PBD(FH443,"Company Id","","USD","",""))</f>
        <v/>
      </c>
      <c r="FI444" t="str" cm="1">
        <f t="array" ref="FI444">IF(FI443="","",_xll.PBD(FI443,"Company Id","","USD","",""))</f>
        <v/>
      </c>
      <c r="FJ444" t="str" cm="1">
        <f t="array" ref="FJ444">IF(FJ443="","",_xll.PBD(FJ443,"Company Id","","USD","",""))</f>
        <v/>
      </c>
      <c r="FK444" t="str" cm="1">
        <f t="array" ref="FK444">IF(FK443="","",_xll.PBD(FK443,"Company Id","","USD","",""))</f>
        <v/>
      </c>
      <c r="FL444" t="str" cm="1">
        <f t="array" ref="FL444">IF(FL443="","",_xll.PBD(FL443,"Company Id","","USD","",""))</f>
        <v/>
      </c>
      <c r="FM444" t="str" cm="1">
        <f t="array" ref="FM444">IF(FM443="","",_xll.PBD(FM443,"Company Id","","USD","",""))</f>
        <v/>
      </c>
      <c r="FN444" t="str" cm="1">
        <f t="array" ref="FN444">IF(FN443="","",_xll.PBD(FN443,"Company Id","","USD","",""))</f>
        <v/>
      </c>
      <c r="FO444" t="str" cm="1">
        <f t="array" ref="FO444">IF(FO443="","",_xll.PBD(FO443,"Company Id","","USD","",""))</f>
        <v/>
      </c>
      <c r="FP444" t="str" cm="1">
        <f t="array" ref="FP444">IF(FP443="","",_xll.PBD(FP443,"Company Id","","USD","",""))</f>
        <v/>
      </c>
      <c r="FQ444" t="str" cm="1">
        <f t="array" ref="FQ444">IF(FQ443="","",_xll.PBD(FQ443,"Company Id","","USD","",""))</f>
        <v/>
      </c>
      <c r="FR444" t="str" cm="1">
        <f t="array" ref="FR444">IF(FR443="","",_xll.PBD(FR443,"Company Id","","USD","",""))</f>
        <v/>
      </c>
      <c r="FS444" t="str" cm="1">
        <f t="array" ref="FS444">IF(FS443="","",_xll.PBD(FS443,"Company Id","","USD","",""))</f>
        <v/>
      </c>
      <c r="FT444" t="str" cm="1">
        <f t="array" ref="FT444">IF(FT443="","",_xll.PBD(FT443,"Company Id","","USD","",""))</f>
        <v/>
      </c>
      <c r="FU444" t="str" cm="1">
        <f t="array" ref="FU444">IF(FU443="","",_xll.PBD(FU443,"Company Id","","USD","",""))</f>
        <v/>
      </c>
      <c r="FV444" t="str" cm="1">
        <f t="array" ref="FV444">IF(FV443="","",_xll.PBD(FV443,"Company Id","","USD","",""))</f>
        <v/>
      </c>
      <c r="FW444" t="str" cm="1">
        <f t="array" ref="FW444">IF(FW443="","",_xll.PBD(FW443,"Company Id","","USD","",""))</f>
        <v/>
      </c>
      <c r="FX444" t="str" cm="1">
        <f t="array" ref="FX444">IF(FX443="","",_xll.PBD(FX443,"Company Id","","USD","",""))</f>
        <v/>
      </c>
      <c r="FY444" t="str" cm="1">
        <f t="array" ref="FY444">IF(FY443="","",_xll.PBD(FY443,"Company Id","","USD","",""))</f>
        <v/>
      </c>
      <c r="FZ444" t="str" cm="1">
        <f t="array" ref="FZ444">IF(FZ443="","",_xll.PBD(FZ443,"Company Id","","USD","",""))</f>
        <v/>
      </c>
      <c r="GA444" t="str" cm="1">
        <f t="array" ref="GA444">IF(GA443="","",_xll.PBD(GA443,"Company Id","","USD","",""))</f>
        <v/>
      </c>
      <c r="GB444" t="str" cm="1">
        <f t="array" ref="GB444">IF(GB443="","",_xll.PBD(GB443,"Company Id","","USD","",""))</f>
        <v/>
      </c>
      <c r="GC444" t="str" cm="1">
        <f t="array" ref="GC444">IF(GC443="","",_xll.PBD(GC443,"Company Id","","USD","",""))</f>
        <v/>
      </c>
      <c r="GD444" t="str" cm="1">
        <f t="array" ref="GD444">IF(GD443="","",_xll.PBD(GD443,"Company Id","","USD","",""))</f>
        <v/>
      </c>
      <c r="GE444" t="str" cm="1">
        <f t="array" ref="GE444">IF(GE443="","",_xll.PBD(GE443,"Company Id","","USD","",""))</f>
        <v/>
      </c>
      <c r="GF444" t="str" cm="1">
        <f t="array" ref="GF444">IF(GF443="","",_xll.PBD(GF443,"Company Id","","USD","",""))</f>
        <v/>
      </c>
      <c r="GG444" t="str" cm="1">
        <f t="array" ref="GG444">IF(GG443="","",_xll.PBD(GG443,"Company Id","","USD","",""))</f>
        <v/>
      </c>
      <c r="GH444" t="str" cm="1">
        <f t="array" ref="GH444">IF(GH443="","",_xll.PBD(GH443,"Company Id","","USD","",""))</f>
        <v/>
      </c>
      <c r="GI444" t="str" cm="1">
        <f t="array" ref="GI444">IF(GI443="","",_xll.PBD(GI443,"Company Id","","USD","",""))</f>
        <v/>
      </c>
      <c r="GJ444" t="str" cm="1">
        <f t="array" ref="GJ444">IF(GJ443="","",_xll.PBD(GJ443,"Company Id","","USD","",""))</f>
        <v/>
      </c>
      <c r="GK444" t="str" cm="1">
        <f t="array" ref="GK444">IF(GK443="","",_xll.PBD(GK443,"Company Id","","USD","",""))</f>
        <v/>
      </c>
      <c r="GL444" t="str" cm="1">
        <f t="array" ref="GL444">IF(GL443="","",_xll.PBD(GL443,"Company Id","","USD","",""))</f>
        <v/>
      </c>
      <c r="GM444" t="str" cm="1">
        <f t="array" ref="GM444">IF(GM443="","",_xll.PBD(GM443,"Company Id","","USD","",""))</f>
        <v/>
      </c>
      <c r="GN444" t="str" cm="1">
        <f t="array" ref="GN444">IF(GN443="","",_xll.PBD(GN443,"Company Id","","USD","",""))</f>
        <v/>
      </c>
      <c r="GO444" t="str" cm="1">
        <f t="array" ref="GO444">IF(GO443="","",_xll.PBD(GO443,"Company Id","","USD","",""))</f>
        <v/>
      </c>
      <c r="GP444" t="str" cm="1">
        <f t="array" ref="GP444">IF(GP443="","",_xll.PBD(GP443,"Company Id","","USD","",""))</f>
        <v/>
      </c>
      <c r="GQ444" t="str" cm="1">
        <f t="array" ref="GQ444">IF(GQ443="","",_xll.PBD(GQ443,"Company Id","","USD","",""))</f>
        <v/>
      </c>
      <c r="GR444" t="str" cm="1">
        <f t="array" ref="GR444">IF(GR443="","",_xll.PBD(GR443,"Company Id","","USD","",""))</f>
        <v/>
      </c>
      <c r="GS444" t="str" cm="1">
        <f t="array" ref="GS444">IF(GS443="","",_xll.PBD(GS443,"Company Id","","USD","",""))</f>
        <v/>
      </c>
      <c r="GT444" t="str" cm="1">
        <f t="array" ref="GT444">IF(GT443="","",_xll.PBD(GT443,"Company Id","","USD","",""))</f>
        <v/>
      </c>
      <c r="GU444" t="str" cm="1">
        <f t="array" ref="GU444">IF(GU443="","",_xll.PBD(GU443,"Company Id","","USD","",""))</f>
        <v/>
      </c>
      <c r="GV444" t="str" cm="1">
        <f t="array" ref="GV444">IF(GV443="","",_xll.PBD(GV443,"Company Id","","USD","",""))</f>
        <v/>
      </c>
      <c r="GW444" t="str" cm="1">
        <f t="array" ref="GW444">IF(GW443="","",_xll.PBD(GW443,"Company Id","","USD","",""))</f>
        <v/>
      </c>
      <c r="GX444" t="str" cm="1">
        <f t="array" ref="GX444">IF(GX443="","",_xll.PBD(GX443,"Company Id","","USD","",""))</f>
        <v/>
      </c>
      <c r="GY444" t="str" cm="1">
        <f t="array" ref="GY444">IF(GY443="","",_xll.PBD(GY443,"Company Id","","USD","",""))</f>
        <v/>
      </c>
      <c r="GZ444" t="str" cm="1">
        <f t="array" ref="GZ444">IF(GZ443="","",_xll.PBD(GZ443,"Company Id","","USD","",""))</f>
        <v/>
      </c>
      <c r="HA444" t="str" cm="1">
        <f t="array" ref="HA444">IF(HA443="","",_xll.PBD(HA443,"Company Id","","USD","",""))</f>
        <v/>
      </c>
      <c r="HB444" t="str" cm="1">
        <f t="array" ref="HB444">IF(HB443="","",_xll.PBD(HB443,"Company Id","","USD","",""))</f>
        <v/>
      </c>
      <c r="HC444" t="str" cm="1">
        <f t="array" ref="HC444">IF(HC443="","",_xll.PBD(HC443,"Company Id","","USD","",""))</f>
        <v/>
      </c>
      <c r="HD444" t="str" cm="1">
        <f t="array" ref="HD444">IF(HD443="","",_xll.PBD(HD443,"Company Id","","USD","",""))</f>
        <v/>
      </c>
      <c r="HE444" t="str" cm="1">
        <f t="array" ref="HE444">IF(HE443="","",_xll.PBD(HE443,"Company Id","","USD","",""))</f>
        <v/>
      </c>
      <c r="HF444" t="str" cm="1">
        <f t="array" ref="HF444">IF(HF443="","",_xll.PBD(HF443,"Company Id","","USD","",""))</f>
        <v/>
      </c>
      <c r="HG444" t="str" cm="1">
        <f t="array" ref="HG444">IF(HG443="","",_xll.PBD(HG443,"Company Id","","USD","",""))</f>
        <v/>
      </c>
      <c r="HH444" t="str" cm="1">
        <f t="array" ref="HH444">IF(HH443="","",_xll.PBD(HH443,"Company Id","","USD","",""))</f>
        <v/>
      </c>
      <c r="HI444" t="str" cm="1">
        <f t="array" ref="HI444">IF(HI443="","",_xll.PBD(HI443,"Company Id","","USD","",""))</f>
        <v/>
      </c>
      <c r="HJ444" t="str" cm="1">
        <f t="array" ref="HJ444">IF(HJ443="","",_xll.PBD(HJ443,"Company Id","","USD","",""))</f>
        <v/>
      </c>
      <c r="HK444" t="str" cm="1">
        <f t="array" ref="HK444">IF(HK443="","",_xll.PBD(HK443,"Company Id","","USD","",""))</f>
        <v/>
      </c>
      <c r="HL444" t="str" cm="1">
        <f t="array" ref="HL444">IF(HL443="","",_xll.PBD(HL443,"Company Id","","USD","",""))</f>
        <v/>
      </c>
      <c r="HM444" t="str" cm="1">
        <f t="array" ref="HM444">IF(HM443="","",_xll.PBD(HM443,"Company Id","","USD","",""))</f>
        <v/>
      </c>
      <c r="HN444" t="str" cm="1">
        <f t="array" ref="HN444">IF(HN443="","",_xll.PBD(HN443,"Company Id","","USD","",""))</f>
        <v/>
      </c>
      <c r="HO444" t="str" cm="1">
        <f t="array" ref="HO444">IF(HO443="","",_xll.PBD(HO443,"Company Id","","USD","",""))</f>
        <v/>
      </c>
      <c r="HP444" t="str" cm="1">
        <f t="array" ref="HP444">IF(HP443="","",_xll.PBD(HP443,"Company Id","","USD","",""))</f>
        <v/>
      </c>
      <c r="HQ444" t="str" cm="1">
        <f t="array" ref="HQ444">IF(HQ443="","",_xll.PBD(HQ443,"Company Id","","USD","",""))</f>
        <v/>
      </c>
      <c r="HR444" t="str" cm="1">
        <f t="array" ref="HR444">IF(HR443="","",_xll.PBD(HR443,"Company Id","","USD","",""))</f>
        <v/>
      </c>
      <c r="HS444" t="str" cm="1">
        <f t="array" ref="HS444">IF(HS443="","",_xll.PBD(HS443,"Company Id","","USD","",""))</f>
        <v/>
      </c>
      <c r="HT444" t="str" cm="1">
        <f t="array" ref="HT444">IF(HT443="","",_xll.PBD(HT443,"Company Id","","USD","",""))</f>
        <v/>
      </c>
      <c r="HU444" t="str" cm="1">
        <f t="array" ref="HU444">IF(HU443="","",_xll.PBD(HU443,"Company Id","","USD","",""))</f>
        <v/>
      </c>
      <c r="HV444" t="str" cm="1">
        <f t="array" ref="HV444">IF(HV443="","",_xll.PBD(HV443,"Company Id","","USD","",""))</f>
        <v/>
      </c>
      <c r="HW444" t="str" cm="1">
        <f t="array" ref="HW444">IF(HW443="","",_xll.PBD(HW443,"Company Id","","USD","",""))</f>
        <v/>
      </c>
      <c r="HX444" t="str" cm="1">
        <f t="array" ref="HX444">IF(HX443="","",_xll.PBD(HX443,"Company Id","","USD","",""))</f>
        <v/>
      </c>
      <c r="HY444" t="str" cm="1">
        <f t="array" ref="HY444">IF(HY443="","",_xll.PBD(HY443,"Company Id","","USD","",""))</f>
        <v/>
      </c>
      <c r="HZ444" t="str" cm="1">
        <f t="array" ref="HZ444">IF(HZ443="","",_xll.PBD(HZ443,"Company Id","","USD","",""))</f>
        <v/>
      </c>
      <c r="IA444" t="str" cm="1">
        <f t="array" ref="IA444">IF(IA443="","",_xll.PBD(IA443,"Company Id","","USD","",""))</f>
        <v/>
      </c>
      <c r="IB444" t="str" cm="1">
        <f t="array" ref="IB444">IF(IB443="","",_xll.PBD(IB443,"Company Id","","USD","",""))</f>
        <v/>
      </c>
      <c r="IC444" t="str" cm="1">
        <f t="array" ref="IC444">IF(IC443="","",_xll.PBD(IC443,"Company Id","","USD","",""))</f>
        <v/>
      </c>
      <c r="ID444" t="str" cm="1">
        <f t="array" ref="ID444">IF(ID443="","",_xll.PBD(ID443,"Company Id","","USD","",""))</f>
        <v/>
      </c>
      <c r="IE444" t="str" cm="1">
        <f t="array" ref="IE444">IF(IE443="","",_xll.PBD(IE443,"Company Id","","USD","",""))</f>
        <v/>
      </c>
    </row>
    <row r="445" spans="2:239" x14ac:dyDescent="0.25">
      <c r="B445" t="s">
        <v>4354</v>
      </c>
      <c r="C445" t="str" cm="1">
        <f t="array" aca="1" ref="C445" ca="1">TRANSPOSE(_xlfn.UNIQUE(TRANSPOSE(C444:IE444)))</f>
        <v/>
      </c>
    </row>
    <row r="446" spans="2:239" x14ac:dyDescent="0.25">
      <c r="B446" t="s">
        <v>2698</v>
      </c>
      <c r="C446" t="str" cm="1">
        <f t="array" aca="1" ref="C446" ca="1">IF(C445="","",_xll.PBD(C445,"Name","","USD","",""))</f>
        <v/>
      </c>
      <c r="D446" t="str" cm="1">
        <f t="array" ref="D446">IF(D445="","",_xll.PBD(D445,"Name","","USD","",""))</f>
        <v/>
      </c>
      <c r="E446" t="str" cm="1">
        <f t="array" ref="E446">IF(E445="","",_xll.PBD(E445,"Name","","USD","",""))</f>
        <v/>
      </c>
      <c r="F446" t="str" cm="1">
        <f t="array" ref="F446">IF(F445="","",_xll.PBD(F445,"Name","","USD","",""))</f>
        <v/>
      </c>
      <c r="G446" t="str" cm="1">
        <f t="array" ref="G446">IF(G445="","",_xll.PBD(G445,"Name","","USD","",""))</f>
        <v/>
      </c>
      <c r="H446" t="str" cm="1">
        <f t="array" ref="H446">IF(H445="","",_xll.PBD(H445,"Name","","USD","",""))</f>
        <v/>
      </c>
      <c r="I446" t="str" cm="1">
        <f t="array" ref="I446">IF(I445="","",_xll.PBD(I445,"Name","","USD","",""))</f>
        <v/>
      </c>
      <c r="J446" t="str" cm="1">
        <f t="array" ref="J446">IF(J445="","",_xll.PBD(J445,"Name","","USD","",""))</f>
        <v/>
      </c>
      <c r="K446" t="str" cm="1">
        <f t="array" ref="K446">IF(K445="","",_xll.PBD(K445,"Name","","USD","",""))</f>
        <v/>
      </c>
      <c r="L446" t="str" cm="1">
        <f t="array" ref="L446">IF(L445="","",_xll.PBD(L445,"Name","","USD","",""))</f>
        <v/>
      </c>
      <c r="M446" t="str" cm="1">
        <f t="array" ref="M446">IF(M445="","",_xll.PBD(M445,"Name","","USD","",""))</f>
        <v/>
      </c>
      <c r="N446" t="str" cm="1">
        <f t="array" ref="N446">IF(N445="","",_xll.PBD(N445,"Name","","USD","",""))</f>
        <v/>
      </c>
      <c r="O446" t="str" cm="1">
        <f t="array" ref="O446">IF(O445="","",_xll.PBD(O445,"Name","","USD","",""))</f>
        <v/>
      </c>
      <c r="P446" t="str" cm="1">
        <f t="array" ref="P446">IF(P445="","",_xll.PBD(P445,"Name","","USD","",""))</f>
        <v/>
      </c>
      <c r="Q446" t="str" cm="1">
        <f t="array" ref="Q446">IF(Q445="","",_xll.PBD(Q445,"Name","","USD","",""))</f>
        <v/>
      </c>
      <c r="R446" t="str" cm="1">
        <f t="array" ref="R446">IF(R445="","",_xll.PBD(R445,"Name","","USD","",""))</f>
        <v/>
      </c>
      <c r="S446" t="str" cm="1">
        <f t="array" ref="S446">IF(S445="","",_xll.PBD(S445,"Name","","USD","",""))</f>
        <v/>
      </c>
      <c r="T446" t="str" cm="1">
        <f t="array" ref="T446">IF(T445="","",_xll.PBD(T445,"Name","","USD","",""))</f>
        <v/>
      </c>
      <c r="U446" t="str" cm="1">
        <f t="array" ref="U446">IF(U445="","",_xll.PBD(U445,"Name","","USD","",""))</f>
        <v/>
      </c>
      <c r="V446" t="str" cm="1">
        <f t="array" ref="V446">IF(V445="","",_xll.PBD(V445,"Name","","USD","",""))</f>
        <v/>
      </c>
      <c r="W446" t="str" cm="1">
        <f t="array" ref="W446">IF(W445="","",_xll.PBD(W445,"Name","","USD","",""))</f>
        <v/>
      </c>
      <c r="X446" t="str" cm="1">
        <f t="array" ref="X446">IF(X445="","",_xll.PBD(X445,"Name","","USD","",""))</f>
        <v/>
      </c>
      <c r="Y446" t="str" cm="1">
        <f t="array" ref="Y446">IF(Y445="","",_xll.PBD(Y445,"Name","","USD","",""))</f>
        <v/>
      </c>
      <c r="Z446" t="str" cm="1">
        <f t="array" ref="Z446">IF(Z445="","",_xll.PBD(Z445,"Name","","USD","",""))</f>
        <v/>
      </c>
      <c r="AA446" t="str" cm="1">
        <f t="array" ref="AA446">IF(AA445="","",_xll.PBD(AA445,"Name","","USD","",""))</f>
        <v/>
      </c>
      <c r="AB446" t="str" cm="1">
        <f t="array" ref="AB446">IF(AB445="","",_xll.PBD(AB445,"Name","","USD","",""))</f>
        <v/>
      </c>
      <c r="AC446" t="str" cm="1">
        <f t="array" ref="AC446">IF(AC445="","",_xll.PBD(AC445,"Name","","USD","",""))</f>
        <v/>
      </c>
      <c r="AD446" t="str" cm="1">
        <f t="array" ref="AD446">IF(AD445="","",_xll.PBD(AD445,"Name","","USD","",""))</f>
        <v/>
      </c>
      <c r="AE446" t="str" cm="1">
        <f t="array" ref="AE446">IF(AE445="","",_xll.PBD(AE445,"Name","","USD","",""))</f>
        <v/>
      </c>
      <c r="AF446" t="str" cm="1">
        <f t="array" ref="AF446">IF(AF445="","",_xll.PBD(AF445,"Name","","USD","",""))</f>
        <v/>
      </c>
      <c r="AG446" t="str" cm="1">
        <f t="array" ref="AG446">IF(AG445="","",_xll.PBD(AG445,"Name","","USD","",""))</f>
        <v/>
      </c>
      <c r="AH446" t="str" cm="1">
        <f t="array" ref="AH446">IF(AH445="","",_xll.PBD(AH445,"Name","","USD","",""))</f>
        <v/>
      </c>
      <c r="AI446" t="str" cm="1">
        <f t="array" ref="AI446">IF(AI445="","",_xll.PBD(AI445,"Name","","USD","",""))</f>
        <v/>
      </c>
      <c r="AJ446" t="str" cm="1">
        <f t="array" ref="AJ446">IF(AJ445="","",_xll.PBD(AJ445,"Name","","USD","",""))</f>
        <v/>
      </c>
      <c r="AK446" t="str" cm="1">
        <f t="array" ref="AK446">IF(AK445="","",_xll.PBD(AK445,"Name","","USD","",""))</f>
        <v/>
      </c>
      <c r="AL446" t="str" cm="1">
        <f t="array" ref="AL446">IF(AL445="","",_xll.PBD(AL445,"Name","","USD","",""))</f>
        <v/>
      </c>
      <c r="AM446" t="str" cm="1">
        <f t="array" ref="AM446">IF(AM445="","",_xll.PBD(AM445,"Name","","USD","",""))</f>
        <v/>
      </c>
      <c r="AN446" t="str" cm="1">
        <f t="array" ref="AN446">IF(AN445="","",_xll.PBD(AN445,"Name","","USD","",""))</f>
        <v/>
      </c>
      <c r="AO446" t="str" cm="1">
        <f t="array" ref="AO446">IF(AO445="","",_xll.PBD(AO445,"Name","","USD","",""))</f>
        <v/>
      </c>
      <c r="AP446" t="str" cm="1">
        <f t="array" ref="AP446">IF(AP445="","",_xll.PBD(AP445,"Name","","USD","",""))</f>
        <v/>
      </c>
      <c r="AQ446" t="str" cm="1">
        <f t="array" ref="AQ446">IF(AQ445="","",_xll.PBD(AQ445,"Name","","USD","",""))</f>
        <v/>
      </c>
      <c r="AR446" t="str" cm="1">
        <f t="array" ref="AR446">IF(AR445="","",_xll.PBD(AR445,"Name","","USD","",""))</f>
        <v/>
      </c>
      <c r="AS446" t="str" cm="1">
        <f t="array" ref="AS446">IF(AS445="","",_xll.PBD(AS445,"Name","","USD","",""))</f>
        <v/>
      </c>
      <c r="AT446" t="str" cm="1">
        <f t="array" ref="AT446">IF(AT445="","",_xll.PBD(AT445,"Name","","USD","",""))</f>
        <v/>
      </c>
      <c r="AU446" t="str" cm="1">
        <f t="array" ref="AU446">IF(AU445="","",_xll.PBD(AU445,"Name","","USD","",""))</f>
        <v/>
      </c>
      <c r="AV446" t="str" cm="1">
        <f t="array" ref="AV446">IF(AV445="","",_xll.PBD(AV445,"Name","","USD","",""))</f>
        <v/>
      </c>
      <c r="AW446" t="str" cm="1">
        <f t="array" ref="AW446">IF(AW445="","",_xll.PBD(AW445,"Name","","USD","",""))</f>
        <v/>
      </c>
      <c r="AX446" t="str" cm="1">
        <f t="array" ref="AX446">IF(AX445="","",_xll.PBD(AX445,"Name","","USD","",""))</f>
        <v/>
      </c>
      <c r="AY446" t="str" cm="1">
        <f t="array" ref="AY446">IF(AY445="","",_xll.PBD(AY445,"Name","","USD","",""))</f>
        <v/>
      </c>
      <c r="AZ446" t="str" cm="1">
        <f t="array" ref="AZ446">IF(AZ445="","",_xll.PBD(AZ445,"Name","","USD","",""))</f>
        <v/>
      </c>
      <c r="BA446" t="str" cm="1">
        <f t="array" ref="BA446">IF(BA445="","",_xll.PBD(BA445,"Name","","USD","",""))</f>
        <v/>
      </c>
      <c r="BB446" t="str" cm="1">
        <f t="array" ref="BB446">IF(BB445="","",_xll.PBD(BB445,"Name","","USD","",""))</f>
        <v/>
      </c>
      <c r="BC446" t="str" cm="1">
        <f t="array" ref="BC446">IF(BC445="","",_xll.PBD(BC445,"Name","","USD","",""))</f>
        <v/>
      </c>
      <c r="BD446" t="str" cm="1">
        <f t="array" ref="BD446">IF(BD445="","",_xll.PBD(BD445,"Name","","USD","",""))</f>
        <v/>
      </c>
      <c r="BE446" t="str" cm="1">
        <f t="array" ref="BE446">IF(BE445="","",_xll.PBD(BE445,"Name","","USD","",""))</f>
        <v/>
      </c>
      <c r="BF446" t="str" cm="1">
        <f t="array" ref="BF446">IF(BF445="","",_xll.PBD(BF445,"Name","","USD","",""))</f>
        <v/>
      </c>
      <c r="BG446" t="str" cm="1">
        <f t="array" ref="BG446">IF(BG445="","",_xll.PBD(BG445,"Name","","USD","",""))</f>
        <v/>
      </c>
      <c r="BH446" t="str" cm="1">
        <f t="array" ref="BH446">IF(BH445="","",_xll.PBD(BH445,"Name","","USD","",""))</f>
        <v/>
      </c>
      <c r="BI446" t="str" cm="1">
        <f t="array" ref="BI446">IF(BI445="","",_xll.PBD(BI445,"Name","","USD","",""))</f>
        <v/>
      </c>
      <c r="BJ446" t="str" cm="1">
        <f t="array" ref="BJ446">IF(BJ445="","",_xll.PBD(BJ445,"Name","","USD","",""))</f>
        <v/>
      </c>
      <c r="BK446" t="str" cm="1">
        <f t="array" ref="BK446">IF(BK445="","",_xll.PBD(BK445,"Name","","USD","",""))</f>
        <v/>
      </c>
      <c r="BL446" t="str" cm="1">
        <f t="array" ref="BL446">IF(BL445="","",_xll.PBD(BL445,"Name","","USD","",""))</f>
        <v/>
      </c>
      <c r="BM446" t="str" cm="1">
        <f t="array" ref="BM446">IF(BM445="","",_xll.PBD(BM445,"Name","","USD","",""))</f>
        <v/>
      </c>
      <c r="BN446" t="str" cm="1">
        <f t="array" ref="BN446">IF(BN445="","",_xll.PBD(BN445,"Name","","USD","",""))</f>
        <v/>
      </c>
      <c r="BO446" t="str" cm="1">
        <f t="array" ref="BO446">IF(BO445="","",_xll.PBD(BO445,"Name","","USD","",""))</f>
        <v/>
      </c>
      <c r="BP446" t="str" cm="1">
        <f t="array" ref="BP446">IF(BP445="","",_xll.PBD(BP445,"Name","","USD","",""))</f>
        <v/>
      </c>
      <c r="BQ446" t="str" cm="1">
        <f t="array" ref="BQ446">IF(BQ445="","",_xll.PBD(BQ445,"Name","","USD","",""))</f>
        <v/>
      </c>
      <c r="BR446" t="str" cm="1">
        <f t="array" ref="BR446">IF(BR445="","",_xll.PBD(BR445,"Name","","USD","",""))</f>
        <v/>
      </c>
      <c r="BS446" t="str" cm="1">
        <f t="array" ref="BS446">IF(BS445="","",_xll.PBD(BS445,"Name","","USD","",""))</f>
        <v/>
      </c>
      <c r="BT446" t="str" cm="1">
        <f t="array" ref="BT446">IF(BT445="","",_xll.PBD(BT445,"Name","","USD","",""))</f>
        <v/>
      </c>
      <c r="BU446" t="str" cm="1">
        <f t="array" ref="BU446">IF(BU445="","",_xll.PBD(BU445,"Name","","USD","",""))</f>
        <v/>
      </c>
      <c r="BV446" t="str" cm="1">
        <f t="array" ref="BV446">IF(BV445="","",_xll.PBD(BV445,"Name","","USD","",""))</f>
        <v/>
      </c>
      <c r="BW446" t="str" cm="1">
        <f t="array" ref="BW446">IF(BW445="","",_xll.PBD(BW445,"Name","","USD","",""))</f>
        <v/>
      </c>
      <c r="BX446" t="str" cm="1">
        <f t="array" ref="BX446">IF(BX445="","",_xll.PBD(BX445,"Name","","USD","",""))</f>
        <v/>
      </c>
      <c r="BY446" t="str" cm="1">
        <f t="array" ref="BY446">IF(BY445="","",_xll.PBD(BY445,"Name","","USD","",""))</f>
        <v/>
      </c>
      <c r="BZ446" t="str" cm="1">
        <f t="array" ref="BZ446">IF(BZ445="","",_xll.PBD(BZ445,"Name","","USD","",""))</f>
        <v/>
      </c>
      <c r="CA446" t="str" cm="1">
        <f t="array" ref="CA446">IF(CA445="","",_xll.PBD(CA445,"Name","","USD","",""))</f>
        <v/>
      </c>
      <c r="CB446" t="str" cm="1">
        <f t="array" ref="CB446">IF(CB445="","",_xll.PBD(CB445,"Name","","USD","",""))</f>
        <v/>
      </c>
      <c r="CC446" t="str" cm="1">
        <f t="array" ref="CC446">IF(CC445="","",_xll.PBD(CC445,"Name","","USD","",""))</f>
        <v/>
      </c>
      <c r="CD446" t="str" cm="1">
        <f t="array" ref="CD446">IF(CD445="","",_xll.PBD(CD445,"Name","","USD","",""))</f>
        <v/>
      </c>
      <c r="CE446" t="str" cm="1">
        <f t="array" ref="CE446">IF(CE445="","",_xll.PBD(CE445,"Name","","USD","",""))</f>
        <v/>
      </c>
      <c r="CF446" t="str" cm="1">
        <f t="array" ref="CF446">IF(CF445="","",_xll.PBD(CF445,"Name","","USD","",""))</f>
        <v/>
      </c>
      <c r="CG446" t="str" cm="1">
        <f t="array" ref="CG446">IF(CG445="","",_xll.PBD(CG445,"Name","","USD","",""))</f>
        <v/>
      </c>
      <c r="CH446" t="str" cm="1">
        <f t="array" ref="CH446">IF(CH445="","",_xll.PBD(CH445,"Name","","USD","",""))</f>
        <v/>
      </c>
      <c r="CI446" t="str" cm="1">
        <f t="array" ref="CI446">IF(CI445="","",_xll.PBD(CI445,"Name","","USD","",""))</f>
        <v/>
      </c>
      <c r="CJ446" t="str" cm="1">
        <f t="array" ref="CJ446">IF(CJ445="","",_xll.PBD(CJ445,"Name","","USD","",""))</f>
        <v/>
      </c>
      <c r="CK446" t="str" cm="1">
        <f t="array" ref="CK446">IF(CK445="","",_xll.PBD(CK445,"Name","","USD","",""))</f>
        <v/>
      </c>
      <c r="CL446" t="str" cm="1">
        <f t="array" ref="CL446">IF(CL445="","",_xll.PBD(CL445,"Name","","USD","",""))</f>
        <v/>
      </c>
      <c r="CM446" t="str" cm="1">
        <f t="array" ref="CM446">IF(CM445="","",_xll.PBD(CM445,"Name","","USD","",""))</f>
        <v/>
      </c>
      <c r="CN446" t="str" cm="1">
        <f t="array" ref="CN446">IF(CN445="","",_xll.PBD(CN445,"Name","","USD","",""))</f>
        <v/>
      </c>
      <c r="CO446" t="str" cm="1">
        <f t="array" ref="CO446">IF(CO445="","",_xll.PBD(CO445,"Name","","USD","",""))</f>
        <v/>
      </c>
      <c r="CP446" t="str" cm="1">
        <f t="array" ref="CP446">IF(CP445="","",_xll.PBD(CP445,"Name","","USD","",""))</f>
        <v/>
      </c>
      <c r="CQ446" t="str" cm="1">
        <f t="array" ref="CQ446">IF(CQ445="","",_xll.PBD(CQ445,"Name","","USD","",""))</f>
        <v/>
      </c>
      <c r="CR446" t="str" cm="1">
        <f t="array" ref="CR446">IF(CR445="","",_xll.PBD(CR445,"Name","","USD","",""))</f>
        <v/>
      </c>
      <c r="CS446" t="str" cm="1">
        <f t="array" ref="CS446">IF(CS445="","",_xll.PBD(CS445,"Name","","USD","",""))</f>
        <v/>
      </c>
      <c r="CT446" t="str" cm="1">
        <f t="array" ref="CT446">IF(CT445="","",_xll.PBD(CT445,"Name","","USD","",""))</f>
        <v/>
      </c>
      <c r="CU446" t="str" cm="1">
        <f t="array" ref="CU446">IF(CU445="","",_xll.PBD(CU445,"Name","","USD","",""))</f>
        <v/>
      </c>
      <c r="CV446" t="str" cm="1">
        <f t="array" ref="CV446">IF(CV445="","",_xll.PBD(CV445,"Name","","USD","",""))</f>
        <v/>
      </c>
      <c r="CW446" t="str" cm="1">
        <f t="array" ref="CW446">IF(CW445="","",_xll.PBD(CW445,"Name","","USD","",""))</f>
        <v/>
      </c>
      <c r="CX446" t="str" cm="1">
        <f t="array" ref="CX446">IF(CX445="","",_xll.PBD(CX445,"Name","","USD","",""))</f>
        <v/>
      </c>
      <c r="CY446" t="str" cm="1">
        <f t="array" ref="CY446">IF(CY445="","",_xll.PBD(CY445,"Name","","USD","",""))</f>
        <v/>
      </c>
      <c r="CZ446" t="str" cm="1">
        <f t="array" ref="CZ446">IF(CZ445="","",_xll.PBD(CZ445,"Name","","USD","",""))</f>
        <v/>
      </c>
      <c r="DA446" t="str" cm="1">
        <f t="array" ref="DA446">IF(DA445="","",_xll.PBD(DA445,"Name","","USD","",""))</f>
        <v/>
      </c>
      <c r="DB446" t="str" cm="1">
        <f t="array" ref="DB446">IF(DB445="","",_xll.PBD(DB445,"Name","","USD","",""))</f>
        <v/>
      </c>
      <c r="DC446" t="str" cm="1">
        <f t="array" ref="DC446">IF(DC445="","",_xll.PBD(DC445,"Name","","USD","",""))</f>
        <v/>
      </c>
      <c r="DD446" t="str" cm="1">
        <f t="array" ref="DD446">IF(DD445="","",_xll.PBD(DD445,"Name","","USD","",""))</f>
        <v/>
      </c>
      <c r="DE446" t="str" cm="1">
        <f t="array" ref="DE446">IF(DE445="","",_xll.PBD(DE445,"Name","","USD","",""))</f>
        <v/>
      </c>
      <c r="DF446" t="str" cm="1">
        <f t="array" ref="DF446">IF(DF445="","",_xll.PBD(DF445,"Name","","USD","",""))</f>
        <v/>
      </c>
      <c r="DG446" t="str" cm="1">
        <f t="array" ref="DG446">IF(DG445="","",_xll.PBD(DG445,"Name","","USD","",""))</f>
        <v/>
      </c>
      <c r="DH446" t="str" cm="1">
        <f t="array" ref="DH446">IF(DH445="","",_xll.PBD(DH445,"Name","","USD","",""))</f>
        <v/>
      </c>
      <c r="DI446" t="str" cm="1">
        <f t="array" ref="DI446">IF(DI445="","",_xll.PBD(DI445,"Name","","USD","",""))</f>
        <v/>
      </c>
      <c r="DJ446" t="str" cm="1">
        <f t="array" ref="DJ446">IF(DJ445="","",_xll.PBD(DJ445,"Name","","USD","",""))</f>
        <v/>
      </c>
      <c r="DK446" t="str" cm="1">
        <f t="array" ref="DK446">IF(DK445="","",_xll.PBD(DK445,"Name","","USD","",""))</f>
        <v/>
      </c>
      <c r="DL446" t="str" cm="1">
        <f t="array" ref="DL446">IF(DL445="","",_xll.PBD(DL445,"Name","","USD","",""))</f>
        <v/>
      </c>
      <c r="DM446" t="str" cm="1">
        <f t="array" ref="DM446">IF(DM445="","",_xll.PBD(DM445,"Name","","USD","",""))</f>
        <v/>
      </c>
      <c r="DN446" t="str" cm="1">
        <f t="array" ref="DN446">IF(DN445="","",_xll.PBD(DN445,"Name","","USD","",""))</f>
        <v/>
      </c>
      <c r="DO446" t="str" cm="1">
        <f t="array" ref="DO446">IF(DO445="","",_xll.PBD(DO445,"Name","","USD","",""))</f>
        <v/>
      </c>
      <c r="DP446" t="str" cm="1">
        <f t="array" ref="DP446">IF(DP445="","",_xll.PBD(DP445,"Name","","USD","",""))</f>
        <v/>
      </c>
      <c r="DQ446" t="str" cm="1">
        <f t="array" ref="DQ446">IF(DQ445="","",_xll.PBD(DQ445,"Name","","USD","",""))</f>
        <v/>
      </c>
      <c r="DR446" t="str" cm="1">
        <f t="array" ref="DR446">IF(DR445="","",_xll.PBD(DR445,"Name","","USD","",""))</f>
        <v/>
      </c>
      <c r="DS446" t="str" cm="1">
        <f t="array" ref="DS446">IF(DS445="","",_xll.PBD(DS445,"Name","","USD","",""))</f>
        <v/>
      </c>
      <c r="DT446" t="str" cm="1">
        <f t="array" ref="DT446">IF(DT445="","",_xll.PBD(DT445,"Name","","USD","",""))</f>
        <v/>
      </c>
      <c r="DU446" t="str" cm="1">
        <f t="array" ref="DU446">IF(DU445="","",_xll.PBD(DU445,"Name","","USD","",""))</f>
        <v/>
      </c>
      <c r="DV446" t="str" cm="1">
        <f t="array" ref="DV446">IF(DV445="","",_xll.PBD(DV445,"Name","","USD","",""))</f>
        <v/>
      </c>
      <c r="DW446" t="str" cm="1">
        <f t="array" ref="DW446">IF(DW445="","",_xll.PBD(DW445,"Name","","USD","",""))</f>
        <v/>
      </c>
      <c r="DX446" t="str" cm="1">
        <f t="array" ref="DX446">IF(DX445="","",_xll.PBD(DX445,"Name","","USD","",""))</f>
        <v/>
      </c>
      <c r="DY446" t="str" cm="1">
        <f t="array" ref="DY446">IF(DY445="","",_xll.PBD(DY445,"Name","","USD","",""))</f>
        <v/>
      </c>
      <c r="DZ446" t="str" cm="1">
        <f t="array" ref="DZ446">IF(DZ445="","",_xll.PBD(DZ445,"Name","","USD","",""))</f>
        <v/>
      </c>
      <c r="EA446" t="str" cm="1">
        <f t="array" ref="EA446">IF(EA445="","",_xll.PBD(EA445,"Name","","USD","",""))</f>
        <v/>
      </c>
      <c r="EB446" t="str" cm="1">
        <f t="array" ref="EB446">IF(EB445="","",_xll.PBD(EB445,"Name","","USD","",""))</f>
        <v/>
      </c>
      <c r="EC446" t="str" cm="1">
        <f t="array" ref="EC446">IF(EC445="","",_xll.PBD(EC445,"Name","","USD","",""))</f>
        <v/>
      </c>
      <c r="ED446" t="str" cm="1">
        <f t="array" ref="ED446">IF(ED445="","",_xll.PBD(ED445,"Name","","USD","",""))</f>
        <v/>
      </c>
      <c r="EE446" t="str" cm="1">
        <f t="array" ref="EE446">IF(EE445="","",_xll.PBD(EE445,"Name","","USD","",""))</f>
        <v/>
      </c>
      <c r="EF446" t="str" cm="1">
        <f t="array" ref="EF446">IF(EF445="","",_xll.PBD(EF445,"Name","","USD","",""))</f>
        <v/>
      </c>
      <c r="EG446" t="str" cm="1">
        <f t="array" ref="EG446">IF(EG445="","",_xll.PBD(EG445,"Name","","USD","",""))</f>
        <v/>
      </c>
      <c r="EH446" t="str" cm="1">
        <f t="array" ref="EH446">IF(EH445="","",_xll.PBD(EH445,"Name","","USD","",""))</f>
        <v/>
      </c>
      <c r="EI446" t="str" cm="1">
        <f t="array" ref="EI446">IF(EI445="","",_xll.PBD(EI445,"Name","","USD","",""))</f>
        <v/>
      </c>
      <c r="EJ446" t="str" cm="1">
        <f t="array" ref="EJ446">IF(EJ445="","",_xll.PBD(EJ445,"Name","","USD","",""))</f>
        <v/>
      </c>
      <c r="EK446" t="str" cm="1">
        <f t="array" ref="EK446">IF(EK445="","",_xll.PBD(EK445,"Name","","USD","",""))</f>
        <v/>
      </c>
      <c r="EL446" t="str" cm="1">
        <f t="array" ref="EL446">IF(EL445="","",_xll.PBD(EL445,"Name","","USD","",""))</f>
        <v/>
      </c>
      <c r="EM446" t="str" cm="1">
        <f t="array" ref="EM446">IF(EM445="","",_xll.PBD(EM445,"Name","","USD","",""))</f>
        <v/>
      </c>
      <c r="EN446" t="str" cm="1">
        <f t="array" ref="EN446">IF(EN445="","",_xll.PBD(EN445,"Name","","USD","",""))</f>
        <v/>
      </c>
      <c r="EO446" t="str" cm="1">
        <f t="array" ref="EO446">IF(EO445="","",_xll.PBD(EO445,"Name","","USD","",""))</f>
        <v/>
      </c>
      <c r="EP446" t="str" cm="1">
        <f t="array" ref="EP446">IF(EP445="","",_xll.PBD(EP445,"Name","","USD","",""))</f>
        <v/>
      </c>
      <c r="EQ446" t="str" cm="1">
        <f t="array" ref="EQ446">IF(EQ445="","",_xll.PBD(EQ445,"Name","","USD","",""))</f>
        <v/>
      </c>
      <c r="ER446" t="str" cm="1">
        <f t="array" ref="ER446">IF(ER445="","",_xll.PBD(ER445,"Name","","USD","",""))</f>
        <v/>
      </c>
      <c r="ES446" t="str" cm="1">
        <f t="array" ref="ES446">IF(ES445="","",_xll.PBD(ES445,"Name","","USD","",""))</f>
        <v/>
      </c>
      <c r="ET446" t="str" cm="1">
        <f t="array" ref="ET446">IF(ET445="","",_xll.PBD(ET445,"Name","","USD","",""))</f>
        <v/>
      </c>
      <c r="EU446" t="str" cm="1">
        <f t="array" ref="EU446">IF(EU445="","",_xll.PBD(EU445,"Name","","USD","",""))</f>
        <v/>
      </c>
      <c r="EV446" t="str" cm="1">
        <f t="array" ref="EV446">IF(EV445="","",_xll.PBD(EV445,"Name","","USD","",""))</f>
        <v/>
      </c>
      <c r="EW446" t="str" cm="1">
        <f t="array" ref="EW446">IF(EW445="","",_xll.PBD(EW445,"Name","","USD","",""))</f>
        <v/>
      </c>
      <c r="EX446" t="str" cm="1">
        <f t="array" ref="EX446">IF(EX445="","",_xll.PBD(EX445,"Name","","USD","",""))</f>
        <v/>
      </c>
      <c r="EY446" t="str" cm="1">
        <f t="array" ref="EY446">IF(EY445="","",_xll.PBD(EY445,"Name","","USD","",""))</f>
        <v/>
      </c>
      <c r="EZ446" t="str" cm="1">
        <f t="array" ref="EZ446">IF(EZ445="","",_xll.PBD(EZ445,"Name","","USD","",""))</f>
        <v/>
      </c>
      <c r="FA446" t="str" cm="1">
        <f t="array" ref="FA446">IF(FA445="","",_xll.PBD(FA445,"Name","","USD","",""))</f>
        <v/>
      </c>
      <c r="FB446" t="str" cm="1">
        <f t="array" ref="FB446">IF(FB445="","",_xll.PBD(FB445,"Name","","USD","",""))</f>
        <v/>
      </c>
      <c r="FC446" t="str" cm="1">
        <f t="array" ref="FC446">IF(FC445="","",_xll.PBD(FC445,"Name","","USD","",""))</f>
        <v/>
      </c>
      <c r="FD446" t="str" cm="1">
        <f t="array" ref="FD446">IF(FD445="","",_xll.PBD(FD445,"Name","","USD","",""))</f>
        <v/>
      </c>
      <c r="FE446" t="str" cm="1">
        <f t="array" ref="FE446">IF(FE445="","",_xll.PBD(FE445,"Name","","USD","",""))</f>
        <v/>
      </c>
      <c r="FF446" t="str" cm="1">
        <f t="array" ref="FF446">IF(FF445="","",_xll.PBD(FF445,"Name","","USD","",""))</f>
        <v/>
      </c>
      <c r="FG446" t="str" cm="1">
        <f t="array" ref="FG446">IF(FG445="","",_xll.PBD(FG445,"Name","","USD","",""))</f>
        <v/>
      </c>
      <c r="FH446" t="str" cm="1">
        <f t="array" ref="FH446">IF(FH445="","",_xll.PBD(FH445,"Name","","USD","",""))</f>
        <v/>
      </c>
      <c r="FI446" t="str" cm="1">
        <f t="array" ref="FI446">IF(FI445="","",_xll.PBD(FI445,"Name","","USD","",""))</f>
        <v/>
      </c>
      <c r="FJ446" t="str" cm="1">
        <f t="array" ref="FJ446">IF(FJ445="","",_xll.PBD(FJ445,"Name","","USD","",""))</f>
        <v/>
      </c>
      <c r="FK446" t="str" cm="1">
        <f t="array" ref="FK446">IF(FK445="","",_xll.PBD(FK445,"Name","","USD","",""))</f>
        <v/>
      </c>
      <c r="FL446" t="str" cm="1">
        <f t="array" ref="FL446">IF(FL445="","",_xll.PBD(FL445,"Name","","USD","",""))</f>
        <v/>
      </c>
      <c r="FM446" t="str" cm="1">
        <f t="array" ref="FM446">IF(FM445="","",_xll.PBD(FM445,"Name","","USD","",""))</f>
        <v/>
      </c>
      <c r="FN446" t="str" cm="1">
        <f t="array" ref="FN446">IF(FN445="","",_xll.PBD(FN445,"Name","","USD","",""))</f>
        <v/>
      </c>
      <c r="FO446" t="str" cm="1">
        <f t="array" ref="FO446">IF(FO445="","",_xll.PBD(FO445,"Name","","USD","",""))</f>
        <v/>
      </c>
      <c r="FP446" t="str" cm="1">
        <f t="array" ref="FP446">IF(FP445="","",_xll.PBD(FP445,"Name","","USD","",""))</f>
        <v/>
      </c>
      <c r="FQ446" t="str" cm="1">
        <f t="array" ref="FQ446">IF(FQ445="","",_xll.PBD(FQ445,"Name","","USD","",""))</f>
        <v/>
      </c>
      <c r="FR446" t="str" cm="1">
        <f t="array" ref="FR446">IF(FR445="","",_xll.PBD(FR445,"Name","","USD","",""))</f>
        <v/>
      </c>
      <c r="FS446" t="str" cm="1">
        <f t="array" ref="FS446">IF(FS445="","",_xll.PBD(FS445,"Name","","USD","",""))</f>
        <v/>
      </c>
      <c r="FT446" t="str" cm="1">
        <f t="array" ref="FT446">IF(FT445="","",_xll.PBD(FT445,"Name","","USD","",""))</f>
        <v/>
      </c>
      <c r="FU446" t="str" cm="1">
        <f t="array" ref="FU446">IF(FU445="","",_xll.PBD(FU445,"Name","","USD","",""))</f>
        <v/>
      </c>
      <c r="FV446" t="str" cm="1">
        <f t="array" ref="FV446">IF(FV445="","",_xll.PBD(FV445,"Name","","USD","",""))</f>
        <v/>
      </c>
      <c r="FW446" t="str" cm="1">
        <f t="array" ref="FW446">IF(FW445="","",_xll.PBD(FW445,"Name","","USD","",""))</f>
        <v/>
      </c>
      <c r="FX446" t="str" cm="1">
        <f t="array" ref="FX446">IF(FX445="","",_xll.PBD(FX445,"Name","","USD","",""))</f>
        <v/>
      </c>
      <c r="FY446" t="str" cm="1">
        <f t="array" ref="FY446">IF(FY445="","",_xll.PBD(FY445,"Name","","USD","",""))</f>
        <v/>
      </c>
      <c r="FZ446" t="str" cm="1">
        <f t="array" ref="FZ446">IF(FZ445="","",_xll.PBD(FZ445,"Name","","USD","",""))</f>
        <v/>
      </c>
      <c r="GA446" t="str" cm="1">
        <f t="array" ref="GA446">IF(GA445="","",_xll.PBD(GA445,"Name","","USD","",""))</f>
        <v/>
      </c>
      <c r="GB446" t="str" cm="1">
        <f t="array" ref="GB446">IF(GB445="","",_xll.PBD(GB445,"Name","","USD","",""))</f>
        <v/>
      </c>
      <c r="GC446" t="str" cm="1">
        <f t="array" ref="GC446">IF(GC445="","",_xll.PBD(GC445,"Name","","USD","",""))</f>
        <v/>
      </c>
      <c r="GD446" t="str" cm="1">
        <f t="array" ref="GD446">IF(GD445="","",_xll.PBD(GD445,"Name","","USD","",""))</f>
        <v/>
      </c>
      <c r="GE446" t="str" cm="1">
        <f t="array" ref="GE446">IF(GE445="","",_xll.PBD(GE445,"Name","","USD","",""))</f>
        <v/>
      </c>
      <c r="GF446" t="str" cm="1">
        <f t="array" ref="GF446">IF(GF445="","",_xll.PBD(GF445,"Name","","USD","",""))</f>
        <v/>
      </c>
      <c r="GG446" t="str" cm="1">
        <f t="array" ref="GG446">IF(GG445="","",_xll.PBD(GG445,"Name","","USD","",""))</f>
        <v/>
      </c>
      <c r="GH446" t="str" cm="1">
        <f t="array" ref="GH446">IF(GH445="","",_xll.PBD(GH445,"Name","","USD","",""))</f>
        <v/>
      </c>
      <c r="GI446" t="str" cm="1">
        <f t="array" ref="GI446">IF(GI445="","",_xll.PBD(GI445,"Name","","USD","",""))</f>
        <v/>
      </c>
      <c r="GJ446" t="str" cm="1">
        <f t="array" ref="GJ446">IF(GJ445="","",_xll.PBD(GJ445,"Name","","USD","",""))</f>
        <v/>
      </c>
      <c r="GK446" t="str" cm="1">
        <f t="array" ref="GK446">IF(GK445="","",_xll.PBD(GK445,"Name","","USD","",""))</f>
        <v/>
      </c>
      <c r="GL446" t="str" cm="1">
        <f t="array" ref="GL446">IF(GL445="","",_xll.PBD(GL445,"Name","","USD","",""))</f>
        <v/>
      </c>
      <c r="GM446" t="str" cm="1">
        <f t="array" ref="GM446">IF(GM445="","",_xll.PBD(GM445,"Name","","USD","",""))</f>
        <v/>
      </c>
      <c r="GN446" t="str" cm="1">
        <f t="array" ref="GN446">IF(GN445="","",_xll.PBD(GN445,"Name","","USD","",""))</f>
        <v/>
      </c>
      <c r="GO446" t="str" cm="1">
        <f t="array" ref="GO446">IF(GO445="","",_xll.PBD(GO445,"Name","","USD","",""))</f>
        <v/>
      </c>
      <c r="GP446" t="str" cm="1">
        <f t="array" ref="GP446">IF(GP445="","",_xll.PBD(GP445,"Name","","USD","",""))</f>
        <v/>
      </c>
      <c r="GQ446" t="str" cm="1">
        <f t="array" ref="GQ446">IF(GQ445="","",_xll.PBD(GQ445,"Name","","USD","",""))</f>
        <v/>
      </c>
      <c r="GR446" t="str" cm="1">
        <f t="array" ref="GR446">IF(GR445="","",_xll.PBD(GR445,"Name","","USD","",""))</f>
        <v/>
      </c>
      <c r="GS446" t="str" cm="1">
        <f t="array" ref="GS446">IF(GS445="","",_xll.PBD(GS445,"Name","","USD","",""))</f>
        <v/>
      </c>
      <c r="GT446" t="str" cm="1">
        <f t="array" ref="GT446">IF(GT445="","",_xll.PBD(GT445,"Name","","USD","",""))</f>
        <v/>
      </c>
      <c r="GU446" t="str" cm="1">
        <f t="array" ref="GU446">IF(GU445="","",_xll.PBD(GU445,"Name","","USD","",""))</f>
        <v/>
      </c>
      <c r="GV446" t="str" cm="1">
        <f t="array" ref="GV446">IF(GV445="","",_xll.PBD(GV445,"Name","","USD","",""))</f>
        <v/>
      </c>
      <c r="GW446" t="str" cm="1">
        <f t="array" ref="GW446">IF(GW445="","",_xll.PBD(GW445,"Name","","USD","",""))</f>
        <v/>
      </c>
      <c r="GX446" t="str" cm="1">
        <f t="array" ref="GX446">IF(GX445="","",_xll.PBD(GX445,"Name","","USD","",""))</f>
        <v/>
      </c>
      <c r="GY446" t="str" cm="1">
        <f t="array" ref="GY446">IF(GY445="","",_xll.PBD(GY445,"Name","","USD","",""))</f>
        <v/>
      </c>
      <c r="GZ446" t="str" cm="1">
        <f t="array" ref="GZ446">IF(GZ445="","",_xll.PBD(GZ445,"Name","","USD","",""))</f>
        <v/>
      </c>
      <c r="HA446" t="str" cm="1">
        <f t="array" ref="HA446">IF(HA445="","",_xll.PBD(HA445,"Name","","USD","",""))</f>
        <v/>
      </c>
      <c r="HB446" t="str" cm="1">
        <f t="array" ref="HB446">IF(HB445="","",_xll.PBD(HB445,"Name","","USD","",""))</f>
        <v/>
      </c>
      <c r="HC446" t="str" cm="1">
        <f t="array" ref="HC446">IF(HC445="","",_xll.PBD(HC445,"Name","","USD","",""))</f>
        <v/>
      </c>
      <c r="HD446" t="str" cm="1">
        <f t="array" ref="HD446">IF(HD445="","",_xll.PBD(HD445,"Name","","USD","",""))</f>
        <v/>
      </c>
      <c r="HE446" t="str" cm="1">
        <f t="array" ref="HE446">IF(HE445="","",_xll.PBD(HE445,"Name","","USD","",""))</f>
        <v/>
      </c>
      <c r="HF446" t="str" cm="1">
        <f t="array" ref="HF446">IF(HF445="","",_xll.PBD(HF445,"Name","","USD","",""))</f>
        <v/>
      </c>
      <c r="HG446" t="str" cm="1">
        <f t="array" ref="HG446">IF(HG445="","",_xll.PBD(HG445,"Name","","USD","",""))</f>
        <v/>
      </c>
      <c r="HH446" t="str" cm="1">
        <f t="array" ref="HH446">IF(HH445="","",_xll.PBD(HH445,"Name","","USD","",""))</f>
        <v/>
      </c>
      <c r="HI446" t="str" cm="1">
        <f t="array" ref="HI446">IF(HI445="","",_xll.PBD(HI445,"Name","","USD","",""))</f>
        <v/>
      </c>
      <c r="HJ446" t="str" cm="1">
        <f t="array" ref="HJ446">IF(HJ445="","",_xll.PBD(HJ445,"Name","","USD","",""))</f>
        <v/>
      </c>
      <c r="HK446" t="str" cm="1">
        <f t="array" ref="HK446">IF(HK445="","",_xll.PBD(HK445,"Name","","USD","",""))</f>
        <v/>
      </c>
      <c r="HL446" t="str" cm="1">
        <f t="array" ref="HL446">IF(HL445="","",_xll.PBD(HL445,"Name","","USD","",""))</f>
        <v/>
      </c>
      <c r="HM446" t="str" cm="1">
        <f t="array" ref="HM446">IF(HM445="","",_xll.PBD(HM445,"Name","","USD","",""))</f>
        <v/>
      </c>
      <c r="HN446" t="str" cm="1">
        <f t="array" ref="HN446">IF(HN445="","",_xll.PBD(HN445,"Name","","USD","",""))</f>
        <v/>
      </c>
      <c r="HO446" t="str" cm="1">
        <f t="array" ref="HO446">IF(HO445="","",_xll.PBD(HO445,"Name","","USD","",""))</f>
        <v/>
      </c>
      <c r="HP446" t="str" cm="1">
        <f t="array" ref="HP446">IF(HP445="","",_xll.PBD(HP445,"Name","","USD","",""))</f>
        <v/>
      </c>
      <c r="HQ446" t="str" cm="1">
        <f t="array" ref="HQ446">IF(HQ445="","",_xll.PBD(HQ445,"Name","","USD","",""))</f>
        <v/>
      </c>
      <c r="HR446" t="str" cm="1">
        <f t="array" ref="HR446">IF(HR445="","",_xll.PBD(HR445,"Name","","USD","",""))</f>
        <v/>
      </c>
      <c r="HS446" t="str" cm="1">
        <f t="array" ref="HS446">IF(HS445="","",_xll.PBD(HS445,"Name","","USD","",""))</f>
        <v/>
      </c>
      <c r="HT446" t="str" cm="1">
        <f t="array" ref="HT446">IF(HT445="","",_xll.PBD(HT445,"Name","","USD","",""))</f>
        <v/>
      </c>
      <c r="HU446" t="str" cm="1">
        <f t="array" ref="HU446">IF(HU445="","",_xll.PBD(HU445,"Name","","USD","",""))</f>
        <v/>
      </c>
      <c r="HV446" t="str" cm="1">
        <f t="array" ref="HV446">IF(HV445="","",_xll.PBD(HV445,"Name","","USD","",""))</f>
        <v/>
      </c>
      <c r="HW446" t="str" cm="1">
        <f t="array" ref="HW446">IF(HW445="","",_xll.PBD(HW445,"Name","","USD","",""))</f>
        <v/>
      </c>
      <c r="HX446" t="str" cm="1">
        <f t="array" ref="HX446">IF(HX445="","",_xll.PBD(HX445,"Name","","USD","",""))</f>
        <v/>
      </c>
      <c r="HY446" t="str" cm="1">
        <f t="array" ref="HY446">IF(HY445="","",_xll.PBD(HY445,"Name","","USD","",""))</f>
        <v/>
      </c>
      <c r="HZ446" t="str" cm="1">
        <f t="array" ref="HZ446">IF(HZ445="","",_xll.PBD(HZ445,"Name","","USD","",""))</f>
        <v/>
      </c>
      <c r="IA446" t="str" cm="1">
        <f t="array" ref="IA446">IF(IA445="","",_xll.PBD(IA445,"Name","","USD","",""))</f>
        <v/>
      </c>
      <c r="IB446" t="str" cm="1">
        <f t="array" ref="IB446">IF(IB445="","",_xll.PBD(IB445,"Name","","USD","",""))</f>
        <v/>
      </c>
      <c r="IC446" t="str" cm="1">
        <f t="array" ref="IC446">IF(IC445="","",_xll.PBD(IC445,"Name","","USD","",""))</f>
        <v/>
      </c>
      <c r="ID446" t="str" cm="1">
        <f t="array" ref="ID446">IF(ID445="","",_xll.PBD(ID445,"Name","","USD","",""))</f>
        <v/>
      </c>
      <c r="IE446" t="str" cm="1">
        <f t="array" ref="IE446">IF(IE445="","",_xll.PBD(IE445,"Name","","USD","",""))</f>
        <v/>
      </c>
    </row>
    <row r="447" spans="2:239" x14ac:dyDescent="0.25">
      <c r="B447" t="s">
        <v>2699</v>
      </c>
      <c r="C447" t="str" cm="1">
        <f t="array" aca="1" ref="C447" ca="1">IF(C445="","",_xll.PBD(C445,"HQ Country","","USD","",""))</f>
        <v/>
      </c>
      <c r="D447" t="str" cm="1">
        <f t="array" ref="D447">IF(D445="","",_xll.PBD(D445,"HQ Country","","USD","",""))</f>
        <v/>
      </c>
      <c r="E447" t="str" cm="1">
        <f t="array" ref="E447">IF(E445="","",_xll.PBD(E445,"HQ Country","","USD","",""))</f>
        <v/>
      </c>
      <c r="F447" t="str" cm="1">
        <f t="array" ref="F447">IF(F445="","",_xll.PBD(F445,"HQ Country","","USD","",""))</f>
        <v/>
      </c>
      <c r="G447" t="str" cm="1">
        <f t="array" ref="G447">IF(G445="","",_xll.PBD(G445,"HQ Country","","USD","",""))</f>
        <v/>
      </c>
      <c r="H447" t="str" cm="1">
        <f t="array" ref="H447">IF(H445="","",_xll.PBD(H445,"HQ Country","","USD","",""))</f>
        <v/>
      </c>
      <c r="I447" t="str" cm="1">
        <f t="array" ref="I447">IF(I445="","",_xll.PBD(I445,"HQ Country","","USD","",""))</f>
        <v/>
      </c>
      <c r="J447" t="str" cm="1">
        <f t="array" ref="J447">IF(J445="","",_xll.PBD(J445,"HQ Country","","USD","",""))</f>
        <v/>
      </c>
      <c r="K447" t="str" cm="1">
        <f t="array" ref="K447">IF(K445="","",_xll.PBD(K445,"HQ Country","","USD","",""))</f>
        <v/>
      </c>
      <c r="L447" t="str" cm="1">
        <f t="array" ref="L447">IF(L445="","",_xll.PBD(L445,"HQ Country","","USD","",""))</f>
        <v/>
      </c>
      <c r="M447" t="str" cm="1">
        <f t="array" ref="M447">IF(M445="","",_xll.PBD(M445,"HQ Country","","USD","",""))</f>
        <v/>
      </c>
      <c r="N447" t="str" cm="1">
        <f t="array" ref="N447">IF(N445="","",_xll.PBD(N445,"HQ Country","","USD","",""))</f>
        <v/>
      </c>
      <c r="O447" t="str" cm="1">
        <f t="array" ref="O447">IF(O445="","",_xll.PBD(O445,"HQ Country","","USD","",""))</f>
        <v/>
      </c>
      <c r="P447" t="str" cm="1">
        <f t="array" ref="P447">IF(P445="","",_xll.PBD(P445,"HQ Country","","USD","",""))</f>
        <v/>
      </c>
      <c r="Q447" t="str" cm="1">
        <f t="array" ref="Q447">IF(Q445="","",_xll.PBD(Q445,"HQ Country","","USD","",""))</f>
        <v/>
      </c>
      <c r="R447" t="str" cm="1">
        <f t="array" ref="R447">IF(R445="","",_xll.PBD(R445,"HQ Country","","USD","",""))</f>
        <v/>
      </c>
      <c r="S447" t="str" cm="1">
        <f t="array" ref="S447">IF(S445="","",_xll.PBD(S445,"HQ Country","","USD","",""))</f>
        <v/>
      </c>
      <c r="T447" t="str" cm="1">
        <f t="array" ref="T447">IF(T445="","",_xll.PBD(T445,"HQ Country","","USD","",""))</f>
        <v/>
      </c>
      <c r="U447" t="str" cm="1">
        <f t="array" ref="U447">IF(U445="","",_xll.PBD(U445,"HQ Country","","USD","",""))</f>
        <v/>
      </c>
      <c r="V447" t="str" cm="1">
        <f t="array" ref="V447">IF(V445="","",_xll.PBD(V445,"HQ Country","","USD","",""))</f>
        <v/>
      </c>
      <c r="W447" t="str" cm="1">
        <f t="array" ref="W447">IF(W445="","",_xll.PBD(W445,"HQ Country","","USD","",""))</f>
        <v/>
      </c>
      <c r="X447" t="str" cm="1">
        <f t="array" ref="X447">IF(X445="","",_xll.PBD(X445,"HQ Country","","USD","",""))</f>
        <v/>
      </c>
      <c r="Y447" t="str" cm="1">
        <f t="array" ref="Y447">IF(Y445="","",_xll.PBD(Y445,"HQ Country","","USD","",""))</f>
        <v/>
      </c>
      <c r="Z447" t="str" cm="1">
        <f t="array" ref="Z447">IF(Z445="","",_xll.PBD(Z445,"HQ Country","","USD","",""))</f>
        <v/>
      </c>
      <c r="AA447" t="str" cm="1">
        <f t="array" ref="AA447">IF(AA445="","",_xll.PBD(AA445,"HQ Country","","USD","",""))</f>
        <v/>
      </c>
      <c r="AB447" t="str" cm="1">
        <f t="array" ref="AB447">IF(AB445="","",_xll.PBD(AB445,"HQ Country","","USD","",""))</f>
        <v/>
      </c>
      <c r="AC447" t="str" cm="1">
        <f t="array" ref="AC447">IF(AC445="","",_xll.PBD(AC445,"HQ Country","","USD","",""))</f>
        <v/>
      </c>
      <c r="AD447" t="str" cm="1">
        <f t="array" ref="AD447">IF(AD445="","",_xll.PBD(AD445,"HQ Country","","USD","",""))</f>
        <v/>
      </c>
      <c r="AE447" t="str" cm="1">
        <f t="array" ref="AE447">IF(AE445="","",_xll.PBD(AE445,"HQ Country","","USD","",""))</f>
        <v/>
      </c>
      <c r="AF447" t="str" cm="1">
        <f t="array" ref="AF447">IF(AF445="","",_xll.PBD(AF445,"HQ Country","","USD","",""))</f>
        <v/>
      </c>
      <c r="AG447" t="str" cm="1">
        <f t="array" ref="AG447">IF(AG445="","",_xll.PBD(AG445,"HQ Country","","USD","",""))</f>
        <v/>
      </c>
      <c r="AH447" t="str" cm="1">
        <f t="array" ref="AH447">IF(AH445="","",_xll.PBD(AH445,"HQ Country","","USD","",""))</f>
        <v/>
      </c>
      <c r="AI447" t="str" cm="1">
        <f t="array" ref="AI447">IF(AI445="","",_xll.PBD(AI445,"HQ Country","","USD","",""))</f>
        <v/>
      </c>
      <c r="AJ447" t="str" cm="1">
        <f t="array" ref="AJ447">IF(AJ445="","",_xll.PBD(AJ445,"HQ Country","","USD","",""))</f>
        <v/>
      </c>
      <c r="AK447" t="str" cm="1">
        <f t="array" ref="AK447">IF(AK445="","",_xll.PBD(AK445,"HQ Country","","USD","",""))</f>
        <v/>
      </c>
      <c r="AL447" t="str" cm="1">
        <f t="array" ref="AL447">IF(AL445="","",_xll.PBD(AL445,"HQ Country","","USD","",""))</f>
        <v/>
      </c>
      <c r="AM447" t="str" cm="1">
        <f t="array" ref="AM447">IF(AM445="","",_xll.PBD(AM445,"HQ Country","","USD","",""))</f>
        <v/>
      </c>
      <c r="AN447" t="str" cm="1">
        <f t="array" ref="AN447">IF(AN445="","",_xll.PBD(AN445,"HQ Country","","USD","",""))</f>
        <v/>
      </c>
      <c r="AO447" t="str" cm="1">
        <f t="array" ref="AO447">IF(AO445="","",_xll.PBD(AO445,"HQ Country","","USD","",""))</f>
        <v/>
      </c>
      <c r="AP447" t="str" cm="1">
        <f t="array" ref="AP447">IF(AP445="","",_xll.PBD(AP445,"HQ Country","","USD","",""))</f>
        <v/>
      </c>
      <c r="AQ447" t="str" cm="1">
        <f t="array" ref="AQ447">IF(AQ445="","",_xll.PBD(AQ445,"HQ Country","","USD","",""))</f>
        <v/>
      </c>
      <c r="AR447" t="str" cm="1">
        <f t="array" ref="AR447">IF(AR445="","",_xll.PBD(AR445,"HQ Country","","USD","",""))</f>
        <v/>
      </c>
      <c r="AS447" t="str" cm="1">
        <f t="array" ref="AS447">IF(AS445="","",_xll.PBD(AS445,"HQ Country","","USD","",""))</f>
        <v/>
      </c>
      <c r="AT447" t="str" cm="1">
        <f t="array" ref="AT447">IF(AT445="","",_xll.PBD(AT445,"HQ Country","","USD","",""))</f>
        <v/>
      </c>
      <c r="AU447" t="str" cm="1">
        <f t="array" ref="AU447">IF(AU445="","",_xll.PBD(AU445,"HQ Country","","USD","",""))</f>
        <v/>
      </c>
      <c r="AV447" t="str" cm="1">
        <f t="array" ref="AV447">IF(AV445="","",_xll.PBD(AV445,"HQ Country","","USD","",""))</f>
        <v/>
      </c>
      <c r="AW447" t="str" cm="1">
        <f t="array" ref="AW447">IF(AW445="","",_xll.PBD(AW445,"HQ Country","","USD","",""))</f>
        <v/>
      </c>
      <c r="AX447" t="str" cm="1">
        <f t="array" ref="AX447">IF(AX445="","",_xll.PBD(AX445,"HQ Country","","USD","",""))</f>
        <v/>
      </c>
      <c r="AY447" t="str" cm="1">
        <f t="array" ref="AY447">IF(AY445="","",_xll.PBD(AY445,"HQ Country","","USD","",""))</f>
        <v/>
      </c>
      <c r="AZ447" t="str" cm="1">
        <f t="array" ref="AZ447">IF(AZ445="","",_xll.PBD(AZ445,"HQ Country","","USD","",""))</f>
        <v/>
      </c>
      <c r="BA447" t="str" cm="1">
        <f t="array" ref="BA447">IF(BA445="","",_xll.PBD(BA445,"HQ Country","","USD","",""))</f>
        <v/>
      </c>
      <c r="BB447" t="str" cm="1">
        <f t="array" ref="BB447">IF(BB445="","",_xll.PBD(BB445,"HQ Country","","USD","",""))</f>
        <v/>
      </c>
      <c r="BC447" t="str" cm="1">
        <f t="array" ref="BC447">IF(BC445="","",_xll.PBD(BC445,"HQ Country","","USD","",""))</f>
        <v/>
      </c>
      <c r="BD447" t="str" cm="1">
        <f t="array" ref="BD447">IF(BD445="","",_xll.PBD(BD445,"HQ Country","","USD","",""))</f>
        <v/>
      </c>
      <c r="BE447" t="str" cm="1">
        <f t="array" ref="BE447">IF(BE445="","",_xll.PBD(BE445,"HQ Country","","USD","",""))</f>
        <v/>
      </c>
      <c r="BF447" t="str" cm="1">
        <f t="array" ref="BF447">IF(BF445="","",_xll.PBD(BF445,"HQ Country","","USD","",""))</f>
        <v/>
      </c>
      <c r="BG447" t="str" cm="1">
        <f t="array" ref="BG447">IF(BG445="","",_xll.PBD(BG445,"HQ Country","","USD","",""))</f>
        <v/>
      </c>
      <c r="BH447" t="str" cm="1">
        <f t="array" ref="BH447">IF(BH445="","",_xll.PBD(BH445,"HQ Country","","USD","",""))</f>
        <v/>
      </c>
      <c r="BI447" t="str" cm="1">
        <f t="array" ref="BI447">IF(BI445="","",_xll.PBD(BI445,"HQ Country","","USD","",""))</f>
        <v/>
      </c>
      <c r="BJ447" t="str" cm="1">
        <f t="array" ref="BJ447">IF(BJ445="","",_xll.PBD(BJ445,"HQ Country","","USD","",""))</f>
        <v/>
      </c>
      <c r="BK447" t="str" cm="1">
        <f t="array" ref="BK447">IF(BK445="","",_xll.PBD(BK445,"HQ Country","","USD","",""))</f>
        <v/>
      </c>
      <c r="BL447" t="str" cm="1">
        <f t="array" ref="BL447">IF(BL445="","",_xll.PBD(BL445,"HQ Country","","USD","",""))</f>
        <v/>
      </c>
      <c r="BM447" t="str" cm="1">
        <f t="array" ref="BM447">IF(BM445="","",_xll.PBD(BM445,"HQ Country","","USD","",""))</f>
        <v/>
      </c>
      <c r="BN447" t="str" cm="1">
        <f t="array" ref="BN447">IF(BN445="","",_xll.PBD(BN445,"HQ Country","","USD","",""))</f>
        <v/>
      </c>
      <c r="BO447" t="str" cm="1">
        <f t="array" ref="BO447">IF(BO445="","",_xll.PBD(BO445,"HQ Country","","USD","",""))</f>
        <v/>
      </c>
      <c r="BP447" t="str" cm="1">
        <f t="array" ref="BP447">IF(BP445="","",_xll.PBD(BP445,"HQ Country","","USD","",""))</f>
        <v/>
      </c>
      <c r="BQ447" t="str" cm="1">
        <f t="array" ref="BQ447">IF(BQ445="","",_xll.PBD(BQ445,"HQ Country","","USD","",""))</f>
        <v/>
      </c>
      <c r="BR447" t="str" cm="1">
        <f t="array" ref="BR447">IF(BR445="","",_xll.PBD(BR445,"HQ Country","","USD","",""))</f>
        <v/>
      </c>
      <c r="BS447" t="str" cm="1">
        <f t="array" ref="BS447">IF(BS445="","",_xll.PBD(BS445,"HQ Country","","USD","",""))</f>
        <v/>
      </c>
      <c r="BT447" t="str" cm="1">
        <f t="array" ref="BT447">IF(BT445="","",_xll.PBD(BT445,"HQ Country","","USD","",""))</f>
        <v/>
      </c>
      <c r="BU447" t="str" cm="1">
        <f t="array" ref="BU447">IF(BU445="","",_xll.PBD(BU445,"HQ Country","","USD","",""))</f>
        <v/>
      </c>
      <c r="BV447" t="str" cm="1">
        <f t="array" ref="BV447">IF(BV445="","",_xll.PBD(BV445,"HQ Country","","USD","",""))</f>
        <v/>
      </c>
      <c r="BW447" t="str" cm="1">
        <f t="array" ref="BW447">IF(BW445="","",_xll.PBD(BW445,"HQ Country","","USD","",""))</f>
        <v/>
      </c>
      <c r="BX447" t="str" cm="1">
        <f t="array" ref="BX447">IF(BX445="","",_xll.PBD(BX445,"HQ Country","","USD","",""))</f>
        <v/>
      </c>
      <c r="BY447" t="str" cm="1">
        <f t="array" ref="BY447">IF(BY445="","",_xll.PBD(BY445,"HQ Country","","USD","",""))</f>
        <v/>
      </c>
      <c r="BZ447" t="str" cm="1">
        <f t="array" ref="BZ447">IF(BZ445="","",_xll.PBD(BZ445,"HQ Country","","USD","",""))</f>
        <v/>
      </c>
      <c r="CA447" t="str" cm="1">
        <f t="array" ref="CA447">IF(CA445="","",_xll.PBD(CA445,"HQ Country","","USD","",""))</f>
        <v/>
      </c>
      <c r="CB447" t="str" cm="1">
        <f t="array" ref="CB447">IF(CB445="","",_xll.PBD(CB445,"HQ Country","","USD","",""))</f>
        <v/>
      </c>
      <c r="CC447" t="str" cm="1">
        <f t="array" ref="CC447">IF(CC445="","",_xll.PBD(CC445,"HQ Country","","USD","",""))</f>
        <v/>
      </c>
      <c r="CD447" t="str" cm="1">
        <f t="array" ref="CD447">IF(CD445="","",_xll.PBD(CD445,"HQ Country","","USD","",""))</f>
        <v/>
      </c>
      <c r="CE447" t="str" cm="1">
        <f t="array" ref="CE447">IF(CE445="","",_xll.PBD(CE445,"HQ Country","","USD","",""))</f>
        <v/>
      </c>
      <c r="CF447" t="str" cm="1">
        <f t="array" ref="CF447">IF(CF445="","",_xll.PBD(CF445,"HQ Country","","USD","",""))</f>
        <v/>
      </c>
      <c r="CG447" t="str" cm="1">
        <f t="array" ref="CG447">IF(CG445="","",_xll.PBD(CG445,"HQ Country","","USD","",""))</f>
        <v/>
      </c>
      <c r="CH447" t="str" cm="1">
        <f t="array" ref="CH447">IF(CH445="","",_xll.PBD(CH445,"HQ Country","","USD","",""))</f>
        <v/>
      </c>
      <c r="CI447" t="str" cm="1">
        <f t="array" ref="CI447">IF(CI445="","",_xll.PBD(CI445,"HQ Country","","USD","",""))</f>
        <v/>
      </c>
      <c r="CJ447" t="str" cm="1">
        <f t="array" ref="CJ447">IF(CJ445="","",_xll.PBD(CJ445,"HQ Country","","USD","",""))</f>
        <v/>
      </c>
      <c r="CK447" t="str" cm="1">
        <f t="array" ref="CK447">IF(CK445="","",_xll.PBD(CK445,"HQ Country","","USD","",""))</f>
        <v/>
      </c>
      <c r="CL447" t="str" cm="1">
        <f t="array" ref="CL447">IF(CL445="","",_xll.PBD(CL445,"HQ Country","","USD","",""))</f>
        <v/>
      </c>
      <c r="CM447" t="str" cm="1">
        <f t="array" ref="CM447">IF(CM445="","",_xll.PBD(CM445,"HQ Country","","USD","",""))</f>
        <v/>
      </c>
      <c r="CN447" t="str" cm="1">
        <f t="array" ref="CN447">IF(CN445="","",_xll.PBD(CN445,"HQ Country","","USD","",""))</f>
        <v/>
      </c>
      <c r="CO447" t="str" cm="1">
        <f t="array" ref="CO447">IF(CO445="","",_xll.PBD(CO445,"HQ Country","","USD","",""))</f>
        <v/>
      </c>
      <c r="CP447" t="str" cm="1">
        <f t="array" ref="CP447">IF(CP445="","",_xll.PBD(CP445,"HQ Country","","USD","",""))</f>
        <v/>
      </c>
      <c r="CQ447" t="str" cm="1">
        <f t="array" ref="CQ447">IF(CQ445="","",_xll.PBD(CQ445,"HQ Country","","USD","",""))</f>
        <v/>
      </c>
      <c r="CR447" t="str" cm="1">
        <f t="array" ref="CR447">IF(CR445="","",_xll.PBD(CR445,"HQ Country","","USD","",""))</f>
        <v/>
      </c>
      <c r="CS447" t="str" cm="1">
        <f t="array" ref="CS447">IF(CS445="","",_xll.PBD(CS445,"HQ Country","","USD","",""))</f>
        <v/>
      </c>
      <c r="CT447" t="str" cm="1">
        <f t="array" ref="CT447">IF(CT445="","",_xll.PBD(CT445,"HQ Country","","USD","",""))</f>
        <v/>
      </c>
      <c r="CU447" t="str" cm="1">
        <f t="array" ref="CU447">IF(CU445="","",_xll.PBD(CU445,"HQ Country","","USD","",""))</f>
        <v/>
      </c>
      <c r="CV447" t="str" cm="1">
        <f t="array" ref="CV447">IF(CV445="","",_xll.PBD(CV445,"HQ Country","","USD","",""))</f>
        <v/>
      </c>
      <c r="CW447" t="str" cm="1">
        <f t="array" ref="CW447">IF(CW445="","",_xll.PBD(CW445,"HQ Country","","USD","",""))</f>
        <v/>
      </c>
      <c r="CX447" t="str" cm="1">
        <f t="array" ref="CX447">IF(CX445="","",_xll.PBD(CX445,"HQ Country","","USD","",""))</f>
        <v/>
      </c>
      <c r="CY447" t="str" cm="1">
        <f t="array" ref="CY447">IF(CY445="","",_xll.PBD(CY445,"HQ Country","","USD","",""))</f>
        <v/>
      </c>
      <c r="CZ447" t="str" cm="1">
        <f t="array" ref="CZ447">IF(CZ445="","",_xll.PBD(CZ445,"HQ Country","","USD","",""))</f>
        <v/>
      </c>
      <c r="DA447" t="str" cm="1">
        <f t="array" ref="DA447">IF(DA445="","",_xll.PBD(DA445,"HQ Country","","USD","",""))</f>
        <v/>
      </c>
      <c r="DB447" t="str" cm="1">
        <f t="array" ref="DB447">IF(DB445="","",_xll.PBD(DB445,"HQ Country","","USD","",""))</f>
        <v/>
      </c>
      <c r="DC447" t="str" cm="1">
        <f t="array" ref="DC447">IF(DC445="","",_xll.PBD(DC445,"HQ Country","","USD","",""))</f>
        <v/>
      </c>
      <c r="DD447" t="str" cm="1">
        <f t="array" ref="DD447">IF(DD445="","",_xll.PBD(DD445,"HQ Country","","USD","",""))</f>
        <v/>
      </c>
      <c r="DE447" t="str" cm="1">
        <f t="array" ref="DE447">IF(DE445="","",_xll.PBD(DE445,"HQ Country","","USD","",""))</f>
        <v/>
      </c>
      <c r="DF447" t="str" cm="1">
        <f t="array" ref="DF447">IF(DF445="","",_xll.PBD(DF445,"HQ Country","","USD","",""))</f>
        <v/>
      </c>
      <c r="DG447" t="str" cm="1">
        <f t="array" ref="DG447">IF(DG445="","",_xll.PBD(DG445,"HQ Country","","USD","",""))</f>
        <v/>
      </c>
      <c r="DH447" t="str" cm="1">
        <f t="array" ref="DH447">IF(DH445="","",_xll.PBD(DH445,"HQ Country","","USD","",""))</f>
        <v/>
      </c>
      <c r="DI447" t="str" cm="1">
        <f t="array" ref="DI447">IF(DI445="","",_xll.PBD(DI445,"HQ Country","","USD","",""))</f>
        <v/>
      </c>
      <c r="DJ447" t="str" cm="1">
        <f t="array" ref="DJ447">IF(DJ445="","",_xll.PBD(DJ445,"HQ Country","","USD","",""))</f>
        <v/>
      </c>
      <c r="DK447" t="str" cm="1">
        <f t="array" ref="DK447">IF(DK445="","",_xll.PBD(DK445,"HQ Country","","USD","",""))</f>
        <v/>
      </c>
      <c r="DL447" t="str" cm="1">
        <f t="array" ref="DL447">IF(DL445="","",_xll.PBD(DL445,"HQ Country","","USD","",""))</f>
        <v/>
      </c>
      <c r="DM447" t="str" cm="1">
        <f t="array" ref="DM447">IF(DM445="","",_xll.PBD(DM445,"HQ Country","","USD","",""))</f>
        <v/>
      </c>
      <c r="DN447" t="str" cm="1">
        <f t="array" ref="DN447">IF(DN445="","",_xll.PBD(DN445,"HQ Country","","USD","",""))</f>
        <v/>
      </c>
      <c r="DO447" t="str" cm="1">
        <f t="array" ref="DO447">IF(DO445="","",_xll.PBD(DO445,"HQ Country","","USD","",""))</f>
        <v/>
      </c>
      <c r="DP447" t="str" cm="1">
        <f t="array" ref="DP447">IF(DP445="","",_xll.PBD(DP445,"HQ Country","","USD","",""))</f>
        <v/>
      </c>
      <c r="DQ447" t="str" cm="1">
        <f t="array" ref="DQ447">IF(DQ445="","",_xll.PBD(DQ445,"HQ Country","","USD","",""))</f>
        <v/>
      </c>
      <c r="DR447" t="str" cm="1">
        <f t="array" ref="DR447">IF(DR445="","",_xll.PBD(DR445,"HQ Country","","USD","",""))</f>
        <v/>
      </c>
      <c r="DS447" t="str" cm="1">
        <f t="array" ref="DS447">IF(DS445="","",_xll.PBD(DS445,"HQ Country","","USD","",""))</f>
        <v/>
      </c>
      <c r="DT447" t="str" cm="1">
        <f t="array" ref="DT447">IF(DT445="","",_xll.PBD(DT445,"HQ Country","","USD","",""))</f>
        <v/>
      </c>
      <c r="DU447" t="str" cm="1">
        <f t="array" ref="DU447">IF(DU445="","",_xll.PBD(DU445,"HQ Country","","USD","",""))</f>
        <v/>
      </c>
      <c r="DV447" t="str" cm="1">
        <f t="array" ref="DV447">IF(DV445="","",_xll.PBD(DV445,"HQ Country","","USD","",""))</f>
        <v/>
      </c>
      <c r="DW447" t="str" cm="1">
        <f t="array" ref="DW447">IF(DW445="","",_xll.PBD(DW445,"HQ Country","","USD","",""))</f>
        <v/>
      </c>
      <c r="DX447" t="str" cm="1">
        <f t="array" ref="DX447">IF(DX445="","",_xll.PBD(DX445,"HQ Country","","USD","",""))</f>
        <v/>
      </c>
      <c r="DY447" t="str" cm="1">
        <f t="array" ref="DY447">IF(DY445="","",_xll.PBD(DY445,"HQ Country","","USD","",""))</f>
        <v/>
      </c>
      <c r="DZ447" t="str" cm="1">
        <f t="array" ref="DZ447">IF(DZ445="","",_xll.PBD(DZ445,"HQ Country","","USD","",""))</f>
        <v/>
      </c>
      <c r="EA447" t="str" cm="1">
        <f t="array" ref="EA447">IF(EA445="","",_xll.PBD(EA445,"HQ Country","","USD","",""))</f>
        <v/>
      </c>
      <c r="EB447" t="str" cm="1">
        <f t="array" ref="EB447">IF(EB445="","",_xll.PBD(EB445,"HQ Country","","USD","",""))</f>
        <v/>
      </c>
      <c r="EC447" t="str" cm="1">
        <f t="array" ref="EC447">IF(EC445="","",_xll.PBD(EC445,"HQ Country","","USD","",""))</f>
        <v/>
      </c>
      <c r="ED447" t="str" cm="1">
        <f t="array" ref="ED447">IF(ED445="","",_xll.PBD(ED445,"HQ Country","","USD","",""))</f>
        <v/>
      </c>
      <c r="EE447" t="str" cm="1">
        <f t="array" ref="EE447">IF(EE445="","",_xll.PBD(EE445,"HQ Country","","USD","",""))</f>
        <v/>
      </c>
      <c r="EF447" t="str" cm="1">
        <f t="array" ref="EF447">IF(EF445="","",_xll.PBD(EF445,"HQ Country","","USD","",""))</f>
        <v/>
      </c>
      <c r="EG447" t="str" cm="1">
        <f t="array" ref="EG447">IF(EG445="","",_xll.PBD(EG445,"HQ Country","","USD","",""))</f>
        <v/>
      </c>
      <c r="EH447" t="str" cm="1">
        <f t="array" ref="EH447">IF(EH445="","",_xll.PBD(EH445,"HQ Country","","USD","",""))</f>
        <v/>
      </c>
      <c r="EI447" t="str" cm="1">
        <f t="array" ref="EI447">IF(EI445="","",_xll.PBD(EI445,"HQ Country","","USD","",""))</f>
        <v/>
      </c>
      <c r="EJ447" t="str" cm="1">
        <f t="array" ref="EJ447">IF(EJ445="","",_xll.PBD(EJ445,"HQ Country","","USD","",""))</f>
        <v/>
      </c>
      <c r="EK447" t="str" cm="1">
        <f t="array" ref="EK447">IF(EK445="","",_xll.PBD(EK445,"HQ Country","","USD","",""))</f>
        <v/>
      </c>
      <c r="EL447" t="str" cm="1">
        <f t="array" ref="EL447">IF(EL445="","",_xll.PBD(EL445,"HQ Country","","USD","",""))</f>
        <v/>
      </c>
      <c r="EM447" t="str" cm="1">
        <f t="array" ref="EM447">IF(EM445="","",_xll.PBD(EM445,"HQ Country","","USD","",""))</f>
        <v/>
      </c>
      <c r="EN447" t="str" cm="1">
        <f t="array" ref="EN447">IF(EN445="","",_xll.PBD(EN445,"HQ Country","","USD","",""))</f>
        <v/>
      </c>
      <c r="EO447" t="str" cm="1">
        <f t="array" ref="EO447">IF(EO445="","",_xll.PBD(EO445,"HQ Country","","USD","",""))</f>
        <v/>
      </c>
      <c r="EP447" t="str" cm="1">
        <f t="array" ref="EP447">IF(EP445="","",_xll.PBD(EP445,"HQ Country","","USD","",""))</f>
        <v/>
      </c>
      <c r="EQ447" t="str" cm="1">
        <f t="array" ref="EQ447">IF(EQ445="","",_xll.PBD(EQ445,"HQ Country","","USD","",""))</f>
        <v/>
      </c>
      <c r="ER447" t="str" cm="1">
        <f t="array" ref="ER447">IF(ER445="","",_xll.PBD(ER445,"HQ Country","","USD","",""))</f>
        <v/>
      </c>
      <c r="ES447" t="str" cm="1">
        <f t="array" ref="ES447">IF(ES445="","",_xll.PBD(ES445,"HQ Country","","USD","",""))</f>
        <v/>
      </c>
      <c r="ET447" t="str" cm="1">
        <f t="array" ref="ET447">IF(ET445="","",_xll.PBD(ET445,"HQ Country","","USD","",""))</f>
        <v/>
      </c>
      <c r="EU447" t="str" cm="1">
        <f t="array" ref="EU447">IF(EU445="","",_xll.PBD(EU445,"HQ Country","","USD","",""))</f>
        <v/>
      </c>
      <c r="EV447" t="str" cm="1">
        <f t="array" ref="EV447">IF(EV445="","",_xll.PBD(EV445,"HQ Country","","USD","",""))</f>
        <v/>
      </c>
      <c r="EW447" t="str" cm="1">
        <f t="array" ref="EW447">IF(EW445="","",_xll.PBD(EW445,"HQ Country","","USD","",""))</f>
        <v/>
      </c>
      <c r="EX447" t="str" cm="1">
        <f t="array" ref="EX447">IF(EX445="","",_xll.PBD(EX445,"HQ Country","","USD","",""))</f>
        <v/>
      </c>
      <c r="EY447" t="str" cm="1">
        <f t="array" ref="EY447">IF(EY445="","",_xll.PBD(EY445,"HQ Country","","USD","",""))</f>
        <v/>
      </c>
      <c r="EZ447" t="str" cm="1">
        <f t="array" ref="EZ447">IF(EZ445="","",_xll.PBD(EZ445,"HQ Country","","USD","",""))</f>
        <v/>
      </c>
      <c r="FA447" t="str" cm="1">
        <f t="array" ref="FA447">IF(FA445="","",_xll.PBD(FA445,"HQ Country","","USD","",""))</f>
        <v/>
      </c>
      <c r="FB447" t="str" cm="1">
        <f t="array" ref="FB447">IF(FB445="","",_xll.PBD(FB445,"HQ Country","","USD","",""))</f>
        <v/>
      </c>
      <c r="FC447" t="str" cm="1">
        <f t="array" ref="FC447">IF(FC445="","",_xll.PBD(FC445,"HQ Country","","USD","",""))</f>
        <v/>
      </c>
      <c r="FD447" t="str" cm="1">
        <f t="array" ref="FD447">IF(FD445="","",_xll.PBD(FD445,"HQ Country","","USD","",""))</f>
        <v/>
      </c>
      <c r="FE447" t="str" cm="1">
        <f t="array" ref="FE447">IF(FE445="","",_xll.PBD(FE445,"HQ Country","","USD","",""))</f>
        <v/>
      </c>
      <c r="FF447" t="str" cm="1">
        <f t="array" ref="FF447">IF(FF445="","",_xll.PBD(FF445,"HQ Country","","USD","",""))</f>
        <v/>
      </c>
      <c r="FG447" t="str" cm="1">
        <f t="array" ref="FG447">IF(FG445="","",_xll.PBD(FG445,"HQ Country","","USD","",""))</f>
        <v/>
      </c>
      <c r="FH447" t="str" cm="1">
        <f t="array" ref="FH447">IF(FH445="","",_xll.PBD(FH445,"HQ Country","","USD","",""))</f>
        <v/>
      </c>
      <c r="FI447" t="str" cm="1">
        <f t="array" ref="FI447">IF(FI445="","",_xll.PBD(FI445,"HQ Country","","USD","",""))</f>
        <v/>
      </c>
      <c r="FJ447" t="str" cm="1">
        <f t="array" ref="FJ447">IF(FJ445="","",_xll.PBD(FJ445,"HQ Country","","USD","",""))</f>
        <v/>
      </c>
      <c r="FK447" t="str" cm="1">
        <f t="array" ref="FK447">IF(FK445="","",_xll.PBD(FK445,"HQ Country","","USD","",""))</f>
        <v/>
      </c>
      <c r="FL447" t="str" cm="1">
        <f t="array" ref="FL447">IF(FL445="","",_xll.PBD(FL445,"HQ Country","","USD","",""))</f>
        <v/>
      </c>
      <c r="FM447" t="str" cm="1">
        <f t="array" ref="FM447">IF(FM445="","",_xll.PBD(FM445,"HQ Country","","USD","",""))</f>
        <v/>
      </c>
      <c r="FN447" t="str" cm="1">
        <f t="array" ref="FN447">IF(FN445="","",_xll.PBD(FN445,"HQ Country","","USD","",""))</f>
        <v/>
      </c>
      <c r="FO447" t="str" cm="1">
        <f t="array" ref="FO447">IF(FO445="","",_xll.PBD(FO445,"HQ Country","","USD","",""))</f>
        <v/>
      </c>
      <c r="FP447" t="str" cm="1">
        <f t="array" ref="FP447">IF(FP445="","",_xll.PBD(FP445,"HQ Country","","USD","",""))</f>
        <v/>
      </c>
      <c r="FQ447" t="str" cm="1">
        <f t="array" ref="FQ447">IF(FQ445="","",_xll.PBD(FQ445,"HQ Country","","USD","",""))</f>
        <v/>
      </c>
      <c r="FR447" t="str" cm="1">
        <f t="array" ref="FR447">IF(FR445="","",_xll.PBD(FR445,"HQ Country","","USD","",""))</f>
        <v/>
      </c>
      <c r="FS447" t="str" cm="1">
        <f t="array" ref="FS447">IF(FS445="","",_xll.PBD(FS445,"HQ Country","","USD","",""))</f>
        <v/>
      </c>
      <c r="FT447" t="str" cm="1">
        <f t="array" ref="FT447">IF(FT445="","",_xll.PBD(FT445,"HQ Country","","USD","",""))</f>
        <v/>
      </c>
      <c r="FU447" t="str" cm="1">
        <f t="array" ref="FU447">IF(FU445="","",_xll.PBD(FU445,"HQ Country","","USD","",""))</f>
        <v/>
      </c>
      <c r="FV447" t="str" cm="1">
        <f t="array" ref="FV447">IF(FV445="","",_xll.PBD(FV445,"HQ Country","","USD","",""))</f>
        <v/>
      </c>
      <c r="FW447" t="str" cm="1">
        <f t="array" ref="FW447">IF(FW445="","",_xll.PBD(FW445,"HQ Country","","USD","",""))</f>
        <v/>
      </c>
      <c r="FX447" t="str" cm="1">
        <f t="array" ref="FX447">IF(FX445="","",_xll.PBD(FX445,"HQ Country","","USD","",""))</f>
        <v/>
      </c>
      <c r="FY447" t="str" cm="1">
        <f t="array" ref="FY447">IF(FY445="","",_xll.PBD(FY445,"HQ Country","","USD","",""))</f>
        <v/>
      </c>
      <c r="FZ447" t="str" cm="1">
        <f t="array" ref="FZ447">IF(FZ445="","",_xll.PBD(FZ445,"HQ Country","","USD","",""))</f>
        <v/>
      </c>
      <c r="GA447" t="str" cm="1">
        <f t="array" ref="GA447">IF(GA445="","",_xll.PBD(GA445,"HQ Country","","USD","",""))</f>
        <v/>
      </c>
      <c r="GB447" t="str" cm="1">
        <f t="array" ref="GB447">IF(GB445="","",_xll.PBD(GB445,"HQ Country","","USD","",""))</f>
        <v/>
      </c>
      <c r="GC447" t="str" cm="1">
        <f t="array" ref="GC447">IF(GC445="","",_xll.PBD(GC445,"HQ Country","","USD","",""))</f>
        <v/>
      </c>
      <c r="GD447" t="str" cm="1">
        <f t="array" ref="GD447">IF(GD445="","",_xll.PBD(GD445,"HQ Country","","USD","",""))</f>
        <v/>
      </c>
      <c r="GE447" t="str" cm="1">
        <f t="array" ref="GE447">IF(GE445="","",_xll.PBD(GE445,"HQ Country","","USD","",""))</f>
        <v/>
      </c>
      <c r="GF447" t="str" cm="1">
        <f t="array" ref="GF447">IF(GF445="","",_xll.PBD(GF445,"HQ Country","","USD","",""))</f>
        <v/>
      </c>
      <c r="GG447" t="str" cm="1">
        <f t="array" ref="GG447">IF(GG445="","",_xll.PBD(GG445,"HQ Country","","USD","",""))</f>
        <v/>
      </c>
      <c r="GH447" t="str" cm="1">
        <f t="array" ref="GH447">IF(GH445="","",_xll.PBD(GH445,"HQ Country","","USD","",""))</f>
        <v/>
      </c>
      <c r="GI447" t="str" cm="1">
        <f t="array" ref="GI447">IF(GI445="","",_xll.PBD(GI445,"HQ Country","","USD","",""))</f>
        <v/>
      </c>
      <c r="GJ447" t="str" cm="1">
        <f t="array" ref="GJ447">IF(GJ445="","",_xll.PBD(GJ445,"HQ Country","","USD","",""))</f>
        <v/>
      </c>
      <c r="GK447" t="str" cm="1">
        <f t="array" ref="GK447">IF(GK445="","",_xll.PBD(GK445,"HQ Country","","USD","",""))</f>
        <v/>
      </c>
      <c r="GL447" t="str" cm="1">
        <f t="array" ref="GL447">IF(GL445="","",_xll.PBD(GL445,"HQ Country","","USD","",""))</f>
        <v/>
      </c>
      <c r="GM447" t="str" cm="1">
        <f t="array" ref="GM447">IF(GM445="","",_xll.PBD(GM445,"HQ Country","","USD","",""))</f>
        <v/>
      </c>
      <c r="GN447" t="str" cm="1">
        <f t="array" ref="GN447">IF(GN445="","",_xll.PBD(GN445,"HQ Country","","USD","",""))</f>
        <v/>
      </c>
      <c r="GO447" t="str" cm="1">
        <f t="array" ref="GO447">IF(GO445="","",_xll.PBD(GO445,"HQ Country","","USD","",""))</f>
        <v/>
      </c>
      <c r="GP447" t="str" cm="1">
        <f t="array" ref="GP447">IF(GP445="","",_xll.PBD(GP445,"HQ Country","","USD","",""))</f>
        <v/>
      </c>
      <c r="GQ447" t="str" cm="1">
        <f t="array" ref="GQ447">IF(GQ445="","",_xll.PBD(GQ445,"HQ Country","","USD","",""))</f>
        <v/>
      </c>
      <c r="GR447" t="str" cm="1">
        <f t="array" ref="GR447">IF(GR445="","",_xll.PBD(GR445,"HQ Country","","USD","",""))</f>
        <v/>
      </c>
      <c r="GS447" t="str" cm="1">
        <f t="array" ref="GS447">IF(GS445="","",_xll.PBD(GS445,"HQ Country","","USD","",""))</f>
        <v/>
      </c>
      <c r="GT447" t="str" cm="1">
        <f t="array" ref="GT447">IF(GT445="","",_xll.PBD(GT445,"HQ Country","","USD","",""))</f>
        <v/>
      </c>
      <c r="GU447" t="str" cm="1">
        <f t="array" ref="GU447">IF(GU445="","",_xll.PBD(GU445,"HQ Country","","USD","",""))</f>
        <v/>
      </c>
      <c r="GV447" t="str" cm="1">
        <f t="array" ref="GV447">IF(GV445="","",_xll.PBD(GV445,"HQ Country","","USD","",""))</f>
        <v/>
      </c>
      <c r="GW447" t="str" cm="1">
        <f t="array" ref="GW447">IF(GW445="","",_xll.PBD(GW445,"HQ Country","","USD","",""))</f>
        <v/>
      </c>
      <c r="GX447" t="str" cm="1">
        <f t="array" ref="GX447">IF(GX445="","",_xll.PBD(GX445,"HQ Country","","USD","",""))</f>
        <v/>
      </c>
      <c r="GY447" t="str" cm="1">
        <f t="array" ref="GY447">IF(GY445="","",_xll.PBD(GY445,"HQ Country","","USD","",""))</f>
        <v/>
      </c>
      <c r="GZ447" t="str" cm="1">
        <f t="array" ref="GZ447">IF(GZ445="","",_xll.PBD(GZ445,"HQ Country","","USD","",""))</f>
        <v/>
      </c>
      <c r="HA447" t="str" cm="1">
        <f t="array" ref="HA447">IF(HA445="","",_xll.PBD(HA445,"HQ Country","","USD","",""))</f>
        <v/>
      </c>
      <c r="HB447" t="str" cm="1">
        <f t="array" ref="HB447">IF(HB445="","",_xll.PBD(HB445,"HQ Country","","USD","",""))</f>
        <v/>
      </c>
      <c r="HC447" t="str" cm="1">
        <f t="array" ref="HC447">IF(HC445="","",_xll.PBD(HC445,"HQ Country","","USD","",""))</f>
        <v/>
      </c>
      <c r="HD447" t="str" cm="1">
        <f t="array" ref="HD447">IF(HD445="","",_xll.PBD(HD445,"HQ Country","","USD","",""))</f>
        <v/>
      </c>
      <c r="HE447" t="str" cm="1">
        <f t="array" ref="HE447">IF(HE445="","",_xll.PBD(HE445,"HQ Country","","USD","",""))</f>
        <v/>
      </c>
      <c r="HF447" t="str" cm="1">
        <f t="array" ref="HF447">IF(HF445="","",_xll.PBD(HF445,"HQ Country","","USD","",""))</f>
        <v/>
      </c>
      <c r="HG447" t="str" cm="1">
        <f t="array" ref="HG447">IF(HG445="","",_xll.PBD(HG445,"HQ Country","","USD","",""))</f>
        <v/>
      </c>
      <c r="HH447" t="str" cm="1">
        <f t="array" ref="HH447">IF(HH445="","",_xll.PBD(HH445,"HQ Country","","USD","",""))</f>
        <v/>
      </c>
      <c r="HI447" t="str" cm="1">
        <f t="array" ref="HI447">IF(HI445="","",_xll.PBD(HI445,"HQ Country","","USD","",""))</f>
        <v/>
      </c>
      <c r="HJ447" t="str" cm="1">
        <f t="array" ref="HJ447">IF(HJ445="","",_xll.PBD(HJ445,"HQ Country","","USD","",""))</f>
        <v/>
      </c>
      <c r="HK447" t="str" cm="1">
        <f t="array" ref="HK447">IF(HK445="","",_xll.PBD(HK445,"HQ Country","","USD","",""))</f>
        <v/>
      </c>
      <c r="HL447" t="str" cm="1">
        <f t="array" ref="HL447">IF(HL445="","",_xll.PBD(HL445,"HQ Country","","USD","",""))</f>
        <v/>
      </c>
      <c r="HM447" t="str" cm="1">
        <f t="array" ref="HM447">IF(HM445="","",_xll.PBD(HM445,"HQ Country","","USD","",""))</f>
        <v/>
      </c>
      <c r="HN447" t="str" cm="1">
        <f t="array" ref="HN447">IF(HN445="","",_xll.PBD(HN445,"HQ Country","","USD","",""))</f>
        <v/>
      </c>
      <c r="HO447" t="str" cm="1">
        <f t="array" ref="HO447">IF(HO445="","",_xll.PBD(HO445,"HQ Country","","USD","",""))</f>
        <v/>
      </c>
      <c r="HP447" t="str" cm="1">
        <f t="array" ref="HP447">IF(HP445="","",_xll.PBD(HP445,"HQ Country","","USD","",""))</f>
        <v/>
      </c>
      <c r="HQ447" t="str" cm="1">
        <f t="array" ref="HQ447">IF(HQ445="","",_xll.PBD(HQ445,"HQ Country","","USD","",""))</f>
        <v/>
      </c>
      <c r="HR447" t="str" cm="1">
        <f t="array" ref="HR447">IF(HR445="","",_xll.PBD(HR445,"HQ Country","","USD","",""))</f>
        <v/>
      </c>
      <c r="HS447" t="str" cm="1">
        <f t="array" ref="HS447">IF(HS445="","",_xll.PBD(HS445,"HQ Country","","USD","",""))</f>
        <v/>
      </c>
      <c r="HT447" t="str" cm="1">
        <f t="array" ref="HT447">IF(HT445="","",_xll.PBD(HT445,"HQ Country","","USD","",""))</f>
        <v/>
      </c>
      <c r="HU447" t="str" cm="1">
        <f t="array" ref="HU447">IF(HU445="","",_xll.PBD(HU445,"HQ Country","","USD","",""))</f>
        <v/>
      </c>
      <c r="HV447" t="str" cm="1">
        <f t="array" ref="HV447">IF(HV445="","",_xll.PBD(HV445,"HQ Country","","USD","",""))</f>
        <v/>
      </c>
      <c r="HW447" t="str" cm="1">
        <f t="array" ref="HW447">IF(HW445="","",_xll.PBD(HW445,"HQ Country","","USD","",""))</f>
        <v/>
      </c>
      <c r="HX447" t="str" cm="1">
        <f t="array" ref="HX447">IF(HX445="","",_xll.PBD(HX445,"HQ Country","","USD","",""))</f>
        <v/>
      </c>
      <c r="HY447" t="str" cm="1">
        <f t="array" ref="HY447">IF(HY445="","",_xll.PBD(HY445,"HQ Country","","USD","",""))</f>
        <v/>
      </c>
      <c r="HZ447" t="str" cm="1">
        <f t="array" ref="HZ447">IF(HZ445="","",_xll.PBD(HZ445,"HQ Country","","USD","",""))</f>
        <v/>
      </c>
      <c r="IA447" t="str" cm="1">
        <f t="array" ref="IA447">IF(IA445="","",_xll.PBD(IA445,"HQ Country","","USD","",""))</f>
        <v/>
      </c>
      <c r="IB447" t="str" cm="1">
        <f t="array" ref="IB447">IF(IB445="","",_xll.PBD(IB445,"HQ Country","","USD","",""))</f>
        <v/>
      </c>
      <c r="IC447" t="str" cm="1">
        <f t="array" ref="IC447">IF(IC445="","",_xll.PBD(IC445,"HQ Country","","USD","",""))</f>
        <v/>
      </c>
      <c r="ID447" t="str" cm="1">
        <f t="array" ref="ID447">IF(ID445="","",_xll.PBD(ID445,"HQ Country","","USD","",""))</f>
        <v/>
      </c>
      <c r="IE447" t="str" cm="1">
        <f t="array" ref="IE447">IF(IE445="","",_xll.PBD(IE445,"HQ Country","","USD","",""))</f>
        <v/>
      </c>
    </row>
    <row r="448" spans="2:239" x14ac:dyDescent="0.25">
      <c r="B448" t="s">
        <v>2713</v>
      </c>
      <c r="C448" t="str">
        <f t="shared" ref="C448:BN448" ca="1" si="224">IF(C445="","",IF(C447=$D$4,1,0))</f>
        <v/>
      </c>
      <c r="D448" t="str">
        <f t="shared" si="224"/>
        <v/>
      </c>
      <c r="E448" t="str">
        <f t="shared" si="224"/>
        <v/>
      </c>
      <c r="F448" t="str">
        <f t="shared" si="224"/>
        <v/>
      </c>
      <c r="G448" t="str">
        <f t="shared" si="224"/>
        <v/>
      </c>
      <c r="H448" t="str">
        <f t="shared" si="224"/>
        <v/>
      </c>
      <c r="I448" t="str">
        <f t="shared" si="224"/>
        <v/>
      </c>
      <c r="J448" t="str">
        <f t="shared" si="224"/>
        <v/>
      </c>
      <c r="K448" t="str">
        <f t="shared" si="224"/>
        <v/>
      </c>
      <c r="L448" t="str">
        <f t="shared" si="224"/>
        <v/>
      </c>
      <c r="M448" t="str">
        <f t="shared" si="224"/>
        <v/>
      </c>
      <c r="N448" t="str">
        <f t="shared" si="224"/>
        <v/>
      </c>
      <c r="O448" t="str">
        <f t="shared" si="224"/>
        <v/>
      </c>
      <c r="P448" t="str">
        <f t="shared" si="224"/>
        <v/>
      </c>
      <c r="Q448" t="str">
        <f t="shared" si="224"/>
        <v/>
      </c>
      <c r="R448" t="str">
        <f t="shared" si="224"/>
        <v/>
      </c>
      <c r="S448" t="str">
        <f t="shared" si="224"/>
        <v/>
      </c>
      <c r="T448" t="str">
        <f t="shared" si="224"/>
        <v/>
      </c>
      <c r="U448" t="str">
        <f t="shared" si="224"/>
        <v/>
      </c>
      <c r="V448" t="str">
        <f t="shared" si="224"/>
        <v/>
      </c>
      <c r="W448" t="str">
        <f t="shared" si="224"/>
        <v/>
      </c>
      <c r="X448" t="str">
        <f t="shared" si="224"/>
        <v/>
      </c>
      <c r="Y448" t="str">
        <f t="shared" si="224"/>
        <v/>
      </c>
      <c r="Z448" t="str">
        <f t="shared" si="224"/>
        <v/>
      </c>
      <c r="AA448" t="str">
        <f t="shared" si="224"/>
        <v/>
      </c>
      <c r="AB448" t="str">
        <f t="shared" si="224"/>
        <v/>
      </c>
      <c r="AC448" t="str">
        <f t="shared" si="224"/>
        <v/>
      </c>
      <c r="AD448" t="str">
        <f t="shared" si="224"/>
        <v/>
      </c>
      <c r="AE448" t="str">
        <f t="shared" si="224"/>
        <v/>
      </c>
      <c r="AF448" t="str">
        <f t="shared" si="224"/>
        <v/>
      </c>
      <c r="AG448" t="str">
        <f t="shared" si="224"/>
        <v/>
      </c>
      <c r="AH448" t="str">
        <f t="shared" si="224"/>
        <v/>
      </c>
      <c r="AI448" t="str">
        <f t="shared" si="224"/>
        <v/>
      </c>
      <c r="AJ448" t="str">
        <f t="shared" si="224"/>
        <v/>
      </c>
      <c r="AK448" t="str">
        <f t="shared" si="224"/>
        <v/>
      </c>
      <c r="AL448" t="str">
        <f t="shared" si="224"/>
        <v/>
      </c>
      <c r="AM448" t="str">
        <f t="shared" si="224"/>
        <v/>
      </c>
      <c r="AN448" t="str">
        <f t="shared" si="224"/>
        <v/>
      </c>
      <c r="AO448" t="str">
        <f t="shared" si="224"/>
        <v/>
      </c>
      <c r="AP448" t="str">
        <f t="shared" si="224"/>
        <v/>
      </c>
      <c r="AQ448" t="str">
        <f t="shared" si="224"/>
        <v/>
      </c>
      <c r="AR448" t="str">
        <f t="shared" si="224"/>
        <v/>
      </c>
      <c r="AS448" t="str">
        <f t="shared" si="224"/>
        <v/>
      </c>
      <c r="AT448" t="str">
        <f t="shared" si="224"/>
        <v/>
      </c>
      <c r="AU448" t="str">
        <f t="shared" si="224"/>
        <v/>
      </c>
      <c r="AV448" t="str">
        <f t="shared" si="224"/>
        <v/>
      </c>
      <c r="AW448" t="str">
        <f t="shared" si="224"/>
        <v/>
      </c>
      <c r="AX448" t="str">
        <f t="shared" si="224"/>
        <v/>
      </c>
      <c r="AY448" t="str">
        <f t="shared" si="224"/>
        <v/>
      </c>
      <c r="AZ448" t="str">
        <f t="shared" si="224"/>
        <v/>
      </c>
      <c r="BA448" t="str">
        <f t="shared" si="224"/>
        <v/>
      </c>
      <c r="BB448" t="str">
        <f t="shared" si="224"/>
        <v/>
      </c>
      <c r="BC448" t="str">
        <f t="shared" si="224"/>
        <v/>
      </c>
      <c r="BD448" t="str">
        <f t="shared" si="224"/>
        <v/>
      </c>
      <c r="BE448" t="str">
        <f t="shared" si="224"/>
        <v/>
      </c>
      <c r="BF448" t="str">
        <f t="shared" si="224"/>
        <v/>
      </c>
      <c r="BG448" t="str">
        <f t="shared" si="224"/>
        <v/>
      </c>
      <c r="BH448" t="str">
        <f t="shared" si="224"/>
        <v/>
      </c>
      <c r="BI448" t="str">
        <f t="shared" si="224"/>
        <v/>
      </c>
      <c r="BJ448" t="str">
        <f t="shared" si="224"/>
        <v/>
      </c>
      <c r="BK448" t="str">
        <f t="shared" si="224"/>
        <v/>
      </c>
      <c r="BL448" t="str">
        <f t="shared" si="224"/>
        <v/>
      </c>
      <c r="BM448" t="str">
        <f t="shared" si="224"/>
        <v/>
      </c>
      <c r="BN448" t="str">
        <f t="shared" si="224"/>
        <v/>
      </c>
      <c r="BO448" t="str">
        <f t="shared" ref="BO448:DZ448" si="225">IF(BO445="","",IF(BO447=$D$4,1,0))</f>
        <v/>
      </c>
      <c r="BP448" t="str">
        <f t="shared" si="225"/>
        <v/>
      </c>
      <c r="BQ448" t="str">
        <f t="shared" si="225"/>
        <v/>
      </c>
      <c r="BR448" t="str">
        <f t="shared" si="225"/>
        <v/>
      </c>
      <c r="BS448" t="str">
        <f t="shared" si="225"/>
        <v/>
      </c>
      <c r="BT448" t="str">
        <f t="shared" si="225"/>
        <v/>
      </c>
      <c r="BU448" t="str">
        <f t="shared" si="225"/>
        <v/>
      </c>
      <c r="BV448" t="str">
        <f t="shared" si="225"/>
        <v/>
      </c>
      <c r="BW448" t="str">
        <f t="shared" si="225"/>
        <v/>
      </c>
      <c r="BX448" t="str">
        <f t="shared" si="225"/>
        <v/>
      </c>
      <c r="BY448" t="str">
        <f t="shared" si="225"/>
        <v/>
      </c>
      <c r="BZ448" t="str">
        <f t="shared" si="225"/>
        <v/>
      </c>
      <c r="CA448" t="str">
        <f t="shared" si="225"/>
        <v/>
      </c>
      <c r="CB448" t="str">
        <f t="shared" si="225"/>
        <v/>
      </c>
      <c r="CC448" t="str">
        <f t="shared" si="225"/>
        <v/>
      </c>
      <c r="CD448" t="str">
        <f t="shared" si="225"/>
        <v/>
      </c>
      <c r="CE448" t="str">
        <f t="shared" si="225"/>
        <v/>
      </c>
      <c r="CF448" t="str">
        <f t="shared" si="225"/>
        <v/>
      </c>
      <c r="CG448" t="str">
        <f t="shared" si="225"/>
        <v/>
      </c>
      <c r="CH448" t="str">
        <f t="shared" si="225"/>
        <v/>
      </c>
      <c r="CI448" t="str">
        <f t="shared" si="225"/>
        <v/>
      </c>
      <c r="CJ448" t="str">
        <f t="shared" si="225"/>
        <v/>
      </c>
      <c r="CK448" t="str">
        <f t="shared" si="225"/>
        <v/>
      </c>
      <c r="CL448" t="str">
        <f t="shared" si="225"/>
        <v/>
      </c>
      <c r="CM448" t="str">
        <f t="shared" si="225"/>
        <v/>
      </c>
      <c r="CN448" t="str">
        <f t="shared" si="225"/>
        <v/>
      </c>
      <c r="CO448" t="str">
        <f t="shared" si="225"/>
        <v/>
      </c>
      <c r="CP448" t="str">
        <f t="shared" si="225"/>
        <v/>
      </c>
      <c r="CQ448" t="str">
        <f t="shared" si="225"/>
        <v/>
      </c>
      <c r="CR448" t="str">
        <f t="shared" si="225"/>
        <v/>
      </c>
      <c r="CS448" t="str">
        <f t="shared" si="225"/>
        <v/>
      </c>
      <c r="CT448" t="str">
        <f t="shared" si="225"/>
        <v/>
      </c>
      <c r="CU448" t="str">
        <f t="shared" si="225"/>
        <v/>
      </c>
      <c r="CV448" t="str">
        <f t="shared" si="225"/>
        <v/>
      </c>
      <c r="CW448" t="str">
        <f t="shared" si="225"/>
        <v/>
      </c>
      <c r="CX448" t="str">
        <f t="shared" si="225"/>
        <v/>
      </c>
      <c r="CY448" t="str">
        <f t="shared" si="225"/>
        <v/>
      </c>
      <c r="CZ448" t="str">
        <f t="shared" si="225"/>
        <v/>
      </c>
      <c r="DA448" t="str">
        <f t="shared" si="225"/>
        <v/>
      </c>
      <c r="DB448" t="str">
        <f t="shared" si="225"/>
        <v/>
      </c>
      <c r="DC448" t="str">
        <f t="shared" si="225"/>
        <v/>
      </c>
      <c r="DD448" t="str">
        <f t="shared" si="225"/>
        <v/>
      </c>
      <c r="DE448" t="str">
        <f t="shared" si="225"/>
        <v/>
      </c>
      <c r="DF448" t="str">
        <f t="shared" si="225"/>
        <v/>
      </c>
      <c r="DG448" t="str">
        <f t="shared" si="225"/>
        <v/>
      </c>
      <c r="DH448" t="str">
        <f t="shared" si="225"/>
        <v/>
      </c>
      <c r="DI448" t="str">
        <f t="shared" si="225"/>
        <v/>
      </c>
      <c r="DJ448" t="str">
        <f t="shared" si="225"/>
        <v/>
      </c>
      <c r="DK448" t="str">
        <f t="shared" si="225"/>
        <v/>
      </c>
      <c r="DL448" t="str">
        <f t="shared" si="225"/>
        <v/>
      </c>
      <c r="DM448" t="str">
        <f t="shared" si="225"/>
        <v/>
      </c>
      <c r="DN448" t="str">
        <f t="shared" si="225"/>
        <v/>
      </c>
      <c r="DO448" t="str">
        <f t="shared" si="225"/>
        <v/>
      </c>
      <c r="DP448" t="str">
        <f t="shared" si="225"/>
        <v/>
      </c>
      <c r="DQ448" t="str">
        <f t="shared" si="225"/>
        <v/>
      </c>
      <c r="DR448" t="str">
        <f t="shared" si="225"/>
        <v/>
      </c>
      <c r="DS448" t="str">
        <f t="shared" si="225"/>
        <v/>
      </c>
      <c r="DT448" t="str">
        <f t="shared" si="225"/>
        <v/>
      </c>
      <c r="DU448" t="str">
        <f t="shared" si="225"/>
        <v/>
      </c>
      <c r="DV448" t="str">
        <f t="shared" si="225"/>
        <v/>
      </c>
      <c r="DW448" t="str">
        <f t="shared" si="225"/>
        <v/>
      </c>
      <c r="DX448" t="str">
        <f t="shared" si="225"/>
        <v/>
      </c>
      <c r="DY448" t="str">
        <f t="shared" si="225"/>
        <v/>
      </c>
      <c r="DZ448" t="str">
        <f t="shared" si="225"/>
        <v/>
      </c>
      <c r="EA448" t="str">
        <f t="shared" ref="EA448:GL448" si="226">IF(EA445="","",IF(EA447=$D$4,1,0))</f>
        <v/>
      </c>
      <c r="EB448" t="str">
        <f t="shared" si="226"/>
        <v/>
      </c>
      <c r="EC448" t="str">
        <f t="shared" si="226"/>
        <v/>
      </c>
      <c r="ED448" t="str">
        <f t="shared" si="226"/>
        <v/>
      </c>
      <c r="EE448" t="str">
        <f t="shared" si="226"/>
        <v/>
      </c>
      <c r="EF448" t="str">
        <f t="shared" si="226"/>
        <v/>
      </c>
      <c r="EG448" t="str">
        <f t="shared" si="226"/>
        <v/>
      </c>
      <c r="EH448" t="str">
        <f t="shared" si="226"/>
        <v/>
      </c>
      <c r="EI448" t="str">
        <f t="shared" si="226"/>
        <v/>
      </c>
      <c r="EJ448" t="str">
        <f t="shared" si="226"/>
        <v/>
      </c>
      <c r="EK448" t="str">
        <f t="shared" si="226"/>
        <v/>
      </c>
      <c r="EL448" t="str">
        <f t="shared" si="226"/>
        <v/>
      </c>
      <c r="EM448" t="str">
        <f t="shared" si="226"/>
        <v/>
      </c>
      <c r="EN448" t="str">
        <f t="shared" si="226"/>
        <v/>
      </c>
      <c r="EO448" t="str">
        <f t="shared" si="226"/>
        <v/>
      </c>
      <c r="EP448" t="str">
        <f t="shared" si="226"/>
        <v/>
      </c>
      <c r="EQ448" t="str">
        <f t="shared" si="226"/>
        <v/>
      </c>
      <c r="ER448" t="str">
        <f t="shared" si="226"/>
        <v/>
      </c>
      <c r="ES448" t="str">
        <f t="shared" si="226"/>
        <v/>
      </c>
      <c r="ET448" t="str">
        <f t="shared" si="226"/>
        <v/>
      </c>
      <c r="EU448" t="str">
        <f t="shared" si="226"/>
        <v/>
      </c>
      <c r="EV448" t="str">
        <f t="shared" si="226"/>
        <v/>
      </c>
      <c r="EW448" t="str">
        <f t="shared" si="226"/>
        <v/>
      </c>
      <c r="EX448" t="str">
        <f t="shared" si="226"/>
        <v/>
      </c>
      <c r="EY448" t="str">
        <f t="shared" si="226"/>
        <v/>
      </c>
      <c r="EZ448" t="str">
        <f t="shared" si="226"/>
        <v/>
      </c>
      <c r="FA448" t="str">
        <f t="shared" si="226"/>
        <v/>
      </c>
      <c r="FB448" t="str">
        <f t="shared" si="226"/>
        <v/>
      </c>
      <c r="FC448" t="str">
        <f t="shared" si="226"/>
        <v/>
      </c>
      <c r="FD448" t="str">
        <f t="shared" si="226"/>
        <v/>
      </c>
      <c r="FE448" t="str">
        <f t="shared" si="226"/>
        <v/>
      </c>
      <c r="FF448" t="str">
        <f t="shared" si="226"/>
        <v/>
      </c>
      <c r="FG448" t="str">
        <f t="shared" si="226"/>
        <v/>
      </c>
      <c r="FH448" t="str">
        <f t="shared" si="226"/>
        <v/>
      </c>
      <c r="FI448" t="str">
        <f t="shared" si="226"/>
        <v/>
      </c>
      <c r="FJ448" t="str">
        <f t="shared" si="226"/>
        <v/>
      </c>
      <c r="FK448" t="str">
        <f t="shared" si="226"/>
        <v/>
      </c>
      <c r="FL448" t="str">
        <f t="shared" si="226"/>
        <v/>
      </c>
      <c r="FM448" t="str">
        <f t="shared" si="226"/>
        <v/>
      </c>
      <c r="FN448" t="str">
        <f t="shared" si="226"/>
        <v/>
      </c>
      <c r="FO448" t="str">
        <f t="shared" si="226"/>
        <v/>
      </c>
      <c r="FP448" t="str">
        <f t="shared" si="226"/>
        <v/>
      </c>
      <c r="FQ448" t="str">
        <f t="shared" si="226"/>
        <v/>
      </c>
      <c r="FR448" t="str">
        <f t="shared" si="226"/>
        <v/>
      </c>
      <c r="FS448" t="str">
        <f t="shared" si="226"/>
        <v/>
      </c>
      <c r="FT448" t="str">
        <f t="shared" si="226"/>
        <v/>
      </c>
      <c r="FU448" t="str">
        <f t="shared" si="226"/>
        <v/>
      </c>
      <c r="FV448" t="str">
        <f t="shared" si="226"/>
        <v/>
      </c>
      <c r="FW448" t="str">
        <f t="shared" si="226"/>
        <v/>
      </c>
      <c r="FX448" t="str">
        <f t="shared" si="226"/>
        <v/>
      </c>
      <c r="FY448" t="str">
        <f t="shared" si="226"/>
        <v/>
      </c>
      <c r="FZ448" t="str">
        <f t="shared" si="226"/>
        <v/>
      </c>
      <c r="GA448" t="str">
        <f t="shared" si="226"/>
        <v/>
      </c>
      <c r="GB448" t="str">
        <f t="shared" si="226"/>
        <v/>
      </c>
      <c r="GC448" t="str">
        <f t="shared" si="226"/>
        <v/>
      </c>
      <c r="GD448" t="str">
        <f t="shared" si="226"/>
        <v/>
      </c>
      <c r="GE448" t="str">
        <f t="shared" si="226"/>
        <v/>
      </c>
      <c r="GF448" t="str">
        <f t="shared" si="226"/>
        <v/>
      </c>
      <c r="GG448" t="str">
        <f t="shared" si="226"/>
        <v/>
      </c>
      <c r="GH448" t="str">
        <f t="shared" si="226"/>
        <v/>
      </c>
      <c r="GI448" t="str">
        <f t="shared" si="226"/>
        <v/>
      </c>
      <c r="GJ448" t="str">
        <f t="shared" si="226"/>
        <v/>
      </c>
      <c r="GK448" t="str">
        <f t="shared" si="226"/>
        <v/>
      </c>
      <c r="GL448" t="str">
        <f t="shared" si="226"/>
        <v/>
      </c>
      <c r="GM448" t="str">
        <f t="shared" ref="GM448:IE448" si="227">IF(GM445="","",IF(GM447=$D$4,1,0))</f>
        <v/>
      </c>
      <c r="GN448" t="str">
        <f t="shared" si="227"/>
        <v/>
      </c>
      <c r="GO448" t="str">
        <f t="shared" si="227"/>
        <v/>
      </c>
      <c r="GP448" t="str">
        <f t="shared" si="227"/>
        <v/>
      </c>
      <c r="GQ448" t="str">
        <f t="shared" si="227"/>
        <v/>
      </c>
      <c r="GR448" t="str">
        <f t="shared" si="227"/>
        <v/>
      </c>
      <c r="GS448" t="str">
        <f t="shared" si="227"/>
        <v/>
      </c>
      <c r="GT448" t="str">
        <f t="shared" si="227"/>
        <v/>
      </c>
      <c r="GU448" t="str">
        <f t="shared" si="227"/>
        <v/>
      </c>
      <c r="GV448" t="str">
        <f t="shared" si="227"/>
        <v/>
      </c>
      <c r="GW448" t="str">
        <f t="shared" si="227"/>
        <v/>
      </c>
      <c r="GX448" t="str">
        <f t="shared" si="227"/>
        <v/>
      </c>
      <c r="GY448" t="str">
        <f t="shared" si="227"/>
        <v/>
      </c>
      <c r="GZ448" t="str">
        <f t="shared" si="227"/>
        <v/>
      </c>
      <c r="HA448" t="str">
        <f t="shared" si="227"/>
        <v/>
      </c>
      <c r="HB448" t="str">
        <f t="shared" si="227"/>
        <v/>
      </c>
      <c r="HC448" t="str">
        <f t="shared" si="227"/>
        <v/>
      </c>
      <c r="HD448" t="str">
        <f t="shared" si="227"/>
        <v/>
      </c>
      <c r="HE448" t="str">
        <f t="shared" si="227"/>
        <v/>
      </c>
      <c r="HF448" t="str">
        <f t="shared" si="227"/>
        <v/>
      </c>
      <c r="HG448" t="str">
        <f t="shared" si="227"/>
        <v/>
      </c>
      <c r="HH448" t="str">
        <f t="shared" si="227"/>
        <v/>
      </c>
      <c r="HI448" t="str">
        <f t="shared" si="227"/>
        <v/>
      </c>
      <c r="HJ448" t="str">
        <f t="shared" si="227"/>
        <v/>
      </c>
      <c r="HK448" t="str">
        <f t="shared" si="227"/>
        <v/>
      </c>
      <c r="HL448" t="str">
        <f t="shared" si="227"/>
        <v/>
      </c>
      <c r="HM448" t="str">
        <f t="shared" si="227"/>
        <v/>
      </c>
      <c r="HN448" t="str">
        <f t="shared" si="227"/>
        <v/>
      </c>
      <c r="HO448" t="str">
        <f t="shared" si="227"/>
        <v/>
      </c>
      <c r="HP448" t="str">
        <f t="shared" si="227"/>
        <v/>
      </c>
      <c r="HQ448" t="str">
        <f t="shared" si="227"/>
        <v/>
      </c>
      <c r="HR448" t="str">
        <f t="shared" si="227"/>
        <v/>
      </c>
      <c r="HS448" t="str">
        <f t="shared" si="227"/>
        <v/>
      </c>
      <c r="HT448" t="str">
        <f t="shared" si="227"/>
        <v/>
      </c>
      <c r="HU448" t="str">
        <f t="shared" si="227"/>
        <v/>
      </c>
      <c r="HV448" t="str">
        <f t="shared" si="227"/>
        <v/>
      </c>
      <c r="HW448" t="str">
        <f t="shared" si="227"/>
        <v/>
      </c>
      <c r="HX448" t="str">
        <f t="shared" si="227"/>
        <v/>
      </c>
      <c r="HY448" t="str">
        <f t="shared" si="227"/>
        <v/>
      </c>
      <c r="HZ448" t="str">
        <f t="shared" si="227"/>
        <v/>
      </c>
      <c r="IA448" t="str">
        <f t="shared" si="227"/>
        <v/>
      </c>
      <c r="IB448" t="str">
        <f t="shared" si="227"/>
        <v/>
      </c>
      <c r="IC448" t="str">
        <f t="shared" si="227"/>
        <v/>
      </c>
      <c r="ID448" t="str">
        <f t="shared" si="227"/>
        <v/>
      </c>
      <c r="IE448" t="str">
        <f t="shared" si="227"/>
        <v/>
      </c>
    </row>
    <row r="449" spans="1:239" x14ac:dyDescent="0.25">
      <c r="B449" t="s">
        <v>2700</v>
      </c>
      <c r="C449" t="str" cm="1">
        <f t="array" aca="1" ref="C449" ca="1">IF(C445="","",_xll.PBD(C445,"Primary Industry Group","","USD","",""))</f>
        <v/>
      </c>
      <c r="D449" t="str" cm="1">
        <f t="array" ref="D449">IF(D445="","",_xll.PBD(D445,"Primary Industry Group","","USD","",""))</f>
        <v/>
      </c>
      <c r="E449" t="str" cm="1">
        <f t="array" ref="E449">IF(E445="","",_xll.PBD(E445,"Primary Industry Group","","USD","",""))</f>
        <v/>
      </c>
      <c r="F449" t="str" cm="1">
        <f t="array" ref="F449">IF(F445="","",_xll.PBD(F445,"Primary Industry Group","","USD","",""))</f>
        <v/>
      </c>
      <c r="G449" t="str" cm="1">
        <f t="array" ref="G449">IF(G445="","",_xll.PBD(G445,"Primary Industry Group","","USD","",""))</f>
        <v/>
      </c>
      <c r="H449" t="str" cm="1">
        <f t="array" ref="H449">IF(H445="","",_xll.PBD(H445,"Primary Industry Group","","USD","",""))</f>
        <v/>
      </c>
      <c r="I449" t="str" cm="1">
        <f t="array" ref="I449">IF(I445="","",_xll.PBD(I445,"Primary Industry Group","","USD","",""))</f>
        <v/>
      </c>
      <c r="J449" t="str" cm="1">
        <f t="array" ref="J449">IF(J445="","",_xll.PBD(J445,"Primary Industry Group","","USD","",""))</f>
        <v/>
      </c>
      <c r="K449" t="str" cm="1">
        <f t="array" ref="K449">IF(K445="","",_xll.PBD(K445,"Primary Industry Group","","USD","",""))</f>
        <v/>
      </c>
      <c r="L449" t="str" cm="1">
        <f t="array" ref="L449">IF(L445="","",_xll.PBD(L445,"Primary Industry Group","","USD","",""))</f>
        <v/>
      </c>
      <c r="M449" t="str" cm="1">
        <f t="array" ref="M449">IF(M445="","",_xll.PBD(M445,"Primary Industry Group","","USD","",""))</f>
        <v/>
      </c>
      <c r="N449" t="str" cm="1">
        <f t="array" ref="N449">IF(N445="","",_xll.PBD(N445,"Primary Industry Group","","USD","",""))</f>
        <v/>
      </c>
      <c r="O449" t="str" cm="1">
        <f t="array" ref="O449">IF(O445="","",_xll.PBD(O445,"Primary Industry Group","","USD","",""))</f>
        <v/>
      </c>
      <c r="P449" t="str" cm="1">
        <f t="array" ref="P449">IF(P445="","",_xll.PBD(P445,"Primary Industry Group","","USD","",""))</f>
        <v/>
      </c>
      <c r="Q449" t="str" cm="1">
        <f t="array" ref="Q449">IF(Q445="","",_xll.PBD(Q445,"Primary Industry Group","","USD","",""))</f>
        <v/>
      </c>
      <c r="R449" t="str" cm="1">
        <f t="array" ref="R449">IF(R445="","",_xll.PBD(R445,"Primary Industry Group","","USD","",""))</f>
        <v/>
      </c>
      <c r="S449" t="str" cm="1">
        <f t="array" ref="S449">IF(S445="","",_xll.PBD(S445,"Primary Industry Group","","USD","",""))</f>
        <v/>
      </c>
      <c r="T449" t="str" cm="1">
        <f t="array" ref="T449">IF(T445="","",_xll.PBD(T445,"Primary Industry Group","","USD","",""))</f>
        <v/>
      </c>
      <c r="U449" t="str" cm="1">
        <f t="array" ref="U449">IF(U445="","",_xll.PBD(U445,"Primary Industry Group","","USD","",""))</f>
        <v/>
      </c>
      <c r="V449" t="str" cm="1">
        <f t="array" ref="V449">IF(V445="","",_xll.PBD(V445,"Primary Industry Group","","USD","",""))</f>
        <v/>
      </c>
      <c r="W449" t="str" cm="1">
        <f t="array" ref="W449">IF(W445="","",_xll.PBD(W445,"Primary Industry Group","","USD","",""))</f>
        <v/>
      </c>
      <c r="X449" t="str" cm="1">
        <f t="array" ref="X449">IF(X445="","",_xll.PBD(X445,"Primary Industry Group","","USD","",""))</f>
        <v/>
      </c>
      <c r="Y449" t="str" cm="1">
        <f t="array" ref="Y449">IF(Y445="","",_xll.PBD(Y445,"Primary Industry Group","","USD","",""))</f>
        <v/>
      </c>
      <c r="Z449" t="str" cm="1">
        <f t="array" ref="Z449">IF(Z445="","",_xll.PBD(Z445,"Primary Industry Group","","USD","",""))</f>
        <v/>
      </c>
      <c r="AA449" t="str" cm="1">
        <f t="array" ref="AA449">IF(AA445="","",_xll.PBD(AA445,"Primary Industry Group","","USD","",""))</f>
        <v/>
      </c>
      <c r="AB449" t="str" cm="1">
        <f t="array" ref="AB449">IF(AB445="","",_xll.PBD(AB445,"Primary Industry Group","","USD","",""))</f>
        <v/>
      </c>
      <c r="AC449" t="str" cm="1">
        <f t="array" ref="AC449">IF(AC445="","",_xll.PBD(AC445,"Primary Industry Group","","USD","",""))</f>
        <v/>
      </c>
      <c r="AD449" t="str" cm="1">
        <f t="array" ref="AD449">IF(AD445="","",_xll.PBD(AD445,"Primary Industry Group","","USD","",""))</f>
        <v/>
      </c>
      <c r="AE449" t="str" cm="1">
        <f t="array" ref="AE449">IF(AE445="","",_xll.PBD(AE445,"Primary Industry Group","","USD","",""))</f>
        <v/>
      </c>
      <c r="AF449" t="str" cm="1">
        <f t="array" ref="AF449">IF(AF445="","",_xll.PBD(AF445,"Primary Industry Group","","USD","",""))</f>
        <v/>
      </c>
      <c r="AG449" t="str" cm="1">
        <f t="array" ref="AG449">IF(AG445="","",_xll.PBD(AG445,"Primary Industry Group","","USD","",""))</f>
        <v/>
      </c>
      <c r="AH449" t="str" cm="1">
        <f t="array" ref="AH449">IF(AH445="","",_xll.PBD(AH445,"Primary Industry Group","","USD","",""))</f>
        <v/>
      </c>
      <c r="AI449" t="str" cm="1">
        <f t="array" ref="AI449">IF(AI445="","",_xll.PBD(AI445,"Primary Industry Group","","USD","",""))</f>
        <v/>
      </c>
      <c r="AJ449" t="str" cm="1">
        <f t="array" ref="AJ449">IF(AJ445="","",_xll.PBD(AJ445,"Primary Industry Group","","USD","",""))</f>
        <v/>
      </c>
      <c r="AK449" t="str" cm="1">
        <f t="array" ref="AK449">IF(AK445="","",_xll.PBD(AK445,"Primary Industry Group","","USD","",""))</f>
        <v/>
      </c>
      <c r="AL449" t="str" cm="1">
        <f t="array" ref="AL449">IF(AL445="","",_xll.PBD(AL445,"Primary Industry Group","","USD","",""))</f>
        <v/>
      </c>
      <c r="AM449" t="str" cm="1">
        <f t="array" ref="AM449">IF(AM445="","",_xll.PBD(AM445,"Primary Industry Group","","USD","",""))</f>
        <v/>
      </c>
      <c r="AN449" t="str" cm="1">
        <f t="array" ref="AN449">IF(AN445="","",_xll.PBD(AN445,"Primary Industry Group","","USD","",""))</f>
        <v/>
      </c>
      <c r="AO449" t="str" cm="1">
        <f t="array" ref="AO449">IF(AO445="","",_xll.PBD(AO445,"Primary Industry Group","","USD","",""))</f>
        <v/>
      </c>
      <c r="AP449" t="str" cm="1">
        <f t="array" ref="AP449">IF(AP445="","",_xll.PBD(AP445,"Primary Industry Group","","USD","",""))</f>
        <v/>
      </c>
      <c r="AQ449" t="str" cm="1">
        <f t="array" ref="AQ449">IF(AQ445="","",_xll.PBD(AQ445,"Primary Industry Group","","USD","",""))</f>
        <v/>
      </c>
      <c r="AR449" t="str" cm="1">
        <f t="array" ref="AR449">IF(AR445="","",_xll.PBD(AR445,"Primary Industry Group","","USD","",""))</f>
        <v/>
      </c>
      <c r="AS449" t="str" cm="1">
        <f t="array" ref="AS449">IF(AS445="","",_xll.PBD(AS445,"Primary Industry Group","","USD","",""))</f>
        <v/>
      </c>
      <c r="AT449" t="str" cm="1">
        <f t="array" ref="AT449">IF(AT445="","",_xll.PBD(AT445,"Primary Industry Group","","USD","",""))</f>
        <v/>
      </c>
      <c r="AU449" t="str" cm="1">
        <f t="array" ref="AU449">IF(AU445="","",_xll.PBD(AU445,"Primary Industry Group","","USD","",""))</f>
        <v/>
      </c>
      <c r="AV449" t="str" cm="1">
        <f t="array" ref="AV449">IF(AV445="","",_xll.PBD(AV445,"Primary Industry Group","","USD","",""))</f>
        <v/>
      </c>
      <c r="AW449" t="str" cm="1">
        <f t="array" ref="AW449">IF(AW445="","",_xll.PBD(AW445,"Primary Industry Group","","USD","",""))</f>
        <v/>
      </c>
      <c r="AX449" t="str" cm="1">
        <f t="array" ref="AX449">IF(AX445="","",_xll.PBD(AX445,"Primary Industry Group","","USD","",""))</f>
        <v/>
      </c>
      <c r="AY449" t="str" cm="1">
        <f t="array" ref="AY449">IF(AY445="","",_xll.PBD(AY445,"Primary Industry Group","","USD","",""))</f>
        <v/>
      </c>
      <c r="AZ449" t="str" cm="1">
        <f t="array" ref="AZ449">IF(AZ445="","",_xll.PBD(AZ445,"Primary Industry Group","","USD","",""))</f>
        <v/>
      </c>
      <c r="BA449" t="str" cm="1">
        <f t="array" ref="BA449">IF(BA445="","",_xll.PBD(BA445,"Primary Industry Group","","USD","",""))</f>
        <v/>
      </c>
      <c r="BB449" t="str" cm="1">
        <f t="array" ref="BB449">IF(BB445="","",_xll.PBD(BB445,"Primary Industry Group","","USD","",""))</f>
        <v/>
      </c>
      <c r="BC449" t="str" cm="1">
        <f t="array" ref="BC449">IF(BC445="","",_xll.PBD(BC445,"Primary Industry Group","","USD","",""))</f>
        <v/>
      </c>
      <c r="BD449" t="str" cm="1">
        <f t="array" ref="BD449">IF(BD445="","",_xll.PBD(BD445,"Primary Industry Group","","USD","",""))</f>
        <v/>
      </c>
      <c r="BE449" t="str" cm="1">
        <f t="array" ref="BE449">IF(BE445="","",_xll.PBD(BE445,"Primary Industry Group","","USD","",""))</f>
        <v/>
      </c>
      <c r="BF449" t="str" cm="1">
        <f t="array" ref="BF449">IF(BF445="","",_xll.PBD(BF445,"Primary Industry Group","","USD","",""))</f>
        <v/>
      </c>
      <c r="BG449" t="str" cm="1">
        <f t="array" ref="BG449">IF(BG445="","",_xll.PBD(BG445,"Primary Industry Group","","USD","",""))</f>
        <v/>
      </c>
      <c r="BH449" t="str" cm="1">
        <f t="array" ref="BH449">IF(BH445="","",_xll.PBD(BH445,"Primary Industry Group","","USD","",""))</f>
        <v/>
      </c>
      <c r="BI449" t="str" cm="1">
        <f t="array" ref="BI449">IF(BI445="","",_xll.PBD(BI445,"Primary Industry Group","","USD","",""))</f>
        <v/>
      </c>
      <c r="BJ449" t="str" cm="1">
        <f t="array" ref="BJ449">IF(BJ445="","",_xll.PBD(BJ445,"Primary Industry Group","","USD","",""))</f>
        <v/>
      </c>
      <c r="BK449" t="str" cm="1">
        <f t="array" ref="BK449">IF(BK445="","",_xll.PBD(BK445,"Primary Industry Group","","USD","",""))</f>
        <v/>
      </c>
      <c r="BL449" t="str" cm="1">
        <f t="array" ref="BL449">IF(BL445="","",_xll.PBD(BL445,"Primary Industry Group","","USD","",""))</f>
        <v/>
      </c>
      <c r="BM449" t="str" cm="1">
        <f t="array" ref="BM449">IF(BM445="","",_xll.PBD(BM445,"Primary Industry Group","","USD","",""))</f>
        <v/>
      </c>
      <c r="BN449" t="str" cm="1">
        <f t="array" ref="BN449">IF(BN445="","",_xll.PBD(BN445,"Primary Industry Group","","USD","",""))</f>
        <v/>
      </c>
      <c r="BO449" t="str" cm="1">
        <f t="array" ref="BO449">IF(BO445="","",_xll.PBD(BO445,"Primary Industry Group","","USD","",""))</f>
        <v/>
      </c>
      <c r="BP449" t="str" cm="1">
        <f t="array" ref="BP449">IF(BP445="","",_xll.PBD(BP445,"Primary Industry Group","","USD","",""))</f>
        <v/>
      </c>
      <c r="BQ449" t="str" cm="1">
        <f t="array" ref="BQ449">IF(BQ445="","",_xll.PBD(BQ445,"Primary Industry Group","","USD","",""))</f>
        <v/>
      </c>
      <c r="BR449" t="str" cm="1">
        <f t="array" ref="BR449">IF(BR445="","",_xll.PBD(BR445,"Primary Industry Group","","USD","",""))</f>
        <v/>
      </c>
      <c r="BS449" t="str" cm="1">
        <f t="array" ref="BS449">IF(BS445="","",_xll.PBD(BS445,"Primary Industry Group","","USD","",""))</f>
        <v/>
      </c>
      <c r="BT449" t="str" cm="1">
        <f t="array" ref="BT449">IF(BT445="","",_xll.PBD(BT445,"Primary Industry Group","","USD","",""))</f>
        <v/>
      </c>
      <c r="BU449" t="str" cm="1">
        <f t="array" ref="BU449">IF(BU445="","",_xll.PBD(BU445,"Primary Industry Group","","USD","",""))</f>
        <v/>
      </c>
      <c r="BV449" t="str" cm="1">
        <f t="array" ref="BV449">IF(BV445="","",_xll.PBD(BV445,"Primary Industry Group","","USD","",""))</f>
        <v/>
      </c>
      <c r="BW449" t="str" cm="1">
        <f t="array" ref="BW449">IF(BW445="","",_xll.PBD(BW445,"Primary Industry Group","","USD","",""))</f>
        <v/>
      </c>
      <c r="BX449" t="str" cm="1">
        <f t="array" ref="BX449">IF(BX445="","",_xll.PBD(BX445,"Primary Industry Group","","USD","",""))</f>
        <v/>
      </c>
      <c r="BY449" t="str" cm="1">
        <f t="array" ref="BY449">IF(BY445="","",_xll.PBD(BY445,"Primary Industry Group","","USD","",""))</f>
        <v/>
      </c>
      <c r="BZ449" t="str" cm="1">
        <f t="array" ref="BZ449">IF(BZ445="","",_xll.PBD(BZ445,"Primary Industry Group","","USD","",""))</f>
        <v/>
      </c>
      <c r="CA449" t="str" cm="1">
        <f t="array" ref="CA449">IF(CA445="","",_xll.PBD(CA445,"Primary Industry Group","","USD","",""))</f>
        <v/>
      </c>
      <c r="CB449" t="str" cm="1">
        <f t="array" ref="CB449">IF(CB445="","",_xll.PBD(CB445,"Primary Industry Group","","USD","",""))</f>
        <v/>
      </c>
      <c r="CC449" t="str" cm="1">
        <f t="array" ref="CC449">IF(CC445="","",_xll.PBD(CC445,"Primary Industry Group","","USD","",""))</f>
        <v/>
      </c>
      <c r="CD449" t="str" cm="1">
        <f t="array" ref="CD449">IF(CD445="","",_xll.PBD(CD445,"Primary Industry Group","","USD","",""))</f>
        <v/>
      </c>
      <c r="CE449" t="str" cm="1">
        <f t="array" ref="CE449">IF(CE445="","",_xll.PBD(CE445,"Primary Industry Group","","USD","",""))</f>
        <v/>
      </c>
      <c r="CF449" t="str" cm="1">
        <f t="array" ref="CF449">IF(CF445="","",_xll.PBD(CF445,"Primary Industry Group","","USD","",""))</f>
        <v/>
      </c>
      <c r="CG449" t="str" cm="1">
        <f t="array" ref="CG449">IF(CG445="","",_xll.PBD(CG445,"Primary Industry Group","","USD","",""))</f>
        <v/>
      </c>
      <c r="CH449" t="str" cm="1">
        <f t="array" ref="CH449">IF(CH445="","",_xll.PBD(CH445,"Primary Industry Group","","USD","",""))</f>
        <v/>
      </c>
      <c r="CI449" t="str" cm="1">
        <f t="array" ref="CI449">IF(CI445="","",_xll.PBD(CI445,"Primary Industry Group","","USD","",""))</f>
        <v/>
      </c>
      <c r="CJ449" t="str" cm="1">
        <f t="array" ref="CJ449">IF(CJ445="","",_xll.PBD(CJ445,"Primary Industry Group","","USD","",""))</f>
        <v/>
      </c>
      <c r="CK449" t="str" cm="1">
        <f t="array" ref="CK449">IF(CK445="","",_xll.PBD(CK445,"Primary Industry Group","","USD","",""))</f>
        <v/>
      </c>
      <c r="CL449" t="str" cm="1">
        <f t="array" ref="CL449">IF(CL445="","",_xll.PBD(CL445,"Primary Industry Group","","USD","",""))</f>
        <v/>
      </c>
      <c r="CM449" t="str" cm="1">
        <f t="array" ref="CM449">IF(CM445="","",_xll.PBD(CM445,"Primary Industry Group","","USD","",""))</f>
        <v/>
      </c>
      <c r="CN449" t="str" cm="1">
        <f t="array" ref="CN449">IF(CN445="","",_xll.PBD(CN445,"Primary Industry Group","","USD","",""))</f>
        <v/>
      </c>
      <c r="CO449" t="str" cm="1">
        <f t="array" ref="CO449">IF(CO445="","",_xll.PBD(CO445,"Primary Industry Group","","USD","",""))</f>
        <v/>
      </c>
      <c r="CP449" t="str" cm="1">
        <f t="array" ref="CP449">IF(CP445="","",_xll.PBD(CP445,"Primary Industry Group","","USD","",""))</f>
        <v/>
      </c>
      <c r="CQ449" t="str" cm="1">
        <f t="array" ref="CQ449">IF(CQ445="","",_xll.PBD(CQ445,"Primary Industry Group","","USD","",""))</f>
        <v/>
      </c>
      <c r="CR449" t="str" cm="1">
        <f t="array" ref="CR449">IF(CR445="","",_xll.PBD(CR445,"Primary Industry Group","","USD","",""))</f>
        <v/>
      </c>
      <c r="CS449" t="str" cm="1">
        <f t="array" ref="CS449">IF(CS445="","",_xll.PBD(CS445,"Primary Industry Group","","USD","",""))</f>
        <v/>
      </c>
      <c r="CT449" t="str" cm="1">
        <f t="array" ref="CT449">IF(CT445="","",_xll.PBD(CT445,"Primary Industry Group","","USD","",""))</f>
        <v/>
      </c>
      <c r="CU449" t="str" cm="1">
        <f t="array" ref="CU449">IF(CU445="","",_xll.PBD(CU445,"Primary Industry Group","","USD","",""))</f>
        <v/>
      </c>
      <c r="CV449" t="str" cm="1">
        <f t="array" ref="CV449">IF(CV445="","",_xll.PBD(CV445,"Primary Industry Group","","USD","",""))</f>
        <v/>
      </c>
      <c r="CW449" t="str" cm="1">
        <f t="array" ref="CW449">IF(CW445="","",_xll.PBD(CW445,"Primary Industry Group","","USD","",""))</f>
        <v/>
      </c>
      <c r="CX449" t="str" cm="1">
        <f t="array" ref="CX449">IF(CX445="","",_xll.PBD(CX445,"Primary Industry Group","","USD","",""))</f>
        <v/>
      </c>
      <c r="CY449" t="str" cm="1">
        <f t="array" ref="CY449">IF(CY445="","",_xll.PBD(CY445,"Primary Industry Group","","USD","",""))</f>
        <v/>
      </c>
      <c r="CZ449" t="str" cm="1">
        <f t="array" ref="CZ449">IF(CZ445="","",_xll.PBD(CZ445,"Primary Industry Group","","USD","",""))</f>
        <v/>
      </c>
      <c r="DA449" t="str" cm="1">
        <f t="array" ref="DA449">IF(DA445="","",_xll.PBD(DA445,"Primary Industry Group","","USD","",""))</f>
        <v/>
      </c>
      <c r="DB449" t="str" cm="1">
        <f t="array" ref="DB449">IF(DB445="","",_xll.PBD(DB445,"Primary Industry Group","","USD","",""))</f>
        <v/>
      </c>
      <c r="DC449" t="str" cm="1">
        <f t="array" ref="DC449">IF(DC445="","",_xll.PBD(DC445,"Primary Industry Group","","USD","",""))</f>
        <v/>
      </c>
      <c r="DD449" t="str" cm="1">
        <f t="array" ref="DD449">IF(DD445="","",_xll.PBD(DD445,"Primary Industry Group","","USD","",""))</f>
        <v/>
      </c>
      <c r="DE449" t="str" cm="1">
        <f t="array" ref="DE449">IF(DE445="","",_xll.PBD(DE445,"Primary Industry Group","","USD","",""))</f>
        <v/>
      </c>
      <c r="DF449" t="str" cm="1">
        <f t="array" ref="DF449">IF(DF445="","",_xll.PBD(DF445,"Primary Industry Group","","USD","",""))</f>
        <v/>
      </c>
      <c r="DG449" t="str" cm="1">
        <f t="array" ref="DG449">IF(DG445="","",_xll.PBD(DG445,"Primary Industry Group","","USD","",""))</f>
        <v/>
      </c>
      <c r="DH449" t="str" cm="1">
        <f t="array" ref="DH449">IF(DH445="","",_xll.PBD(DH445,"Primary Industry Group","","USD","",""))</f>
        <v/>
      </c>
      <c r="DI449" t="str" cm="1">
        <f t="array" ref="DI449">IF(DI445="","",_xll.PBD(DI445,"Primary Industry Group","","USD","",""))</f>
        <v/>
      </c>
      <c r="DJ449" t="str" cm="1">
        <f t="array" ref="DJ449">IF(DJ445="","",_xll.PBD(DJ445,"Primary Industry Group","","USD","",""))</f>
        <v/>
      </c>
      <c r="DK449" t="str" cm="1">
        <f t="array" ref="DK449">IF(DK445="","",_xll.PBD(DK445,"Primary Industry Group","","USD","",""))</f>
        <v/>
      </c>
      <c r="DL449" t="str" cm="1">
        <f t="array" ref="DL449">IF(DL445="","",_xll.PBD(DL445,"Primary Industry Group","","USD","",""))</f>
        <v/>
      </c>
      <c r="DM449" t="str" cm="1">
        <f t="array" ref="DM449">IF(DM445="","",_xll.PBD(DM445,"Primary Industry Group","","USD","",""))</f>
        <v/>
      </c>
      <c r="DN449" t="str" cm="1">
        <f t="array" ref="DN449">IF(DN445="","",_xll.PBD(DN445,"Primary Industry Group","","USD","",""))</f>
        <v/>
      </c>
      <c r="DO449" t="str" cm="1">
        <f t="array" ref="DO449">IF(DO445="","",_xll.PBD(DO445,"Primary Industry Group","","USD","",""))</f>
        <v/>
      </c>
      <c r="DP449" t="str" cm="1">
        <f t="array" ref="DP449">IF(DP445="","",_xll.PBD(DP445,"Primary Industry Group","","USD","",""))</f>
        <v/>
      </c>
      <c r="DQ449" t="str" cm="1">
        <f t="array" ref="DQ449">IF(DQ445="","",_xll.PBD(DQ445,"Primary Industry Group","","USD","",""))</f>
        <v/>
      </c>
      <c r="DR449" t="str" cm="1">
        <f t="array" ref="DR449">IF(DR445="","",_xll.PBD(DR445,"Primary Industry Group","","USD","",""))</f>
        <v/>
      </c>
      <c r="DS449" t="str" cm="1">
        <f t="array" ref="DS449">IF(DS445="","",_xll.PBD(DS445,"Primary Industry Group","","USD","",""))</f>
        <v/>
      </c>
      <c r="DT449" t="str" cm="1">
        <f t="array" ref="DT449">IF(DT445="","",_xll.PBD(DT445,"Primary Industry Group","","USD","",""))</f>
        <v/>
      </c>
      <c r="DU449" t="str" cm="1">
        <f t="array" ref="DU449">IF(DU445="","",_xll.PBD(DU445,"Primary Industry Group","","USD","",""))</f>
        <v/>
      </c>
      <c r="DV449" t="str" cm="1">
        <f t="array" ref="DV449">IF(DV445="","",_xll.PBD(DV445,"Primary Industry Group","","USD","",""))</f>
        <v/>
      </c>
      <c r="DW449" t="str" cm="1">
        <f t="array" ref="DW449">IF(DW445="","",_xll.PBD(DW445,"Primary Industry Group","","USD","",""))</f>
        <v/>
      </c>
      <c r="DX449" t="str" cm="1">
        <f t="array" ref="DX449">IF(DX445="","",_xll.PBD(DX445,"Primary Industry Group","","USD","",""))</f>
        <v/>
      </c>
      <c r="DY449" t="str" cm="1">
        <f t="array" ref="DY449">IF(DY445="","",_xll.PBD(DY445,"Primary Industry Group","","USD","",""))</f>
        <v/>
      </c>
      <c r="DZ449" t="str" cm="1">
        <f t="array" ref="DZ449">IF(DZ445="","",_xll.PBD(DZ445,"Primary Industry Group","","USD","",""))</f>
        <v/>
      </c>
      <c r="EA449" t="str" cm="1">
        <f t="array" ref="EA449">IF(EA445="","",_xll.PBD(EA445,"Primary Industry Group","","USD","",""))</f>
        <v/>
      </c>
      <c r="EB449" t="str" cm="1">
        <f t="array" ref="EB449">IF(EB445="","",_xll.PBD(EB445,"Primary Industry Group","","USD","",""))</f>
        <v/>
      </c>
      <c r="EC449" t="str" cm="1">
        <f t="array" ref="EC449">IF(EC445="","",_xll.PBD(EC445,"Primary Industry Group","","USD","",""))</f>
        <v/>
      </c>
      <c r="ED449" t="str" cm="1">
        <f t="array" ref="ED449">IF(ED445="","",_xll.PBD(ED445,"Primary Industry Group","","USD","",""))</f>
        <v/>
      </c>
      <c r="EE449" t="str" cm="1">
        <f t="array" ref="EE449">IF(EE445="","",_xll.PBD(EE445,"Primary Industry Group","","USD","",""))</f>
        <v/>
      </c>
      <c r="EF449" t="str" cm="1">
        <f t="array" ref="EF449">IF(EF445="","",_xll.PBD(EF445,"Primary Industry Group","","USD","",""))</f>
        <v/>
      </c>
      <c r="EG449" t="str" cm="1">
        <f t="array" ref="EG449">IF(EG445="","",_xll.PBD(EG445,"Primary Industry Group","","USD","",""))</f>
        <v/>
      </c>
      <c r="EH449" t="str" cm="1">
        <f t="array" ref="EH449">IF(EH445="","",_xll.PBD(EH445,"Primary Industry Group","","USD","",""))</f>
        <v/>
      </c>
      <c r="EI449" t="str" cm="1">
        <f t="array" ref="EI449">IF(EI445="","",_xll.PBD(EI445,"Primary Industry Group","","USD","",""))</f>
        <v/>
      </c>
      <c r="EJ449" t="str" cm="1">
        <f t="array" ref="EJ449">IF(EJ445="","",_xll.PBD(EJ445,"Primary Industry Group","","USD","",""))</f>
        <v/>
      </c>
      <c r="EK449" t="str" cm="1">
        <f t="array" ref="EK449">IF(EK445="","",_xll.PBD(EK445,"Primary Industry Group","","USD","",""))</f>
        <v/>
      </c>
      <c r="EL449" t="str" cm="1">
        <f t="array" ref="EL449">IF(EL445="","",_xll.PBD(EL445,"Primary Industry Group","","USD","",""))</f>
        <v/>
      </c>
      <c r="EM449" t="str" cm="1">
        <f t="array" ref="EM449">IF(EM445="","",_xll.PBD(EM445,"Primary Industry Group","","USD","",""))</f>
        <v/>
      </c>
      <c r="EN449" t="str" cm="1">
        <f t="array" ref="EN449">IF(EN445="","",_xll.PBD(EN445,"Primary Industry Group","","USD","",""))</f>
        <v/>
      </c>
      <c r="EO449" t="str" cm="1">
        <f t="array" ref="EO449">IF(EO445="","",_xll.PBD(EO445,"Primary Industry Group","","USD","",""))</f>
        <v/>
      </c>
      <c r="EP449" t="str" cm="1">
        <f t="array" ref="EP449">IF(EP445="","",_xll.PBD(EP445,"Primary Industry Group","","USD","",""))</f>
        <v/>
      </c>
      <c r="EQ449" t="str" cm="1">
        <f t="array" ref="EQ449">IF(EQ445="","",_xll.PBD(EQ445,"Primary Industry Group","","USD","",""))</f>
        <v/>
      </c>
      <c r="ER449" t="str" cm="1">
        <f t="array" ref="ER449">IF(ER445="","",_xll.PBD(ER445,"Primary Industry Group","","USD","",""))</f>
        <v/>
      </c>
      <c r="ES449" t="str" cm="1">
        <f t="array" ref="ES449">IF(ES445="","",_xll.PBD(ES445,"Primary Industry Group","","USD","",""))</f>
        <v/>
      </c>
      <c r="ET449" t="str" cm="1">
        <f t="array" ref="ET449">IF(ET445="","",_xll.PBD(ET445,"Primary Industry Group","","USD","",""))</f>
        <v/>
      </c>
      <c r="EU449" t="str" cm="1">
        <f t="array" ref="EU449">IF(EU445="","",_xll.PBD(EU445,"Primary Industry Group","","USD","",""))</f>
        <v/>
      </c>
      <c r="EV449" t="str" cm="1">
        <f t="array" ref="EV449">IF(EV445="","",_xll.PBD(EV445,"Primary Industry Group","","USD","",""))</f>
        <v/>
      </c>
      <c r="EW449" t="str" cm="1">
        <f t="array" ref="EW449">IF(EW445="","",_xll.PBD(EW445,"Primary Industry Group","","USD","",""))</f>
        <v/>
      </c>
      <c r="EX449" t="str" cm="1">
        <f t="array" ref="EX449">IF(EX445="","",_xll.PBD(EX445,"Primary Industry Group","","USD","",""))</f>
        <v/>
      </c>
      <c r="EY449" t="str" cm="1">
        <f t="array" ref="EY449">IF(EY445="","",_xll.PBD(EY445,"Primary Industry Group","","USD","",""))</f>
        <v/>
      </c>
      <c r="EZ449" t="str" cm="1">
        <f t="array" ref="EZ449">IF(EZ445="","",_xll.PBD(EZ445,"Primary Industry Group","","USD","",""))</f>
        <v/>
      </c>
      <c r="FA449" t="str" cm="1">
        <f t="array" ref="FA449">IF(FA445="","",_xll.PBD(FA445,"Primary Industry Group","","USD","",""))</f>
        <v/>
      </c>
      <c r="FB449" t="str" cm="1">
        <f t="array" ref="FB449">IF(FB445="","",_xll.PBD(FB445,"Primary Industry Group","","USD","",""))</f>
        <v/>
      </c>
      <c r="FC449" t="str" cm="1">
        <f t="array" ref="FC449">IF(FC445="","",_xll.PBD(FC445,"Primary Industry Group","","USD","",""))</f>
        <v/>
      </c>
      <c r="FD449" t="str" cm="1">
        <f t="array" ref="FD449">IF(FD445="","",_xll.PBD(FD445,"Primary Industry Group","","USD","",""))</f>
        <v/>
      </c>
      <c r="FE449" t="str" cm="1">
        <f t="array" ref="FE449">IF(FE445="","",_xll.PBD(FE445,"Primary Industry Group","","USD","",""))</f>
        <v/>
      </c>
      <c r="FF449" t="str" cm="1">
        <f t="array" ref="FF449">IF(FF445="","",_xll.PBD(FF445,"Primary Industry Group","","USD","",""))</f>
        <v/>
      </c>
      <c r="FG449" t="str" cm="1">
        <f t="array" ref="FG449">IF(FG445="","",_xll.PBD(FG445,"Primary Industry Group","","USD","",""))</f>
        <v/>
      </c>
      <c r="FH449" t="str" cm="1">
        <f t="array" ref="FH449">IF(FH445="","",_xll.PBD(FH445,"Primary Industry Group","","USD","",""))</f>
        <v/>
      </c>
      <c r="FI449" t="str" cm="1">
        <f t="array" ref="FI449">IF(FI445="","",_xll.PBD(FI445,"Primary Industry Group","","USD","",""))</f>
        <v/>
      </c>
      <c r="FJ449" t="str" cm="1">
        <f t="array" ref="FJ449">IF(FJ445="","",_xll.PBD(FJ445,"Primary Industry Group","","USD","",""))</f>
        <v/>
      </c>
      <c r="FK449" t="str" cm="1">
        <f t="array" ref="FK449">IF(FK445="","",_xll.PBD(FK445,"Primary Industry Group","","USD","",""))</f>
        <v/>
      </c>
      <c r="FL449" t="str" cm="1">
        <f t="array" ref="FL449">IF(FL445="","",_xll.PBD(FL445,"Primary Industry Group","","USD","",""))</f>
        <v/>
      </c>
      <c r="FM449" t="str" cm="1">
        <f t="array" ref="FM449">IF(FM445="","",_xll.PBD(FM445,"Primary Industry Group","","USD","",""))</f>
        <v/>
      </c>
      <c r="FN449" t="str" cm="1">
        <f t="array" ref="FN449">IF(FN445="","",_xll.PBD(FN445,"Primary Industry Group","","USD","",""))</f>
        <v/>
      </c>
      <c r="FO449" t="str" cm="1">
        <f t="array" ref="FO449">IF(FO445="","",_xll.PBD(FO445,"Primary Industry Group","","USD","",""))</f>
        <v/>
      </c>
      <c r="FP449" t="str" cm="1">
        <f t="array" ref="FP449">IF(FP445="","",_xll.PBD(FP445,"Primary Industry Group","","USD","",""))</f>
        <v/>
      </c>
      <c r="FQ449" t="str" cm="1">
        <f t="array" ref="FQ449">IF(FQ445="","",_xll.PBD(FQ445,"Primary Industry Group","","USD","",""))</f>
        <v/>
      </c>
      <c r="FR449" t="str" cm="1">
        <f t="array" ref="FR449">IF(FR445="","",_xll.PBD(FR445,"Primary Industry Group","","USD","",""))</f>
        <v/>
      </c>
      <c r="FS449" t="str" cm="1">
        <f t="array" ref="FS449">IF(FS445="","",_xll.PBD(FS445,"Primary Industry Group","","USD","",""))</f>
        <v/>
      </c>
      <c r="FT449" t="str" cm="1">
        <f t="array" ref="FT449">IF(FT445="","",_xll.PBD(FT445,"Primary Industry Group","","USD","",""))</f>
        <v/>
      </c>
      <c r="FU449" t="str" cm="1">
        <f t="array" ref="FU449">IF(FU445="","",_xll.PBD(FU445,"Primary Industry Group","","USD","",""))</f>
        <v/>
      </c>
      <c r="FV449" t="str" cm="1">
        <f t="array" ref="FV449">IF(FV445="","",_xll.PBD(FV445,"Primary Industry Group","","USD","",""))</f>
        <v/>
      </c>
      <c r="FW449" t="str" cm="1">
        <f t="array" ref="FW449">IF(FW445="","",_xll.PBD(FW445,"Primary Industry Group","","USD","",""))</f>
        <v/>
      </c>
      <c r="FX449" t="str" cm="1">
        <f t="array" ref="FX449">IF(FX445="","",_xll.PBD(FX445,"Primary Industry Group","","USD","",""))</f>
        <v/>
      </c>
      <c r="FY449" t="str" cm="1">
        <f t="array" ref="FY449">IF(FY445="","",_xll.PBD(FY445,"Primary Industry Group","","USD","",""))</f>
        <v/>
      </c>
      <c r="FZ449" t="str" cm="1">
        <f t="array" ref="FZ449">IF(FZ445="","",_xll.PBD(FZ445,"Primary Industry Group","","USD","",""))</f>
        <v/>
      </c>
      <c r="GA449" t="str" cm="1">
        <f t="array" ref="GA449">IF(GA445="","",_xll.PBD(GA445,"Primary Industry Group","","USD","",""))</f>
        <v/>
      </c>
      <c r="GB449" t="str" cm="1">
        <f t="array" ref="GB449">IF(GB445="","",_xll.PBD(GB445,"Primary Industry Group","","USD","",""))</f>
        <v/>
      </c>
      <c r="GC449" t="str" cm="1">
        <f t="array" ref="GC449">IF(GC445="","",_xll.PBD(GC445,"Primary Industry Group","","USD","",""))</f>
        <v/>
      </c>
      <c r="GD449" t="str" cm="1">
        <f t="array" ref="GD449">IF(GD445="","",_xll.PBD(GD445,"Primary Industry Group","","USD","",""))</f>
        <v/>
      </c>
      <c r="GE449" t="str" cm="1">
        <f t="array" ref="GE449">IF(GE445="","",_xll.PBD(GE445,"Primary Industry Group","","USD","",""))</f>
        <v/>
      </c>
      <c r="GF449" t="str" cm="1">
        <f t="array" ref="GF449">IF(GF445="","",_xll.PBD(GF445,"Primary Industry Group","","USD","",""))</f>
        <v/>
      </c>
      <c r="GG449" t="str" cm="1">
        <f t="array" ref="GG449">IF(GG445="","",_xll.PBD(GG445,"Primary Industry Group","","USD","",""))</f>
        <v/>
      </c>
      <c r="GH449" t="str" cm="1">
        <f t="array" ref="GH449">IF(GH445="","",_xll.PBD(GH445,"Primary Industry Group","","USD","",""))</f>
        <v/>
      </c>
      <c r="GI449" t="str" cm="1">
        <f t="array" ref="GI449">IF(GI445="","",_xll.PBD(GI445,"Primary Industry Group","","USD","",""))</f>
        <v/>
      </c>
      <c r="GJ449" t="str" cm="1">
        <f t="array" ref="GJ449">IF(GJ445="","",_xll.PBD(GJ445,"Primary Industry Group","","USD","",""))</f>
        <v/>
      </c>
      <c r="GK449" t="str" cm="1">
        <f t="array" ref="GK449">IF(GK445="","",_xll.PBD(GK445,"Primary Industry Group","","USD","",""))</f>
        <v/>
      </c>
      <c r="GL449" t="str" cm="1">
        <f t="array" ref="GL449">IF(GL445="","",_xll.PBD(GL445,"Primary Industry Group","","USD","",""))</f>
        <v/>
      </c>
      <c r="GM449" t="str" cm="1">
        <f t="array" ref="GM449">IF(GM445="","",_xll.PBD(GM445,"Primary Industry Group","","USD","",""))</f>
        <v/>
      </c>
      <c r="GN449" t="str" cm="1">
        <f t="array" ref="GN449">IF(GN445="","",_xll.PBD(GN445,"Primary Industry Group","","USD","",""))</f>
        <v/>
      </c>
      <c r="GO449" t="str" cm="1">
        <f t="array" ref="GO449">IF(GO445="","",_xll.PBD(GO445,"Primary Industry Group","","USD","",""))</f>
        <v/>
      </c>
      <c r="GP449" t="str" cm="1">
        <f t="array" ref="GP449">IF(GP445="","",_xll.PBD(GP445,"Primary Industry Group","","USD","",""))</f>
        <v/>
      </c>
      <c r="GQ449" t="str" cm="1">
        <f t="array" ref="GQ449">IF(GQ445="","",_xll.PBD(GQ445,"Primary Industry Group","","USD","",""))</f>
        <v/>
      </c>
      <c r="GR449" t="str" cm="1">
        <f t="array" ref="GR449">IF(GR445="","",_xll.PBD(GR445,"Primary Industry Group","","USD","",""))</f>
        <v/>
      </c>
      <c r="GS449" t="str" cm="1">
        <f t="array" ref="GS449">IF(GS445="","",_xll.PBD(GS445,"Primary Industry Group","","USD","",""))</f>
        <v/>
      </c>
      <c r="GT449" t="str" cm="1">
        <f t="array" ref="GT449">IF(GT445="","",_xll.PBD(GT445,"Primary Industry Group","","USD","",""))</f>
        <v/>
      </c>
      <c r="GU449" t="str" cm="1">
        <f t="array" ref="GU449">IF(GU445="","",_xll.PBD(GU445,"Primary Industry Group","","USD","",""))</f>
        <v/>
      </c>
      <c r="GV449" t="str" cm="1">
        <f t="array" ref="GV449">IF(GV445="","",_xll.PBD(GV445,"Primary Industry Group","","USD","",""))</f>
        <v/>
      </c>
      <c r="GW449" t="str" cm="1">
        <f t="array" ref="GW449">IF(GW445="","",_xll.PBD(GW445,"Primary Industry Group","","USD","",""))</f>
        <v/>
      </c>
      <c r="GX449" t="str" cm="1">
        <f t="array" ref="GX449">IF(GX445="","",_xll.PBD(GX445,"Primary Industry Group","","USD","",""))</f>
        <v/>
      </c>
      <c r="GY449" t="str" cm="1">
        <f t="array" ref="GY449">IF(GY445="","",_xll.PBD(GY445,"Primary Industry Group","","USD","",""))</f>
        <v/>
      </c>
      <c r="GZ449" t="str" cm="1">
        <f t="array" ref="GZ449">IF(GZ445="","",_xll.PBD(GZ445,"Primary Industry Group","","USD","",""))</f>
        <v/>
      </c>
      <c r="HA449" t="str" cm="1">
        <f t="array" ref="HA449">IF(HA445="","",_xll.PBD(HA445,"Primary Industry Group","","USD","",""))</f>
        <v/>
      </c>
      <c r="HB449" t="str" cm="1">
        <f t="array" ref="HB449">IF(HB445="","",_xll.PBD(HB445,"Primary Industry Group","","USD","",""))</f>
        <v/>
      </c>
      <c r="HC449" t="str" cm="1">
        <f t="array" ref="HC449">IF(HC445="","",_xll.PBD(HC445,"Primary Industry Group","","USD","",""))</f>
        <v/>
      </c>
      <c r="HD449" t="str" cm="1">
        <f t="array" ref="HD449">IF(HD445="","",_xll.PBD(HD445,"Primary Industry Group","","USD","",""))</f>
        <v/>
      </c>
      <c r="HE449" t="str" cm="1">
        <f t="array" ref="HE449">IF(HE445="","",_xll.PBD(HE445,"Primary Industry Group","","USD","",""))</f>
        <v/>
      </c>
      <c r="HF449" t="str" cm="1">
        <f t="array" ref="HF449">IF(HF445="","",_xll.PBD(HF445,"Primary Industry Group","","USD","",""))</f>
        <v/>
      </c>
      <c r="HG449" t="str" cm="1">
        <f t="array" ref="HG449">IF(HG445="","",_xll.PBD(HG445,"Primary Industry Group","","USD","",""))</f>
        <v/>
      </c>
      <c r="HH449" t="str" cm="1">
        <f t="array" ref="HH449">IF(HH445="","",_xll.PBD(HH445,"Primary Industry Group","","USD","",""))</f>
        <v/>
      </c>
      <c r="HI449" t="str" cm="1">
        <f t="array" ref="HI449">IF(HI445="","",_xll.PBD(HI445,"Primary Industry Group","","USD","",""))</f>
        <v/>
      </c>
      <c r="HJ449" t="str" cm="1">
        <f t="array" ref="HJ449">IF(HJ445="","",_xll.PBD(HJ445,"Primary Industry Group","","USD","",""))</f>
        <v/>
      </c>
      <c r="HK449" t="str" cm="1">
        <f t="array" ref="HK449">IF(HK445="","",_xll.PBD(HK445,"Primary Industry Group","","USD","",""))</f>
        <v/>
      </c>
      <c r="HL449" t="str" cm="1">
        <f t="array" ref="HL449">IF(HL445="","",_xll.PBD(HL445,"Primary Industry Group","","USD","",""))</f>
        <v/>
      </c>
      <c r="HM449" t="str" cm="1">
        <f t="array" ref="HM449">IF(HM445="","",_xll.PBD(HM445,"Primary Industry Group","","USD","",""))</f>
        <v/>
      </c>
      <c r="HN449" t="str" cm="1">
        <f t="array" ref="HN449">IF(HN445="","",_xll.PBD(HN445,"Primary Industry Group","","USD","",""))</f>
        <v/>
      </c>
      <c r="HO449" t="str" cm="1">
        <f t="array" ref="HO449">IF(HO445="","",_xll.PBD(HO445,"Primary Industry Group","","USD","",""))</f>
        <v/>
      </c>
      <c r="HP449" t="str" cm="1">
        <f t="array" ref="HP449">IF(HP445="","",_xll.PBD(HP445,"Primary Industry Group","","USD","",""))</f>
        <v/>
      </c>
      <c r="HQ449" t="str" cm="1">
        <f t="array" ref="HQ449">IF(HQ445="","",_xll.PBD(HQ445,"Primary Industry Group","","USD","",""))</f>
        <v/>
      </c>
      <c r="HR449" t="str" cm="1">
        <f t="array" ref="HR449">IF(HR445="","",_xll.PBD(HR445,"Primary Industry Group","","USD","",""))</f>
        <v/>
      </c>
      <c r="HS449" t="str" cm="1">
        <f t="array" ref="HS449">IF(HS445="","",_xll.PBD(HS445,"Primary Industry Group","","USD","",""))</f>
        <v/>
      </c>
      <c r="HT449" t="str" cm="1">
        <f t="array" ref="HT449">IF(HT445="","",_xll.PBD(HT445,"Primary Industry Group","","USD","",""))</f>
        <v/>
      </c>
      <c r="HU449" t="str" cm="1">
        <f t="array" ref="HU449">IF(HU445="","",_xll.PBD(HU445,"Primary Industry Group","","USD","",""))</f>
        <v/>
      </c>
      <c r="HV449" t="str" cm="1">
        <f t="array" ref="HV449">IF(HV445="","",_xll.PBD(HV445,"Primary Industry Group","","USD","",""))</f>
        <v/>
      </c>
      <c r="HW449" t="str" cm="1">
        <f t="array" ref="HW449">IF(HW445="","",_xll.PBD(HW445,"Primary Industry Group","","USD","",""))</f>
        <v/>
      </c>
      <c r="HX449" t="str" cm="1">
        <f t="array" ref="HX449">IF(HX445="","",_xll.PBD(HX445,"Primary Industry Group","","USD","",""))</f>
        <v/>
      </c>
      <c r="HY449" t="str" cm="1">
        <f t="array" ref="HY449">IF(HY445="","",_xll.PBD(HY445,"Primary Industry Group","","USD","",""))</f>
        <v/>
      </c>
      <c r="HZ449" t="str" cm="1">
        <f t="array" ref="HZ449">IF(HZ445="","",_xll.PBD(HZ445,"Primary Industry Group","","USD","",""))</f>
        <v/>
      </c>
      <c r="IA449" t="str" cm="1">
        <f t="array" ref="IA449">IF(IA445="","",_xll.PBD(IA445,"Primary Industry Group","","USD","",""))</f>
        <v/>
      </c>
      <c r="IB449" t="str" cm="1">
        <f t="array" ref="IB449">IF(IB445="","",_xll.PBD(IB445,"Primary Industry Group","","USD","",""))</f>
        <v/>
      </c>
      <c r="IC449" t="str" cm="1">
        <f t="array" ref="IC449">IF(IC445="","",_xll.PBD(IC445,"Primary Industry Group","","USD","",""))</f>
        <v/>
      </c>
      <c r="ID449" t="str" cm="1">
        <f t="array" ref="ID449">IF(ID445="","",_xll.PBD(ID445,"Primary Industry Group","","USD","",""))</f>
        <v/>
      </c>
      <c r="IE449" t="str" cm="1">
        <f t="array" ref="IE449">IF(IE445="","",_xll.PBD(IE445,"Primary Industry Group","","USD","",""))</f>
        <v/>
      </c>
    </row>
    <row r="450" spans="1:239" x14ac:dyDescent="0.25">
      <c r="B450" t="s">
        <v>2701</v>
      </c>
      <c r="C450" t="str" cm="1">
        <f t="array" aca="1" ref="C450" ca="1">IF(C445="","",_xll.PBD(C445,"Primary Industry Sector","","USD","",""))</f>
        <v/>
      </c>
      <c r="D450" t="str" cm="1">
        <f t="array" ref="D450">IF(D445="","",_xll.PBD(D445,"Primary Industry Sector","","USD","",""))</f>
        <v/>
      </c>
      <c r="E450" t="str" cm="1">
        <f t="array" ref="E450">IF(E445="","",_xll.PBD(E445,"Primary Industry Sector","","USD","",""))</f>
        <v/>
      </c>
      <c r="F450" t="str" cm="1">
        <f t="array" ref="F450">IF(F445="","",_xll.PBD(F445,"Primary Industry Sector","","USD","",""))</f>
        <v/>
      </c>
      <c r="G450" t="str" cm="1">
        <f t="array" ref="G450">IF(G445="","",_xll.PBD(G445,"Primary Industry Sector","","USD","",""))</f>
        <v/>
      </c>
      <c r="H450" t="str" cm="1">
        <f t="array" ref="H450">IF(H445="","",_xll.PBD(H445,"Primary Industry Sector","","USD","",""))</f>
        <v/>
      </c>
      <c r="I450" t="str" cm="1">
        <f t="array" ref="I450">IF(I445="","",_xll.PBD(I445,"Primary Industry Sector","","USD","",""))</f>
        <v/>
      </c>
      <c r="J450" t="str" cm="1">
        <f t="array" ref="J450">IF(J445="","",_xll.PBD(J445,"Primary Industry Sector","","USD","",""))</f>
        <v/>
      </c>
      <c r="K450" t="str" cm="1">
        <f t="array" ref="K450">IF(K445="","",_xll.PBD(K445,"Primary Industry Sector","","USD","",""))</f>
        <v/>
      </c>
      <c r="L450" t="str" cm="1">
        <f t="array" ref="L450">IF(L445="","",_xll.PBD(L445,"Primary Industry Sector","","USD","",""))</f>
        <v/>
      </c>
      <c r="M450" t="str" cm="1">
        <f t="array" ref="M450">IF(M445="","",_xll.PBD(M445,"Primary Industry Sector","","USD","",""))</f>
        <v/>
      </c>
      <c r="N450" t="str" cm="1">
        <f t="array" ref="N450">IF(N445="","",_xll.PBD(N445,"Primary Industry Sector","","USD","",""))</f>
        <v/>
      </c>
      <c r="O450" t="str" cm="1">
        <f t="array" ref="O450">IF(O445="","",_xll.PBD(O445,"Primary Industry Sector","","USD","",""))</f>
        <v/>
      </c>
      <c r="P450" t="str" cm="1">
        <f t="array" ref="P450">IF(P445="","",_xll.PBD(P445,"Primary Industry Sector","","USD","",""))</f>
        <v/>
      </c>
      <c r="Q450" t="str" cm="1">
        <f t="array" ref="Q450">IF(Q445="","",_xll.PBD(Q445,"Primary Industry Sector","","USD","",""))</f>
        <v/>
      </c>
      <c r="R450" t="str" cm="1">
        <f t="array" ref="R450">IF(R445="","",_xll.PBD(R445,"Primary Industry Sector","","USD","",""))</f>
        <v/>
      </c>
      <c r="S450" t="str" cm="1">
        <f t="array" ref="S450">IF(S445="","",_xll.PBD(S445,"Primary Industry Sector","","USD","",""))</f>
        <v/>
      </c>
      <c r="T450" t="str" cm="1">
        <f t="array" ref="T450">IF(T445="","",_xll.PBD(T445,"Primary Industry Sector","","USD","",""))</f>
        <v/>
      </c>
      <c r="U450" t="str" cm="1">
        <f t="array" ref="U450">IF(U445="","",_xll.PBD(U445,"Primary Industry Sector","","USD","",""))</f>
        <v/>
      </c>
      <c r="V450" t="str" cm="1">
        <f t="array" ref="V450">IF(V445="","",_xll.PBD(V445,"Primary Industry Sector","","USD","",""))</f>
        <v/>
      </c>
      <c r="W450" t="str" cm="1">
        <f t="array" ref="W450">IF(W445="","",_xll.PBD(W445,"Primary Industry Sector","","USD","",""))</f>
        <v/>
      </c>
      <c r="X450" t="str" cm="1">
        <f t="array" ref="X450">IF(X445="","",_xll.PBD(X445,"Primary Industry Sector","","USD","",""))</f>
        <v/>
      </c>
      <c r="Y450" t="str" cm="1">
        <f t="array" ref="Y450">IF(Y445="","",_xll.PBD(Y445,"Primary Industry Sector","","USD","",""))</f>
        <v/>
      </c>
      <c r="Z450" t="str" cm="1">
        <f t="array" ref="Z450">IF(Z445="","",_xll.PBD(Z445,"Primary Industry Sector","","USD","",""))</f>
        <v/>
      </c>
      <c r="AA450" t="str" cm="1">
        <f t="array" ref="AA450">IF(AA445="","",_xll.PBD(AA445,"Primary Industry Sector","","USD","",""))</f>
        <v/>
      </c>
      <c r="AB450" t="str" cm="1">
        <f t="array" ref="AB450">IF(AB445="","",_xll.PBD(AB445,"Primary Industry Sector","","USD","",""))</f>
        <v/>
      </c>
      <c r="AC450" t="str" cm="1">
        <f t="array" ref="AC450">IF(AC445="","",_xll.PBD(AC445,"Primary Industry Sector","","USD","",""))</f>
        <v/>
      </c>
      <c r="AD450" t="str" cm="1">
        <f t="array" ref="AD450">IF(AD445="","",_xll.PBD(AD445,"Primary Industry Sector","","USD","",""))</f>
        <v/>
      </c>
      <c r="AE450" t="str" cm="1">
        <f t="array" ref="AE450">IF(AE445="","",_xll.PBD(AE445,"Primary Industry Sector","","USD","",""))</f>
        <v/>
      </c>
      <c r="AF450" t="str" cm="1">
        <f t="array" ref="AF450">IF(AF445="","",_xll.PBD(AF445,"Primary Industry Sector","","USD","",""))</f>
        <v/>
      </c>
      <c r="AG450" t="str" cm="1">
        <f t="array" ref="AG450">IF(AG445="","",_xll.PBD(AG445,"Primary Industry Sector","","USD","",""))</f>
        <v/>
      </c>
      <c r="AH450" t="str" cm="1">
        <f t="array" ref="AH450">IF(AH445="","",_xll.PBD(AH445,"Primary Industry Sector","","USD","",""))</f>
        <v/>
      </c>
      <c r="AI450" t="str" cm="1">
        <f t="array" ref="AI450">IF(AI445="","",_xll.PBD(AI445,"Primary Industry Sector","","USD","",""))</f>
        <v/>
      </c>
      <c r="AJ450" t="str" cm="1">
        <f t="array" ref="AJ450">IF(AJ445="","",_xll.PBD(AJ445,"Primary Industry Sector","","USD","",""))</f>
        <v/>
      </c>
      <c r="AK450" t="str" cm="1">
        <f t="array" ref="AK450">IF(AK445="","",_xll.PBD(AK445,"Primary Industry Sector","","USD","",""))</f>
        <v/>
      </c>
      <c r="AL450" t="str" cm="1">
        <f t="array" ref="AL450">IF(AL445="","",_xll.PBD(AL445,"Primary Industry Sector","","USD","",""))</f>
        <v/>
      </c>
      <c r="AM450" t="str" cm="1">
        <f t="array" ref="AM450">IF(AM445="","",_xll.PBD(AM445,"Primary Industry Sector","","USD","",""))</f>
        <v/>
      </c>
      <c r="AN450" t="str" cm="1">
        <f t="array" ref="AN450">IF(AN445="","",_xll.PBD(AN445,"Primary Industry Sector","","USD","",""))</f>
        <v/>
      </c>
      <c r="AO450" t="str" cm="1">
        <f t="array" ref="AO450">IF(AO445="","",_xll.PBD(AO445,"Primary Industry Sector","","USD","",""))</f>
        <v/>
      </c>
      <c r="AP450" t="str" cm="1">
        <f t="array" ref="AP450">IF(AP445="","",_xll.PBD(AP445,"Primary Industry Sector","","USD","",""))</f>
        <v/>
      </c>
      <c r="AQ450" t="str" cm="1">
        <f t="array" ref="AQ450">IF(AQ445="","",_xll.PBD(AQ445,"Primary Industry Sector","","USD","",""))</f>
        <v/>
      </c>
      <c r="AR450" t="str" cm="1">
        <f t="array" ref="AR450">IF(AR445="","",_xll.PBD(AR445,"Primary Industry Sector","","USD","",""))</f>
        <v/>
      </c>
      <c r="AS450" t="str" cm="1">
        <f t="array" ref="AS450">IF(AS445="","",_xll.PBD(AS445,"Primary Industry Sector","","USD","",""))</f>
        <v/>
      </c>
      <c r="AT450" t="str" cm="1">
        <f t="array" ref="AT450">IF(AT445="","",_xll.PBD(AT445,"Primary Industry Sector","","USD","",""))</f>
        <v/>
      </c>
      <c r="AU450" t="str" cm="1">
        <f t="array" ref="AU450">IF(AU445="","",_xll.PBD(AU445,"Primary Industry Sector","","USD","",""))</f>
        <v/>
      </c>
      <c r="AV450" t="str" cm="1">
        <f t="array" ref="AV450">IF(AV445="","",_xll.PBD(AV445,"Primary Industry Sector","","USD","",""))</f>
        <v/>
      </c>
      <c r="AW450" t="str" cm="1">
        <f t="array" ref="AW450">IF(AW445="","",_xll.PBD(AW445,"Primary Industry Sector","","USD","",""))</f>
        <v/>
      </c>
      <c r="AX450" t="str" cm="1">
        <f t="array" ref="AX450">IF(AX445="","",_xll.PBD(AX445,"Primary Industry Sector","","USD","",""))</f>
        <v/>
      </c>
      <c r="AY450" t="str" cm="1">
        <f t="array" ref="AY450">IF(AY445="","",_xll.PBD(AY445,"Primary Industry Sector","","USD","",""))</f>
        <v/>
      </c>
      <c r="AZ450" t="str" cm="1">
        <f t="array" ref="AZ450">IF(AZ445="","",_xll.PBD(AZ445,"Primary Industry Sector","","USD","",""))</f>
        <v/>
      </c>
      <c r="BA450" t="str" cm="1">
        <f t="array" ref="BA450">IF(BA445="","",_xll.PBD(BA445,"Primary Industry Sector","","USD","",""))</f>
        <v/>
      </c>
      <c r="BB450" t="str" cm="1">
        <f t="array" ref="BB450">IF(BB445="","",_xll.PBD(BB445,"Primary Industry Sector","","USD","",""))</f>
        <v/>
      </c>
      <c r="BC450" t="str" cm="1">
        <f t="array" ref="BC450">IF(BC445="","",_xll.PBD(BC445,"Primary Industry Sector","","USD","",""))</f>
        <v/>
      </c>
      <c r="BD450" t="str" cm="1">
        <f t="array" ref="BD450">IF(BD445="","",_xll.PBD(BD445,"Primary Industry Sector","","USD","",""))</f>
        <v/>
      </c>
      <c r="BE450" t="str" cm="1">
        <f t="array" ref="BE450">IF(BE445="","",_xll.PBD(BE445,"Primary Industry Sector","","USD","",""))</f>
        <v/>
      </c>
      <c r="BF450" t="str" cm="1">
        <f t="array" ref="BF450">IF(BF445="","",_xll.PBD(BF445,"Primary Industry Sector","","USD","",""))</f>
        <v/>
      </c>
      <c r="BG450" t="str" cm="1">
        <f t="array" ref="BG450">IF(BG445="","",_xll.PBD(BG445,"Primary Industry Sector","","USD","",""))</f>
        <v/>
      </c>
      <c r="BH450" t="str" cm="1">
        <f t="array" ref="BH450">IF(BH445="","",_xll.PBD(BH445,"Primary Industry Sector","","USD","",""))</f>
        <v/>
      </c>
      <c r="BI450" t="str" cm="1">
        <f t="array" ref="BI450">IF(BI445="","",_xll.PBD(BI445,"Primary Industry Sector","","USD","",""))</f>
        <v/>
      </c>
      <c r="BJ450" t="str" cm="1">
        <f t="array" ref="BJ450">IF(BJ445="","",_xll.PBD(BJ445,"Primary Industry Sector","","USD","",""))</f>
        <v/>
      </c>
      <c r="BK450" t="str" cm="1">
        <f t="array" ref="BK450">IF(BK445="","",_xll.PBD(BK445,"Primary Industry Sector","","USD","",""))</f>
        <v/>
      </c>
      <c r="BL450" t="str" cm="1">
        <f t="array" ref="BL450">IF(BL445="","",_xll.PBD(BL445,"Primary Industry Sector","","USD","",""))</f>
        <v/>
      </c>
      <c r="BM450" t="str" cm="1">
        <f t="array" ref="BM450">IF(BM445="","",_xll.PBD(BM445,"Primary Industry Sector","","USD","",""))</f>
        <v/>
      </c>
      <c r="BN450" t="str" cm="1">
        <f t="array" ref="BN450">IF(BN445="","",_xll.PBD(BN445,"Primary Industry Sector","","USD","",""))</f>
        <v/>
      </c>
      <c r="BO450" t="str" cm="1">
        <f t="array" ref="BO450">IF(BO445="","",_xll.PBD(BO445,"Primary Industry Sector","","USD","",""))</f>
        <v/>
      </c>
      <c r="BP450" t="str" cm="1">
        <f t="array" ref="BP450">IF(BP445="","",_xll.PBD(BP445,"Primary Industry Sector","","USD","",""))</f>
        <v/>
      </c>
      <c r="BQ450" t="str" cm="1">
        <f t="array" ref="BQ450">IF(BQ445="","",_xll.PBD(BQ445,"Primary Industry Sector","","USD","",""))</f>
        <v/>
      </c>
      <c r="BR450" t="str" cm="1">
        <f t="array" ref="BR450">IF(BR445="","",_xll.PBD(BR445,"Primary Industry Sector","","USD","",""))</f>
        <v/>
      </c>
      <c r="BS450" t="str" cm="1">
        <f t="array" ref="BS450">IF(BS445="","",_xll.PBD(BS445,"Primary Industry Sector","","USD","",""))</f>
        <v/>
      </c>
      <c r="BT450" t="str" cm="1">
        <f t="array" ref="BT450">IF(BT445="","",_xll.PBD(BT445,"Primary Industry Sector","","USD","",""))</f>
        <v/>
      </c>
      <c r="BU450" t="str" cm="1">
        <f t="array" ref="BU450">IF(BU445="","",_xll.PBD(BU445,"Primary Industry Sector","","USD","",""))</f>
        <v/>
      </c>
      <c r="BV450" t="str" cm="1">
        <f t="array" ref="BV450">IF(BV445="","",_xll.PBD(BV445,"Primary Industry Sector","","USD","",""))</f>
        <v/>
      </c>
      <c r="BW450" t="str" cm="1">
        <f t="array" ref="BW450">IF(BW445="","",_xll.PBD(BW445,"Primary Industry Sector","","USD","",""))</f>
        <v/>
      </c>
      <c r="BX450" t="str" cm="1">
        <f t="array" ref="BX450">IF(BX445="","",_xll.PBD(BX445,"Primary Industry Sector","","USD","",""))</f>
        <v/>
      </c>
      <c r="BY450" t="str" cm="1">
        <f t="array" ref="BY450">IF(BY445="","",_xll.PBD(BY445,"Primary Industry Sector","","USD","",""))</f>
        <v/>
      </c>
      <c r="BZ450" t="str" cm="1">
        <f t="array" ref="BZ450">IF(BZ445="","",_xll.PBD(BZ445,"Primary Industry Sector","","USD","",""))</f>
        <v/>
      </c>
      <c r="CA450" t="str" cm="1">
        <f t="array" ref="CA450">IF(CA445="","",_xll.PBD(CA445,"Primary Industry Sector","","USD","",""))</f>
        <v/>
      </c>
      <c r="CB450" t="str" cm="1">
        <f t="array" ref="CB450">IF(CB445="","",_xll.PBD(CB445,"Primary Industry Sector","","USD","",""))</f>
        <v/>
      </c>
      <c r="CC450" t="str" cm="1">
        <f t="array" ref="CC450">IF(CC445="","",_xll.PBD(CC445,"Primary Industry Sector","","USD","",""))</f>
        <v/>
      </c>
      <c r="CD450" t="str" cm="1">
        <f t="array" ref="CD450">IF(CD445="","",_xll.PBD(CD445,"Primary Industry Sector","","USD","",""))</f>
        <v/>
      </c>
      <c r="CE450" t="str" cm="1">
        <f t="array" ref="CE450">IF(CE445="","",_xll.PBD(CE445,"Primary Industry Sector","","USD","",""))</f>
        <v/>
      </c>
      <c r="CF450" t="str" cm="1">
        <f t="array" ref="CF450">IF(CF445="","",_xll.PBD(CF445,"Primary Industry Sector","","USD","",""))</f>
        <v/>
      </c>
      <c r="CG450" t="str" cm="1">
        <f t="array" ref="CG450">IF(CG445="","",_xll.PBD(CG445,"Primary Industry Sector","","USD","",""))</f>
        <v/>
      </c>
      <c r="CH450" t="str" cm="1">
        <f t="array" ref="CH450">IF(CH445="","",_xll.PBD(CH445,"Primary Industry Sector","","USD","",""))</f>
        <v/>
      </c>
      <c r="CI450" t="str" cm="1">
        <f t="array" ref="CI450">IF(CI445="","",_xll.PBD(CI445,"Primary Industry Sector","","USD","",""))</f>
        <v/>
      </c>
      <c r="CJ450" t="str" cm="1">
        <f t="array" ref="CJ450">IF(CJ445="","",_xll.PBD(CJ445,"Primary Industry Sector","","USD","",""))</f>
        <v/>
      </c>
      <c r="CK450" t="str" cm="1">
        <f t="array" ref="CK450">IF(CK445="","",_xll.PBD(CK445,"Primary Industry Sector","","USD","",""))</f>
        <v/>
      </c>
      <c r="CL450" t="str" cm="1">
        <f t="array" ref="CL450">IF(CL445="","",_xll.PBD(CL445,"Primary Industry Sector","","USD","",""))</f>
        <v/>
      </c>
      <c r="CM450" t="str" cm="1">
        <f t="array" ref="CM450">IF(CM445="","",_xll.PBD(CM445,"Primary Industry Sector","","USD","",""))</f>
        <v/>
      </c>
      <c r="CN450" t="str" cm="1">
        <f t="array" ref="CN450">IF(CN445="","",_xll.PBD(CN445,"Primary Industry Sector","","USD","",""))</f>
        <v/>
      </c>
      <c r="CO450" t="str" cm="1">
        <f t="array" ref="CO450">IF(CO445="","",_xll.PBD(CO445,"Primary Industry Sector","","USD","",""))</f>
        <v/>
      </c>
      <c r="CP450" t="str" cm="1">
        <f t="array" ref="CP450">IF(CP445="","",_xll.PBD(CP445,"Primary Industry Sector","","USD","",""))</f>
        <v/>
      </c>
      <c r="CQ450" t="str" cm="1">
        <f t="array" ref="CQ450">IF(CQ445="","",_xll.PBD(CQ445,"Primary Industry Sector","","USD","",""))</f>
        <v/>
      </c>
      <c r="CR450" t="str" cm="1">
        <f t="array" ref="CR450">IF(CR445="","",_xll.PBD(CR445,"Primary Industry Sector","","USD","",""))</f>
        <v/>
      </c>
      <c r="CS450" t="str" cm="1">
        <f t="array" ref="CS450">IF(CS445="","",_xll.PBD(CS445,"Primary Industry Sector","","USD","",""))</f>
        <v/>
      </c>
      <c r="CT450" t="str" cm="1">
        <f t="array" ref="CT450">IF(CT445="","",_xll.PBD(CT445,"Primary Industry Sector","","USD","",""))</f>
        <v/>
      </c>
      <c r="CU450" t="str" cm="1">
        <f t="array" ref="CU450">IF(CU445="","",_xll.PBD(CU445,"Primary Industry Sector","","USD","",""))</f>
        <v/>
      </c>
      <c r="CV450" t="str" cm="1">
        <f t="array" ref="CV450">IF(CV445="","",_xll.PBD(CV445,"Primary Industry Sector","","USD","",""))</f>
        <v/>
      </c>
      <c r="CW450" t="str" cm="1">
        <f t="array" ref="CW450">IF(CW445="","",_xll.PBD(CW445,"Primary Industry Sector","","USD","",""))</f>
        <v/>
      </c>
      <c r="CX450" t="str" cm="1">
        <f t="array" ref="CX450">IF(CX445="","",_xll.PBD(CX445,"Primary Industry Sector","","USD","",""))</f>
        <v/>
      </c>
      <c r="CY450" t="str" cm="1">
        <f t="array" ref="CY450">IF(CY445="","",_xll.PBD(CY445,"Primary Industry Sector","","USD","",""))</f>
        <v/>
      </c>
      <c r="CZ450" t="str" cm="1">
        <f t="array" ref="CZ450">IF(CZ445="","",_xll.PBD(CZ445,"Primary Industry Sector","","USD","",""))</f>
        <v/>
      </c>
      <c r="DA450" t="str" cm="1">
        <f t="array" ref="DA450">IF(DA445="","",_xll.PBD(DA445,"Primary Industry Sector","","USD","",""))</f>
        <v/>
      </c>
      <c r="DB450" t="str" cm="1">
        <f t="array" ref="DB450">IF(DB445="","",_xll.PBD(DB445,"Primary Industry Sector","","USD","",""))</f>
        <v/>
      </c>
      <c r="DC450" t="str" cm="1">
        <f t="array" ref="DC450">IF(DC445="","",_xll.PBD(DC445,"Primary Industry Sector","","USD","",""))</f>
        <v/>
      </c>
      <c r="DD450" t="str" cm="1">
        <f t="array" ref="DD450">IF(DD445="","",_xll.PBD(DD445,"Primary Industry Sector","","USD","",""))</f>
        <v/>
      </c>
      <c r="DE450" t="str" cm="1">
        <f t="array" ref="DE450">IF(DE445="","",_xll.PBD(DE445,"Primary Industry Sector","","USD","",""))</f>
        <v/>
      </c>
      <c r="DF450" t="str" cm="1">
        <f t="array" ref="DF450">IF(DF445="","",_xll.PBD(DF445,"Primary Industry Sector","","USD","",""))</f>
        <v/>
      </c>
      <c r="DG450" t="str" cm="1">
        <f t="array" ref="DG450">IF(DG445="","",_xll.PBD(DG445,"Primary Industry Sector","","USD","",""))</f>
        <v/>
      </c>
      <c r="DH450" t="str" cm="1">
        <f t="array" ref="DH450">IF(DH445="","",_xll.PBD(DH445,"Primary Industry Sector","","USD","",""))</f>
        <v/>
      </c>
      <c r="DI450" t="str" cm="1">
        <f t="array" ref="DI450">IF(DI445="","",_xll.PBD(DI445,"Primary Industry Sector","","USD","",""))</f>
        <v/>
      </c>
      <c r="DJ450" t="str" cm="1">
        <f t="array" ref="DJ450">IF(DJ445="","",_xll.PBD(DJ445,"Primary Industry Sector","","USD","",""))</f>
        <v/>
      </c>
      <c r="DK450" t="str" cm="1">
        <f t="array" ref="DK450">IF(DK445="","",_xll.PBD(DK445,"Primary Industry Sector","","USD","",""))</f>
        <v/>
      </c>
      <c r="DL450" t="str" cm="1">
        <f t="array" ref="DL450">IF(DL445="","",_xll.PBD(DL445,"Primary Industry Sector","","USD","",""))</f>
        <v/>
      </c>
      <c r="DM450" t="str" cm="1">
        <f t="array" ref="DM450">IF(DM445="","",_xll.PBD(DM445,"Primary Industry Sector","","USD","",""))</f>
        <v/>
      </c>
      <c r="DN450" t="str" cm="1">
        <f t="array" ref="DN450">IF(DN445="","",_xll.PBD(DN445,"Primary Industry Sector","","USD","",""))</f>
        <v/>
      </c>
      <c r="DO450" t="str" cm="1">
        <f t="array" ref="DO450">IF(DO445="","",_xll.PBD(DO445,"Primary Industry Sector","","USD","",""))</f>
        <v/>
      </c>
      <c r="DP450" t="str" cm="1">
        <f t="array" ref="DP450">IF(DP445="","",_xll.PBD(DP445,"Primary Industry Sector","","USD","",""))</f>
        <v/>
      </c>
      <c r="DQ450" t="str" cm="1">
        <f t="array" ref="DQ450">IF(DQ445="","",_xll.PBD(DQ445,"Primary Industry Sector","","USD","",""))</f>
        <v/>
      </c>
      <c r="DR450" t="str" cm="1">
        <f t="array" ref="DR450">IF(DR445="","",_xll.PBD(DR445,"Primary Industry Sector","","USD","",""))</f>
        <v/>
      </c>
      <c r="DS450" t="str" cm="1">
        <f t="array" ref="DS450">IF(DS445="","",_xll.PBD(DS445,"Primary Industry Sector","","USD","",""))</f>
        <v/>
      </c>
      <c r="DT450" t="str" cm="1">
        <f t="array" ref="DT450">IF(DT445="","",_xll.PBD(DT445,"Primary Industry Sector","","USD","",""))</f>
        <v/>
      </c>
      <c r="DU450" t="str" cm="1">
        <f t="array" ref="DU450">IF(DU445="","",_xll.PBD(DU445,"Primary Industry Sector","","USD","",""))</f>
        <v/>
      </c>
      <c r="DV450" t="str" cm="1">
        <f t="array" ref="DV450">IF(DV445="","",_xll.PBD(DV445,"Primary Industry Sector","","USD","",""))</f>
        <v/>
      </c>
      <c r="DW450" t="str" cm="1">
        <f t="array" ref="DW450">IF(DW445="","",_xll.PBD(DW445,"Primary Industry Sector","","USD","",""))</f>
        <v/>
      </c>
      <c r="DX450" t="str" cm="1">
        <f t="array" ref="DX450">IF(DX445="","",_xll.PBD(DX445,"Primary Industry Sector","","USD","",""))</f>
        <v/>
      </c>
      <c r="DY450" t="str" cm="1">
        <f t="array" ref="DY450">IF(DY445="","",_xll.PBD(DY445,"Primary Industry Sector","","USD","",""))</f>
        <v/>
      </c>
      <c r="DZ450" t="str" cm="1">
        <f t="array" ref="DZ450">IF(DZ445="","",_xll.PBD(DZ445,"Primary Industry Sector","","USD","",""))</f>
        <v/>
      </c>
      <c r="EA450" t="str" cm="1">
        <f t="array" ref="EA450">IF(EA445="","",_xll.PBD(EA445,"Primary Industry Sector","","USD","",""))</f>
        <v/>
      </c>
      <c r="EB450" t="str" cm="1">
        <f t="array" ref="EB450">IF(EB445="","",_xll.PBD(EB445,"Primary Industry Sector","","USD","",""))</f>
        <v/>
      </c>
      <c r="EC450" t="str" cm="1">
        <f t="array" ref="EC450">IF(EC445="","",_xll.PBD(EC445,"Primary Industry Sector","","USD","",""))</f>
        <v/>
      </c>
      <c r="ED450" t="str" cm="1">
        <f t="array" ref="ED450">IF(ED445="","",_xll.PBD(ED445,"Primary Industry Sector","","USD","",""))</f>
        <v/>
      </c>
      <c r="EE450" t="str" cm="1">
        <f t="array" ref="EE450">IF(EE445="","",_xll.PBD(EE445,"Primary Industry Sector","","USD","",""))</f>
        <v/>
      </c>
      <c r="EF450" t="str" cm="1">
        <f t="array" ref="EF450">IF(EF445="","",_xll.PBD(EF445,"Primary Industry Sector","","USD","",""))</f>
        <v/>
      </c>
      <c r="EG450" t="str" cm="1">
        <f t="array" ref="EG450">IF(EG445="","",_xll.PBD(EG445,"Primary Industry Sector","","USD","",""))</f>
        <v/>
      </c>
      <c r="EH450" t="str" cm="1">
        <f t="array" ref="EH450">IF(EH445="","",_xll.PBD(EH445,"Primary Industry Sector","","USD","",""))</f>
        <v/>
      </c>
      <c r="EI450" t="str" cm="1">
        <f t="array" ref="EI450">IF(EI445="","",_xll.PBD(EI445,"Primary Industry Sector","","USD","",""))</f>
        <v/>
      </c>
      <c r="EJ450" t="str" cm="1">
        <f t="array" ref="EJ450">IF(EJ445="","",_xll.PBD(EJ445,"Primary Industry Sector","","USD","",""))</f>
        <v/>
      </c>
      <c r="EK450" t="str" cm="1">
        <f t="array" ref="EK450">IF(EK445="","",_xll.PBD(EK445,"Primary Industry Sector","","USD","",""))</f>
        <v/>
      </c>
      <c r="EL450" t="str" cm="1">
        <f t="array" ref="EL450">IF(EL445="","",_xll.PBD(EL445,"Primary Industry Sector","","USD","",""))</f>
        <v/>
      </c>
      <c r="EM450" t="str" cm="1">
        <f t="array" ref="EM450">IF(EM445="","",_xll.PBD(EM445,"Primary Industry Sector","","USD","",""))</f>
        <v/>
      </c>
      <c r="EN450" t="str" cm="1">
        <f t="array" ref="EN450">IF(EN445="","",_xll.PBD(EN445,"Primary Industry Sector","","USD","",""))</f>
        <v/>
      </c>
      <c r="EO450" t="str" cm="1">
        <f t="array" ref="EO450">IF(EO445="","",_xll.PBD(EO445,"Primary Industry Sector","","USD","",""))</f>
        <v/>
      </c>
      <c r="EP450" t="str" cm="1">
        <f t="array" ref="EP450">IF(EP445="","",_xll.PBD(EP445,"Primary Industry Sector","","USD","",""))</f>
        <v/>
      </c>
      <c r="EQ450" t="str" cm="1">
        <f t="array" ref="EQ450">IF(EQ445="","",_xll.PBD(EQ445,"Primary Industry Sector","","USD","",""))</f>
        <v/>
      </c>
      <c r="ER450" t="str" cm="1">
        <f t="array" ref="ER450">IF(ER445="","",_xll.PBD(ER445,"Primary Industry Sector","","USD","",""))</f>
        <v/>
      </c>
      <c r="ES450" t="str" cm="1">
        <f t="array" ref="ES450">IF(ES445="","",_xll.PBD(ES445,"Primary Industry Sector","","USD","",""))</f>
        <v/>
      </c>
      <c r="ET450" t="str" cm="1">
        <f t="array" ref="ET450">IF(ET445="","",_xll.PBD(ET445,"Primary Industry Sector","","USD","",""))</f>
        <v/>
      </c>
      <c r="EU450" t="str" cm="1">
        <f t="array" ref="EU450">IF(EU445="","",_xll.PBD(EU445,"Primary Industry Sector","","USD","",""))</f>
        <v/>
      </c>
      <c r="EV450" t="str" cm="1">
        <f t="array" ref="EV450">IF(EV445="","",_xll.PBD(EV445,"Primary Industry Sector","","USD","",""))</f>
        <v/>
      </c>
      <c r="EW450" t="str" cm="1">
        <f t="array" ref="EW450">IF(EW445="","",_xll.PBD(EW445,"Primary Industry Sector","","USD","",""))</f>
        <v/>
      </c>
      <c r="EX450" t="str" cm="1">
        <f t="array" ref="EX450">IF(EX445="","",_xll.PBD(EX445,"Primary Industry Sector","","USD","",""))</f>
        <v/>
      </c>
      <c r="EY450" t="str" cm="1">
        <f t="array" ref="EY450">IF(EY445="","",_xll.PBD(EY445,"Primary Industry Sector","","USD","",""))</f>
        <v/>
      </c>
      <c r="EZ450" t="str" cm="1">
        <f t="array" ref="EZ450">IF(EZ445="","",_xll.PBD(EZ445,"Primary Industry Sector","","USD","",""))</f>
        <v/>
      </c>
      <c r="FA450" t="str" cm="1">
        <f t="array" ref="FA450">IF(FA445="","",_xll.PBD(FA445,"Primary Industry Sector","","USD","",""))</f>
        <v/>
      </c>
      <c r="FB450" t="str" cm="1">
        <f t="array" ref="FB450">IF(FB445="","",_xll.PBD(FB445,"Primary Industry Sector","","USD","",""))</f>
        <v/>
      </c>
      <c r="FC450" t="str" cm="1">
        <f t="array" ref="FC450">IF(FC445="","",_xll.PBD(FC445,"Primary Industry Sector","","USD","",""))</f>
        <v/>
      </c>
      <c r="FD450" t="str" cm="1">
        <f t="array" ref="FD450">IF(FD445="","",_xll.PBD(FD445,"Primary Industry Sector","","USD","",""))</f>
        <v/>
      </c>
      <c r="FE450" t="str" cm="1">
        <f t="array" ref="FE450">IF(FE445="","",_xll.PBD(FE445,"Primary Industry Sector","","USD","",""))</f>
        <v/>
      </c>
      <c r="FF450" t="str" cm="1">
        <f t="array" ref="FF450">IF(FF445="","",_xll.PBD(FF445,"Primary Industry Sector","","USD","",""))</f>
        <v/>
      </c>
      <c r="FG450" t="str" cm="1">
        <f t="array" ref="FG450">IF(FG445="","",_xll.PBD(FG445,"Primary Industry Sector","","USD","",""))</f>
        <v/>
      </c>
      <c r="FH450" t="str" cm="1">
        <f t="array" ref="FH450">IF(FH445="","",_xll.PBD(FH445,"Primary Industry Sector","","USD","",""))</f>
        <v/>
      </c>
      <c r="FI450" t="str" cm="1">
        <f t="array" ref="FI450">IF(FI445="","",_xll.PBD(FI445,"Primary Industry Sector","","USD","",""))</f>
        <v/>
      </c>
      <c r="FJ450" t="str" cm="1">
        <f t="array" ref="FJ450">IF(FJ445="","",_xll.PBD(FJ445,"Primary Industry Sector","","USD","",""))</f>
        <v/>
      </c>
      <c r="FK450" t="str" cm="1">
        <f t="array" ref="FK450">IF(FK445="","",_xll.PBD(FK445,"Primary Industry Sector","","USD","",""))</f>
        <v/>
      </c>
      <c r="FL450" t="str" cm="1">
        <f t="array" ref="FL450">IF(FL445="","",_xll.PBD(FL445,"Primary Industry Sector","","USD","",""))</f>
        <v/>
      </c>
      <c r="FM450" t="str" cm="1">
        <f t="array" ref="FM450">IF(FM445="","",_xll.PBD(FM445,"Primary Industry Sector","","USD","",""))</f>
        <v/>
      </c>
      <c r="FN450" t="str" cm="1">
        <f t="array" ref="FN450">IF(FN445="","",_xll.PBD(FN445,"Primary Industry Sector","","USD","",""))</f>
        <v/>
      </c>
      <c r="FO450" t="str" cm="1">
        <f t="array" ref="FO450">IF(FO445="","",_xll.PBD(FO445,"Primary Industry Sector","","USD","",""))</f>
        <v/>
      </c>
      <c r="FP450" t="str" cm="1">
        <f t="array" ref="FP450">IF(FP445="","",_xll.PBD(FP445,"Primary Industry Sector","","USD","",""))</f>
        <v/>
      </c>
      <c r="FQ450" t="str" cm="1">
        <f t="array" ref="FQ450">IF(FQ445="","",_xll.PBD(FQ445,"Primary Industry Sector","","USD","",""))</f>
        <v/>
      </c>
      <c r="FR450" t="str" cm="1">
        <f t="array" ref="FR450">IF(FR445="","",_xll.PBD(FR445,"Primary Industry Sector","","USD","",""))</f>
        <v/>
      </c>
      <c r="FS450" t="str" cm="1">
        <f t="array" ref="FS450">IF(FS445="","",_xll.PBD(FS445,"Primary Industry Sector","","USD","",""))</f>
        <v/>
      </c>
      <c r="FT450" t="str" cm="1">
        <f t="array" ref="FT450">IF(FT445="","",_xll.PBD(FT445,"Primary Industry Sector","","USD","",""))</f>
        <v/>
      </c>
      <c r="FU450" t="str" cm="1">
        <f t="array" ref="FU450">IF(FU445="","",_xll.PBD(FU445,"Primary Industry Sector","","USD","",""))</f>
        <v/>
      </c>
      <c r="FV450" t="str" cm="1">
        <f t="array" ref="FV450">IF(FV445="","",_xll.PBD(FV445,"Primary Industry Sector","","USD","",""))</f>
        <v/>
      </c>
      <c r="FW450" t="str" cm="1">
        <f t="array" ref="FW450">IF(FW445="","",_xll.PBD(FW445,"Primary Industry Sector","","USD","",""))</f>
        <v/>
      </c>
      <c r="FX450" t="str" cm="1">
        <f t="array" ref="FX450">IF(FX445="","",_xll.PBD(FX445,"Primary Industry Sector","","USD","",""))</f>
        <v/>
      </c>
      <c r="FY450" t="str" cm="1">
        <f t="array" ref="FY450">IF(FY445="","",_xll.PBD(FY445,"Primary Industry Sector","","USD","",""))</f>
        <v/>
      </c>
      <c r="FZ450" t="str" cm="1">
        <f t="array" ref="FZ450">IF(FZ445="","",_xll.PBD(FZ445,"Primary Industry Sector","","USD","",""))</f>
        <v/>
      </c>
      <c r="GA450" t="str" cm="1">
        <f t="array" ref="GA450">IF(GA445="","",_xll.PBD(GA445,"Primary Industry Sector","","USD","",""))</f>
        <v/>
      </c>
      <c r="GB450" t="str" cm="1">
        <f t="array" ref="GB450">IF(GB445="","",_xll.PBD(GB445,"Primary Industry Sector","","USD","",""))</f>
        <v/>
      </c>
      <c r="GC450" t="str" cm="1">
        <f t="array" ref="GC450">IF(GC445="","",_xll.PBD(GC445,"Primary Industry Sector","","USD","",""))</f>
        <v/>
      </c>
      <c r="GD450" t="str" cm="1">
        <f t="array" ref="GD450">IF(GD445="","",_xll.PBD(GD445,"Primary Industry Sector","","USD","",""))</f>
        <v/>
      </c>
      <c r="GE450" t="str" cm="1">
        <f t="array" ref="GE450">IF(GE445="","",_xll.PBD(GE445,"Primary Industry Sector","","USD","",""))</f>
        <v/>
      </c>
      <c r="GF450" t="str" cm="1">
        <f t="array" ref="GF450">IF(GF445="","",_xll.PBD(GF445,"Primary Industry Sector","","USD","",""))</f>
        <v/>
      </c>
      <c r="GG450" t="str" cm="1">
        <f t="array" ref="GG450">IF(GG445="","",_xll.PBD(GG445,"Primary Industry Sector","","USD","",""))</f>
        <v/>
      </c>
      <c r="GH450" t="str" cm="1">
        <f t="array" ref="GH450">IF(GH445="","",_xll.PBD(GH445,"Primary Industry Sector","","USD","",""))</f>
        <v/>
      </c>
      <c r="GI450" t="str" cm="1">
        <f t="array" ref="GI450">IF(GI445="","",_xll.PBD(GI445,"Primary Industry Sector","","USD","",""))</f>
        <v/>
      </c>
      <c r="GJ450" t="str" cm="1">
        <f t="array" ref="GJ450">IF(GJ445="","",_xll.PBD(GJ445,"Primary Industry Sector","","USD","",""))</f>
        <v/>
      </c>
      <c r="GK450" t="str" cm="1">
        <f t="array" ref="GK450">IF(GK445="","",_xll.PBD(GK445,"Primary Industry Sector","","USD","",""))</f>
        <v/>
      </c>
      <c r="GL450" t="str" cm="1">
        <f t="array" ref="GL450">IF(GL445="","",_xll.PBD(GL445,"Primary Industry Sector","","USD","",""))</f>
        <v/>
      </c>
      <c r="GM450" t="str" cm="1">
        <f t="array" ref="GM450">IF(GM445="","",_xll.PBD(GM445,"Primary Industry Sector","","USD","",""))</f>
        <v/>
      </c>
      <c r="GN450" t="str" cm="1">
        <f t="array" ref="GN450">IF(GN445="","",_xll.PBD(GN445,"Primary Industry Sector","","USD","",""))</f>
        <v/>
      </c>
      <c r="GO450" t="str" cm="1">
        <f t="array" ref="GO450">IF(GO445="","",_xll.PBD(GO445,"Primary Industry Sector","","USD","",""))</f>
        <v/>
      </c>
      <c r="GP450" t="str" cm="1">
        <f t="array" ref="GP450">IF(GP445="","",_xll.PBD(GP445,"Primary Industry Sector","","USD","",""))</f>
        <v/>
      </c>
      <c r="GQ450" t="str" cm="1">
        <f t="array" ref="GQ450">IF(GQ445="","",_xll.PBD(GQ445,"Primary Industry Sector","","USD","",""))</f>
        <v/>
      </c>
      <c r="GR450" t="str" cm="1">
        <f t="array" ref="GR450">IF(GR445="","",_xll.PBD(GR445,"Primary Industry Sector","","USD","",""))</f>
        <v/>
      </c>
      <c r="GS450" t="str" cm="1">
        <f t="array" ref="GS450">IF(GS445="","",_xll.PBD(GS445,"Primary Industry Sector","","USD","",""))</f>
        <v/>
      </c>
      <c r="GT450" t="str" cm="1">
        <f t="array" ref="GT450">IF(GT445="","",_xll.PBD(GT445,"Primary Industry Sector","","USD","",""))</f>
        <v/>
      </c>
      <c r="GU450" t="str" cm="1">
        <f t="array" ref="GU450">IF(GU445="","",_xll.PBD(GU445,"Primary Industry Sector","","USD","",""))</f>
        <v/>
      </c>
      <c r="GV450" t="str" cm="1">
        <f t="array" ref="GV450">IF(GV445="","",_xll.PBD(GV445,"Primary Industry Sector","","USD","",""))</f>
        <v/>
      </c>
      <c r="GW450" t="str" cm="1">
        <f t="array" ref="GW450">IF(GW445="","",_xll.PBD(GW445,"Primary Industry Sector","","USD","",""))</f>
        <v/>
      </c>
      <c r="GX450" t="str" cm="1">
        <f t="array" ref="GX450">IF(GX445="","",_xll.PBD(GX445,"Primary Industry Sector","","USD","",""))</f>
        <v/>
      </c>
      <c r="GY450" t="str" cm="1">
        <f t="array" ref="GY450">IF(GY445="","",_xll.PBD(GY445,"Primary Industry Sector","","USD","",""))</f>
        <v/>
      </c>
      <c r="GZ450" t="str" cm="1">
        <f t="array" ref="GZ450">IF(GZ445="","",_xll.PBD(GZ445,"Primary Industry Sector","","USD","",""))</f>
        <v/>
      </c>
      <c r="HA450" t="str" cm="1">
        <f t="array" ref="HA450">IF(HA445="","",_xll.PBD(HA445,"Primary Industry Sector","","USD","",""))</f>
        <v/>
      </c>
      <c r="HB450" t="str" cm="1">
        <f t="array" ref="HB450">IF(HB445="","",_xll.PBD(HB445,"Primary Industry Sector","","USD","",""))</f>
        <v/>
      </c>
      <c r="HC450" t="str" cm="1">
        <f t="array" ref="HC450">IF(HC445="","",_xll.PBD(HC445,"Primary Industry Sector","","USD","",""))</f>
        <v/>
      </c>
      <c r="HD450" t="str" cm="1">
        <f t="array" ref="HD450">IF(HD445="","",_xll.PBD(HD445,"Primary Industry Sector","","USD","",""))</f>
        <v/>
      </c>
      <c r="HE450" t="str" cm="1">
        <f t="array" ref="HE450">IF(HE445="","",_xll.PBD(HE445,"Primary Industry Sector","","USD","",""))</f>
        <v/>
      </c>
      <c r="HF450" t="str" cm="1">
        <f t="array" ref="HF450">IF(HF445="","",_xll.PBD(HF445,"Primary Industry Sector","","USD","",""))</f>
        <v/>
      </c>
      <c r="HG450" t="str" cm="1">
        <f t="array" ref="HG450">IF(HG445="","",_xll.PBD(HG445,"Primary Industry Sector","","USD","",""))</f>
        <v/>
      </c>
      <c r="HH450" t="str" cm="1">
        <f t="array" ref="HH450">IF(HH445="","",_xll.PBD(HH445,"Primary Industry Sector","","USD","",""))</f>
        <v/>
      </c>
      <c r="HI450" t="str" cm="1">
        <f t="array" ref="HI450">IF(HI445="","",_xll.PBD(HI445,"Primary Industry Sector","","USD","",""))</f>
        <v/>
      </c>
      <c r="HJ450" t="str" cm="1">
        <f t="array" ref="HJ450">IF(HJ445="","",_xll.PBD(HJ445,"Primary Industry Sector","","USD","",""))</f>
        <v/>
      </c>
      <c r="HK450" t="str" cm="1">
        <f t="array" ref="HK450">IF(HK445="","",_xll.PBD(HK445,"Primary Industry Sector","","USD","",""))</f>
        <v/>
      </c>
      <c r="HL450" t="str" cm="1">
        <f t="array" ref="HL450">IF(HL445="","",_xll.PBD(HL445,"Primary Industry Sector","","USD","",""))</f>
        <v/>
      </c>
      <c r="HM450" t="str" cm="1">
        <f t="array" ref="HM450">IF(HM445="","",_xll.PBD(HM445,"Primary Industry Sector","","USD","",""))</f>
        <v/>
      </c>
      <c r="HN450" t="str" cm="1">
        <f t="array" ref="HN450">IF(HN445="","",_xll.PBD(HN445,"Primary Industry Sector","","USD","",""))</f>
        <v/>
      </c>
      <c r="HO450" t="str" cm="1">
        <f t="array" ref="HO450">IF(HO445="","",_xll.PBD(HO445,"Primary Industry Sector","","USD","",""))</f>
        <v/>
      </c>
      <c r="HP450" t="str" cm="1">
        <f t="array" ref="HP450">IF(HP445="","",_xll.PBD(HP445,"Primary Industry Sector","","USD","",""))</f>
        <v/>
      </c>
      <c r="HQ450" t="str" cm="1">
        <f t="array" ref="HQ450">IF(HQ445="","",_xll.PBD(HQ445,"Primary Industry Sector","","USD","",""))</f>
        <v/>
      </c>
      <c r="HR450" t="str" cm="1">
        <f t="array" ref="HR450">IF(HR445="","",_xll.PBD(HR445,"Primary Industry Sector","","USD","",""))</f>
        <v/>
      </c>
      <c r="HS450" t="str" cm="1">
        <f t="array" ref="HS450">IF(HS445="","",_xll.PBD(HS445,"Primary Industry Sector","","USD","",""))</f>
        <v/>
      </c>
      <c r="HT450" t="str" cm="1">
        <f t="array" ref="HT450">IF(HT445="","",_xll.PBD(HT445,"Primary Industry Sector","","USD","",""))</f>
        <v/>
      </c>
      <c r="HU450" t="str" cm="1">
        <f t="array" ref="HU450">IF(HU445="","",_xll.PBD(HU445,"Primary Industry Sector","","USD","",""))</f>
        <v/>
      </c>
      <c r="HV450" t="str" cm="1">
        <f t="array" ref="HV450">IF(HV445="","",_xll.PBD(HV445,"Primary Industry Sector","","USD","",""))</f>
        <v/>
      </c>
      <c r="HW450" t="str" cm="1">
        <f t="array" ref="HW450">IF(HW445="","",_xll.PBD(HW445,"Primary Industry Sector","","USD","",""))</f>
        <v/>
      </c>
      <c r="HX450" t="str" cm="1">
        <f t="array" ref="HX450">IF(HX445="","",_xll.PBD(HX445,"Primary Industry Sector","","USD","",""))</f>
        <v/>
      </c>
      <c r="HY450" t="str" cm="1">
        <f t="array" ref="HY450">IF(HY445="","",_xll.PBD(HY445,"Primary Industry Sector","","USD","",""))</f>
        <v/>
      </c>
      <c r="HZ450" t="str" cm="1">
        <f t="array" ref="HZ450">IF(HZ445="","",_xll.PBD(HZ445,"Primary Industry Sector","","USD","",""))</f>
        <v/>
      </c>
      <c r="IA450" t="str" cm="1">
        <f t="array" ref="IA450">IF(IA445="","",_xll.PBD(IA445,"Primary Industry Sector","","USD","",""))</f>
        <v/>
      </c>
      <c r="IB450" t="str" cm="1">
        <f t="array" ref="IB450">IF(IB445="","",_xll.PBD(IB445,"Primary Industry Sector","","USD","",""))</f>
        <v/>
      </c>
      <c r="IC450" t="str" cm="1">
        <f t="array" ref="IC450">IF(IC445="","",_xll.PBD(IC445,"Primary Industry Sector","","USD","",""))</f>
        <v/>
      </c>
      <c r="ID450" t="str" cm="1">
        <f t="array" ref="ID450">IF(ID445="","",_xll.PBD(ID445,"Primary Industry Sector","","USD","",""))</f>
        <v/>
      </c>
      <c r="IE450" t="str" cm="1">
        <f t="array" ref="IE450">IF(IE445="","",_xll.PBD(IE445,"Primary Industry Sector","","USD","",""))</f>
        <v/>
      </c>
    </row>
    <row r="451" spans="1:239" x14ac:dyDescent="0.25">
      <c r="B451" t="s">
        <v>2714</v>
      </c>
      <c r="C451" t="str">
        <f t="shared" ref="C451:BN451" ca="1" si="228">IF(C445="","",IF(C450=$D$5,1,0))</f>
        <v/>
      </c>
      <c r="D451" t="str">
        <f t="shared" si="228"/>
        <v/>
      </c>
      <c r="E451" t="str">
        <f t="shared" si="228"/>
        <v/>
      </c>
      <c r="F451" t="str">
        <f t="shared" si="228"/>
        <v/>
      </c>
      <c r="G451" t="str">
        <f t="shared" si="228"/>
        <v/>
      </c>
      <c r="H451" t="str">
        <f t="shared" si="228"/>
        <v/>
      </c>
      <c r="I451" t="str">
        <f t="shared" si="228"/>
        <v/>
      </c>
      <c r="J451" t="str">
        <f t="shared" si="228"/>
        <v/>
      </c>
      <c r="K451" t="str">
        <f t="shared" si="228"/>
        <v/>
      </c>
      <c r="L451" t="str">
        <f t="shared" si="228"/>
        <v/>
      </c>
      <c r="M451" t="str">
        <f t="shared" si="228"/>
        <v/>
      </c>
      <c r="N451" t="str">
        <f t="shared" si="228"/>
        <v/>
      </c>
      <c r="O451" t="str">
        <f t="shared" si="228"/>
        <v/>
      </c>
      <c r="P451" t="str">
        <f t="shared" si="228"/>
        <v/>
      </c>
      <c r="Q451" t="str">
        <f t="shared" si="228"/>
        <v/>
      </c>
      <c r="R451" t="str">
        <f t="shared" si="228"/>
        <v/>
      </c>
      <c r="S451" t="str">
        <f t="shared" si="228"/>
        <v/>
      </c>
      <c r="T451" t="str">
        <f t="shared" si="228"/>
        <v/>
      </c>
      <c r="U451" t="str">
        <f t="shared" si="228"/>
        <v/>
      </c>
      <c r="V451" t="str">
        <f t="shared" si="228"/>
        <v/>
      </c>
      <c r="W451" t="str">
        <f t="shared" si="228"/>
        <v/>
      </c>
      <c r="X451" t="str">
        <f t="shared" si="228"/>
        <v/>
      </c>
      <c r="Y451" t="str">
        <f t="shared" si="228"/>
        <v/>
      </c>
      <c r="Z451" t="str">
        <f t="shared" si="228"/>
        <v/>
      </c>
      <c r="AA451" t="str">
        <f t="shared" si="228"/>
        <v/>
      </c>
      <c r="AB451" t="str">
        <f t="shared" si="228"/>
        <v/>
      </c>
      <c r="AC451" t="str">
        <f t="shared" si="228"/>
        <v/>
      </c>
      <c r="AD451" t="str">
        <f t="shared" si="228"/>
        <v/>
      </c>
      <c r="AE451" t="str">
        <f t="shared" si="228"/>
        <v/>
      </c>
      <c r="AF451" t="str">
        <f t="shared" si="228"/>
        <v/>
      </c>
      <c r="AG451" t="str">
        <f t="shared" si="228"/>
        <v/>
      </c>
      <c r="AH451" t="str">
        <f t="shared" si="228"/>
        <v/>
      </c>
      <c r="AI451" t="str">
        <f t="shared" si="228"/>
        <v/>
      </c>
      <c r="AJ451" t="str">
        <f t="shared" si="228"/>
        <v/>
      </c>
      <c r="AK451" t="str">
        <f t="shared" si="228"/>
        <v/>
      </c>
      <c r="AL451" t="str">
        <f t="shared" si="228"/>
        <v/>
      </c>
      <c r="AM451" t="str">
        <f t="shared" si="228"/>
        <v/>
      </c>
      <c r="AN451" t="str">
        <f t="shared" si="228"/>
        <v/>
      </c>
      <c r="AO451" t="str">
        <f t="shared" si="228"/>
        <v/>
      </c>
      <c r="AP451" t="str">
        <f t="shared" si="228"/>
        <v/>
      </c>
      <c r="AQ451" t="str">
        <f t="shared" si="228"/>
        <v/>
      </c>
      <c r="AR451" t="str">
        <f t="shared" si="228"/>
        <v/>
      </c>
      <c r="AS451" t="str">
        <f t="shared" si="228"/>
        <v/>
      </c>
      <c r="AT451" t="str">
        <f t="shared" si="228"/>
        <v/>
      </c>
      <c r="AU451" t="str">
        <f t="shared" si="228"/>
        <v/>
      </c>
      <c r="AV451" t="str">
        <f t="shared" si="228"/>
        <v/>
      </c>
      <c r="AW451" t="str">
        <f t="shared" si="228"/>
        <v/>
      </c>
      <c r="AX451" t="str">
        <f t="shared" si="228"/>
        <v/>
      </c>
      <c r="AY451" t="str">
        <f t="shared" si="228"/>
        <v/>
      </c>
      <c r="AZ451" t="str">
        <f t="shared" si="228"/>
        <v/>
      </c>
      <c r="BA451" t="str">
        <f t="shared" si="228"/>
        <v/>
      </c>
      <c r="BB451" t="str">
        <f t="shared" si="228"/>
        <v/>
      </c>
      <c r="BC451" t="str">
        <f t="shared" si="228"/>
        <v/>
      </c>
      <c r="BD451" t="str">
        <f t="shared" si="228"/>
        <v/>
      </c>
      <c r="BE451" t="str">
        <f t="shared" si="228"/>
        <v/>
      </c>
      <c r="BF451" t="str">
        <f t="shared" si="228"/>
        <v/>
      </c>
      <c r="BG451" t="str">
        <f t="shared" si="228"/>
        <v/>
      </c>
      <c r="BH451" t="str">
        <f t="shared" si="228"/>
        <v/>
      </c>
      <c r="BI451" t="str">
        <f t="shared" si="228"/>
        <v/>
      </c>
      <c r="BJ451" t="str">
        <f t="shared" si="228"/>
        <v/>
      </c>
      <c r="BK451" t="str">
        <f t="shared" si="228"/>
        <v/>
      </c>
      <c r="BL451" t="str">
        <f t="shared" si="228"/>
        <v/>
      </c>
      <c r="BM451" t="str">
        <f t="shared" si="228"/>
        <v/>
      </c>
      <c r="BN451" t="str">
        <f t="shared" si="228"/>
        <v/>
      </c>
      <c r="BO451" t="str">
        <f t="shared" ref="BO451:DZ451" si="229">IF(BO445="","",IF(BO450=$D$5,1,0))</f>
        <v/>
      </c>
      <c r="BP451" t="str">
        <f t="shared" si="229"/>
        <v/>
      </c>
      <c r="BQ451" t="str">
        <f t="shared" si="229"/>
        <v/>
      </c>
      <c r="BR451" t="str">
        <f t="shared" si="229"/>
        <v/>
      </c>
      <c r="BS451" t="str">
        <f t="shared" si="229"/>
        <v/>
      </c>
      <c r="BT451" t="str">
        <f t="shared" si="229"/>
        <v/>
      </c>
      <c r="BU451" t="str">
        <f t="shared" si="229"/>
        <v/>
      </c>
      <c r="BV451" t="str">
        <f t="shared" si="229"/>
        <v/>
      </c>
      <c r="BW451" t="str">
        <f t="shared" si="229"/>
        <v/>
      </c>
      <c r="BX451" t="str">
        <f t="shared" si="229"/>
        <v/>
      </c>
      <c r="BY451" t="str">
        <f t="shared" si="229"/>
        <v/>
      </c>
      <c r="BZ451" t="str">
        <f t="shared" si="229"/>
        <v/>
      </c>
      <c r="CA451" t="str">
        <f t="shared" si="229"/>
        <v/>
      </c>
      <c r="CB451" t="str">
        <f t="shared" si="229"/>
        <v/>
      </c>
      <c r="CC451" t="str">
        <f t="shared" si="229"/>
        <v/>
      </c>
      <c r="CD451" t="str">
        <f t="shared" si="229"/>
        <v/>
      </c>
      <c r="CE451" t="str">
        <f t="shared" si="229"/>
        <v/>
      </c>
      <c r="CF451" t="str">
        <f t="shared" si="229"/>
        <v/>
      </c>
      <c r="CG451" t="str">
        <f t="shared" si="229"/>
        <v/>
      </c>
      <c r="CH451" t="str">
        <f t="shared" si="229"/>
        <v/>
      </c>
      <c r="CI451" t="str">
        <f t="shared" si="229"/>
        <v/>
      </c>
      <c r="CJ451" t="str">
        <f t="shared" si="229"/>
        <v/>
      </c>
      <c r="CK451" t="str">
        <f t="shared" si="229"/>
        <v/>
      </c>
      <c r="CL451" t="str">
        <f t="shared" si="229"/>
        <v/>
      </c>
      <c r="CM451" t="str">
        <f t="shared" si="229"/>
        <v/>
      </c>
      <c r="CN451" t="str">
        <f t="shared" si="229"/>
        <v/>
      </c>
      <c r="CO451" t="str">
        <f t="shared" si="229"/>
        <v/>
      </c>
      <c r="CP451" t="str">
        <f t="shared" si="229"/>
        <v/>
      </c>
      <c r="CQ451" t="str">
        <f t="shared" si="229"/>
        <v/>
      </c>
      <c r="CR451" t="str">
        <f t="shared" si="229"/>
        <v/>
      </c>
      <c r="CS451" t="str">
        <f t="shared" si="229"/>
        <v/>
      </c>
      <c r="CT451" t="str">
        <f t="shared" si="229"/>
        <v/>
      </c>
      <c r="CU451" t="str">
        <f t="shared" si="229"/>
        <v/>
      </c>
      <c r="CV451" t="str">
        <f t="shared" si="229"/>
        <v/>
      </c>
      <c r="CW451" t="str">
        <f t="shared" si="229"/>
        <v/>
      </c>
      <c r="CX451" t="str">
        <f t="shared" si="229"/>
        <v/>
      </c>
      <c r="CY451" t="str">
        <f t="shared" si="229"/>
        <v/>
      </c>
      <c r="CZ451" t="str">
        <f t="shared" si="229"/>
        <v/>
      </c>
      <c r="DA451" t="str">
        <f t="shared" si="229"/>
        <v/>
      </c>
      <c r="DB451" t="str">
        <f t="shared" si="229"/>
        <v/>
      </c>
      <c r="DC451" t="str">
        <f t="shared" si="229"/>
        <v/>
      </c>
      <c r="DD451" t="str">
        <f t="shared" si="229"/>
        <v/>
      </c>
      <c r="DE451" t="str">
        <f t="shared" si="229"/>
        <v/>
      </c>
      <c r="DF451" t="str">
        <f t="shared" si="229"/>
        <v/>
      </c>
      <c r="DG451" t="str">
        <f t="shared" si="229"/>
        <v/>
      </c>
      <c r="DH451" t="str">
        <f t="shared" si="229"/>
        <v/>
      </c>
      <c r="DI451" t="str">
        <f t="shared" si="229"/>
        <v/>
      </c>
      <c r="DJ451" t="str">
        <f t="shared" si="229"/>
        <v/>
      </c>
      <c r="DK451" t="str">
        <f t="shared" si="229"/>
        <v/>
      </c>
      <c r="DL451" t="str">
        <f t="shared" si="229"/>
        <v/>
      </c>
      <c r="DM451" t="str">
        <f t="shared" si="229"/>
        <v/>
      </c>
      <c r="DN451" t="str">
        <f t="shared" si="229"/>
        <v/>
      </c>
      <c r="DO451" t="str">
        <f t="shared" si="229"/>
        <v/>
      </c>
      <c r="DP451" t="str">
        <f t="shared" si="229"/>
        <v/>
      </c>
      <c r="DQ451" t="str">
        <f t="shared" si="229"/>
        <v/>
      </c>
      <c r="DR451" t="str">
        <f t="shared" si="229"/>
        <v/>
      </c>
      <c r="DS451" t="str">
        <f t="shared" si="229"/>
        <v/>
      </c>
      <c r="DT451" t="str">
        <f t="shared" si="229"/>
        <v/>
      </c>
      <c r="DU451" t="str">
        <f t="shared" si="229"/>
        <v/>
      </c>
      <c r="DV451" t="str">
        <f t="shared" si="229"/>
        <v/>
      </c>
      <c r="DW451" t="str">
        <f t="shared" si="229"/>
        <v/>
      </c>
      <c r="DX451" t="str">
        <f t="shared" si="229"/>
        <v/>
      </c>
      <c r="DY451" t="str">
        <f t="shared" si="229"/>
        <v/>
      </c>
      <c r="DZ451" t="str">
        <f t="shared" si="229"/>
        <v/>
      </c>
      <c r="EA451" t="str">
        <f t="shared" ref="EA451:GL451" si="230">IF(EA445="","",IF(EA450=$D$5,1,0))</f>
        <v/>
      </c>
      <c r="EB451" t="str">
        <f t="shared" si="230"/>
        <v/>
      </c>
      <c r="EC451" t="str">
        <f t="shared" si="230"/>
        <v/>
      </c>
      <c r="ED451" t="str">
        <f t="shared" si="230"/>
        <v/>
      </c>
      <c r="EE451" t="str">
        <f t="shared" si="230"/>
        <v/>
      </c>
      <c r="EF451" t="str">
        <f t="shared" si="230"/>
        <v/>
      </c>
      <c r="EG451" t="str">
        <f t="shared" si="230"/>
        <v/>
      </c>
      <c r="EH451" t="str">
        <f t="shared" si="230"/>
        <v/>
      </c>
      <c r="EI451" t="str">
        <f t="shared" si="230"/>
        <v/>
      </c>
      <c r="EJ451" t="str">
        <f t="shared" si="230"/>
        <v/>
      </c>
      <c r="EK451" t="str">
        <f t="shared" si="230"/>
        <v/>
      </c>
      <c r="EL451" t="str">
        <f t="shared" si="230"/>
        <v/>
      </c>
      <c r="EM451" t="str">
        <f t="shared" si="230"/>
        <v/>
      </c>
      <c r="EN451" t="str">
        <f t="shared" si="230"/>
        <v/>
      </c>
      <c r="EO451" t="str">
        <f t="shared" si="230"/>
        <v/>
      </c>
      <c r="EP451" t="str">
        <f t="shared" si="230"/>
        <v/>
      </c>
      <c r="EQ451" t="str">
        <f t="shared" si="230"/>
        <v/>
      </c>
      <c r="ER451" t="str">
        <f t="shared" si="230"/>
        <v/>
      </c>
      <c r="ES451" t="str">
        <f t="shared" si="230"/>
        <v/>
      </c>
      <c r="ET451" t="str">
        <f t="shared" si="230"/>
        <v/>
      </c>
      <c r="EU451" t="str">
        <f t="shared" si="230"/>
        <v/>
      </c>
      <c r="EV451" t="str">
        <f t="shared" si="230"/>
        <v/>
      </c>
      <c r="EW451" t="str">
        <f t="shared" si="230"/>
        <v/>
      </c>
      <c r="EX451" t="str">
        <f t="shared" si="230"/>
        <v/>
      </c>
      <c r="EY451" t="str">
        <f t="shared" si="230"/>
        <v/>
      </c>
      <c r="EZ451" t="str">
        <f t="shared" si="230"/>
        <v/>
      </c>
      <c r="FA451" t="str">
        <f t="shared" si="230"/>
        <v/>
      </c>
      <c r="FB451" t="str">
        <f t="shared" si="230"/>
        <v/>
      </c>
      <c r="FC451" t="str">
        <f t="shared" si="230"/>
        <v/>
      </c>
      <c r="FD451" t="str">
        <f t="shared" si="230"/>
        <v/>
      </c>
      <c r="FE451" t="str">
        <f t="shared" si="230"/>
        <v/>
      </c>
      <c r="FF451" t="str">
        <f t="shared" si="230"/>
        <v/>
      </c>
      <c r="FG451" t="str">
        <f t="shared" si="230"/>
        <v/>
      </c>
      <c r="FH451" t="str">
        <f t="shared" si="230"/>
        <v/>
      </c>
      <c r="FI451" t="str">
        <f t="shared" si="230"/>
        <v/>
      </c>
      <c r="FJ451" t="str">
        <f t="shared" si="230"/>
        <v/>
      </c>
      <c r="FK451" t="str">
        <f t="shared" si="230"/>
        <v/>
      </c>
      <c r="FL451" t="str">
        <f t="shared" si="230"/>
        <v/>
      </c>
      <c r="FM451" t="str">
        <f t="shared" si="230"/>
        <v/>
      </c>
      <c r="FN451" t="str">
        <f t="shared" si="230"/>
        <v/>
      </c>
      <c r="FO451" t="str">
        <f t="shared" si="230"/>
        <v/>
      </c>
      <c r="FP451" t="str">
        <f t="shared" si="230"/>
        <v/>
      </c>
      <c r="FQ451" t="str">
        <f t="shared" si="230"/>
        <v/>
      </c>
      <c r="FR451" t="str">
        <f t="shared" si="230"/>
        <v/>
      </c>
      <c r="FS451" t="str">
        <f t="shared" si="230"/>
        <v/>
      </c>
      <c r="FT451" t="str">
        <f t="shared" si="230"/>
        <v/>
      </c>
      <c r="FU451" t="str">
        <f t="shared" si="230"/>
        <v/>
      </c>
      <c r="FV451" t="str">
        <f t="shared" si="230"/>
        <v/>
      </c>
      <c r="FW451" t="str">
        <f t="shared" si="230"/>
        <v/>
      </c>
      <c r="FX451" t="str">
        <f t="shared" si="230"/>
        <v/>
      </c>
      <c r="FY451" t="str">
        <f t="shared" si="230"/>
        <v/>
      </c>
      <c r="FZ451" t="str">
        <f t="shared" si="230"/>
        <v/>
      </c>
      <c r="GA451" t="str">
        <f t="shared" si="230"/>
        <v/>
      </c>
      <c r="GB451" t="str">
        <f t="shared" si="230"/>
        <v/>
      </c>
      <c r="GC451" t="str">
        <f t="shared" si="230"/>
        <v/>
      </c>
      <c r="GD451" t="str">
        <f t="shared" si="230"/>
        <v/>
      </c>
      <c r="GE451" t="str">
        <f t="shared" si="230"/>
        <v/>
      </c>
      <c r="GF451" t="str">
        <f t="shared" si="230"/>
        <v/>
      </c>
      <c r="GG451" t="str">
        <f t="shared" si="230"/>
        <v/>
      </c>
      <c r="GH451" t="str">
        <f t="shared" si="230"/>
        <v/>
      </c>
      <c r="GI451" t="str">
        <f t="shared" si="230"/>
        <v/>
      </c>
      <c r="GJ451" t="str">
        <f t="shared" si="230"/>
        <v/>
      </c>
      <c r="GK451" t="str">
        <f t="shared" si="230"/>
        <v/>
      </c>
      <c r="GL451" t="str">
        <f t="shared" si="230"/>
        <v/>
      </c>
      <c r="GM451" t="str">
        <f t="shared" ref="GM451:IE451" si="231">IF(GM445="","",IF(GM450=$D$5,1,0))</f>
        <v/>
      </c>
      <c r="GN451" t="str">
        <f t="shared" si="231"/>
        <v/>
      </c>
      <c r="GO451" t="str">
        <f t="shared" si="231"/>
        <v/>
      </c>
      <c r="GP451" t="str">
        <f t="shared" si="231"/>
        <v/>
      </c>
      <c r="GQ451" t="str">
        <f t="shared" si="231"/>
        <v/>
      </c>
      <c r="GR451" t="str">
        <f t="shared" si="231"/>
        <v/>
      </c>
      <c r="GS451" t="str">
        <f t="shared" si="231"/>
        <v/>
      </c>
      <c r="GT451" t="str">
        <f t="shared" si="231"/>
        <v/>
      </c>
      <c r="GU451" t="str">
        <f t="shared" si="231"/>
        <v/>
      </c>
      <c r="GV451" t="str">
        <f t="shared" si="231"/>
        <v/>
      </c>
      <c r="GW451" t="str">
        <f t="shared" si="231"/>
        <v/>
      </c>
      <c r="GX451" t="str">
        <f t="shared" si="231"/>
        <v/>
      </c>
      <c r="GY451" t="str">
        <f t="shared" si="231"/>
        <v/>
      </c>
      <c r="GZ451" t="str">
        <f t="shared" si="231"/>
        <v/>
      </c>
      <c r="HA451" t="str">
        <f t="shared" si="231"/>
        <v/>
      </c>
      <c r="HB451" t="str">
        <f t="shared" si="231"/>
        <v/>
      </c>
      <c r="HC451" t="str">
        <f t="shared" si="231"/>
        <v/>
      </c>
      <c r="HD451" t="str">
        <f t="shared" si="231"/>
        <v/>
      </c>
      <c r="HE451" t="str">
        <f t="shared" si="231"/>
        <v/>
      </c>
      <c r="HF451" t="str">
        <f t="shared" si="231"/>
        <v/>
      </c>
      <c r="HG451" t="str">
        <f t="shared" si="231"/>
        <v/>
      </c>
      <c r="HH451" t="str">
        <f t="shared" si="231"/>
        <v/>
      </c>
      <c r="HI451" t="str">
        <f t="shared" si="231"/>
        <v/>
      </c>
      <c r="HJ451" t="str">
        <f t="shared" si="231"/>
        <v/>
      </c>
      <c r="HK451" t="str">
        <f t="shared" si="231"/>
        <v/>
      </c>
      <c r="HL451" t="str">
        <f t="shared" si="231"/>
        <v/>
      </c>
      <c r="HM451" t="str">
        <f t="shared" si="231"/>
        <v/>
      </c>
      <c r="HN451" t="str">
        <f t="shared" si="231"/>
        <v/>
      </c>
      <c r="HO451" t="str">
        <f t="shared" si="231"/>
        <v/>
      </c>
      <c r="HP451" t="str">
        <f t="shared" si="231"/>
        <v/>
      </c>
      <c r="HQ451" t="str">
        <f t="shared" si="231"/>
        <v/>
      </c>
      <c r="HR451" t="str">
        <f t="shared" si="231"/>
        <v/>
      </c>
      <c r="HS451" t="str">
        <f t="shared" si="231"/>
        <v/>
      </c>
      <c r="HT451" t="str">
        <f t="shared" si="231"/>
        <v/>
      </c>
      <c r="HU451" t="str">
        <f t="shared" si="231"/>
        <v/>
      </c>
      <c r="HV451" t="str">
        <f t="shared" si="231"/>
        <v/>
      </c>
      <c r="HW451" t="str">
        <f t="shared" si="231"/>
        <v/>
      </c>
      <c r="HX451" t="str">
        <f t="shared" si="231"/>
        <v/>
      </c>
      <c r="HY451" t="str">
        <f t="shared" si="231"/>
        <v/>
      </c>
      <c r="HZ451" t="str">
        <f t="shared" si="231"/>
        <v/>
      </c>
      <c r="IA451" t="str">
        <f t="shared" si="231"/>
        <v/>
      </c>
      <c r="IB451" t="str">
        <f t="shared" si="231"/>
        <v/>
      </c>
      <c r="IC451" t="str">
        <f t="shared" si="231"/>
        <v/>
      </c>
      <c r="ID451" t="str">
        <f t="shared" si="231"/>
        <v/>
      </c>
      <c r="IE451" t="str">
        <f t="shared" si="231"/>
        <v/>
      </c>
    </row>
    <row r="452" spans="1:239" x14ac:dyDescent="0.25">
      <c r="B452" t="s">
        <v>4355</v>
      </c>
      <c r="C452" t="str">
        <f t="shared" ref="C452:BN452" ca="1" si="232">IF(C445="","",_xlfn.XLOOKUP(C445,C444:IE444,C443:IE443))</f>
        <v/>
      </c>
      <c r="D452" t="str">
        <f t="shared" si="232"/>
        <v/>
      </c>
      <c r="E452" t="str">
        <f t="shared" si="232"/>
        <v/>
      </c>
      <c r="F452" t="str">
        <f t="shared" si="232"/>
        <v/>
      </c>
      <c r="G452" t="str">
        <f t="shared" si="232"/>
        <v/>
      </c>
      <c r="H452" t="str">
        <f t="shared" si="232"/>
        <v/>
      </c>
      <c r="I452" t="str">
        <f t="shared" si="232"/>
        <v/>
      </c>
      <c r="J452" t="str">
        <f t="shared" si="232"/>
        <v/>
      </c>
      <c r="K452" t="str">
        <f t="shared" si="232"/>
        <v/>
      </c>
      <c r="L452" t="str">
        <f t="shared" si="232"/>
        <v/>
      </c>
      <c r="M452" t="str">
        <f t="shared" si="232"/>
        <v/>
      </c>
      <c r="N452" t="str">
        <f t="shared" si="232"/>
        <v/>
      </c>
      <c r="O452" t="str">
        <f t="shared" si="232"/>
        <v/>
      </c>
      <c r="P452" t="str">
        <f t="shared" si="232"/>
        <v/>
      </c>
      <c r="Q452" t="str">
        <f t="shared" si="232"/>
        <v/>
      </c>
      <c r="R452" t="str">
        <f t="shared" si="232"/>
        <v/>
      </c>
      <c r="S452" t="str">
        <f t="shared" si="232"/>
        <v/>
      </c>
      <c r="T452" t="str">
        <f t="shared" si="232"/>
        <v/>
      </c>
      <c r="U452" t="str">
        <f t="shared" si="232"/>
        <v/>
      </c>
      <c r="V452" t="str">
        <f t="shared" si="232"/>
        <v/>
      </c>
      <c r="W452" t="str">
        <f t="shared" si="232"/>
        <v/>
      </c>
      <c r="X452" t="str">
        <f t="shared" si="232"/>
        <v/>
      </c>
      <c r="Y452" t="str">
        <f t="shared" si="232"/>
        <v/>
      </c>
      <c r="Z452" t="str">
        <f t="shared" si="232"/>
        <v/>
      </c>
      <c r="AA452" t="str">
        <f t="shared" si="232"/>
        <v/>
      </c>
      <c r="AB452" t="str">
        <f t="shared" si="232"/>
        <v/>
      </c>
      <c r="AC452" t="str">
        <f t="shared" si="232"/>
        <v/>
      </c>
      <c r="AD452" t="str">
        <f t="shared" si="232"/>
        <v/>
      </c>
      <c r="AE452" t="str">
        <f t="shared" si="232"/>
        <v/>
      </c>
      <c r="AF452" t="str">
        <f t="shared" si="232"/>
        <v/>
      </c>
      <c r="AG452" t="str">
        <f t="shared" si="232"/>
        <v/>
      </c>
      <c r="AH452" t="str">
        <f t="shared" si="232"/>
        <v/>
      </c>
      <c r="AI452" t="str">
        <f t="shared" si="232"/>
        <v/>
      </c>
      <c r="AJ452" t="str">
        <f t="shared" si="232"/>
        <v/>
      </c>
      <c r="AK452" t="str">
        <f t="shared" si="232"/>
        <v/>
      </c>
      <c r="AL452" t="str">
        <f t="shared" si="232"/>
        <v/>
      </c>
      <c r="AM452" t="str">
        <f t="shared" si="232"/>
        <v/>
      </c>
      <c r="AN452" t="str">
        <f t="shared" si="232"/>
        <v/>
      </c>
      <c r="AO452" t="str">
        <f t="shared" si="232"/>
        <v/>
      </c>
      <c r="AP452" t="str">
        <f t="shared" si="232"/>
        <v/>
      </c>
      <c r="AQ452" t="str">
        <f t="shared" si="232"/>
        <v/>
      </c>
      <c r="AR452" t="str">
        <f t="shared" si="232"/>
        <v/>
      </c>
      <c r="AS452" t="str">
        <f t="shared" si="232"/>
        <v/>
      </c>
      <c r="AT452" t="str">
        <f t="shared" si="232"/>
        <v/>
      </c>
      <c r="AU452" t="str">
        <f t="shared" si="232"/>
        <v/>
      </c>
      <c r="AV452" t="str">
        <f t="shared" si="232"/>
        <v/>
      </c>
      <c r="AW452" t="str">
        <f t="shared" si="232"/>
        <v/>
      </c>
      <c r="AX452" t="str">
        <f t="shared" si="232"/>
        <v/>
      </c>
      <c r="AY452" t="str">
        <f t="shared" si="232"/>
        <v/>
      </c>
      <c r="AZ452" t="str">
        <f t="shared" si="232"/>
        <v/>
      </c>
      <c r="BA452" t="str">
        <f t="shared" si="232"/>
        <v/>
      </c>
      <c r="BB452" t="str">
        <f t="shared" si="232"/>
        <v/>
      </c>
      <c r="BC452" t="str">
        <f t="shared" si="232"/>
        <v/>
      </c>
      <c r="BD452" t="str">
        <f t="shared" si="232"/>
        <v/>
      </c>
      <c r="BE452" t="str">
        <f t="shared" si="232"/>
        <v/>
      </c>
      <c r="BF452" t="str">
        <f t="shared" si="232"/>
        <v/>
      </c>
      <c r="BG452" t="str">
        <f t="shared" si="232"/>
        <v/>
      </c>
      <c r="BH452" t="str">
        <f t="shared" si="232"/>
        <v/>
      </c>
      <c r="BI452" t="str">
        <f t="shared" si="232"/>
        <v/>
      </c>
      <c r="BJ452" t="str">
        <f t="shared" si="232"/>
        <v/>
      </c>
      <c r="BK452" t="str">
        <f t="shared" si="232"/>
        <v/>
      </c>
      <c r="BL452" t="str">
        <f t="shared" si="232"/>
        <v/>
      </c>
      <c r="BM452" t="str">
        <f t="shared" si="232"/>
        <v/>
      </c>
      <c r="BN452" t="str">
        <f t="shared" si="232"/>
        <v/>
      </c>
      <c r="BO452" t="str">
        <f t="shared" ref="BO452:DZ452" si="233">IF(BO445="","",_xlfn.XLOOKUP(BO445,BO444:KQ444,BO443:KQ443))</f>
        <v/>
      </c>
      <c r="BP452" t="str">
        <f t="shared" si="233"/>
        <v/>
      </c>
      <c r="BQ452" t="str">
        <f t="shared" si="233"/>
        <v/>
      </c>
      <c r="BR452" t="str">
        <f t="shared" si="233"/>
        <v/>
      </c>
      <c r="BS452" t="str">
        <f t="shared" si="233"/>
        <v/>
      </c>
      <c r="BT452" t="str">
        <f t="shared" si="233"/>
        <v/>
      </c>
      <c r="BU452" t="str">
        <f t="shared" si="233"/>
        <v/>
      </c>
      <c r="BV452" t="str">
        <f t="shared" si="233"/>
        <v/>
      </c>
      <c r="BW452" t="str">
        <f t="shared" si="233"/>
        <v/>
      </c>
      <c r="BX452" t="str">
        <f t="shared" si="233"/>
        <v/>
      </c>
      <c r="BY452" t="str">
        <f t="shared" si="233"/>
        <v/>
      </c>
      <c r="BZ452" t="str">
        <f t="shared" si="233"/>
        <v/>
      </c>
      <c r="CA452" t="str">
        <f t="shared" si="233"/>
        <v/>
      </c>
      <c r="CB452" t="str">
        <f t="shared" si="233"/>
        <v/>
      </c>
      <c r="CC452" t="str">
        <f t="shared" si="233"/>
        <v/>
      </c>
      <c r="CD452" t="str">
        <f t="shared" si="233"/>
        <v/>
      </c>
      <c r="CE452" t="str">
        <f t="shared" si="233"/>
        <v/>
      </c>
      <c r="CF452" t="str">
        <f t="shared" si="233"/>
        <v/>
      </c>
      <c r="CG452" t="str">
        <f t="shared" si="233"/>
        <v/>
      </c>
      <c r="CH452" t="str">
        <f t="shared" si="233"/>
        <v/>
      </c>
      <c r="CI452" t="str">
        <f t="shared" si="233"/>
        <v/>
      </c>
      <c r="CJ452" t="str">
        <f t="shared" si="233"/>
        <v/>
      </c>
      <c r="CK452" t="str">
        <f t="shared" si="233"/>
        <v/>
      </c>
      <c r="CL452" t="str">
        <f t="shared" si="233"/>
        <v/>
      </c>
      <c r="CM452" t="str">
        <f t="shared" si="233"/>
        <v/>
      </c>
      <c r="CN452" t="str">
        <f t="shared" si="233"/>
        <v/>
      </c>
      <c r="CO452" t="str">
        <f t="shared" si="233"/>
        <v/>
      </c>
      <c r="CP452" t="str">
        <f t="shared" si="233"/>
        <v/>
      </c>
      <c r="CQ452" t="str">
        <f t="shared" si="233"/>
        <v/>
      </c>
      <c r="CR452" t="str">
        <f t="shared" si="233"/>
        <v/>
      </c>
      <c r="CS452" t="str">
        <f t="shared" si="233"/>
        <v/>
      </c>
      <c r="CT452" t="str">
        <f t="shared" si="233"/>
        <v/>
      </c>
      <c r="CU452" t="str">
        <f t="shared" si="233"/>
        <v/>
      </c>
      <c r="CV452" t="str">
        <f t="shared" si="233"/>
        <v/>
      </c>
      <c r="CW452" t="str">
        <f t="shared" si="233"/>
        <v/>
      </c>
      <c r="CX452" t="str">
        <f t="shared" si="233"/>
        <v/>
      </c>
      <c r="CY452" t="str">
        <f t="shared" si="233"/>
        <v/>
      </c>
      <c r="CZ452" t="str">
        <f t="shared" si="233"/>
        <v/>
      </c>
      <c r="DA452" t="str">
        <f t="shared" si="233"/>
        <v/>
      </c>
      <c r="DB452" t="str">
        <f t="shared" si="233"/>
        <v/>
      </c>
      <c r="DC452" t="str">
        <f t="shared" si="233"/>
        <v/>
      </c>
      <c r="DD452" t="str">
        <f t="shared" si="233"/>
        <v/>
      </c>
      <c r="DE452" t="str">
        <f t="shared" si="233"/>
        <v/>
      </c>
      <c r="DF452" t="str">
        <f t="shared" si="233"/>
        <v/>
      </c>
      <c r="DG452" t="str">
        <f t="shared" si="233"/>
        <v/>
      </c>
      <c r="DH452" t="str">
        <f t="shared" si="233"/>
        <v/>
      </c>
      <c r="DI452" t="str">
        <f t="shared" si="233"/>
        <v/>
      </c>
      <c r="DJ452" t="str">
        <f t="shared" si="233"/>
        <v/>
      </c>
      <c r="DK452" t="str">
        <f t="shared" si="233"/>
        <v/>
      </c>
      <c r="DL452" t="str">
        <f t="shared" si="233"/>
        <v/>
      </c>
      <c r="DM452" t="str">
        <f t="shared" si="233"/>
        <v/>
      </c>
      <c r="DN452" t="str">
        <f t="shared" si="233"/>
        <v/>
      </c>
      <c r="DO452" t="str">
        <f t="shared" si="233"/>
        <v/>
      </c>
      <c r="DP452" t="str">
        <f t="shared" si="233"/>
        <v/>
      </c>
      <c r="DQ452" t="str">
        <f t="shared" si="233"/>
        <v/>
      </c>
      <c r="DR452" t="str">
        <f t="shared" si="233"/>
        <v/>
      </c>
      <c r="DS452" t="str">
        <f t="shared" si="233"/>
        <v/>
      </c>
      <c r="DT452" t="str">
        <f t="shared" si="233"/>
        <v/>
      </c>
      <c r="DU452" t="str">
        <f t="shared" si="233"/>
        <v/>
      </c>
      <c r="DV452" t="str">
        <f t="shared" si="233"/>
        <v/>
      </c>
      <c r="DW452" t="str">
        <f t="shared" si="233"/>
        <v/>
      </c>
      <c r="DX452" t="str">
        <f t="shared" si="233"/>
        <v/>
      </c>
      <c r="DY452" t="str">
        <f t="shared" si="233"/>
        <v/>
      </c>
      <c r="DZ452" t="str">
        <f t="shared" si="233"/>
        <v/>
      </c>
      <c r="EA452" t="str">
        <f t="shared" ref="EA452:GL452" si="234">IF(EA445="","",_xlfn.XLOOKUP(EA445,EA444:NC444,EA443:NC443))</f>
        <v/>
      </c>
      <c r="EB452" t="str">
        <f t="shared" si="234"/>
        <v/>
      </c>
      <c r="EC452" t="str">
        <f t="shared" si="234"/>
        <v/>
      </c>
      <c r="ED452" t="str">
        <f t="shared" si="234"/>
        <v/>
      </c>
      <c r="EE452" t="str">
        <f t="shared" si="234"/>
        <v/>
      </c>
      <c r="EF452" t="str">
        <f t="shared" si="234"/>
        <v/>
      </c>
      <c r="EG452" t="str">
        <f t="shared" si="234"/>
        <v/>
      </c>
      <c r="EH452" t="str">
        <f t="shared" si="234"/>
        <v/>
      </c>
      <c r="EI452" t="str">
        <f t="shared" si="234"/>
        <v/>
      </c>
      <c r="EJ452" t="str">
        <f t="shared" si="234"/>
        <v/>
      </c>
      <c r="EK452" t="str">
        <f t="shared" si="234"/>
        <v/>
      </c>
      <c r="EL452" t="str">
        <f t="shared" si="234"/>
        <v/>
      </c>
      <c r="EM452" t="str">
        <f t="shared" si="234"/>
        <v/>
      </c>
      <c r="EN452" t="str">
        <f t="shared" si="234"/>
        <v/>
      </c>
      <c r="EO452" t="str">
        <f t="shared" si="234"/>
        <v/>
      </c>
      <c r="EP452" t="str">
        <f t="shared" si="234"/>
        <v/>
      </c>
      <c r="EQ452" t="str">
        <f t="shared" si="234"/>
        <v/>
      </c>
      <c r="ER452" t="str">
        <f t="shared" si="234"/>
        <v/>
      </c>
      <c r="ES452" t="str">
        <f t="shared" si="234"/>
        <v/>
      </c>
      <c r="ET452" t="str">
        <f t="shared" si="234"/>
        <v/>
      </c>
      <c r="EU452" t="str">
        <f t="shared" si="234"/>
        <v/>
      </c>
      <c r="EV452" t="str">
        <f t="shared" si="234"/>
        <v/>
      </c>
      <c r="EW452" t="str">
        <f t="shared" si="234"/>
        <v/>
      </c>
      <c r="EX452" t="str">
        <f t="shared" si="234"/>
        <v/>
      </c>
      <c r="EY452" t="str">
        <f t="shared" si="234"/>
        <v/>
      </c>
      <c r="EZ452" t="str">
        <f t="shared" si="234"/>
        <v/>
      </c>
      <c r="FA452" t="str">
        <f t="shared" si="234"/>
        <v/>
      </c>
      <c r="FB452" t="str">
        <f t="shared" si="234"/>
        <v/>
      </c>
      <c r="FC452" t="str">
        <f t="shared" si="234"/>
        <v/>
      </c>
      <c r="FD452" t="str">
        <f t="shared" si="234"/>
        <v/>
      </c>
      <c r="FE452" t="str">
        <f t="shared" si="234"/>
        <v/>
      </c>
      <c r="FF452" t="str">
        <f t="shared" si="234"/>
        <v/>
      </c>
      <c r="FG452" t="str">
        <f t="shared" si="234"/>
        <v/>
      </c>
      <c r="FH452" t="str">
        <f t="shared" si="234"/>
        <v/>
      </c>
      <c r="FI452" t="str">
        <f t="shared" si="234"/>
        <v/>
      </c>
      <c r="FJ452" t="str">
        <f t="shared" si="234"/>
        <v/>
      </c>
      <c r="FK452" t="str">
        <f t="shared" si="234"/>
        <v/>
      </c>
      <c r="FL452" t="str">
        <f t="shared" si="234"/>
        <v/>
      </c>
      <c r="FM452" t="str">
        <f t="shared" si="234"/>
        <v/>
      </c>
      <c r="FN452" t="str">
        <f t="shared" si="234"/>
        <v/>
      </c>
      <c r="FO452" t="str">
        <f t="shared" si="234"/>
        <v/>
      </c>
      <c r="FP452" t="str">
        <f t="shared" si="234"/>
        <v/>
      </c>
      <c r="FQ452" t="str">
        <f t="shared" si="234"/>
        <v/>
      </c>
      <c r="FR452" t="str">
        <f t="shared" si="234"/>
        <v/>
      </c>
      <c r="FS452" t="str">
        <f t="shared" si="234"/>
        <v/>
      </c>
      <c r="FT452" t="str">
        <f t="shared" si="234"/>
        <v/>
      </c>
      <c r="FU452" t="str">
        <f t="shared" si="234"/>
        <v/>
      </c>
      <c r="FV452" t="str">
        <f t="shared" si="234"/>
        <v/>
      </c>
      <c r="FW452" t="str">
        <f t="shared" si="234"/>
        <v/>
      </c>
      <c r="FX452" t="str">
        <f t="shared" si="234"/>
        <v/>
      </c>
      <c r="FY452" t="str">
        <f t="shared" si="234"/>
        <v/>
      </c>
      <c r="FZ452" t="str">
        <f t="shared" si="234"/>
        <v/>
      </c>
      <c r="GA452" t="str">
        <f t="shared" si="234"/>
        <v/>
      </c>
      <c r="GB452" t="str">
        <f t="shared" si="234"/>
        <v/>
      </c>
      <c r="GC452" t="str">
        <f t="shared" si="234"/>
        <v/>
      </c>
      <c r="GD452" t="str">
        <f t="shared" si="234"/>
        <v/>
      </c>
      <c r="GE452" t="str">
        <f t="shared" si="234"/>
        <v/>
      </c>
      <c r="GF452" t="str">
        <f t="shared" si="234"/>
        <v/>
      </c>
      <c r="GG452" t="str">
        <f t="shared" si="234"/>
        <v/>
      </c>
      <c r="GH452" t="str">
        <f t="shared" si="234"/>
        <v/>
      </c>
      <c r="GI452" t="str">
        <f t="shared" si="234"/>
        <v/>
      </c>
      <c r="GJ452" t="str">
        <f t="shared" si="234"/>
        <v/>
      </c>
      <c r="GK452" t="str">
        <f t="shared" si="234"/>
        <v/>
      </c>
      <c r="GL452" t="str">
        <f t="shared" si="234"/>
        <v/>
      </c>
      <c r="GM452" t="str">
        <f t="shared" ref="GM452:IE452" si="235">IF(GM445="","",_xlfn.XLOOKUP(GM445,GM444:PO444,GM443:PO443))</f>
        <v/>
      </c>
      <c r="GN452" t="str">
        <f t="shared" si="235"/>
        <v/>
      </c>
      <c r="GO452" t="str">
        <f t="shared" si="235"/>
        <v/>
      </c>
      <c r="GP452" t="str">
        <f t="shared" si="235"/>
        <v/>
      </c>
      <c r="GQ452" t="str">
        <f t="shared" si="235"/>
        <v/>
      </c>
      <c r="GR452" t="str">
        <f t="shared" si="235"/>
        <v/>
      </c>
      <c r="GS452" t="str">
        <f t="shared" si="235"/>
        <v/>
      </c>
      <c r="GT452" t="str">
        <f t="shared" si="235"/>
        <v/>
      </c>
      <c r="GU452" t="str">
        <f t="shared" si="235"/>
        <v/>
      </c>
      <c r="GV452" t="str">
        <f t="shared" si="235"/>
        <v/>
      </c>
      <c r="GW452" t="str">
        <f t="shared" si="235"/>
        <v/>
      </c>
      <c r="GX452" t="str">
        <f t="shared" si="235"/>
        <v/>
      </c>
      <c r="GY452" t="str">
        <f t="shared" si="235"/>
        <v/>
      </c>
      <c r="GZ452" t="str">
        <f t="shared" si="235"/>
        <v/>
      </c>
      <c r="HA452" t="str">
        <f t="shared" si="235"/>
        <v/>
      </c>
      <c r="HB452" t="str">
        <f t="shared" si="235"/>
        <v/>
      </c>
      <c r="HC452" t="str">
        <f t="shared" si="235"/>
        <v/>
      </c>
      <c r="HD452" t="str">
        <f t="shared" si="235"/>
        <v/>
      </c>
      <c r="HE452" t="str">
        <f t="shared" si="235"/>
        <v/>
      </c>
      <c r="HF452" t="str">
        <f t="shared" si="235"/>
        <v/>
      </c>
      <c r="HG452" t="str">
        <f t="shared" si="235"/>
        <v/>
      </c>
      <c r="HH452" t="str">
        <f t="shared" si="235"/>
        <v/>
      </c>
      <c r="HI452" t="str">
        <f t="shared" si="235"/>
        <v/>
      </c>
      <c r="HJ452" t="str">
        <f t="shared" si="235"/>
        <v/>
      </c>
      <c r="HK452" t="str">
        <f t="shared" si="235"/>
        <v/>
      </c>
      <c r="HL452" t="str">
        <f t="shared" si="235"/>
        <v/>
      </c>
      <c r="HM452" t="str">
        <f t="shared" si="235"/>
        <v/>
      </c>
      <c r="HN452" t="str">
        <f t="shared" si="235"/>
        <v/>
      </c>
      <c r="HO452" t="str">
        <f t="shared" si="235"/>
        <v/>
      </c>
      <c r="HP452" t="str">
        <f t="shared" si="235"/>
        <v/>
      </c>
      <c r="HQ452" t="str">
        <f t="shared" si="235"/>
        <v/>
      </c>
      <c r="HR452" t="str">
        <f t="shared" si="235"/>
        <v/>
      </c>
      <c r="HS452" t="str">
        <f t="shared" si="235"/>
        <v/>
      </c>
      <c r="HT452" t="str">
        <f t="shared" si="235"/>
        <v/>
      </c>
      <c r="HU452" t="str">
        <f t="shared" si="235"/>
        <v/>
      </c>
      <c r="HV452" t="str">
        <f t="shared" si="235"/>
        <v/>
      </c>
      <c r="HW452" t="str">
        <f t="shared" si="235"/>
        <v/>
      </c>
      <c r="HX452" t="str">
        <f t="shared" si="235"/>
        <v/>
      </c>
      <c r="HY452" t="str">
        <f t="shared" si="235"/>
        <v/>
      </c>
      <c r="HZ452" t="str">
        <f t="shared" si="235"/>
        <v/>
      </c>
      <c r="IA452" t="str">
        <f t="shared" si="235"/>
        <v/>
      </c>
      <c r="IB452" t="str">
        <f t="shared" si="235"/>
        <v/>
      </c>
      <c r="IC452" t="str">
        <f t="shared" si="235"/>
        <v/>
      </c>
      <c r="ID452" t="str">
        <f t="shared" si="235"/>
        <v/>
      </c>
      <c r="IE452" t="str">
        <f t="shared" si="235"/>
        <v/>
      </c>
    </row>
    <row r="453" spans="1:239" x14ac:dyDescent="0.25">
      <c r="B453" t="s">
        <v>2702</v>
      </c>
      <c r="C453" t="str" cm="1">
        <f t="array" aca="1" ref="C453" ca="1">IF(C445="","",IFERROR(VALUE(_xlfn.IFNA(_xll.PBD(C452,"Deal Amount","","USD","",""),"N/A")),0))</f>
        <v/>
      </c>
      <c r="D453" t="str" cm="1">
        <f t="array" ref="D453">IF(D445="","",IFERROR(VALUE(_xlfn.IFNA(_xll.PBD(D452,"Deal Amount","","USD","",""),"N/A")),0))</f>
        <v/>
      </c>
      <c r="E453" t="str" cm="1">
        <f t="array" ref="E453">IF(E445="","",IFERROR(VALUE(_xlfn.IFNA(_xll.PBD(E452,"Deal Amount","","USD","",""),"N/A")),0))</f>
        <v/>
      </c>
      <c r="F453" t="str" cm="1">
        <f t="array" ref="F453">IF(F445="","",IFERROR(VALUE(_xlfn.IFNA(_xll.PBD(F452,"Deal Amount","","USD","",""),"N/A")),0))</f>
        <v/>
      </c>
      <c r="G453" t="str" cm="1">
        <f t="array" ref="G453">IF(G445="","",IFERROR(VALUE(_xlfn.IFNA(_xll.PBD(G452,"Deal Amount","","USD","",""),"N/A")),0))</f>
        <v/>
      </c>
      <c r="H453" t="str" cm="1">
        <f t="array" ref="H453">IF(H445="","",IFERROR(VALUE(_xlfn.IFNA(_xll.PBD(H452,"Deal Amount","","USD","",""),"N/A")),0))</f>
        <v/>
      </c>
      <c r="I453" t="str" cm="1">
        <f t="array" ref="I453">IF(I445="","",IFERROR(VALUE(_xlfn.IFNA(_xll.PBD(I452,"Deal Amount","","USD","",""),"N/A")),0))</f>
        <v/>
      </c>
      <c r="J453" t="str" cm="1">
        <f t="array" ref="J453">IF(J445="","",IFERROR(VALUE(_xlfn.IFNA(_xll.PBD(J452,"Deal Amount","","USD","",""),"N/A")),0))</f>
        <v/>
      </c>
      <c r="K453" t="str" cm="1">
        <f t="array" ref="K453">IF(K445="","",IFERROR(VALUE(_xlfn.IFNA(_xll.PBD(K452,"Deal Amount","","USD","",""),"N/A")),0))</f>
        <v/>
      </c>
      <c r="L453" t="str" cm="1">
        <f t="array" ref="L453">IF(L445="","",IFERROR(VALUE(_xlfn.IFNA(_xll.PBD(L452,"Deal Amount","","USD","",""),"N/A")),0))</f>
        <v/>
      </c>
      <c r="M453" t="str" cm="1">
        <f t="array" ref="M453">IF(M445="","",IFERROR(VALUE(_xlfn.IFNA(_xll.PBD(M452,"Deal Amount","","USD","",""),"N/A")),0))</f>
        <v/>
      </c>
      <c r="N453" t="str" cm="1">
        <f t="array" ref="N453">IF(N445="","",IFERROR(VALUE(_xlfn.IFNA(_xll.PBD(N452,"Deal Amount","","USD","",""),"N/A")),0))</f>
        <v/>
      </c>
      <c r="O453" t="str" cm="1">
        <f t="array" ref="O453">IF(O445="","",IFERROR(VALUE(_xlfn.IFNA(_xll.PBD(O452,"Deal Amount","","USD","",""),"N/A")),0))</f>
        <v/>
      </c>
      <c r="P453" t="str" cm="1">
        <f t="array" ref="P453">IF(P445="","",IFERROR(VALUE(_xlfn.IFNA(_xll.PBD(P452,"Deal Amount","","USD","",""),"N/A")),0))</f>
        <v/>
      </c>
      <c r="Q453" t="str" cm="1">
        <f t="array" ref="Q453">IF(Q445="","",IFERROR(VALUE(_xlfn.IFNA(_xll.PBD(Q452,"Deal Amount","","USD","",""),"N/A")),0))</f>
        <v/>
      </c>
      <c r="R453" t="str" cm="1">
        <f t="array" ref="R453">IF(R445="","",IFERROR(VALUE(_xlfn.IFNA(_xll.PBD(R452,"Deal Amount","","USD","",""),"N/A")),0))</f>
        <v/>
      </c>
      <c r="S453" t="str" cm="1">
        <f t="array" ref="S453">IF(S445="","",IFERROR(VALUE(_xlfn.IFNA(_xll.PBD(S452,"Deal Amount","","USD","",""),"N/A")),0))</f>
        <v/>
      </c>
      <c r="T453" t="str" cm="1">
        <f t="array" ref="T453">IF(T445="","",IFERROR(VALUE(_xlfn.IFNA(_xll.PBD(T452,"Deal Amount","","USD","",""),"N/A")),0))</f>
        <v/>
      </c>
      <c r="U453" t="str" cm="1">
        <f t="array" ref="U453">IF(U445="","",IFERROR(VALUE(_xlfn.IFNA(_xll.PBD(U452,"Deal Amount","","USD","",""),"N/A")),0))</f>
        <v/>
      </c>
      <c r="V453" t="str" cm="1">
        <f t="array" ref="V453">IF(V445="","",IFERROR(VALUE(_xlfn.IFNA(_xll.PBD(V452,"Deal Amount","","USD","",""),"N/A")),0))</f>
        <v/>
      </c>
      <c r="W453" t="str" cm="1">
        <f t="array" ref="W453">IF(W445="","",IFERROR(VALUE(_xlfn.IFNA(_xll.PBD(W452,"Deal Amount","","USD","",""),"N/A")),0))</f>
        <v/>
      </c>
      <c r="X453" t="str" cm="1">
        <f t="array" ref="X453">IF(X445="","",IFERROR(VALUE(_xlfn.IFNA(_xll.PBD(X452,"Deal Amount","","USD","",""),"N/A")),0))</f>
        <v/>
      </c>
      <c r="Y453" t="str" cm="1">
        <f t="array" ref="Y453">IF(Y445="","",IFERROR(VALUE(_xlfn.IFNA(_xll.PBD(Y452,"Deal Amount","","USD","",""),"N/A")),0))</f>
        <v/>
      </c>
      <c r="Z453" t="str" cm="1">
        <f t="array" ref="Z453">IF(Z445="","",IFERROR(VALUE(_xlfn.IFNA(_xll.PBD(Z452,"Deal Amount","","USD","",""),"N/A")),0))</f>
        <v/>
      </c>
      <c r="AA453" t="str" cm="1">
        <f t="array" ref="AA453">IF(AA445="","",IFERROR(VALUE(_xlfn.IFNA(_xll.PBD(AA452,"Deal Amount","","USD","",""),"N/A")),0))</f>
        <v/>
      </c>
      <c r="AB453" t="str" cm="1">
        <f t="array" ref="AB453">IF(AB445="","",IFERROR(VALUE(_xlfn.IFNA(_xll.PBD(AB452,"Deal Amount","","USD","",""),"N/A")),0))</f>
        <v/>
      </c>
      <c r="AC453" t="str" cm="1">
        <f t="array" ref="AC453">IF(AC445="","",IFERROR(VALUE(_xlfn.IFNA(_xll.PBD(AC452,"Deal Amount","","USD","",""),"N/A")),0))</f>
        <v/>
      </c>
      <c r="AD453" t="str" cm="1">
        <f t="array" ref="AD453">IF(AD445="","",IFERROR(VALUE(_xlfn.IFNA(_xll.PBD(AD452,"Deal Amount","","USD","",""),"N/A")),0))</f>
        <v/>
      </c>
      <c r="AE453" t="str" cm="1">
        <f t="array" ref="AE453">IF(AE445="","",IFERROR(VALUE(_xlfn.IFNA(_xll.PBD(AE452,"Deal Amount","","USD","",""),"N/A")),0))</f>
        <v/>
      </c>
      <c r="AF453" t="str" cm="1">
        <f t="array" ref="AF453">IF(AF445="","",IFERROR(VALUE(_xlfn.IFNA(_xll.PBD(AF452,"Deal Amount","","USD","",""),"N/A")),0))</f>
        <v/>
      </c>
      <c r="AG453" t="str" cm="1">
        <f t="array" ref="AG453">IF(AG445="","",IFERROR(VALUE(_xlfn.IFNA(_xll.PBD(AG452,"Deal Amount","","USD","",""),"N/A")),0))</f>
        <v/>
      </c>
      <c r="AH453" t="str" cm="1">
        <f t="array" ref="AH453">IF(AH445="","",IFERROR(VALUE(_xlfn.IFNA(_xll.PBD(AH452,"Deal Amount","","USD","",""),"N/A")),0))</f>
        <v/>
      </c>
      <c r="AI453" t="str" cm="1">
        <f t="array" ref="AI453">IF(AI445="","",IFERROR(VALUE(_xlfn.IFNA(_xll.PBD(AI452,"Deal Amount","","USD","",""),"N/A")),0))</f>
        <v/>
      </c>
      <c r="AJ453" t="str" cm="1">
        <f t="array" ref="AJ453">IF(AJ445="","",IFERROR(VALUE(_xlfn.IFNA(_xll.PBD(AJ452,"Deal Amount","","USD","",""),"N/A")),0))</f>
        <v/>
      </c>
      <c r="AK453" t="str" cm="1">
        <f t="array" ref="AK453">IF(AK445="","",IFERROR(VALUE(_xlfn.IFNA(_xll.PBD(AK452,"Deal Amount","","USD","",""),"N/A")),0))</f>
        <v/>
      </c>
      <c r="AL453" t="str" cm="1">
        <f t="array" ref="AL453">IF(AL445="","",IFERROR(VALUE(_xlfn.IFNA(_xll.PBD(AL452,"Deal Amount","","USD","",""),"N/A")),0))</f>
        <v/>
      </c>
      <c r="AM453" t="str" cm="1">
        <f t="array" ref="AM453">IF(AM445="","",IFERROR(VALUE(_xlfn.IFNA(_xll.PBD(AM452,"Deal Amount","","USD","",""),"N/A")),0))</f>
        <v/>
      </c>
      <c r="AN453" t="str" cm="1">
        <f t="array" ref="AN453">IF(AN445="","",IFERROR(VALUE(_xlfn.IFNA(_xll.PBD(AN452,"Deal Amount","","USD","",""),"N/A")),0))</f>
        <v/>
      </c>
      <c r="AO453" t="str" cm="1">
        <f t="array" ref="AO453">IF(AO445="","",IFERROR(VALUE(_xlfn.IFNA(_xll.PBD(AO452,"Deal Amount","","USD","",""),"N/A")),0))</f>
        <v/>
      </c>
      <c r="AP453" t="str" cm="1">
        <f t="array" ref="AP453">IF(AP445="","",IFERROR(VALUE(_xlfn.IFNA(_xll.PBD(AP452,"Deal Amount","","USD","",""),"N/A")),0))</f>
        <v/>
      </c>
      <c r="AQ453" t="str" cm="1">
        <f t="array" ref="AQ453">IF(AQ445="","",IFERROR(VALUE(_xlfn.IFNA(_xll.PBD(AQ452,"Deal Amount","","USD","",""),"N/A")),0))</f>
        <v/>
      </c>
      <c r="AR453" t="str" cm="1">
        <f t="array" ref="AR453">IF(AR445="","",IFERROR(VALUE(_xlfn.IFNA(_xll.PBD(AR452,"Deal Amount","","USD","",""),"N/A")),0))</f>
        <v/>
      </c>
      <c r="AS453" t="str" cm="1">
        <f t="array" ref="AS453">IF(AS445="","",IFERROR(VALUE(_xlfn.IFNA(_xll.PBD(AS452,"Deal Amount","","USD","",""),"N/A")),0))</f>
        <v/>
      </c>
      <c r="AT453" t="str" cm="1">
        <f t="array" ref="AT453">IF(AT445="","",IFERROR(VALUE(_xlfn.IFNA(_xll.PBD(AT452,"Deal Amount","","USD","",""),"N/A")),0))</f>
        <v/>
      </c>
      <c r="AU453" t="str" cm="1">
        <f t="array" ref="AU453">IF(AU445="","",IFERROR(VALUE(_xlfn.IFNA(_xll.PBD(AU452,"Deal Amount","","USD","",""),"N/A")),0))</f>
        <v/>
      </c>
      <c r="AV453" t="str" cm="1">
        <f t="array" ref="AV453">IF(AV445="","",IFERROR(VALUE(_xlfn.IFNA(_xll.PBD(AV452,"Deal Amount","","USD","",""),"N/A")),0))</f>
        <v/>
      </c>
      <c r="AW453" t="str" cm="1">
        <f t="array" ref="AW453">IF(AW445="","",IFERROR(VALUE(_xlfn.IFNA(_xll.PBD(AW452,"Deal Amount","","USD","",""),"N/A")),0))</f>
        <v/>
      </c>
      <c r="AX453" t="str" cm="1">
        <f t="array" ref="AX453">IF(AX445="","",IFERROR(VALUE(_xlfn.IFNA(_xll.PBD(AX452,"Deal Amount","","USD","",""),"N/A")),0))</f>
        <v/>
      </c>
      <c r="AY453" t="str" cm="1">
        <f t="array" ref="AY453">IF(AY445="","",IFERROR(VALUE(_xlfn.IFNA(_xll.PBD(AY452,"Deal Amount","","USD","",""),"N/A")),0))</f>
        <v/>
      </c>
      <c r="AZ453" t="str" cm="1">
        <f t="array" ref="AZ453">IF(AZ445="","",IFERROR(VALUE(_xlfn.IFNA(_xll.PBD(AZ452,"Deal Amount","","USD","",""),"N/A")),0))</f>
        <v/>
      </c>
      <c r="BA453" t="str" cm="1">
        <f t="array" ref="BA453">IF(BA445="","",IFERROR(VALUE(_xlfn.IFNA(_xll.PBD(BA452,"Deal Amount","","USD","",""),"N/A")),0))</f>
        <v/>
      </c>
      <c r="BB453" t="str" cm="1">
        <f t="array" ref="BB453">IF(BB445="","",IFERROR(VALUE(_xlfn.IFNA(_xll.PBD(BB452,"Deal Amount","","USD","",""),"N/A")),0))</f>
        <v/>
      </c>
      <c r="BC453" t="str" cm="1">
        <f t="array" ref="BC453">IF(BC445="","",IFERROR(VALUE(_xlfn.IFNA(_xll.PBD(BC452,"Deal Amount","","USD","",""),"N/A")),0))</f>
        <v/>
      </c>
      <c r="BD453" t="str" cm="1">
        <f t="array" ref="BD453">IF(BD445="","",IFERROR(VALUE(_xlfn.IFNA(_xll.PBD(BD452,"Deal Amount","","USD","",""),"N/A")),0))</f>
        <v/>
      </c>
      <c r="BE453" t="str" cm="1">
        <f t="array" ref="BE453">IF(BE445="","",IFERROR(VALUE(_xlfn.IFNA(_xll.PBD(BE452,"Deal Amount","","USD","",""),"N/A")),0))</f>
        <v/>
      </c>
      <c r="BF453" t="str" cm="1">
        <f t="array" ref="BF453">IF(BF445="","",IFERROR(VALUE(_xlfn.IFNA(_xll.PBD(BF452,"Deal Amount","","USD","",""),"N/A")),0))</f>
        <v/>
      </c>
      <c r="BG453" t="str" cm="1">
        <f t="array" ref="BG453">IF(BG445="","",IFERROR(VALUE(_xlfn.IFNA(_xll.PBD(BG452,"Deal Amount","","USD","",""),"N/A")),0))</f>
        <v/>
      </c>
      <c r="BH453" t="str" cm="1">
        <f t="array" ref="BH453">IF(BH445="","",IFERROR(VALUE(_xlfn.IFNA(_xll.PBD(BH452,"Deal Amount","","USD","",""),"N/A")),0))</f>
        <v/>
      </c>
      <c r="BI453" t="str" cm="1">
        <f t="array" ref="BI453">IF(BI445="","",IFERROR(VALUE(_xlfn.IFNA(_xll.PBD(BI452,"Deal Amount","","USD","",""),"N/A")),0))</f>
        <v/>
      </c>
      <c r="BJ453" t="str" cm="1">
        <f t="array" ref="BJ453">IF(BJ445="","",IFERROR(VALUE(_xlfn.IFNA(_xll.PBD(BJ452,"Deal Amount","","USD","",""),"N/A")),0))</f>
        <v/>
      </c>
      <c r="BK453" t="str" cm="1">
        <f t="array" ref="BK453">IF(BK445="","",IFERROR(VALUE(_xlfn.IFNA(_xll.PBD(BK452,"Deal Amount","","USD","",""),"N/A")),0))</f>
        <v/>
      </c>
      <c r="BL453" t="str" cm="1">
        <f t="array" ref="BL453">IF(BL445="","",IFERROR(VALUE(_xlfn.IFNA(_xll.PBD(BL452,"Deal Amount","","USD","",""),"N/A")),0))</f>
        <v/>
      </c>
      <c r="BM453" t="str" cm="1">
        <f t="array" ref="BM453">IF(BM445="","",IFERROR(VALUE(_xlfn.IFNA(_xll.PBD(BM452,"Deal Amount","","USD","",""),"N/A")),0))</f>
        <v/>
      </c>
      <c r="BN453" t="str" cm="1">
        <f t="array" ref="BN453">IF(BN445="","",IFERROR(VALUE(_xlfn.IFNA(_xll.PBD(BN452,"Deal Amount","","USD","",""),"N/A")),0))</f>
        <v/>
      </c>
      <c r="BO453" t="str" cm="1">
        <f t="array" ref="BO453">IF(BO445="","",IFERROR(VALUE(_xlfn.IFNA(_xll.PBD(BO452,"Deal Amount","","USD","",""),"N/A")),0))</f>
        <v/>
      </c>
      <c r="BP453" t="str" cm="1">
        <f t="array" ref="BP453">IF(BP445="","",IFERROR(VALUE(_xlfn.IFNA(_xll.PBD(BP452,"Deal Amount","","USD","",""),"N/A")),0))</f>
        <v/>
      </c>
      <c r="BQ453" t="str" cm="1">
        <f t="array" ref="BQ453">IF(BQ445="","",IFERROR(VALUE(_xlfn.IFNA(_xll.PBD(BQ452,"Deal Amount","","USD","",""),"N/A")),0))</f>
        <v/>
      </c>
      <c r="BR453" t="str" cm="1">
        <f t="array" ref="BR453">IF(BR445="","",IFERROR(VALUE(_xlfn.IFNA(_xll.PBD(BR452,"Deal Amount","","USD","",""),"N/A")),0))</f>
        <v/>
      </c>
      <c r="BS453" t="str" cm="1">
        <f t="array" ref="BS453">IF(BS445="","",IFERROR(VALUE(_xlfn.IFNA(_xll.PBD(BS452,"Deal Amount","","USD","",""),"N/A")),0))</f>
        <v/>
      </c>
      <c r="BT453" t="str" cm="1">
        <f t="array" ref="BT453">IF(BT445="","",IFERROR(VALUE(_xlfn.IFNA(_xll.PBD(BT452,"Deal Amount","","USD","",""),"N/A")),0))</f>
        <v/>
      </c>
      <c r="BU453" t="str" cm="1">
        <f t="array" ref="BU453">IF(BU445="","",IFERROR(VALUE(_xlfn.IFNA(_xll.PBD(BU452,"Deal Amount","","USD","",""),"N/A")),0))</f>
        <v/>
      </c>
      <c r="BV453" t="str" cm="1">
        <f t="array" ref="BV453">IF(BV445="","",IFERROR(VALUE(_xlfn.IFNA(_xll.PBD(BV452,"Deal Amount","","USD","",""),"N/A")),0))</f>
        <v/>
      </c>
      <c r="BW453" t="str" cm="1">
        <f t="array" ref="BW453">IF(BW445="","",IFERROR(VALUE(_xlfn.IFNA(_xll.PBD(BW452,"Deal Amount","","USD","",""),"N/A")),0))</f>
        <v/>
      </c>
      <c r="BX453" t="str" cm="1">
        <f t="array" ref="BX453">IF(BX445="","",IFERROR(VALUE(_xlfn.IFNA(_xll.PBD(BX452,"Deal Amount","","USD","",""),"N/A")),0))</f>
        <v/>
      </c>
      <c r="BY453" t="str" cm="1">
        <f t="array" ref="BY453">IF(BY445="","",IFERROR(VALUE(_xlfn.IFNA(_xll.PBD(BY452,"Deal Amount","","USD","",""),"N/A")),0))</f>
        <v/>
      </c>
      <c r="BZ453" t="str" cm="1">
        <f t="array" ref="BZ453">IF(BZ445="","",IFERROR(VALUE(_xlfn.IFNA(_xll.PBD(BZ452,"Deal Amount","","USD","",""),"N/A")),0))</f>
        <v/>
      </c>
      <c r="CA453" t="str" cm="1">
        <f t="array" ref="CA453">IF(CA445="","",IFERROR(VALUE(_xlfn.IFNA(_xll.PBD(CA452,"Deal Amount","","USD","",""),"N/A")),0))</f>
        <v/>
      </c>
      <c r="CB453" t="str" cm="1">
        <f t="array" ref="CB453">IF(CB445="","",IFERROR(VALUE(_xlfn.IFNA(_xll.PBD(CB452,"Deal Amount","","USD","",""),"N/A")),0))</f>
        <v/>
      </c>
      <c r="CC453" t="str" cm="1">
        <f t="array" ref="CC453">IF(CC445="","",IFERROR(VALUE(_xlfn.IFNA(_xll.PBD(CC452,"Deal Amount","","USD","",""),"N/A")),0))</f>
        <v/>
      </c>
      <c r="CD453" t="str" cm="1">
        <f t="array" ref="CD453">IF(CD445="","",IFERROR(VALUE(_xlfn.IFNA(_xll.PBD(CD452,"Deal Amount","","USD","",""),"N/A")),0))</f>
        <v/>
      </c>
      <c r="CE453" t="str" cm="1">
        <f t="array" ref="CE453">IF(CE445="","",IFERROR(VALUE(_xlfn.IFNA(_xll.PBD(CE452,"Deal Amount","","USD","",""),"N/A")),0))</f>
        <v/>
      </c>
      <c r="CF453" t="str" cm="1">
        <f t="array" ref="CF453">IF(CF445="","",IFERROR(VALUE(_xlfn.IFNA(_xll.PBD(CF452,"Deal Amount","","USD","",""),"N/A")),0))</f>
        <v/>
      </c>
      <c r="CG453" t="str" cm="1">
        <f t="array" ref="CG453">IF(CG445="","",IFERROR(VALUE(_xlfn.IFNA(_xll.PBD(CG452,"Deal Amount","","USD","",""),"N/A")),0))</f>
        <v/>
      </c>
      <c r="CH453" t="str" cm="1">
        <f t="array" ref="CH453">IF(CH445="","",IFERROR(VALUE(_xlfn.IFNA(_xll.PBD(CH452,"Deal Amount","","USD","",""),"N/A")),0))</f>
        <v/>
      </c>
      <c r="CI453" t="str" cm="1">
        <f t="array" ref="CI453">IF(CI445="","",IFERROR(VALUE(_xlfn.IFNA(_xll.PBD(CI452,"Deal Amount","","USD","",""),"N/A")),0))</f>
        <v/>
      </c>
      <c r="CJ453" t="str" cm="1">
        <f t="array" ref="CJ453">IF(CJ445="","",IFERROR(VALUE(_xlfn.IFNA(_xll.PBD(CJ452,"Deal Amount","","USD","",""),"N/A")),0))</f>
        <v/>
      </c>
      <c r="CK453" t="str" cm="1">
        <f t="array" ref="CK453">IF(CK445="","",IFERROR(VALUE(_xlfn.IFNA(_xll.PBD(CK452,"Deal Amount","","USD","",""),"N/A")),0))</f>
        <v/>
      </c>
      <c r="CL453" t="str" cm="1">
        <f t="array" ref="CL453">IF(CL445="","",IFERROR(VALUE(_xlfn.IFNA(_xll.PBD(CL452,"Deal Amount","","USD","",""),"N/A")),0))</f>
        <v/>
      </c>
      <c r="CM453" t="str" cm="1">
        <f t="array" ref="CM453">IF(CM445="","",IFERROR(VALUE(_xlfn.IFNA(_xll.PBD(CM452,"Deal Amount","","USD","",""),"N/A")),0))</f>
        <v/>
      </c>
      <c r="CN453" t="str" cm="1">
        <f t="array" ref="CN453">IF(CN445="","",IFERROR(VALUE(_xlfn.IFNA(_xll.PBD(CN452,"Deal Amount","","USD","",""),"N/A")),0))</f>
        <v/>
      </c>
      <c r="CO453" t="str" cm="1">
        <f t="array" ref="CO453">IF(CO445="","",IFERROR(VALUE(_xlfn.IFNA(_xll.PBD(CO452,"Deal Amount","","USD","",""),"N/A")),0))</f>
        <v/>
      </c>
      <c r="CP453" t="str" cm="1">
        <f t="array" ref="CP453">IF(CP445="","",IFERROR(VALUE(_xlfn.IFNA(_xll.PBD(CP452,"Deal Amount","","USD","",""),"N/A")),0))</f>
        <v/>
      </c>
      <c r="CQ453" t="str" cm="1">
        <f t="array" ref="CQ453">IF(CQ445="","",IFERROR(VALUE(_xlfn.IFNA(_xll.PBD(CQ452,"Deal Amount","","USD","",""),"N/A")),0))</f>
        <v/>
      </c>
      <c r="CR453" t="str" cm="1">
        <f t="array" ref="CR453">IF(CR445="","",IFERROR(VALUE(_xlfn.IFNA(_xll.PBD(CR452,"Deal Amount","","USD","",""),"N/A")),0))</f>
        <v/>
      </c>
      <c r="CS453" t="str" cm="1">
        <f t="array" ref="CS453">IF(CS445="","",IFERROR(VALUE(_xlfn.IFNA(_xll.PBD(CS452,"Deal Amount","","USD","",""),"N/A")),0))</f>
        <v/>
      </c>
      <c r="CT453" t="str" cm="1">
        <f t="array" ref="CT453">IF(CT445="","",IFERROR(VALUE(_xlfn.IFNA(_xll.PBD(CT452,"Deal Amount","","USD","",""),"N/A")),0))</f>
        <v/>
      </c>
      <c r="CU453" t="str" cm="1">
        <f t="array" ref="CU453">IF(CU445="","",IFERROR(VALUE(_xlfn.IFNA(_xll.PBD(CU452,"Deal Amount","","USD","",""),"N/A")),0))</f>
        <v/>
      </c>
      <c r="CV453" t="str" cm="1">
        <f t="array" ref="CV453">IF(CV445="","",IFERROR(VALUE(_xlfn.IFNA(_xll.PBD(CV452,"Deal Amount","","USD","",""),"N/A")),0))</f>
        <v/>
      </c>
      <c r="CW453" t="str" cm="1">
        <f t="array" ref="CW453">IF(CW445="","",IFERROR(VALUE(_xlfn.IFNA(_xll.PBD(CW452,"Deal Amount","","USD","",""),"N/A")),0))</f>
        <v/>
      </c>
      <c r="CX453" t="str" cm="1">
        <f t="array" ref="CX453">IF(CX445="","",IFERROR(VALUE(_xlfn.IFNA(_xll.PBD(CX452,"Deal Amount","","USD","",""),"N/A")),0))</f>
        <v/>
      </c>
      <c r="CY453" t="str" cm="1">
        <f t="array" ref="CY453">IF(CY445="","",IFERROR(VALUE(_xlfn.IFNA(_xll.PBD(CY452,"Deal Amount","","USD","",""),"N/A")),0))</f>
        <v/>
      </c>
      <c r="CZ453" t="str" cm="1">
        <f t="array" ref="CZ453">IF(CZ445="","",IFERROR(VALUE(_xlfn.IFNA(_xll.PBD(CZ452,"Deal Amount","","USD","",""),"N/A")),0))</f>
        <v/>
      </c>
      <c r="DA453" t="str" cm="1">
        <f t="array" ref="DA453">IF(DA445="","",IFERROR(VALUE(_xlfn.IFNA(_xll.PBD(DA452,"Deal Amount","","USD","",""),"N/A")),0))</f>
        <v/>
      </c>
      <c r="DB453" t="str" cm="1">
        <f t="array" ref="DB453">IF(DB445="","",IFERROR(VALUE(_xlfn.IFNA(_xll.PBD(DB452,"Deal Amount","","USD","",""),"N/A")),0))</f>
        <v/>
      </c>
      <c r="DC453" t="str" cm="1">
        <f t="array" ref="DC453">IF(DC445="","",IFERROR(VALUE(_xlfn.IFNA(_xll.PBD(DC452,"Deal Amount","","USD","",""),"N/A")),0))</f>
        <v/>
      </c>
      <c r="DD453" t="str" cm="1">
        <f t="array" ref="DD453">IF(DD445="","",IFERROR(VALUE(_xlfn.IFNA(_xll.PBD(DD452,"Deal Amount","","USD","",""),"N/A")),0))</f>
        <v/>
      </c>
      <c r="DE453" t="str" cm="1">
        <f t="array" ref="DE453">IF(DE445="","",IFERROR(VALUE(_xlfn.IFNA(_xll.PBD(DE452,"Deal Amount","","USD","",""),"N/A")),0))</f>
        <v/>
      </c>
      <c r="DF453" t="str" cm="1">
        <f t="array" ref="DF453">IF(DF445="","",IFERROR(VALUE(_xlfn.IFNA(_xll.PBD(DF452,"Deal Amount","","USD","",""),"N/A")),0))</f>
        <v/>
      </c>
      <c r="DG453" t="str" cm="1">
        <f t="array" ref="DG453">IF(DG445="","",IFERROR(VALUE(_xlfn.IFNA(_xll.PBD(DG452,"Deal Amount","","USD","",""),"N/A")),0))</f>
        <v/>
      </c>
      <c r="DH453" t="str" cm="1">
        <f t="array" ref="DH453">IF(DH445="","",IFERROR(VALUE(_xlfn.IFNA(_xll.PBD(DH452,"Deal Amount","","USD","",""),"N/A")),0))</f>
        <v/>
      </c>
      <c r="DI453" t="str" cm="1">
        <f t="array" ref="DI453">IF(DI445="","",IFERROR(VALUE(_xlfn.IFNA(_xll.PBD(DI452,"Deal Amount","","USD","",""),"N/A")),0))</f>
        <v/>
      </c>
      <c r="DJ453" t="str" cm="1">
        <f t="array" ref="DJ453">IF(DJ445="","",IFERROR(VALUE(_xlfn.IFNA(_xll.PBD(DJ452,"Deal Amount","","USD","",""),"N/A")),0))</f>
        <v/>
      </c>
      <c r="DK453" t="str" cm="1">
        <f t="array" ref="DK453">IF(DK445="","",IFERROR(VALUE(_xlfn.IFNA(_xll.PBD(DK452,"Deal Amount","","USD","",""),"N/A")),0))</f>
        <v/>
      </c>
      <c r="DL453" t="str" cm="1">
        <f t="array" ref="DL453">IF(DL445="","",IFERROR(VALUE(_xlfn.IFNA(_xll.PBD(DL452,"Deal Amount","","USD","",""),"N/A")),0))</f>
        <v/>
      </c>
      <c r="DM453" t="str" cm="1">
        <f t="array" ref="DM453">IF(DM445="","",IFERROR(VALUE(_xlfn.IFNA(_xll.PBD(DM452,"Deal Amount","","USD","",""),"N/A")),0))</f>
        <v/>
      </c>
      <c r="DN453" t="str" cm="1">
        <f t="array" ref="DN453">IF(DN445="","",IFERROR(VALUE(_xlfn.IFNA(_xll.PBD(DN452,"Deal Amount","","USD","",""),"N/A")),0))</f>
        <v/>
      </c>
      <c r="DO453" t="str" cm="1">
        <f t="array" ref="DO453">IF(DO445="","",IFERROR(VALUE(_xlfn.IFNA(_xll.PBD(DO452,"Deal Amount","","USD","",""),"N/A")),0))</f>
        <v/>
      </c>
      <c r="DP453" t="str" cm="1">
        <f t="array" ref="DP453">IF(DP445="","",IFERROR(VALUE(_xlfn.IFNA(_xll.PBD(DP452,"Deal Amount","","USD","",""),"N/A")),0))</f>
        <v/>
      </c>
      <c r="DQ453" t="str" cm="1">
        <f t="array" ref="DQ453">IF(DQ445="","",IFERROR(VALUE(_xlfn.IFNA(_xll.PBD(DQ452,"Deal Amount","","USD","",""),"N/A")),0))</f>
        <v/>
      </c>
      <c r="DR453" t="str" cm="1">
        <f t="array" ref="DR453">IF(DR445="","",IFERROR(VALUE(_xlfn.IFNA(_xll.PBD(DR452,"Deal Amount","","USD","",""),"N/A")),0))</f>
        <v/>
      </c>
      <c r="DS453" t="str" cm="1">
        <f t="array" ref="DS453">IF(DS445="","",IFERROR(VALUE(_xlfn.IFNA(_xll.PBD(DS452,"Deal Amount","","USD","",""),"N/A")),0))</f>
        <v/>
      </c>
      <c r="DT453" t="str" cm="1">
        <f t="array" ref="DT453">IF(DT445="","",IFERROR(VALUE(_xlfn.IFNA(_xll.PBD(DT452,"Deal Amount","","USD","",""),"N/A")),0))</f>
        <v/>
      </c>
      <c r="DU453" t="str" cm="1">
        <f t="array" ref="DU453">IF(DU445="","",IFERROR(VALUE(_xlfn.IFNA(_xll.PBD(DU452,"Deal Amount","","USD","",""),"N/A")),0))</f>
        <v/>
      </c>
      <c r="DV453" t="str" cm="1">
        <f t="array" ref="DV453">IF(DV445="","",IFERROR(VALUE(_xlfn.IFNA(_xll.PBD(DV452,"Deal Amount","","USD","",""),"N/A")),0))</f>
        <v/>
      </c>
      <c r="DW453" t="str" cm="1">
        <f t="array" ref="DW453">IF(DW445="","",IFERROR(VALUE(_xlfn.IFNA(_xll.PBD(DW452,"Deal Amount","","USD","",""),"N/A")),0))</f>
        <v/>
      </c>
      <c r="DX453" t="str" cm="1">
        <f t="array" ref="DX453">IF(DX445="","",IFERROR(VALUE(_xlfn.IFNA(_xll.PBD(DX452,"Deal Amount","","USD","",""),"N/A")),0))</f>
        <v/>
      </c>
      <c r="DY453" t="str" cm="1">
        <f t="array" ref="DY453">IF(DY445="","",IFERROR(VALUE(_xlfn.IFNA(_xll.PBD(DY452,"Deal Amount","","USD","",""),"N/A")),0))</f>
        <v/>
      </c>
      <c r="DZ453" t="str" cm="1">
        <f t="array" ref="DZ453">IF(DZ445="","",IFERROR(VALUE(_xlfn.IFNA(_xll.PBD(DZ452,"Deal Amount","","USD","",""),"N/A")),0))</f>
        <v/>
      </c>
      <c r="EA453" t="str" cm="1">
        <f t="array" ref="EA453">IF(EA445="","",IFERROR(VALUE(_xlfn.IFNA(_xll.PBD(EA452,"Deal Amount","","USD","",""),"N/A")),0))</f>
        <v/>
      </c>
      <c r="EB453" t="str" cm="1">
        <f t="array" ref="EB453">IF(EB445="","",IFERROR(VALUE(_xlfn.IFNA(_xll.PBD(EB452,"Deal Amount","","USD","",""),"N/A")),0))</f>
        <v/>
      </c>
      <c r="EC453" t="str" cm="1">
        <f t="array" ref="EC453">IF(EC445="","",IFERROR(VALUE(_xlfn.IFNA(_xll.PBD(EC452,"Deal Amount","","USD","",""),"N/A")),0))</f>
        <v/>
      </c>
      <c r="ED453" t="str" cm="1">
        <f t="array" ref="ED453">IF(ED445="","",IFERROR(VALUE(_xlfn.IFNA(_xll.PBD(ED452,"Deal Amount","","USD","",""),"N/A")),0))</f>
        <v/>
      </c>
      <c r="EE453" t="str" cm="1">
        <f t="array" ref="EE453">IF(EE445="","",IFERROR(VALUE(_xlfn.IFNA(_xll.PBD(EE452,"Deal Amount","","USD","",""),"N/A")),0))</f>
        <v/>
      </c>
      <c r="EF453" t="str" cm="1">
        <f t="array" ref="EF453">IF(EF445="","",IFERROR(VALUE(_xlfn.IFNA(_xll.PBD(EF452,"Deal Amount","","USD","",""),"N/A")),0))</f>
        <v/>
      </c>
      <c r="EG453" t="str" cm="1">
        <f t="array" ref="EG453">IF(EG445="","",IFERROR(VALUE(_xlfn.IFNA(_xll.PBD(EG452,"Deal Amount","","USD","",""),"N/A")),0))</f>
        <v/>
      </c>
      <c r="EH453" t="str" cm="1">
        <f t="array" ref="EH453">IF(EH445="","",IFERROR(VALUE(_xlfn.IFNA(_xll.PBD(EH452,"Deal Amount","","USD","",""),"N/A")),0))</f>
        <v/>
      </c>
      <c r="EI453" t="str" cm="1">
        <f t="array" ref="EI453">IF(EI445="","",IFERROR(VALUE(_xlfn.IFNA(_xll.PBD(EI452,"Deal Amount","","USD","",""),"N/A")),0))</f>
        <v/>
      </c>
      <c r="EJ453" t="str" cm="1">
        <f t="array" ref="EJ453">IF(EJ445="","",IFERROR(VALUE(_xlfn.IFNA(_xll.PBD(EJ452,"Deal Amount","","USD","",""),"N/A")),0))</f>
        <v/>
      </c>
      <c r="EK453" t="str" cm="1">
        <f t="array" ref="EK453">IF(EK445="","",IFERROR(VALUE(_xlfn.IFNA(_xll.PBD(EK452,"Deal Amount","","USD","",""),"N/A")),0))</f>
        <v/>
      </c>
      <c r="EL453" t="str" cm="1">
        <f t="array" ref="EL453">IF(EL445="","",IFERROR(VALUE(_xlfn.IFNA(_xll.PBD(EL452,"Deal Amount","","USD","",""),"N/A")),0))</f>
        <v/>
      </c>
      <c r="EM453" t="str" cm="1">
        <f t="array" ref="EM453">IF(EM445="","",IFERROR(VALUE(_xlfn.IFNA(_xll.PBD(EM452,"Deal Amount","","USD","",""),"N/A")),0))</f>
        <v/>
      </c>
      <c r="EN453" t="str" cm="1">
        <f t="array" ref="EN453">IF(EN445="","",IFERROR(VALUE(_xlfn.IFNA(_xll.PBD(EN452,"Deal Amount","","USD","",""),"N/A")),0))</f>
        <v/>
      </c>
      <c r="EO453" t="str" cm="1">
        <f t="array" ref="EO453">IF(EO445="","",IFERROR(VALUE(_xlfn.IFNA(_xll.PBD(EO452,"Deal Amount","","USD","",""),"N/A")),0))</f>
        <v/>
      </c>
      <c r="EP453" t="str" cm="1">
        <f t="array" ref="EP453">IF(EP445="","",IFERROR(VALUE(_xlfn.IFNA(_xll.PBD(EP452,"Deal Amount","","USD","",""),"N/A")),0))</f>
        <v/>
      </c>
      <c r="EQ453" t="str" cm="1">
        <f t="array" ref="EQ453">IF(EQ445="","",IFERROR(VALUE(_xlfn.IFNA(_xll.PBD(EQ452,"Deal Amount","","USD","",""),"N/A")),0))</f>
        <v/>
      </c>
      <c r="ER453" t="str" cm="1">
        <f t="array" ref="ER453">IF(ER445="","",IFERROR(VALUE(_xlfn.IFNA(_xll.PBD(ER452,"Deal Amount","","USD","",""),"N/A")),0))</f>
        <v/>
      </c>
      <c r="ES453" t="str" cm="1">
        <f t="array" ref="ES453">IF(ES445="","",IFERROR(VALUE(_xlfn.IFNA(_xll.PBD(ES452,"Deal Amount","","USD","",""),"N/A")),0))</f>
        <v/>
      </c>
      <c r="ET453" t="str" cm="1">
        <f t="array" ref="ET453">IF(ET445="","",IFERROR(VALUE(_xlfn.IFNA(_xll.PBD(ET452,"Deal Amount","","USD","",""),"N/A")),0))</f>
        <v/>
      </c>
      <c r="EU453" t="str" cm="1">
        <f t="array" ref="EU453">IF(EU445="","",IFERROR(VALUE(_xlfn.IFNA(_xll.PBD(EU452,"Deal Amount","","USD","",""),"N/A")),0))</f>
        <v/>
      </c>
      <c r="EV453" t="str" cm="1">
        <f t="array" ref="EV453">IF(EV445="","",IFERROR(VALUE(_xlfn.IFNA(_xll.PBD(EV452,"Deal Amount","","USD","",""),"N/A")),0))</f>
        <v/>
      </c>
      <c r="EW453" t="str" cm="1">
        <f t="array" ref="EW453">IF(EW445="","",IFERROR(VALUE(_xlfn.IFNA(_xll.PBD(EW452,"Deal Amount","","USD","",""),"N/A")),0))</f>
        <v/>
      </c>
      <c r="EX453" t="str" cm="1">
        <f t="array" ref="EX453">IF(EX445="","",IFERROR(VALUE(_xlfn.IFNA(_xll.PBD(EX452,"Deal Amount","","USD","",""),"N/A")),0))</f>
        <v/>
      </c>
      <c r="EY453" t="str" cm="1">
        <f t="array" ref="EY453">IF(EY445="","",IFERROR(VALUE(_xlfn.IFNA(_xll.PBD(EY452,"Deal Amount","","USD","",""),"N/A")),0))</f>
        <v/>
      </c>
      <c r="EZ453" t="str" cm="1">
        <f t="array" ref="EZ453">IF(EZ445="","",IFERROR(VALUE(_xlfn.IFNA(_xll.PBD(EZ452,"Deal Amount","","USD","",""),"N/A")),0))</f>
        <v/>
      </c>
      <c r="FA453" t="str" cm="1">
        <f t="array" ref="FA453">IF(FA445="","",IFERROR(VALUE(_xlfn.IFNA(_xll.PBD(FA452,"Deal Amount","","USD","",""),"N/A")),0))</f>
        <v/>
      </c>
      <c r="FB453" t="str" cm="1">
        <f t="array" ref="FB453">IF(FB445="","",IFERROR(VALUE(_xlfn.IFNA(_xll.PBD(FB452,"Deal Amount","","USD","",""),"N/A")),0))</f>
        <v/>
      </c>
      <c r="FC453" t="str" cm="1">
        <f t="array" ref="FC453">IF(FC445="","",IFERROR(VALUE(_xlfn.IFNA(_xll.PBD(FC452,"Deal Amount","","USD","",""),"N/A")),0))</f>
        <v/>
      </c>
      <c r="FD453" t="str" cm="1">
        <f t="array" ref="FD453">IF(FD445="","",IFERROR(VALUE(_xlfn.IFNA(_xll.PBD(FD452,"Deal Amount","","USD","",""),"N/A")),0))</f>
        <v/>
      </c>
      <c r="FE453" t="str" cm="1">
        <f t="array" ref="FE453">IF(FE445="","",IFERROR(VALUE(_xlfn.IFNA(_xll.PBD(FE452,"Deal Amount","","USD","",""),"N/A")),0))</f>
        <v/>
      </c>
      <c r="FF453" t="str" cm="1">
        <f t="array" ref="FF453">IF(FF445="","",IFERROR(VALUE(_xlfn.IFNA(_xll.PBD(FF452,"Deal Amount","","USD","",""),"N/A")),0))</f>
        <v/>
      </c>
      <c r="FG453" t="str" cm="1">
        <f t="array" ref="FG453">IF(FG445="","",IFERROR(VALUE(_xlfn.IFNA(_xll.PBD(FG452,"Deal Amount","","USD","",""),"N/A")),0))</f>
        <v/>
      </c>
      <c r="FH453" t="str" cm="1">
        <f t="array" ref="FH453">IF(FH445="","",IFERROR(VALUE(_xlfn.IFNA(_xll.PBD(FH452,"Deal Amount","","USD","",""),"N/A")),0))</f>
        <v/>
      </c>
      <c r="FI453" t="str" cm="1">
        <f t="array" ref="FI453">IF(FI445="","",IFERROR(VALUE(_xlfn.IFNA(_xll.PBD(FI452,"Deal Amount","","USD","",""),"N/A")),0))</f>
        <v/>
      </c>
      <c r="FJ453" t="str" cm="1">
        <f t="array" ref="FJ453">IF(FJ445="","",IFERROR(VALUE(_xlfn.IFNA(_xll.PBD(FJ452,"Deal Amount","","USD","",""),"N/A")),0))</f>
        <v/>
      </c>
      <c r="FK453" t="str" cm="1">
        <f t="array" ref="FK453">IF(FK445="","",IFERROR(VALUE(_xlfn.IFNA(_xll.PBD(FK452,"Deal Amount","","USD","",""),"N/A")),0))</f>
        <v/>
      </c>
      <c r="FL453" t="str" cm="1">
        <f t="array" ref="FL453">IF(FL445="","",IFERROR(VALUE(_xlfn.IFNA(_xll.PBD(FL452,"Deal Amount","","USD","",""),"N/A")),0))</f>
        <v/>
      </c>
      <c r="FM453" t="str" cm="1">
        <f t="array" ref="FM453">IF(FM445="","",IFERROR(VALUE(_xlfn.IFNA(_xll.PBD(FM452,"Deal Amount","","USD","",""),"N/A")),0))</f>
        <v/>
      </c>
      <c r="FN453" t="str" cm="1">
        <f t="array" ref="FN453">IF(FN445="","",IFERROR(VALUE(_xlfn.IFNA(_xll.PBD(FN452,"Deal Amount","","USD","",""),"N/A")),0))</f>
        <v/>
      </c>
      <c r="FO453" t="str" cm="1">
        <f t="array" ref="FO453">IF(FO445="","",IFERROR(VALUE(_xlfn.IFNA(_xll.PBD(FO452,"Deal Amount","","USD","",""),"N/A")),0))</f>
        <v/>
      </c>
      <c r="FP453" t="str" cm="1">
        <f t="array" ref="FP453">IF(FP445="","",IFERROR(VALUE(_xlfn.IFNA(_xll.PBD(FP452,"Deal Amount","","USD","",""),"N/A")),0))</f>
        <v/>
      </c>
      <c r="FQ453" t="str" cm="1">
        <f t="array" ref="FQ453">IF(FQ445="","",IFERROR(VALUE(_xlfn.IFNA(_xll.PBD(FQ452,"Deal Amount","","USD","",""),"N/A")),0))</f>
        <v/>
      </c>
      <c r="FR453" t="str" cm="1">
        <f t="array" ref="FR453">IF(FR445="","",IFERROR(VALUE(_xlfn.IFNA(_xll.PBD(FR452,"Deal Amount","","USD","",""),"N/A")),0))</f>
        <v/>
      </c>
      <c r="FS453" t="str" cm="1">
        <f t="array" ref="FS453">IF(FS445="","",IFERROR(VALUE(_xlfn.IFNA(_xll.PBD(FS452,"Deal Amount","","USD","",""),"N/A")),0))</f>
        <v/>
      </c>
      <c r="FT453" t="str" cm="1">
        <f t="array" ref="FT453">IF(FT445="","",IFERROR(VALUE(_xlfn.IFNA(_xll.PBD(FT452,"Deal Amount","","USD","",""),"N/A")),0))</f>
        <v/>
      </c>
      <c r="FU453" t="str" cm="1">
        <f t="array" ref="FU453">IF(FU445="","",IFERROR(VALUE(_xlfn.IFNA(_xll.PBD(FU452,"Deal Amount","","USD","",""),"N/A")),0))</f>
        <v/>
      </c>
      <c r="FV453" t="str" cm="1">
        <f t="array" ref="FV453">IF(FV445="","",IFERROR(VALUE(_xlfn.IFNA(_xll.PBD(FV452,"Deal Amount","","USD","",""),"N/A")),0))</f>
        <v/>
      </c>
      <c r="FW453" t="str" cm="1">
        <f t="array" ref="FW453">IF(FW445="","",IFERROR(VALUE(_xlfn.IFNA(_xll.PBD(FW452,"Deal Amount","","USD","",""),"N/A")),0))</f>
        <v/>
      </c>
      <c r="FX453" t="str" cm="1">
        <f t="array" ref="FX453">IF(FX445="","",IFERROR(VALUE(_xlfn.IFNA(_xll.PBD(FX452,"Deal Amount","","USD","",""),"N/A")),0))</f>
        <v/>
      </c>
      <c r="FY453" t="str" cm="1">
        <f t="array" ref="FY453">IF(FY445="","",IFERROR(VALUE(_xlfn.IFNA(_xll.PBD(FY452,"Deal Amount","","USD","",""),"N/A")),0))</f>
        <v/>
      </c>
      <c r="FZ453" t="str" cm="1">
        <f t="array" ref="FZ453">IF(FZ445="","",IFERROR(VALUE(_xlfn.IFNA(_xll.PBD(FZ452,"Deal Amount","","USD","",""),"N/A")),0))</f>
        <v/>
      </c>
      <c r="GA453" t="str" cm="1">
        <f t="array" ref="GA453">IF(GA445="","",IFERROR(VALUE(_xlfn.IFNA(_xll.PBD(GA452,"Deal Amount","","USD","",""),"N/A")),0))</f>
        <v/>
      </c>
      <c r="GB453" t="str" cm="1">
        <f t="array" ref="GB453">IF(GB445="","",IFERROR(VALUE(_xlfn.IFNA(_xll.PBD(GB452,"Deal Amount","","USD","",""),"N/A")),0))</f>
        <v/>
      </c>
      <c r="GC453" t="str" cm="1">
        <f t="array" ref="GC453">IF(GC445="","",IFERROR(VALUE(_xlfn.IFNA(_xll.PBD(GC452,"Deal Amount","","USD","",""),"N/A")),0))</f>
        <v/>
      </c>
      <c r="GD453" t="str" cm="1">
        <f t="array" ref="GD453">IF(GD445="","",IFERROR(VALUE(_xlfn.IFNA(_xll.PBD(GD452,"Deal Amount","","USD","",""),"N/A")),0))</f>
        <v/>
      </c>
      <c r="GE453" t="str" cm="1">
        <f t="array" ref="GE453">IF(GE445="","",IFERROR(VALUE(_xlfn.IFNA(_xll.PBD(GE452,"Deal Amount","","USD","",""),"N/A")),0))</f>
        <v/>
      </c>
      <c r="GF453" t="str" cm="1">
        <f t="array" ref="GF453">IF(GF445="","",IFERROR(VALUE(_xlfn.IFNA(_xll.PBD(GF452,"Deal Amount","","USD","",""),"N/A")),0))</f>
        <v/>
      </c>
      <c r="GG453" t="str" cm="1">
        <f t="array" ref="GG453">IF(GG445="","",IFERROR(VALUE(_xlfn.IFNA(_xll.PBD(GG452,"Deal Amount","","USD","",""),"N/A")),0))</f>
        <v/>
      </c>
      <c r="GH453" t="str" cm="1">
        <f t="array" ref="GH453">IF(GH445="","",IFERROR(VALUE(_xlfn.IFNA(_xll.PBD(GH452,"Deal Amount","","USD","",""),"N/A")),0))</f>
        <v/>
      </c>
      <c r="GI453" t="str" cm="1">
        <f t="array" ref="GI453">IF(GI445="","",IFERROR(VALUE(_xlfn.IFNA(_xll.PBD(GI452,"Deal Amount","","USD","",""),"N/A")),0))</f>
        <v/>
      </c>
      <c r="GJ453" t="str" cm="1">
        <f t="array" ref="GJ453">IF(GJ445="","",IFERROR(VALUE(_xlfn.IFNA(_xll.PBD(GJ452,"Deal Amount","","USD","",""),"N/A")),0))</f>
        <v/>
      </c>
      <c r="GK453" t="str" cm="1">
        <f t="array" ref="GK453">IF(GK445="","",IFERROR(VALUE(_xlfn.IFNA(_xll.PBD(GK452,"Deal Amount","","USD","",""),"N/A")),0))</f>
        <v/>
      </c>
      <c r="GL453" t="str" cm="1">
        <f t="array" ref="GL453">IF(GL445="","",IFERROR(VALUE(_xlfn.IFNA(_xll.PBD(GL452,"Deal Amount","","USD","",""),"N/A")),0))</f>
        <v/>
      </c>
      <c r="GM453" t="str" cm="1">
        <f t="array" ref="GM453">IF(GM445="","",IFERROR(VALUE(_xlfn.IFNA(_xll.PBD(GM452,"Deal Amount","","USD","",""),"N/A")),0))</f>
        <v/>
      </c>
      <c r="GN453" t="str" cm="1">
        <f t="array" ref="GN453">IF(GN445="","",IFERROR(VALUE(_xlfn.IFNA(_xll.PBD(GN452,"Deal Amount","","USD","",""),"N/A")),0))</f>
        <v/>
      </c>
      <c r="GO453" t="str" cm="1">
        <f t="array" ref="GO453">IF(GO445="","",IFERROR(VALUE(_xlfn.IFNA(_xll.PBD(GO452,"Deal Amount","","USD","",""),"N/A")),0))</f>
        <v/>
      </c>
      <c r="GP453" t="str" cm="1">
        <f t="array" ref="GP453">IF(GP445="","",IFERROR(VALUE(_xlfn.IFNA(_xll.PBD(GP452,"Deal Amount","","USD","",""),"N/A")),0))</f>
        <v/>
      </c>
      <c r="GQ453" t="str" cm="1">
        <f t="array" ref="GQ453">IF(GQ445="","",IFERROR(VALUE(_xlfn.IFNA(_xll.PBD(GQ452,"Deal Amount","","USD","",""),"N/A")),0))</f>
        <v/>
      </c>
      <c r="GR453" t="str" cm="1">
        <f t="array" ref="GR453">IF(GR445="","",IFERROR(VALUE(_xlfn.IFNA(_xll.PBD(GR452,"Deal Amount","","USD","",""),"N/A")),0))</f>
        <v/>
      </c>
      <c r="GS453" t="str" cm="1">
        <f t="array" ref="GS453">IF(GS445="","",IFERROR(VALUE(_xlfn.IFNA(_xll.PBD(GS452,"Deal Amount","","USD","",""),"N/A")),0))</f>
        <v/>
      </c>
      <c r="GT453" t="str" cm="1">
        <f t="array" ref="GT453">IF(GT445="","",IFERROR(VALUE(_xlfn.IFNA(_xll.PBD(GT452,"Deal Amount","","USD","",""),"N/A")),0))</f>
        <v/>
      </c>
      <c r="GU453" t="str" cm="1">
        <f t="array" ref="GU453">IF(GU445="","",IFERROR(VALUE(_xlfn.IFNA(_xll.PBD(GU452,"Deal Amount","","USD","",""),"N/A")),0))</f>
        <v/>
      </c>
      <c r="GV453" t="str" cm="1">
        <f t="array" ref="GV453">IF(GV445="","",IFERROR(VALUE(_xlfn.IFNA(_xll.PBD(GV452,"Deal Amount","","USD","",""),"N/A")),0))</f>
        <v/>
      </c>
      <c r="GW453" t="str" cm="1">
        <f t="array" ref="GW453">IF(GW445="","",IFERROR(VALUE(_xlfn.IFNA(_xll.PBD(GW452,"Deal Amount","","USD","",""),"N/A")),0))</f>
        <v/>
      </c>
      <c r="GX453" t="str" cm="1">
        <f t="array" ref="GX453">IF(GX445="","",IFERROR(VALUE(_xlfn.IFNA(_xll.PBD(GX452,"Deal Amount","","USD","",""),"N/A")),0))</f>
        <v/>
      </c>
      <c r="GY453" t="str" cm="1">
        <f t="array" ref="GY453">IF(GY445="","",IFERROR(VALUE(_xlfn.IFNA(_xll.PBD(GY452,"Deal Amount","","USD","",""),"N/A")),0))</f>
        <v/>
      </c>
      <c r="GZ453" t="str" cm="1">
        <f t="array" ref="GZ453">IF(GZ445="","",IFERROR(VALUE(_xlfn.IFNA(_xll.PBD(GZ452,"Deal Amount","","USD","",""),"N/A")),0))</f>
        <v/>
      </c>
      <c r="HA453" t="str" cm="1">
        <f t="array" ref="HA453">IF(HA445="","",IFERROR(VALUE(_xlfn.IFNA(_xll.PBD(HA452,"Deal Amount","","USD","",""),"N/A")),0))</f>
        <v/>
      </c>
      <c r="HB453" t="str" cm="1">
        <f t="array" ref="HB453">IF(HB445="","",IFERROR(VALUE(_xlfn.IFNA(_xll.PBD(HB452,"Deal Amount","","USD","",""),"N/A")),0))</f>
        <v/>
      </c>
      <c r="HC453" t="str" cm="1">
        <f t="array" ref="HC453">IF(HC445="","",IFERROR(VALUE(_xlfn.IFNA(_xll.PBD(HC452,"Deal Amount","","USD","",""),"N/A")),0))</f>
        <v/>
      </c>
      <c r="HD453" t="str" cm="1">
        <f t="array" ref="HD453">IF(HD445="","",IFERROR(VALUE(_xlfn.IFNA(_xll.PBD(HD452,"Deal Amount","","USD","",""),"N/A")),0))</f>
        <v/>
      </c>
      <c r="HE453" t="str" cm="1">
        <f t="array" ref="HE453">IF(HE445="","",IFERROR(VALUE(_xlfn.IFNA(_xll.PBD(HE452,"Deal Amount","","USD","",""),"N/A")),0))</f>
        <v/>
      </c>
      <c r="HF453" t="str" cm="1">
        <f t="array" ref="HF453">IF(HF445="","",IFERROR(VALUE(_xlfn.IFNA(_xll.PBD(HF452,"Deal Amount","","USD","",""),"N/A")),0))</f>
        <v/>
      </c>
      <c r="HG453" t="str" cm="1">
        <f t="array" ref="HG453">IF(HG445="","",IFERROR(VALUE(_xlfn.IFNA(_xll.PBD(HG452,"Deal Amount","","USD","",""),"N/A")),0))</f>
        <v/>
      </c>
      <c r="HH453" t="str" cm="1">
        <f t="array" ref="HH453">IF(HH445="","",IFERROR(VALUE(_xlfn.IFNA(_xll.PBD(HH452,"Deal Amount","","USD","",""),"N/A")),0))</f>
        <v/>
      </c>
      <c r="HI453" t="str" cm="1">
        <f t="array" ref="HI453">IF(HI445="","",IFERROR(VALUE(_xlfn.IFNA(_xll.PBD(HI452,"Deal Amount","","USD","",""),"N/A")),0))</f>
        <v/>
      </c>
      <c r="HJ453" t="str" cm="1">
        <f t="array" ref="HJ453">IF(HJ445="","",IFERROR(VALUE(_xlfn.IFNA(_xll.PBD(HJ452,"Deal Amount","","USD","",""),"N/A")),0))</f>
        <v/>
      </c>
      <c r="HK453" t="str" cm="1">
        <f t="array" ref="HK453">IF(HK445="","",IFERROR(VALUE(_xlfn.IFNA(_xll.PBD(HK452,"Deal Amount","","USD","",""),"N/A")),0))</f>
        <v/>
      </c>
      <c r="HL453" t="str" cm="1">
        <f t="array" ref="HL453">IF(HL445="","",IFERROR(VALUE(_xlfn.IFNA(_xll.PBD(HL452,"Deal Amount","","USD","",""),"N/A")),0))</f>
        <v/>
      </c>
      <c r="HM453" t="str" cm="1">
        <f t="array" ref="HM453">IF(HM445="","",IFERROR(VALUE(_xlfn.IFNA(_xll.PBD(HM452,"Deal Amount","","USD","",""),"N/A")),0))</f>
        <v/>
      </c>
      <c r="HN453" t="str" cm="1">
        <f t="array" ref="HN453">IF(HN445="","",IFERROR(VALUE(_xlfn.IFNA(_xll.PBD(HN452,"Deal Amount","","USD","",""),"N/A")),0))</f>
        <v/>
      </c>
      <c r="HO453" t="str" cm="1">
        <f t="array" ref="HO453">IF(HO445="","",IFERROR(VALUE(_xlfn.IFNA(_xll.PBD(HO452,"Deal Amount","","USD","",""),"N/A")),0))</f>
        <v/>
      </c>
      <c r="HP453" t="str" cm="1">
        <f t="array" ref="HP453">IF(HP445="","",IFERROR(VALUE(_xlfn.IFNA(_xll.PBD(HP452,"Deal Amount","","USD","",""),"N/A")),0))</f>
        <v/>
      </c>
      <c r="HQ453" t="str" cm="1">
        <f t="array" ref="HQ453">IF(HQ445="","",IFERROR(VALUE(_xlfn.IFNA(_xll.PBD(HQ452,"Deal Amount","","USD","",""),"N/A")),0))</f>
        <v/>
      </c>
      <c r="HR453" t="str" cm="1">
        <f t="array" ref="HR453">IF(HR445="","",IFERROR(VALUE(_xlfn.IFNA(_xll.PBD(HR452,"Deal Amount","","USD","",""),"N/A")),0))</f>
        <v/>
      </c>
      <c r="HS453" t="str" cm="1">
        <f t="array" ref="HS453">IF(HS445="","",IFERROR(VALUE(_xlfn.IFNA(_xll.PBD(HS452,"Deal Amount","","USD","",""),"N/A")),0))</f>
        <v/>
      </c>
      <c r="HT453" t="str" cm="1">
        <f t="array" ref="HT453">IF(HT445="","",IFERROR(VALUE(_xlfn.IFNA(_xll.PBD(HT452,"Deal Amount","","USD","",""),"N/A")),0))</f>
        <v/>
      </c>
      <c r="HU453" t="str" cm="1">
        <f t="array" ref="HU453">IF(HU445="","",IFERROR(VALUE(_xlfn.IFNA(_xll.PBD(HU452,"Deal Amount","","USD","",""),"N/A")),0))</f>
        <v/>
      </c>
      <c r="HV453" t="str" cm="1">
        <f t="array" ref="HV453">IF(HV445="","",IFERROR(VALUE(_xlfn.IFNA(_xll.PBD(HV452,"Deal Amount","","USD","",""),"N/A")),0))</f>
        <v/>
      </c>
      <c r="HW453" t="str" cm="1">
        <f t="array" ref="HW453">IF(HW445="","",IFERROR(VALUE(_xlfn.IFNA(_xll.PBD(HW452,"Deal Amount","","USD","",""),"N/A")),0))</f>
        <v/>
      </c>
      <c r="HX453" t="str" cm="1">
        <f t="array" ref="HX453">IF(HX445="","",IFERROR(VALUE(_xlfn.IFNA(_xll.PBD(HX452,"Deal Amount","","USD","",""),"N/A")),0))</f>
        <v/>
      </c>
      <c r="HY453" t="str" cm="1">
        <f t="array" ref="HY453">IF(HY445="","",IFERROR(VALUE(_xlfn.IFNA(_xll.PBD(HY452,"Deal Amount","","USD","",""),"N/A")),0))</f>
        <v/>
      </c>
      <c r="HZ453" t="str" cm="1">
        <f t="array" ref="HZ453">IF(HZ445="","",IFERROR(VALUE(_xlfn.IFNA(_xll.PBD(HZ452,"Deal Amount","","USD","",""),"N/A")),0))</f>
        <v/>
      </c>
      <c r="IA453" t="str" cm="1">
        <f t="array" ref="IA453">IF(IA445="","",IFERROR(VALUE(_xlfn.IFNA(_xll.PBD(IA452,"Deal Amount","","USD","",""),"N/A")),0))</f>
        <v/>
      </c>
      <c r="IB453" t="str" cm="1">
        <f t="array" ref="IB453">IF(IB445="","",IFERROR(VALUE(_xlfn.IFNA(_xll.PBD(IB452,"Deal Amount","","USD","",""),"N/A")),0))</f>
        <v/>
      </c>
      <c r="IC453" t="str" cm="1">
        <f t="array" ref="IC453">IF(IC445="","",IFERROR(VALUE(_xlfn.IFNA(_xll.PBD(IC452,"Deal Amount","","USD","",""),"N/A")),0))</f>
        <v/>
      </c>
      <c r="ID453" t="str" cm="1">
        <f t="array" ref="ID453">IF(ID445="","",IFERROR(VALUE(_xlfn.IFNA(_xll.PBD(ID452,"Deal Amount","","USD","",""),"N/A")),0))</f>
        <v/>
      </c>
      <c r="IE453" t="str" cm="1">
        <f t="array" ref="IE453">IF(IE445="","",IFERROR(VALUE(_xlfn.IFNA(_xll.PBD(IE452,"Deal Amount","","USD","",""),"N/A")),0))</f>
        <v/>
      </c>
    </row>
    <row r="454" spans="1:239" x14ac:dyDescent="0.25">
      <c r="B454" t="s">
        <v>2703</v>
      </c>
      <c r="C454" s="13" t="str" cm="1">
        <f t="array" aca="1" ref="C454" ca="1">IF(C445="","",_xlfn.IFNA(_xll.PBD(C452,"Deal Date","","USD","",""),"N/A"))</f>
        <v/>
      </c>
      <c r="D454" s="13" t="str" cm="1">
        <f t="array" ref="D454">IF(D445="","",_xlfn.IFNA(_xll.PBD(D452,"Deal Date","","USD","",""),"N/A"))</f>
        <v/>
      </c>
      <c r="E454" s="13" t="str" cm="1">
        <f t="array" ref="E454">IF(E445="","",_xlfn.IFNA(_xll.PBD(E452,"Deal Date","","USD","",""),"N/A"))</f>
        <v/>
      </c>
      <c r="F454" s="13" t="str" cm="1">
        <f t="array" ref="F454">IF(F445="","",_xlfn.IFNA(_xll.PBD(F452,"Deal Date","","USD","",""),"N/A"))</f>
        <v/>
      </c>
      <c r="G454" s="13" t="str" cm="1">
        <f t="array" ref="G454">IF(G445="","",_xlfn.IFNA(_xll.PBD(G452,"Deal Date","","USD","",""),"N/A"))</f>
        <v/>
      </c>
      <c r="H454" s="13" t="str" cm="1">
        <f t="array" ref="H454">IF(H445="","",_xlfn.IFNA(_xll.PBD(H452,"Deal Date","","USD","",""),"N/A"))</f>
        <v/>
      </c>
      <c r="I454" s="13" t="str" cm="1">
        <f t="array" ref="I454">IF(I445="","",_xlfn.IFNA(_xll.PBD(I452,"Deal Date","","USD","",""),"N/A"))</f>
        <v/>
      </c>
      <c r="J454" s="13" t="str" cm="1">
        <f t="array" ref="J454">IF(J445="","",_xlfn.IFNA(_xll.PBD(J452,"Deal Date","","USD","",""),"N/A"))</f>
        <v/>
      </c>
      <c r="K454" s="13" t="str" cm="1">
        <f t="array" ref="K454">IF(K445="","",_xlfn.IFNA(_xll.PBD(K452,"Deal Date","","USD","",""),"N/A"))</f>
        <v/>
      </c>
      <c r="L454" s="13" t="str" cm="1">
        <f t="array" ref="L454">IF(L445="","",_xlfn.IFNA(_xll.PBD(L452,"Deal Date","","USD","",""),"N/A"))</f>
        <v/>
      </c>
      <c r="M454" s="13" t="str" cm="1">
        <f t="array" ref="M454">IF(M445="","",_xlfn.IFNA(_xll.PBD(M452,"Deal Date","","USD","",""),"N/A"))</f>
        <v/>
      </c>
      <c r="N454" s="13" t="str" cm="1">
        <f t="array" ref="N454">IF(N445="","",_xlfn.IFNA(_xll.PBD(N452,"Deal Date","","USD","",""),"N/A"))</f>
        <v/>
      </c>
      <c r="O454" s="13" t="str" cm="1">
        <f t="array" ref="O454">IF(O445="","",_xlfn.IFNA(_xll.PBD(O452,"Deal Date","","USD","",""),"N/A"))</f>
        <v/>
      </c>
      <c r="P454" s="13" t="str" cm="1">
        <f t="array" ref="P454">IF(P445="","",_xlfn.IFNA(_xll.PBD(P452,"Deal Date","","USD","",""),"N/A"))</f>
        <v/>
      </c>
      <c r="Q454" s="13" t="str" cm="1">
        <f t="array" ref="Q454">IF(Q445="","",_xlfn.IFNA(_xll.PBD(Q452,"Deal Date","","USD","",""),"N/A"))</f>
        <v/>
      </c>
      <c r="R454" s="13" t="str" cm="1">
        <f t="array" ref="R454">IF(R445="","",_xlfn.IFNA(_xll.PBD(R452,"Deal Date","","USD","",""),"N/A"))</f>
        <v/>
      </c>
      <c r="S454" s="13" t="str" cm="1">
        <f t="array" ref="S454">IF(S445="","",_xlfn.IFNA(_xll.PBD(S452,"Deal Date","","USD","",""),"N/A"))</f>
        <v/>
      </c>
      <c r="T454" s="13" t="str" cm="1">
        <f t="array" ref="T454">IF(T445="","",_xlfn.IFNA(_xll.PBD(T452,"Deal Date","","USD","",""),"N/A"))</f>
        <v/>
      </c>
      <c r="U454" s="13" t="str" cm="1">
        <f t="array" ref="U454">IF(U445="","",_xlfn.IFNA(_xll.PBD(U452,"Deal Date","","USD","",""),"N/A"))</f>
        <v/>
      </c>
      <c r="V454" s="13" t="str" cm="1">
        <f t="array" ref="V454">IF(V445="","",_xlfn.IFNA(_xll.PBD(V452,"Deal Date","","USD","",""),"N/A"))</f>
        <v/>
      </c>
      <c r="W454" s="13" t="str" cm="1">
        <f t="array" ref="W454">IF(W445="","",_xlfn.IFNA(_xll.PBD(W452,"Deal Date","","USD","",""),"N/A"))</f>
        <v/>
      </c>
      <c r="X454" s="13" t="str" cm="1">
        <f t="array" ref="X454">IF(X445="","",_xlfn.IFNA(_xll.PBD(X452,"Deal Date","","USD","",""),"N/A"))</f>
        <v/>
      </c>
      <c r="Y454" s="13" t="str" cm="1">
        <f t="array" ref="Y454">IF(Y445="","",_xlfn.IFNA(_xll.PBD(Y452,"Deal Date","","USD","",""),"N/A"))</f>
        <v/>
      </c>
      <c r="Z454" s="13" t="str" cm="1">
        <f t="array" ref="Z454">IF(Z445="","",_xlfn.IFNA(_xll.PBD(Z452,"Deal Date","","USD","",""),"N/A"))</f>
        <v/>
      </c>
      <c r="AA454" s="13" t="str" cm="1">
        <f t="array" ref="AA454">IF(AA445="","",_xlfn.IFNA(_xll.PBD(AA452,"Deal Date","","USD","",""),"N/A"))</f>
        <v/>
      </c>
      <c r="AB454" s="13" t="str" cm="1">
        <f t="array" ref="AB454">IF(AB445="","",_xlfn.IFNA(_xll.PBD(AB452,"Deal Date","","USD","",""),"N/A"))</f>
        <v/>
      </c>
      <c r="AC454" s="13" t="str" cm="1">
        <f t="array" ref="AC454">IF(AC445="","",_xlfn.IFNA(_xll.PBD(AC452,"Deal Date","","USD","",""),"N/A"))</f>
        <v/>
      </c>
      <c r="AD454" s="13" t="str" cm="1">
        <f t="array" ref="AD454">IF(AD445="","",_xlfn.IFNA(_xll.PBD(AD452,"Deal Date","","USD","",""),"N/A"))</f>
        <v/>
      </c>
      <c r="AE454" s="13" t="str" cm="1">
        <f t="array" ref="AE454">IF(AE445="","",_xlfn.IFNA(_xll.PBD(AE452,"Deal Date","","USD","",""),"N/A"))</f>
        <v/>
      </c>
      <c r="AF454" s="13" t="str" cm="1">
        <f t="array" ref="AF454">IF(AF445="","",_xlfn.IFNA(_xll.PBD(AF452,"Deal Date","","USD","",""),"N/A"))</f>
        <v/>
      </c>
      <c r="AG454" s="13" t="str" cm="1">
        <f t="array" ref="AG454">IF(AG445="","",_xlfn.IFNA(_xll.PBD(AG452,"Deal Date","","USD","",""),"N/A"))</f>
        <v/>
      </c>
      <c r="AH454" s="13" t="str" cm="1">
        <f t="array" ref="AH454">IF(AH445="","",_xlfn.IFNA(_xll.PBD(AH452,"Deal Date","","USD","",""),"N/A"))</f>
        <v/>
      </c>
      <c r="AI454" s="13" t="str" cm="1">
        <f t="array" ref="AI454">IF(AI445="","",_xlfn.IFNA(_xll.PBD(AI452,"Deal Date","","USD","",""),"N/A"))</f>
        <v/>
      </c>
      <c r="AJ454" s="13" t="str" cm="1">
        <f t="array" ref="AJ454">IF(AJ445="","",_xlfn.IFNA(_xll.PBD(AJ452,"Deal Date","","USD","",""),"N/A"))</f>
        <v/>
      </c>
      <c r="AK454" s="13" t="str" cm="1">
        <f t="array" ref="AK454">IF(AK445="","",_xlfn.IFNA(_xll.PBD(AK452,"Deal Date","","USD","",""),"N/A"))</f>
        <v/>
      </c>
      <c r="AL454" s="13" t="str" cm="1">
        <f t="array" ref="AL454">IF(AL445="","",_xlfn.IFNA(_xll.PBD(AL452,"Deal Date","","USD","",""),"N/A"))</f>
        <v/>
      </c>
      <c r="AM454" s="13" t="str" cm="1">
        <f t="array" ref="AM454">IF(AM445="","",_xlfn.IFNA(_xll.PBD(AM452,"Deal Date","","USD","",""),"N/A"))</f>
        <v/>
      </c>
      <c r="AN454" s="13" t="str" cm="1">
        <f t="array" ref="AN454">IF(AN445="","",_xlfn.IFNA(_xll.PBD(AN452,"Deal Date","","USD","",""),"N/A"))</f>
        <v/>
      </c>
      <c r="AO454" s="13" t="str" cm="1">
        <f t="array" ref="AO454">IF(AO445="","",_xlfn.IFNA(_xll.PBD(AO452,"Deal Date","","USD","",""),"N/A"))</f>
        <v/>
      </c>
      <c r="AP454" s="13" t="str" cm="1">
        <f t="array" ref="AP454">IF(AP445="","",_xlfn.IFNA(_xll.PBD(AP452,"Deal Date","","USD","",""),"N/A"))</f>
        <v/>
      </c>
      <c r="AQ454" s="13" t="str" cm="1">
        <f t="array" ref="AQ454">IF(AQ445="","",_xlfn.IFNA(_xll.PBD(AQ452,"Deal Date","","USD","",""),"N/A"))</f>
        <v/>
      </c>
      <c r="AR454" s="13" t="str" cm="1">
        <f t="array" ref="AR454">IF(AR445="","",_xlfn.IFNA(_xll.PBD(AR452,"Deal Date","","USD","",""),"N/A"))</f>
        <v/>
      </c>
      <c r="AS454" s="13" t="str" cm="1">
        <f t="array" ref="AS454">IF(AS445="","",_xlfn.IFNA(_xll.PBD(AS452,"Deal Date","","USD","",""),"N/A"))</f>
        <v/>
      </c>
      <c r="AT454" s="13" t="str" cm="1">
        <f t="array" ref="AT454">IF(AT445="","",_xlfn.IFNA(_xll.PBD(AT452,"Deal Date","","USD","",""),"N/A"))</f>
        <v/>
      </c>
      <c r="AU454" s="13" t="str" cm="1">
        <f t="array" ref="AU454">IF(AU445="","",_xlfn.IFNA(_xll.PBD(AU452,"Deal Date","","USD","",""),"N/A"))</f>
        <v/>
      </c>
      <c r="AV454" s="13" t="str" cm="1">
        <f t="array" ref="AV454">IF(AV445="","",_xlfn.IFNA(_xll.PBD(AV452,"Deal Date","","USD","",""),"N/A"))</f>
        <v/>
      </c>
      <c r="AW454" s="13" t="str" cm="1">
        <f t="array" ref="AW454">IF(AW445="","",_xlfn.IFNA(_xll.PBD(AW452,"Deal Date","","USD","",""),"N/A"))</f>
        <v/>
      </c>
      <c r="AX454" s="13" t="str" cm="1">
        <f t="array" ref="AX454">IF(AX445="","",_xlfn.IFNA(_xll.PBD(AX452,"Deal Date","","USD","",""),"N/A"))</f>
        <v/>
      </c>
      <c r="AY454" s="13" t="str" cm="1">
        <f t="array" ref="AY454">IF(AY445="","",_xlfn.IFNA(_xll.PBD(AY452,"Deal Date","","USD","",""),"N/A"))</f>
        <v/>
      </c>
      <c r="AZ454" s="13" t="str" cm="1">
        <f t="array" ref="AZ454">IF(AZ445="","",_xlfn.IFNA(_xll.PBD(AZ452,"Deal Date","","USD","",""),"N/A"))</f>
        <v/>
      </c>
      <c r="BA454" s="13" t="str" cm="1">
        <f t="array" ref="BA454">IF(BA445="","",_xlfn.IFNA(_xll.PBD(BA452,"Deal Date","","USD","",""),"N/A"))</f>
        <v/>
      </c>
      <c r="BB454" s="13" t="str" cm="1">
        <f t="array" ref="BB454">IF(BB445="","",_xlfn.IFNA(_xll.PBD(BB452,"Deal Date","","USD","",""),"N/A"))</f>
        <v/>
      </c>
      <c r="BC454" s="13" t="str" cm="1">
        <f t="array" ref="BC454">IF(BC445="","",_xlfn.IFNA(_xll.PBD(BC452,"Deal Date","","USD","",""),"N/A"))</f>
        <v/>
      </c>
      <c r="BD454" s="13" t="str" cm="1">
        <f t="array" ref="BD454">IF(BD445="","",_xlfn.IFNA(_xll.PBD(BD452,"Deal Date","","USD","",""),"N/A"))</f>
        <v/>
      </c>
      <c r="BE454" s="13" t="str" cm="1">
        <f t="array" ref="BE454">IF(BE445="","",_xlfn.IFNA(_xll.PBD(BE452,"Deal Date","","USD","",""),"N/A"))</f>
        <v/>
      </c>
      <c r="BF454" s="13" t="str" cm="1">
        <f t="array" ref="BF454">IF(BF445="","",_xlfn.IFNA(_xll.PBD(BF452,"Deal Date","","USD","",""),"N/A"))</f>
        <v/>
      </c>
      <c r="BG454" s="13" t="str" cm="1">
        <f t="array" ref="BG454">IF(BG445="","",_xlfn.IFNA(_xll.PBD(BG452,"Deal Date","","USD","",""),"N/A"))</f>
        <v/>
      </c>
      <c r="BH454" s="13" t="str" cm="1">
        <f t="array" ref="BH454">IF(BH445="","",_xlfn.IFNA(_xll.PBD(BH452,"Deal Date","","USD","",""),"N/A"))</f>
        <v/>
      </c>
      <c r="BI454" s="13" t="str" cm="1">
        <f t="array" ref="BI454">IF(BI445="","",_xlfn.IFNA(_xll.PBD(BI452,"Deal Date","","USD","",""),"N/A"))</f>
        <v/>
      </c>
      <c r="BJ454" s="13" t="str" cm="1">
        <f t="array" ref="BJ454">IF(BJ445="","",_xlfn.IFNA(_xll.PBD(BJ452,"Deal Date","","USD","",""),"N/A"))</f>
        <v/>
      </c>
      <c r="BK454" s="13" t="str" cm="1">
        <f t="array" ref="BK454">IF(BK445="","",_xlfn.IFNA(_xll.PBD(BK452,"Deal Date","","USD","",""),"N/A"))</f>
        <v/>
      </c>
      <c r="BL454" s="13" t="str" cm="1">
        <f t="array" ref="BL454">IF(BL445="","",_xlfn.IFNA(_xll.PBD(BL452,"Deal Date","","USD","",""),"N/A"))</f>
        <v/>
      </c>
      <c r="BM454" s="13" t="str" cm="1">
        <f t="array" ref="BM454">IF(BM445="","",_xlfn.IFNA(_xll.PBD(BM452,"Deal Date","","USD","",""),"N/A"))</f>
        <v/>
      </c>
      <c r="BN454" s="13" t="str" cm="1">
        <f t="array" ref="BN454">IF(BN445="","",_xlfn.IFNA(_xll.PBD(BN452,"Deal Date","","USD","",""),"N/A"))</f>
        <v/>
      </c>
      <c r="BO454" s="13" t="str" cm="1">
        <f t="array" ref="BO454">IF(BO445="","",_xlfn.IFNA(_xll.PBD(BO452,"Deal Date","","USD","",""),"N/A"))</f>
        <v/>
      </c>
      <c r="BP454" s="13" t="str" cm="1">
        <f t="array" ref="BP454">IF(BP445="","",_xlfn.IFNA(_xll.PBD(BP452,"Deal Date","","USD","",""),"N/A"))</f>
        <v/>
      </c>
      <c r="BQ454" s="13" t="str" cm="1">
        <f t="array" ref="BQ454">IF(BQ445="","",_xlfn.IFNA(_xll.PBD(BQ452,"Deal Date","","USD","",""),"N/A"))</f>
        <v/>
      </c>
      <c r="BR454" s="13" t="str" cm="1">
        <f t="array" ref="BR454">IF(BR445="","",_xlfn.IFNA(_xll.PBD(BR452,"Deal Date","","USD","",""),"N/A"))</f>
        <v/>
      </c>
      <c r="BS454" s="13" t="str" cm="1">
        <f t="array" ref="BS454">IF(BS445="","",_xlfn.IFNA(_xll.PBD(BS452,"Deal Date","","USD","",""),"N/A"))</f>
        <v/>
      </c>
      <c r="BT454" s="13" t="str" cm="1">
        <f t="array" ref="BT454">IF(BT445="","",_xlfn.IFNA(_xll.PBD(BT452,"Deal Date","","USD","",""),"N/A"))</f>
        <v/>
      </c>
      <c r="BU454" s="13" t="str" cm="1">
        <f t="array" ref="BU454">IF(BU445="","",_xlfn.IFNA(_xll.PBD(BU452,"Deal Date","","USD","",""),"N/A"))</f>
        <v/>
      </c>
      <c r="BV454" s="13" t="str" cm="1">
        <f t="array" ref="BV454">IF(BV445="","",_xlfn.IFNA(_xll.PBD(BV452,"Deal Date","","USD","",""),"N/A"))</f>
        <v/>
      </c>
      <c r="BW454" s="13" t="str" cm="1">
        <f t="array" ref="BW454">IF(BW445="","",_xlfn.IFNA(_xll.PBD(BW452,"Deal Date","","USD","",""),"N/A"))</f>
        <v/>
      </c>
      <c r="BX454" s="13" t="str" cm="1">
        <f t="array" ref="BX454">IF(BX445="","",_xlfn.IFNA(_xll.PBD(BX452,"Deal Date","","USD","",""),"N/A"))</f>
        <v/>
      </c>
      <c r="BY454" s="13" t="str" cm="1">
        <f t="array" ref="BY454">IF(BY445="","",_xlfn.IFNA(_xll.PBD(BY452,"Deal Date","","USD","",""),"N/A"))</f>
        <v/>
      </c>
      <c r="BZ454" s="13" t="str" cm="1">
        <f t="array" ref="BZ454">IF(BZ445="","",_xlfn.IFNA(_xll.PBD(BZ452,"Deal Date","","USD","",""),"N/A"))</f>
        <v/>
      </c>
      <c r="CA454" s="13" t="str" cm="1">
        <f t="array" ref="CA454">IF(CA445="","",_xlfn.IFNA(_xll.PBD(CA452,"Deal Date","","USD","",""),"N/A"))</f>
        <v/>
      </c>
      <c r="CB454" s="13" t="str" cm="1">
        <f t="array" ref="CB454">IF(CB445="","",_xlfn.IFNA(_xll.PBD(CB452,"Deal Date","","USD","",""),"N/A"))</f>
        <v/>
      </c>
      <c r="CC454" s="13" t="str" cm="1">
        <f t="array" ref="CC454">IF(CC445="","",_xlfn.IFNA(_xll.PBD(CC452,"Deal Date","","USD","",""),"N/A"))</f>
        <v/>
      </c>
      <c r="CD454" s="13" t="str" cm="1">
        <f t="array" ref="CD454">IF(CD445="","",_xlfn.IFNA(_xll.PBD(CD452,"Deal Date","","USD","",""),"N/A"))</f>
        <v/>
      </c>
      <c r="CE454" s="13" t="str" cm="1">
        <f t="array" ref="CE454">IF(CE445="","",_xlfn.IFNA(_xll.PBD(CE452,"Deal Date","","USD","",""),"N/A"))</f>
        <v/>
      </c>
      <c r="CF454" s="13" t="str" cm="1">
        <f t="array" ref="CF454">IF(CF445="","",_xlfn.IFNA(_xll.PBD(CF452,"Deal Date","","USD","",""),"N/A"))</f>
        <v/>
      </c>
      <c r="CG454" s="13" t="str" cm="1">
        <f t="array" ref="CG454">IF(CG445="","",_xlfn.IFNA(_xll.PBD(CG452,"Deal Date","","USD","",""),"N/A"))</f>
        <v/>
      </c>
      <c r="CH454" s="13" t="str" cm="1">
        <f t="array" ref="CH454">IF(CH445="","",_xlfn.IFNA(_xll.PBD(CH452,"Deal Date","","USD","",""),"N/A"))</f>
        <v/>
      </c>
      <c r="CI454" s="13" t="str" cm="1">
        <f t="array" ref="CI454">IF(CI445="","",_xlfn.IFNA(_xll.PBD(CI452,"Deal Date","","USD","",""),"N/A"))</f>
        <v/>
      </c>
      <c r="CJ454" s="13" t="str" cm="1">
        <f t="array" ref="CJ454">IF(CJ445="","",_xlfn.IFNA(_xll.PBD(CJ452,"Deal Date","","USD","",""),"N/A"))</f>
        <v/>
      </c>
      <c r="CK454" s="13" t="str" cm="1">
        <f t="array" ref="CK454">IF(CK445="","",_xlfn.IFNA(_xll.PBD(CK452,"Deal Date","","USD","",""),"N/A"))</f>
        <v/>
      </c>
      <c r="CL454" s="13" t="str" cm="1">
        <f t="array" ref="CL454">IF(CL445="","",_xlfn.IFNA(_xll.PBD(CL452,"Deal Date","","USD","",""),"N/A"))</f>
        <v/>
      </c>
      <c r="CM454" s="13" t="str" cm="1">
        <f t="array" ref="CM454">IF(CM445="","",_xlfn.IFNA(_xll.PBD(CM452,"Deal Date","","USD","",""),"N/A"))</f>
        <v/>
      </c>
      <c r="CN454" s="13" t="str" cm="1">
        <f t="array" ref="CN454">IF(CN445="","",_xlfn.IFNA(_xll.PBD(CN452,"Deal Date","","USD","",""),"N/A"))</f>
        <v/>
      </c>
      <c r="CO454" s="13" t="str" cm="1">
        <f t="array" ref="CO454">IF(CO445="","",_xlfn.IFNA(_xll.PBD(CO452,"Deal Date","","USD","",""),"N/A"))</f>
        <v/>
      </c>
      <c r="CP454" s="13" t="str" cm="1">
        <f t="array" ref="CP454">IF(CP445="","",_xlfn.IFNA(_xll.PBD(CP452,"Deal Date","","USD","",""),"N/A"))</f>
        <v/>
      </c>
      <c r="CQ454" s="13" t="str" cm="1">
        <f t="array" ref="CQ454">IF(CQ445="","",_xlfn.IFNA(_xll.PBD(CQ452,"Deal Date","","USD","",""),"N/A"))</f>
        <v/>
      </c>
      <c r="CR454" s="13" t="str" cm="1">
        <f t="array" ref="CR454">IF(CR445="","",_xlfn.IFNA(_xll.PBD(CR452,"Deal Date","","USD","",""),"N/A"))</f>
        <v/>
      </c>
      <c r="CS454" s="13" t="str" cm="1">
        <f t="array" ref="CS454">IF(CS445="","",_xlfn.IFNA(_xll.PBD(CS452,"Deal Date","","USD","",""),"N/A"))</f>
        <v/>
      </c>
      <c r="CT454" s="13" t="str" cm="1">
        <f t="array" ref="CT454">IF(CT445="","",_xlfn.IFNA(_xll.PBD(CT452,"Deal Date","","USD","",""),"N/A"))</f>
        <v/>
      </c>
      <c r="CU454" s="13" t="str" cm="1">
        <f t="array" ref="CU454">IF(CU445="","",_xlfn.IFNA(_xll.PBD(CU452,"Deal Date","","USD","",""),"N/A"))</f>
        <v/>
      </c>
      <c r="CV454" s="13" t="str" cm="1">
        <f t="array" ref="CV454">IF(CV445="","",_xlfn.IFNA(_xll.PBD(CV452,"Deal Date","","USD","",""),"N/A"))</f>
        <v/>
      </c>
      <c r="CW454" s="13" t="str" cm="1">
        <f t="array" ref="CW454">IF(CW445="","",_xlfn.IFNA(_xll.PBD(CW452,"Deal Date","","USD","",""),"N/A"))</f>
        <v/>
      </c>
      <c r="CX454" s="13" t="str" cm="1">
        <f t="array" ref="CX454">IF(CX445="","",_xlfn.IFNA(_xll.PBD(CX452,"Deal Date","","USD","",""),"N/A"))</f>
        <v/>
      </c>
      <c r="CY454" s="13" t="str" cm="1">
        <f t="array" ref="CY454">IF(CY445="","",_xlfn.IFNA(_xll.PBD(CY452,"Deal Date","","USD","",""),"N/A"))</f>
        <v/>
      </c>
      <c r="CZ454" s="13" t="str" cm="1">
        <f t="array" ref="CZ454">IF(CZ445="","",_xlfn.IFNA(_xll.PBD(CZ452,"Deal Date","","USD","",""),"N/A"))</f>
        <v/>
      </c>
      <c r="DA454" s="13" t="str" cm="1">
        <f t="array" ref="DA454">IF(DA445="","",_xlfn.IFNA(_xll.PBD(DA452,"Deal Date","","USD","",""),"N/A"))</f>
        <v/>
      </c>
      <c r="DB454" s="13" t="str" cm="1">
        <f t="array" ref="DB454">IF(DB445="","",_xlfn.IFNA(_xll.PBD(DB452,"Deal Date","","USD","",""),"N/A"))</f>
        <v/>
      </c>
      <c r="DC454" s="13" t="str" cm="1">
        <f t="array" ref="DC454">IF(DC445="","",_xlfn.IFNA(_xll.PBD(DC452,"Deal Date","","USD","",""),"N/A"))</f>
        <v/>
      </c>
      <c r="DD454" s="13" t="str" cm="1">
        <f t="array" ref="DD454">IF(DD445="","",_xlfn.IFNA(_xll.PBD(DD452,"Deal Date","","USD","",""),"N/A"))</f>
        <v/>
      </c>
      <c r="DE454" s="13" t="str" cm="1">
        <f t="array" ref="DE454">IF(DE445="","",_xlfn.IFNA(_xll.PBD(DE452,"Deal Date","","USD","",""),"N/A"))</f>
        <v/>
      </c>
      <c r="DF454" s="13" t="str" cm="1">
        <f t="array" ref="DF454">IF(DF445="","",_xlfn.IFNA(_xll.PBD(DF452,"Deal Date","","USD","",""),"N/A"))</f>
        <v/>
      </c>
      <c r="DG454" s="13" t="str" cm="1">
        <f t="array" ref="DG454">IF(DG445="","",_xlfn.IFNA(_xll.PBD(DG452,"Deal Date","","USD","",""),"N/A"))</f>
        <v/>
      </c>
      <c r="DH454" s="13" t="str" cm="1">
        <f t="array" ref="DH454">IF(DH445="","",_xlfn.IFNA(_xll.PBD(DH452,"Deal Date","","USD","",""),"N/A"))</f>
        <v/>
      </c>
      <c r="DI454" s="13" t="str" cm="1">
        <f t="array" ref="DI454">IF(DI445="","",_xlfn.IFNA(_xll.PBD(DI452,"Deal Date","","USD","",""),"N/A"))</f>
        <v/>
      </c>
      <c r="DJ454" s="13" t="str" cm="1">
        <f t="array" ref="DJ454">IF(DJ445="","",_xlfn.IFNA(_xll.PBD(DJ452,"Deal Date","","USD","",""),"N/A"))</f>
        <v/>
      </c>
      <c r="DK454" s="13" t="str" cm="1">
        <f t="array" ref="DK454">IF(DK445="","",_xlfn.IFNA(_xll.PBD(DK452,"Deal Date","","USD","",""),"N/A"))</f>
        <v/>
      </c>
      <c r="DL454" s="13" t="str" cm="1">
        <f t="array" ref="DL454">IF(DL445="","",_xlfn.IFNA(_xll.PBD(DL452,"Deal Date","","USD","",""),"N/A"))</f>
        <v/>
      </c>
      <c r="DM454" s="13" t="str" cm="1">
        <f t="array" ref="DM454">IF(DM445="","",_xlfn.IFNA(_xll.PBD(DM452,"Deal Date","","USD","",""),"N/A"))</f>
        <v/>
      </c>
      <c r="DN454" s="13" t="str" cm="1">
        <f t="array" ref="DN454">IF(DN445="","",_xlfn.IFNA(_xll.PBD(DN452,"Deal Date","","USD","",""),"N/A"))</f>
        <v/>
      </c>
      <c r="DO454" s="13" t="str" cm="1">
        <f t="array" ref="DO454">IF(DO445="","",_xlfn.IFNA(_xll.PBD(DO452,"Deal Date","","USD","",""),"N/A"))</f>
        <v/>
      </c>
      <c r="DP454" s="13" t="str" cm="1">
        <f t="array" ref="DP454">IF(DP445="","",_xlfn.IFNA(_xll.PBD(DP452,"Deal Date","","USD","",""),"N/A"))</f>
        <v/>
      </c>
      <c r="DQ454" s="13" t="str" cm="1">
        <f t="array" ref="DQ454">IF(DQ445="","",_xlfn.IFNA(_xll.PBD(DQ452,"Deal Date","","USD","",""),"N/A"))</f>
        <v/>
      </c>
      <c r="DR454" s="13" t="str" cm="1">
        <f t="array" ref="DR454">IF(DR445="","",_xlfn.IFNA(_xll.PBD(DR452,"Deal Date","","USD","",""),"N/A"))</f>
        <v/>
      </c>
      <c r="DS454" s="13" t="str" cm="1">
        <f t="array" ref="DS454">IF(DS445="","",_xlfn.IFNA(_xll.PBD(DS452,"Deal Date","","USD","",""),"N/A"))</f>
        <v/>
      </c>
      <c r="DT454" s="13" t="str" cm="1">
        <f t="array" ref="DT454">IF(DT445="","",_xlfn.IFNA(_xll.PBD(DT452,"Deal Date","","USD","",""),"N/A"))</f>
        <v/>
      </c>
      <c r="DU454" s="13" t="str" cm="1">
        <f t="array" ref="DU454">IF(DU445="","",_xlfn.IFNA(_xll.PBD(DU452,"Deal Date","","USD","",""),"N/A"))</f>
        <v/>
      </c>
      <c r="DV454" s="13" t="str" cm="1">
        <f t="array" ref="DV454">IF(DV445="","",_xlfn.IFNA(_xll.PBD(DV452,"Deal Date","","USD","",""),"N/A"))</f>
        <v/>
      </c>
      <c r="DW454" s="13" t="str" cm="1">
        <f t="array" ref="DW454">IF(DW445="","",_xlfn.IFNA(_xll.PBD(DW452,"Deal Date","","USD","",""),"N/A"))</f>
        <v/>
      </c>
      <c r="DX454" s="13" t="str" cm="1">
        <f t="array" ref="DX454">IF(DX445="","",_xlfn.IFNA(_xll.PBD(DX452,"Deal Date","","USD","",""),"N/A"))</f>
        <v/>
      </c>
      <c r="DY454" s="13" t="str" cm="1">
        <f t="array" ref="DY454">IF(DY445="","",_xlfn.IFNA(_xll.PBD(DY452,"Deal Date","","USD","",""),"N/A"))</f>
        <v/>
      </c>
      <c r="DZ454" s="13" t="str" cm="1">
        <f t="array" ref="DZ454">IF(DZ445="","",_xlfn.IFNA(_xll.PBD(DZ452,"Deal Date","","USD","",""),"N/A"))</f>
        <v/>
      </c>
      <c r="EA454" s="13" t="str" cm="1">
        <f t="array" ref="EA454">IF(EA445="","",_xlfn.IFNA(_xll.PBD(EA452,"Deal Date","","USD","",""),"N/A"))</f>
        <v/>
      </c>
      <c r="EB454" s="13" t="str" cm="1">
        <f t="array" ref="EB454">IF(EB445="","",_xlfn.IFNA(_xll.PBD(EB452,"Deal Date","","USD","",""),"N/A"))</f>
        <v/>
      </c>
      <c r="EC454" s="13" t="str" cm="1">
        <f t="array" ref="EC454">IF(EC445="","",_xlfn.IFNA(_xll.PBD(EC452,"Deal Date","","USD","",""),"N/A"))</f>
        <v/>
      </c>
      <c r="ED454" s="13" t="str" cm="1">
        <f t="array" ref="ED454">IF(ED445="","",_xlfn.IFNA(_xll.PBD(ED452,"Deal Date","","USD","",""),"N/A"))</f>
        <v/>
      </c>
      <c r="EE454" s="13" t="str" cm="1">
        <f t="array" ref="EE454">IF(EE445="","",_xlfn.IFNA(_xll.PBD(EE452,"Deal Date","","USD","",""),"N/A"))</f>
        <v/>
      </c>
      <c r="EF454" s="13" t="str" cm="1">
        <f t="array" ref="EF454">IF(EF445="","",_xlfn.IFNA(_xll.PBD(EF452,"Deal Date","","USD","",""),"N/A"))</f>
        <v/>
      </c>
      <c r="EG454" s="13" t="str" cm="1">
        <f t="array" ref="EG454">IF(EG445="","",_xlfn.IFNA(_xll.PBD(EG452,"Deal Date","","USD","",""),"N/A"))</f>
        <v/>
      </c>
      <c r="EH454" s="13" t="str" cm="1">
        <f t="array" ref="EH454">IF(EH445="","",_xlfn.IFNA(_xll.PBD(EH452,"Deal Date","","USD","",""),"N/A"))</f>
        <v/>
      </c>
      <c r="EI454" s="13" t="str" cm="1">
        <f t="array" ref="EI454">IF(EI445="","",_xlfn.IFNA(_xll.PBD(EI452,"Deal Date","","USD","",""),"N/A"))</f>
        <v/>
      </c>
      <c r="EJ454" s="13" t="str" cm="1">
        <f t="array" ref="EJ454">IF(EJ445="","",_xlfn.IFNA(_xll.PBD(EJ452,"Deal Date","","USD","",""),"N/A"))</f>
        <v/>
      </c>
      <c r="EK454" s="13" t="str" cm="1">
        <f t="array" ref="EK454">IF(EK445="","",_xlfn.IFNA(_xll.PBD(EK452,"Deal Date","","USD","",""),"N/A"))</f>
        <v/>
      </c>
      <c r="EL454" s="13" t="str" cm="1">
        <f t="array" ref="EL454">IF(EL445="","",_xlfn.IFNA(_xll.PBD(EL452,"Deal Date","","USD","",""),"N/A"))</f>
        <v/>
      </c>
      <c r="EM454" s="13" t="str" cm="1">
        <f t="array" ref="EM454">IF(EM445="","",_xlfn.IFNA(_xll.PBD(EM452,"Deal Date","","USD","",""),"N/A"))</f>
        <v/>
      </c>
      <c r="EN454" s="13" t="str" cm="1">
        <f t="array" ref="EN454">IF(EN445="","",_xlfn.IFNA(_xll.PBD(EN452,"Deal Date","","USD","",""),"N/A"))</f>
        <v/>
      </c>
      <c r="EO454" s="13" t="str" cm="1">
        <f t="array" ref="EO454">IF(EO445="","",_xlfn.IFNA(_xll.PBD(EO452,"Deal Date","","USD","",""),"N/A"))</f>
        <v/>
      </c>
      <c r="EP454" s="13" t="str" cm="1">
        <f t="array" ref="EP454">IF(EP445="","",_xlfn.IFNA(_xll.PBD(EP452,"Deal Date","","USD","",""),"N/A"))</f>
        <v/>
      </c>
      <c r="EQ454" s="13" t="str" cm="1">
        <f t="array" ref="EQ454">IF(EQ445="","",_xlfn.IFNA(_xll.PBD(EQ452,"Deal Date","","USD","",""),"N/A"))</f>
        <v/>
      </c>
      <c r="ER454" s="13" t="str" cm="1">
        <f t="array" ref="ER454">IF(ER445="","",_xlfn.IFNA(_xll.PBD(ER452,"Deal Date","","USD","",""),"N/A"))</f>
        <v/>
      </c>
      <c r="ES454" s="13" t="str" cm="1">
        <f t="array" ref="ES454">IF(ES445="","",_xlfn.IFNA(_xll.PBD(ES452,"Deal Date","","USD","",""),"N/A"))</f>
        <v/>
      </c>
      <c r="ET454" s="13" t="str" cm="1">
        <f t="array" ref="ET454">IF(ET445="","",_xlfn.IFNA(_xll.PBD(ET452,"Deal Date","","USD","",""),"N/A"))</f>
        <v/>
      </c>
      <c r="EU454" s="13" t="str" cm="1">
        <f t="array" ref="EU454">IF(EU445="","",_xlfn.IFNA(_xll.PBD(EU452,"Deal Date","","USD","",""),"N/A"))</f>
        <v/>
      </c>
      <c r="EV454" s="13" t="str" cm="1">
        <f t="array" ref="EV454">IF(EV445="","",_xlfn.IFNA(_xll.PBD(EV452,"Deal Date","","USD","",""),"N/A"))</f>
        <v/>
      </c>
      <c r="EW454" s="13" t="str" cm="1">
        <f t="array" ref="EW454">IF(EW445="","",_xlfn.IFNA(_xll.PBD(EW452,"Deal Date","","USD","",""),"N/A"))</f>
        <v/>
      </c>
      <c r="EX454" s="13" t="str" cm="1">
        <f t="array" ref="EX454">IF(EX445="","",_xlfn.IFNA(_xll.PBD(EX452,"Deal Date","","USD","",""),"N/A"))</f>
        <v/>
      </c>
      <c r="EY454" s="13" t="str" cm="1">
        <f t="array" ref="EY454">IF(EY445="","",_xlfn.IFNA(_xll.PBD(EY452,"Deal Date","","USD","",""),"N/A"))</f>
        <v/>
      </c>
      <c r="EZ454" s="13" t="str" cm="1">
        <f t="array" ref="EZ454">IF(EZ445="","",_xlfn.IFNA(_xll.PBD(EZ452,"Deal Date","","USD","",""),"N/A"))</f>
        <v/>
      </c>
      <c r="FA454" s="13" t="str" cm="1">
        <f t="array" ref="FA454">IF(FA445="","",_xlfn.IFNA(_xll.PBD(FA452,"Deal Date","","USD","",""),"N/A"))</f>
        <v/>
      </c>
      <c r="FB454" s="13" t="str" cm="1">
        <f t="array" ref="FB454">IF(FB445="","",_xlfn.IFNA(_xll.PBD(FB452,"Deal Date","","USD","",""),"N/A"))</f>
        <v/>
      </c>
      <c r="FC454" s="13" t="str" cm="1">
        <f t="array" ref="FC454">IF(FC445="","",_xlfn.IFNA(_xll.PBD(FC452,"Deal Date","","USD","",""),"N/A"))</f>
        <v/>
      </c>
      <c r="FD454" s="13" t="str" cm="1">
        <f t="array" ref="FD454">IF(FD445="","",_xlfn.IFNA(_xll.PBD(FD452,"Deal Date","","USD","",""),"N/A"))</f>
        <v/>
      </c>
      <c r="FE454" s="13" t="str" cm="1">
        <f t="array" ref="FE454">IF(FE445="","",_xlfn.IFNA(_xll.PBD(FE452,"Deal Date","","USD","",""),"N/A"))</f>
        <v/>
      </c>
      <c r="FF454" s="13" t="str" cm="1">
        <f t="array" ref="FF454">IF(FF445="","",_xlfn.IFNA(_xll.PBD(FF452,"Deal Date","","USD","",""),"N/A"))</f>
        <v/>
      </c>
      <c r="FG454" s="13" t="str" cm="1">
        <f t="array" ref="FG454">IF(FG445="","",_xlfn.IFNA(_xll.PBD(FG452,"Deal Date","","USD","",""),"N/A"))</f>
        <v/>
      </c>
      <c r="FH454" s="13" t="str" cm="1">
        <f t="array" ref="FH454">IF(FH445="","",_xlfn.IFNA(_xll.PBD(FH452,"Deal Date","","USD","",""),"N/A"))</f>
        <v/>
      </c>
      <c r="FI454" s="13" t="str" cm="1">
        <f t="array" ref="FI454">IF(FI445="","",_xlfn.IFNA(_xll.PBD(FI452,"Deal Date","","USD","",""),"N/A"))</f>
        <v/>
      </c>
      <c r="FJ454" s="13" t="str" cm="1">
        <f t="array" ref="FJ454">IF(FJ445="","",_xlfn.IFNA(_xll.PBD(FJ452,"Deal Date","","USD","",""),"N/A"))</f>
        <v/>
      </c>
      <c r="FK454" s="13" t="str" cm="1">
        <f t="array" ref="FK454">IF(FK445="","",_xlfn.IFNA(_xll.PBD(FK452,"Deal Date","","USD","",""),"N/A"))</f>
        <v/>
      </c>
      <c r="FL454" s="13" t="str" cm="1">
        <f t="array" ref="FL454">IF(FL445="","",_xlfn.IFNA(_xll.PBD(FL452,"Deal Date","","USD","",""),"N/A"))</f>
        <v/>
      </c>
      <c r="FM454" s="13" t="str" cm="1">
        <f t="array" ref="FM454">IF(FM445="","",_xlfn.IFNA(_xll.PBD(FM452,"Deal Date","","USD","",""),"N/A"))</f>
        <v/>
      </c>
      <c r="FN454" s="13" t="str" cm="1">
        <f t="array" ref="FN454">IF(FN445="","",_xlfn.IFNA(_xll.PBD(FN452,"Deal Date","","USD","",""),"N/A"))</f>
        <v/>
      </c>
      <c r="FO454" s="13" t="str" cm="1">
        <f t="array" ref="FO454">IF(FO445="","",_xlfn.IFNA(_xll.PBD(FO452,"Deal Date","","USD","",""),"N/A"))</f>
        <v/>
      </c>
      <c r="FP454" s="13" t="str" cm="1">
        <f t="array" ref="FP454">IF(FP445="","",_xlfn.IFNA(_xll.PBD(FP452,"Deal Date","","USD","",""),"N/A"))</f>
        <v/>
      </c>
      <c r="FQ454" s="13" t="str" cm="1">
        <f t="array" ref="FQ454">IF(FQ445="","",_xlfn.IFNA(_xll.PBD(FQ452,"Deal Date","","USD","",""),"N/A"))</f>
        <v/>
      </c>
      <c r="FR454" s="13" t="str" cm="1">
        <f t="array" ref="FR454">IF(FR445="","",_xlfn.IFNA(_xll.PBD(FR452,"Deal Date","","USD","",""),"N/A"))</f>
        <v/>
      </c>
      <c r="FS454" s="13" t="str" cm="1">
        <f t="array" ref="FS454">IF(FS445="","",_xlfn.IFNA(_xll.PBD(FS452,"Deal Date","","USD","",""),"N/A"))</f>
        <v/>
      </c>
      <c r="FT454" s="13" t="str" cm="1">
        <f t="array" ref="FT454">IF(FT445="","",_xlfn.IFNA(_xll.PBD(FT452,"Deal Date","","USD","",""),"N/A"))</f>
        <v/>
      </c>
      <c r="FU454" s="13" t="str" cm="1">
        <f t="array" ref="FU454">IF(FU445="","",_xlfn.IFNA(_xll.PBD(FU452,"Deal Date","","USD","",""),"N/A"))</f>
        <v/>
      </c>
      <c r="FV454" s="13" t="str" cm="1">
        <f t="array" ref="FV454">IF(FV445="","",_xlfn.IFNA(_xll.PBD(FV452,"Deal Date","","USD","",""),"N/A"))</f>
        <v/>
      </c>
      <c r="FW454" s="13" t="str" cm="1">
        <f t="array" ref="FW454">IF(FW445="","",_xlfn.IFNA(_xll.PBD(FW452,"Deal Date","","USD","",""),"N/A"))</f>
        <v/>
      </c>
      <c r="FX454" s="13" t="str" cm="1">
        <f t="array" ref="FX454">IF(FX445="","",_xlfn.IFNA(_xll.PBD(FX452,"Deal Date","","USD","",""),"N/A"))</f>
        <v/>
      </c>
      <c r="FY454" s="13" t="str" cm="1">
        <f t="array" ref="FY454">IF(FY445="","",_xlfn.IFNA(_xll.PBD(FY452,"Deal Date","","USD","",""),"N/A"))</f>
        <v/>
      </c>
      <c r="FZ454" s="13" t="str" cm="1">
        <f t="array" ref="FZ454">IF(FZ445="","",_xlfn.IFNA(_xll.PBD(FZ452,"Deal Date","","USD","",""),"N/A"))</f>
        <v/>
      </c>
      <c r="GA454" s="13" t="str" cm="1">
        <f t="array" ref="GA454">IF(GA445="","",_xlfn.IFNA(_xll.PBD(GA452,"Deal Date","","USD","",""),"N/A"))</f>
        <v/>
      </c>
      <c r="GB454" s="13" t="str" cm="1">
        <f t="array" ref="GB454">IF(GB445="","",_xlfn.IFNA(_xll.PBD(GB452,"Deal Date","","USD","",""),"N/A"))</f>
        <v/>
      </c>
      <c r="GC454" s="13" t="str" cm="1">
        <f t="array" ref="GC454">IF(GC445="","",_xlfn.IFNA(_xll.PBD(GC452,"Deal Date","","USD","",""),"N/A"))</f>
        <v/>
      </c>
      <c r="GD454" s="13" t="str" cm="1">
        <f t="array" ref="GD454">IF(GD445="","",_xlfn.IFNA(_xll.PBD(GD452,"Deal Date","","USD","",""),"N/A"))</f>
        <v/>
      </c>
      <c r="GE454" s="13" t="str" cm="1">
        <f t="array" ref="GE454">IF(GE445="","",_xlfn.IFNA(_xll.PBD(GE452,"Deal Date","","USD","",""),"N/A"))</f>
        <v/>
      </c>
      <c r="GF454" s="13" t="str" cm="1">
        <f t="array" ref="GF454">IF(GF445="","",_xlfn.IFNA(_xll.PBD(GF452,"Deal Date","","USD","",""),"N/A"))</f>
        <v/>
      </c>
      <c r="GG454" s="13" t="str" cm="1">
        <f t="array" ref="GG454">IF(GG445="","",_xlfn.IFNA(_xll.PBD(GG452,"Deal Date","","USD","",""),"N/A"))</f>
        <v/>
      </c>
      <c r="GH454" s="13" t="str" cm="1">
        <f t="array" ref="GH454">IF(GH445="","",_xlfn.IFNA(_xll.PBD(GH452,"Deal Date","","USD","",""),"N/A"))</f>
        <v/>
      </c>
      <c r="GI454" s="13" t="str" cm="1">
        <f t="array" ref="GI454">IF(GI445="","",_xlfn.IFNA(_xll.PBD(GI452,"Deal Date","","USD","",""),"N/A"))</f>
        <v/>
      </c>
      <c r="GJ454" s="13" t="str" cm="1">
        <f t="array" ref="GJ454">IF(GJ445="","",_xlfn.IFNA(_xll.PBD(GJ452,"Deal Date","","USD","",""),"N/A"))</f>
        <v/>
      </c>
      <c r="GK454" s="13" t="str" cm="1">
        <f t="array" ref="GK454">IF(GK445="","",_xlfn.IFNA(_xll.PBD(GK452,"Deal Date","","USD","",""),"N/A"))</f>
        <v/>
      </c>
      <c r="GL454" s="13" t="str" cm="1">
        <f t="array" ref="GL454">IF(GL445="","",_xlfn.IFNA(_xll.PBD(GL452,"Deal Date","","USD","",""),"N/A"))</f>
        <v/>
      </c>
      <c r="GM454" s="13" t="str" cm="1">
        <f t="array" ref="GM454">IF(GM445="","",_xlfn.IFNA(_xll.PBD(GM452,"Deal Date","","USD","",""),"N/A"))</f>
        <v/>
      </c>
      <c r="GN454" s="13" t="str" cm="1">
        <f t="array" ref="GN454">IF(GN445="","",_xlfn.IFNA(_xll.PBD(GN452,"Deal Date","","USD","",""),"N/A"))</f>
        <v/>
      </c>
      <c r="GO454" s="13" t="str" cm="1">
        <f t="array" ref="GO454">IF(GO445="","",_xlfn.IFNA(_xll.PBD(GO452,"Deal Date","","USD","",""),"N/A"))</f>
        <v/>
      </c>
      <c r="GP454" s="13" t="str" cm="1">
        <f t="array" ref="GP454">IF(GP445="","",_xlfn.IFNA(_xll.PBD(GP452,"Deal Date","","USD","",""),"N/A"))</f>
        <v/>
      </c>
      <c r="GQ454" s="13" t="str" cm="1">
        <f t="array" ref="GQ454">IF(GQ445="","",_xlfn.IFNA(_xll.PBD(GQ452,"Deal Date","","USD","",""),"N/A"))</f>
        <v/>
      </c>
      <c r="GR454" s="13" t="str" cm="1">
        <f t="array" ref="GR454">IF(GR445="","",_xlfn.IFNA(_xll.PBD(GR452,"Deal Date","","USD","",""),"N/A"))</f>
        <v/>
      </c>
      <c r="GS454" s="13" t="str" cm="1">
        <f t="array" ref="GS454">IF(GS445="","",_xlfn.IFNA(_xll.PBD(GS452,"Deal Date","","USD","",""),"N/A"))</f>
        <v/>
      </c>
      <c r="GT454" s="13" t="str" cm="1">
        <f t="array" ref="GT454">IF(GT445="","",_xlfn.IFNA(_xll.PBD(GT452,"Deal Date","","USD","",""),"N/A"))</f>
        <v/>
      </c>
      <c r="GU454" s="13" t="str" cm="1">
        <f t="array" ref="GU454">IF(GU445="","",_xlfn.IFNA(_xll.PBD(GU452,"Deal Date","","USD","",""),"N/A"))</f>
        <v/>
      </c>
      <c r="GV454" s="13" t="str" cm="1">
        <f t="array" ref="GV454">IF(GV445="","",_xlfn.IFNA(_xll.PBD(GV452,"Deal Date","","USD","",""),"N/A"))</f>
        <v/>
      </c>
      <c r="GW454" s="13" t="str" cm="1">
        <f t="array" ref="GW454">IF(GW445="","",_xlfn.IFNA(_xll.PBD(GW452,"Deal Date","","USD","",""),"N/A"))</f>
        <v/>
      </c>
      <c r="GX454" s="13" t="str" cm="1">
        <f t="array" ref="GX454">IF(GX445="","",_xlfn.IFNA(_xll.PBD(GX452,"Deal Date","","USD","",""),"N/A"))</f>
        <v/>
      </c>
      <c r="GY454" s="13" t="str" cm="1">
        <f t="array" ref="GY454">IF(GY445="","",_xlfn.IFNA(_xll.PBD(GY452,"Deal Date","","USD","",""),"N/A"))</f>
        <v/>
      </c>
      <c r="GZ454" s="13" t="str" cm="1">
        <f t="array" ref="GZ454">IF(GZ445="","",_xlfn.IFNA(_xll.PBD(GZ452,"Deal Date","","USD","",""),"N/A"))</f>
        <v/>
      </c>
      <c r="HA454" s="13" t="str" cm="1">
        <f t="array" ref="HA454">IF(HA445="","",_xlfn.IFNA(_xll.PBD(HA452,"Deal Date","","USD","",""),"N/A"))</f>
        <v/>
      </c>
      <c r="HB454" s="13" t="str" cm="1">
        <f t="array" ref="HB454">IF(HB445="","",_xlfn.IFNA(_xll.PBD(HB452,"Deal Date","","USD","",""),"N/A"))</f>
        <v/>
      </c>
      <c r="HC454" s="13" t="str" cm="1">
        <f t="array" ref="HC454">IF(HC445="","",_xlfn.IFNA(_xll.PBD(HC452,"Deal Date","","USD","",""),"N/A"))</f>
        <v/>
      </c>
      <c r="HD454" s="13" t="str" cm="1">
        <f t="array" ref="HD454">IF(HD445="","",_xlfn.IFNA(_xll.PBD(HD452,"Deal Date","","USD","",""),"N/A"))</f>
        <v/>
      </c>
      <c r="HE454" s="13" t="str" cm="1">
        <f t="array" ref="HE454">IF(HE445="","",_xlfn.IFNA(_xll.PBD(HE452,"Deal Date","","USD","",""),"N/A"))</f>
        <v/>
      </c>
      <c r="HF454" s="13" t="str" cm="1">
        <f t="array" ref="HF454">IF(HF445="","",_xlfn.IFNA(_xll.PBD(HF452,"Deal Date","","USD","",""),"N/A"))</f>
        <v/>
      </c>
      <c r="HG454" s="13" t="str" cm="1">
        <f t="array" ref="HG454">IF(HG445="","",_xlfn.IFNA(_xll.PBD(HG452,"Deal Date","","USD","",""),"N/A"))</f>
        <v/>
      </c>
      <c r="HH454" s="13" t="str" cm="1">
        <f t="array" ref="HH454">IF(HH445="","",_xlfn.IFNA(_xll.PBD(HH452,"Deal Date","","USD","",""),"N/A"))</f>
        <v/>
      </c>
      <c r="HI454" s="13" t="str" cm="1">
        <f t="array" ref="HI454">IF(HI445="","",_xlfn.IFNA(_xll.PBD(HI452,"Deal Date","","USD","",""),"N/A"))</f>
        <v/>
      </c>
      <c r="HJ454" s="13" t="str" cm="1">
        <f t="array" ref="HJ454">IF(HJ445="","",_xlfn.IFNA(_xll.PBD(HJ452,"Deal Date","","USD","",""),"N/A"))</f>
        <v/>
      </c>
      <c r="HK454" s="13" t="str" cm="1">
        <f t="array" ref="HK454">IF(HK445="","",_xlfn.IFNA(_xll.PBD(HK452,"Deal Date","","USD","",""),"N/A"))</f>
        <v/>
      </c>
      <c r="HL454" s="13" t="str" cm="1">
        <f t="array" ref="HL454">IF(HL445="","",_xlfn.IFNA(_xll.PBD(HL452,"Deal Date","","USD","",""),"N/A"))</f>
        <v/>
      </c>
      <c r="HM454" s="13" t="str" cm="1">
        <f t="array" ref="HM454">IF(HM445="","",_xlfn.IFNA(_xll.PBD(HM452,"Deal Date","","USD","",""),"N/A"))</f>
        <v/>
      </c>
      <c r="HN454" s="13" t="str" cm="1">
        <f t="array" ref="HN454">IF(HN445="","",_xlfn.IFNA(_xll.PBD(HN452,"Deal Date","","USD","",""),"N/A"))</f>
        <v/>
      </c>
      <c r="HO454" s="13" t="str" cm="1">
        <f t="array" ref="HO454">IF(HO445="","",_xlfn.IFNA(_xll.PBD(HO452,"Deal Date","","USD","",""),"N/A"))</f>
        <v/>
      </c>
      <c r="HP454" s="13" t="str" cm="1">
        <f t="array" ref="HP454">IF(HP445="","",_xlfn.IFNA(_xll.PBD(HP452,"Deal Date","","USD","",""),"N/A"))</f>
        <v/>
      </c>
      <c r="HQ454" s="13" t="str" cm="1">
        <f t="array" ref="HQ454">IF(HQ445="","",_xlfn.IFNA(_xll.PBD(HQ452,"Deal Date","","USD","",""),"N/A"))</f>
        <v/>
      </c>
      <c r="HR454" s="13" t="str" cm="1">
        <f t="array" ref="HR454">IF(HR445="","",_xlfn.IFNA(_xll.PBD(HR452,"Deal Date","","USD","",""),"N/A"))</f>
        <v/>
      </c>
      <c r="HS454" s="13" t="str" cm="1">
        <f t="array" ref="HS454">IF(HS445="","",_xlfn.IFNA(_xll.PBD(HS452,"Deal Date","","USD","",""),"N/A"))</f>
        <v/>
      </c>
      <c r="HT454" s="13" t="str" cm="1">
        <f t="array" ref="HT454">IF(HT445="","",_xlfn.IFNA(_xll.PBD(HT452,"Deal Date","","USD","",""),"N/A"))</f>
        <v/>
      </c>
      <c r="HU454" s="13" t="str" cm="1">
        <f t="array" ref="HU454">IF(HU445="","",_xlfn.IFNA(_xll.PBD(HU452,"Deal Date","","USD","",""),"N/A"))</f>
        <v/>
      </c>
      <c r="HV454" s="13" t="str" cm="1">
        <f t="array" ref="HV454">IF(HV445="","",_xlfn.IFNA(_xll.PBD(HV452,"Deal Date","","USD","",""),"N/A"))</f>
        <v/>
      </c>
      <c r="HW454" s="13" t="str" cm="1">
        <f t="array" ref="HW454">IF(HW445="","",_xlfn.IFNA(_xll.PBD(HW452,"Deal Date","","USD","",""),"N/A"))</f>
        <v/>
      </c>
      <c r="HX454" s="13" t="str" cm="1">
        <f t="array" ref="HX454">IF(HX445="","",_xlfn.IFNA(_xll.PBD(HX452,"Deal Date","","USD","",""),"N/A"))</f>
        <v/>
      </c>
      <c r="HY454" s="13" t="str" cm="1">
        <f t="array" ref="HY454">IF(HY445="","",_xlfn.IFNA(_xll.PBD(HY452,"Deal Date","","USD","",""),"N/A"))</f>
        <v/>
      </c>
      <c r="HZ454" s="13" t="str" cm="1">
        <f t="array" ref="HZ454">IF(HZ445="","",_xlfn.IFNA(_xll.PBD(HZ452,"Deal Date","","USD","",""),"N/A"))</f>
        <v/>
      </c>
      <c r="IA454" s="13" t="str" cm="1">
        <f t="array" ref="IA454">IF(IA445="","",_xlfn.IFNA(_xll.PBD(IA452,"Deal Date","","USD","",""),"N/A"))</f>
        <v/>
      </c>
      <c r="IB454" s="13" t="str" cm="1">
        <f t="array" ref="IB454">IF(IB445="","",_xlfn.IFNA(_xll.PBD(IB452,"Deal Date","","USD","",""),"N/A"))</f>
        <v/>
      </c>
      <c r="IC454" s="13" t="str" cm="1">
        <f t="array" ref="IC454">IF(IC445="","",_xlfn.IFNA(_xll.PBD(IC452,"Deal Date","","USD","",""),"N/A"))</f>
        <v/>
      </c>
      <c r="ID454" s="13" t="str" cm="1">
        <f t="array" ref="ID454">IF(ID445="","",_xlfn.IFNA(_xll.PBD(ID452,"Deal Date","","USD","",""),"N/A"))</f>
        <v/>
      </c>
      <c r="IE454" s="13" t="str" cm="1">
        <f t="array" ref="IE454">IF(IE445="","",_xlfn.IFNA(_xll.PBD(IE452,"Deal Date","","USD","",""),"N/A"))</f>
        <v/>
      </c>
    </row>
    <row r="455" spans="1:239" x14ac:dyDescent="0.25">
      <c r="B455" t="s">
        <v>2715</v>
      </c>
      <c r="C455" t="str">
        <f ca="1">IF(C445="","",C448*2 + C451)</f>
        <v/>
      </c>
      <c r="D455" t="str">
        <f t="shared" ref="D455:BO455" si="236">IF(D445="","",D448*2 + D451)</f>
        <v/>
      </c>
      <c r="E455" t="str">
        <f t="shared" si="236"/>
        <v/>
      </c>
      <c r="F455" t="str">
        <f t="shared" si="236"/>
        <v/>
      </c>
      <c r="G455" t="str">
        <f t="shared" si="236"/>
        <v/>
      </c>
      <c r="H455" t="str">
        <f t="shared" si="236"/>
        <v/>
      </c>
      <c r="I455" t="str">
        <f t="shared" si="236"/>
        <v/>
      </c>
      <c r="J455" t="str">
        <f t="shared" si="236"/>
        <v/>
      </c>
      <c r="K455" t="str">
        <f t="shared" si="236"/>
        <v/>
      </c>
      <c r="L455" t="str">
        <f t="shared" si="236"/>
        <v/>
      </c>
      <c r="M455" t="str">
        <f t="shared" si="236"/>
        <v/>
      </c>
      <c r="N455" t="str">
        <f t="shared" si="236"/>
        <v/>
      </c>
      <c r="O455" t="str">
        <f t="shared" si="236"/>
        <v/>
      </c>
      <c r="P455" t="str">
        <f t="shared" si="236"/>
        <v/>
      </c>
      <c r="Q455" t="str">
        <f t="shared" si="236"/>
        <v/>
      </c>
      <c r="R455" t="str">
        <f t="shared" si="236"/>
        <v/>
      </c>
      <c r="S455" t="str">
        <f t="shared" si="236"/>
        <v/>
      </c>
      <c r="T455" t="str">
        <f t="shared" si="236"/>
        <v/>
      </c>
      <c r="U455" t="str">
        <f t="shared" si="236"/>
        <v/>
      </c>
      <c r="V455" t="str">
        <f t="shared" si="236"/>
        <v/>
      </c>
      <c r="W455" t="str">
        <f t="shared" si="236"/>
        <v/>
      </c>
      <c r="X455" t="str">
        <f t="shared" si="236"/>
        <v/>
      </c>
      <c r="Y455" t="str">
        <f t="shared" si="236"/>
        <v/>
      </c>
      <c r="Z455" t="str">
        <f t="shared" si="236"/>
        <v/>
      </c>
      <c r="AA455" t="str">
        <f t="shared" si="236"/>
        <v/>
      </c>
      <c r="AB455" t="str">
        <f t="shared" si="236"/>
        <v/>
      </c>
      <c r="AC455" t="str">
        <f t="shared" si="236"/>
        <v/>
      </c>
      <c r="AD455" t="str">
        <f t="shared" si="236"/>
        <v/>
      </c>
      <c r="AE455" t="str">
        <f t="shared" si="236"/>
        <v/>
      </c>
      <c r="AF455" t="str">
        <f t="shared" si="236"/>
        <v/>
      </c>
      <c r="AG455" t="str">
        <f t="shared" si="236"/>
        <v/>
      </c>
      <c r="AH455" t="str">
        <f t="shared" si="236"/>
        <v/>
      </c>
      <c r="AI455" t="str">
        <f t="shared" si="236"/>
        <v/>
      </c>
      <c r="AJ455" t="str">
        <f t="shared" si="236"/>
        <v/>
      </c>
      <c r="AK455" t="str">
        <f t="shared" si="236"/>
        <v/>
      </c>
      <c r="AL455" t="str">
        <f t="shared" si="236"/>
        <v/>
      </c>
      <c r="AM455" t="str">
        <f t="shared" si="236"/>
        <v/>
      </c>
      <c r="AN455" t="str">
        <f t="shared" si="236"/>
        <v/>
      </c>
      <c r="AO455" t="str">
        <f t="shared" si="236"/>
        <v/>
      </c>
      <c r="AP455" t="str">
        <f t="shared" si="236"/>
        <v/>
      </c>
      <c r="AQ455" t="str">
        <f t="shared" si="236"/>
        <v/>
      </c>
      <c r="AR455" t="str">
        <f t="shared" si="236"/>
        <v/>
      </c>
      <c r="AS455" t="str">
        <f t="shared" si="236"/>
        <v/>
      </c>
      <c r="AT455" t="str">
        <f t="shared" si="236"/>
        <v/>
      </c>
      <c r="AU455" t="str">
        <f t="shared" si="236"/>
        <v/>
      </c>
      <c r="AV455" t="str">
        <f t="shared" si="236"/>
        <v/>
      </c>
      <c r="AW455" t="str">
        <f t="shared" si="236"/>
        <v/>
      </c>
      <c r="AX455" t="str">
        <f t="shared" si="236"/>
        <v/>
      </c>
      <c r="AY455" t="str">
        <f t="shared" si="236"/>
        <v/>
      </c>
      <c r="AZ455" t="str">
        <f t="shared" si="236"/>
        <v/>
      </c>
      <c r="BA455" t="str">
        <f t="shared" si="236"/>
        <v/>
      </c>
      <c r="BB455" t="str">
        <f t="shared" si="236"/>
        <v/>
      </c>
      <c r="BC455" t="str">
        <f t="shared" si="236"/>
        <v/>
      </c>
      <c r="BD455" t="str">
        <f t="shared" si="236"/>
        <v/>
      </c>
      <c r="BE455" t="str">
        <f t="shared" si="236"/>
        <v/>
      </c>
      <c r="BF455" t="str">
        <f t="shared" si="236"/>
        <v/>
      </c>
      <c r="BG455" t="str">
        <f t="shared" si="236"/>
        <v/>
      </c>
      <c r="BH455" t="str">
        <f t="shared" si="236"/>
        <v/>
      </c>
      <c r="BI455" t="str">
        <f t="shared" si="236"/>
        <v/>
      </c>
      <c r="BJ455" t="str">
        <f t="shared" si="236"/>
        <v/>
      </c>
      <c r="BK455" t="str">
        <f t="shared" si="236"/>
        <v/>
      </c>
      <c r="BL455" t="str">
        <f t="shared" si="236"/>
        <v/>
      </c>
      <c r="BM455" t="str">
        <f t="shared" si="236"/>
        <v/>
      </c>
      <c r="BN455" t="str">
        <f t="shared" si="236"/>
        <v/>
      </c>
      <c r="BO455" t="str">
        <f t="shared" si="236"/>
        <v/>
      </c>
      <c r="BP455" t="str">
        <f t="shared" ref="BP455:EA455" si="237">IF(BP445="","",BP448*2 + BP451)</f>
        <v/>
      </c>
      <c r="BQ455" t="str">
        <f t="shared" si="237"/>
        <v/>
      </c>
      <c r="BR455" t="str">
        <f t="shared" si="237"/>
        <v/>
      </c>
      <c r="BS455" t="str">
        <f t="shared" si="237"/>
        <v/>
      </c>
      <c r="BT455" t="str">
        <f t="shared" si="237"/>
        <v/>
      </c>
      <c r="BU455" t="str">
        <f t="shared" si="237"/>
        <v/>
      </c>
      <c r="BV455" t="str">
        <f t="shared" si="237"/>
        <v/>
      </c>
      <c r="BW455" t="str">
        <f t="shared" si="237"/>
        <v/>
      </c>
      <c r="BX455" t="str">
        <f t="shared" si="237"/>
        <v/>
      </c>
      <c r="BY455" t="str">
        <f t="shared" si="237"/>
        <v/>
      </c>
      <c r="BZ455" t="str">
        <f t="shared" si="237"/>
        <v/>
      </c>
      <c r="CA455" t="str">
        <f t="shared" si="237"/>
        <v/>
      </c>
      <c r="CB455" t="str">
        <f t="shared" si="237"/>
        <v/>
      </c>
      <c r="CC455" t="str">
        <f t="shared" si="237"/>
        <v/>
      </c>
      <c r="CD455" t="str">
        <f t="shared" si="237"/>
        <v/>
      </c>
      <c r="CE455" t="str">
        <f t="shared" si="237"/>
        <v/>
      </c>
      <c r="CF455" t="str">
        <f t="shared" si="237"/>
        <v/>
      </c>
      <c r="CG455" t="str">
        <f t="shared" si="237"/>
        <v/>
      </c>
      <c r="CH455" t="str">
        <f t="shared" si="237"/>
        <v/>
      </c>
      <c r="CI455" t="str">
        <f t="shared" si="237"/>
        <v/>
      </c>
      <c r="CJ455" t="str">
        <f t="shared" si="237"/>
        <v/>
      </c>
      <c r="CK455" t="str">
        <f t="shared" si="237"/>
        <v/>
      </c>
      <c r="CL455" t="str">
        <f t="shared" si="237"/>
        <v/>
      </c>
      <c r="CM455" t="str">
        <f t="shared" si="237"/>
        <v/>
      </c>
      <c r="CN455" t="str">
        <f t="shared" si="237"/>
        <v/>
      </c>
      <c r="CO455" t="str">
        <f t="shared" si="237"/>
        <v/>
      </c>
      <c r="CP455" t="str">
        <f t="shared" si="237"/>
        <v/>
      </c>
      <c r="CQ455" t="str">
        <f t="shared" si="237"/>
        <v/>
      </c>
      <c r="CR455" t="str">
        <f t="shared" si="237"/>
        <v/>
      </c>
      <c r="CS455" t="str">
        <f t="shared" si="237"/>
        <v/>
      </c>
      <c r="CT455" t="str">
        <f t="shared" si="237"/>
        <v/>
      </c>
      <c r="CU455" t="str">
        <f t="shared" si="237"/>
        <v/>
      </c>
      <c r="CV455" t="str">
        <f t="shared" si="237"/>
        <v/>
      </c>
      <c r="CW455" t="str">
        <f t="shared" si="237"/>
        <v/>
      </c>
      <c r="CX455" t="str">
        <f t="shared" si="237"/>
        <v/>
      </c>
      <c r="CY455" t="str">
        <f t="shared" si="237"/>
        <v/>
      </c>
      <c r="CZ455" t="str">
        <f t="shared" si="237"/>
        <v/>
      </c>
      <c r="DA455" t="str">
        <f t="shared" si="237"/>
        <v/>
      </c>
      <c r="DB455" t="str">
        <f t="shared" si="237"/>
        <v/>
      </c>
      <c r="DC455" t="str">
        <f t="shared" si="237"/>
        <v/>
      </c>
      <c r="DD455" t="str">
        <f t="shared" si="237"/>
        <v/>
      </c>
      <c r="DE455" t="str">
        <f t="shared" si="237"/>
        <v/>
      </c>
      <c r="DF455" t="str">
        <f t="shared" si="237"/>
        <v/>
      </c>
      <c r="DG455" t="str">
        <f t="shared" si="237"/>
        <v/>
      </c>
      <c r="DH455" t="str">
        <f t="shared" si="237"/>
        <v/>
      </c>
      <c r="DI455" t="str">
        <f t="shared" si="237"/>
        <v/>
      </c>
      <c r="DJ455" t="str">
        <f t="shared" si="237"/>
        <v/>
      </c>
      <c r="DK455" t="str">
        <f t="shared" si="237"/>
        <v/>
      </c>
      <c r="DL455" t="str">
        <f t="shared" si="237"/>
        <v/>
      </c>
      <c r="DM455" t="str">
        <f t="shared" si="237"/>
        <v/>
      </c>
      <c r="DN455" t="str">
        <f t="shared" si="237"/>
        <v/>
      </c>
      <c r="DO455" t="str">
        <f t="shared" si="237"/>
        <v/>
      </c>
      <c r="DP455" t="str">
        <f t="shared" si="237"/>
        <v/>
      </c>
      <c r="DQ455" t="str">
        <f t="shared" si="237"/>
        <v/>
      </c>
      <c r="DR455" t="str">
        <f t="shared" si="237"/>
        <v/>
      </c>
      <c r="DS455" t="str">
        <f t="shared" si="237"/>
        <v/>
      </c>
      <c r="DT455" t="str">
        <f t="shared" si="237"/>
        <v/>
      </c>
      <c r="DU455" t="str">
        <f t="shared" si="237"/>
        <v/>
      </c>
      <c r="DV455" t="str">
        <f t="shared" si="237"/>
        <v/>
      </c>
      <c r="DW455" t="str">
        <f t="shared" si="237"/>
        <v/>
      </c>
      <c r="DX455" t="str">
        <f t="shared" si="237"/>
        <v/>
      </c>
      <c r="DY455" t="str">
        <f t="shared" si="237"/>
        <v/>
      </c>
      <c r="DZ455" t="str">
        <f t="shared" si="237"/>
        <v/>
      </c>
      <c r="EA455" t="str">
        <f t="shared" si="237"/>
        <v/>
      </c>
      <c r="EB455" t="str">
        <f t="shared" ref="EB455:GM455" si="238">IF(EB445="","",EB448*2 + EB451)</f>
        <v/>
      </c>
      <c r="EC455" t="str">
        <f t="shared" si="238"/>
        <v/>
      </c>
      <c r="ED455" t="str">
        <f t="shared" si="238"/>
        <v/>
      </c>
      <c r="EE455" t="str">
        <f t="shared" si="238"/>
        <v/>
      </c>
      <c r="EF455" t="str">
        <f t="shared" si="238"/>
        <v/>
      </c>
      <c r="EG455" t="str">
        <f t="shared" si="238"/>
        <v/>
      </c>
      <c r="EH455" t="str">
        <f t="shared" si="238"/>
        <v/>
      </c>
      <c r="EI455" t="str">
        <f t="shared" si="238"/>
        <v/>
      </c>
      <c r="EJ455" t="str">
        <f t="shared" si="238"/>
        <v/>
      </c>
      <c r="EK455" t="str">
        <f t="shared" si="238"/>
        <v/>
      </c>
      <c r="EL455" t="str">
        <f t="shared" si="238"/>
        <v/>
      </c>
      <c r="EM455" t="str">
        <f t="shared" si="238"/>
        <v/>
      </c>
      <c r="EN455" t="str">
        <f t="shared" si="238"/>
        <v/>
      </c>
      <c r="EO455" t="str">
        <f t="shared" si="238"/>
        <v/>
      </c>
      <c r="EP455" t="str">
        <f t="shared" si="238"/>
        <v/>
      </c>
      <c r="EQ455" t="str">
        <f t="shared" si="238"/>
        <v/>
      </c>
      <c r="ER455" t="str">
        <f t="shared" si="238"/>
        <v/>
      </c>
      <c r="ES455" t="str">
        <f t="shared" si="238"/>
        <v/>
      </c>
      <c r="ET455" t="str">
        <f t="shared" si="238"/>
        <v/>
      </c>
      <c r="EU455" t="str">
        <f t="shared" si="238"/>
        <v/>
      </c>
      <c r="EV455" t="str">
        <f t="shared" si="238"/>
        <v/>
      </c>
      <c r="EW455" t="str">
        <f t="shared" si="238"/>
        <v/>
      </c>
      <c r="EX455" t="str">
        <f t="shared" si="238"/>
        <v/>
      </c>
      <c r="EY455" t="str">
        <f t="shared" si="238"/>
        <v/>
      </c>
      <c r="EZ455" t="str">
        <f t="shared" si="238"/>
        <v/>
      </c>
      <c r="FA455" t="str">
        <f t="shared" si="238"/>
        <v/>
      </c>
      <c r="FB455" t="str">
        <f t="shared" si="238"/>
        <v/>
      </c>
      <c r="FC455" t="str">
        <f t="shared" si="238"/>
        <v/>
      </c>
      <c r="FD455" t="str">
        <f t="shared" si="238"/>
        <v/>
      </c>
      <c r="FE455" t="str">
        <f t="shared" si="238"/>
        <v/>
      </c>
      <c r="FF455" t="str">
        <f t="shared" si="238"/>
        <v/>
      </c>
      <c r="FG455" t="str">
        <f t="shared" si="238"/>
        <v/>
      </c>
      <c r="FH455" t="str">
        <f t="shared" si="238"/>
        <v/>
      </c>
      <c r="FI455" t="str">
        <f t="shared" si="238"/>
        <v/>
      </c>
      <c r="FJ455" t="str">
        <f t="shared" si="238"/>
        <v/>
      </c>
      <c r="FK455" t="str">
        <f t="shared" si="238"/>
        <v/>
      </c>
      <c r="FL455" t="str">
        <f t="shared" si="238"/>
        <v/>
      </c>
      <c r="FM455" t="str">
        <f t="shared" si="238"/>
        <v/>
      </c>
      <c r="FN455" t="str">
        <f t="shared" si="238"/>
        <v/>
      </c>
      <c r="FO455" t="str">
        <f t="shared" si="238"/>
        <v/>
      </c>
      <c r="FP455" t="str">
        <f t="shared" si="238"/>
        <v/>
      </c>
      <c r="FQ455" t="str">
        <f t="shared" si="238"/>
        <v/>
      </c>
      <c r="FR455" t="str">
        <f t="shared" si="238"/>
        <v/>
      </c>
      <c r="FS455" t="str">
        <f t="shared" si="238"/>
        <v/>
      </c>
      <c r="FT455" t="str">
        <f t="shared" si="238"/>
        <v/>
      </c>
      <c r="FU455" t="str">
        <f t="shared" si="238"/>
        <v/>
      </c>
      <c r="FV455" t="str">
        <f t="shared" si="238"/>
        <v/>
      </c>
      <c r="FW455" t="str">
        <f t="shared" si="238"/>
        <v/>
      </c>
      <c r="FX455" t="str">
        <f t="shared" si="238"/>
        <v/>
      </c>
      <c r="FY455" t="str">
        <f t="shared" si="238"/>
        <v/>
      </c>
      <c r="FZ455" t="str">
        <f t="shared" si="238"/>
        <v/>
      </c>
      <c r="GA455" t="str">
        <f t="shared" si="238"/>
        <v/>
      </c>
      <c r="GB455" t="str">
        <f t="shared" si="238"/>
        <v/>
      </c>
      <c r="GC455" t="str">
        <f t="shared" si="238"/>
        <v/>
      </c>
      <c r="GD455" t="str">
        <f t="shared" si="238"/>
        <v/>
      </c>
      <c r="GE455" t="str">
        <f t="shared" si="238"/>
        <v/>
      </c>
      <c r="GF455" t="str">
        <f t="shared" si="238"/>
        <v/>
      </c>
      <c r="GG455" t="str">
        <f t="shared" si="238"/>
        <v/>
      </c>
      <c r="GH455" t="str">
        <f t="shared" si="238"/>
        <v/>
      </c>
      <c r="GI455" t="str">
        <f t="shared" si="238"/>
        <v/>
      </c>
      <c r="GJ455" t="str">
        <f t="shared" si="238"/>
        <v/>
      </c>
      <c r="GK455" t="str">
        <f t="shared" si="238"/>
        <v/>
      </c>
      <c r="GL455" t="str">
        <f t="shared" si="238"/>
        <v/>
      </c>
      <c r="GM455" t="str">
        <f t="shared" si="238"/>
        <v/>
      </c>
      <c r="GN455" t="str">
        <f t="shared" ref="GN455:IE455" si="239">IF(GN445="","",GN448*2 + GN451)</f>
        <v/>
      </c>
      <c r="GO455" t="str">
        <f t="shared" si="239"/>
        <v/>
      </c>
      <c r="GP455" t="str">
        <f t="shared" si="239"/>
        <v/>
      </c>
      <c r="GQ455" t="str">
        <f t="shared" si="239"/>
        <v/>
      </c>
      <c r="GR455" t="str">
        <f t="shared" si="239"/>
        <v/>
      </c>
      <c r="GS455" t="str">
        <f t="shared" si="239"/>
        <v/>
      </c>
      <c r="GT455" t="str">
        <f t="shared" si="239"/>
        <v/>
      </c>
      <c r="GU455" t="str">
        <f t="shared" si="239"/>
        <v/>
      </c>
      <c r="GV455" t="str">
        <f t="shared" si="239"/>
        <v/>
      </c>
      <c r="GW455" t="str">
        <f t="shared" si="239"/>
        <v/>
      </c>
      <c r="GX455" t="str">
        <f t="shared" si="239"/>
        <v/>
      </c>
      <c r="GY455" t="str">
        <f t="shared" si="239"/>
        <v/>
      </c>
      <c r="GZ455" t="str">
        <f t="shared" si="239"/>
        <v/>
      </c>
      <c r="HA455" t="str">
        <f t="shared" si="239"/>
        <v/>
      </c>
      <c r="HB455" t="str">
        <f t="shared" si="239"/>
        <v/>
      </c>
      <c r="HC455" t="str">
        <f t="shared" si="239"/>
        <v/>
      </c>
      <c r="HD455" t="str">
        <f t="shared" si="239"/>
        <v/>
      </c>
      <c r="HE455" t="str">
        <f t="shared" si="239"/>
        <v/>
      </c>
      <c r="HF455" t="str">
        <f t="shared" si="239"/>
        <v/>
      </c>
      <c r="HG455" t="str">
        <f t="shared" si="239"/>
        <v/>
      </c>
      <c r="HH455" t="str">
        <f t="shared" si="239"/>
        <v/>
      </c>
      <c r="HI455" t="str">
        <f t="shared" si="239"/>
        <v/>
      </c>
      <c r="HJ455" t="str">
        <f t="shared" si="239"/>
        <v/>
      </c>
      <c r="HK455" t="str">
        <f t="shared" si="239"/>
        <v/>
      </c>
      <c r="HL455" t="str">
        <f t="shared" si="239"/>
        <v/>
      </c>
      <c r="HM455" t="str">
        <f t="shared" si="239"/>
        <v/>
      </c>
      <c r="HN455" t="str">
        <f t="shared" si="239"/>
        <v/>
      </c>
      <c r="HO455" t="str">
        <f t="shared" si="239"/>
        <v/>
      </c>
      <c r="HP455" t="str">
        <f t="shared" si="239"/>
        <v/>
      </c>
      <c r="HQ455" t="str">
        <f t="shared" si="239"/>
        <v/>
      </c>
      <c r="HR455" t="str">
        <f t="shared" si="239"/>
        <v/>
      </c>
      <c r="HS455" t="str">
        <f t="shared" si="239"/>
        <v/>
      </c>
      <c r="HT455" t="str">
        <f t="shared" si="239"/>
        <v/>
      </c>
      <c r="HU455" t="str">
        <f t="shared" si="239"/>
        <v/>
      </c>
      <c r="HV455" t="str">
        <f t="shared" si="239"/>
        <v/>
      </c>
      <c r="HW455" t="str">
        <f t="shared" si="239"/>
        <v/>
      </c>
      <c r="HX455" t="str">
        <f t="shared" si="239"/>
        <v/>
      </c>
      <c r="HY455" t="str">
        <f t="shared" si="239"/>
        <v/>
      </c>
      <c r="HZ455" t="str">
        <f t="shared" si="239"/>
        <v/>
      </c>
      <c r="IA455" t="str">
        <f t="shared" si="239"/>
        <v/>
      </c>
      <c r="IB455" t="str">
        <f t="shared" si="239"/>
        <v/>
      </c>
      <c r="IC455" t="str">
        <f t="shared" si="239"/>
        <v/>
      </c>
      <c r="ID455" t="str">
        <f t="shared" si="239"/>
        <v/>
      </c>
      <c r="IE455" t="str">
        <f t="shared" si="239"/>
        <v/>
      </c>
    </row>
    <row r="462" spans="1:239" x14ac:dyDescent="0.25">
      <c r="A462" t="s">
        <v>1075</v>
      </c>
      <c r="B462" t="s">
        <v>1075</v>
      </c>
      <c r="C462" t="s">
        <v>1075</v>
      </c>
    </row>
    <row r="463" spans="1:239" x14ac:dyDescent="0.25">
      <c r="C463" t="s">
        <v>4356</v>
      </c>
      <c r="D463" t="s">
        <v>1</v>
      </c>
    </row>
    <row r="464" spans="1:239" x14ac:dyDescent="0.25">
      <c r="C464" t="str" cm="1">
        <f t="array" aca="1" ref="C464" ca="1">_xll.PBD(D464,"Name","","USD","","")</f>
        <v>#SPECIFYREQUIRED</v>
      </c>
      <c r="D464" t="str" cm="1">
        <f t="array" aca="1" ref="D464" ca="1">INDIRECT("'Python Financials Mask'!C" &amp; INT((ROW() - 20)/30) + 3)</f>
        <v/>
      </c>
    </row>
    <row r="465" spans="2:239" x14ac:dyDescent="0.25">
      <c r="C465" t="s">
        <v>2705</v>
      </c>
      <c r="E465" t="s">
        <v>2707</v>
      </c>
      <c r="F465" t="s">
        <v>2708</v>
      </c>
      <c r="G465" t="s">
        <v>2718</v>
      </c>
      <c r="H465" t="s">
        <v>2721</v>
      </c>
    </row>
    <row r="466" spans="2:239" x14ac:dyDescent="0.25">
      <c r="C466" t="str" cm="1">
        <f t="array" aca="1" ref="C466" ca="1">IF(SUMPRODUCT(--ISNUMBER(SEARCH($D$4, 477:477))) &gt; 0, "Yes", "No")</f>
        <v>No</v>
      </c>
      <c r="E466" t="e" cm="1">
        <f t="array" aca="1" ref="E466" ca="1">_xlfn.LET(
  _xlpm.names, C476:ZZ476,
  _xlpm.scores, C485:ZZ485,
  _xlpm.amounts, C483:ZZ483,
  _xlpm.dates, C484:ZZ484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466" t="e">
        <f ca="1">_xlfn.XLOOKUP(E466,476:476,475:475)</f>
        <v>#N/A</v>
      </c>
      <c r="G466" t="e">
        <f ca="1">_xlfn.XLOOKUP(E466,476:476,477:477)</f>
        <v>#N/A</v>
      </c>
      <c r="H466" t="e">
        <f ca="1">_xlfn.XLOOKUP(E466,476:476,480:480)</f>
        <v>#N/A</v>
      </c>
    </row>
    <row r="467" spans="2:239" x14ac:dyDescent="0.25">
      <c r="E467" t="s">
        <v>2711</v>
      </c>
      <c r="F467" t="s">
        <v>2712</v>
      </c>
      <c r="G467" t="s">
        <v>2719</v>
      </c>
      <c r="H467" t="s">
        <v>2722</v>
      </c>
    </row>
    <row r="468" spans="2:239" x14ac:dyDescent="0.25">
      <c r="E468" t="e" cm="1">
        <f t="array" aca="1" ref="E468" ca="1">_xlfn.LET(
  _xlpm.names, C476:ZZ476,
  _xlpm.scores, C485:ZZ485,
  _xlpm.amounts, C483:ZZ483,
  _xlpm.dates, C484:ZZ484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468" t="e">
        <f ca="1">_xlfn.XLOOKUP(E468,476:476,475:475)</f>
        <v>#N/A</v>
      </c>
      <c r="G468" t="e">
        <f ca="1">_xlfn.XLOOKUP(E468,476:476,477:477)</f>
        <v>#N/A</v>
      </c>
      <c r="H468" t="e">
        <f ca="1">_xlfn.XLOOKUP(E468,476:476,480:480)</f>
        <v>#N/A</v>
      </c>
    </row>
    <row r="469" spans="2:239" x14ac:dyDescent="0.25">
      <c r="E469" t="s">
        <v>2716</v>
      </c>
      <c r="F469" t="s">
        <v>2717</v>
      </c>
      <c r="G469" t="s">
        <v>2720</v>
      </c>
      <c r="H469" t="s">
        <v>2723</v>
      </c>
    </row>
    <row r="470" spans="2:239" x14ac:dyDescent="0.25">
      <c r="E470" t="e" cm="1">
        <f t="array" aca="1" ref="E470" ca="1">_xlfn.LET(
  _xlpm.names, C476:ZZ476,
  _xlpm.scores, C485:ZZ485,
  _xlpm.amounts, C483:ZZ483,
  _xlpm.dates, C484:ZZ484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470" t="e">
        <f ca="1">_xlfn.XLOOKUP(E470,476:476,475:475)</f>
        <v>#N/A</v>
      </c>
      <c r="G470" t="e">
        <f ca="1">_xlfn.XLOOKUP(E470,476:476,477:477)</f>
        <v>#N/A</v>
      </c>
      <c r="H470" t="e">
        <f ca="1">_xlfn.XLOOKUP(E470,476:476,480:480)</f>
        <v>#N/A</v>
      </c>
    </row>
    <row r="473" spans="2:239" x14ac:dyDescent="0.25">
      <c r="B473" t="s">
        <v>2697</v>
      </c>
      <c r="C473" t="str" cm="1">
        <f t="array" aca="1" ref="C473" ca="1">IF(D464="","",_xll.PBD(D464,"Active Investments Ids","h","USD","",""))</f>
        <v/>
      </c>
    </row>
    <row r="474" spans="2:239" x14ac:dyDescent="0.25">
      <c r="B474" t="s">
        <v>2696</v>
      </c>
      <c r="C474" t="str" cm="1">
        <f t="array" aca="1" ref="C474" ca="1">IF(C473="","",_xll.PBD(C473,"Company Id","","USD","",""))</f>
        <v/>
      </c>
      <c r="D474" t="str" cm="1">
        <f t="array" ref="D474">IF(D473="","",_xll.PBD(D473,"Company Id","","USD","",""))</f>
        <v/>
      </c>
      <c r="E474" t="str" cm="1">
        <f t="array" ref="E474">IF(E473="","",_xll.PBD(E473,"Company Id","","USD","",""))</f>
        <v/>
      </c>
      <c r="F474" t="str" cm="1">
        <f t="array" ref="F474">IF(F473="","",_xll.PBD(F473,"Company Id","","USD","",""))</f>
        <v/>
      </c>
      <c r="G474" t="str" cm="1">
        <f t="array" ref="G474">IF(G473="","",_xll.PBD(G473,"Company Id","","USD","",""))</f>
        <v/>
      </c>
      <c r="H474" t="str" cm="1">
        <f t="array" ref="H474">IF(H473="","",_xll.PBD(H473,"Company Id","","USD","",""))</f>
        <v/>
      </c>
      <c r="I474" t="str" cm="1">
        <f t="array" ref="I474">IF(I473="","",_xll.PBD(I473,"Company Id","","USD","",""))</f>
        <v/>
      </c>
      <c r="J474" t="str" cm="1">
        <f t="array" ref="J474">IF(J473="","",_xll.PBD(J473,"Company Id","","USD","",""))</f>
        <v/>
      </c>
      <c r="K474" t="str" cm="1">
        <f t="array" ref="K474">IF(K473="","",_xll.PBD(K473,"Company Id","","USD","",""))</f>
        <v/>
      </c>
      <c r="L474" t="str" cm="1">
        <f t="array" ref="L474">IF(L473="","",_xll.PBD(L473,"Company Id","","USD","",""))</f>
        <v/>
      </c>
      <c r="M474" t="str" cm="1">
        <f t="array" ref="M474">IF(M473="","",_xll.PBD(M473,"Company Id","","USD","",""))</f>
        <v/>
      </c>
      <c r="N474" t="str" cm="1">
        <f t="array" ref="N474">IF(N473="","",_xll.PBD(N473,"Company Id","","USD","",""))</f>
        <v/>
      </c>
      <c r="O474" t="str" cm="1">
        <f t="array" ref="O474">IF(O473="","",_xll.PBD(O473,"Company Id","","USD","",""))</f>
        <v/>
      </c>
      <c r="P474" t="str" cm="1">
        <f t="array" ref="P474">IF(P473="","",_xll.PBD(P473,"Company Id","","USD","",""))</f>
        <v/>
      </c>
      <c r="Q474" t="str" cm="1">
        <f t="array" ref="Q474">IF(Q473="","",_xll.PBD(Q473,"Company Id","","USD","",""))</f>
        <v/>
      </c>
      <c r="R474" t="str" cm="1">
        <f t="array" ref="R474">IF(R473="","",_xll.PBD(R473,"Company Id","","USD","",""))</f>
        <v/>
      </c>
      <c r="S474" t="str" cm="1">
        <f t="array" ref="S474">IF(S473="","",_xll.PBD(S473,"Company Id","","USD","",""))</f>
        <v/>
      </c>
      <c r="T474" t="str" cm="1">
        <f t="array" ref="T474">IF(T473="","",_xll.PBD(T473,"Company Id","","USD","",""))</f>
        <v/>
      </c>
      <c r="U474" t="str" cm="1">
        <f t="array" ref="U474">IF(U473="","",_xll.PBD(U473,"Company Id","","USD","",""))</f>
        <v/>
      </c>
      <c r="V474" t="str" cm="1">
        <f t="array" ref="V474">IF(V473="","",_xll.PBD(V473,"Company Id","","USD","",""))</f>
        <v/>
      </c>
      <c r="W474" t="str" cm="1">
        <f t="array" ref="W474">IF(W473="","",_xll.PBD(W473,"Company Id","","USD","",""))</f>
        <v/>
      </c>
      <c r="X474" t="str" cm="1">
        <f t="array" ref="X474">IF(X473="","",_xll.PBD(X473,"Company Id","","USD","",""))</f>
        <v/>
      </c>
      <c r="Y474" t="str" cm="1">
        <f t="array" ref="Y474">IF(Y473="","",_xll.PBD(Y473,"Company Id","","USD","",""))</f>
        <v/>
      </c>
      <c r="Z474" t="str" cm="1">
        <f t="array" ref="Z474">IF(Z473="","",_xll.PBD(Z473,"Company Id","","USD","",""))</f>
        <v/>
      </c>
      <c r="AA474" t="str" cm="1">
        <f t="array" ref="AA474">IF(AA473="","",_xll.PBD(AA473,"Company Id","","USD","",""))</f>
        <v/>
      </c>
      <c r="AB474" t="str" cm="1">
        <f t="array" ref="AB474">IF(AB473="","",_xll.PBD(AB473,"Company Id","","USD","",""))</f>
        <v/>
      </c>
      <c r="AC474" t="str" cm="1">
        <f t="array" ref="AC474">IF(AC473="","",_xll.PBD(AC473,"Company Id","","USD","",""))</f>
        <v/>
      </c>
      <c r="AD474" t="str" cm="1">
        <f t="array" ref="AD474">IF(AD473="","",_xll.PBD(AD473,"Company Id","","USD","",""))</f>
        <v/>
      </c>
      <c r="AE474" t="str" cm="1">
        <f t="array" ref="AE474">IF(AE473="","",_xll.PBD(AE473,"Company Id","","USD","",""))</f>
        <v/>
      </c>
      <c r="AF474" t="str" cm="1">
        <f t="array" ref="AF474">IF(AF473="","",_xll.PBD(AF473,"Company Id","","USD","",""))</f>
        <v/>
      </c>
      <c r="AG474" t="str" cm="1">
        <f t="array" ref="AG474">IF(AG473="","",_xll.PBD(AG473,"Company Id","","USD","",""))</f>
        <v/>
      </c>
      <c r="AH474" t="str" cm="1">
        <f t="array" ref="AH474">IF(AH473="","",_xll.PBD(AH473,"Company Id","","USD","",""))</f>
        <v/>
      </c>
      <c r="AI474" t="str" cm="1">
        <f t="array" ref="AI474">IF(AI473="","",_xll.PBD(AI473,"Company Id","","USD","",""))</f>
        <v/>
      </c>
      <c r="AJ474" t="str" cm="1">
        <f t="array" ref="AJ474">IF(AJ473="","",_xll.PBD(AJ473,"Company Id","","USD","",""))</f>
        <v/>
      </c>
      <c r="AK474" t="str" cm="1">
        <f t="array" ref="AK474">IF(AK473="","",_xll.PBD(AK473,"Company Id","","USD","",""))</f>
        <v/>
      </c>
      <c r="AL474" t="str" cm="1">
        <f t="array" ref="AL474">IF(AL473="","",_xll.PBD(AL473,"Company Id","","USD","",""))</f>
        <v/>
      </c>
      <c r="AM474" t="str" cm="1">
        <f t="array" ref="AM474">IF(AM473="","",_xll.PBD(AM473,"Company Id","","USD","",""))</f>
        <v/>
      </c>
      <c r="AN474" t="str" cm="1">
        <f t="array" ref="AN474">IF(AN473="","",_xll.PBD(AN473,"Company Id","","USD","",""))</f>
        <v/>
      </c>
      <c r="AO474" t="str" cm="1">
        <f t="array" ref="AO474">IF(AO473="","",_xll.PBD(AO473,"Company Id","","USD","",""))</f>
        <v/>
      </c>
      <c r="AP474" t="str" cm="1">
        <f t="array" ref="AP474">IF(AP473="","",_xll.PBD(AP473,"Company Id","","USD","",""))</f>
        <v/>
      </c>
      <c r="AQ474" t="str" cm="1">
        <f t="array" ref="AQ474">IF(AQ473="","",_xll.PBD(AQ473,"Company Id","","USD","",""))</f>
        <v/>
      </c>
      <c r="AR474" t="str" cm="1">
        <f t="array" ref="AR474">IF(AR473="","",_xll.PBD(AR473,"Company Id","","USD","",""))</f>
        <v/>
      </c>
      <c r="AS474" t="str" cm="1">
        <f t="array" ref="AS474">IF(AS473="","",_xll.PBD(AS473,"Company Id","","USD","",""))</f>
        <v/>
      </c>
      <c r="AT474" t="str" cm="1">
        <f t="array" ref="AT474">IF(AT473="","",_xll.PBD(AT473,"Company Id","","USD","",""))</f>
        <v/>
      </c>
      <c r="AU474" t="str" cm="1">
        <f t="array" ref="AU474">IF(AU473="","",_xll.PBD(AU473,"Company Id","","USD","",""))</f>
        <v/>
      </c>
      <c r="AV474" t="str" cm="1">
        <f t="array" ref="AV474">IF(AV473="","",_xll.PBD(AV473,"Company Id","","USD","",""))</f>
        <v/>
      </c>
      <c r="AW474" t="str" cm="1">
        <f t="array" ref="AW474">IF(AW473="","",_xll.PBD(AW473,"Company Id","","USD","",""))</f>
        <v/>
      </c>
      <c r="AX474" t="str" cm="1">
        <f t="array" ref="AX474">IF(AX473="","",_xll.PBD(AX473,"Company Id","","USD","",""))</f>
        <v/>
      </c>
      <c r="AY474" t="str" cm="1">
        <f t="array" ref="AY474">IF(AY473="","",_xll.PBD(AY473,"Company Id","","USD","",""))</f>
        <v/>
      </c>
      <c r="AZ474" t="str" cm="1">
        <f t="array" ref="AZ474">IF(AZ473="","",_xll.PBD(AZ473,"Company Id","","USD","",""))</f>
        <v/>
      </c>
      <c r="BA474" t="str" cm="1">
        <f t="array" ref="BA474">IF(BA473="","",_xll.PBD(BA473,"Company Id","","USD","",""))</f>
        <v/>
      </c>
      <c r="BB474" t="str" cm="1">
        <f t="array" ref="BB474">IF(BB473="","",_xll.PBD(BB473,"Company Id","","USD","",""))</f>
        <v/>
      </c>
      <c r="BC474" t="str" cm="1">
        <f t="array" ref="BC474">IF(BC473="","",_xll.PBD(BC473,"Company Id","","USD","",""))</f>
        <v/>
      </c>
      <c r="BD474" t="str" cm="1">
        <f t="array" ref="BD474">IF(BD473="","",_xll.PBD(BD473,"Company Id","","USD","",""))</f>
        <v/>
      </c>
      <c r="BE474" t="str" cm="1">
        <f t="array" ref="BE474">IF(BE473="","",_xll.PBD(BE473,"Company Id","","USD","",""))</f>
        <v/>
      </c>
      <c r="BF474" t="str" cm="1">
        <f t="array" ref="BF474">IF(BF473="","",_xll.PBD(BF473,"Company Id","","USD","",""))</f>
        <v/>
      </c>
      <c r="BG474" t="str" cm="1">
        <f t="array" ref="BG474">IF(BG473="","",_xll.PBD(BG473,"Company Id","","USD","",""))</f>
        <v/>
      </c>
      <c r="BH474" t="str" cm="1">
        <f t="array" ref="BH474">IF(BH473="","",_xll.PBD(BH473,"Company Id","","USD","",""))</f>
        <v/>
      </c>
      <c r="BI474" t="str" cm="1">
        <f t="array" ref="BI474">IF(BI473="","",_xll.PBD(BI473,"Company Id","","USD","",""))</f>
        <v/>
      </c>
      <c r="BJ474" t="str" cm="1">
        <f t="array" ref="BJ474">IF(BJ473="","",_xll.PBD(BJ473,"Company Id","","USD","",""))</f>
        <v/>
      </c>
      <c r="BK474" t="str" cm="1">
        <f t="array" ref="BK474">IF(BK473="","",_xll.PBD(BK473,"Company Id","","USD","",""))</f>
        <v/>
      </c>
      <c r="BL474" t="str" cm="1">
        <f t="array" ref="BL474">IF(BL473="","",_xll.PBD(BL473,"Company Id","","USD","",""))</f>
        <v/>
      </c>
      <c r="BM474" t="str" cm="1">
        <f t="array" ref="BM474">IF(BM473="","",_xll.PBD(BM473,"Company Id","","USD","",""))</f>
        <v/>
      </c>
      <c r="BN474" t="str" cm="1">
        <f t="array" ref="BN474">IF(BN473="","",_xll.PBD(BN473,"Company Id","","USD","",""))</f>
        <v/>
      </c>
      <c r="BO474" t="str" cm="1">
        <f t="array" ref="BO474">IF(BO473="","",_xll.PBD(BO473,"Company Id","","USD","",""))</f>
        <v/>
      </c>
      <c r="BP474" t="str" cm="1">
        <f t="array" ref="BP474">IF(BP473="","",_xll.PBD(BP473,"Company Id","","USD","",""))</f>
        <v/>
      </c>
      <c r="BQ474" t="str" cm="1">
        <f t="array" ref="BQ474">IF(BQ473="","",_xll.PBD(BQ473,"Company Id","","USD","",""))</f>
        <v/>
      </c>
      <c r="BR474" t="str" cm="1">
        <f t="array" ref="BR474">IF(BR473="","",_xll.PBD(BR473,"Company Id","","USD","",""))</f>
        <v/>
      </c>
      <c r="BS474" t="str" cm="1">
        <f t="array" ref="BS474">IF(BS473="","",_xll.PBD(BS473,"Company Id","","USD","",""))</f>
        <v/>
      </c>
      <c r="BT474" t="str" cm="1">
        <f t="array" ref="BT474">IF(BT473="","",_xll.PBD(BT473,"Company Id","","USD","",""))</f>
        <v/>
      </c>
      <c r="BU474" t="str" cm="1">
        <f t="array" ref="BU474">IF(BU473="","",_xll.PBD(BU473,"Company Id","","USD","",""))</f>
        <v/>
      </c>
      <c r="BV474" t="str" cm="1">
        <f t="array" ref="BV474">IF(BV473="","",_xll.PBD(BV473,"Company Id","","USD","",""))</f>
        <v/>
      </c>
      <c r="BW474" t="str" cm="1">
        <f t="array" ref="BW474">IF(BW473="","",_xll.PBD(BW473,"Company Id","","USD","",""))</f>
        <v/>
      </c>
      <c r="BX474" t="str" cm="1">
        <f t="array" ref="BX474">IF(BX473="","",_xll.PBD(BX473,"Company Id","","USD","",""))</f>
        <v/>
      </c>
      <c r="BY474" t="str" cm="1">
        <f t="array" ref="BY474">IF(BY473="","",_xll.PBD(BY473,"Company Id","","USD","",""))</f>
        <v/>
      </c>
      <c r="BZ474" t="str" cm="1">
        <f t="array" ref="BZ474">IF(BZ473="","",_xll.PBD(BZ473,"Company Id","","USD","",""))</f>
        <v/>
      </c>
      <c r="CA474" t="str" cm="1">
        <f t="array" ref="CA474">IF(CA473="","",_xll.PBD(CA473,"Company Id","","USD","",""))</f>
        <v/>
      </c>
      <c r="CB474" t="str" cm="1">
        <f t="array" ref="CB474">IF(CB473="","",_xll.PBD(CB473,"Company Id","","USD","",""))</f>
        <v/>
      </c>
      <c r="CC474" t="str" cm="1">
        <f t="array" ref="CC474">IF(CC473="","",_xll.PBD(CC473,"Company Id","","USD","",""))</f>
        <v/>
      </c>
      <c r="CD474" t="str" cm="1">
        <f t="array" ref="CD474">IF(CD473="","",_xll.PBD(CD473,"Company Id","","USD","",""))</f>
        <v/>
      </c>
      <c r="CE474" t="str" cm="1">
        <f t="array" ref="CE474">IF(CE473="","",_xll.PBD(CE473,"Company Id","","USD","",""))</f>
        <v/>
      </c>
      <c r="CF474" t="str" cm="1">
        <f t="array" ref="CF474">IF(CF473="","",_xll.PBD(CF473,"Company Id","","USD","",""))</f>
        <v/>
      </c>
      <c r="CG474" t="str" cm="1">
        <f t="array" ref="CG474">IF(CG473="","",_xll.PBD(CG473,"Company Id","","USD","",""))</f>
        <v/>
      </c>
      <c r="CH474" t="str" cm="1">
        <f t="array" ref="CH474">IF(CH473="","",_xll.PBD(CH473,"Company Id","","USD","",""))</f>
        <v/>
      </c>
      <c r="CI474" t="str" cm="1">
        <f t="array" ref="CI474">IF(CI473="","",_xll.PBD(CI473,"Company Id","","USD","",""))</f>
        <v/>
      </c>
      <c r="CJ474" t="str" cm="1">
        <f t="array" ref="CJ474">IF(CJ473="","",_xll.PBD(CJ473,"Company Id","","USD","",""))</f>
        <v/>
      </c>
      <c r="CK474" t="str" cm="1">
        <f t="array" ref="CK474">IF(CK473="","",_xll.PBD(CK473,"Company Id","","USD","",""))</f>
        <v/>
      </c>
      <c r="CL474" t="str" cm="1">
        <f t="array" ref="CL474">IF(CL473="","",_xll.PBD(CL473,"Company Id","","USD","",""))</f>
        <v/>
      </c>
      <c r="CM474" t="str" cm="1">
        <f t="array" ref="CM474">IF(CM473="","",_xll.PBD(CM473,"Company Id","","USD","",""))</f>
        <v/>
      </c>
      <c r="CN474" t="str" cm="1">
        <f t="array" ref="CN474">IF(CN473="","",_xll.PBD(CN473,"Company Id","","USD","",""))</f>
        <v/>
      </c>
      <c r="CO474" t="str" cm="1">
        <f t="array" ref="CO474">IF(CO473="","",_xll.PBD(CO473,"Company Id","","USD","",""))</f>
        <v/>
      </c>
      <c r="CP474" t="str" cm="1">
        <f t="array" ref="CP474">IF(CP473="","",_xll.PBD(CP473,"Company Id","","USD","",""))</f>
        <v/>
      </c>
      <c r="CQ474" t="str" cm="1">
        <f t="array" ref="CQ474">IF(CQ473="","",_xll.PBD(CQ473,"Company Id","","USD","",""))</f>
        <v/>
      </c>
      <c r="CR474" t="str" cm="1">
        <f t="array" ref="CR474">IF(CR473="","",_xll.PBD(CR473,"Company Id","","USD","",""))</f>
        <v/>
      </c>
      <c r="CS474" t="str" cm="1">
        <f t="array" ref="CS474">IF(CS473="","",_xll.PBD(CS473,"Company Id","","USD","",""))</f>
        <v/>
      </c>
      <c r="CT474" t="str" cm="1">
        <f t="array" ref="CT474">IF(CT473="","",_xll.PBD(CT473,"Company Id","","USD","",""))</f>
        <v/>
      </c>
      <c r="CU474" t="str" cm="1">
        <f t="array" ref="CU474">IF(CU473="","",_xll.PBD(CU473,"Company Id","","USD","",""))</f>
        <v/>
      </c>
      <c r="CV474" t="str" cm="1">
        <f t="array" ref="CV474">IF(CV473="","",_xll.PBD(CV473,"Company Id","","USD","",""))</f>
        <v/>
      </c>
      <c r="CW474" t="str" cm="1">
        <f t="array" ref="CW474">IF(CW473="","",_xll.PBD(CW473,"Company Id","","USD","",""))</f>
        <v/>
      </c>
      <c r="CX474" t="str" cm="1">
        <f t="array" ref="CX474">IF(CX473="","",_xll.PBD(CX473,"Company Id","","USD","",""))</f>
        <v/>
      </c>
      <c r="CY474" t="str" cm="1">
        <f t="array" ref="CY474">IF(CY473="","",_xll.PBD(CY473,"Company Id","","USD","",""))</f>
        <v/>
      </c>
      <c r="CZ474" t="str" cm="1">
        <f t="array" ref="CZ474">IF(CZ473="","",_xll.PBD(CZ473,"Company Id","","USD","",""))</f>
        <v/>
      </c>
      <c r="DA474" t="str" cm="1">
        <f t="array" ref="DA474">IF(DA473="","",_xll.PBD(DA473,"Company Id","","USD","",""))</f>
        <v/>
      </c>
      <c r="DB474" t="str" cm="1">
        <f t="array" ref="DB474">IF(DB473="","",_xll.PBD(DB473,"Company Id","","USD","",""))</f>
        <v/>
      </c>
      <c r="DC474" t="str" cm="1">
        <f t="array" ref="DC474">IF(DC473="","",_xll.PBD(DC473,"Company Id","","USD","",""))</f>
        <v/>
      </c>
      <c r="DD474" t="str" cm="1">
        <f t="array" ref="DD474">IF(DD473="","",_xll.PBD(DD473,"Company Id","","USD","",""))</f>
        <v/>
      </c>
      <c r="DE474" t="str" cm="1">
        <f t="array" ref="DE474">IF(DE473="","",_xll.PBD(DE473,"Company Id","","USD","",""))</f>
        <v/>
      </c>
      <c r="DF474" t="str" cm="1">
        <f t="array" ref="DF474">IF(DF473="","",_xll.PBD(DF473,"Company Id","","USD","",""))</f>
        <v/>
      </c>
      <c r="DG474" t="str" cm="1">
        <f t="array" ref="DG474">IF(DG473="","",_xll.PBD(DG473,"Company Id","","USD","",""))</f>
        <v/>
      </c>
      <c r="DH474" t="str" cm="1">
        <f t="array" ref="DH474">IF(DH473="","",_xll.PBD(DH473,"Company Id","","USD","",""))</f>
        <v/>
      </c>
      <c r="DI474" t="str" cm="1">
        <f t="array" ref="DI474">IF(DI473="","",_xll.PBD(DI473,"Company Id","","USD","",""))</f>
        <v/>
      </c>
      <c r="DJ474" t="str" cm="1">
        <f t="array" ref="DJ474">IF(DJ473="","",_xll.PBD(DJ473,"Company Id","","USD","",""))</f>
        <v/>
      </c>
      <c r="DK474" t="str" cm="1">
        <f t="array" ref="DK474">IF(DK473="","",_xll.PBD(DK473,"Company Id","","USD","",""))</f>
        <v/>
      </c>
      <c r="DL474" t="str" cm="1">
        <f t="array" ref="DL474">IF(DL473="","",_xll.PBD(DL473,"Company Id","","USD","",""))</f>
        <v/>
      </c>
      <c r="DM474" t="str" cm="1">
        <f t="array" ref="DM474">IF(DM473="","",_xll.PBD(DM473,"Company Id","","USD","",""))</f>
        <v/>
      </c>
      <c r="DN474" t="str" cm="1">
        <f t="array" ref="DN474">IF(DN473="","",_xll.PBD(DN473,"Company Id","","USD","",""))</f>
        <v/>
      </c>
      <c r="DO474" t="str" cm="1">
        <f t="array" ref="DO474">IF(DO473="","",_xll.PBD(DO473,"Company Id","","USD","",""))</f>
        <v/>
      </c>
      <c r="DP474" t="str" cm="1">
        <f t="array" ref="DP474">IF(DP473="","",_xll.PBD(DP473,"Company Id","","USD","",""))</f>
        <v/>
      </c>
      <c r="DQ474" t="str" cm="1">
        <f t="array" ref="DQ474">IF(DQ473="","",_xll.PBD(DQ473,"Company Id","","USD","",""))</f>
        <v/>
      </c>
      <c r="DR474" t="str" cm="1">
        <f t="array" ref="DR474">IF(DR473="","",_xll.PBD(DR473,"Company Id","","USD","",""))</f>
        <v/>
      </c>
      <c r="DS474" t="str" cm="1">
        <f t="array" ref="DS474">IF(DS473="","",_xll.PBD(DS473,"Company Id","","USD","",""))</f>
        <v/>
      </c>
      <c r="DT474" t="str" cm="1">
        <f t="array" ref="DT474">IF(DT473="","",_xll.PBD(DT473,"Company Id","","USD","",""))</f>
        <v/>
      </c>
      <c r="DU474" t="str" cm="1">
        <f t="array" ref="DU474">IF(DU473="","",_xll.PBD(DU473,"Company Id","","USD","",""))</f>
        <v/>
      </c>
      <c r="DV474" t="str" cm="1">
        <f t="array" ref="DV474">IF(DV473="","",_xll.PBD(DV473,"Company Id","","USD","",""))</f>
        <v/>
      </c>
      <c r="DW474" t="str" cm="1">
        <f t="array" ref="DW474">IF(DW473="","",_xll.PBD(DW473,"Company Id","","USD","",""))</f>
        <v/>
      </c>
      <c r="DX474" t="str" cm="1">
        <f t="array" ref="DX474">IF(DX473="","",_xll.PBD(DX473,"Company Id","","USD","",""))</f>
        <v/>
      </c>
      <c r="DY474" t="str" cm="1">
        <f t="array" ref="DY474">IF(DY473="","",_xll.PBD(DY473,"Company Id","","USD","",""))</f>
        <v/>
      </c>
      <c r="DZ474" t="str" cm="1">
        <f t="array" ref="DZ474">IF(DZ473="","",_xll.PBD(DZ473,"Company Id","","USD","",""))</f>
        <v/>
      </c>
      <c r="EA474" t="str" cm="1">
        <f t="array" ref="EA474">IF(EA473="","",_xll.PBD(EA473,"Company Id","","USD","",""))</f>
        <v/>
      </c>
      <c r="EB474" t="str" cm="1">
        <f t="array" ref="EB474">IF(EB473="","",_xll.PBD(EB473,"Company Id","","USD","",""))</f>
        <v/>
      </c>
      <c r="EC474" t="str" cm="1">
        <f t="array" ref="EC474">IF(EC473="","",_xll.PBD(EC473,"Company Id","","USD","",""))</f>
        <v/>
      </c>
      <c r="ED474" t="str" cm="1">
        <f t="array" ref="ED474">IF(ED473="","",_xll.PBD(ED473,"Company Id","","USD","",""))</f>
        <v/>
      </c>
      <c r="EE474" t="str" cm="1">
        <f t="array" ref="EE474">IF(EE473="","",_xll.PBD(EE473,"Company Id","","USD","",""))</f>
        <v/>
      </c>
      <c r="EF474" t="str" cm="1">
        <f t="array" ref="EF474">IF(EF473="","",_xll.PBD(EF473,"Company Id","","USD","",""))</f>
        <v/>
      </c>
      <c r="EG474" t="str" cm="1">
        <f t="array" ref="EG474">IF(EG473="","",_xll.PBD(EG473,"Company Id","","USD","",""))</f>
        <v/>
      </c>
      <c r="EH474" t="str" cm="1">
        <f t="array" ref="EH474">IF(EH473="","",_xll.PBD(EH473,"Company Id","","USD","",""))</f>
        <v/>
      </c>
      <c r="EI474" t="str" cm="1">
        <f t="array" ref="EI474">IF(EI473="","",_xll.PBD(EI473,"Company Id","","USD","",""))</f>
        <v/>
      </c>
      <c r="EJ474" t="str" cm="1">
        <f t="array" ref="EJ474">IF(EJ473="","",_xll.PBD(EJ473,"Company Id","","USD","",""))</f>
        <v/>
      </c>
      <c r="EK474" t="str" cm="1">
        <f t="array" ref="EK474">IF(EK473="","",_xll.PBD(EK473,"Company Id","","USD","",""))</f>
        <v/>
      </c>
      <c r="EL474" t="str" cm="1">
        <f t="array" ref="EL474">IF(EL473="","",_xll.PBD(EL473,"Company Id","","USD","",""))</f>
        <v/>
      </c>
      <c r="EM474" t="str" cm="1">
        <f t="array" ref="EM474">IF(EM473="","",_xll.PBD(EM473,"Company Id","","USD","",""))</f>
        <v/>
      </c>
      <c r="EN474" t="str" cm="1">
        <f t="array" ref="EN474">IF(EN473="","",_xll.PBD(EN473,"Company Id","","USD","",""))</f>
        <v/>
      </c>
      <c r="EO474" t="str" cm="1">
        <f t="array" ref="EO474">IF(EO473="","",_xll.PBD(EO473,"Company Id","","USD","",""))</f>
        <v/>
      </c>
      <c r="EP474" t="str" cm="1">
        <f t="array" ref="EP474">IF(EP473="","",_xll.PBD(EP473,"Company Id","","USD","",""))</f>
        <v/>
      </c>
      <c r="EQ474" t="str" cm="1">
        <f t="array" ref="EQ474">IF(EQ473="","",_xll.PBD(EQ473,"Company Id","","USD","",""))</f>
        <v/>
      </c>
      <c r="ER474" t="str" cm="1">
        <f t="array" ref="ER474">IF(ER473="","",_xll.PBD(ER473,"Company Id","","USD","",""))</f>
        <v/>
      </c>
      <c r="ES474" t="str" cm="1">
        <f t="array" ref="ES474">IF(ES473="","",_xll.PBD(ES473,"Company Id","","USD","",""))</f>
        <v/>
      </c>
      <c r="ET474" t="str" cm="1">
        <f t="array" ref="ET474">IF(ET473="","",_xll.PBD(ET473,"Company Id","","USD","",""))</f>
        <v/>
      </c>
      <c r="EU474" t="str" cm="1">
        <f t="array" ref="EU474">IF(EU473="","",_xll.PBD(EU473,"Company Id","","USD","",""))</f>
        <v/>
      </c>
      <c r="EV474" t="str" cm="1">
        <f t="array" ref="EV474">IF(EV473="","",_xll.PBD(EV473,"Company Id","","USD","",""))</f>
        <v/>
      </c>
      <c r="EW474" t="str" cm="1">
        <f t="array" ref="EW474">IF(EW473="","",_xll.PBD(EW473,"Company Id","","USD","",""))</f>
        <v/>
      </c>
      <c r="EX474" t="str" cm="1">
        <f t="array" ref="EX474">IF(EX473="","",_xll.PBD(EX473,"Company Id","","USD","",""))</f>
        <v/>
      </c>
      <c r="EY474" t="str" cm="1">
        <f t="array" ref="EY474">IF(EY473="","",_xll.PBD(EY473,"Company Id","","USD","",""))</f>
        <v/>
      </c>
      <c r="EZ474" t="str" cm="1">
        <f t="array" ref="EZ474">IF(EZ473="","",_xll.PBD(EZ473,"Company Id","","USD","",""))</f>
        <v/>
      </c>
      <c r="FA474" t="str" cm="1">
        <f t="array" ref="FA474">IF(FA473="","",_xll.PBD(FA473,"Company Id","","USD","",""))</f>
        <v/>
      </c>
      <c r="FB474" t="str" cm="1">
        <f t="array" ref="FB474">IF(FB473="","",_xll.PBD(FB473,"Company Id","","USD","",""))</f>
        <v/>
      </c>
      <c r="FC474" t="str" cm="1">
        <f t="array" ref="FC474">IF(FC473="","",_xll.PBD(FC473,"Company Id","","USD","",""))</f>
        <v/>
      </c>
      <c r="FD474" t="str" cm="1">
        <f t="array" ref="FD474">IF(FD473="","",_xll.PBD(FD473,"Company Id","","USD","",""))</f>
        <v/>
      </c>
      <c r="FE474" t="str" cm="1">
        <f t="array" ref="FE474">IF(FE473="","",_xll.PBD(FE473,"Company Id","","USD","",""))</f>
        <v/>
      </c>
      <c r="FF474" t="str" cm="1">
        <f t="array" ref="FF474">IF(FF473="","",_xll.PBD(FF473,"Company Id","","USD","",""))</f>
        <v/>
      </c>
      <c r="FG474" t="str" cm="1">
        <f t="array" ref="FG474">IF(FG473="","",_xll.PBD(FG473,"Company Id","","USD","",""))</f>
        <v/>
      </c>
      <c r="FH474" t="str" cm="1">
        <f t="array" ref="FH474">IF(FH473="","",_xll.PBD(FH473,"Company Id","","USD","",""))</f>
        <v/>
      </c>
      <c r="FI474" t="str" cm="1">
        <f t="array" ref="FI474">IF(FI473="","",_xll.PBD(FI473,"Company Id","","USD","",""))</f>
        <v/>
      </c>
      <c r="FJ474" t="str" cm="1">
        <f t="array" ref="FJ474">IF(FJ473="","",_xll.PBD(FJ473,"Company Id","","USD","",""))</f>
        <v/>
      </c>
      <c r="FK474" t="str" cm="1">
        <f t="array" ref="FK474">IF(FK473="","",_xll.PBD(FK473,"Company Id","","USD","",""))</f>
        <v/>
      </c>
      <c r="FL474" t="str" cm="1">
        <f t="array" ref="FL474">IF(FL473="","",_xll.PBD(FL473,"Company Id","","USD","",""))</f>
        <v/>
      </c>
      <c r="FM474" t="str" cm="1">
        <f t="array" ref="FM474">IF(FM473="","",_xll.PBD(FM473,"Company Id","","USD","",""))</f>
        <v/>
      </c>
      <c r="FN474" t="str" cm="1">
        <f t="array" ref="FN474">IF(FN473="","",_xll.PBD(FN473,"Company Id","","USD","",""))</f>
        <v/>
      </c>
      <c r="FO474" t="str" cm="1">
        <f t="array" ref="FO474">IF(FO473="","",_xll.PBD(FO473,"Company Id","","USD","",""))</f>
        <v/>
      </c>
      <c r="FP474" t="str" cm="1">
        <f t="array" ref="FP474">IF(FP473="","",_xll.PBD(FP473,"Company Id","","USD","",""))</f>
        <v/>
      </c>
      <c r="FQ474" t="str" cm="1">
        <f t="array" ref="FQ474">IF(FQ473="","",_xll.PBD(FQ473,"Company Id","","USD","",""))</f>
        <v/>
      </c>
      <c r="FR474" t="str" cm="1">
        <f t="array" ref="FR474">IF(FR473="","",_xll.PBD(FR473,"Company Id","","USD","",""))</f>
        <v/>
      </c>
      <c r="FS474" t="str" cm="1">
        <f t="array" ref="FS474">IF(FS473="","",_xll.PBD(FS473,"Company Id","","USD","",""))</f>
        <v/>
      </c>
      <c r="FT474" t="str" cm="1">
        <f t="array" ref="FT474">IF(FT473="","",_xll.PBD(FT473,"Company Id","","USD","",""))</f>
        <v/>
      </c>
      <c r="FU474" t="str" cm="1">
        <f t="array" ref="FU474">IF(FU473="","",_xll.PBD(FU473,"Company Id","","USD","",""))</f>
        <v/>
      </c>
      <c r="FV474" t="str" cm="1">
        <f t="array" ref="FV474">IF(FV473="","",_xll.PBD(FV473,"Company Id","","USD","",""))</f>
        <v/>
      </c>
      <c r="FW474" t="str" cm="1">
        <f t="array" ref="FW474">IF(FW473="","",_xll.PBD(FW473,"Company Id","","USD","",""))</f>
        <v/>
      </c>
      <c r="FX474" t="str" cm="1">
        <f t="array" ref="FX474">IF(FX473="","",_xll.PBD(FX473,"Company Id","","USD","",""))</f>
        <v/>
      </c>
      <c r="FY474" t="str" cm="1">
        <f t="array" ref="FY474">IF(FY473="","",_xll.PBD(FY473,"Company Id","","USD","",""))</f>
        <v/>
      </c>
      <c r="FZ474" t="str" cm="1">
        <f t="array" ref="FZ474">IF(FZ473="","",_xll.PBD(FZ473,"Company Id","","USD","",""))</f>
        <v/>
      </c>
      <c r="GA474" t="str" cm="1">
        <f t="array" ref="GA474">IF(GA473="","",_xll.PBD(GA473,"Company Id","","USD","",""))</f>
        <v/>
      </c>
      <c r="GB474" t="str" cm="1">
        <f t="array" ref="GB474">IF(GB473="","",_xll.PBD(GB473,"Company Id","","USD","",""))</f>
        <v/>
      </c>
      <c r="GC474" t="str" cm="1">
        <f t="array" ref="GC474">IF(GC473="","",_xll.PBD(GC473,"Company Id","","USD","",""))</f>
        <v/>
      </c>
      <c r="GD474" t="str" cm="1">
        <f t="array" ref="GD474">IF(GD473="","",_xll.PBD(GD473,"Company Id","","USD","",""))</f>
        <v/>
      </c>
      <c r="GE474" t="str" cm="1">
        <f t="array" ref="GE474">IF(GE473="","",_xll.PBD(GE473,"Company Id","","USD","",""))</f>
        <v/>
      </c>
      <c r="GF474" t="str" cm="1">
        <f t="array" ref="GF474">IF(GF473="","",_xll.PBD(GF473,"Company Id","","USD","",""))</f>
        <v/>
      </c>
      <c r="GG474" t="str" cm="1">
        <f t="array" ref="GG474">IF(GG473="","",_xll.PBD(GG473,"Company Id","","USD","",""))</f>
        <v/>
      </c>
      <c r="GH474" t="str" cm="1">
        <f t="array" ref="GH474">IF(GH473="","",_xll.PBD(GH473,"Company Id","","USD","",""))</f>
        <v/>
      </c>
      <c r="GI474" t="str" cm="1">
        <f t="array" ref="GI474">IF(GI473="","",_xll.PBD(GI473,"Company Id","","USD","",""))</f>
        <v/>
      </c>
      <c r="GJ474" t="str" cm="1">
        <f t="array" ref="GJ474">IF(GJ473="","",_xll.PBD(GJ473,"Company Id","","USD","",""))</f>
        <v/>
      </c>
      <c r="GK474" t="str" cm="1">
        <f t="array" ref="GK474">IF(GK473="","",_xll.PBD(GK473,"Company Id","","USD","",""))</f>
        <v/>
      </c>
      <c r="GL474" t="str" cm="1">
        <f t="array" ref="GL474">IF(GL473="","",_xll.PBD(GL473,"Company Id","","USD","",""))</f>
        <v/>
      </c>
      <c r="GM474" t="str" cm="1">
        <f t="array" ref="GM474">IF(GM473="","",_xll.PBD(GM473,"Company Id","","USD","",""))</f>
        <v/>
      </c>
      <c r="GN474" t="str" cm="1">
        <f t="array" ref="GN474">IF(GN473="","",_xll.PBD(GN473,"Company Id","","USD","",""))</f>
        <v/>
      </c>
      <c r="GO474" t="str" cm="1">
        <f t="array" ref="GO474">IF(GO473="","",_xll.PBD(GO473,"Company Id","","USD","",""))</f>
        <v/>
      </c>
      <c r="GP474" t="str" cm="1">
        <f t="array" ref="GP474">IF(GP473="","",_xll.PBD(GP473,"Company Id","","USD","",""))</f>
        <v/>
      </c>
      <c r="GQ474" t="str" cm="1">
        <f t="array" ref="GQ474">IF(GQ473="","",_xll.PBD(GQ473,"Company Id","","USD","",""))</f>
        <v/>
      </c>
      <c r="GR474" t="str" cm="1">
        <f t="array" ref="GR474">IF(GR473="","",_xll.PBD(GR473,"Company Id","","USD","",""))</f>
        <v/>
      </c>
      <c r="GS474" t="str" cm="1">
        <f t="array" ref="GS474">IF(GS473="","",_xll.PBD(GS473,"Company Id","","USD","",""))</f>
        <v/>
      </c>
      <c r="GT474" t="str" cm="1">
        <f t="array" ref="GT474">IF(GT473="","",_xll.PBD(GT473,"Company Id","","USD","",""))</f>
        <v/>
      </c>
      <c r="GU474" t="str" cm="1">
        <f t="array" ref="GU474">IF(GU473="","",_xll.PBD(GU473,"Company Id","","USD","",""))</f>
        <v/>
      </c>
      <c r="GV474" t="str" cm="1">
        <f t="array" ref="GV474">IF(GV473="","",_xll.PBD(GV473,"Company Id","","USD","",""))</f>
        <v/>
      </c>
      <c r="GW474" t="str" cm="1">
        <f t="array" ref="GW474">IF(GW473="","",_xll.PBD(GW473,"Company Id","","USD","",""))</f>
        <v/>
      </c>
      <c r="GX474" t="str" cm="1">
        <f t="array" ref="GX474">IF(GX473="","",_xll.PBD(GX473,"Company Id","","USD","",""))</f>
        <v/>
      </c>
      <c r="GY474" t="str" cm="1">
        <f t="array" ref="GY474">IF(GY473="","",_xll.PBD(GY473,"Company Id","","USD","",""))</f>
        <v/>
      </c>
      <c r="GZ474" t="str" cm="1">
        <f t="array" ref="GZ474">IF(GZ473="","",_xll.PBD(GZ473,"Company Id","","USD","",""))</f>
        <v/>
      </c>
      <c r="HA474" t="str" cm="1">
        <f t="array" ref="HA474">IF(HA473="","",_xll.PBD(HA473,"Company Id","","USD","",""))</f>
        <v/>
      </c>
      <c r="HB474" t="str" cm="1">
        <f t="array" ref="HB474">IF(HB473="","",_xll.PBD(HB473,"Company Id","","USD","",""))</f>
        <v/>
      </c>
      <c r="HC474" t="str" cm="1">
        <f t="array" ref="HC474">IF(HC473="","",_xll.PBD(HC473,"Company Id","","USD","",""))</f>
        <v/>
      </c>
      <c r="HD474" t="str" cm="1">
        <f t="array" ref="HD474">IF(HD473="","",_xll.PBD(HD473,"Company Id","","USD","",""))</f>
        <v/>
      </c>
      <c r="HE474" t="str" cm="1">
        <f t="array" ref="HE474">IF(HE473="","",_xll.PBD(HE473,"Company Id","","USD","",""))</f>
        <v/>
      </c>
      <c r="HF474" t="str" cm="1">
        <f t="array" ref="HF474">IF(HF473="","",_xll.PBD(HF473,"Company Id","","USD","",""))</f>
        <v/>
      </c>
      <c r="HG474" t="str" cm="1">
        <f t="array" ref="HG474">IF(HG473="","",_xll.PBD(HG473,"Company Id","","USD","",""))</f>
        <v/>
      </c>
      <c r="HH474" t="str" cm="1">
        <f t="array" ref="HH474">IF(HH473="","",_xll.PBD(HH473,"Company Id","","USD","",""))</f>
        <v/>
      </c>
      <c r="HI474" t="str" cm="1">
        <f t="array" ref="HI474">IF(HI473="","",_xll.PBD(HI473,"Company Id","","USD","",""))</f>
        <v/>
      </c>
      <c r="HJ474" t="str" cm="1">
        <f t="array" ref="HJ474">IF(HJ473="","",_xll.PBD(HJ473,"Company Id","","USD","",""))</f>
        <v/>
      </c>
      <c r="HK474" t="str" cm="1">
        <f t="array" ref="HK474">IF(HK473="","",_xll.PBD(HK473,"Company Id","","USD","",""))</f>
        <v/>
      </c>
      <c r="HL474" t="str" cm="1">
        <f t="array" ref="HL474">IF(HL473="","",_xll.PBD(HL473,"Company Id","","USD","",""))</f>
        <v/>
      </c>
      <c r="HM474" t="str" cm="1">
        <f t="array" ref="HM474">IF(HM473="","",_xll.PBD(HM473,"Company Id","","USD","",""))</f>
        <v/>
      </c>
      <c r="HN474" t="str" cm="1">
        <f t="array" ref="HN474">IF(HN473="","",_xll.PBD(HN473,"Company Id","","USD","",""))</f>
        <v/>
      </c>
      <c r="HO474" t="str" cm="1">
        <f t="array" ref="HO474">IF(HO473="","",_xll.PBD(HO473,"Company Id","","USD","",""))</f>
        <v/>
      </c>
      <c r="HP474" t="str" cm="1">
        <f t="array" ref="HP474">IF(HP473="","",_xll.PBD(HP473,"Company Id","","USD","",""))</f>
        <v/>
      </c>
      <c r="HQ474" t="str" cm="1">
        <f t="array" ref="HQ474">IF(HQ473="","",_xll.PBD(HQ473,"Company Id","","USD","",""))</f>
        <v/>
      </c>
      <c r="HR474" t="str" cm="1">
        <f t="array" ref="HR474">IF(HR473="","",_xll.PBD(HR473,"Company Id","","USD","",""))</f>
        <v/>
      </c>
      <c r="HS474" t="str" cm="1">
        <f t="array" ref="HS474">IF(HS473="","",_xll.PBD(HS473,"Company Id","","USD","",""))</f>
        <v/>
      </c>
      <c r="HT474" t="str" cm="1">
        <f t="array" ref="HT474">IF(HT473="","",_xll.PBD(HT473,"Company Id","","USD","",""))</f>
        <v/>
      </c>
      <c r="HU474" t="str" cm="1">
        <f t="array" ref="HU474">IF(HU473="","",_xll.PBD(HU473,"Company Id","","USD","",""))</f>
        <v/>
      </c>
      <c r="HV474" t="str" cm="1">
        <f t="array" ref="HV474">IF(HV473="","",_xll.PBD(HV473,"Company Id","","USD","",""))</f>
        <v/>
      </c>
      <c r="HW474" t="str" cm="1">
        <f t="array" ref="HW474">IF(HW473="","",_xll.PBD(HW473,"Company Id","","USD","",""))</f>
        <v/>
      </c>
      <c r="HX474" t="str" cm="1">
        <f t="array" ref="HX474">IF(HX473="","",_xll.PBD(HX473,"Company Id","","USD","",""))</f>
        <v/>
      </c>
      <c r="HY474" t="str" cm="1">
        <f t="array" ref="HY474">IF(HY473="","",_xll.PBD(HY473,"Company Id","","USD","",""))</f>
        <v/>
      </c>
      <c r="HZ474" t="str" cm="1">
        <f t="array" ref="HZ474">IF(HZ473="","",_xll.PBD(HZ473,"Company Id","","USD","",""))</f>
        <v/>
      </c>
      <c r="IA474" t="str" cm="1">
        <f t="array" ref="IA474">IF(IA473="","",_xll.PBD(IA473,"Company Id","","USD","",""))</f>
        <v/>
      </c>
      <c r="IB474" t="str" cm="1">
        <f t="array" ref="IB474">IF(IB473="","",_xll.PBD(IB473,"Company Id","","USD","",""))</f>
        <v/>
      </c>
      <c r="IC474" t="str" cm="1">
        <f t="array" ref="IC474">IF(IC473="","",_xll.PBD(IC473,"Company Id","","USD","",""))</f>
        <v/>
      </c>
      <c r="ID474" t="str" cm="1">
        <f t="array" ref="ID474">IF(ID473="","",_xll.PBD(ID473,"Company Id","","USD","",""))</f>
        <v/>
      </c>
      <c r="IE474" t="str" cm="1">
        <f t="array" ref="IE474">IF(IE473="","",_xll.PBD(IE473,"Company Id","","USD","",""))</f>
        <v/>
      </c>
    </row>
    <row r="475" spans="2:239" x14ac:dyDescent="0.25">
      <c r="B475" t="s">
        <v>4354</v>
      </c>
      <c r="C475" t="str" cm="1">
        <f t="array" aca="1" ref="C475" ca="1">TRANSPOSE(_xlfn.UNIQUE(TRANSPOSE(C474:IE474)))</f>
        <v/>
      </c>
    </row>
    <row r="476" spans="2:239" x14ac:dyDescent="0.25">
      <c r="B476" t="s">
        <v>2698</v>
      </c>
      <c r="C476" t="str" cm="1">
        <f t="array" aca="1" ref="C476" ca="1">IF(C475="","",_xll.PBD(C475,"Name","","USD","",""))</f>
        <v/>
      </c>
      <c r="D476" t="str" cm="1">
        <f t="array" ref="D476">IF(D475="","",_xll.PBD(D475,"Name","","USD","",""))</f>
        <v/>
      </c>
      <c r="E476" t="str" cm="1">
        <f t="array" ref="E476">IF(E475="","",_xll.PBD(E475,"Name","","USD","",""))</f>
        <v/>
      </c>
      <c r="F476" t="str" cm="1">
        <f t="array" ref="F476">IF(F475="","",_xll.PBD(F475,"Name","","USD","",""))</f>
        <v/>
      </c>
      <c r="G476" t="str" cm="1">
        <f t="array" ref="G476">IF(G475="","",_xll.PBD(G475,"Name","","USD","",""))</f>
        <v/>
      </c>
      <c r="H476" t="str" cm="1">
        <f t="array" ref="H476">IF(H475="","",_xll.PBD(H475,"Name","","USD","",""))</f>
        <v/>
      </c>
      <c r="I476" t="str" cm="1">
        <f t="array" ref="I476">IF(I475="","",_xll.PBD(I475,"Name","","USD","",""))</f>
        <v/>
      </c>
      <c r="J476" t="str" cm="1">
        <f t="array" ref="J476">IF(J475="","",_xll.PBD(J475,"Name","","USD","",""))</f>
        <v/>
      </c>
      <c r="K476" t="str" cm="1">
        <f t="array" ref="K476">IF(K475="","",_xll.PBD(K475,"Name","","USD","",""))</f>
        <v/>
      </c>
      <c r="L476" t="str" cm="1">
        <f t="array" ref="L476">IF(L475="","",_xll.PBD(L475,"Name","","USD","",""))</f>
        <v/>
      </c>
      <c r="M476" t="str" cm="1">
        <f t="array" ref="M476">IF(M475="","",_xll.PBD(M475,"Name","","USD","",""))</f>
        <v/>
      </c>
      <c r="N476" t="str" cm="1">
        <f t="array" ref="N476">IF(N475="","",_xll.PBD(N475,"Name","","USD","",""))</f>
        <v/>
      </c>
      <c r="O476" t="str" cm="1">
        <f t="array" ref="O476">IF(O475="","",_xll.PBD(O475,"Name","","USD","",""))</f>
        <v/>
      </c>
      <c r="P476" t="str" cm="1">
        <f t="array" ref="P476">IF(P475="","",_xll.PBD(P475,"Name","","USD","",""))</f>
        <v/>
      </c>
      <c r="Q476" t="str" cm="1">
        <f t="array" ref="Q476">IF(Q475="","",_xll.PBD(Q475,"Name","","USD","",""))</f>
        <v/>
      </c>
      <c r="R476" t="str" cm="1">
        <f t="array" ref="R476">IF(R475="","",_xll.PBD(R475,"Name","","USD","",""))</f>
        <v/>
      </c>
      <c r="S476" t="str" cm="1">
        <f t="array" ref="S476">IF(S475="","",_xll.PBD(S475,"Name","","USD","",""))</f>
        <v/>
      </c>
      <c r="T476" t="str" cm="1">
        <f t="array" ref="T476">IF(T475="","",_xll.PBD(T475,"Name","","USD","",""))</f>
        <v/>
      </c>
      <c r="U476" t="str" cm="1">
        <f t="array" ref="U476">IF(U475="","",_xll.PBD(U475,"Name","","USD","",""))</f>
        <v/>
      </c>
      <c r="V476" t="str" cm="1">
        <f t="array" ref="V476">IF(V475="","",_xll.PBD(V475,"Name","","USD","",""))</f>
        <v/>
      </c>
      <c r="W476" t="str" cm="1">
        <f t="array" ref="W476">IF(W475="","",_xll.PBD(W475,"Name","","USD","",""))</f>
        <v/>
      </c>
      <c r="X476" t="str" cm="1">
        <f t="array" ref="X476">IF(X475="","",_xll.PBD(X475,"Name","","USD","",""))</f>
        <v/>
      </c>
      <c r="Y476" t="str" cm="1">
        <f t="array" ref="Y476">IF(Y475="","",_xll.PBD(Y475,"Name","","USD","",""))</f>
        <v/>
      </c>
      <c r="Z476" t="str" cm="1">
        <f t="array" ref="Z476">IF(Z475="","",_xll.PBD(Z475,"Name","","USD","",""))</f>
        <v/>
      </c>
      <c r="AA476" t="str" cm="1">
        <f t="array" ref="AA476">IF(AA475="","",_xll.PBD(AA475,"Name","","USD","",""))</f>
        <v/>
      </c>
      <c r="AB476" t="str" cm="1">
        <f t="array" ref="AB476">IF(AB475="","",_xll.PBD(AB475,"Name","","USD","",""))</f>
        <v/>
      </c>
      <c r="AC476" t="str" cm="1">
        <f t="array" ref="AC476">IF(AC475="","",_xll.PBD(AC475,"Name","","USD","",""))</f>
        <v/>
      </c>
      <c r="AD476" t="str" cm="1">
        <f t="array" ref="AD476">IF(AD475="","",_xll.PBD(AD475,"Name","","USD","",""))</f>
        <v/>
      </c>
      <c r="AE476" t="str" cm="1">
        <f t="array" ref="AE476">IF(AE475="","",_xll.PBD(AE475,"Name","","USD","",""))</f>
        <v/>
      </c>
      <c r="AF476" t="str" cm="1">
        <f t="array" ref="AF476">IF(AF475="","",_xll.PBD(AF475,"Name","","USD","",""))</f>
        <v/>
      </c>
      <c r="AG476" t="str" cm="1">
        <f t="array" ref="AG476">IF(AG475="","",_xll.PBD(AG475,"Name","","USD","",""))</f>
        <v/>
      </c>
      <c r="AH476" t="str" cm="1">
        <f t="array" ref="AH476">IF(AH475="","",_xll.PBD(AH475,"Name","","USD","",""))</f>
        <v/>
      </c>
      <c r="AI476" t="str" cm="1">
        <f t="array" ref="AI476">IF(AI475="","",_xll.PBD(AI475,"Name","","USD","",""))</f>
        <v/>
      </c>
      <c r="AJ476" t="str" cm="1">
        <f t="array" ref="AJ476">IF(AJ475="","",_xll.PBD(AJ475,"Name","","USD","",""))</f>
        <v/>
      </c>
      <c r="AK476" t="str" cm="1">
        <f t="array" ref="AK476">IF(AK475="","",_xll.PBD(AK475,"Name","","USD","",""))</f>
        <v/>
      </c>
      <c r="AL476" t="str" cm="1">
        <f t="array" ref="AL476">IF(AL475="","",_xll.PBD(AL475,"Name","","USD","",""))</f>
        <v/>
      </c>
      <c r="AM476" t="str" cm="1">
        <f t="array" ref="AM476">IF(AM475="","",_xll.PBD(AM475,"Name","","USD","",""))</f>
        <v/>
      </c>
      <c r="AN476" t="str" cm="1">
        <f t="array" ref="AN476">IF(AN475="","",_xll.PBD(AN475,"Name","","USD","",""))</f>
        <v/>
      </c>
      <c r="AO476" t="str" cm="1">
        <f t="array" ref="AO476">IF(AO475="","",_xll.PBD(AO475,"Name","","USD","",""))</f>
        <v/>
      </c>
      <c r="AP476" t="str" cm="1">
        <f t="array" ref="AP476">IF(AP475="","",_xll.PBD(AP475,"Name","","USD","",""))</f>
        <v/>
      </c>
      <c r="AQ476" t="str" cm="1">
        <f t="array" ref="AQ476">IF(AQ475="","",_xll.PBD(AQ475,"Name","","USD","",""))</f>
        <v/>
      </c>
      <c r="AR476" t="str" cm="1">
        <f t="array" ref="AR476">IF(AR475="","",_xll.PBD(AR475,"Name","","USD","",""))</f>
        <v/>
      </c>
      <c r="AS476" t="str" cm="1">
        <f t="array" ref="AS476">IF(AS475="","",_xll.PBD(AS475,"Name","","USD","",""))</f>
        <v/>
      </c>
      <c r="AT476" t="str" cm="1">
        <f t="array" ref="AT476">IF(AT475="","",_xll.PBD(AT475,"Name","","USD","",""))</f>
        <v/>
      </c>
      <c r="AU476" t="str" cm="1">
        <f t="array" ref="AU476">IF(AU475="","",_xll.PBD(AU475,"Name","","USD","",""))</f>
        <v/>
      </c>
      <c r="AV476" t="str" cm="1">
        <f t="array" ref="AV476">IF(AV475="","",_xll.PBD(AV475,"Name","","USD","",""))</f>
        <v/>
      </c>
      <c r="AW476" t="str" cm="1">
        <f t="array" ref="AW476">IF(AW475="","",_xll.PBD(AW475,"Name","","USD","",""))</f>
        <v/>
      </c>
      <c r="AX476" t="str" cm="1">
        <f t="array" ref="AX476">IF(AX475="","",_xll.PBD(AX475,"Name","","USD","",""))</f>
        <v/>
      </c>
      <c r="AY476" t="str" cm="1">
        <f t="array" ref="AY476">IF(AY475="","",_xll.PBD(AY475,"Name","","USD","",""))</f>
        <v/>
      </c>
      <c r="AZ476" t="str" cm="1">
        <f t="array" ref="AZ476">IF(AZ475="","",_xll.PBD(AZ475,"Name","","USD","",""))</f>
        <v/>
      </c>
      <c r="BA476" t="str" cm="1">
        <f t="array" ref="BA476">IF(BA475="","",_xll.PBD(BA475,"Name","","USD","",""))</f>
        <v/>
      </c>
      <c r="BB476" t="str" cm="1">
        <f t="array" ref="BB476">IF(BB475="","",_xll.PBD(BB475,"Name","","USD","",""))</f>
        <v/>
      </c>
      <c r="BC476" t="str" cm="1">
        <f t="array" ref="BC476">IF(BC475="","",_xll.PBD(BC475,"Name","","USD","",""))</f>
        <v/>
      </c>
      <c r="BD476" t="str" cm="1">
        <f t="array" ref="BD476">IF(BD475="","",_xll.PBD(BD475,"Name","","USD","",""))</f>
        <v/>
      </c>
      <c r="BE476" t="str" cm="1">
        <f t="array" ref="BE476">IF(BE475="","",_xll.PBD(BE475,"Name","","USD","",""))</f>
        <v/>
      </c>
      <c r="BF476" t="str" cm="1">
        <f t="array" ref="BF476">IF(BF475="","",_xll.PBD(BF475,"Name","","USD","",""))</f>
        <v/>
      </c>
      <c r="BG476" t="str" cm="1">
        <f t="array" ref="BG476">IF(BG475="","",_xll.PBD(BG475,"Name","","USD","",""))</f>
        <v/>
      </c>
      <c r="BH476" t="str" cm="1">
        <f t="array" ref="BH476">IF(BH475="","",_xll.PBD(BH475,"Name","","USD","",""))</f>
        <v/>
      </c>
      <c r="BI476" t="str" cm="1">
        <f t="array" ref="BI476">IF(BI475="","",_xll.PBD(BI475,"Name","","USD","",""))</f>
        <v/>
      </c>
      <c r="BJ476" t="str" cm="1">
        <f t="array" ref="BJ476">IF(BJ475="","",_xll.PBD(BJ475,"Name","","USD","",""))</f>
        <v/>
      </c>
      <c r="BK476" t="str" cm="1">
        <f t="array" ref="BK476">IF(BK475="","",_xll.PBD(BK475,"Name","","USD","",""))</f>
        <v/>
      </c>
      <c r="BL476" t="str" cm="1">
        <f t="array" ref="BL476">IF(BL475="","",_xll.PBD(BL475,"Name","","USD","",""))</f>
        <v/>
      </c>
      <c r="BM476" t="str" cm="1">
        <f t="array" ref="BM476">IF(BM475="","",_xll.PBD(BM475,"Name","","USD","",""))</f>
        <v/>
      </c>
      <c r="BN476" t="str" cm="1">
        <f t="array" ref="BN476">IF(BN475="","",_xll.PBD(BN475,"Name","","USD","",""))</f>
        <v/>
      </c>
      <c r="BO476" t="str" cm="1">
        <f t="array" ref="BO476">IF(BO475="","",_xll.PBD(BO475,"Name","","USD","",""))</f>
        <v/>
      </c>
      <c r="BP476" t="str" cm="1">
        <f t="array" ref="BP476">IF(BP475="","",_xll.PBD(BP475,"Name","","USD","",""))</f>
        <v/>
      </c>
      <c r="BQ476" t="str" cm="1">
        <f t="array" ref="BQ476">IF(BQ475="","",_xll.PBD(BQ475,"Name","","USD","",""))</f>
        <v/>
      </c>
      <c r="BR476" t="str" cm="1">
        <f t="array" ref="BR476">IF(BR475="","",_xll.PBD(BR475,"Name","","USD","",""))</f>
        <v/>
      </c>
      <c r="BS476" t="str" cm="1">
        <f t="array" ref="BS476">IF(BS475="","",_xll.PBD(BS475,"Name","","USD","",""))</f>
        <v/>
      </c>
      <c r="BT476" t="str" cm="1">
        <f t="array" ref="BT476">IF(BT475="","",_xll.PBD(BT475,"Name","","USD","",""))</f>
        <v/>
      </c>
      <c r="BU476" t="str" cm="1">
        <f t="array" ref="BU476">IF(BU475="","",_xll.PBD(BU475,"Name","","USD","",""))</f>
        <v/>
      </c>
      <c r="BV476" t="str" cm="1">
        <f t="array" ref="BV476">IF(BV475="","",_xll.PBD(BV475,"Name","","USD","",""))</f>
        <v/>
      </c>
      <c r="BW476" t="str" cm="1">
        <f t="array" ref="BW476">IF(BW475="","",_xll.PBD(BW475,"Name","","USD","",""))</f>
        <v/>
      </c>
      <c r="BX476" t="str" cm="1">
        <f t="array" ref="BX476">IF(BX475="","",_xll.PBD(BX475,"Name","","USD","",""))</f>
        <v/>
      </c>
      <c r="BY476" t="str" cm="1">
        <f t="array" ref="BY476">IF(BY475="","",_xll.PBD(BY475,"Name","","USD","",""))</f>
        <v/>
      </c>
      <c r="BZ476" t="str" cm="1">
        <f t="array" ref="BZ476">IF(BZ475="","",_xll.PBD(BZ475,"Name","","USD","",""))</f>
        <v/>
      </c>
      <c r="CA476" t="str" cm="1">
        <f t="array" ref="CA476">IF(CA475="","",_xll.PBD(CA475,"Name","","USD","",""))</f>
        <v/>
      </c>
      <c r="CB476" t="str" cm="1">
        <f t="array" ref="CB476">IF(CB475="","",_xll.PBD(CB475,"Name","","USD","",""))</f>
        <v/>
      </c>
      <c r="CC476" t="str" cm="1">
        <f t="array" ref="CC476">IF(CC475="","",_xll.PBD(CC475,"Name","","USD","",""))</f>
        <v/>
      </c>
      <c r="CD476" t="str" cm="1">
        <f t="array" ref="CD476">IF(CD475="","",_xll.PBD(CD475,"Name","","USD","",""))</f>
        <v/>
      </c>
      <c r="CE476" t="str" cm="1">
        <f t="array" ref="CE476">IF(CE475="","",_xll.PBD(CE475,"Name","","USD","",""))</f>
        <v/>
      </c>
      <c r="CF476" t="str" cm="1">
        <f t="array" ref="CF476">IF(CF475="","",_xll.PBD(CF475,"Name","","USD","",""))</f>
        <v/>
      </c>
      <c r="CG476" t="str" cm="1">
        <f t="array" ref="CG476">IF(CG475="","",_xll.PBD(CG475,"Name","","USD","",""))</f>
        <v/>
      </c>
      <c r="CH476" t="str" cm="1">
        <f t="array" ref="CH476">IF(CH475="","",_xll.PBD(CH475,"Name","","USD","",""))</f>
        <v/>
      </c>
      <c r="CI476" t="str" cm="1">
        <f t="array" ref="CI476">IF(CI475="","",_xll.PBD(CI475,"Name","","USD","",""))</f>
        <v/>
      </c>
      <c r="CJ476" t="str" cm="1">
        <f t="array" ref="CJ476">IF(CJ475="","",_xll.PBD(CJ475,"Name","","USD","",""))</f>
        <v/>
      </c>
      <c r="CK476" t="str" cm="1">
        <f t="array" ref="CK476">IF(CK475="","",_xll.PBD(CK475,"Name","","USD","",""))</f>
        <v/>
      </c>
      <c r="CL476" t="str" cm="1">
        <f t="array" ref="CL476">IF(CL475="","",_xll.PBD(CL475,"Name","","USD","",""))</f>
        <v/>
      </c>
      <c r="CM476" t="str" cm="1">
        <f t="array" ref="CM476">IF(CM475="","",_xll.PBD(CM475,"Name","","USD","",""))</f>
        <v/>
      </c>
      <c r="CN476" t="str" cm="1">
        <f t="array" ref="CN476">IF(CN475="","",_xll.PBD(CN475,"Name","","USD","",""))</f>
        <v/>
      </c>
      <c r="CO476" t="str" cm="1">
        <f t="array" ref="CO476">IF(CO475="","",_xll.PBD(CO475,"Name","","USD","",""))</f>
        <v/>
      </c>
      <c r="CP476" t="str" cm="1">
        <f t="array" ref="CP476">IF(CP475="","",_xll.PBD(CP475,"Name","","USD","",""))</f>
        <v/>
      </c>
      <c r="CQ476" t="str" cm="1">
        <f t="array" ref="CQ476">IF(CQ475="","",_xll.PBD(CQ475,"Name","","USD","",""))</f>
        <v/>
      </c>
      <c r="CR476" t="str" cm="1">
        <f t="array" ref="CR476">IF(CR475="","",_xll.PBD(CR475,"Name","","USD","",""))</f>
        <v/>
      </c>
      <c r="CS476" t="str" cm="1">
        <f t="array" ref="CS476">IF(CS475="","",_xll.PBD(CS475,"Name","","USD","",""))</f>
        <v/>
      </c>
      <c r="CT476" t="str" cm="1">
        <f t="array" ref="CT476">IF(CT475="","",_xll.PBD(CT475,"Name","","USD","",""))</f>
        <v/>
      </c>
      <c r="CU476" t="str" cm="1">
        <f t="array" ref="CU476">IF(CU475="","",_xll.PBD(CU475,"Name","","USD","",""))</f>
        <v/>
      </c>
      <c r="CV476" t="str" cm="1">
        <f t="array" ref="CV476">IF(CV475="","",_xll.PBD(CV475,"Name","","USD","",""))</f>
        <v/>
      </c>
      <c r="CW476" t="str" cm="1">
        <f t="array" ref="CW476">IF(CW475="","",_xll.PBD(CW475,"Name","","USD","",""))</f>
        <v/>
      </c>
      <c r="CX476" t="str" cm="1">
        <f t="array" ref="CX476">IF(CX475="","",_xll.PBD(CX475,"Name","","USD","",""))</f>
        <v/>
      </c>
      <c r="CY476" t="str" cm="1">
        <f t="array" ref="CY476">IF(CY475="","",_xll.PBD(CY475,"Name","","USD","",""))</f>
        <v/>
      </c>
      <c r="CZ476" t="str" cm="1">
        <f t="array" ref="CZ476">IF(CZ475="","",_xll.PBD(CZ475,"Name","","USD","",""))</f>
        <v/>
      </c>
      <c r="DA476" t="str" cm="1">
        <f t="array" ref="DA476">IF(DA475="","",_xll.PBD(DA475,"Name","","USD","",""))</f>
        <v/>
      </c>
      <c r="DB476" t="str" cm="1">
        <f t="array" ref="DB476">IF(DB475="","",_xll.PBD(DB475,"Name","","USD","",""))</f>
        <v/>
      </c>
      <c r="DC476" t="str" cm="1">
        <f t="array" ref="DC476">IF(DC475="","",_xll.PBD(DC475,"Name","","USD","",""))</f>
        <v/>
      </c>
      <c r="DD476" t="str" cm="1">
        <f t="array" ref="DD476">IF(DD475="","",_xll.PBD(DD475,"Name","","USD","",""))</f>
        <v/>
      </c>
      <c r="DE476" t="str" cm="1">
        <f t="array" ref="DE476">IF(DE475="","",_xll.PBD(DE475,"Name","","USD","",""))</f>
        <v/>
      </c>
      <c r="DF476" t="str" cm="1">
        <f t="array" ref="DF476">IF(DF475="","",_xll.PBD(DF475,"Name","","USD","",""))</f>
        <v/>
      </c>
      <c r="DG476" t="str" cm="1">
        <f t="array" ref="DG476">IF(DG475="","",_xll.PBD(DG475,"Name","","USD","",""))</f>
        <v/>
      </c>
      <c r="DH476" t="str" cm="1">
        <f t="array" ref="DH476">IF(DH475="","",_xll.PBD(DH475,"Name","","USD","",""))</f>
        <v/>
      </c>
      <c r="DI476" t="str" cm="1">
        <f t="array" ref="DI476">IF(DI475="","",_xll.PBD(DI475,"Name","","USD","",""))</f>
        <v/>
      </c>
      <c r="DJ476" t="str" cm="1">
        <f t="array" ref="DJ476">IF(DJ475="","",_xll.PBD(DJ475,"Name","","USD","",""))</f>
        <v/>
      </c>
      <c r="DK476" t="str" cm="1">
        <f t="array" ref="DK476">IF(DK475="","",_xll.PBD(DK475,"Name","","USD","",""))</f>
        <v/>
      </c>
      <c r="DL476" t="str" cm="1">
        <f t="array" ref="DL476">IF(DL475="","",_xll.PBD(DL475,"Name","","USD","",""))</f>
        <v/>
      </c>
      <c r="DM476" t="str" cm="1">
        <f t="array" ref="DM476">IF(DM475="","",_xll.PBD(DM475,"Name","","USD","",""))</f>
        <v/>
      </c>
      <c r="DN476" t="str" cm="1">
        <f t="array" ref="DN476">IF(DN475="","",_xll.PBD(DN475,"Name","","USD","",""))</f>
        <v/>
      </c>
      <c r="DO476" t="str" cm="1">
        <f t="array" ref="DO476">IF(DO475="","",_xll.PBD(DO475,"Name","","USD","",""))</f>
        <v/>
      </c>
      <c r="DP476" t="str" cm="1">
        <f t="array" ref="DP476">IF(DP475="","",_xll.PBD(DP475,"Name","","USD","",""))</f>
        <v/>
      </c>
      <c r="DQ476" t="str" cm="1">
        <f t="array" ref="DQ476">IF(DQ475="","",_xll.PBD(DQ475,"Name","","USD","",""))</f>
        <v/>
      </c>
      <c r="DR476" t="str" cm="1">
        <f t="array" ref="DR476">IF(DR475="","",_xll.PBD(DR475,"Name","","USD","",""))</f>
        <v/>
      </c>
      <c r="DS476" t="str" cm="1">
        <f t="array" ref="DS476">IF(DS475="","",_xll.PBD(DS475,"Name","","USD","",""))</f>
        <v/>
      </c>
      <c r="DT476" t="str" cm="1">
        <f t="array" ref="DT476">IF(DT475="","",_xll.PBD(DT475,"Name","","USD","",""))</f>
        <v/>
      </c>
      <c r="DU476" t="str" cm="1">
        <f t="array" ref="DU476">IF(DU475="","",_xll.PBD(DU475,"Name","","USD","",""))</f>
        <v/>
      </c>
      <c r="DV476" t="str" cm="1">
        <f t="array" ref="DV476">IF(DV475="","",_xll.PBD(DV475,"Name","","USD","",""))</f>
        <v/>
      </c>
      <c r="DW476" t="str" cm="1">
        <f t="array" ref="DW476">IF(DW475="","",_xll.PBD(DW475,"Name","","USD","",""))</f>
        <v/>
      </c>
      <c r="DX476" t="str" cm="1">
        <f t="array" ref="DX476">IF(DX475="","",_xll.PBD(DX475,"Name","","USD","",""))</f>
        <v/>
      </c>
      <c r="DY476" t="str" cm="1">
        <f t="array" ref="DY476">IF(DY475="","",_xll.PBD(DY475,"Name","","USD","",""))</f>
        <v/>
      </c>
      <c r="DZ476" t="str" cm="1">
        <f t="array" ref="DZ476">IF(DZ475="","",_xll.PBD(DZ475,"Name","","USD","",""))</f>
        <v/>
      </c>
      <c r="EA476" t="str" cm="1">
        <f t="array" ref="EA476">IF(EA475="","",_xll.PBD(EA475,"Name","","USD","",""))</f>
        <v/>
      </c>
      <c r="EB476" t="str" cm="1">
        <f t="array" ref="EB476">IF(EB475="","",_xll.PBD(EB475,"Name","","USD","",""))</f>
        <v/>
      </c>
      <c r="EC476" t="str" cm="1">
        <f t="array" ref="EC476">IF(EC475="","",_xll.PBD(EC475,"Name","","USD","",""))</f>
        <v/>
      </c>
      <c r="ED476" t="str" cm="1">
        <f t="array" ref="ED476">IF(ED475="","",_xll.PBD(ED475,"Name","","USD","",""))</f>
        <v/>
      </c>
      <c r="EE476" t="str" cm="1">
        <f t="array" ref="EE476">IF(EE475="","",_xll.PBD(EE475,"Name","","USD","",""))</f>
        <v/>
      </c>
      <c r="EF476" t="str" cm="1">
        <f t="array" ref="EF476">IF(EF475="","",_xll.PBD(EF475,"Name","","USD","",""))</f>
        <v/>
      </c>
      <c r="EG476" t="str" cm="1">
        <f t="array" ref="EG476">IF(EG475="","",_xll.PBD(EG475,"Name","","USD","",""))</f>
        <v/>
      </c>
      <c r="EH476" t="str" cm="1">
        <f t="array" ref="EH476">IF(EH475="","",_xll.PBD(EH475,"Name","","USD","",""))</f>
        <v/>
      </c>
      <c r="EI476" t="str" cm="1">
        <f t="array" ref="EI476">IF(EI475="","",_xll.PBD(EI475,"Name","","USD","",""))</f>
        <v/>
      </c>
      <c r="EJ476" t="str" cm="1">
        <f t="array" ref="EJ476">IF(EJ475="","",_xll.PBD(EJ475,"Name","","USD","",""))</f>
        <v/>
      </c>
      <c r="EK476" t="str" cm="1">
        <f t="array" ref="EK476">IF(EK475="","",_xll.PBD(EK475,"Name","","USD","",""))</f>
        <v/>
      </c>
      <c r="EL476" t="str" cm="1">
        <f t="array" ref="EL476">IF(EL475="","",_xll.PBD(EL475,"Name","","USD","",""))</f>
        <v/>
      </c>
      <c r="EM476" t="str" cm="1">
        <f t="array" ref="EM476">IF(EM475="","",_xll.PBD(EM475,"Name","","USD","",""))</f>
        <v/>
      </c>
      <c r="EN476" t="str" cm="1">
        <f t="array" ref="EN476">IF(EN475="","",_xll.PBD(EN475,"Name","","USD","",""))</f>
        <v/>
      </c>
      <c r="EO476" t="str" cm="1">
        <f t="array" ref="EO476">IF(EO475="","",_xll.PBD(EO475,"Name","","USD","",""))</f>
        <v/>
      </c>
      <c r="EP476" t="str" cm="1">
        <f t="array" ref="EP476">IF(EP475="","",_xll.PBD(EP475,"Name","","USD","",""))</f>
        <v/>
      </c>
      <c r="EQ476" t="str" cm="1">
        <f t="array" ref="EQ476">IF(EQ475="","",_xll.PBD(EQ475,"Name","","USD","",""))</f>
        <v/>
      </c>
      <c r="ER476" t="str" cm="1">
        <f t="array" ref="ER476">IF(ER475="","",_xll.PBD(ER475,"Name","","USD","",""))</f>
        <v/>
      </c>
      <c r="ES476" t="str" cm="1">
        <f t="array" ref="ES476">IF(ES475="","",_xll.PBD(ES475,"Name","","USD","",""))</f>
        <v/>
      </c>
      <c r="ET476" t="str" cm="1">
        <f t="array" ref="ET476">IF(ET475="","",_xll.PBD(ET475,"Name","","USD","",""))</f>
        <v/>
      </c>
      <c r="EU476" t="str" cm="1">
        <f t="array" ref="EU476">IF(EU475="","",_xll.PBD(EU475,"Name","","USD","",""))</f>
        <v/>
      </c>
      <c r="EV476" t="str" cm="1">
        <f t="array" ref="EV476">IF(EV475="","",_xll.PBD(EV475,"Name","","USD","",""))</f>
        <v/>
      </c>
      <c r="EW476" t="str" cm="1">
        <f t="array" ref="EW476">IF(EW475="","",_xll.PBD(EW475,"Name","","USD","",""))</f>
        <v/>
      </c>
      <c r="EX476" t="str" cm="1">
        <f t="array" ref="EX476">IF(EX475="","",_xll.PBD(EX475,"Name","","USD","",""))</f>
        <v/>
      </c>
      <c r="EY476" t="str" cm="1">
        <f t="array" ref="EY476">IF(EY475="","",_xll.PBD(EY475,"Name","","USD","",""))</f>
        <v/>
      </c>
      <c r="EZ476" t="str" cm="1">
        <f t="array" ref="EZ476">IF(EZ475="","",_xll.PBD(EZ475,"Name","","USD","",""))</f>
        <v/>
      </c>
      <c r="FA476" t="str" cm="1">
        <f t="array" ref="FA476">IF(FA475="","",_xll.PBD(FA475,"Name","","USD","",""))</f>
        <v/>
      </c>
      <c r="FB476" t="str" cm="1">
        <f t="array" ref="FB476">IF(FB475="","",_xll.PBD(FB475,"Name","","USD","",""))</f>
        <v/>
      </c>
      <c r="FC476" t="str" cm="1">
        <f t="array" ref="FC476">IF(FC475="","",_xll.PBD(FC475,"Name","","USD","",""))</f>
        <v/>
      </c>
      <c r="FD476" t="str" cm="1">
        <f t="array" ref="FD476">IF(FD475="","",_xll.PBD(FD475,"Name","","USD","",""))</f>
        <v/>
      </c>
      <c r="FE476" t="str" cm="1">
        <f t="array" ref="FE476">IF(FE475="","",_xll.PBD(FE475,"Name","","USD","",""))</f>
        <v/>
      </c>
      <c r="FF476" t="str" cm="1">
        <f t="array" ref="FF476">IF(FF475="","",_xll.PBD(FF475,"Name","","USD","",""))</f>
        <v/>
      </c>
      <c r="FG476" t="str" cm="1">
        <f t="array" ref="FG476">IF(FG475="","",_xll.PBD(FG475,"Name","","USD","",""))</f>
        <v/>
      </c>
      <c r="FH476" t="str" cm="1">
        <f t="array" ref="FH476">IF(FH475="","",_xll.PBD(FH475,"Name","","USD","",""))</f>
        <v/>
      </c>
      <c r="FI476" t="str" cm="1">
        <f t="array" ref="FI476">IF(FI475="","",_xll.PBD(FI475,"Name","","USD","",""))</f>
        <v/>
      </c>
      <c r="FJ476" t="str" cm="1">
        <f t="array" ref="FJ476">IF(FJ475="","",_xll.PBD(FJ475,"Name","","USD","",""))</f>
        <v/>
      </c>
      <c r="FK476" t="str" cm="1">
        <f t="array" ref="FK476">IF(FK475="","",_xll.PBD(FK475,"Name","","USD","",""))</f>
        <v/>
      </c>
      <c r="FL476" t="str" cm="1">
        <f t="array" ref="FL476">IF(FL475="","",_xll.PBD(FL475,"Name","","USD","",""))</f>
        <v/>
      </c>
      <c r="FM476" t="str" cm="1">
        <f t="array" ref="FM476">IF(FM475="","",_xll.PBD(FM475,"Name","","USD","",""))</f>
        <v/>
      </c>
      <c r="FN476" t="str" cm="1">
        <f t="array" ref="FN476">IF(FN475="","",_xll.PBD(FN475,"Name","","USD","",""))</f>
        <v/>
      </c>
      <c r="FO476" t="str" cm="1">
        <f t="array" ref="FO476">IF(FO475="","",_xll.PBD(FO475,"Name","","USD","",""))</f>
        <v/>
      </c>
      <c r="FP476" t="str" cm="1">
        <f t="array" ref="FP476">IF(FP475="","",_xll.PBD(FP475,"Name","","USD","",""))</f>
        <v/>
      </c>
      <c r="FQ476" t="str" cm="1">
        <f t="array" ref="FQ476">IF(FQ475="","",_xll.PBD(FQ475,"Name","","USD","",""))</f>
        <v/>
      </c>
      <c r="FR476" t="str" cm="1">
        <f t="array" ref="FR476">IF(FR475="","",_xll.PBD(FR475,"Name","","USD","",""))</f>
        <v/>
      </c>
      <c r="FS476" t="str" cm="1">
        <f t="array" ref="FS476">IF(FS475="","",_xll.PBD(FS475,"Name","","USD","",""))</f>
        <v/>
      </c>
      <c r="FT476" t="str" cm="1">
        <f t="array" ref="FT476">IF(FT475="","",_xll.PBD(FT475,"Name","","USD","",""))</f>
        <v/>
      </c>
      <c r="FU476" t="str" cm="1">
        <f t="array" ref="FU476">IF(FU475="","",_xll.PBD(FU475,"Name","","USD","",""))</f>
        <v/>
      </c>
      <c r="FV476" t="str" cm="1">
        <f t="array" ref="FV476">IF(FV475="","",_xll.PBD(FV475,"Name","","USD","",""))</f>
        <v/>
      </c>
      <c r="FW476" t="str" cm="1">
        <f t="array" ref="FW476">IF(FW475="","",_xll.PBD(FW475,"Name","","USD","",""))</f>
        <v/>
      </c>
      <c r="FX476" t="str" cm="1">
        <f t="array" ref="FX476">IF(FX475="","",_xll.PBD(FX475,"Name","","USD","",""))</f>
        <v/>
      </c>
      <c r="FY476" t="str" cm="1">
        <f t="array" ref="FY476">IF(FY475="","",_xll.PBD(FY475,"Name","","USD","",""))</f>
        <v/>
      </c>
      <c r="FZ476" t="str" cm="1">
        <f t="array" ref="FZ476">IF(FZ475="","",_xll.PBD(FZ475,"Name","","USD","",""))</f>
        <v/>
      </c>
      <c r="GA476" t="str" cm="1">
        <f t="array" ref="GA476">IF(GA475="","",_xll.PBD(GA475,"Name","","USD","",""))</f>
        <v/>
      </c>
      <c r="GB476" t="str" cm="1">
        <f t="array" ref="GB476">IF(GB475="","",_xll.PBD(GB475,"Name","","USD","",""))</f>
        <v/>
      </c>
      <c r="GC476" t="str" cm="1">
        <f t="array" ref="GC476">IF(GC475="","",_xll.PBD(GC475,"Name","","USD","",""))</f>
        <v/>
      </c>
      <c r="GD476" t="str" cm="1">
        <f t="array" ref="GD476">IF(GD475="","",_xll.PBD(GD475,"Name","","USD","",""))</f>
        <v/>
      </c>
      <c r="GE476" t="str" cm="1">
        <f t="array" ref="GE476">IF(GE475="","",_xll.PBD(GE475,"Name","","USD","",""))</f>
        <v/>
      </c>
      <c r="GF476" t="str" cm="1">
        <f t="array" ref="GF476">IF(GF475="","",_xll.PBD(GF475,"Name","","USD","",""))</f>
        <v/>
      </c>
      <c r="GG476" t="str" cm="1">
        <f t="array" ref="GG476">IF(GG475="","",_xll.PBD(GG475,"Name","","USD","",""))</f>
        <v/>
      </c>
      <c r="GH476" t="str" cm="1">
        <f t="array" ref="GH476">IF(GH475="","",_xll.PBD(GH475,"Name","","USD","",""))</f>
        <v/>
      </c>
      <c r="GI476" t="str" cm="1">
        <f t="array" ref="GI476">IF(GI475="","",_xll.PBD(GI475,"Name","","USD","",""))</f>
        <v/>
      </c>
      <c r="GJ476" t="str" cm="1">
        <f t="array" ref="GJ476">IF(GJ475="","",_xll.PBD(GJ475,"Name","","USD","",""))</f>
        <v/>
      </c>
      <c r="GK476" t="str" cm="1">
        <f t="array" ref="GK476">IF(GK475="","",_xll.PBD(GK475,"Name","","USD","",""))</f>
        <v/>
      </c>
      <c r="GL476" t="str" cm="1">
        <f t="array" ref="GL476">IF(GL475="","",_xll.PBD(GL475,"Name","","USD","",""))</f>
        <v/>
      </c>
      <c r="GM476" t="str" cm="1">
        <f t="array" ref="GM476">IF(GM475="","",_xll.PBD(GM475,"Name","","USD","",""))</f>
        <v/>
      </c>
      <c r="GN476" t="str" cm="1">
        <f t="array" ref="GN476">IF(GN475="","",_xll.PBD(GN475,"Name","","USD","",""))</f>
        <v/>
      </c>
      <c r="GO476" t="str" cm="1">
        <f t="array" ref="GO476">IF(GO475="","",_xll.PBD(GO475,"Name","","USD","",""))</f>
        <v/>
      </c>
      <c r="GP476" t="str" cm="1">
        <f t="array" ref="GP476">IF(GP475="","",_xll.PBD(GP475,"Name","","USD","",""))</f>
        <v/>
      </c>
      <c r="GQ476" t="str" cm="1">
        <f t="array" ref="GQ476">IF(GQ475="","",_xll.PBD(GQ475,"Name","","USD","",""))</f>
        <v/>
      </c>
      <c r="GR476" t="str" cm="1">
        <f t="array" ref="GR476">IF(GR475="","",_xll.PBD(GR475,"Name","","USD","",""))</f>
        <v/>
      </c>
      <c r="GS476" t="str" cm="1">
        <f t="array" ref="GS476">IF(GS475="","",_xll.PBD(GS475,"Name","","USD","",""))</f>
        <v/>
      </c>
      <c r="GT476" t="str" cm="1">
        <f t="array" ref="GT476">IF(GT475="","",_xll.PBD(GT475,"Name","","USD","",""))</f>
        <v/>
      </c>
      <c r="GU476" t="str" cm="1">
        <f t="array" ref="GU476">IF(GU475="","",_xll.PBD(GU475,"Name","","USD","",""))</f>
        <v/>
      </c>
      <c r="GV476" t="str" cm="1">
        <f t="array" ref="GV476">IF(GV475="","",_xll.PBD(GV475,"Name","","USD","",""))</f>
        <v/>
      </c>
      <c r="GW476" t="str" cm="1">
        <f t="array" ref="GW476">IF(GW475="","",_xll.PBD(GW475,"Name","","USD","",""))</f>
        <v/>
      </c>
      <c r="GX476" t="str" cm="1">
        <f t="array" ref="GX476">IF(GX475="","",_xll.PBD(GX475,"Name","","USD","",""))</f>
        <v/>
      </c>
      <c r="GY476" t="str" cm="1">
        <f t="array" ref="GY476">IF(GY475="","",_xll.PBD(GY475,"Name","","USD","",""))</f>
        <v/>
      </c>
      <c r="GZ476" t="str" cm="1">
        <f t="array" ref="GZ476">IF(GZ475="","",_xll.PBD(GZ475,"Name","","USD","",""))</f>
        <v/>
      </c>
      <c r="HA476" t="str" cm="1">
        <f t="array" ref="HA476">IF(HA475="","",_xll.PBD(HA475,"Name","","USD","",""))</f>
        <v/>
      </c>
      <c r="HB476" t="str" cm="1">
        <f t="array" ref="HB476">IF(HB475="","",_xll.PBD(HB475,"Name","","USD","",""))</f>
        <v/>
      </c>
      <c r="HC476" t="str" cm="1">
        <f t="array" ref="HC476">IF(HC475="","",_xll.PBD(HC475,"Name","","USD","",""))</f>
        <v/>
      </c>
      <c r="HD476" t="str" cm="1">
        <f t="array" ref="HD476">IF(HD475="","",_xll.PBD(HD475,"Name","","USD","",""))</f>
        <v/>
      </c>
      <c r="HE476" t="str" cm="1">
        <f t="array" ref="HE476">IF(HE475="","",_xll.PBD(HE475,"Name","","USD","",""))</f>
        <v/>
      </c>
      <c r="HF476" t="str" cm="1">
        <f t="array" ref="HF476">IF(HF475="","",_xll.PBD(HF475,"Name","","USD","",""))</f>
        <v/>
      </c>
      <c r="HG476" t="str" cm="1">
        <f t="array" ref="HG476">IF(HG475="","",_xll.PBD(HG475,"Name","","USD","",""))</f>
        <v/>
      </c>
      <c r="HH476" t="str" cm="1">
        <f t="array" ref="HH476">IF(HH475="","",_xll.PBD(HH475,"Name","","USD","",""))</f>
        <v/>
      </c>
      <c r="HI476" t="str" cm="1">
        <f t="array" ref="HI476">IF(HI475="","",_xll.PBD(HI475,"Name","","USD","",""))</f>
        <v/>
      </c>
      <c r="HJ476" t="str" cm="1">
        <f t="array" ref="HJ476">IF(HJ475="","",_xll.PBD(HJ475,"Name","","USD","",""))</f>
        <v/>
      </c>
      <c r="HK476" t="str" cm="1">
        <f t="array" ref="HK476">IF(HK475="","",_xll.PBD(HK475,"Name","","USD","",""))</f>
        <v/>
      </c>
      <c r="HL476" t="str" cm="1">
        <f t="array" ref="HL476">IF(HL475="","",_xll.PBD(HL475,"Name","","USD","",""))</f>
        <v/>
      </c>
      <c r="HM476" t="str" cm="1">
        <f t="array" ref="HM476">IF(HM475="","",_xll.PBD(HM475,"Name","","USD","",""))</f>
        <v/>
      </c>
      <c r="HN476" t="str" cm="1">
        <f t="array" ref="HN476">IF(HN475="","",_xll.PBD(HN475,"Name","","USD","",""))</f>
        <v/>
      </c>
      <c r="HO476" t="str" cm="1">
        <f t="array" ref="HO476">IF(HO475="","",_xll.PBD(HO475,"Name","","USD","",""))</f>
        <v/>
      </c>
      <c r="HP476" t="str" cm="1">
        <f t="array" ref="HP476">IF(HP475="","",_xll.PBD(HP475,"Name","","USD","",""))</f>
        <v/>
      </c>
      <c r="HQ476" t="str" cm="1">
        <f t="array" ref="HQ476">IF(HQ475="","",_xll.PBD(HQ475,"Name","","USD","",""))</f>
        <v/>
      </c>
      <c r="HR476" t="str" cm="1">
        <f t="array" ref="HR476">IF(HR475="","",_xll.PBD(HR475,"Name","","USD","",""))</f>
        <v/>
      </c>
      <c r="HS476" t="str" cm="1">
        <f t="array" ref="HS476">IF(HS475="","",_xll.PBD(HS475,"Name","","USD","",""))</f>
        <v/>
      </c>
      <c r="HT476" t="str" cm="1">
        <f t="array" ref="HT476">IF(HT475="","",_xll.PBD(HT475,"Name","","USD","",""))</f>
        <v/>
      </c>
      <c r="HU476" t="str" cm="1">
        <f t="array" ref="HU476">IF(HU475="","",_xll.PBD(HU475,"Name","","USD","",""))</f>
        <v/>
      </c>
      <c r="HV476" t="str" cm="1">
        <f t="array" ref="HV476">IF(HV475="","",_xll.PBD(HV475,"Name","","USD","",""))</f>
        <v/>
      </c>
      <c r="HW476" t="str" cm="1">
        <f t="array" ref="HW476">IF(HW475="","",_xll.PBD(HW475,"Name","","USD","",""))</f>
        <v/>
      </c>
      <c r="HX476" t="str" cm="1">
        <f t="array" ref="HX476">IF(HX475="","",_xll.PBD(HX475,"Name","","USD","",""))</f>
        <v/>
      </c>
      <c r="HY476" t="str" cm="1">
        <f t="array" ref="HY476">IF(HY475="","",_xll.PBD(HY475,"Name","","USD","",""))</f>
        <v/>
      </c>
      <c r="HZ476" t="str" cm="1">
        <f t="array" ref="HZ476">IF(HZ475="","",_xll.PBD(HZ475,"Name","","USD","",""))</f>
        <v/>
      </c>
      <c r="IA476" t="str" cm="1">
        <f t="array" ref="IA476">IF(IA475="","",_xll.PBD(IA475,"Name","","USD","",""))</f>
        <v/>
      </c>
      <c r="IB476" t="str" cm="1">
        <f t="array" ref="IB476">IF(IB475="","",_xll.PBD(IB475,"Name","","USD","",""))</f>
        <v/>
      </c>
      <c r="IC476" t="str" cm="1">
        <f t="array" ref="IC476">IF(IC475="","",_xll.PBD(IC475,"Name","","USD","",""))</f>
        <v/>
      </c>
      <c r="ID476" t="str" cm="1">
        <f t="array" ref="ID476">IF(ID475="","",_xll.PBD(ID475,"Name","","USD","",""))</f>
        <v/>
      </c>
      <c r="IE476" t="str" cm="1">
        <f t="array" ref="IE476">IF(IE475="","",_xll.PBD(IE475,"Name","","USD","",""))</f>
        <v/>
      </c>
    </row>
    <row r="477" spans="2:239" x14ac:dyDescent="0.25">
      <c r="B477" t="s">
        <v>2699</v>
      </c>
      <c r="C477" t="str" cm="1">
        <f t="array" aca="1" ref="C477" ca="1">IF(C475="","",_xll.PBD(C475,"HQ Country","","USD","",""))</f>
        <v/>
      </c>
      <c r="D477" t="str" cm="1">
        <f t="array" ref="D477">IF(D475="","",_xll.PBD(D475,"HQ Country","","USD","",""))</f>
        <v/>
      </c>
      <c r="E477" t="str" cm="1">
        <f t="array" ref="E477">IF(E475="","",_xll.PBD(E475,"HQ Country","","USD","",""))</f>
        <v/>
      </c>
      <c r="F477" t="str" cm="1">
        <f t="array" ref="F477">IF(F475="","",_xll.PBD(F475,"HQ Country","","USD","",""))</f>
        <v/>
      </c>
      <c r="G477" t="str" cm="1">
        <f t="array" ref="G477">IF(G475="","",_xll.PBD(G475,"HQ Country","","USD","",""))</f>
        <v/>
      </c>
      <c r="H477" t="str" cm="1">
        <f t="array" ref="H477">IF(H475="","",_xll.PBD(H475,"HQ Country","","USD","",""))</f>
        <v/>
      </c>
      <c r="I477" t="str" cm="1">
        <f t="array" ref="I477">IF(I475="","",_xll.PBD(I475,"HQ Country","","USD","",""))</f>
        <v/>
      </c>
      <c r="J477" t="str" cm="1">
        <f t="array" ref="J477">IF(J475="","",_xll.PBD(J475,"HQ Country","","USD","",""))</f>
        <v/>
      </c>
      <c r="K477" t="str" cm="1">
        <f t="array" ref="K477">IF(K475="","",_xll.PBD(K475,"HQ Country","","USD","",""))</f>
        <v/>
      </c>
      <c r="L477" t="str" cm="1">
        <f t="array" ref="L477">IF(L475="","",_xll.PBD(L475,"HQ Country","","USD","",""))</f>
        <v/>
      </c>
      <c r="M477" t="str" cm="1">
        <f t="array" ref="M477">IF(M475="","",_xll.PBD(M475,"HQ Country","","USD","",""))</f>
        <v/>
      </c>
      <c r="N477" t="str" cm="1">
        <f t="array" ref="N477">IF(N475="","",_xll.PBD(N475,"HQ Country","","USD","",""))</f>
        <v/>
      </c>
      <c r="O477" t="str" cm="1">
        <f t="array" ref="O477">IF(O475="","",_xll.PBD(O475,"HQ Country","","USD","",""))</f>
        <v/>
      </c>
      <c r="P477" t="str" cm="1">
        <f t="array" ref="P477">IF(P475="","",_xll.PBD(P475,"HQ Country","","USD","",""))</f>
        <v/>
      </c>
      <c r="Q477" t="str" cm="1">
        <f t="array" ref="Q477">IF(Q475="","",_xll.PBD(Q475,"HQ Country","","USD","",""))</f>
        <v/>
      </c>
      <c r="R477" t="str" cm="1">
        <f t="array" ref="R477">IF(R475="","",_xll.PBD(R475,"HQ Country","","USD","",""))</f>
        <v/>
      </c>
      <c r="S477" t="str" cm="1">
        <f t="array" ref="S477">IF(S475="","",_xll.PBD(S475,"HQ Country","","USD","",""))</f>
        <v/>
      </c>
      <c r="T477" t="str" cm="1">
        <f t="array" ref="T477">IF(T475="","",_xll.PBD(T475,"HQ Country","","USD","",""))</f>
        <v/>
      </c>
      <c r="U477" t="str" cm="1">
        <f t="array" ref="U477">IF(U475="","",_xll.PBD(U475,"HQ Country","","USD","",""))</f>
        <v/>
      </c>
      <c r="V477" t="str" cm="1">
        <f t="array" ref="V477">IF(V475="","",_xll.PBD(V475,"HQ Country","","USD","",""))</f>
        <v/>
      </c>
      <c r="W477" t="str" cm="1">
        <f t="array" ref="W477">IF(W475="","",_xll.PBD(W475,"HQ Country","","USD","",""))</f>
        <v/>
      </c>
      <c r="X477" t="str" cm="1">
        <f t="array" ref="X477">IF(X475="","",_xll.PBD(X475,"HQ Country","","USD","",""))</f>
        <v/>
      </c>
      <c r="Y477" t="str" cm="1">
        <f t="array" ref="Y477">IF(Y475="","",_xll.PBD(Y475,"HQ Country","","USD","",""))</f>
        <v/>
      </c>
      <c r="Z477" t="str" cm="1">
        <f t="array" ref="Z477">IF(Z475="","",_xll.PBD(Z475,"HQ Country","","USD","",""))</f>
        <v/>
      </c>
      <c r="AA477" t="str" cm="1">
        <f t="array" ref="AA477">IF(AA475="","",_xll.PBD(AA475,"HQ Country","","USD","",""))</f>
        <v/>
      </c>
      <c r="AB477" t="str" cm="1">
        <f t="array" ref="AB477">IF(AB475="","",_xll.PBD(AB475,"HQ Country","","USD","",""))</f>
        <v/>
      </c>
      <c r="AC477" t="str" cm="1">
        <f t="array" ref="AC477">IF(AC475="","",_xll.PBD(AC475,"HQ Country","","USD","",""))</f>
        <v/>
      </c>
      <c r="AD477" t="str" cm="1">
        <f t="array" ref="AD477">IF(AD475="","",_xll.PBD(AD475,"HQ Country","","USD","",""))</f>
        <v/>
      </c>
      <c r="AE477" t="str" cm="1">
        <f t="array" ref="AE477">IF(AE475="","",_xll.PBD(AE475,"HQ Country","","USD","",""))</f>
        <v/>
      </c>
      <c r="AF477" t="str" cm="1">
        <f t="array" ref="AF477">IF(AF475="","",_xll.PBD(AF475,"HQ Country","","USD","",""))</f>
        <v/>
      </c>
      <c r="AG477" t="str" cm="1">
        <f t="array" ref="AG477">IF(AG475="","",_xll.PBD(AG475,"HQ Country","","USD","",""))</f>
        <v/>
      </c>
      <c r="AH477" t="str" cm="1">
        <f t="array" ref="AH477">IF(AH475="","",_xll.PBD(AH475,"HQ Country","","USD","",""))</f>
        <v/>
      </c>
      <c r="AI477" t="str" cm="1">
        <f t="array" ref="AI477">IF(AI475="","",_xll.PBD(AI475,"HQ Country","","USD","",""))</f>
        <v/>
      </c>
      <c r="AJ477" t="str" cm="1">
        <f t="array" ref="AJ477">IF(AJ475="","",_xll.PBD(AJ475,"HQ Country","","USD","",""))</f>
        <v/>
      </c>
      <c r="AK477" t="str" cm="1">
        <f t="array" ref="AK477">IF(AK475="","",_xll.PBD(AK475,"HQ Country","","USD","",""))</f>
        <v/>
      </c>
      <c r="AL477" t="str" cm="1">
        <f t="array" ref="AL477">IF(AL475="","",_xll.PBD(AL475,"HQ Country","","USD","",""))</f>
        <v/>
      </c>
      <c r="AM477" t="str" cm="1">
        <f t="array" ref="AM477">IF(AM475="","",_xll.PBD(AM475,"HQ Country","","USD","",""))</f>
        <v/>
      </c>
      <c r="AN477" t="str" cm="1">
        <f t="array" ref="AN477">IF(AN475="","",_xll.PBD(AN475,"HQ Country","","USD","",""))</f>
        <v/>
      </c>
      <c r="AO477" t="str" cm="1">
        <f t="array" ref="AO477">IF(AO475="","",_xll.PBD(AO475,"HQ Country","","USD","",""))</f>
        <v/>
      </c>
      <c r="AP477" t="str" cm="1">
        <f t="array" ref="AP477">IF(AP475="","",_xll.PBD(AP475,"HQ Country","","USD","",""))</f>
        <v/>
      </c>
      <c r="AQ477" t="str" cm="1">
        <f t="array" ref="AQ477">IF(AQ475="","",_xll.PBD(AQ475,"HQ Country","","USD","",""))</f>
        <v/>
      </c>
      <c r="AR477" t="str" cm="1">
        <f t="array" ref="AR477">IF(AR475="","",_xll.PBD(AR475,"HQ Country","","USD","",""))</f>
        <v/>
      </c>
      <c r="AS477" t="str" cm="1">
        <f t="array" ref="AS477">IF(AS475="","",_xll.PBD(AS475,"HQ Country","","USD","",""))</f>
        <v/>
      </c>
      <c r="AT477" t="str" cm="1">
        <f t="array" ref="AT477">IF(AT475="","",_xll.PBD(AT475,"HQ Country","","USD","",""))</f>
        <v/>
      </c>
      <c r="AU477" t="str" cm="1">
        <f t="array" ref="AU477">IF(AU475="","",_xll.PBD(AU475,"HQ Country","","USD","",""))</f>
        <v/>
      </c>
      <c r="AV477" t="str" cm="1">
        <f t="array" ref="AV477">IF(AV475="","",_xll.PBD(AV475,"HQ Country","","USD","",""))</f>
        <v/>
      </c>
      <c r="AW477" t="str" cm="1">
        <f t="array" ref="AW477">IF(AW475="","",_xll.PBD(AW475,"HQ Country","","USD","",""))</f>
        <v/>
      </c>
      <c r="AX477" t="str" cm="1">
        <f t="array" ref="AX477">IF(AX475="","",_xll.PBD(AX475,"HQ Country","","USD","",""))</f>
        <v/>
      </c>
      <c r="AY477" t="str" cm="1">
        <f t="array" ref="AY477">IF(AY475="","",_xll.PBD(AY475,"HQ Country","","USD","",""))</f>
        <v/>
      </c>
      <c r="AZ477" t="str" cm="1">
        <f t="array" ref="AZ477">IF(AZ475="","",_xll.PBD(AZ475,"HQ Country","","USD","",""))</f>
        <v/>
      </c>
      <c r="BA477" t="str" cm="1">
        <f t="array" ref="BA477">IF(BA475="","",_xll.PBD(BA475,"HQ Country","","USD","",""))</f>
        <v/>
      </c>
      <c r="BB477" t="str" cm="1">
        <f t="array" ref="BB477">IF(BB475="","",_xll.PBD(BB475,"HQ Country","","USD","",""))</f>
        <v/>
      </c>
      <c r="BC477" t="str" cm="1">
        <f t="array" ref="BC477">IF(BC475="","",_xll.PBD(BC475,"HQ Country","","USD","",""))</f>
        <v/>
      </c>
      <c r="BD477" t="str" cm="1">
        <f t="array" ref="BD477">IF(BD475="","",_xll.PBD(BD475,"HQ Country","","USD","",""))</f>
        <v/>
      </c>
      <c r="BE477" t="str" cm="1">
        <f t="array" ref="BE477">IF(BE475="","",_xll.PBD(BE475,"HQ Country","","USD","",""))</f>
        <v/>
      </c>
      <c r="BF477" t="str" cm="1">
        <f t="array" ref="BF477">IF(BF475="","",_xll.PBD(BF475,"HQ Country","","USD","",""))</f>
        <v/>
      </c>
      <c r="BG477" t="str" cm="1">
        <f t="array" ref="BG477">IF(BG475="","",_xll.PBD(BG475,"HQ Country","","USD","",""))</f>
        <v/>
      </c>
      <c r="BH477" t="str" cm="1">
        <f t="array" ref="BH477">IF(BH475="","",_xll.PBD(BH475,"HQ Country","","USD","",""))</f>
        <v/>
      </c>
      <c r="BI477" t="str" cm="1">
        <f t="array" ref="BI477">IF(BI475="","",_xll.PBD(BI475,"HQ Country","","USD","",""))</f>
        <v/>
      </c>
      <c r="BJ477" t="str" cm="1">
        <f t="array" ref="BJ477">IF(BJ475="","",_xll.PBD(BJ475,"HQ Country","","USD","",""))</f>
        <v/>
      </c>
      <c r="BK477" t="str" cm="1">
        <f t="array" ref="BK477">IF(BK475="","",_xll.PBD(BK475,"HQ Country","","USD","",""))</f>
        <v/>
      </c>
      <c r="BL477" t="str" cm="1">
        <f t="array" ref="BL477">IF(BL475="","",_xll.PBD(BL475,"HQ Country","","USD","",""))</f>
        <v/>
      </c>
      <c r="BM477" t="str" cm="1">
        <f t="array" ref="BM477">IF(BM475="","",_xll.PBD(BM475,"HQ Country","","USD","",""))</f>
        <v/>
      </c>
      <c r="BN477" t="str" cm="1">
        <f t="array" ref="BN477">IF(BN475="","",_xll.PBD(BN475,"HQ Country","","USD","",""))</f>
        <v/>
      </c>
      <c r="BO477" t="str" cm="1">
        <f t="array" ref="BO477">IF(BO475="","",_xll.PBD(BO475,"HQ Country","","USD","",""))</f>
        <v/>
      </c>
      <c r="BP477" t="str" cm="1">
        <f t="array" ref="BP477">IF(BP475="","",_xll.PBD(BP475,"HQ Country","","USD","",""))</f>
        <v/>
      </c>
      <c r="BQ477" t="str" cm="1">
        <f t="array" ref="BQ477">IF(BQ475="","",_xll.PBD(BQ475,"HQ Country","","USD","",""))</f>
        <v/>
      </c>
      <c r="BR477" t="str" cm="1">
        <f t="array" ref="BR477">IF(BR475="","",_xll.PBD(BR475,"HQ Country","","USD","",""))</f>
        <v/>
      </c>
      <c r="BS477" t="str" cm="1">
        <f t="array" ref="BS477">IF(BS475="","",_xll.PBD(BS475,"HQ Country","","USD","",""))</f>
        <v/>
      </c>
      <c r="BT477" t="str" cm="1">
        <f t="array" ref="BT477">IF(BT475="","",_xll.PBD(BT475,"HQ Country","","USD","",""))</f>
        <v/>
      </c>
      <c r="BU477" t="str" cm="1">
        <f t="array" ref="BU477">IF(BU475="","",_xll.PBD(BU475,"HQ Country","","USD","",""))</f>
        <v/>
      </c>
      <c r="BV477" t="str" cm="1">
        <f t="array" ref="BV477">IF(BV475="","",_xll.PBD(BV475,"HQ Country","","USD","",""))</f>
        <v/>
      </c>
      <c r="BW477" t="str" cm="1">
        <f t="array" ref="BW477">IF(BW475="","",_xll.PBD(BW475,"HQ Country","","USD","",""))</f>
        <v/>
      </c>
      <c r="BX477" t="str" cm="1">
        <f t="array" ref="BX477">IF(BX475="","",_xll.PBD(BX475,"HQ Country","","USD","",""))</f>
        <v/>
      </c>
      <c r="BY477" t="str" cm="1">
        <f t="array" ref="BY477">IF(BY475="","",_xll.PBD(BY475,"HQ Country","","USD","",""))</f>
        <v/>
      </c>
      <c r="BZ477" t="str" cm="1">
        <f t="array" ref="BZ477">IF(BZ475="","",_xll.PBD(BZ475,"HQ Country","","USD","",""))</f>
        <v/>
      </c>
      <c r="CA477" t="str" cm="1">
        <f t="array" ref="CA477">IF(CA475="","",_xll.PBD(CA475,"HQ Country","","USD","",""))</f>
        <v/>
      </c>
      <c r="CB477" t="str" cm="1">
        <f t="array" ref="CB477">IF(CB475="","",_xll.PBD(CB475,"HQ Country","","USD","",""))</f>
        <v/>
      </c>
      <c r="CC477" t="str" cm="1">
        <f t="array" ref="CC477">IF(CC475="","",_xll.PBD(CC475,"HQ Country","","USD","",""))</f>
        <v/>
      </c>
      <c r="CD477" t="str" cm="1">
        <f t="array" ref="CD477">IF(CD475="","",_xll.PBD(CD475,"HQ Country","","USD","",""))</f>
        <v/>
      </c>
      <c r="CE477" t="str" cm="1">
        <f t="array" ref="CE477">IF(CE475="","",_xll.PBD(CE475,"HQ Country","","USD","",""))</f>
        <v/>
      </c>
      <c r="CF477" t="str" cm="1">
        <f t="array" ref="CF477">IF(CF475="","",_xll.PBD(CF475,"HQ Country","","USD","",""))</f>
        <v/>
      </c>
      <c r="CG477" t="str" cm="1">
        <f t="array" ref="CG477">IF(CG475="","",_xll.PBD(CG475,"HQ Country","","USD","",""))</f>
        <v/>
      </c>
      <c r="CH477" t="str" cm="1">
        <f t="array" ref="CH477">IF(CH475="","",_xll.PBD(CH475,"HQ Country","","USD","",""))</f>
        <v/>
      </c>
      <c r="CI477" t="str" cm="1">
        <f t="array" ref="CI477">IF(CI475="","",_xll.PBD(CI475,"HQ Country","","USD","",""))</f>
        <v/>
      </c>
      <c r="CJ477" t="str" cm="1">
        <f t="array" ref="CJ477">IF(CJ475="","",_xll.PBD(CJ475,"HQ Country","","USD","",""))</f>
        <v/>
      </c>
      <c r="CK477" t="str" cm="1">
        <f t="array" ref="CK477">IF(CK475="","",_xll.PBD(CK475,"HQ Country","","USD","",""))</f>
        <v/>
      </c>
      <c r="CL477" t="str" cm="1">
        <f t="array" ref="CL477">IF(CL475="","",_xll.PBD(CL475,"HQ Country","","USD","",""))</f>
        <v/>
      </c>
      <c r="CM477" t="str" cm="1">
        <f t="array" ref="CM477">IF(CM475="","",_xll.PBD(CM475,"HQ Country","","USD","",""))</f>
        <v/>
      </c>
      <c r="CN477" t="str" cm="1">
        <f t="array" ref="CN477">IF(CN475="","",_xll.PBD(CN475,"HQ Country","","USD","",""))</f>
        <v/>
      </c>
      <c r="CO477" t="str" cm="1">
        <f t="array" ref="CO477">IF(CO475="","",_xll.PBD(CO475,"HQ Country","","USD","",""))</f>
        <v/>
      </c>
      <c r="CP477" t="str" cm="1">
        <f t="array" ref="CP477">IF(CP475="","",_xll.PBD(CP475,"HQ Country","","USD","",""))</f>
        <v/>
      </c>
      <c r="CQ477" t="str" cm="1">
        <f t="array" ref="CQ477">IF(CQ475="","",_xll.PBD(CQ475,"HQ Country","","USD","",""))</f>
        <v/>
      </c>
      <c r="CR477" t="str" cm="1">
        <f t="array" ref="CR477">IF(CR475="","",_xll.PBD(CR475,"HQ Country","","USD","",""))</f>
        <v/>
      </c>
      <c r="CS477" t="str" cm="1">
        <f t="array" ref="CS477">IF(CS475="","",_xll.PBD(CS475,"HQ Country","","USD","",""))</f>
        <v/>
      </c>
      <c r="CT477" t="str" cm="1">
        <f t="array" ref="CT477">IF(CT475="","",_xll.PBD(CT475,"HQ Country","","USD","",""))</f>
        <v/>
      </c>
      <c r="CU477" t="str" cm="1">
        <f t="array" ref="CU477">IF(CU475="","",_xll.PBD(CU475,"HQ Country","","USD","",""))</f>
        <v/>
      </c>
      <c r="CV477" t="str" cm="1">
        <f t="array" ref="CV477">IF(CV475="","",_xll.PBD(CV475,"HQ Country","","USD","",""))</f>
        <v/>
      </c>
      <c r="CW477" t="str" cm="1">
        <f t="array" ref="CW477">IF(CW475="","",_xll.PBD(CW475,"HQ Country","","USD","",""))</f>
        <v/>
      </c>
      <c r="CX477" t="str" cm="1">
        <f t="array" ref="CX477">IF(CX475="","",_xll.PBD(CX475,"HQ Country","","USD","",""))</f>
        <v/>
      </c>
      <c r="CY477" t="str" cm="1">
        <f t="array" ref="CY477">IF(CY475="","",_xll.PBD(CY475,"HQ Country","","USD","",""))</f>
        <v/>
      </c>
      <c r="CZ477" t="str" cm="1">
        <f t="array" ref="CZ477">IF(CZ475="","",_xll.PBD(CZ475,"HQ Country","","USD","",""))</f>
        <v/>
      </c>
      <c r="DA477" t="str" cm="1">
        <f t="array" ref="DA477">IF(DA475="","",_xll.PBD(DA475,"HQ Country","","USD","",""))</f>
        <v/>
      </c>
      <c r="DB477" t="str" cm="1">
        <f t="array" ref="DB477">IF(DB475="","",_xll.PBD(DB475,"HQ Country","","USD","",""))</f>
        <v/>
      </c>
      <c r="DC477" t="str" cm="1">
        <f t="array" ref="DC477">IF(DC475="","",_xll.PBD(DC475,"HQ Country","","USD","",""))</f>
        <v/>
      </c>
      <c r="DD477" t="str" cm="1">
        <f t="array" ref="DD477">IF(DD475="","",_xll.PBD(DD475,"HQ Country","","USD","",""))</f>
        <v/>
      </c>
      <c r="DE477" t="str" cm="1">
        <f t="array" ref="DE477">IF(DE475="","",_xll.PBD(DE475,"HQ Country","","USD","",""))</f>
        <v/>
      </c>
      <c r="DF477" t="str" cm="1">
        <f t="array" ref="DF477">IF(DF475="","",_xll.PBD(DF475,"HQ Country","","USD","",""))</f>
        <v/>
      </c>
      <c r="DG477" t="str" cm="1">
        <f t="array" ref="DG477">IF(DG475="","",_xll.PBD(DG475,"HQ Country","","USD","",""))</f>
        <v/>
      </c>
      <c r="DH477" t="str" cm="1">
        <f t="array" ref="DH477">IF(DH475="","",_xll.PBD(DH475,"HQ Country","","USD","",""))</f>
        <v/>
      </c>
      <c r="DI477" t="str" cm="1">
        <f t="array" ref="DI477">IF(DI475="","",_xll.PBD(DI475,"HQ Country","","USD","",""))</f>
        <v/>
      </c>
      <c r="DJ477" t="str" cm="1">
        <f t="array" ref="DJ477">IF(DJ475="","",_xll.PBD(DJ475,"HQ Country","","USD","",""))</f>
        <v/>
      </c>
      <c r="DK477" t="str" cm="1">
        <f t="array" ref="DK477">IF(DK475="","",_xll.PBD(DK475,"HQ Country","","USD","",""))</f>
        <v/>
      </c>
      <c r="DL477" t="str" cm="1">
        <f t="array" ref="DL477">IF(DL475="","",_xll.PBD(DL475,"HQ Country","","USD","",""))</f>
        <v/>
      </c>
      <c r="DM477" t="str" cm="1">
        <f t="array" ref="DM477">IF(DM475="","",_xll.PBD(DM475,"HQ Country","","USD","",""))</f>
        <v/>
      </c>
      <c r="DN477" t="str" cm="1">
        <f t="array" ref="DN477">IF(DN475="","",_xll.PBD(DN475,"HQ Country","","USD","",""))</f>
        <v/>
      </c>
      <c r="DO477" t="str" cm="1">
        <f t="array" ref="DO477">IF(DO475="","",_xll.PBD(DO475,"HQ Country","","USD","",""))</f>
        <v/>
      </c>
      <c r="DP477" t="str" cm="1">
        <f t="array" ref="DP477">IF(DP475="","",_xll.PBD(DP475,"HQ Country","","USD","",""))</f>
        <v/>
      </c>
      <c r="DQ477" t="str" cm="1">
        <f t="array" ref="DQ477">IF(DQ475="","",_xll.PBD(DQ475,"HQ Country","","USD","",""))</f>
        <v/>
      </c>
      <c r="DR477" t="str" cm="1">
        <f t="array" ref="DR477">IF(DR475="","",_xll.PBD(DR475,"HQ Country","","USD","",""))</f>
        <v/>
      </c>
      <c r="DS477" t="str" cm="1">
        <f t="array" ref="DS477">IF(DS475="","",_xll.PBD(DS475,"HQ Country","","USD","",""))</f>
        <v/>
      </c>
      <c r="DT477" t="str" cm="1">
        <f t="array" ref="DT477">IF(DT475="","",_xll.PBD(DT475,"HQ Country","","USD","",""))</f>
        <v/>
      </c>
      <c r="DU477" t="str" cm="1">
        <f t="array" ref="DU477">IF(DU475="","",_xll.PBD(DU475,"HQ Country","","USD","",""))</f>
        <v/>
      </c>
      <c r="DV477" t="str" cm="1">
        <f t="array" ref="DV477">IF(DV475="","",_xll.PBD(DV475,"HQ Country","","USD","",""))</f>
        <v/>
      </c>
      <c r="DW477" t="str" cm="1">
        <f t="array" ref="DW477">IF(DW475="","",_xll.PBD(DW475,"HQ Country","","USD","",""))</f>
        <v/>
      </c>
      <c r="DX477" t="str" cm="1">
        <f t="array" ref="DX477">IF(DX475="","",_xll.PBD(DX475,"HQ Country","","USD","",""))</f>
        <v/>
      </c>
      <c r="DY477" t="str" cm="1">
        <f t="array" ref="DY477">IF(DY475="","",_xll.PBD(DY475,"HQ Country","","USD","",""))</f>
        <v/>
      </c>
      <c r="DZ477" t="str" cm="1">
        <f t="array" ref="DZ477">IF(DZ475="","",_xll.PBD(DZ475,"HQ Country","","USD","",""))</f>
        <v/>
      </c>
      <c r="EA477" t="str" cm="1">
        <f t="array" ref="EA477">IF(EA475="","",_xll.PBD(EA475,"HQ Country","","USD","",""))</f>
        <v/>
      </c>
      <c r="EB477" t="str" cm="1">
        <f t="array" ref="EB477">IF(EB475="","",_xll.PBD(EB475,"HQ Country","","USD","",""))</f>
        <v/>
      </c>
      <c r="EC477" t="str" cm="1">
        <f t="array" ref="EC477">IF(EC475="","",_xll.PBD(EC475,"HQ Country","","USD","",""))</f>
        <v/>
      </c>
      <c r="ED477" t="str" cm="1">
        <f t="array" ref="ED477">IF(ED475="","",_xll.PBD(ED475,"HQ Country","","USD","",""))</f>
        <v/>
      </c>
      <c r="EE477" t="str" cm="1">
        <f t="array" ref="EE477">IF(EE475="","",_xll.PBD(EE475,"HQ Country","","USD","",""))</f>
        <v/>
      </c>
      <c r="EF477" t="str" cm="1">
        <f t="array" ref="EF477">IF(EF475="","",_xll.PBD(EF475,"HQ Country","","USD","",""))</f>
        <v/>
      </c>
      <c r="EG477" t="str" cm="1">
        <f t="array" ref="EG477">IF(EG475="","",_xll.PBD(EG475,"HQ Country","","USD","",""))</f>
        <v/>
      </c>
      <c r="EH477" t="str" cm="1">
        <f t="array" ref="EH477">IF(EH475="","",_xll.PBD(EH475,"HQ Country","","USD","",""))</f>
        <v/>
      </c>
      <c r="EI477" t="str" cm="1">
        <f t="array" ref="EI477">IF(EI475="","",_xll.PBD(EI475,"HQ Country","","USD","",""))</f>
        <v/>
      </c>
      <c r="EJ477" t="str" cm="1">
        <f t="array" ref="EJ477">IF(EJ475="","",_xll.PBD(EJ475,"HQ Country","","USD","",""))</f>
        <v/>
      </c>
      <c r="EK477" t="str" cm="1">
        <f t="array" ref="EK477">IF(EK475="","",_xll.PBD(EK475,"HQ Country","","USD","",""))</f>
        <v/>
      </c>
      <c r="EL477" t="str" cm="1">
        <f t="array" ref="EL477">IF(EL475="","",_xll.PBD(EL475,"HQ Country","","USD","",""))</f>
        <v/>
      </c>
      <c r="EM477" t="str" cm="1">
        <f t="array" ref="EM477">IF(EM475="","",_xll.PBD(EM475,"HQ Country","","USD","",""))</f>
        <v/>
      </c>
      <c r="EN477" t="str" cm="1">
        <f t="array" ref="EN477">IF(EN475="","",_xll.PBD(EN475,"HQ Country","","USD","",""))</f>
        <v/>
      </c>
      <c r="EO477" t="str" cm="1">
        <f t="array" ref="EO477">IF(EO475="","",_xll.PBD(EO475,"HQ Country","","USD","",""))</f>
        <v/>
      </c>
      <c r="EP477" t="str" cm="1">
        <f t="array" ref="EP477">IF(EP475="","",_xll.PBD(EP475,"HQ Country","","USD","",""))</f>
        <v/>
      </c>
      <c r="EQ477" t="str" cm="1">
        <f t="array" ref="EQ477">IF(EQ475="","",_xll.PBD(EQ475,"HQ Country","","USD","",""))</f>
        <v/>
      </c>
      <c r="ER477" t="str" cm="1">
        <f t="array" ref="ER477">IF(ER475="","",_xll.PBD(ER475,"HQ Country","","USD","",""))</f>
        <v/>
      </c>
      <c r="ES477" t="str" cm="1">
        <f t="array" ref="ES477">IF(ES475="","",_xll.PBD(ES475,"HQ Country","","USD","",""))</f>
        <v/>
      </c>
      <c r="ET477" t="str" cm="1">
        <f t="array" ref="ET477">IF(ET475="","",_xll.PBD(ET475,"HQ Country","","USD","",""))</f>
        <v/>
      </c>
      <c r="EU477" t="str" cm="1">
        <f t="array" ref="EU477">IF(EU475="","",_xll.PBD(EU475,"HQ Country","","USD","",""))</f>
        <v/>
      </c>
      <c r="EV477" t="str" cm="1">
        <f t="array" ref="EV477">IF(EV475="","",_xll.PBD(EV475,"HQ Country","","USD","",""))</f>
        <v/>
      </c>
      <c r="EW477" t="str" cm="1">
        <f t="array" ref="EW477">IF(EW475="","",_xll.PBD(EW475,"HQ Country","","USD","",""))</f>
        <v/>
      </c>
      <c r="EX477" t="str" cm="1">
        <f t="array" ref="EX477">IF(EX475="","",_xll.PBD(EX475,"HQ Country","","USD","",""))</f>
        <v/>
      </c>
      <c r="EY477" t="str" cm="1">
        <f t="array" ref="EY477">IF(EY475="","",_xll.PBD(EY475,"HQ Country","","USD","",""))</f>
        <v/>
      </c>
      <c r="EZ477" t="str" cm="1">
        <f t="array" ref="EZ477">IF(EZ475="","",_xll.PBD(EZ475,"HQ Country","","USD","",""))</f>
        <v/>
      </c>
      <c r="FA477" t="str" cm="1">
        <f t="array" ref="FA477">IF(FA475="","",_xll.PBD(FA475,"HQ Country","","USD","",""))</f>
        <v/>
      </c>
      <c r="FB477" t="str" cm="1">
        <f t="array" ref="FB477">IF(FB475="","",_xll.PBD(FB475,"HQ Country","","USD","",""))</f>
        <v/>
      </c>
      <c r="FC477" t="str" cm="1">
        <f t="array" ref="FC477">IF(FC475="","",_xll.PBD(FC475,"HQ Country","","USD","",""))</f>
        <v/>
      </c>
      <c r="FD477" t="str" cm="1">
        <f t="array" ref="FD477">IF(FD475="","",_xll.PBD(FD475,"HQ Country","","USD","",""))</f>
        <v/>
      </c>
      <c r="FE477" t="str" cm="1">
        <f t="array" ref="FE477">IF(FE475="","",_xll.PBD(FE475,"HQ Country","","USD","",""))</f>
        <v/>
      </c>
      <c r="FF477" t="str" cm="1">
        <f t="array" ref="FF477">IF(FF475="","",_xll.PBD(FF475,"HQ Country","","USD","",""))</f>
        <v/>
      </c>
      <c r="FG477" t="str" cm="1">
        <f t="array" ref="FG477">IF(FG475="","",_xll.PBD(FG475,"HQ Country","","USD","",""))</f>
        <v/>
      </c>
      <c r="FH477" t="str" cm="1">
        <f t="array" ref="FH477">IF(FH475="","",_xll.PBD(FH475,"HQ Country","","USD","",""))</f>
        <v/>
      </c>
      <c r="FI477" t="str" cm="1">
        <f t="array" ref="FI477">IF(FI475="","",_xll.PBD(FI475,"HQ Country","","USD","",""))</f>
        <v/>
      </c>
      <c r="FJ477" t="str" cm="1">
        <f t="array" ref="FJ477">IF(FJ475="","",_xll.PBD(FJ475,"HQ Country","","USD","",""))</f>
        <v/>
      </c>
      <c r="FK477" t="str" cm="1">
        <f t="array" ref="FK477">IF(FK475="","",_xll.PBD(FK475,"HQ Country","","USD","",""))</f>
        <v/>
      </c>
      <c r="FL477" t="str" cm="1">
        <f t="array" ref="FL477">IF(FL475="","",_xll.PBD(FL475,"HQ Country","","USD","",""))</f>
        <v/>
      </c>
      <c r="FM477" t="str" cm="1">
        <f t="array" ref="FM477">IF(FM475="","",_xll.PBD(FM475,"HQ Country","","USD","",""))</f>
        <v/>
      </c>
      <c r="FN477" t="str" cm="1">
        <f t="array" ref="FN477">IF(FN475="","",_xll.PBD(FN475,"HQ Country","","USD","",""))</f>
        <v/>
      </c>
      <c r="FO477" t="str" cm="1">
        <f t="array" ref="FO477">IF(FO475="","",_xll.PBD(FO475,"HQ Country","","USD","",""))</f>
        <v/>
      </c>
      <c r="FP477" t="str" cm="1">
        <f t="array" ref="FP477">IF(FP475="","",_xll.PBD(FP475,"HQ Country","","USD","",""))</f>
        <v/>
      </c>
      <c r="FQ477" t="str" cm="1">
        <f t="array" ref="FQ477">IF(FQ475="","",_xll.PBD(FQ475,"HQ Country","","USD","",""))</f>
        <v/>
      </c>
      <c r="FR477" t="str" cm="1">
        <f t="array" ref="FR477">IF(FR475="","",_xll.PBD(FR475,"HQ Country","","USD","",""))</f>
        <v/>
      </c>
      <c r="FS477" t="str" cm="1">
        <f t="array" ref="FS477">IF(FS475="","",_xll.PBD(FS475,"HQ Country","","USD","",""))</f>
        <v/>
      </c>
      <c r="FT477" t="str" cm="1">
        <f t="array" ref="FT477">IF(FT475="","",_xll.PBD(FT475,"HQ Country","","USD","",""))</f>
        <v/>
      </c>
      <c r="FU477" t="str" cm="1">
        <f t="array" ref="FU477">IF(FU475="","",_xll.PBD(FU475,"HQ Country","","USD","",""))</f>
        <v/>
      </c>
      <c r="FV477" t="str" cm="1">
        <f t="array" ref="FV477">IF(FV475="","",_xll.PBD(FV475,"HQ Country","","USD","",""))</f>
        <v/>
      </c>
      <c r="FW477" t="str" cm="1">
        <f t="array" ref="FW477">IF(FW475="","",_xll.PBD(FW475,"HQ Country","","USD","",""))</f>
        <v/>
      </c>
      <c r="FX477" t="str" cm="1">
        <f t="array" ref="FX477">IF(FX475="","",_xll.PBD(FX475,"HQ Country","","USD","",""))</f>
        <v/>
      </c>
      <c r="FY477" t="str" cm="1">
        <f t="array" ref="FY477">IF(FY475="","",_xll.PBD(FY475,"HQ Country","","USD","",""))</f>
        <v/>
      </c>
      <c r="FZ477" t="str" cm="1">
        <f t="array" ref="FZ477">IF(FZ475="","",_xll.PBD(FZ475,"HQ Country","","USD","",""))</f>
        <v/>
      </c>
      <c r="GA477" t="str" cm="1">
        <f t="array" ref="GA477">IF(GA475="","",_xll.PBD(GA475,"HQ Country","","USD","",""))</f>
        <v/>
      </c>
      <c r="GB477" t="str" cm="1">
        <f t="array" ref="GB477">IF(GB475="","",_xll.PBD(GB475,"HQ Country","","USD","",""))</f>
        <v/>
      </c>
      <c r="GC477" t="str" cm="1">
        <f t="array" ref="GC477">IF(GC475="","",_xll.PBD(GC475,"HQ Country","","USD","",""))</f>
        <v/>
      </c>
      <c r="GD477" t="str" cm="1">
        <f t="array" ref="GD477">IF(GD475="","",_xll.PBD(GD475,"HQ Country","","USD","",""))</f>
        <v/>
      </c>
      <c r="GE477" t="str" cm="1">
        <f t="array" ref="GE477">IF(GE475="","",_xll.PBD(GE475,"HQ Country","","USD","",""))</f>
        <v/>
      </c>
      <c r="GF477" t="str" cm="1">
        <f t="array" ref="GF477">IF(GF475="","",_xll.PBD(GF475,"HQ Country","","USD","",""))</f>
        <v/>
      </c>
      <c r="GG477" t="str" cm="1">
        <f t="array" ref="GG477">IF(GG475="","",_xll.PBD(GG475,"HQ Country","","USD","",""))</f>
        <v/>
      </c>
      <c r="GH477" t="str" cm="1">
        <f t="array" ref="GH477">IF(GH475="","",_xll.PBD(GH475,"HQ Country","","USD","",""))</f>
        <v/>
      </c>
      <c r="GI477" t="str" cm="1">
        <f t="array" ref="GI477">IF(GI475="","",_xll.PBD(GI475,"HQ Country","","USD","",""))</f>
        <v/>
      </c>
      <c r="GJ477" t="str" cm="1">
        <f t="array" ref="GJ477">IF(GJ475="","",_xll.PBD(GJ475,"HQ Country","","USD","",""))</f>
        <v/>
      </c>
      <c r="GK477" t="str" cm="1">
        <f t="array" ref="GK477">IF(GK475="","",_xll.PBD(GK475,"HQ Country","","USD","",""))</f>
        <v/>
      </c>
      <c r="GL477" t="str" cm="1">
        <f t="array" ref="GL477">IF(GL475="","",_xll.PBD(GL475,"HQ Country","","USD","",""))</f>
        <v/>
      </c>
      <c r="GM477" t="str" cm="1">
        <f t="array" ref="GM477">IF(GM475="","",_xll.PBD(GM475,"HQ Country","","USD","",""))</f>
        <v/>
      </c>
      <c r="GN477" t="str" cm="1">
        <f t="array" ref="GN477">IF(GN475="","",_xll.PBD(GN475,"HQ Country","","USD","",""))</f>
        <v/>
      </c>
      <c r="GO477" t="str" cm="1">
        <f t="array" ref="GO477">IF(GO475="","",_xll.PBD(GO475,"HQ Country","","USD","",""))</f>
        <v/>
      </c>
      <c r="GP477" t="str" cm="1">
        <f t="array" ref="GP477">IF(GP475="","",_xll.PBD(GP475,"HQ Country","","USD","",""))</f>
        <v/>
      </c>
      <c r="GQ477" t="str" cm="1">
        <f t="array" ref="GQ477">IF(GQ475="","",_xll.PBD(GQ475,"HQ Country","","USD","",""))</f>
        <v/>
      </c>
      <c r="GR477" t="str" cm="1">
        <f t="array" ref="GR477">IF(GR475="","",_xll.PBD(GR475,"HQ Country","","USD","",""))</f>
        <v/>
      </c>
      <c r="GS477" t="str" cm="1">
        <f t="array" ref="GS477">IF(GS475="","",_xll.PBD(GS475,"HQ Country","","USD","",""))</f>
        <v/>
      </c>
      <c r="GT477" t="str" cm="1">
        <f t="array" ref="GT477">IF(GT475="","",_xll.PBD(GT475,"HQ Country","","USD","",""))</f>
        <v/>
      </c>
      <c r="GU477" t="str" cm="1">
        <f t="array" ref="GU477">IF(GU475="","",_xll.PBD(GU475,"HQ Country","","USD","",""))</f>
        <v/>
      </c>
      <c r="GV477" t="str" cm="1">
        <f t="array" ref="GV477">IF(GV475="","",_xll.PBD(GV475,"HQ Country","","USD","",""))</f>
        <v/>
      </c>
      <c r="GW477" t="str" cm="1">
        <f t="array" ref="GW477">IF(GW475="","",_xll.PBD(GW475,"HQ Country","","USD","",""))</f>
        <v/>
      </c>
      <c r="GX477" t="str" cm="1">
        <f t="array" ref="GX477">IF(GX475="","",_xll.PBD(GX475,"HQ Country","","USD","",""))</f>
        <v/>
      </c>
      <c r="GY477" t="str" cm="1">
        <f t="array" ref="GY477">IF(GY475="","",_xll.PBD(GY475,"HQ Country","","USD","",""))</f>
        <v/>
      </c>
      <c r="GZ477" t="str" cm="1">
        <f t="array" ref="GZ477">IF(GZ475="","",_xll.PBD(GZ475,"HQ Country","","USD","",""))</f>
        <v/>
      </c>
      <c r="HA477" t="str" cm="1">
        <f t="array" ref="HA477">IF(HA475="","",_xll.PBD(HA475,"HQ Country","","USD","",""))</f>
        <v/>
      </c>
      <c r="HB477" t="str" cm="1">
        <f t="array" ref="HB477">IF(HB475="","",_xll.PBD(HB475,"HQ Country","","USD","",""))</f>
        <v/>
      </c>
      <c r="HC477" t="str" cm="1">
        <f t="array" ref="HC477">IF(HC475="","",_xll.PBD(HC475,"HQ Country","","USD","",""))</f>
        <v/>
      </c>
      <c r="HD477" t="str" cm="1">
        <f t="array" ref="HD477">IF(HD475="","",_xll.PBD(HD475,"HQ Country","","USD","",""))</f>
        <v/>
      </c>
      <c r="HE477" t="str" cm="1">
        <f t="array" ref="HE477">IF(HE475="","",_xll.PBD(HE475,"HQ Country","","USD","",""))</f>
        <v/>
      </c>
      <c r="HF477" t="str" cm="1">
        <f t="array" ref="HF477">IF(HF475="","",_xll.PBD(HF475,"HQ Country","","USD","",""))</f>
        <v/>
      </c>
      <c r="HG477" t="str" cm="1">
        <f t="array" ref="HG477">IF(HG475="","",_xll.PBD(HG475,"HQ Country","","USD","",""))</f>
        <v/>
      </c>
      <c r="HH477" t="str" cm="1">
        <f t="array" ref="HH477">IF(HH475="","",_xll.PBD(HH475,"HQ Country","","USD","",""))</f>
        <v/>
      </c>
      <c r="HI477" t="str" cm="1">
        <f t="array" ref="HI477">IF(HI475="","",_xll.PBD(HI475,"HQ Country","","USD","",""))</f>
        <v/>
      </c>
      <c r="HJ477" t="str" cm="1">
        <f t="array" ref="HJ477">IF(HJ475="","",_xll.PBD(HJ475,"HQ Country","","USD","",""))</f>
        <v/>
      </c>
      <c r="HK477" t="str" cm="1">
        <f t="array" ref="HK477">IF(HK475="","",_xll.PBD(HK475,"HQ Country","","USD","",""))</f>
        <v/>
      </c>
      <c r="HL477" t="str" cm="1">
        <f t="array" ref="HL477">IF(HL475="","",_xll.PBD(HL475,"HQ Country","","USD","",""))</f>
        <v/>
      </c>
      <c r="HM477" t="str" cm="1">
        <f t="array" ref="HM477">IF(HM475="","",_xll.PBD(HM475,"HQ Country","","USD","",""))</f>
        <v/>
      </c>
      <c r="HN477" t="str" cm="1">
        <f t="array" ref="HN477">IF(HN475="","",_xll.PBD(HN475,"HQ Country","","USD","",""))</f>
        <v/>
      </c>
      <c r="HO477" t="str" cm="1">
        <f t="array" ref="HO477">IF(HO475="","",_xll.PBD(HO475,"HQ Country","","USD","",""))</f>
        <v/>
      </c>
      <c r="HP477" t="str" cm="1">
        <f t="array" ref="HP477">IF(HP475="","",_xll.PBD(HP475,"HQ Country","","USD","",""))</f>
        <v/>
      </c>
      <c r="HQ477" t="str" cm="1">
        <f t="array" ref="HQ477">IF(HQ475="","",_xll.PBD(HQ475,"HQ Country","","USD","",""))</f>
        <v/>
      </c>
      <c r="HR477" t="str" cm="1">
        <f t="array" ref="HR477">IF(HR475="","",_xll.PBD(HR475,"HQ Country","","USD","",""))</f>
        <v/>
      </c>
      <c r="HS477" t="str" cm="1">
        <f t="array" ref="HS477">IF(HS475="","",_xll.PBD(HS475,"HQ Country","","USD","",""))</f>
        <v/>
      </c>
      <c r="HT477" t="str" cm="1">
        <f t="array" ref="HT477">IF(HT475="","",_xll.PBD(HT475,"HQ Country","","USD","",""))</f>
        <v/>
      </c>
      <c r="HU477" t="str" cm="1">
        <f t="array" ref="HU477">IF(HU475="","",_xll.PBD(HU475,"HQ Country","","USD","",""))</f>
        <v/>
      </c>
      <c r="HV477" t="str" cm="1">
        <f t="array" ref="HV477">IF(HV475="","",_xll.PBD(HV475,"HQ Country","","USD","",""))</f>
        <v/>
      </c>
      <c r="HW477" t="str" cm="1">
        <f t="array" ref="HW477">IF(HW475="","",_xll.PBD(HW475,"HQ Country","","USD","",""))</f>
        <v/>
      </c>
      <c r="HX477" t="str" cm="1">
        <f t="array" ref="HX477">IF(HX475="","",_xll.PBD(HX475,"HQ Country","","USD","",""))</f>
        <v/>
      </c>
      <c r="HY477" t="str" cm="1">
        <f t="array" ref="HY477">IF(HY475="","",_xll.PBD(HY475,"HQ Country","","USD","",""))</f>
        <v/>
      </c>
      <c r="HZ477" t="str" cm="1">
        <f t="array" ref="HZ477">IF(HZ475="","",_xll.PBD(HZ475,"HQ Country","","USD","",""))</f>
        <v/>
      </c>
      <c r="IA477" t="str" cm="1">
        <f t="array" ref="IA477">IF(IA475="","",_xll.PBD(IA475,"HQ Country","","USD","",""))</f>
        <v/>
      </c>
      <c r="IB477" t="str" cm="1">
        <f t="array" ref="IB477">IF(IB475="","",_xll.PBD(IB475,"HQ Country","","USD","",""))</f>
        <v/>
      </c>
      <c r="IC477" t="str" cm="1">
        <f t="array" ref="IC477">IF(IC475="","",_xll.PBD(IC475,"HQ Country","","USD","",""))</f>
        <v/>
      </c>
      <c r="ID477" t="str" cm="1">
        <f t="array" ref="ID477">IF(ID475="","",_xll.PBD(ID475,"HQ Country","","USD","",""))</f>
        <v/>
      </c>
      <c r="IE477" t="str" cm="1">
        <f t="array" ref="IE477">IF(IE475="","",_xll.PBD(IE475,"HQ Country","","USD","",""))</f>
        <v/>
      </c>
    </row>
    <row r="478" spans="2:239" x14ac:dyDescent="0.25">
      <c r="B478" t="s">
        <v>2713</v>
      </c>
      <c r="C478" t="str">
        <f t="shared" ref="C478:BN478" ca="1" si="240">IF(C475="","",IF(C477=$D$4,1,0))</f>
        <v/>
      </c>
      <c r="D478" t="str">
        <f t="shared" si="240"/>
        <v/>
      </c>
      <c r="E478" t="str">
        <f t="shared" si="240"/>
        <v/>
      </c>
      <c r="F478" t="str">
        <f t="shared" si="240"/>
        <v/>
      </c>
      <c r="G478" t="str">
        <f t="shared" si="240"/>
        <v/>
      </c>
      <c r="H478" t="str">
        <f t="shared" si="240"/>
        <v/>
      </c>
      <c r="I478" t="str">
        <f t="shared" si="240"/>
        <v/>
      </c>
      <c r="J478" t="str">
        <f t="shared" si="240"/>
        <v/>
      </c>
      <c r="K478" t="str">
        <f t="shared" si="240"/>
        <v/>
      </c>
      <c r="L478" t="str">
        <f t="shared" si="240"/>
        <v/>
      </c>
      <c r="M478" t="str">
        <f t="shared" si="240"/>
        <v/>
      </c>
      <c r="N478" t="str">
        <f t="shared" si="240"/>
        <v/>
      </c>
      <c r="O478" t="str">
        <f t="shared" si="240"/>
        <v/>
      </c>
      <c r="P478" t="str">
        <f t="shared" si="240"/>
        <v/>
      </c>
      <c r="Q478" t="str">
        <f t="shared" si="240"/>
        <v/>
      </c>
      <c r="R478" t="str">
        <f t="shared" si="240"/>
        <v/>
      </c>
      <c r="S478" t="str">
        <f t="shared" si="240"/>
        <v/>
      </c>
      <c r="T478" t="str">
        <f t="shared" si="240"/>
        <v/>
      </c>
      <c r="U478" t="str">
        <f t="shared" si="240"/>
        <v/>
      </c>
      <c r="V478" t="str">
        <f t="shared" si="240"/>
        <v/>
      </c>
      <c r="W478" t="str">
        <f t="shared" si="240"/>
        <v/>
      </c>
      <c r="X478" t="str">
        <f t="shared" si="240"/>
        <v/>
      </c>
      <c r="Y478" t="str">
        <f t="shared" si="240"/>
        <v/>
      </c>
      <c r="Z478" t="str">
        <f t="shared" si="240"/>
        <v/>
      </c>
      <c r="AA478" t="str">
        <f t="shared" si="240"/>
        <v/>
      </c>
      <c r="AB478" t="str">
        <f t="shared" si="240"/>
        <v/>
      </c>
      <c r="AC478" t="str">
        <f t="shared" si="240"/>
        <v/>
      </c>
      <c r="AD478" t="str">
        <f t="shared" si="240"/>
        <v/>
      </c>
      <c r="AE478" t="str">
        <f t="shared" si="240"/>
        <v/>
      </c>
      <c r="AF478" t="str">
        <f t="shared" si="240"/>
        <v/>
      </c>
      <c r="AG478" t="str">
        <f t="shared" si="240"/>
        <v/>
      </c>
      <c r="AH478" t="str">
        <f t="shared" si="240"/>
        <v/>
      </c>
      <c r="AI478" t="str">
        <f t="shared" si="240"/>
        <v/>
      </c>
      <c r="AJ478" t="str">
        <f t="shared" si="240"/>
        <v/>
      </c>
      <c r="AK478" t="str">
        <f t="shared" si="240"/>
        <v/>
      </c>
      <c r="AL478" t="str">
        <f t="shared" si="240"/>
        <v/>
      </c>
      <c r="AM478" t="str">
        <f t="shared" si="240"/>
        <v/>
      </c>
      <c r="AN478" t="str">
        <f t="shared" si="240"/>
        <v/>
      </c>
      <c r="AO478" t="str">
        <f t="shared" si="240"/>
        <v/>
      </c>
      <c r="AP478" t="str">
        <f t="shared" si="240"/>
        <v/>
      </c>
      <c r="AQ478" t="str">
        <f t="shared" si="240"/>
        <v/>
      </c>
      <c r="AR478" t="str">
        <f t="shared" si="240"/>
        <v/>
      </c>
      <c r="AS478" t="str">
        <f t="shared" si="240"/>
        <v/>
      </c>
      <c r="AT478" t="str">
        <f t="shared" si="240"/>
        <v/>
      </c>
      <c r="AU478" t="str">
        <f t="shared" si="240"/>
        <v/>
      </c>
      <c r="AV478" t="str">
        <f t="shared" si="240"/>
        <v/>
      </c>
      <c r="AW478" t="str">
        <f t="shared" si="240"/>
        <v/>
      </c>
      <c r="AX478" t="str">
        <f t="shared" si="240"/>
        <v/>
      </c>
      <c r="AY478" t="str">
        <f t="shared" si="240"/>
        <v/>
      </c>
      <c r="AZ478" t="str">
        <f t="shared" si="240"/>
        <v/>
      </c>
      <c r="BA478" t="str">
        <f t="shared" si="240"/>
        <v/>
      </c>
      <c r="BB478" t="str">
        <f t="shared" si="240"/>
        <v/>
      </c>
      <c r="BC478" t="str">
        <f t="shared" si="240"/>
        <v/>
      </c>
      <c r="BD478" t="str">
        <f t="shared" si="240"/>
        <v/>
      </c>
      <c r="BE478" t="str">
        <f t="shared" si="240"/>
        <v/>
      </c>
      <c r="BF478" t="str">
        <f t="shared" si="240"/>
        <v/>
      </c>
      <c r="BG478" t="str">
        <f t="shared" si="240"/>
        <v/>
      </c>
      <c r="BH478" t="str">
        <f t="shared" si="240"/>
        <v/>
      </c>
      <c r="BI478" t="str">
        <f t="shared" si="240"/>
        <v/>
      </c>
      <c r="BJ478" t="str">
        <f t="shared" si="240"/>
        <v/>
      </c>
      <c r="BK478" t="str">
        <f t="shared" si="240"/>
        <v/>
      </c>
      <c r="BL478" t="str">
        <f t="shared" si="240"/>
        <v/>
      </c>
      <c r="BM478" t="str">
        <f t="shared" si="240"/>
        <v/>
      </c>
      <c r="BN478" t="str">
        <f t="shared" si="240"/>
        <v/>
      </c>
      <c r="BO478" t="str">
        <f t="shared" ref="BO478:DZ478" si="241">IF(BO475="","",IF(BO477=$D$4,1,0))</f>
        <v/>
      </c>
      <c r="BP478" t="str">
        <f t="shared" si="241"/>
        <v/>
      </c>
      <c r="BQ478" t="str">
        <f t="shared" si="241"/>
        <v/>
      </c>
      <c r="BR478" t="str">
        <f t="shared" si="241"/>
        <v/>
      </c>
      <c r="BS478" t="str">
        <f t="shared" si="241"/>
        <v/>
      </c>
      <c r="BT478" t="str">
        <f t="shared" si="241"/>
        <v/>
      </c>
      <c r="BU478" t="str">
        <f t="shared" si="241"/>
        <v/>
      </c>
      <c r="BV478" t="str">
        <f t="shared" si="241"/>
        <v/>
      </c>
      <c r="BW478" t="str">
        <f t="shared" si="241"/>
        <v/>
      </c>
      <c r="BX478" t="str">
        <f t="shared" si="241"/>
        <v/>
      </c>
      <c r="BY478" t="str">
        <f t="shared" si="241"/>
        <v/>
      </c>
      <c r="BZ478" t="str">
        <f t="shared" si="241"/>
        <v/>
      </c>
      <c r="CA478" t="str">
        <f t="shared" si="241"/>
        <v/>
      </c>
      <c r="CB478" t="str">
        <f t="shared" si="241"/>
        <v/>
      </c>
      <c r="CC478" t="str">
        <f t="shared" si="241"/>
        <v/>
      </c>
      <c r="CD478" t="str">
        <f t="shared" si="241"/>
        <v/>
      </c>
      <c r="CE478" t="str">
        <f t="shared" si="241"/>
        <v/>
      </c>
      <c r="CF478" t="str">
        <f t="shared" si="241"/>
        <v/>
      </c>
      <c r="CG478" t="str">
        <f t="shared" si="241"/>
        <v/>
      </c>
      <c r="CH478" t="str">
        <f t="shared" si="241"/>
        <v/>
      </c>
      <c r="CI478" t="str">
        <f t="shared" si="241"/>
        <v/>
      </c>
      <c r="CJ478" t="str">
        <f t="shared" si="241"/>
        <v/>
      </c>
      <c r="CK478" t="str">
        <f t="shared" si="241"/>
        <v/>
      </c>
      <c r="CL478" t="str">
        <f t="shared" si="241"/>
        <v/>
      </c>
      <c r="CM478" t="str">
        <f t="shared" si="241"/>
        <v/>
      </c>
      <c r="CN478" t="str">
        <f t="shared" si="241"/>
        <v/>
      </c>
      <c r="CO478" t="str">
        <f t="shared" si="241"/>
        <v/>
      </c>
      <c r="CP478" t="str">
        <f t="shared" si="241"/>
        <v/>
      </c>
      <c r="CQ478" t="str">
        <f t="shared" si="241"/>
        <v/>
      </c>
      <c r="CR478" t="str">
        <f t="shared" si="241"/>
        <v/>
      </c>
      <c r="CS478" t="str">
        <f t="shared" si="241"/>
        <v/>
      </c>
      <c r="CT478" t="str">
        <f t="shared" si="241"/>
        <v/>
      </c>
      <c r="CU478" t="str">
        <f t="shared" si="241"/>
        <v/>
      </c>
      <c r="CV478" t="str">
        <f t="shared" si="241"/>
        <v/>
      </c>
      <c r="CW478" t="str">
        <f t="shared" si="241"/>
        <v/>
      </c>
      <c r="CX478" t="str">
        <f t="shared" si="241"/>
        <v/>
      </c>
      <c r="CY478" t="str">
        <f t="shared" si="241"/>
        <v/>
      </c>
      <c r="CZ478" t="str">
        <f t="shared" si="241"/>
        <v/>
      </c>
      <c r="DA478" t="str">
        <f t="shared" si="241"/>
        <v/>
      </c>
      <c r="DB478" t="str">
        <f t="shared" si="241"/>
        <v/>
      </c>
      <c r="DC478" t="str">
        <f t="shared" si="241"/>
        <v/>
      </c>
      <c r="DD478" t="str">
        <f t="shared" si="241"/>
        <v/>
      </c>
      <c r="DE478" t="str">
        <f t="shared" si="241"/>
        <v/>
      </c>
      <c r="DF478" t="str">
        <f t="shared" si="241"/>
        <v/>
      </c>
      <c r="DG478" t="str">
        <f t="shared" si="241"/>
        <v/>
      </c>
      <c r="DH478" t="str">
        <f t="shared" si="241"/>
        <v/>
      </c>
      <c r="DI478" t="str">
        <f t="shared" si="241"/>
        <v/>
      </c>
      <c r="DJ478" t="str">
        <f t="shared" si="241"/>
        <v/>
      </c>
      <c r="DK478" t="str">
        <f t="shared" si="241"/>
        <v/>
      </c>
      <c r="DL478" t="str">
        <f t="shared" si="241"/>
        <v/>
      </c>
      <c r="DM478" t="str">
        <f t="shared" si="241"/>
        <v/>
      </c>
      <c r="DN478" t="str">
        <f t="shared" si="241"/>
        <v/>
      </c>
      <c r="DO478" t="str">
        <f t="shared" si="241"/>
        <v/>
      </c>
      <c r="DP478" t="str">
        <f t="shared" si="241"/>
        <v/>
      </c>
      <c r="DQ478" t="str">
        <f t="shared" si="241"/>
        <v/>
      </c>
      <c r="DR478" t="str">
        <f t="shared" si="241"/>
        <v/>
      </c>
      <c r="DS478" t="str">
        <f t="shared" si="241"/>
        <v/>
      </c>
      <c r="DT478" t="str">
        <f t="shared" si="241"/>
        <v/>
      </c>
      <c r="DU478" t="str">
        <f t="shared" si="241"/>
        <v/>
      </c>
      <c r="DV478" t="str">
        <f t="shared" si="241"/>
        <v/>
      </c>
      <c r="DW478" t="str">
        <f t="shared" si="241"/>
        <v/>
      </c>
      <c r="DX478" t="str">
        <f t="shared" si="241"/>
        <v/>
      </c>
      <c r="DY478" t="str">
        <f t="shared" si="241"/>
        <v/>
      </c>
      <c r="DZ478" t="str">
        <f t="shared" si="241"/>
        <v/>
      </c>
      <c r="EA478" t="str">
        <f t="shared" ref="EA478:GL478" si="242">IF(EA475="","",IF(EA477=$D$4,1,0))</f>
        <v/>
      </c>
      <c r="EB478" t="str">
        <f t="shared" si="242"/>
        <v/>
      </c>
      <c r="EC478" t="str">
        <f t="shared" si="242"/>
        <v/>
      </c>
      <c r="ED478" t="str">
        <f t="shared" si="242"/>
        <v/>
      </c>
      <c r="EE478" t="str">
        <f t="shared" si="242"/>
        <v/>
      </c>
      <c r="EF478" t="str">
        <f t="shared" si="242"/>
        <v/>
      </c>
      <c r="EG478" t="str">
        <f t="shared" si="242"/>
        <v/>
      </c>
      <c r="EH478" t="str">
        <f t="shared" si="242"/>
        <v/>
      </c>
      <c r="EI478" t="str">
        <f t="shared" si="242"/>
        <v/>
      </c>
      <c r="EJ478" t="str">
        <f t="shared" si="242"/>
        <v/>
      </c>
      <c r="EK478" t="str">
        <f t="shared" si="242"/>
        <v/>
      </c>
      <c r="EL478" t="str">
        <f t="shared" si="242"/>
        <v/>
      </c>
      <c r="EM478" t="str">
        <f t="shared" si="242"/>
        <v/>
      </c>
      <c r="EN478" t="str">
        <f t="shared" si="242"/>
        <v/>
      </c>
      <c r="EO478" t="str">
        <f t="shared" si="242"/>
        <v/>
      </c>
      <c r="EP478" t="str">
        <f t="shared" si="242"/>
        <v/>
      </c>
      <c r="EQ478" t="str">
        <f t="shared" si="242"/>
        <v/>
      </c>
      <c r="ER478" t="str">
        <f t="shared" si="242"/>
        <v/>
      </c>
      <c r="ES478" t="str">
        <f t="shared" si="242"/>
        <v/>
      </c>
      <c r="ET478" t="str">
        <f t="shared" si="242"/>
        <v/>
      </c>
      <c r="EU478" t="str">
        <f t="shared" si="242"/>
        <v/>
      </c>
      <c r="EV478" t="str">
        <f t="shared" si="242"/>
        <v/>
      </c>
      <c r="EW478" t="str">
        <f t="shared" si="242"/>
        <v/>
      </c>
      <c r="EX478" t="str">
        <f t="shared" si="242"/>
        <v/>
      </c>
      <c r="EY478" t="str">
        <f t="shared" si="242"/>
        <v/>
      </c>
      <c r="EZ478" t="str">
        <f t="shared" si="242"/>
        <v/>
      </c>
      <c r="FA478" t="str">
        <f t="shared" si="242"/>
        <v/>
      </c>
      <c r="FB478" t="str">
        <f t="shared" si="242"/>
        <v/>
      </c>
      <c r="FC478" t="str">
        <f t="shared" si="242"/>
        <v/>
      </c>
      <c r="FD478" t="str">
        <f t="shared" si="242"/>
        <v/>
      </c>
      <c r="FE478" t="str">
        <f t="shared" si="242"/>
        <v/>
      </c>
      <c r="FF478" t="str">
        <f t="shared" si="242"/>
        <v/>
      </c>
      <c r="FG478" t="str">
        <f t="shared" si="242"/>
        <v/>
      </c>
      <c r="FH478" t="str">
        <f t="shared" si="242"/>
        <v/>
      </c>
      <c r="FI478" t="str">
        <f t="shared" si="242"/>
        <v/>
      </c>
      <c r="FJ478" t="str">
        <f t="shared" si="242"/>
        <v/>
      </c>
      <c r="FK478" t="str">
        <f t="shared" si="242"/>
        <v/>
      </c>
      <c r="FL478" t="str">
        <f t="shared" si="242"/>
        <v/>
      </c>
      <c r="FM478" t="str">
        <f t="shared" si="242"/>
        <v/>
      </c>
      <c r="FN478" t="str">
        <f t="shared" si="242"/>
        <v/>
      </c>
      <c r="FO478" t="str">
        <f t="shared" si="242"/>
        <v/>
      </c>
      <c r="FP478" t="str">
        <f t="shared" si="242"/>
        <v/>
      </c>
      <c r="FQ478" t="str">
        <f t="shared" si="242"/>
        <v/>
      </c>
      <c r="FR478" t="str">
        <f t="shared" si="242"/>
        <v/>
      </c>
      <c r="FS478" t="str">
        <f t="shared" si="242"/>
        <v/>
      </c>
      <c r="FT478" t="str">
        <f t="shared" si="242"/>
        <v/>
      </c>
      <c r="FU478" t="str">
        <f t="shared" si="242"/>
        <v/>
      </c>
      <c r="FV478" t="str">
        <f t="shared" si="242"/>
        <v/>
      </c>
      <c r="FW478" t="str">
        <f t="shared" si="242"/>
        <v/>
      </c>
      <c r="FX478" t="str">
        <f t="shared" si="242"/>
        <v/>
      </c>
      <c r="FY478" t="str">
        <f t="shared" si="242"/>
        <v/>
      </c>
      <c r="FZ478" t="str">
        <f t="shared" si="242"/>
        <v/>
      </c>
      <c r="GA478" t="str">
        <f t="shared" si="242"/>
        <v/>
      </c>
      <c r="GB478" t="str">
        <f t="shared" si="242"/>
        <v/>
      </c>
      <c r="GC478" t="str">
        <f t="shared" si="242"/>
        <v/>
      </c>
      <c r="GD478" t="str">
        <f t="shared" si="242"/>
        <v/>
      </c>
      <c r="GE478" t="str">
        <f t="shared" si="242"/>
        <v/>
      </c>
      <c r="GF478" t="str">
        <f t="shared" si="242"/>
        <v/>
      </c>
      <c r="GG478" t="str">
        <f t="shared" si="242"/>
        <v/>
      </c>
      <c r="GH478" t="str">
        <f t="shared" si="242"/>
        <v/>
      </c>
      <c r="GI478" t="str">
        <f t="shared" si="242"/>
        <v/>
      </c>
      <c r="GJ478" t="str">
        <f t="shared" si="242"/>
        <v/>
      </c>
      <c r="GK478" t="str">
        <f t="shared" si="242"/>
        <v/>
      </c>
      <c r="GL478" t="str">
        <f t="shared" si="242"/>
        <v/>
      </c>
      <c r="GM478" t="str">
        <f t="shared" ref="GM478:IE478" si="243">IF(GM475="","",IF(GM477=$D$4,1,0))</f>
        <v/>
      </c>
      <c r="GN478" t="str">
        <f t="shared" si="243"/>
        <v/>
      </c>
      <c r="GO478" t="str">
        <f t="shared" si="243"/>
        <v/>
      </c>
      <c r="GP478" t="str">
        <f t="shared" si="243"/>
        <v/>
      </c>
      <c r="GQ478" t="str">
        <f t="shared" si="243"/>
        <v/>
      </c>
      <c r="GR478" t="str">
        <f t="shared" si="243"/>
        <v/>
      </c>
      <c r="GS478" t="str">
        <f t="shared" si="243"/>
        <v/>
      </c>
      <c r="GT478" t="str">
        <f t="shared" si="243"/>
        <v/>
      </c>
      <c r="GU478" t="str">
        <f t="shared" si="243"/>
        <v/>
      </c>
      <c r="GV478" t="str">
        <f t="shared" si="243"/>
        <v/>
      </c>
      <c r="GW478" t="str">
        <f t="shared" si="243"/>
        <v/>
      </c>
      <c r="GX478" t="str">
        <f t="shared" si="243"/>
        <v/>
      </c>
      <c r="GY478" t="str">
        <f t="shared" si="243"/>
        <v/>
      </c>
      <c r="GZ478" t="str">
        <f t="shared" si="243"/>
        <v/>
      </c>
      <c r="HA478" t="str">
        <f t="shared" si="243"/>
        <v/>
      </c>
      <c r="HB478" t="str">
        <f t="shared" si="243"/>
        <v/>
      </c>
      <c r="HC478" t="str">
        <f t="shared" si="243"/>
        <v/>
      </c>
      <c r="HD478" t="str">
        <f t="shared" si="243"/>
        <v/>
      </c>
      <c r="HE478" t="str">
        <f t="shared" si="243"/>
        <v/>
      </c>
      <c r="HF478" t="str">
        <f t="shared" si="243"/>
        <v/>
      </c>
      <c r="HG478" t="str">
        <f t="shared" si="243"/>
        <v/>
      </c>
      <c r="HH478" t="str">
        <f t="shared" si="243"/>
        <v/>
      </c>
      <c r="HI478" t="str">
        <f t="shared" si="243"/>
        <v/>
      </c>
      <c r="HJ478" t="str">
        <f t="shared" si="243"/>
        <v/>
      </c>
      <c r="HK478" t="str">
        <f t="shared" si="243"/>
        <v/>
      </c>
      <c r="HL478" t="str">
        <f t="shared" si="243"/>
        <v/>
      </c>
      <c r="HM478" t="str">
        <f t="shared" si="243"/>
        <v/>
      </c>
      <c r="HN478" t="str">
        <f t="shared" si="243"/>
        <v/>
      </c>
      <c r="HO478" t="str">
        <f t="shared" si="243"/>
        <v/>
      </c>
      <c r="HP478" t="str">
        <f t="shared" si="243"/>
        <v/>
      </c>
      <c r="HQ478" t="str">
        <f t="shared" si="243"/>
        <v/>
      </c>
      <c r="HR478" t="str">
        <f t="shared" si="243"/>
        <v/>
      </c>
      <c r="HS478" t="str">
        <f t="shared" si="243"/>
        <v/>
      </c>
      <c r="HT478" t="str">
        <f t="shared" si="243"/>
        <v/>
      </c>
      <c r="HU478" t="str">
        <f t="shared" si="243"/>
        <v/>
      </c>
      <c r="HV478" t="str">
        <f t="shared" si="243"/>
        <v/>
      </c>
      <c r="HW478" t="str">
        <f t="shared" si="243"/>
        <v/>
      </c>
      <c r="HX478" t="str">
        <f t="shared" si="243"/>
        <v/>
      </c>
      <c r="HY478" t="str">
        <f t="shared" si="243"/>
        <v/>
      </c>
      <c r="HZ478" t="str">
        <f t="shared" si="243"/>
        <v/>
      </c>
      <c r="IA478" t="str">
        <f t="shared" si="243"/>
        <v/>
      </c>
      <c r="IB478" t="str">
        <f t="shared" si="243"/>
        <v/>
      </c>
      <c r="IC478" t="str">
        <f t="shared" si="243"/>
        <v/>
      </c>
      <c r="ID478" t="str">
        <f t="shared" si="243"/>
        <v/>
      </c>
      <c r="IE478" t="str">
        <f t="shared" si="243"/>
        <v/>
      </c>
    </row>
    <row r="479" spans="2:239" x14ac:dyDescent="0.25">
      <c r="B479" t="s">
        <v>2700</v>
      </c>
      <c r="C479" t="str" cm="1">
        <f t="array" aca="1" ref="C479" ca="1">IF(C475="","",_xll.PBD(C475,"Primary Industry Group","","USD","",""))</f>
        <v/>
      </c>
      <c r="D479" t="str" cm="1">
        <f t="array" ref="D479">IF(D475="","",_xll.PBD(D475,"Primary Industry Group","","USD","",""))</f>
        <v/>
      </c>
      <c r="E479" t="str" cm="1">
        <f t="array" ref="E479">IF(E475="","",_xll.PBD(E475,"Primary Industry Group","","USD","",""))</f>
        <v/>
      </c>
      <c r="F479" t="str" cm="1">
        <f t="array" ref="F479">IF(F475="","",_xll.PBD(F475,"Primary Industry Group","","USD","",""))</f>
        <v/>
      </c>
      <c r="G479" t="str" cm="1">
        <f t="array" ref="G479">IF(G475="","",_xll.PBD(G475,"Primary Industry Group","","USD","",""))</f>
        <v/>
      </c>
      <c r="H479" t="str" cm="1">
        <f t="array" ref="H479">IF(H475="","",_xll.PBD(H475,"Primary Industry Group","","USD","",""))</f>
        <v/>
      </c>
      <c r="I479" t="str" cm="1">
        <f t="array" ref="I479">IF(I475="","",_xll.PBD(I475,"Primary Industry Group","","USD","",""))</f>
        <v/>
      </c>
      <c r="J479" t="str" cm="1">
        <f t="array" ref="J479">IF(J475="","",_xll.PBD(J475,"Primary Industry Group","","USD","",""))</f>
        <v/>
      </c>
      <c r="K479" t="str" cm="1">
        <f t="array" ref="K479">IF(K475="","",_xll.PBD(K475,"Primary Industry Group","","USD","",""))</f>
        <v/>
      </c>
      <c r="L479" t="str" cm="1">
        <f t="array" ref="L479">IF(L475="","",_xll.PBD(L475,"Primary Industry Group","","USD","",""))</f>
        <v/>
      </c>
      <c r="M479" t="str" cm="1">
        <f t="array" ref="M479">IF(M475="","",_xll.PBD(M475,"Primary Industry Group","","USD","",""))</f>
        <v/>
      </c>
      <c r="N479" t="str" cm="1">
        <f t="array" ref="N479">IF(N475="","",_xll.PBD(N475,"Primary Industry Group","","USD","",""))</f>
        <v/>
      </c>
      <c r="O479" t="str" cm="1">
        <f t="array" ref="O479">IF(O475="","",_xll.PBD(O475,"Primary Industry Group","","USD","",""))</f>
        <v/>
      </c>
      <c r="P479" t="str" cm="1">
        <f t="array" ref="P479">IF(P475="","",_xll.PBD(P475,"Primary Industry Group","","USD","",""))</f>
        <v/>
      </c>
      <c r="Q479" t="str" cm="1">
        <f t="array" ref="Q479">IF(Q475="","",_xll.PBD(Q475,"Primary Industry Group","","USD","",""))</f>
        <v/>
      </c>
      <c r="R479" t="str" cm="1">
        <f t="array" ref="R479">IF(R475="","",_xll.PBD(R475,"Primary Industry Group","","USD","",""))</f>
        <v/>
      </c>
      <c r="S479" t="str" cm="1">
        <f t="array" ref="S479">IF(S475="","",_xll.PBD(S475,"Primary Industry Group","","USD","",""))</f>
        <v/>
      </c>
      <c r="T479" t="str" cm="1">
        <f t="array" ref="T479">IF(T475="","",_xll.PBD(T475,"Primary Industry Group","","USD","",""))</f>
        <v/>
      </c>
      <c r="U479" t="str" cm="1">
        <f t="array" ref="U479">IF(U475="","",_xll.PBD(U475,"Primary Industry Group","","USD","",""))</f>
        <v/>
      </c>
      <c r="V479" t="str" cm="1">
        <f t="array" ref="V479">IF(V475="","",_xll.PBD(V475,"Primary Industry Group","","USD","",""))</f>
        <v/>
      </c>
      <c r="W479" t="str" cm="1">
        <f t="array" ref="W479">IF(W475="","",_xll.PBD(W475,"Primary Industry Group","","USD","",""))</f>
        <v/>
      </c>
      <c r="X479" t="str" cm="1">
        <f t="array" ref="X479">IF(X475="","",_xll.PBD(X475,"Primary Industry Group","","USD","",""))</f>
        <v/>
      </c>
      <c r="Y479" t="str" cm="1">
        <f t="array" ref="Y479">IF(Y475="","",_xll.PBD(Y475,"Primary Industry Group","","USD","",""))</f>
        <v/>
      </c>
      <c r="Z479" t="str" cm="1">
        <f t="array" ref="Z479">IF(Z475="","",_xll.PBD(Z475,"Primary Industry Group","","USD","",""))</f>
        <v/>
      </c>
      <c r="AA479" t="str" cm="1">
        <f t="array" ref="AA479">IF(AA475="","",_xll.PBD(AA475,"Primary Industry Group","","USD","",""))</f>
        <v/>
      </c>
      <c r="AB479" t="str" cm="1">
        <f t="array" ref="AB479">IF(AB475="","",_xll.PBD(AB475,"Primary Industry Group","","USD","",""))</f>
        <v/>
      </c>
      <c r="AC479" t="str" cm="1">
        <f t="array" ref="AC479">IF(AC475="","",_xll.PBD(AC475,"Primary Industry Group","","USD","",""))</f>
        <v/>
      </c>
      <c r="AD479" t="str" cm="1">
        <f t="array" ref="AD479">IF(AD475="","",_xll.PBD(AD475,"Primary Industry Group","","USD","",""))</f>
        <v/>
      </c>
      <c r="AE479" t="str" cm="1">
        <f t="array" ref="AE479">IF(AE475="","",_xll.PBD(AE475,"Primary Industry Group","","USD","",""))</f>
        <v/>
      </c>
      <c r="AF479" t="str" cm="1">
        <f t="array" ref="AF479">IF(AF475="","",_xll.PBD(AF475,"Primary Industry Group","","USD","",""))</f>
        <v/>
      </c>
      <c r="AG479" t="str" cm="1">
        <f t="array" ref="AG479">IF(AG475="","",_xll.PBD(AG475,"Primary Industry Group","","USD","",""))</f>
        <v/>
      </c>
      <c r="AH479" t="str" cm="1">
        <f t="array" ref="AH479">IF(AH475="","",_xll.PBD(AH475,"Primary Industry Group","","USD","",""))</f>
        <v/>
      </c>
      <c r="AI479" t="str" cm="1">
        <f t="array" ref="AI479">IF(AI475="","",_xll.PBD(AI475,"Primary Industry Group","","USD","",""))</f>
        <v/>
      </c>
      <c r="AJ479" t="str" cm="1">
        <f t="array" ref="AJ479">IF(AJ475="","",_xll.PBD(AJ475,"Primary Industry Group","","USD","",""))</f>
        <v/>
      </c>
      <c r="AK479" t="str" cm="1">
        <f t="array" ref="AK479">IF(AK475="","",_xll.PBD(AK475,"Primary Industry Group","","USD","",""))</f>
        <v/>
      </c>
      <c r="AL479" t="str" cm="1">
        <f t="array" ref="AL479">IF(AL475="","",_xll.PBD(AL475,"Primary Industry Group","","USD","",""))</f>
        <v/>
      </c>
      <c r="AM479" t="str" cm="1">
        <f t="array" ref="AM479">IF(AM475="","",_xll.PBD(AM475,"Primary Industry Group","","USD","",""))</f>
        <v/>
      </c>
      <c r="AN479" t="str" cm="1">
        <f t="array" ref="AN479">IF(AN475="","",_xll.PBD(AN475,"Primary Industry Group","","USD","",""))</f>
        <v/>
      </c>
      <c r="AO479" t="str" cm="1">
        <f t="array" ref="AO479">IF(AO475="","",_xll.PBD(AO475,"Primary Industry Group","","USD","",""))</f>
        <v/>
      </c>
      <c r="AP479" t="str" cm="1">
        <f t="array" ref="AP479">IF(AP475="","",_xll.PBD(AP475,"Primary Industry Group","","USD","",""))</f>
        <v/>
      </c>
      <c r="AQ479" t="str" cm="1">
        <f t="array" ref="AQ479">IF(AQ475="","",_xll.PBD(AQ475,"Primary Industry Group","","USD","",""))</f>
        <v/>
      </c>
      <c r="AR479" t="str" cm="1">
        <f t="array" ref="AR479">IF(AR475="","",_xll.PBD(AR475,"Primary Industry Group","","USD","",""))</f>
        <v/>
      </c>
      <c r="AS479" t="str" cm="1">
        <f t="array" ref="AS479">IF(AS475="","",_xll.PBD(AS475,"Primary Industry Group","","USD","",""))</f>
        <v/>
      </c>
      <c r="AT479" t="str" cm="1">
        <f t="array" ref="AT479">IF(AT475="","",_xll.PBD(AT475,"Primary Industry Group","","USD","",""))</f>
        <v/>
      </c>
      <c r="AU479" t="str" cm="1">
        <f t="array" ref="AU479">IF(AU475="","",_xll.PBD(AU475,"Primary Industry Group","","USD","",""))</f>
        <v/>
      </c>
      <c r="AV479" t="str" cm="1">
        <f t="array" ref="AV479">IF(AV475="","",_xll.PBD(AV475,"Primary Industry Group","","USD","",""))</f>
        <v/>
      </c>
      <c r="AW479" t="str" cm="1">
        <f t="array" ref="AW479">IF(AW475="","",_xll.PBD(AW475,"Primary Industry Group","","USD","",""))</f>
        <v/>
      </c>
      <c r="AX479" t="str" cm="1">
        <f t="array" ref="AX479">IF(AX475="","",_xll.PBD(AX475,"Primary Industry Group","","USD","",""))</f>
        <v/>
      </c>
      <c r="AY479" t="str" cm="1">
        <f t="array" ref="AY479">IF(AY475="","",_xll.PBD(AY475,"Primary Industry Group","","USD","",""))</f>
        <v/>
      </c>
      <c r="AZ479" t="str" cm="1">
        <f t="array" ref="AZ479">IF(AZ475="","",_xll.PBD(AZ475,"Primary Industry Group","","USD","",""))</f>
        <v/>
      </c>
      <c r="BA479" t="str" cm="1">
        <f t="array" ref="BA479">IF(BA475="","",_xll.PBD(BA475,"Primary Industry Group","","USD","",""))</f>
        <v/>
      </c>
      <c r="BB479" t="str" cm="1">
        <f t="array" ref="BB479">IF(BB475="","",_xll.PBD(BB475,"Primary Industry Group","","USD","",""))</f>
        <v/>
      </c>
      <c r="BC479" t="str" cm="1">
        <f t="array" ref="BC479">IF(BC475="","",_xll.PBD(BC475,"Primary Industry Group","","USD","",""))</f>
        <v/>
      </c>
      <c r="BD479" t="str" cm="1">
        <f t="array" ref="BD479">IF(BD475="","",_xll.PBD(BD475,"Primary Industry Group","","USD","",""))</f>
        <v/>
      </c>
      <c r="BE479" t="str" cm="1">
        <f t="array" ref="BE479">IF(BE475="","",_xll.PBD(BE475,"Primary Industry Group","","USD","",""))</f>
        <v/>
      </c>
      <c r="BF479" t="str" cm="1">
        <f t="array" ref="BF479">IF(BF475="","",_xll.PBD(BF475,"Primary Industry Group","","USD","",""))</f>
        <v/>
      </c>
      <c r="BG479" t="str" cm="1">
        <f t="array" ref="BG479">IF(BG475="","",_xll.PBD(BG475,"Primary Industry Group","","USD","",""))</f>
        <v/>
      </c>
      <c r="BH479" t="str" cm="1">
        <f t="array" ref="BH479">IF(BH475="","",_xll.PBD(BH475,"Primary Industry Group","","USD","",""))</f>
        <v/>
      </c>
      <c r="BI479" t="str" cm="1">
        <f t="array" ref="BI479">IF(BI475="","",_xll.PBD(BI475,"Primary Industry Group","","USD","",""))</f>
        <v/>
      </c>
      <c r="BJ479" t="str" cm="1">
        <f t="array" ref="BJ479">IF(BJ475="","",_xll.PBD(BJ475,"Primary Industry Group","","USD","",""))</f>
        <v/>
      </c>
      <c r="BK479" t="str" cm="1">
        <f t="array" ref="BK479">IF(BK475="","",_xll.PBD(BK475,"Primary Industry Group","","USD","",""))</f>
        <v/>
      </c>
      <c r="BL479" t="str" cm="1">
        <f t="array" ref="BL479">IF(BL475="","",_xll.PBD(BL475,"Primary Industry Group","","USD","",""))</f>
        <v/>
      </c>
      <c r="BM479" t="str" cm="1">
        <f t="array" ref="BM479">IF(BM475="","",_xll.PBD(BM475,"Primary Industry Group","","USD","",""))</f>
        <v/>
      </c>
      <c r="BN479" t="str" cm="1">
        <f t="array" ref="BN479">IF(BN475="","",_xll.PBD(BN475,"Primary Industry Group","","USD","",""))</f>
        <v/>
      </c>
      <c r="BO479" t="str" cm="1">
        <f t="array" ref="BO479">IF(BO475="","",_xll.PBD(BO475,"Primary Industry Group","","USD","",""))</f>
        <v/>
      </c>
      <c r="BP479" t="str" cm="1">
        <f t="array" ref="BP479">IF(BP475="","",_xll.PBD(BP475,"Primary Industry Group","","USD","",""))</f>
        <v/>
      </c>
      <c r="BQ479" t="str" cm="1">
        <f t="array" ref="BQ479">IF(BQ475="","",_xll.PBD(BQ475,"Primary Industry Group","","USD","",""))</f>
        <v/>
      </c>
      <c r="BR479" t="str" cm="1">
        <f t="array" ref="BR479">IF(BR475="","",_xll.PBD(BR475,"Primary Industry Group","","USD","",""))</f>
        <v/>
      </c>
      <c r="BS479" t="str" cm="1">
        <f t="array" ref="BS479">IF(BS475="","",_xll.PBD(BS475,"Primary Industry Group","","USD","",""))</f>
        <v/>
      </c>
      <c r="BT479" t="str" cm="1">
        <f t="array" ref="BT479">IF(BT475="","",_xll.PBD(BT475,"Primary Industry Group","","USD","",""))</f>
        <v/>
      </c>
      <c r="BU479" t="str" cm="1">
        <f t="array" ref="BU479">IF(BU475="","",_xll.PBD(BU475,"Primary Industry Group","","USD","",""))</f>
        <v/>
      </c>
      <c r="BV479" t="str" cm="1">
        <f t="array" ref="BV479">IF(BV475="","",_xll.PBD(BV475,"Primary Industry Group","","USD","",""))</f>
        <v/>
      </c>
      <c r="BW479" t="str" cm="1">
        <f t="array" ref="BW479">IF(BW475="","",_xll.PBD(BW475,"Primary Industry Group","","USD","",""))</f>
        <v/>
      </c>
      <c r="BX479" t="str" cm="1">
        <f t="array" ref="BX479">IF(BX475="","",_xll.PBD(BX475,"Primary Industry Group","","USD","",""))</f>
        <v/>
      </c>
      <c r="BY479" t="str" cm="1">
        <f t="array" ref="BY479">IF(BY475="","",_xll.PBD(BY475,"Primary Industry Group","","USD","",""))</f>
        <v/>
      </c>
      <c r="BZ479" t="str" cm="1">
        <f t="array" ref="BZ479">IF(BZ475="","",_xll.PBD(BZ475,"Primary Industry Group","","USD","",""))</f>
        <v/>
      </c>
      <c r="CA479" t="str" cm="1">
        <f t="array" ref="CA479">IF(CA475="","",_xll.PBD(CA475,"Primary Industry Group","","USD","",""))</f>
        <v/>
      </c>
      <c r="CB479" t="str" cm="1">
        <f t="array" ref="CB479">IF(CB475="","",_xll.PBD(CB475,"Primary Industry Group","","USD","",""))</f>
        <v/>
      </c>
      <c r="CC479" t="str" cm="1">
        <f t="array" ref="CC479">IF(CC475="","",_xll.PBD(CC475,"Primary Industry Group","","USD","",""))</f>
        <v/>
      </c>
      <c r="CD479" t="str" cm="1">
        <f t="array" ref="CD479">IF(CD475="","",_xll.PBD(CD475,"Primary Industry Group","","USD","",""))</f>
        <v/>
      </c>
      <c r="CE479" t="str" cm="1">
        <f t="array" ref="CE479">IF(CE475="","",_xll.PBD(CE475,"Primary Industry Group","","USD","",""))</f>
        <v/>
      </c>
      <c r="CF479" t="str" cm="1">
        <f t="array" ref="CF479">IF(CF475="","",_xll.PBD(CF475,"Primary Industry Group","","USD","",""))</f>
        <v/>
      </c>
      <c r="CG479" t="str" cm="1">
        <f t="array" ref="CG479">IF(CG475="","",_xll.PBD(CG475,"Primary Industry Group","","USD","",""))</f>
        <v/>
      </c>
      <c r="CH479" t="str" cm="1">
        <f t="array" ref="CH479">IF(CH475="","",_xll.PBD(CH475,"Primary Industry Group","","USD","",""))</f>
        <v/>
      </c>
      <c r="CI479" t="str" cm="1">
        <f t="array" ref="CI479">IF(CI475="","",_xll.PBD(CI475,"Primary Industry Group","","USD","",""))</f>
        <v/>
      </c>
      <c r="CJ479" t="str" cm="1">
        <f t="array" ref="CJ479">IF(CJ475="","",_xll.PBD(CJ475,"Primary Industry Group","","USD","",""))</f>
        <v/>
      </c>
      <c r="CK479" t="str" cm="1">
        <f t="array" ref="CK479">IF(CK475="","",_xll.PBD(CK475,"Primary Industry Group","","USD","",""))</f>
        <v/>
      </c>
      <c r="CL479" t="str" cm="1">
        <f t="array" ref="CL479">IF(CL475="","",_xll.PBD(CL475,"Primary Industry Group","","USD","",""))</f>
        <v/>
      </c>
      <c r="CM479" t="str" cm="1">
        <f t="array" ref="CM479">IF(CM475="","",_xll.PBD(CM475,"Primary Industry Group","","USD","",""))</f>
        <v/>
      </c>
      <c r="CN479" t="str" cm="1">
        <f t="array" ref="CN479">IF(CN475="","",_xll.PBD(CN475,"Primary Industry Group","","USD","",""))</f>
        <v/>
      </c>
      <c r="CO479" t="str" cm="1">
        <f t="array" ref="CO479">IF(CO475="","",_xll.PBD(CO475,"Primary Industry Group","","USD","",""))</f>
        <v/>
      </c>
      <c r="CP479" t="str" cm="1">
        <f t="array" ref="CP479">IF(CP475="","",_xll.PBD(CP475,"Primary Industry Group","","USD","",""))</f>
        <v/>
      </c>
      <c r="CQ479" t="str" cm="1">
        <f t="array" ref="CQ479">IF(CQ475="","",_xll.PBD(CQ475,"Primary Industry Group","","USD","",""))</f>
        <v/>
      </c>
      <c r="CR479" t="str" cm="1">
        <f t="array" ref="CR479">IF(CR475="","",_xll.PBD(CR475,"Primary Industry Group","","USD","",""))</f>
        <v/>
      </c>
      <c r="CS479" t="str" cm="1">
        <f t="array" ref="CS479">IF(CS475="","",_xll.PBD(CS475,"Primary Industry Group","","USD","",""))</f>
        <v/>
      </c>
      <c r="CT479" t="str" cm="1">
        <f t="array" ref="CT479">IF(CT475="","",_xll.PBD(CT475,"Primary Industry Group","","USD","",""))</f>
        <v/>
      </c>
      <c r="CU479" t="str" cm="1">
        <f t="array" ref="CU479">IF(CU475="","",_xll.PBD(CU475,"Primary Industry Group","","USD","",""))</f>
        <v/>
      </c>
      <c r="CV479" t="str" cm="1">
        <f t="array" ref="CV479">IF(CV475="","",_xll.PBD(CV475,"Primary Industry Group","","USD","",""))</f>
        <v/>
      </c>
      <c r="CW479" t="str" cm="1">
        <f t="array" ref="CW479">IF(CW475="","",_xll.PBD(CW475,"Primary Industry Group","","USD","",""))</f>
        <v/>
      </c>
      <c r="CX479" t="str" cm="1">
        <f t="array" ref="CX479">IF(CX475="","",_xll.PBD(CX475,"Primary Industry Group","","USD","",""))</f>
        <v/>
      </c>
      <c r="CY479" t="str" cm="1">
        <f t="array" ref="CY479">IF(CY475="","",_xll.PBD(CY475,"Primary Industry Group","","USD","",""))</f>
        <v/>
      </c>
      <c r="CZ479" t="str" cm="1">
        <f t="array" ref="CZ479">IF(CZ475="","",_xll.PBD(CZ475,"Primary Industry Group","","USD","",""))</f>
        <v/>
      </c>
      <c r="DA479" t="str" cm="1">
        <f t="array" ref="DA479">IF(DA475="","",_xll.PBD(DA475,"Primary Industry Group","","USD","",""))</f>
        <v/>
      </c>
      <c r="DB479" t="str" cm="1">
        <f t="array" ref="DB479">IF(DB475="","",_xll.PBD(DB475,"Primary Industry Group","","USD","",""))</f>
        <v/>
      </c>
      <c r="DC479" t="str" cm="1">
        <f t="array" ref="DC479">IF(DC475="","",_xll.PBD(DC475,"Primary Industry Group","","USD","",""))</f>
        <v/>
      </c>
      <c r="DD479" t="str" cm="1">
        <f t="array" ref="DD479">IF(DD475="","",_xll.PBD(DD475,"Primary Industry Group","","USD","",""))</f>
        <v/>
      </c>
      <c r="DE479" t="str" cm="1">
        <f t="array" ref="DE479">IF(DE475="","",_xll.PBD(DE475,"Primary Industry Group","","USD","",""))</f>
        <v/>
      </c>
      <c r="DF479" t="str" cm="1">
        <f t="array" ref="DF479">IF(DF475="","",_xll.PBD(DF475,"Primary Industry Group","","USD","",""))</f>
        <v/>
      </c>
      <c r="DG479" t="str" cm="1">
        <f t="array" ref="DG479">IF(DG475="","",_xll.PBD(DG475,"Primary Industry Group","","USD","",""))</f>
        <v/>
      </c>
      <c r="DH479" t="str" cm="1">
        <f t="array" ref="DH479">IF(DH475="","",_xll.PBD(DH475,"Primary Industry Group","","USD","",""))</f>
        <v/>
      </c>
      <c r="DI479" t="str" cm="1">
        <f t="array" ref="DI479">IF(DI475="","",_xll.PBD(DI475,"Primary Industry Group","","USD","",""))</f>
        <v/>
      </c>
      <c r="DJ479" t="str" cm="1">
        <f t="array" ref="DJ479">IF(DJ475="","",_xll.PBD(DJ475,"Primary Industry Group","","USD","",""))</f>
        <v/>
      </c>
      <c r="DK479" t="str" cm="1">
        <f t="array" ref="DK479">IF(DK475="","",_xll.PBD(DK475,"Primary Industry Group","","USD","",""))</f>
        <v/>
      </c>
      <c r="DL479" t="str" cm="1">
        <f t="array" ref="DL479">IF(DL475="","",_xll.PBD(DL475,"Primary Industry Group","","USD","",""))</f>
        <v/>
      </c>
      <c r="DM479" t="str" cm="1">
        <f t="array" ref="DM479">IF(DM475="","",_xll.PBD(DM475,"Primary Industry Group","","USD","",""))</f>
        <v/>
      </c>
      <c r="DN479" t="str" cm="1">
        <f t="array" ref="DN479">IF(DN475="","",_xll.PBD(DN475,"Primary Industry Group","","USD","",""))</f>
        <v/>
      </c>
      <c r="DO479" t="str" cm="1">
        <f t="array" ref="DO479">IF(DO475="","",_xll.PBD(DO475,"Primary Industry Group","","USD","",""))</f>
        <v/>
      </c>
      <c r="DP479" t="str" cm="1">
        <f t="array" ref="DP479">IF(DP475="","",_xll.PBD(DP475,"Primary Industry Group","","USD","",""))</f>
        <v/>
      </c>
      <c r="DQ479" t="str" cm="1">
        <f t="array" ref="DQ479">IF(DQ475="","",_xll.PBD(DQ475,"Primary Industry Group","","USD","",""))</f>
        <v/>
      </c>
      <c r="DR479" t="str" cm="1">
        <f t="array" ref="DR479">IF(DR475="","",_xll.PBD(DR475,"Primary Industry Group","","USD","",""))</f>
        <v/>
      </c>
      <c r="DS479" t="str" cm="1">
        <f t="array" ref="DS479">IF(DS475="","",_xll.PBD(DS475,"Primary Industry Group","","USD","",""))</f>
        <v/>
      </c>
      <c r="DT479" t="str" cm="1">
        <f t="array" ref="DT479">IF(DT475="","",_xll.PBD(DT475,"Primary Industry Group","","USD","",""))</f>
        <v/>
      </c>
      <c r="DU479" t="str" cm="1">
        <f t="array" ref="DU479">IF(DU475="","",_xll.PBD(DU475,"Primary Industry Group","","USD","",""))</f>
        <v/>
      </c>
      <c r="DV479" t="str" cm="1">
        <f t="array" ref="DV479">IF(DV475="","",_xll.PBD(DV475,"Primary Industry Group","","USD","",""))</f>
        <v/>
      </c>
      <c r="DW479" t="str" cm="1">
        <f t="array" ref="DW479">IF(DW475="","",_xll.PBD(DW475,"Primary Industry Group","","USD","",""))</f>
        <v/>
      </c>
      <c r="DX479" t="str" cm="1">
        <f t="array" ref="DX479">IF(DX475="","",_xll.PBD(DX475,"Primary Industry Group","","USD","",""))</f>
        <v/>
      </c>
      <c r="DY479" t="str" cm="1">
        <f t="array" ref="DY479">IF(DY475="","",_xll.PBD(DY475,"Primary Industry Group","","USD","",""))</f>
        <v/>
      </c>
      <c r="DZ479" t="str" cm="1">
        <f t="array" ref="DZ479">IF(DZ475="","",_xll.PBD(DZ475,"Primary Industry Group","","USD","",""))</f>
        <v/>
      </c>
      <c r="EA479" t="str" cm="1">
        <f t="array" ref="EA479">IF(EA475="","",_xll.PBD(EA475,"Primary Industry Group","","USD","",""))</f>
        <v/>
      </c>
      <c r="EB479" t="str" cm="1">
        <f t="array" ref="EB479">IF(EB475="","",_xll.PBD(EB475,"Primary Industry Group","","USD","",""))</f>
        <v/>
      </c>
      <c r="EC479" t="str" cm="1">
        <f t="array" ref="EC479">IF(EC475="","",_xll.PBD(EC475,"Primary Industry Group","","USD","",""))</f>
        <v/>
      </c>
      <c r="ED479" t="str" cm="1">
        <f t="array" ref="ED479">IF(ED475="","",_xll.PBD(ED475,"Primary Industry Group","","USD","",""))</f>
        <v/>
      </c>
      <c r="EE479" t="str" cm="1">
        <f t="array" ref="EE479">IF(EE475="","",_xll.PBD(EE475,"Primary Industry Group","","USD","",""))</f>
        <v/>
      </c>
      <c r="EF479" t="str" cm="1">
        <f t="array" ref="EF479">IF(EF475="","",_xll.PBD(EF475,"Primary Industry Group","","USD","",""))</f>
        <v/>
      </c>
      <c r="EG479" t="str" cm="1">
        <f t="array" ref="EG479">IF(EG475="","",_xll.PBD(EG475,"Primary Industry Group","","USD","",""))</f>
        <v/>
      </c>
      <c r="EH479" t="str" cm="1">
        <f t="array" ref="EH479">IF(EH475="","",_xll.PBD(EH475,"Primary Industry Group","","USD","",""))</f>
        <v/>
      </c>
      <c r="EI479" t="str" cm="1">
        <f t="array" ref="EI479">IF(EI475="","",_xll.PBD(EI475,"Primary Industry Group","","USD","",""))</f>
        <v/>
      </c>
      <c r="EJ479" t="str" cm="1">
        <f t="array" ref="EJ479">IF(EJ475="","",_xll.PBD(EJ475,"Primary Industry Group","","USD","",""))</f>
        <v/>
      </c>
      <c r="EK479" t="str" cm="1">
        <f t="array" ref="EK479">IF(EK475="","",_xll.PBD(EK475,"Primary Industry Group","","USD","",""))</f>
        <v/>
      </c>
      <c r="EL479" t="str" cm="1">
        <f t="array" ref="EL479">IF(EL475="","",_xll.PBD(EL475,"Primary Industry Group","","USD","",""))</f>
        <v/>
      </c>
      <c r="EM479" t="str" cm="1">
        <f t="array" ref="EM479">IF(EM475="","",_xll.PBD(EM475,"Primary Industry Group","","USD","",""))</f>
        <v/>
      </c>
      <c r="EN479" t="str" cm="1">
        <f t="array" ref="EN479">IF(EN475="","",_xll.PBD(EN475,"Primary Industry Group","","USD","",""))</f>
        <v/>
      </c>
      <c r="EO479" t="str" cm="1">
        <f t="array" ref="EO479">IF(EO475="","",_xll.PBD(EO475,"Primary Industry Group","","USD","",""))</f>
        <v/>
      </c>
      <c r="EP479" t="str" cm="1">
        <f t="array" ref="EP479">IF(EP475="","",_xll.PBD(EP475,"Primary Industry Group","","USD","",""))</f>
        <v/>
      </c>
      <c r="EQ479" t="str" cm="1">
        <f t="array" ref="EQ479">IF(EQ475="","",_xll.PBD(EQ475,"Primary Industry Group","","USD","",""))</f>
        <v/>
      </c>
      <c r="ER479" t="str" cm="1">
        <f t="array" ref="ER479">IF(ER475="","",_xll.PBD(ER475,"Primary Industry Group","","USD","",""))</f>
        <v/>
      </c>
      <c r="ES479" t="str" cm="1">
        <f t="array" ref="ES479">IF(ES475="","",_xll.PBD(ES475,"Primary Industry Group","","USD","",""))</f>
        <v/>
      </c>
      <c r="ET479" t="str" cm="1">
        <f t="array" ref="ET479">IF(ET475="","",_xll.PBD(ET475,"Primary Industry Group","","USD","",""))</f>
        <v/>
      </c>
      <c r="EU479" t="str" cm="1">
        <f t="array" ref="EU479">IF(EU475="","",_xll.PBD(EU475,"Primary Industry Group","","USD","",""))</f>
        <v/>
      </c>
      <c r="EV479" t="str" cm="1">
        <f t="array" ref="EV479">IF(EV475="","",_xll.PBD(EV475,"Primary Industry Group","","USD","",""))</f>
        <v/>
      </c>
      <c r="EW479" t="str" cm="1">
        <f t="array" ref="EW479">IF(EW475="","",_xll.PBD(EW475,"Primary Industry Group","","USD","",""))</f>
        <v/>
      </c>
      <c r="EX479" t="str" cm="1">
        <f t="array" ref="EX479">IF(EX475="","",_xll.PBD(EX475,"Primary Industry Group","","USD","",""))</f>
        <v/>
      </c>
      <c r="EY479" t="str" cm="1">
        <f t="array" ref="EY479">IF(EY475="","",_xll.PBD(EY475,"Primary Industry Group","","USD","",""))</f>
        <v/>
      </c>
      <c r="EZ479" t="str" cm="1">
        <f t="array" ref="EZ479">IF(EZ475="","",_xll.PBD(EZ475,"Primary Industry Group","","USD","",""))</f>
        <v/>
      </c>
      <c r="FA479" t="str" cm="1">
        <f t="array" ref="FA479">IF(FA475="","",_xll.PBD(FA475,"Primary Industry Group","","USD","",""))</f>
        <v/>
      </c>
      <c r="FB479" t="str" cm="1">
        <f t="array" ref="FB479">IF(FB475="","",_xll.PBD(FB475,"Primary Industry Group","","USD","",""))</f>
        <v/>
      </c>
      <c r="FC479" t="str" cm="1">
        <f t="array" ref="FC479">IF(FC475="","",_xll.PBD(FC475,"Primary Industry Group","","USD","",""))</f>
        <v/>
      </c>
      <c r="FD479" t="str" cm="1">
        <f t="array" ref="FD479">IF(FD475="","",_xll.PBD(FD475,"Primary Industry Group","","USD","",""))</f>
        <v/>
      </c>
      <c r="FE479" t="str" cm="1">
        <f t="array" ref="FE479">IF(FE475="","",_xll.PBD(FE475,"Primary Industry Group","","USD","",""))</f>
        <v/>
      </c>
      <c r="FF479" t="str" cm="1">
        <f t="array" ref="FF479">IF(FF475="","",_xll.PBD(FF475,"Primary Industry Group","","USD","",""))</f>
        <v/>
      </c>
      <c r="FG479" t="str" cm="1">
        <f t="array" ref="FG479">IF(FG475="","",_xll.PBD(FG475,"Primary Industry Group","","USD","",""))</f>
        <v/>
      </c>
      <c r="FH479" t="str" cm="1">
        <f t="array" ref="FH479">IF(FH475="","",_xll.PBD(FH475,"Primary Industry Group","","USD","",""))</f>
        <v/>
      </c>
      <c r="FI479" t="str" cm="1">
        <f t="array" ref="FI479">IF(FI475="","",_xll.PBD(FI475,"Primary Industry Group","","USD","",""))</f>
        <v/>
      </c>
      <c r="FJ479" t="str" cm="1">
        <f t="array" ref="FJ479">IF(FJ475="","",_xll.PBD(FJ475,"Primary Industry Group","","USD","",""))</f>
        <v/>
      </c>
      <c r="FK479" t="str" cm="1">
        <f t="array" ref="FK479">IF(FK475="","",_xll.PBD(FK475,"Primary Industry Group","","USD","",""))</f>
        <v/>
      </c>
      <c r="FL479" t="str" cm="1">
        <f t="array" ref="FL479">IF(FL475="","",_xll.PBD(FL475,"Primary Industry Group","","USD","",""))</f>
        <v/>
      </c>
      <c r="FM479" t="str" cm="1">
        <f t="array" ref="FM479">IF(FM475="","",_xll.PBD(FM475,"Primary Industry Group","","USD","",""))</f>
        <v/>
      </c>
      <c r="FN479" t="str" cm="1">
        <f t="array" ref="FN479">IF(FN475="","",_xll.PBD(FN475,"Primary Industry Group","","USD","",""))</f>
        <v/>
      </c>
      <c r="FO479" t="str" cm="1">
        <f t="array" ref="FO479">IF(FO475="","",_xll.PBD(FO475,"Primary Industry Group","","USD","",""))</f>
        <v/>
      </c>
      <c r="FP479" t="str" cm="1">
        <f t="array" ref="FP479">IF(FP475="","",_xll.PBD(FP475,"Primary Industry Group","","USD","",""))</f>
        <v/>
      </c>
      <c r="FQ479" t="str" cm="1">
        <f t="array" ref="FQ479">IF(FQ475="","",_xll.PBD(FQ475,"Primary Industry Group","","USD","",""))</f>
        <v/>
      </c>
      <c r="FR479" t="str" cm="1">
        <f t="array" ref="FR479">IF(FR475="","",_xll.PBD(FR475,"Primary Industry Group","","USD","",""))</f>
        <v/>
      </c>
      <c r="FS479" t="str" cm="1">
        <f t="array" ref="FS479">IF(FS475="","",_xll.PBD(FS475,"Primary Industry Group","","USD","",""))</f>
        <v/>
      </c>
      <c r="FT479" t="str" cm="1">
        <f t="array" ref="FT479">IF(FT475="","",_xll.PBD(FT475,"Primary Industry Group","","USD","",""))</f>
        <v/>
      </c>
      <c r="FU479" t="str" cm="1">
        <f t="array" ref="FU479">IF(FU475="","",_xll.PBD(FU475,"Primary Industry Group","","USD","",""))</f>
        <v/>
      </c>
      <c r="FV479" t="str" cm="1">
        <f t="array" ref="FV479">IF(FV475="","",_xll.PBD(FV475,"Primary Industry Group","","USD","",""))</f>
        <v/>
      </c>
      <c r="FW479" t="str" cm="1">
        <f t="array" ref="FW479">IF(FW475="","",_xll.PBD(FW475,"Primary Industry Group","","USD","",""))</f>
        <v/>
      </c>
      <c r="FX479" t="str" cm="1">
        <f t="array" ref="FX479">IF(FX475="","",_xll.PBD(FX475,"Primary Industry Group","","USD","",""))</f>
        <v/>
      </c>
      <c r="FY479" t="str" cm="1">
        <f t="array" ref="FY479">IF(FY475="","",_xll.PBD(FY475,"Primary Industry Group","","USD","",""))</f>
        <v/>
      </c>
      <c r="FZ479" t="str" cm="1">
        <f t="array" ref="FZ479">IF(FZ475="","",_xll.PBD(FZ475,"Primary Industry Group","","USD","",""))</f>
        <v/>
      </c>
      <c r="GA479" t="str" cm="1">
        <f t="array" ref="GA479">IF(GA475="","",_xll.PBD(GA475,"Primary Industry Group","","USD","",""))</f>
        <v/>
      </c>
      <c r="GB479" t="str" cm="1">
        <f t="array" ref="GB479">IF(GB475="","",_xll.PBD(GB475,"Primary Industry Group","","USD","",""))</f>
        <v/>
      </c>
      <c r="GC479" t="str" cm="1">
        <f t="array" ref="GC479">IF(GC475="","",_xll.PBD(GC475,"Primary Industry Group","","USD","",""))</f>
        <v/>
      </c>
      <c r="GD479" t="str" cm="1">
        <f t="array" ref="GD479">IF(GD475="","",_xll.PBD(GD475,"Primary Industry Group","","USD","",""))</f>
        <v/>
      </c>
      <c r="GE479" t="str" cm="1">
        <f t="array" ref="GE479">IF(GE475="","",_xll.PBD(GE475,"Primary Industry Group","","USD","",""))</f>
        <v/>
      </c>
      <c r="GF479" t="str" cm="1">
        <f t="array" ref="GF479">IF(GF475="","",_xll.PBD(GF475,"Primary Industry Group","","USD","",""))</f>
        <v/>
      </c>
      <c r="GG479" t="str" cm="1">
        <f t="array" ref="GG479">IF(GG475="","",_xll.PBD(GG475,"Primary Industry Group","","USD","",""))</f>
        <v/>
      </c>
      <c r="GH479" t="str" cm="1">
        <f t="array" ref="GH479">IF(GH475="","",_xll.PBD(GH475,"Primary Industry Group","","USD","",""))</f>
        <v/>
      </c>
      <c r="GI479" t="str" cm="1">
        <f t="array" ref="GI479">IF(GI475="","",_xll.PBD(GI475,"Primary Industry Group","","USD","",""))</f>
        <v/>
      </c>
      <c r="GJ479" t="str" cm="1">
        <f t="array" ref="GJ479">IF(GJ475="","",_xll.PBD(GJ475,"Primary Industry Group","","USD","",""))</f>
        <v/>
      </c>
      <c r="GK479" t="str" cm="1">
        <f t="array" ref="GK479">IF(GK475="","",_xll.PBD(GK475,"Primary Industry Group","","USD","",""))</f>
        <v/>
      </c>
      <c r="GL479" t="str" cm="1">
        <f t="array" ref="GL479">IF(GL475="","",_xll.PBD(GL475,"Primary Industry Group","","USD","",""))</f>
        <v/>
      </c>
      <c r="GM479" t="str" cm="1">
        <f t="array" ref="GM479">IF(GM475="","",_xll.PBD(GM475,"Primary Industry Group","","USD","",""))</f>
        <v/>
      </c>
      <c r="GN479" t="str" cm="1">
        <f t="array" ref="GN479">IF(GN475="","",_xll.PBD(GN475,"Primary Industry Group","","USD","",""))</f>
        <v/>
      </c>
      <c r="GO479" t="str" cm="1">
        <f t="array" ref="GO479">IF(GO475="","",_xll.PBD(GO475,"Primary Industry Group","","USD","",""))</f>
        <v/>
      </c>
      <c r="GP479" t="str" cm="1">
        <f t="array" ref="GP479">IF(GP475="","",_xll.PBD(GP475,"Primary Industry Group","","USD","",""))</f>
        <v/>
      </c>
      <c r="GQ479" t="str" cm="1">
        <f t="array" ref="GQ479">IF(GQ475="","",_xll.PBD(GQ475,"Primary Industry Group","","USD","",""))</f>
        <v/>
      </c>
      <c r="GR479" t="str" cm="1">
        <f t="array" ref="GR479">IF(GR475="","",_xll.PBD(GR475,"Primary Industry Group","","USD","",""))</f>
        <v/>
      </c>
      <c r="GS479" t="str" cm="1">
        <f t="array" ref="GS479">IF(GS475="","",_xll.PBD(GS475,"Primary Industry Group","","USD","",""))</f>
        <v/>
      </c>
      <c r="GT479" t="str" cm="1">
        <f t="array" ref="GT479">IF(GT475="","",_xll.PBD(GT475,"Primary Industry Group","","USD","",""))</f>
        <v/>
      </c>
      <c r="GU479" t="str" cm="1">
        <f t="array" ref="GU479">IF(GU475="","",_xll.PBD(GU475,"Primary Industry Group","","USD","",""))</f>
        <v/>
      </c>
      <c r="GV479" t="str" cm="1">
        <f t="array" ref="GV479">IF(GV475="","",_xll.PBD(GV475,"Primary Industry Group","","USD","",""))</f>
        <v/>
      </c>
      <c r="GW479" t="str" cm="1">
        <f t="array" ref="GW479">IF(GW475="","",_xll.PBD(GW475,"Primary Industry Group","","USD","",""))</f>
        <v/>
      </c>
      <c r="GX479" t="str" cm="1">
        <f t="array" ref="GX479">IF(GX475="","",_xll.PBD(GX475,"Primary Industry Group","","USD","",""))</f>
        <v/>
      </c>
      <c r="GY479" t="str" cm="1">
        <f t="array" ref="GY479">IF(GY475="","",_xll.PBD(GY475,"Primary Industry Group","","USD","",""))</f>
        <v/>
      </c>
      <c r="GZ479" t="str" cm="1">
        <f t="array" ref="GZ479">IF(GZ475="","",_xll.PBD(GZ475,"Primary Industry Group","","USD","",""))</f>
        <v/>
      </c>
      <c r="HA479" t="str" cm="1">
        <f t="array" ref="HA479">IF(HA475="","",_xll.PBD(HA475,"Primary Industry Group","","USD","",""))</f>
        <v/>
      </c>
      <c r="HB479" t="str" cm="1">
        <f t="array" ref="HB479">IF(HB475="","",_xll.PBD(HB475,"Primary Industry Group","","USD","",""))</f>
        <v/>
      </c>
      <c r="HC479" t="str" cm="1">
        <f t="array" ref="HC479">IF(HC475="","",_xll.PBD(HC475,"Primary Industry Group","","USD","",""))</f>
        <v/>
      </c>
      <c r="HD479" t="str" cm="1">
        <f t="array" ref="HD479">IF(HD475="","",_xll.PBD(HD475,"Primary Industry Group","","USD","",""))</f>
        <v/>
      </c>
      <c r="HE479" t="str" cm="1">
        <f t="array" ref="HE479">IF(HE475="","",_xll.PBD(HE475,"Primary Industry Group","","USD","",""))</f>
        <v/>
      </c>
      <c r="HF479" t="str" cm="1">
        <f t="array" ref="HF479">IF(HF475="","",_xll.PBD(HF475,"Primary Industry Group","","USD","",""))</f>
        <v/>
      </c>
      <c r="HG479" t="str" cm="1">
        <f t="array" ref="HG479">IF(HG475="","",_xll.PBD(HG475,"Primary Industry Group","","USD","",""))</f>
        <v/>
      </c>
      <c r="HH479" t="str" cm="1">
        <f t="array" ref="HH479">IF(HH475="","",_xll.PBD(HH475,"Primary Industry Group","","USD","",""))</f>
        <v/>
      </c>
      <c r="HI479" t="str" cm="1">
        <f t="array" ref="HI479">IF(HI475="","",_xll.PBD(HI475,"Primary Industry Group","","USD","",""))</f>
        <v/>
      </c>
      <c r="HJ479" t="str" cm="1">
        <f t="array" ref="HJ479">IF(HJ475="","",_xll.PBD(HJ475,"Primary Industry Group","","USD","",""))</f>
        <v/>
      </c>
      <c r="HK479" t="str" cm="1">
        <f t="array" ref="HK479">IF(HK475="","",_xll.PBD(HK475,"Primary Industry Group","","USD","",""))</f>
        <v/>
      </c>
      <c r="HL479" t="str" cm="1">
        <f t="array" ref="HL479">IF(HL475="","",_xll.PBD(HL475,"Primary Industry Group","","USD","",""))</f>
        <v/>
      </c>
      <c r="HM479" t="str" cm="1">
        <f t="array" ref="HM479">IF(HM475="","",_xll.PBD(HM475,"Primary Industry Group","","USD","",""))</f>
        <v/>
      </c>
      <c r="HN479" t="str" cm="1">
        <f t="array" ref="HN479">IF(HN475="","",_xll.PBD(HN475,"Primary Industry Group","","USD","",""))</f>
        <v/>
      </c>
      <c r="HO479" t="str" cm="1">
        <f t="array" ref="HO479">IF(HO475="","",_xll.PBD(HO475,"Primary Industry Group","","USD","",""))</f>
        <v/>
      </c>
      <c r="HP479" t="str" cm="1">
        <f t="array" ref="HP479">IF(HP475="","",_xll.PBD(HP475,"Primary Industry Group","","USD","",""))</f>
        <v/>
      </c>
      <c r="HQ479" t="str" cm="1">
        <f t="array" ref="HQ479">IF(HQ475="","",_xll.PBD(HQ475,"Primary Industry Group","","USD","",""))</f>
        <v/>
      </c>
      <c r="HR479" t="str" cm="1">
        <f t="array" ref="HR479">IF(HR475="","",_xll.PBD(HR475,"Primary Industry Group","","USD","",""))</f>
        <v/>
      </c>
      <c r="HS479" t="str" cm="1">
        <f t="array" ref="HS479">IF(HS475="","",_xll.PBD(HS475,"Primary Industry Group","","USD","",""))</f>
        <v/>
      </c>
      <c r="HT479" t="str" cm="1">
        <f t="array" ref="HT479">IF(HT475="","",_xll.PBD(HT475,"Primary Industry Group","","USD","",""))</f>
        <v/>
      </c>
      <c r="HU479" t="str" cm="1">
        <f t="array" ref="HU479">IF(HU475="","",_xll.PBD(HU475,"Primary Industry Group","","USD","",""))</f>
        <v/>
      </c>
      <c r="HV479" t="str" cm="1">
        <f t="array" ref="HV479">IF(HV475="","",_xll.PBD(HV475,"Primary Industry Group","","USD","",""))</f>
        <v/>
      </c>
      <c r="HW479" t="str" cm="1">
        <f t="array" ref="HW479">IF(HW475="","",_xll.PBD(HW475,"Primary Industry Group","","USD","",""))</f>
        <v/>
      </c>
      <c r="HX479" t="str" cm="1">
        <f t="array" ref="HX479">IF(HX475="","",_xll.PBD(HX475,"Primary Industry Group","","USD","",""))</f>
        <v/>
      </c>
      <c r="HY479" t="str" cm="1">
        <f t="array" ref="HY479">IF(HY475="","",_xll.PBD(HY475,"Primary Industry Group","","USD","",""))</f>
        <v/>
      </c>
      <c r="HZ479" t="str" cm="1">
        <f t="array" ref="HZ479">IF(HZ475="","",_xll.PBD(HZ475,"Primary Industry Group","","USD","",""))</f>
        <v/>
      </c>
      <c r="IA479" t="str" cm="1">
        <f t="array" ref="IA479">IF(IA475="","",_xll.PBD(IA475,"Primary Industry Group","","USD","",""))</f>
        <v/>
      </c>
      <c r="IB479" t="str" cm="1">
        <f t="array" ref="IB479">IF(IB475="","",_xll.PBD(IB475,"Primary Industry Group","","USD","",""))</f>
        <v/>
      </c>
      <c r="IC479" t="str" cm="1">
        <f t="array" ref="IC479">IF(IC475="","",_xll.PBD(IC475,"Primary Industry Group","","USD","",""))</f>
        <v/>
      </c>
      <c r="ID479" t="str" cm="1">
        <f t="array" ref="ID479">IF(ID475="","",_xll.PBD(ID475,"Primary Industry Group","","USD","",""))</f>
        <v/>
      </c>
      <c r="IE479" t="str" cm="1">
        <f t="array" ref="IE479">IF(IE475="","",_xll.PBD(IE475,"Primary Industry Group","","USD","",""))</f>
        <v/>
      </c>
    </row>
    <row r="480" spans="2:239" x14ac:dyDescent="0.25">
      <c r="B480" t="s">
        <v>2701</v>
      </c>
      <c r="C480" t="str" cm="1">
        <f t="array" aca="1" ref="C480" ca="1">IF(C475="","",_xll.PBD(C475,"Primary Industry Sector","","USD","",""))</f>
        <v/>
      </c>
      <c r="D480" t="str" cm="1">
        <f t="array" ref="D480">IF(D475="","",_xll.PBD(D475,"Primary Industry Sector","","USD","",""))</f>
        <v/>
      </c>
      <c r="E480" t="str" cm="1">
        <f t="array" ref="E480">IF(E475="","",_xll.PBD(E475,"Primary Industry Sector","","USD","",""))</f>
        <v/>
      </c>
      <c r="F480" t="str" cm="1">
        <f t="array" ref="F480">IF(F475="","",_xll.PBD(F475,"Primary Industry Sector","","USD","",""))</f>
        <v/>
      </c>
      <c r="G480" t="str" cm="1">
        <f t="array" ref="G480">IF(G475="","",_xll.PBD(G475,"Primary Industry Sector","","USD","",""))</f>
        <v/>
      </c>
      <c r="H480" t="str" cm="1">
        <f t="array" ref="H480">IF(H475="","",_xll.PBD(H475,"Primary Industry Sector","","USD","",""))</f>
        <v/>
      </c>
      <c r="I480" t="str" cm="1">
        <f t="array" ref="I480">IF(I475="","",_xll.PBD(I475,"Primary Industry Sector","","USD","",""))</f>
        <v/>
      </c>
      <c r="J480" t="str" cm="1">
        <f t="array" ref="J480">IF(J475="","",_xll.PBD(J475,"Primary Industry Sector","","USD","",""))</f>
        <v/>
      </c>
      <c r="K480" t="str" cm="1">
        <f t="array" ref="K480">IF(K475="","",_xll.PBD(K475,"Primary Industry Sector","","USD","",""))</f>
        <v/>
      </c>
      <c r="L480" t="str" cm="1">
        <f t="array" ref="L480">IF(L475="","",_xll.PBD(L475,"Primary Industry Sector","","USD","",""))</f>
        <v/>
      </c>
      <c r="M480" t="str" cm="1">
        <f t="array" ref="M480">IF(M475="","",_xll.PBD(M475,"Primary Industry Sector","","USD","",""))</f>
        <v/>
      </c>
      <c r="N480" t="str" cm="1">
        <f t="array" ref="N480">IF(N475="","",_xll.PBD(N475,"Primary Industry Sector","","USD","",""))</f>
        <v/>
      </c>
      <c r="O480" t="str" cm="1">
        <f t="array" ref="O480">IF(O475="","",_xll.PBD(O475,"Primary Industry Sector","","USD","",""))</f>
        <v/>
      </c>
      <c r="P480" t="str" cm="1">
        <f t="array" ref="P480">IF(P475="","",_xll.PBD(P475,"Primary Industry Sector","","USD","",""))</f>
        <v/>
      </c>
      <c r="Q480" t="str" cm="1">
        <f t="array" ref="Q480">IF(Q475="","",_xll.PBD(Q475,"Primary Industry Sector","","USD","",""))</f>
        <v/>
      </c>
      <c r="R480" t="str" cm="1">
        <f t="array" ref="R480">IF(R475="","",_xll.PBD(R475,"Primary Industry Sector","","USD","",""))</f>
        <v/>
      </c>
      <c r="S480" t="str" cm="1">
        <f t="array" ref="S480">IF(S475="","",_xll.PBD(S475,"Primary Industry Sector","","USD","",""))</f>
        <v/>
      </c>
      <c r="T480" t="str" cm="1">
        <f t="array" ref="T480">IF(T475="","",_xll.PBD(T475,"Primary Industry Sector","","USD","",""))</f>
        <v/>
      </c>
      <c r="U480" t="str" cm="1">
        <f t="array" ref="U480">IF(U475="","",_xll.PBD(U475,"Primary Industry Sector","","USD","",""))</f>
        <v/>
      </c>
      <c r="V480" t="str" cm="1">
        <f t="array" ref="V480">IF(V475="","",_xll.PBD(V475,"Primary Industry Sector","","USD","",""))</f>
        <v/>
      </c>
      <c r="W480" t="str" cm="1">
        <f t="array" ref="W480">IF(W475="","",_xll.PBD(W475,"Primary Industry Sector","","USD","",""))</f>
        <v/>
      </c>
      <c r="X480" t="str" cm="1">
        <f t="array" ref="X480">IF(X475="","",_xll.PBD(X475,"Primary Industry Sector","","USD","",""))</f>
        <v/>
      </c>
      <c r="Y480" t="str" cm="1">
        <f t="array" ref="Y480">IF(Y475="","",_xll.PBD(Y475,"Primary Industry Sector","","USD","",""))</f>
        <v/>
      </c>
      <c r="Z480" t="str" cm="1">
        <f t="array" ref="Z480">IF(Z475="","",_xll.PBD(Z475,"Primary Industry Sector","","USD","",""))</f>
        <v/>
      </c>
      <c r="AA480" t="str" cm="1">
        <f t="array" ref="AA480">IF(AA475="","",_xll.PBD(AA475,"Primary Industry Sector","","USD","",""))</f>
        <v/>
      </c>
      <c r="AB480" t="str" cm="1">
        <f t="array" ref="AB480">IF(AB475="","",_xll.PBD(AB475,"Primary Industry Sector","","USD","",""))</f>
        <v/>
      </c>
      <c r="AC480" t="str" cm="1">
        <f t="array" ref="AC480">IF(AC475="","",_xll.PBD(AC475,"Primary Industry Sector","","USD","",""))</f>
        <v/>
      </c>
      <c r="AD480" t="str" cm="1">
        <f t="array" ref="AD480">IF(AD475="","",_xll.PBD(AD475,"Primary Industry Sector","","USD","",""))</f>
        <v/>
      </c>
      <c r="AE480" t="str" cm="1">
        <f t="array" ref="AE480">IF(AE475="","",_xll.PBD(AE475,"Primary Industry Sector","","USD","",""))</f>
        <v/>
      </c>
      <c r="AF480" t="str" cm="1">
        <f t="array" ref="AF480">IF(AF475="","",_xll.PBD(AF475,"Primary Industry Sector","","USD","",""))</f>
        <v/>
      </c>
      <c r="AG480" t="str" cm="1">
        <f t="array" ref="AG480">IF(AG475="","",_xll.PBD(AG475,"Primary Industry Sector","","USD","",""))</f>
        <v/>
      </c>
      <c r="AH480" t="str" cm="1">
        <f t="array" ref="AH480">IF(AH475="","",_xll.PBD(AH475,"Primary Industry Sector","","USD","",""))</f>
        <v/>
      </c>
      <c r="AI480" t="str" cm="1">
        <f t="array" ref="AI480">IF(AI475="","",_xll.PBD(AI475,"Primary Industry Sector","","USD","",""))</f>
        <v/>
      </c>
      <c r="AJ480" t="str" cm="1">
        <f t="array" ref="AJ480">IF(AJ475="","",_xll.PBD(AJ475,"Primary Industry Sector","","USD","",""))</f>
        <v/>
      </c>
      <c r="AK480" t="str" cm="1">
        <f t="array" ref="AK480">IF(AK475="","",_xll.PBD(AK475,"Primary Industry Sector","","USD","",""))</f>
        <v/>
      </c>
      <c r="AL480" t="str" cm="1">
        <f t="array" ref="AL480">IF(AL475="","",_xll.PBD(AL475,"Primary Industry Sector","","USD","",""))</f>
        <v/>
      </c>
      <c r="AM480" t="str" cm="1">
        <f t="array" ref="AM480">IF(AM475="","",_xll.PBD(AM475,"Primary Industry Sector","","USD","",""))</f>
        <v/>
      </c>
      <c r="AN480" t="str" cm="1">
        <f t="array" ref="AN480">IF(AN475="","",_xll.PBD(AN475,"Primary Industry Sector","","USD","",""))</f>
        <v/>
      </c>
      <c r="AO480" t="str" cm="1">
        <f t="array" ref="AO480">IF(AO475="","",_xll.PBD(AO475,"Primary Industry Sector","","USD","",""))</f>
        <v/>
      </c>
      <c r="AP480" t="str" cm="1">
        <f t="array" ref="AP480">IF(AP475="","",_xll.PBD(AP475,"Primary Industry Sector","","USD","",""))</f>
        <v/>
      </c>
      <c r="AQ480" t="str" cm="1">
        <f t="array" ref="AQ480">IF(AQ475="","",_xll.PBD(AQ475,"Primary Industry Sector","","USD","",""))</f>
        <v/>
      </c>
      <c r="AR480" t="str" cm="1">
        <f t="array" ref="AR480">IF(AR475="","",_xll.PBD(AR475,"Primary Industry Sector","","USD","",""))</f>
        <v/>
      </c>
      <c r="AS480" t="str" cm="1">
        <f t="array" ref="AS480">IF(AS475="","",_xll.PBD(AS475,"Primary Industry Sector","","USD","",""))</f>
        <v/>
      </c>
      <c r="AT480" t="str" cm="1">
        <f t="array" ref="AT480">IF(AT475="","",_xll.PBD(AT475,"Primary Industry Sector","","USD","",""))</f>
        <v/>
      </c>
      <c r="AU480" t="str" cm="1">
        <f t="array" ref="AU480">IF(AU475="","",_xll.PBD(AU475,"Primary Industry Sector","","USD","",""))</f>
        <v/>
      </c>
      <c r="AV480" t="str" cm="1">
        <f t="array" ref="AV480">IF(AV475="","",_xll.PBD(AV475,"Primary Industry Sector","","USD","",""))</f>
        <v/>
      </c>
      <c r="AW480" t="str" cm="1">
        <f t="array" ref="AW480">IF(AW475="","",_xll.PBD(AW475,"Primary Industry Sector","","USD","",""))</f>
        <v/>
      </c>
      <c r="AX480" t="str" cm="1">
        <f t="array" ref="AX480">IF(AX475="","",_xll.PBD(AX475,"Primary Industry Sector","","USD","",""))</f>
        <v/>
      </c>
      <c r="AY480" t="str" cm="1">
        <f t="array" ref="AY480">IF(AY475="","",_xll.PBD(AY475,"Primary Industry Sector","","USD","",""))</f>
        <v/>
      </c>
      <c r="AZ480" t="str" cm="1">
        <f t="array" ref="AZ480">IF(AZ475="","",_xll.PBD(AZ475,"Primary Industry Sector","","USD","",""))</f>
        <v/>
      </c>
      <c r="BA480" t="str" cm="1">
        <f t="array" ref="BA480">IF(BA475="","",_xll.PBD(BA475,"Primary Industry Sector","","USD","",""))</f>
        <v/>
      </c>
      <c r="BB480" t="str" cm="1">
        <f t="array" ref="BB480">IF(BB475="","",_xll.PBD(BB475,"Primary Industry Sector","","USD","",""))</f>
        <v/>
      </c>
      <c r="BC480" t="str" cm="1">
        <f t="array" ref="BC480">IF(BC475="","",_xll.PBD(BC475,"Primary Industry Sector","","USD","",""))</f>
        <v/>
      </c>
      <c r="BD480" t="str" cm="1">
        <f t="array" ref="BD480">IF(BD475="","",_xll.PBD(BD475,"Primary Industry Sector","","USD","",""))</f>
        <v/>
      </c>
      <c r="BE480" t="str" cm="1">
        <f t="array" ref="BE480">IF(BE475="","",_xll.PBD(BE475,"Primary Industry Sector","","USD","",""))</f>
        <v/>
      </c>
      <c r="BF480" t="str" cm="1">
        <f t="array" ref="BF480">IF(BF475="","",_xll.PBD(BF475,"Primary Industry Sector","","USD","",""))</f>
        <v/>
      </c>
      <c r="BG480" t="str" cm="1">
        <f t="array" ref="BG480">IF(BG475="","",_xll.PBD(BG475,"Primary Industry Sector","","USD","",""))</f>
        <v/>
      </c>
      <c r="BH480" t="str" cm="1">
        <f t="array" ref="BH480">IF(BH475="","",_xll.PBD(BH475,"Primary Industry Sector","","USD","",""))</f>
        <v/>
      </c>
      <c r="BI480" t="str" cm="1">
        <f t="array" ref="BI480">IF(BI475="","",_xll.PBD(BI475,"Primary Industry Sector","","USD","",""))</f>
        <v/>
      </c>
      <c r="BJ480" t="str" cm="1">
        <f t="array" ref="BJ480">IF(BJ475="","",_xll.PBD(BJ475,"Primary Industry Sector","","USD","",""))</f>
        <v/>
      </c>
      <c r="BK480" t="str" cm="1">
        <f t="array" ref="BK480">IF(BK475="","",_xll.PBD(BK475,"Primary Industry Sector","","USD","",""))</f>
        <v/>
      </c>
      <c r="BL480" t="str" cm="1">
        <f t="array" ref="BL480">IF(BL475="","",_xll.PBD(BL475,"Primary Industry Sector","","USD","",""))</f>
        <v/>
      </c>
      <c r="BM480" t="str" cm="1">
        <f t="array" ref="BM480">IF(BM475="","",_xll.PBD(BM475,"Primary Industry Sector","","USD","",""))</f>
        <v/>
      </c>
      <c r="BN480" t="str" cm="1">
        <f t="array" ref="BN480">IF(BN475="","",_xll.PBD(BN475,"Primary Industry Sector","","USD","",""))</f>
        <v/>
      </c>
      <c r="BO480" t="str" cm="1">
        <f t="array" ref="BO480">IF(BO475="","",_xll.PBD(BO475,"Primary Industry Sector","","USD","",""))</f>
        <v/>
      </c>
      <c r="BP480" t="str" cm="1">
        <f t="array" ref="BP480">IF(BP475="","",_xll.PBD(BP475,"Primary Industry Sector","","USD","",""))</f>
        <v/>
      </c>
      <c r="BQ480" t="str" cm="1">
        <f t="array" ref="BQ480">IF(BQ475="","",_xll.PBD(BQ475,"Primary Industry Sector","","USD","",""))</f>
        <v/>
      </c>
      <c r="BR480" t="str" cm="1">
        <f t="array" ref="BR480">IF(BR475="","",_xll.PBD(BR475,"Primary Industry Sector","","USD","",""))</f>
        <v/>
      </c>
      <c r="BS480" t="str" cm="1">
        <f t="array" ref="BS480">IF(BS475="","",_xll.PBD(BS475,"Primary Industry Sector","","USD","",""))</f>
        <v/>
      </c>
      <c r="BT480" t="str" cm="1">
        <f t="array" ref="BT480">IF(BT475="","",_xll.PBD(BT475,"Primary Industry Sector","","USD","",""))</f>
        <v/>
      </c>
      <c r="BU480" t="str" cm="1">
        <f t="array" ref="BU480">IF(BU475="","",_xll.PBD(BU475,"Primary Industry Sector","","USD","",""))</f>
        <v/>
      </c>
      <c r="BV480" t="str" cm="1">
        <f t="array" ref="BV480">IF(BV475="","",_xll.PBD(BV475,"Primary Industry Sector","","USD","",""))</f>
        <v/>
      </c>
      <c r="BW480" t="str" cm="1">
        <f t="array" ref="BW480">IF(BW475="","",_xll.PBD(BW475,"Primary Industry Sector","","USD","",""))</f>
        <v/>
      </c>
      <c r="BX480" t="str" cm="1">
        <f t="array" ref="BX480">IF(BX475="","",_xll.PBD(BX475,"Primary Industry Sector","","USD","",""))</f>
        <v/>
      </c>
      <c r="BY480" t="str" cm="1">
        <f t="array" ref="BY480">IF(BY475="","",_xll.PBD(BY475,"Primary Industry Sector","","USD","",""))</f>
        <v/>
      </c>
      <c r="BZ480" t="str" cm="1">
        <f t="array" ref="BZ480">IF(BZ475="","",_xll.PBD(BZ475,"Primary Industry Sector","","USD","",""))</f>
        <v/>
      </c>
      <c r="CA480" t="str" cm="1">
        <f t="array" ref="CA480">IF(CA475="","",_xll.PBD(CA475,"Primary Industry Sector","","USD","",""))</f>
        <v/>
      </c>
      <c r="CB480" t="str" cm="1">
        <f t="array" ref="CB480">IF(CB475="","",_xll.PBD(CB475,"Primary Industry Sector","","USD","",""))</f>
        <v/>
      </c>
      <c r="CC480" t="str" cm="1">
        <f t="array" ref="CC480">IF(CC475="","",_xll.PBD(CC475,"Primary Industry Sector","","USD","",""))</f>
        <v/>
      </c>
      <c r="CD480" t="str" cm="1">
        <f t="array" ref="CD480">IF(CD475="","",_xll.PBD(CD475,"Primary Industry Sector","","USD","",""))</f>
        <v/>
      </c>
      <c r="CE480" t="str" cm="1">
        <f t="array" ref="CE480">IF(CE475="","",_xll.PBD(CE475,"Primary Industry Sector","","USD","",""))</f>
        <v/>
      </c>
      <c r="CF480" t="str" cm="1">
        <f t="array" ref="CF480">IF(CF475="","",_xll.PBD(CF475,"Primary Industry Sector","","USD","",""))</f>
        <v/>
      </c>
      <c r="CG480" t="str" cm="1">
        <f t="array" ref="CG480">IF(CG475="","",_xll.PBD(CG475,"Primary Industry Sector","","USD","",""))</f>
        <v/>
      </c>
      <c r="CH480" t="str" cm="1">
        <f t="array" ref="CH480">IF(CH475="","",_xll.PBD(CH475,"Primary Industry Sector","","USD","",""))</f>
        <v/>
      </c>
      <c r="CI480" t="str" cm="1">
        <f t="array" ref="CI480">IF(CI475="","",_xll.PBD(CI475,"Primary Industry Sector","","USD","",""))</f>
        <v/>
      </c>
      <c r="CJ480" t="str" cm="1">
        <f t="array" ref="CJ480">IF(CJ475="","",_xll.PBD(CJ475,"Primary Industry Sector","","USD","",""))</f>
        <v/>
      </c>
      <c r="CK480" t="str" cm="1">
        <f t="array" ref="CK480">IF(CK475="","",_xll.PBD(CK475,"Primary Industry Sector","","USD","",""))</f>
        <v/>
      </c>
      <c r="CL480" t="str" cm="1">
        <f t="array" ref="CL480">IF(CL475="","",_xll.PBD(CL475,"Primary Industry Sector","","USD","",""))</f>
        <v/>
      </c>
      <c r="CM480" t="str" cm="1">
        <f t="array" ref="CM480">IF(CM475="","",_xll.PBD(CM475,"Primary Industry Sector","","USD","",""))</f>
        <v/>
      </c>
      <c r="CN480" t="str" cm="1">
        <f t="array" ref="CN480">IF(CN475="","",_xll.PBD(CN475,"Primary Industry Sector","","USD","",""))</f>
        <v/>
      </c>
      <c r="CO480" t="str" cm="1">
        <f t="array" ref="CO480">IF(CO475="","",_xll.PBD(CO475,"Primary Industry Sector","","USD","",""))</f>
        <v/>
      </c>
      <c r="CP480" t="str" cm="1">
        <f t="array" ref="CP480">IF(CP475="","",_xll.PBD(CP475,"Primary Industry Sector","","USD","",""))</f>
        <v/>
      </c>
      <c r="CQ480" t="str" cm="1">
        <f t="array" ref="CQ480">IF(CQ475="","",_xll.PBD(CQ475,"Primary Industry Sector","","USD","",""))</f>
        <v/>
      </c>
      <c r="CR480" t="str" cm="1">
        <f t="array" ref="CR480">IF(CR475="","",_xll.PBD(CR475,"Primary Industry Sector","","USD","",""))</f>
        <v/>
      </c>
      <c r="CS480" t="str" cm="1">
        <f t="array" ref="CS480">IF(CS475="","",_xll.PBD(CS475,"Primary Industry Sector","","USD","",""))</f>
        <v/>
      </c>
      <c r="CT480" t="str" cm="1">
        <f t="array" ref="CT480">IF(CT475="","",_xll.PBD(CT475,"Primary Industry Sector","","USD","",""))</f>
        <v/>
      </c>
      <c r="CU480" t="str" cm="1">
        <f t="array" ref="CU480">IF(CU475="","",_xll.PBD(CU475,"Primary Industry Sector","","USD","",""))</f>
        <v/>
      </c>
      <c r="CV480" t="str" cm="1">
        <f t="array" ref="CV480">IF(CV475="","",_xll.PBD(CV475,"Primary Industry Sector","","USD","",""))</f>
        <v/>
      </c>
      <c r="CW480" t="str" cm="1">
        <f t="array" ref="CW480">IF(CW475="","",_xll.PBD(CW475,"Primary Industry Sector","","USD","",""))</f>
        <v/>
      </c>
      <c r="CX480" t="str" cm="1">
        <f t="array" ref="CX480">IF(CX475="","",_xll.PBD(CX475,"Primary Industry Sector","","USD","",""))</f>
        <v/>
      </c>
      <c r="CY480" t="str" cm="1">
        <f t="array" ref="CY480">IF(CY475="","",_xll.PBD(CY475,"Primary Industry Sector","","USD","",""))</f>
        <v/>
      </c>
      <c r="CZ480" t="str" cm="1">
        <f t="array" ref="CZ480">IF(CZ475="","",_xll.PBD(CZ475,"Primary Industry Sector","","USD","",""))</f>
        <v/>
      </c>
      <c r="DA480" t="str" cm="1">
        <f t="array" ref="DA480">IF(DA475="","",_xll.PBD(DA475,"Primary Industry Sector","","USD","",""))</f>
        <v/>
      </c>
      <c r="DB480" t="str" cm="1">
        <f t="array" ref="DB480">IF(DB475="","",_xll.PBD(DB475,"Primary Industry Sector","","USD","",""))</f>
        <v/>
      </c>
      <c r="DC480" t="str" cm="1">
        <f t="array" ref="DC480">IF(DC475="","",_xll.PBD(DC475,"Primary Industry Sector","","USD","",""))</f>
        <v/>
      </c>
      <c r="DD480" t="str" cm="1">
        <f t="array" ref="DD480">IF(DD475="","",_xll.PBD(DD475,"Primary Industry Sector","","USD","",""))</f>
        <v/>
      </c>
      <c r="DE480" t="str" cm="1">
        <f t="array" ref="DE480">IF(DE475="","",_xll.PBD(DE475,"Primary Industry Sector","","USD","",""))</f>
        <v/>
      </c>
      <c r="DF480" t="str" cm="1">
        <f t="array" ref="DF480">IF(DF475="","",_xll.PBD(DF475,"Primary Industry Sector","","USD","",""))</f>
        <v/>
      </c>
      <c r="DG480" t="str" cm="1">
        <f t="array" ref="DG480">IF(DG475="","",_xll.PBD(DG475,"Primary Industry Sector","","USD","",""))</f>
        <v/>
      </c>
      <c r="DH480" t="str" cm="1">
        <f t="array" ref="DH480">IF(DH475="","",_xll.PBD(DH475,"Primary Industry Sector","","USD","",""))</f>
        <v/>
      </c>
      <c r="DI480" t="str" cm="1">
        <f t="array" ref="DI480">IF(DI475="","",_xll.PBD(DI475,"Primary Industry Sector","","USD","",""))</f>
        <v/>
      </c>
      <c r="DJ480" t="str" cm="1">
        <f t="array" ref="DJ480">IF(DJ475="","",_xll.PBD(DJ475,"Primary Industry Sector","","USD","",""))</f>
        <v/>
      </c>
      <c r="DK480" t="str" cm="1">
        <f t="array" ref="DK480">IF(DK475="","",_xll.PBD(DK475,"Primary Industry Sector","","USD","",""))</f>
        <v/>
      </c>
      <c r="DL480" t="str" cm="1">
        <f t="array" ref="DL480">IF(DL475="","",_xll.PBD(DL475,"Primary Industry Sector","","USD","",""))</f>
        <v/>
      </c>
      <c r="DM480" t="str" cm="1">
        <f t="array" ref="DM480">IF(DM475="","",_xll.PBD(DM475,"Primary Industry Sector","","USD","",""))</f>
        <v/>
      </c>
      <c r="DN480" t="str" cm="1">
        <f t="array" ref="DN480">IF(DN475="","",_xll.PBD(DN475,"Primary Industry Sector","","USD","",""))</f>
        <v/>
      </c>
      <c r="DO480" t="str" cm="1">
        <f t="array" ref="DO480">IF(DO475="","",_xll.PBD(DO475,"Primary Industry Sector","","USD","",""))</f>
        <v/>
      </c>
      <c r="DP480" t="str" cm="1">
        <f t="array" ref="DP480">IF(DP475="","",_xll.PBD(DP475,"Primary Industry Sector","","USD","",""))</f>
        <v/>
      </c>
      <c r="DQ480" t="str" cm="1">
        <f t="array" ref="DQ480">IF(DQ475="","",_xll.PBD(DQ475,"Primary Industry Sector","","USD","",""))</f>
        <v/>
      </c>
      <c r="DR480" t="str" cm="1">
        <f t="array" ref="DR480">IF(DR475="","",_xll.PBD(DR475,"Primary Industry Sector","","USD","",""))</f>
        <v/>
      </c>
      <c r="DS480" t="str" cm="1">
        <f t="array" ref="DS480">IF(DS475="","",_xll.PBD(DS475,"Primary Industry Sector","","USD","",""))</f>
        <v/>
      </c>
      <c r="DT480" t="str" cm="1">
        <f t="array" ref="DT480">IF(DT475="","",_xll.PBD(DT475,"Primary Industry Sector","","USD","",""))</f>
        <v/>
      </c>
      <c r="DU480" t="str" cm="1">
        <f t="array" ref="DU480">IF(DU475="","",_xll.PBD(DU475,"Primary Industry Sector","","USD","",""))</f>
        <v/>
      </c>
      <c r="DV480" t="str" cm="1">
        <f t="array" ref="DV480">IF(DV475="","",_xll.PBD(DV475,"Primary Industry Sector","","USD","",""))</f>
        <v/>
      </c>
      <c r="DW480" t="str" cm="1">
        <f t="array" ref="DW480">IF(DW475="","",_xll.PBD(DW475,"Primary Industry Sector","","USD","",""))</f>
        <v/>
      </c>
      <c r="DX480" t="str" cm="1">
        <f t="array" ref="DX480">IF(DX475="","",_xll.PBD(DX475,"Primary Industry Sector","","USD","",""))</f>
        <v/>
      </c>
      <c r="DY480" t="str" cm="1">
        <f t="array" ref="DY480">IF(DY475="","",_xll.PBD(DY475,"Primary Industry Sector","","USD","",""))</f>
        <v/>
      </c>
      <c r="DZ480" t="str" cm="1">
        <f t="array" ref="DZ480">IF(DZ475="","",_xll.PBD(DZ475,"Primary Industry Sector","","USD","",""))</f>
        <v/>
      </c>
      <c r="EA480" t="str" cm="1">
        <f t="array" ref="EA480">IF(EA475="","",_xll.PBD(EA475,"Primary Industry Sector","","USD","",""))</f>
        <v/>
      </c>
      <c r="EB480" t="str" cm="1">
        <f t="array" ref="EB480">IF(EB475="","",_xll.PBD(EB475,"Primary Industry Sector","","USD","",""))</f>
        <v/>
      </c>
      <c r="EC480" t="str" cm="1">
        <f t="array" ref="EC480">IF(EC475="","",_xll.PBD(EC475,"Primary Industry Sector","","USD","",""))</f>
        <v/>
      </c>
      <c r="ED480" t="str" cm="1">
        <f t="array" ref="ED480">IF(ED475="","",_xll.PBD(ED475,"Primary Industry Sector","","USD","",""))</f>
        <v/>
      </c>
      <c r="EE480" t="str" cm="1">
        <f t="array" ref="EE480">IF(EE475="","",_xll.PBD(EE475,"Primary Industry Sector","","USD","",""))</f>
        <v/>
      </c>
      <c r="EF480" t="str" cm="1">
        <f t="array" ref="EF480">IF(EF475="","",_xll.PBD(EF475,"Primary Industry Sector","","USD","",""))</f>
        <v/>
      </c>
      <c r="EG480" t="str" cm="1">
        <f t="array" ref="EG480">IF(EG475="","",_xll.PBD(EG475,"Primary Industry Sector","","USD","",""))</f>
        <v/>
      </c>
      <c r="EH480" t="str" cm="1">
        <f t="array" ref="EH480">IF(EH475="","",_xll.PBD(EH475,"Primary Industry Sector","","USD","",""))</f>
        <v/>
      </c>
      <c r="EI480" t="str" cm="1">
        <f t="array" ref="EI480">IF(EI475="","",_xll.PBD(EI475,"Primary Industry Sector","","USD","",""))</f>
        <v/>
      </c>
      <c r="EJ480" t="str" cm="1">
        <f t="array" ref="EJ480">IF(EJ475="","",_xll.PBD(EJ475,"Primary Industry Sector","","USD","",""))</f>
        <v/>
      </c>
      <c r="EK480" t="str" cm="1">
        <f t="array" ref="EK480">IF(EK475="","",_xll.PBD(EK475,"Primary Industry Sector","","USD","",""))</f>
        <v/>
      </c>
      <c r="EL480" t="str" cm="1">
        <f t="array" ref="EL480">IF(EL475="","",_xll.PBD(EL475,"Primary Industry Sector","","USD","",""))</f>
        <v/>
      </c>
      <c r="EM480" t="str" cm="1">
        <f t="array" ref="EM480">IF(EM475="","",_xll.PBD(EM475,"Primary Industry Sector","","USD","",""))</f>
        <v/>
      </c>
      <c r="EN480" t="str" cm="1">
        <f t="array" ref="EN480">IF(EN475="","",_xll.PBD(EN475,"Primary Industry Sector","","USD","",""))</f>
        <v/>
      </c>
      <c r="EO480" t="str" cm="1">
        <f t="array" ref="EO480">IF(EO475="","",_xll.PBD(EO475,"Primary Industry Sector","","USD","",""))</f>
        <v/>
      </c>
      <c r="EP480" t="str" cm="1">
        <f t="array" ref="EP480">IF(EP475="","",_xll.PBD(EP475,"Primary Industry Sector","","USD","",""))</f>
        <v/>
      </c>
      <c r="EQ480" t="str" cm="1">
        <f t="array" ref="EQ480">IF(EQ475="","",_xll.PBD(EQ475,"Primary Industry Sector","","USD","",""))</f>
        <v/>
      </c>
      <c r="ER480" t="str" cm="1">
        <f t="array" ref="ER480">IF(ER475="","",_xll.PBD(ER475,"Primary Industry Sector","","USD","",""))</f>
        <v/>
      </c>
      <c r="ES480" t="str" cm="1">
        <f t="array" ref="ES480">IF(ES475="","",_xll.PBD(ES475,"Primary Industry Sector","","USD","",""))</f>
        <v/>
      </c>
      <c r="ET480" t="str" cm="1">
        <f t="array" ref="ET480">IF(ET475="","",_xll.PBD(ET475,"Primary Industry Sector","","USD","",""))</f>
        <v/>
      </c>
      <c r="EU480" t="str" cm="1">
        <f t="array" ref="EU480">IF(EU475="","",_xll.PBD(EU475,"Primary Industry Sector","","USD","",""))</f>
        <v/>
      </c>
      <c r="EV480" t="str" cm="1">
        <f t="array" ref="EV480">IF(EV475="","",_xll.PBD(EV475,"Primary Industry Sector","","USD","",""))</f>
        <v/>
      </c>
      <c r="EW480" t="str" cm="1">
        <f t="array" ref="EW480">IF(EW475="","",_xll.PBD(EW475,"Primary Industry Sector","","USD","",""))</f>
        <v/>
      </c>
      <c r="EX480" t="str" cm="1">
        <f t="array" ref="EX480">IF(EX475="","",_xll.PBD(EX475,"Primary Industry Sector","","USD","",""))</f>
        <v/>
      </c>
      <c r="EY480" t="str" cm="1">
        <f t="array" ref="EY480">IF(EY475="","",_xll.PBD(EY475,"Primary Industry Sector","","USD","",""))</f>
        <v/>
      </c>
      <c r="EZ480" t="str" cm="1">
        <f t="array" ref="EZ480">IF(EZ475="","",_xll.PBD(EZ475,"Primary Industry Sector","","USD","",""))</f>
        <v/>
      </c>
      <c r="FA480" t="str" cm="1">
        <f t="array" ref="FA480">IF(FA475="","",_xll.PBD(FA475,"Primary Industry Sector","","USD","",""))</f>
        <v/>
      </c>
      <c r="FB480" t="str" cm="1">
        <f t="array" ref="FB480">IF(FB475="","",_xll.PBD(FB475,"Primary Industry Sector","","USD","",""))</f>
        <v/>
      </c>
      <c r="FC480" t="str" cm="1">
        <f t="array" ref="FC480">IF(FC475="","",_xll.PBD(FC475,"Primary Industry Sector","","USD","",""))</f>
        <v/>
      </c>
      <c r="FD480" t="str" cm="1">
        <f t="array" ref="FD480">IF(FD475="","",_xll.PBD(FD475,"Primary Industry Sector","","USD","",""))</f>
        <v/>
      </c>
      <c r="FE480" t="str" cm="1">
        <f t="array" ref="FE480">IF(FE475="","",_xll.PBD(FE475,"Primary Industry Sector","","USD","",""))</f>
        <v/>
      </c>
      <c r="FF480" t="str" cm="1">
        <f t="array" ref="FF480">IF(FF475="","",_xll.PBD(FF475,"Primary Industry Sector","","USD","",""))</f>
        <v/>
      </c>
      <c r="FG480" t="str" cm="1">
        <f t="array" ref="FG480">IF(FG475="","",_xll.PBD(FG475,"Primary Industry Sector","","USD","",""))</f>
        <v/>
      </c>
      <c r="FH480" t="str" cm="1">
        <f t="array" ref="FH480">IF(FH475="","",_xll.PBD(FH475,"Primary Industry Sector","","USD","",""))</f>
        <v/>
      </c>
      <c r="FI480" t="str" cm="1">
        <f t="array" ref="FI480">IF(FI475="","",_xll.PBD(FI475,"Primary Industry Sector","","USD","",""))</f>
        <v/>
      </c>
      <c r="FJ480" t="str" cm="1">
        <f t="array" ref="FJ480">IF(FJ475="","",_xll.PBD(FJ475,"Primary Industry Sector","","USD","",""))</f>
        <v/>
      </c>
      <c r="FK480" t="str" cm="1">
        <f t="array" ref="FK480">IF(FK475="","",_xll.PBD(FK475,"Primary Industry Sector","","USD","",""))</f>
        <v/>
      </c>
      <c r="FL480" t="str" cm="1">
        <f t="array" ref="FL480">IF(FL475="","",_xll.PBD(FL475,"Primary Industry Sector","","USD","",""))</f>
        <v/>
      </c>
      <c r="FM480" t="str" cm="1">
        <f t="array" ref="FM480">IF(FM475="","",_xll.PBD(FM475,"Primary Industry Sector","","USD","",""))</f>
        <v/>
      </c>
      <c r="FN480" t="str" cm="1">
        <f t="array" ref="FN480">IF(FN475="","",_xll.PBD(FN475,"Primary Industry Sector","","USD","",""))</f>
        <v/>
      </c>
      <c r="FO480" t="str" cm="1">
        <f t="array" ref="FO480">IF(FO475="","",_xll.PBD(FO475,"Primary Industry Sector","","USD","",""))</f>
        <v/>
      </c>
      <c r="FP480" t="str" cm="1">
        <f t="array" ref="FP480">IF(FP475="","",_xll.PBD(FP475,"Primary Industry Sector","","USD","",""))</f>
        <v/>
      </c>
      <c r="FQ480" t="str" cm="1">
        <f t="array" ref="FQ480">IF(FQ475="","",_xll.PBD(FQ475,"Primary Industry Sector","","USD","",""))</f>
        <v/>
      </c>
      <c r="FR480" t="str" cm="1">
        <f t="array" ref="FR480">IF(FR475="","",_xll.PBD(FR475,"Primary Industry Sector","","USD","",""))</f>
        <v/>
      </c>
      <c r="FS480" t="str" cm="1">
        <f t="array" ref="FS480">IF(FS475="","",_xll.PBD(FS475,"Primary Industry Sector","","USD","",""))</f>
        <v/>
      </c>
      <c r="FT480" t="str" cm="1">
        <f t="array" ref="FT480">IF(FT475="","",_xll.PBD(FT475,"Primary Industry Sector","","USD","",""))</f>
        <v/>
      </c>
      <c r="FU480" t="str" cm="1">
        <f t="array" ref="FU480">IF(FU475="","",_xll.PBD(FU475,"Primary Industry Sector","","USD","",""))</f>
        <v/>
      </c>
      <c r="FV480" t="str" cm="1">
        <f t="array" ref="FV480">IF(FV475="","",_xll.PBD(FV475,"Primary Industry Sector","","USD","",""))</f>
        <v/>
      </c>
      <c r="FW480" t="str" cm="1">
        <f t="array" ref="FW480">IF(FW475="","",_xll.PBD(FW475,"Primary Industry Sector","","USD","",""))</f>
        <v/>
      </c>
      <c r="FX480" t="str" cm="1">
        <f t="array" ref="FX480">IF(FX475="","",_xll.PBD(FX475,"Primary Industry Sector","","USD","",""))</f>
        <v/>
      </c>
      <c r="FY480" t="str" cm="1">
        <f t="array" ref="FY480">IF(FY475="","",_xll.PBD(FY475,"Primary Industry Sector","","USD","",""))</f>
        <v/>
      </c>
      <c r="FZ480" t="str" cm="1">
        <f t="array" ref="FZ480">IF(FZ475="","",_xll.PBD(FZ475,"Primary Industry Sector","","USD","",""))</f>
        <v/>
      </c>
      <c r="GA480" t="str" cm="1">
        <f t="array" ref="GA480">IF(GA475="","",_xll.PBD(GA475,"Primary Industry Sector","","USD","",""))</f>
        <v/>
      </c>
      <c r="GB480" t="str" cm="1">
        <f t="array" ref="GB480">IF(GB475="","",_xll.PBD(GB475,"Primary Industry Sector","","USD","",""))</f>
        <v/>
      </c>
      <c r="GC480" t="str" cm="1">
        <f t="array" ref="GC480">IF(GC475="","",_xll.PBD(GC475,"Primary Industry Sector","","USD","",""))</f>
        <v/>
      </c>
      <c r="GD480" t="str" cm="1">
        <f t="array" ref="GD480">IF(GD475="","",_xll.PBD(GD475,"Primary Industry Sector","","USD","",""))</f>
        <v/>
      </c>
      <c r="GE480" t="str" cm="1">
        <f t="array" ref="GE480">IF(GE475="","",_xll.PBD(GE475,"Primary Industry Sector","","USD","",""))</f>
        <v/>
      </c>
      <c r="GF480" t="str" cm="1">
        <f t="array" ref="GF480">IF(GF475="","",_xll.PBD(GF475,"Primary Industry Sector","","USD","",""))</f>
        <v/>
      </c>
      <c r="GG480" t="str" cm="1">
        <f t="array" ref="GG480">IF(GG475="","",_xll.PBD(GG475,"Primary Industry Sector","","USD","",""))</f>
        <v/>
      </c>
      <c r="GH480" t="str" cm="1">
        <f t="array" ref="GH480">IF(GH475="","",_xll.PBD(GH475,"Primary Industry Sector","","USD","",""))</f>
        <v/>
      </c>
      <c r="GI480" t="str" cm="1">
        <f t="array" ref="GI480">IF(GI475="","",_xll.PBD(GI475,"Primary Industry Sector","","USD","",""))</f>
        <v/>
      </c>
      <c r="GJ480" t="str" cm="1">
        <f t="array" ref="GJ480">IF(GJ475="","",_xll.PBD(GJ475,"Primary Industry Sector","","USD","",""))</f>
        <v/>
      </c>
      <c r="GK480" t="str" cm="1">
        <f t="array" ref="GK480">IF(GK475="","",_xll.PBD(GK475,"Primary Industry Sector","","USD","",""))</f>
        <v/>
      </c>
      <c r="GL480" t="str" cm="1">
        <f t="array" ref="GL480">IF(GL475="","",_xll.PBD(GL475,"Primary Industry Sector","","USD","",""))</f>
        <v/>
      </c>
      <c r="GM480" t="str" cm="1">
        <f t="array" ref="GM480">IF(GM475="","",_xll.PBD(GM475,"Primary Industry Sector","","USD","",""))</f>
        <v/>
      </c>
      <c r="GN480" t="str" cm="1">
        <f t="array" ref="GN480">IF(GN475="","",_xll.PBD(GN475,"Primary Industry Sector","","USD","",""))</f>
        <v/>
      </c>
      <c r="GO480" t="str" cm="1">
        <f t="array" ref="GO480">IF(GO475="","",_xll.PBD(GO475,"Primary Industry Sector","","USD","",""))</f>
        <v/>
      </c>
      <c r="GP480" t="str" cm="1">
        <f t="array" ref="GP480">IF(GP475="","",_xll.PBD(GP475,"Primary Industry Sector","","USD","",""))</f>
        <v/>
      </c>
      <c r="GQ480" t="str" cm="1">
        <f t="array" ref="GQ480">IF(GQ475="","",_xll.PBD(GQ475,"Primary Industry Sector","","USD","",""))</f>
        <v/>
      </c>
      <c r="GR480" t="str" cm="1">
        <f t="array" ref="GR480">IF(GR475="","",_xll.PBD(GR475,"Primary Industry Sector","","USD","",""))</f>
        <v/>
      </c>
      <c r="GS480" t="str" cm="1">
        <f t="array" ref="GS480">IF(GS475="","",_xll.PBD(GS475,"Primary Industry Sector","","USD","",""))</f>
        <v/>
      </c>
      <c r="GT480" t="str" cm="1">
        <f t="array" ref="GT480">IF(GT475="","",_xll.PBD(GT475,"Primary Industry Sector","","USD","",""))</f>
        <v/>
      </c>
      <c r="GU480" t="str" cm="1">
        <f t="array" ref="GU480">IF(GU475="","",_xll.PBD(GU475,"Primary Industry Sector","","USD","",""))</f>
        <v/>
      </c>
      <c r="GV480" t="str" cm="1">
        <f t="array" ref="GV480">IF(GV475="","",_xll.PBD(GV475,"Primary Industry Sector","","USD","",""))</f>
        <v/>
      </c>
      <c r="GW480" t="str" cm="1">
        <f t="array" ref="GW480">IF(GW475="","",_xll.PBD(GW475,"Primary Industry Sector","","USD","",""))</f>
        <v/>
      </c>
      <c r="GX480" t="str" cm="1">
        <f t="array" ref="GX480">IF(GX475="","",_xll.PBD(GX475,"Primary Industry Sector","","USD","",""))</f>
        <v/>
      </c>
      <c r="GY480" t="str" cm="1">
        <f t="array" ref="GY480">IF(GY475="","",_xll.PBD(GY475,"Primary Industry Sector","","USD","",""))</f>
        <v/>
      </c>
      <c r="GZ480" t="str" cm="1">
        <f t="array" ref="GZ480">IF(GZ475="","",_xll.PBD(GZ475,"Primary Industry Sector","","USD","",""))</f>
        <v/>
      </c>
      <c r="HA480" t="str" cm="1">
        <f t="array" ref="HA480">IF(HA475="","",_xll.PBD(HA475,"Primary Industry Sector","","USD","",""))</f>
        <v/>
      </c>
      <c r="HB480" t="str" cm="1">
        <f t="array" ref="HB480">IF(HB475="","",_xll.PBD(HB475,"Primary Industry Sector","","USD","",""))</f>
        <v/>
      </c>
      <c r="HC480" t="str" cm="1">
        <f t="array" ref="HC480">IF(HC475="","",_xll.PBD(HC475,"Primary Industry Sector","","USD","",""))</f>
        <v/>
      </c>
      <c r="HD480" t="str" cm="1">
        <f t="array" ref="HD480">IF(HD475="","",_xll.PBD(HD475,"Primary Industry Sector","","USD","",""))</f>
        <v/>
      </c>
      <c r="HE480" t="str" cm="1">
        <f t="array" ref="HE480">IF(HE475="","",_xll.PBD(HE475,"Primary Industry Sector","","USD","",""))</f>
        <v/>
      </c>
      <c r="HF480" t="str" cm="1">
        <f t="array" ref="HF480">IF(HF475="","",_xll.PBD(HF475,"Primary Industry Sector","","USD","",""))</f>
        <v/>
      </c>
      <c r="HG480" t="str" cm="1">
        <f t="array" ref="HG480">IF(HG475="","",_xll.PBD(HG475,"Primary Industry Sector","","USD","",""))</f>
        <v/>
      </c>
      <c r="HH480" t="str" cm="1">
        <f t="array" ref="HH480">IF(HH475="","",_xll.PBD(HH475,"Primary Industry Sector","","USD","",""))</f>
        <v/>
      </c>
      <c r="HI480" t="str" cm="1">
        <f t="array" ref="HI480">IF(HI475="","",_xll.PBD(HI475,"Primary Industry Sector","","USD","",""))</f>
        <v/>
      </c>
      <c r="HJ480" t="str" cm="1">
        <f t="array" ref="HJ480">IF(HJ475="","",_xll.PBD(HJ475,"Primary Industry Sector","","USD","",""))</f>
        <v/>
      </c>
      <c r="HK480" t="str" cm="1">
        <f t="array" ref="HK480">IF(HK475="","",_xll.PBD(HK475,"Primary Industry Sector","","USD","",""))</f>
        <v/>
      </c>
      <c r="HL480" t="str" cm="1">
        <f t="array" ref="HL480">IF(HL475="","",_xll.PBD(HL475,"Primary Industry Sector","","USD","",""))</f>
        <v/>
      </c>
      <c r="HM480" t="str" cm="1">
        <f t="array" ref="HM480">IF(HM475="","",_xll.PBD(HM475,"Primary Industry Sector","","USD","",""))</f>
        <v/>
      </c>
      <c r="HN480" t="str" cm="1">
        <f t="array" ref="HN480">IF(HN475="","",_xll.PBD(HN475,"Primary Industry Sector","","USD","",""))</f>
        <v/>
      </c>
      <c r="HO480" t="str" cm="1">
        <f t="array" ref="HO480">IF(HO475="","",_xll.PBD(HO475,"Primary Industry Sector","","USD","",""))</f>
        <v/>
      </c>
      <c r="HP480" t="str" cm="1">
        <f t="array" ref="HP480">IF(HP475="","",_xll.PBD(HP475,"Primary Industry Sector","","USD","",""))</f>
        <v/>
      </c>
      <c r="HQ480" t="str" cm="1">
        <f t="array" ref="HQ480">IF(HQ475="","",_xll.PBD(HQ475,"Primary Industry Sector","","USD","",""))</f>
        <v/>
      </c>
      <c r="HR480" t="str" cm="1">
        <f t="array" ref="HR480">IF(HR475="","",_xll.PBD(HR475,"Primary Industry Sector","","USD","",""))</f>
        <v/>
      </c>
      <c r="HS480" t="str" cm="1">
        <f t="array" ref="HS480">IF(HS475="","",_xll.PBD(HS475,"Primary Industry Sector","","USD","",""))</f>
        <v/>
      </c>
      <c r="HT480" t="str" cm="1">
        <f t="array" ref="HT480">IF(HT475="","",_xll.PBD(HT475,"Primary Industry Sector","","USD","",""))</f>
        <v/>
      </c>
      <c r="HU480" t="str" cm="1">
        <f t="array" ref="HU480">IF(HU475="","",_xll.PBD(HU475,"Primary Industry Sector","","USD","",""))</f>
        <v/>
      </c>
      <c r="HV480" t="str" cm="1">
        <f t="array" ref="HV480">IF(HV475="","",_xll.PBD(HV475,"Primary Industry Sector","","USD","",""))</f>
        <v/>
      </c>
      <c r="HW480" t="str" cm="1">
        <f t="array" ref="HW480">IF(HW475="","",_xll.PBD(HW475,"Primary Industry Sector","","USD","",""))</f>
        <v/>
      </c>
      <c r="HX480" t="str" cm="1">
        <f t="array" ref="HX480">IF(HX475="","",_xll.PBD(HX475,"Primary Industry Sector","","USD","",""))</f>
        <v/>
      </c>
      <c r="HY480" t="str" cm="1">
        <f t="array" ref="HY480">IF(HY475="","",_xll.PBD(HY475,"Primary Industry Sector","","USD","",""))</f>
        <v/>
      </c>
      <c r="HZ480" t="str" cm="1">
        <f t="array" ref="HZ480">IF(HZ475="","",_xll.PBD(HZ475,"Primary Industry Sector","","USD","",""))</f>
        <v/>
      </c>
      <c r="IA480" t="str" cm="1">
        <f t="array" ref="IA480">IF(IA475="","",_xll.PBD(IA475,"Primary Industry Sector","","USD","",""))</f>
        <v/>
      </c>
      <c r="IB480" t="str" cm="1">
        <f t="array" ref="IB480">IF(IB475="","",_xll.PBD(IB475,"Primary Industry Sector","","USD","",""))</f>
        <v/>
      </c>
      <c r="IC480" t="str" cm="1">
        <f t="array" ref="IC480">IF(IC475="","",_xll.PBD(IC475,"Primary Industry Sector","","USD","",""))</f>
        <v/>
      </c>
      <c r="ID480" t="str" cm="1">
        <f t="array" ref="ID480">IF(ID475="","",_xll.PBD(ID475,"Primary Industry Sector","","USD","",""))</f>
        <v/>
      </c>
      <c r="IE480" t="str" cm="1">
        <f t="array" ref="IE480">IF(IE475="","",_xll.PBD(IE475,"Primary Industry Sector","","USD","",""))</f>
        <v/>
      </c>
    </row>
    <row r="481" spans="2:239" x14ac:dyDescent="0.25">
      <c r="B481" t="s">
        <v>2714</v>
      </c>
      <c r="C481" t="str">
        <f t="shared" ref="C481:BN481" ca="1" si="244">IF(C475="","",IF(C480=$D$5,1,0))</f>
        <v/>
      </c>
      <c r="D481" t="str">
        <f t="shared" si="244"/>
        <v/>
      </c>
      <c r="E481" t="str">
        <f t="shared" si="244"/>
        <v/>
      </c>
      <c r="F481" t="str">
        <f t="shared" si="244"/>
        <v/>
      </c>
      <c r="G481" t="str">
        <f t="shared" si="244"/>
        <v/>
      </c>
      <c r="H481" t="str">
        <f t="shared" si="244"/>
        <v/>
      </c>
      <c r="I481" t="str">
        <f t="shared" si="244"/>
        <v/>
      </c>
      <c r="J481" t="str">
        <f t="shared" si="244"/>
        <v/>
      </c>
      <c r="K481" t="str">
        <f t="shared" si="244"/>
        <v/>
      </c>
      <c r="L481" t="str">
        <f t="shared" si="244"/>
        <v/>
      </c>
      <c r="M481" t="str">
        <f t="shared" si="244"/>
        <v/>
      </c>
      <c r="N481" t="str">
        <f t="shared" si="244"/>
        <v/>
      </c>
      <c r="O481" t="str">
        <f t="shared" si="244"/>
        <v/>
      </c>
      <c r="P481" t="str">
        <f t="shared" si="244"/>
        <v/>
      </c>
      <c r="Q481" t="str">
        <f t="shared" si="244"/>
        <v/>
      </c>
      <c r="R481" t="str">
        <f t="shared" si="244"/>
        <v/>
      </c>
      <c r="S481" t="str">
        <f t="shared" si="244"/>
        <v/>
      </c>
      <c r="T481" t="str">
        <f t="shared" si="244"/>
        <v/>
      </c>
      <c r="U481" t="str">
        <f t="shared" si="244"/>
        <v/>
      </c>
      <c r="V481" t="str">
        <f t="shared" si="244"/>
        <v/>
      </c>
      <c r="W481" t="str">
        <f t="shared" si="244"/>
        <v/>
      </c>
      <c r="X481" t="str">
        <f t="shared" si="244"/>
        <v/>
      </c>
      <c r="Y481" t="str">
        <f t="shared" si="244"/>
        <v/>
      </c>
      <c r="Z481" t="str">
        <f t="shared" si="244"/>
        <v/>
      </c>
      <c r="AA481" t="str">
        <f t="shared" si="244"/>
        <v/>
      </c>
      <c r="AB481" t="str">
        <f t="shared" si="244"/>
        <v/>
      </c>
      <c r="AC481" t="str">
        <f t="shared" si="244"/>
        <v/>
      </c>
      <c r="AD481" t="str">
        <f t="shared" si="244"/>
        <v/>
      </c>
      <c r="AE481" t="str">
        <f t="shared" si="244"/>
        <v/>
      </c>
      <c r="AF481" t="str">
        <f t="shared" si="244"/>
        <v/>
      </c>
      <c r="AG481" t="str">
        <f t="shared" si="244"/>
        <v/>
      </c>
      <c r="AH481" t="str">
        <f t="shared" si="244"/>
        <v/>
      </c>
      <c r="AI481" t="str">
        <f t="shared" si="244"/>
        <v/>
      </c>
      <c r="AJ481" t="str">
        <f t="shared" si="244"/>
        <v/>
      </c>
      <c r="AK481" t="str">
        <f t="shared" si="244"/>
        <v/>
      </c>
      <c r="AL481" t="str">
        <f t="shared" si="244"/>
        <v/>
      </c>
      <c r="AM481" t="str">
        <f t="shared" si="244"/>
        <v/>
      </c>
      <c r="AN481" t="str">
        <f t="shared" si="244"/>
        <v/>
      </c>
      <c r="AO481" t="str">
        <f t="shared" si="244"/>
        <v/>
      </c>
      <c r="AP481" t="str">
        <f t="shared" si="244"/>
        <v/>
      </c>
      <c r="AQ481" t="str">
        <f t="shared" si="244"/>
        <v/>
      </c>
      <c r="AR481" t="str">
        <f t="shared" si="244"/>
        <v/>
      </c>
      <c r="AS481" t="str">
        <f t="shared" si="244"/>
        <v/>
      </c>
      <c r="AT481" t="str">
        <f t="shared" si="244"/>
        <v/>
      </c>
      <c r="AU481" t="str">
        <f t="shared" si="244"/>
        <v/>
      </c>
      <c r="AV481" t="str">
        <f t="shared" si="244"/>
        <v/>
      </c>
      <c r="AW481" t="str">
        <f t="shared" si="244"/>
        <v/>
      </c>
      <c r="AX481" t="str">
        <f t="shared" si="244"/>
        <v/>
      </c>
      <c r="AY481" t="str">
        <f t="shared" si="244"/>
        <v/>
      </c>
      <c r="AZ481" t="str">
        <f t="shared" si="244"/>
        <v/>
      </c>
      <c r="BA481" t="str">
        <f t="shared" si="244"/>
        <v/>
      </c>
      <c r="BB481" t="str">
        <f t="shared" si="244"/>
        <v/>
      </c>
      <c r="BC481" t="str">
        <f t="shared" si="244"/>
        <v/>
      </c>
      <c r="BD481" t="str">
        <f t="shared" si="244"/>
        <v/>
      </c>
      <c r="BE481" t="str">
        <f t="shared" si="244"/>
        <v/>
      </c>
      <c r="BF481" t="str">
        <f t="shared" si="244"/>
        <v/>
      </c>
      <c r="BG481" t="str">
        <f t="shared" si="244"/>
        <v/>
      </c>
      <c r="BH481" t="str">
        <f t="shared" si="244"/>
        <v/>
      </c>
      <c r="BI481" t="str">
        <f t="shared" si="244"/>
        <v/>
      </c>
      <c r="BJ481" t="str">
        <f t="shared" si="244"/>
        <v/>
      </c>
      <c r="BK481" t="str">
        <f t="shared" si="244"/>
        <v/>
      </c>
      <c r="BL481" t="str">
        <f t="shared" si="244"/>
        <v/>
      </c>
      <c r="BM481" t="str">
        <f t="shared" si="244"/>
        <v/>
      </c>
      <c r="BN481" t="str">
        <f t="shared" si="244"/>
        <v/>
      </c>
      <c r="BO481" t="str">
        <f t="shared" ref="BO481:DZ481" si="245">IF(BO475="","",IF(BO480=$D$5,1,0))</f>
        <v/>
      </c>
      <c r="BP481" t="str">
        <f t="shared" si="245"/>
        <v/>
      </c>
      <c r="BQ481" t="str">
        <f t="shared" si="245"/>
        <v/>
      </c>
      <c r="BR481" t="str">
        <f t="shared" si="245"/>
        <v/>
      </c>
      <c r="BS481" t="str">
        <f t="shared" si="245"/>
        <v/>
      </c>
      <c r="BT481" t="str">
        <f t="shared" si="245"/>
        <v/>
      </c>
      <c r="BU481" t="str">
        <f t="shared" si="245"/>
        <v/>
      </c>
      <c r="BV481" t="str">
        <f t="shared" si="245"/>
        <v/>
      </c>
      <c r="BW481" t="str">
        <f t="shared" si="245"/>
        <v/>
      </c>
      <c r="BX481" t="str">
        <f t="shared" si="245"/>
        <v/>
      </c>
      <c r="BY481" t="str">
        <f t="shared" si="245"/>
        <v/>
      </c>
      <c r="BZ481" t="str">
        <f t="shared" si="245"/>
        <v/>
      </c>
      <c r="CA481" t="str">
        <f t="shared" si="245"/>
        <v/>
      </c>
      <c r="CB481" t="str">
        <f t="shared" si="245"/>
        <v/>
      </c>
      <c r="CC481" t="str">
        <f t="shared" si="245"/>
        <v/>
      </c>
      <c r="CD481" t="str">
        <f t="shared" si="245"/>
        <v/>
      </c>
      <c r="CE481" t="str">
        <f t="shared" si="245"/>
        <v/>
      </c>
      <c r="CF481" t="str">
        <f t="shared" si="245"/>
        <v/>
      </c>
      <c r="CG481" t="str">
        <f t="shared" si="245"/>
        <v/>
      </c>
      <c r="CH481" t="str">
        <f t="shared" si="245"/>
        <v/>
      </c>
      <c r="CI481" t="str">
        <f t="shared" si="245"/>
        <v/>
      </c>
      <c r="CJ481" t="str">
        <f t="shared" si="245"/>
        <v/>
      </c>
      <c r="CK481" t="str">
        <f t="shared" si="245"/>
        <v/>
      </c>
      <c r="CL481" t="str">
        <f t="shared" si="245"/>
        <v/>
      </c>
      <c r="CM481" t="str">
        <f t="shared" si="245"/>
        <v/>
      </c>
      <c r="CN481" t="str">
        <f t="shared" si="245"/>
        <v/>
      </c>
      <c r="CO481" t="str">
        <f t="shared" si="245"/>
        <v/>
      </c>
      <c r="CP481" t="str">
        <f t="shared" si="245"/>
        <v/>
      </c>
      <c r="CQ481" t="str">
        <f t="shared" si="245"/>
        <v/>
      </c>
      <c r="CR481" t="str">
        <f t="shared" si="245"/>
        <v/>
      </c>
      <c r="CS481" t="str">
        <f t="shared" si="245"/>
        <v/>
      </c>
      <c r="CT481" t="str">
        <f t="shared" si="245"/>
        <v/>
      </c>
      <c r="CU481" t="str">
        <f t="shared" si="245"/>
        <v/>
      </c>
      <c r="CV481" t="str">
        <f t="shared" si="245"/>
        <v/>
      </c>
      <c r="CW481" t="str">
        <f t="shared" si="245"/>
        <v/>
      </c>
      <c r="CX481" t="str">
        <f t="shared" si="245"/>
        <v/>
      </c>
      <c r="CY481" t="str">
        <f t="shared" si="245"/>
        <v/>
      </c>
      <c r="CZ481" t="str">
        <f t="shared" si="245"/>
        <v/>
      </c>
      <c r="DA481" t="str">
        <f t="shared" si="245"/>
        <v/>
      </c>
      <c r="DB481" t="str">
        <f t="shared" si="245"/>
        <v/>
      </c>
      <c r="DC481" t="str">
        <f t="shared" si="245"/>
        <v/>
      </c>
      <c r="DD481" t="str">
        <f t="shared" si="245"/>
        <v/>
      </c>
      <c r="DE481" t="str">
        <f t="shared" si="245"/>
        <v/>
      </c>
      <c r="DF481" t="str">
        <f t="shared" si="245"/>
        <v/>
      </c>
      <c r="DG481" t="str">
        <f t="shared" si="245"/>
        <v/>
      </c>
      <c r="DH481" t="str">
        <f t="shared" si="245"/>
        <v/>
      </c>
      <c r="DI481" t="str">
        <f t="shared" si="245"/>
        <v/>
      </c>
      <c r="DJ481" t="str">
        <f t="shared" si="245"/>
        <v/>
      </c>
      <c r="DK481" t="str">
        <f t="shared" si="245"/>
        <v/>
      </c>
      <c r="DL481" t="str">
        <f t="shared" si="245"/>
        <v/>
      </c>
      <c r="DM481" t="str">
        <f t="shared" si="245"/>
        <v/>
      </c>
      <c r="DN481" t="str">
        <f t="shared" si="245"/>
        <v/>
      </c>
      <c r="DO481" t="str">
        <f t="shared" si="245"/>
        <v/>
      </c>
      <c r="DP481" t="str">
        <f t="shared" si="245"/>
        <v/>
      </c>
      <c r="DQ481" t="str">
        <f t="shared" si="245"/>
        <v/>
      </c>
      <c r="DR481" t="str">
        <f t="shared" si="245"/>
        <v/>
      </c>
      <c r="DS481" t="str">
        <f t="shared" si="245"/>
        <v/>
      </c>
      <c r="DT481" t="str">
        <f t="shared" si="245"/>
        <v/>
      </c>
      <c r="DU481" t="str">
        <f t="shared" si="245"/>
        <v/>
      </c>
      <c r="DV481" t="str">
        <f t="shared" si="245"/>
        <v/>
      </c>
      <c r="DW481" t="str">
        <f t="shared" si="245"/>
        <v/>
      </c>
      <c r="DX481" t="str">
        <f t="shared" si="245"/>
        <v/>
      </c>
      <c r="DY481" t="str">
        <f t="shared" si="245"/>
        <v/>
      </c>
      <c r="DZ481" t="str">
        <f t="shared" si="245"/>
        <v/>
      </c>
      <c r="EA481" t="str">
        <f t="shared" ref="EA481:GL481" si="246">IF(EA475="","",IF(EA480=$D$5,1,0))</f>
        <v/>
      </c>
      <c r="EB481" t="str">
        <f t="shared" si="246"/>
        <v/>
      </c>
      <c r="EC481" t="str">
        <f t="shared" si="246"/>
        <v/>
      </c>
      <c r="ED481" t="str">
        <f t="shared" si="246"/>
        <v/>
      </c>
      <c r="EE481" t="str">
        <f t="shared" si="246"/>
        <v/>
      </c>
      <c r="EF481" t="str">
        <f t="shared" si="246"/>
        <v/>
      </c>
      <c r="EG481" t="str">
        <f t="shared" si="246"/>
        <v/>
      </c>
      <c r="EH481" t="str">
        <f t="shared" si="246"/>
        <v/>
      </c>
      <c r="EI481" t="str">
        <f t="shared" si="246"/>
        <v/>
      </c>
      <c r="EJ481" t="str">
        <f t="shared" si="246"/>
        <v/>
      </c>
      <c r="EK481" t="str">
        <f t="shared" si="246"/>
        <v/>
      </c>
      <c r="EL481" t="str">
        <f t="shared" si="246"/>
        <v/>
      </c>
      <c r="EM481" t="str">
        <f t="shared" si="246"/>
        <v/>
      </c>
      <c r="EN481" t="str">
        <f t="shared" si="246"/>
        <v/>
      </c>
      <c r="EO481" t="str">
        <f t="shared" si="246"/>
        <v/>
      </c>
      <c r="EP481" t="str">
        <f t="shared" si="246"/>
        <v/>
      </c>
      <c r="EQ481" t="str">
        <f t="shared" si="246"/>
        <v/>
      </c>
      <c r="ER481" t="str">
        <f t="shared" si="246"/>
        <v/>
      </c>
      <c r="ES481" t="str">
        <f t="shared" si="246"/>
        <v/>
      </c>
      <c r="ET481" t="str">
        <f t="shared" si="246"/>
        <v/>
      </c>
      <c r="EU481" t="str">
        <f t="shared" si="246"/>
        <v/>
      </c>
      <c r="EV481" t="str">
        <f t="shared" si="246"/>
        <v/>
      </c>
      <c r="EW481" t="str">
        <f t="shared" si="246"/>
        <v/>
      </c>
      <c r="EX481" t="str">
        <f t="shared" si="246"/>
        <v/>
      </c>
      <c r="EY481" t="str">
        <f t="shared" si="246"/>
        <v/>
      </c>
      <c r="EZ481" t="str">
        <f t="shared" si="246"/>
        <v/>
      </c>
      <c r="FA481" t="str">
        <f t="shared" si="246"/>
        <v/>
      </c>
      <c r="FB481" t="str">
        <f t="shared" si="246"/>
        <v/>
      </c>
      <c r="FC481" t="str">
        <f t="shared" si="246"/>
        <v/>
      </c>
      <c r="FD481" t="str">
        <f t="shared" si="246"/>
        <v/>
      </c>
      <c r="FE481" t="str">
        <f t="shared" si="246"/>
        <v/>
      </c>
      <c r="FF481" t="str">
        <f t="shared" si="246"/>
        <v/>
      </c>
      <c r="FG481" t="str">
        <f t="shared" si="246"/>
        <v/>
      </c>
      <c r="FH481" t="str">
        <f t="shared" si="246"/>
        <v/>
      </c>
      <c r="FI481" t="str">
        <f t="shared" si="246"/>
        <v/>
      </c>
      <c r="FJ481" t="str">
        <f t="shared" si="246"/>
        <v/>
      </c>
      <c r="FK481" t="str">
        <f t="shared" si="246"/>
        <v/>
      </c>
      <c r="FL481" t="str">
        <f t="shared" si="246"/>
        <v/>
      </c>
      <c r="FM481" t="str">
        <f t="shared" si="246"/>
        <v/>
      </c>
      <c r="FN481" t="str">
        <f t="shared" si="246"/>
        <v/>
      </c>
      <c r="FO481" t="str">
        <f t="shared" si="246"/>
        <v/>
      </c>
      <c r="FP481" t="str">
        <f t="shared" si="246"/>
        <v/>
      </c>
      <c r="FQ481" t="str">
        <f t="shared" si="246"/>
        <v/>
      </c>
      <c r="FR481" t="str">
        <f t="shared" si="246"/>
        <v/>
      </c>
      <c r="FS481" t="str">
        <f t="shared" si="246"/>
        <v/>
      </c>
      <c r="FT481" t="str">
        <f t="shared" si="246"/>
        <v/>
      </c>
      <c r="FU481" t="str">
        <f t="shared" si="246"/>
        <v/>
      </c>
      <c r="FV481" t="str">
        <f t="shared" si="246"/>
        <v/>
      </c>
      <c r="FW481" t="str">
        <f t="shared" si="246"/>
        <v/>
      </c>
      <c r="FX481" t="str">
        <f t="shared" si="246"/>
        <v/>
      </c>
      <c r="FY481" t="str">
        <f t="shared" si="246"/>
        <v/>
      </c>
      <c r="FZ481" t="str">
        <f t="shared" si="246"/>
        <v/>
      </c>
      <c r="GA481" t="str">
        <f t="shared" si="246"/>
        <v/>
      </c>
      <c r="GB481" t="str">
        <f t="shared" si="246"/>
        <v/>
      </c>
      <c r="GC481" t="str">
        <f t="shared" si="246"/>
        <v/>
      </c>
      <c r="GD481" t="str">
        <f t="shared" si="246"/>
        <v/>
      </c>
      <c r="GE481" t="str">
        <f t="shared" si="246"/>
        <v/>
      </c>
      <c r="GF481" t="str">
        <f t="shared" si="246"/>
        <v/>
      </c>
      <c r="GG481" t="str">
        <f t="shared" si="246"/>
        <v/>
      </c>
      <c r="GH481" t="str">
        <f t="shared" si="246"/>
        <v/>
      </c>
      <c r="GI481" t="str">
        <f t="shared" si="246"/>
        <v/>
      </c>
      <c r="GJ481" t="str">
        <f t="shared" si="246"/>
        <v/>
      </c>
      <c r="GK481" t="str">
        <f t="shared" si="246"/>
        <v/>
      </c>
      <c r="GL481" t="str">
        <f t="shared" si="246"/>
        <v/>
      </c>
      <c r="GM481" t="str">
        <f t="shared" ref="GM481:IE481" si="247">IF(GM475="","",IF(GM480=$D$5,1,0))</f>
        <v/>
      </c>
      <c r="GN481" t="str">
        <f t="shared" si="247"/>
        <v/>
      </c>
      <c r="GO481" t="str">
        <f t="shared" si="247"/>
        <v/>
      </c>
      <c r="GP481" t="str">
        <f t="shared" si="247"/>
        <v/>
      </c>
      <c r="GQ481" t="str">
        <f t="shared" si="247"/>
        <v/>
      </c>
      <c r="GR481" t="str">
        <f t="shared" si="247"/>
        <v/>
      </c>
      <c r="GS481" t="str">
        <f t="shared" si="247"/>
        <v/>
      </c>
      <c r="GT481" t="str">
        <f t="shared" si="247"/>
        <v/>
      </c>
      <c r="GU481" t="str">
        <f t="shared" si="247"/>
        <v/>
      </c>
      <c r="GV481" t="str">
        <f t="shared" si="247"/>
        <v/>
      </c>
      <c r="GW481" t="str">
        <f t="shared" si="247"/>
        <v/>
      </c>
      <c r="GX481" t="str">
        <f t="shared" si="247"/>
        <v/>
      </c>
      <c r="GY481" t="str">
        <f t="shared" si="247"/>
        <v/>
      </c>
      <c r="GZ481" t="str">
        <f t="shared" si="247"/>
        <v/>
      </c>
      <c r="HA481" t="str">
        <f t="shared" si="247"/>
        <v/>
      </c>
      <c r="HB481" t="str">
        <f t="shared" si="247"/>
        <v/>
      </c>
      <c r="HC481" t="str">
        <f t="shared" si="247"/>
        <v/>
      </c>
      <c r="HD481" t="str">
        <f t="shared" si="247"/>
        <v/>
      </c>
      <c r="HE481" t="str">
        <f t="shared" si="247"/>
        <v/>
      </c>
      <c r="HF481" t="str">
        <f t="shared" si="247"/>
        <v/>
      </c>
      <c r="HG481" t="str">
        <f t="shared" si="247"/>
        <v/>
      </c>
      <c r="HH481" t="str">
        <f t="shared" si="247"/>
        <v/>
      </c>
      <c r="HI481" t="str">
        <f t="shared" si="247"/>
        <v/>
      </c>
      <c r="HJ481" t="str">
        <f t="shared" si="247"/>
        <v/>
      </c>
      <c r="HK481" t="str">
        <f t="shared" si="247"/>
        <v/>
      </c>
      <c r="HL481" t="str">
        <f t="shared" si="247"/>
        <v/>
      </c>
      <c r="HM481" t="str">
        <f t="shared" si="247"/>
        <v/>
      </c>
      <c r="HN481" t="str">
        <f t="shared" si="247"/>
        <v/>
      </c>
      <c r="HO481" t="str">
        <f t="shared" si="247"/>
        <v/>
      </c>
      <c r="HP481" t="str">
        <f t="shared" si="247"/>
        <v/>
      </c>
      <c r="HQ481" t="str">
        <f t="shared" si="247"/>
        <v/>
      </c>
      <c r="HR481" t="str">
        <f t="shared" si="247"/>
        <v/>
      </c>
      <c r="HS481" t="str">
        <f t="shared" si="247"/>
        <v/>
      </c>
      <c r="HT481" t="str">
        <f t="shared" si="247"/>
        <v/>
      </c>
      <c r="HU481" t="str">
        <f t="shared" si="247"/>
        <v/>
      </c>
      <c r="HV481" t="str">
        <f t="shared" si="247"/>
        <v/>
      </c>
      <c r="HW481" t="str">
        <f t="shared" si="247"/>
        <v/>
      </c>
      <c r="HX481" t="str">
        <f t="shared" si="247"/>
        <v/>
      </c>
      <c r="HY481" t="str">
        <f t="shared" si="247"/>
        <v/>
      </c>
      <c r="HZ481" t="str">
        <f t="shared" si="247"/>
        <v/>
      </c>
      <c r="IA481" t="str">
        <f t="shared" si="247"/>
        <v/>
      </c>
      <c r="IB481" t="str">
        <f t="shared" si="247"/>
        <v/>
      </c>
      <c r="IC481" t="str">
        <f t="shared" si="247"/>
        <v/>
      </c>
      <c r="ID481" t="str">
        <f t="shared" si="247"/>
        <v/>
      </c>
      <c r="IE481" t="str">
        <f t="shared" si="247"/>
        <v/>
      </c>
    </row>
    <row r="482" spans="2:239" x14ac:dyDescent="0.25">
      <c r="B482" t="s">
        <v>4355</v>
      </c>
      <c r="C482" t="str">
        <f t="shared" ref="C482:BN482" ca="1" si="248">IF(C475="","",_xlfn.XLOOKUP(C475,C474:IE474,C473:IE473))</f>
        <v/>
      </c>
      <c r="D482" t="str">
        <f t="shared" si="248"/>
        <v/>
      </c>
      <c r="E482" t="str">
        <f t="shared" si="248"/>
        <v/>
      </c>
      <c r="F482" t="str">
        <f t="shared" si="248"/>
        <v/>
      </c>
      <c r="G482" t="str">
        <f t="shared" si="248"/>
        <v/>
      </c>
      <c r="H482" t="str">
        <f t="shared" si="248"/>
        <v/>
      </c>
      <c r="I482" t="str">
        <f t="shared" si="248"/>
        <v/>
      </c>
      <c r="J482" t="str">
        <f t="shared" si="248"/>
        <v/>
      </c>
      <c r="K482" t="str">
        <f t="shared" si="248"/>
        <v/>
      </c>
      <c r="L482" t="str">
        <f t="shared" si="248"/>
        <v/>
      </c>
      <c r="M482" t="str">
        <f t="shared" si="248"/>
        <v/>
      </c>
      <c r="N482" t="str">
        <f t="shared" si="248"/>
        <v/>
      </c>
      <c r="O482" t="str">
        <f t="shared" si="248"/>
        <v/>
      </c>
      <c r="P482" t="str">
        <f t="shared" si="248"/>
        <v/>
      </c>
      <c r="Q482" t="str">
        <f t="shared" si="248"/>
        <v/>
      </c>
      <c r="R482" t="str">
        <f t="shared" si="248"/>
        <v/>
      </c>
      <c r="S482" t="str">
        <f t="shared" si="248"/>
        <v/>
      </c>
      <c r="T482" t="str">
        <f t="shared" si="248"/>
        <v/>
      </c>
      <c r="U482" t="str">
        <f t="shared" si="248"/>
        <v/>
      </c>
      <c r="V482" t="str">
        <f t="shared" si="248"/>
        <v/>
      </c>
      <c r="W482" t="str">
        <f t="shared" si="248"/>
        <v/>
      </c>
      <c r="X482" t="str">
        <f t="shared" si="248"/>
        <v/>
      </c>
      <c r="Y482" t="str">
        <f t="shared" si="248"/>
        <v/>
      </c>
      <c r="Z482" t="str">
        <f t="shared" si="248"/>
        <v/>
      </c>
      <c r="AA482" t="str">
        <f t="shared" si="248"/>
        <v/>
      </c>
      <c r="AB482" t="str">
        <f t="shared" si="248"/>
        <v/>
      </c>
      <c r="AC482" t="str">
        <f t="shared" si="248"/>
        <v/>
      </c>
      <c r="AD482" t="str">
        <f t="shared" si="248"/>
        <v/>
      </c>
      <c r="AE482" t="str">
        <f t="shared" si="248"/>
        <v/>
      </c>
      <c r="AF482" t="str">
        <f t="shared" si="248"/>
        <v/>
      </c>
      <c r="AG482" t="str">
        <f t="shared" si="248"/>
        <v/>
      </c>
      <c r="AH482" t="str">
        <f t="shared" si="248"/>
        <v/>
      </c>
      <c r="AI482" t="str">
        <f t="shared" si="248"/>
        <v/>
      </c>
      <c r="AJ482" t="str">
        <f t="shared" si="248"/>
        <v/>
      </c>
      <c r="AK482" t="str">
        <f t="shared" si="248"/>
        <v/>
      </c>
      <c r="AL482" t="str">
        <f t="shared" si="248"/>
        <v/>
      </c>
      <c r="AM482" t="str">
        <f t="shared" si="248"/>
        <v/>
      </c>
      <c r="AN482" t="str">
        <f t="shared" si="248"/>
        <v/>
      </c>
      <c r="AO482" t="str">
        <f t="shared" si="248"/>
        <v/>
      </c>
      <c r="AP482" t="str">
        <f t="shared" si="248"/>
        <v/>
      </c>
      <c r="AQ482" t="str">
        <f t="shared" si="248"/>
        <v/>
      </c>
      <c r="AR482" t="str">
        <f t="shared" si="248"/>
        <v/>
      </c>
      <c r="AS482" t="str">
        <f t="shared" si="248"/>
        <v/>
      </c>
      <c r="AT482" t="str">
        <f t="shared" si="248"/>
        <v/>
      </c>
      <c r="AU482" t="str">
        <f t="shared" si="248"/>
        <v/>
      </c>
      <c r="AV482" t="str">
        <f t="shared" si="248"/>
        <v/>
      </c>
      <c r="AW482" t="str">
        <f t="shared" si="248"/>
        <v/>
      </c>
      <c r="AX482" t="str">
        <f t="shared" si="248"/>
        <v/>
      </c>
      <c r="AY482" t="str">
        <f t="shared" si="248"/>
        <v/>
      </c>
      <c r="AZ482" t="str">
        <f t="shared" si="248"/>
        <v/>
      </c>
      <c r="BA482" t="str">
        <f t="shared" si="248"/>
        <v/>
      </c>
      <c r="BB482" t="str">
        <f t="shared" si="248"/>
        <v/>
      </c>
      <c r="BC482" t="str">
        <f t="shared" si="248"/>
        <v/>
      </c>
      <c r="BD482" t="str">
        <f t="shared" si="248"/>
        <v/>
      </c>
      <c r="BE482" t="str">
        <f t="shared" si="248"/>
        <v/>
      </c>
      <c r="BF482" t="str">
        <f t="shared" si="248"/>
        <v/>
      </c>
      <c r="BG482" t="str">
        <f t="shared" si="248"/>
        <v/>
      </c>
      <c r="BH482" t="str">
        <f t="shared" si="248"/>
        <v/>
      </c>
      <c r="BI482" t="str">
        <f t="shared" si="248"/>
        <v/>
      </c>
      <c r="BJ482" t="str">
        <f t="shared" si="248"/>
        <v/>
      </c>
      <c r="BK482" t="str">
        <f t="shared" si="248"/>
        <v/>
      </c>
      <c r="BL482" t="str">
        <f t="shared" si="248"/>
        <v/>
      </c>
      <c r="BM482" t="str">
        <f t="shared" si="248"/>
        <v/>
      </c>
      <c r="BN482" t="str">
        <f t="shared" si="248"/>
        <v/>
      </c>
      <c r="BO482" t="str">
        <f t="shared" ref="BO482:DZ482" si="249">IF(BO475="","",_xlfn.XLOOKUP(BO475,BO474:KQ474,BO473:KQ473))</f>
        <v/>
      </c>
      <c r="BP482" t="str">
        <f t="shared" si="249"/>
        <v/>
      </c>
      <c r="BQ482" t="str">
        <f t="shared" si="249"/>
        <v/>
      </c>
      <c r="BR482" t="str">
        <f t="shared" si="249"/>
        <v/>
      </c>
      <c r="BS482" t="str">
        <f t="shared" si="249"/>
        <v/>
      </c>
      <c r="BT482" t="str">
        <f t="shared" si="249"/>
        <v/>
      </c>
      <c r="BU482" t="str">
        <f t="shared" si="249"/>
        <v/>
      </c>
      <c r="BV482" t="str">
        <f t="shared" si="249"/>
        <v/>
      </c>
      <c r="BW482" t="str">
        <f t="shared" si="249"/>
        <v/>
      </c>
      <c r="BX482" t="str">
        <f t="shared" si="249"/>
        <v/>
      </c>
      <c r="BY482" t="str">
        <f t="shared" si="249"/>
        <v/>
      </c>
      <c r="BZ482" t="str">
        <f t="shared" si="249"/>
        <v/>
      </c>
      <c r="CA482" t="str">
        <f t="shared" si="249"/>
        <v/>
      </c>
      <c r="CB482" t="str">
        <f t="shared" si="249"/>
        <v/>
      </c>
      <c r="CC482" t="str">
        <f t="shared" si="249"/>
        <v/>
      </c>
      <c r="CD482" t="str">
        <f t="shared" si="249"/>
        <v/>
      </c>
      <c r="CE482" t="str">
        <f t="shared" si="249"/>
        <v/>
      </c>
      <c r="CF482" t="str">
        <f t="shared" si="249"/>
        <v/>
      </c>
      <c r="CG482" t="str">
        <f t="shared" si="249"/>
        <v/>
      </c>
      <c r="CH482" t="str">
        <f t="shared" si="249"/>
        <v/>
      </c>
      <c r="CI482" t="str">
        <f t="shared" si="249"/>
        <v/>
      </c>
      <c r="CJ482" t="str">
        <f t="shared" si="249"/>
        <v/>
      </c>
      <c r="CK482" t="str">
        <f t="shared" si="249"/>
        <v/>
      </c>
      <c r="CL482" t="str">
        <f t="shared" si="249"/>
        <v/>
      </c>
      <c r="CM482" t="str">
        <f t="shared" si="249"/>
        <v/>
      </c>
      <c r="CN482" t="str">
        <f t="shared" si="249"/>
        <v/>
      </c>
      <c r="CO482" t="str">
        <f t="shared" si="249"/>
        <v/>
      </c>
      <c r="CP482" t="str">
        <f t="shared" si="249"/>
        <v/>
      </c>
      <c r="CQ482" t="str">
        <f t="shared" si="249"/>
        <v/>
      </c>
      <c r="CR482" t="str">
        <f t="shared" si="249"/>
        <v/>
      </c>
      <c r="CS482" t="str">
        <f t="shared" si="249"/>
        <v/>
      </c>
      <c r="CT482" t="str">
        <f t="shared" si="249"/>
        <v/>
      </c>
      <c r="CU482" t="str">
        <f t="shared" si="249"/>
        <v/>
      </c>
      <c r="CV482" t="str">
        <f t="shared" si="249"/>
        <v/>
      </c>
      <c r="CW482" t="str">
        <f t="shared" si="249"/>
        <v/>
      </c>
      <c r="CX482" t="str">
        <f t="shared" si="249"/>
        <v/>
      </c>
      <c r="CY482" t="str">
        <f t="shared" si="249"/>
        <v/>
      </c>
      <c r="CZ482" t="str">
        <f t="shared" si="249"/>
        <v/>
      </c>
      <c r="DA482" t="str">
        <f t="shared" si="249"/>
        <v/>
      </c>
      <c r="DB482" t="str">
        <f t="shared" si="249"/>
        <v/>
      </c>
      <c r="DC482" t="str">
        <f t="shared" si="249"/>
        <v/>
      </c>
      <c r="DD482" t="str">
        <f t="shared" si="249"/>
        <v/>
      </c>
      <c r="DE482" t="str">
        <f t="shared" si="249"/>
        <v/>
      </c>
      <c r="DF482" t="str">
        <f t="shared" si="249"/>
        <v/>
      </c>
      <c r="DG482" t="str">
        <f t="shared" si="249"/>
        <v/>
      </c>
      <c r="DH482" t="str">
        <f t="shared" si="249"/>
        <v/>
      </c>
      <c r="DI482" t="str">
        <f t="shared" si="249"/>
        <v/>
      </c>
      <c r="DJ482" t="str">
        <f t="shared" si="249"/>
        <v/>
      </c>
      <c r="DK482" t="str">
        <f t="shared" si="249"/>
        <v/>
      </c>
      <c r="DL482" t="str">
        <f t="shared" si="249"/>
        <v/>
      </c>
      <c r="DM482" t="str">
        <f t="shared" si="249"/>
        <v/>
      </c>
      <c r="DN482" t="str">
        <f t="shared" si="249"/>
        <v/>
      </c>
      <c r="DO482" t="str">
        <f t="shared" si="249"/>
        <v/>
      </c>
      <c r="DP482" t="str">
        <f t="shared" si="249"/>
        <v/>
      </c>
      <c r="DQ482" t="str">
        <f t="shared" si="249"/>
        <v/>
      </c>
      <c r="DR482" t="str">
        <f t="shared" si="249"/>
        <v/>
      </c>
      <c r="DS482" t="str">
        <f t="shared" si="249"/>
        <v/>
      </c>
      <c r="DT482" t="str">
        <f t="shared" si="249"/>
        <v/>
      </c>
      <c r="DU482" t="str">
        <f t="shared" si="249"/>
        <v/>
      </c>
      <c r="DV482" t="str">
        <f t="shared" si="249"/>
        <v/>
      </c>
      <c r="DW482" t="str">
        <f t="shared" si="249"/>
        <v/>
      </c>
      <c r="DX482" t="str">
        <f t="shared" si="249"/>
        <v/>
      </c>
      <c r="DY482" t="str">
        <f t="shared" si="249"/>
        <v/>
      </c>
      <c r="DZ482" t="str">
        <f t="shared" si="249"/>
        <v/>
      </c>
      <c r="EA482" t="str">
        <f t="shared" ref="EA482:GL482" si="250">IF(EA475="","",_xlfn.XLOOKUP(EA475,EA474:NC474,EA473:NC473))</f>
        <v/>
      </c>
      <c r="EB482" t="str">
        <f t="shared" si="250"/>
        <v/>
      </c>
      <c r="EC482" t="str">
        <f t="shared" si="250"/>
        <v/>
      </c>
      <c r="ED482" t="str">
        <f t="shared" si="250"/>
        <v/>
      </c>
      <c r="EE482" t="str">
        <f t="shared" si="250"/>
        <v/>
      </c>
      <c r="EF482" t="str">
        <f t="shared" si="250"/>
        <v/>
      </c>
      <c r="EG482" t="str">
        <f t="shared" si="250"/>
        <v/>
      </c>
      <c r="EH482" t="str">
        <f t="shared" si="250"/>
        <v/>
      </c>
      <c r="EI482" t="str">
        <f t="shared" si="250"/>
        <v/>
      </c>
      <c r="EJ482" t="str">
        <f t="shared" si="250"/>
        <v/>
      </c>
      <c r="EK482" t="str">
        <f t="shared" si="250"/>
        <v/>
      </c>
      <c r="EL482" t="str">
        <f t="shared" si="250"/>
        <v/>
      </c>
      <c r="EM482" t="str">
        <f t="shared" si="250"/>
        <v/>
      </c>
      <c r="EN482" t="str">
        <f t="shared" si="250"/>
        <v/>
      </c>
      <c r="EO482" t="str">
        <f t="shared" si="250"/>
        <v/>
      </c>
      <c r="EP482" t="str">
        <f t="shared" si="250"/>
        <v/>
      </c>
      <c r="EQ482" t="str">
        <f t="shared" si="250"/>
        <v/>
      </c>
      <c r="ER482" t="str">
        <f t="shared" si="250"/>
        <v/>
      </c>
      <c r="ES482" t="str">
        <f t="shared" si="250"/>
        <v/>
      </c>
      <c r="ET482" t="str">
        <f t="shared" si="250"/>
        <v/>
      </c>
      <c r="EU482" t="str">
        <f t="shared" si="250"/>
        <v/>
      </c>
      <c r="EV482" t="str">
        <f t="shared" si="250"/>
        <v/>
      </c>
      <c r="EW482" t="str">
        <f t="shared" si="250"/>
        <v/>
      </c>
      <c r="EX482" t="str">
        <f t="shared" si="250"/>
        <v/>
      </c>
      <c r="EY482" t="str">
        <f t="shared" si="250"/>
        <v/>
      </c>
      <c r="EZ482" t="str">
        <f t="shared" si="250"/>
        <v/>
      </c>
      <c r="FA482" t="str">
        <f t="shared" si="250"/>
        <v/>
      </c>
      <c r="FB482" t="str">
        <f t="shared" si="250"/>
        <v/>
      </c>
      <c r="FC482" t="str">
        <f t="shared" si="250"/>
        <v/>
      </c>
      <c r="FD482" t="str">
        <f t="shared" si="250"/>
        <v/>
      </c>
      <c r="FE482" t="str">
        <f t="shared" si="250"/>
        <v/>
      </c>
      <c r="FF482" t="str">
        <f t="shared" si="250"/>
        <v/>
      </c>
      <c r="FG482" t="str">
        <f t="shared" si="250"/>
        <v/>
      </c>
      <c r="FH482" t="str">
        <f t="shared" si="250"/>
        <v/>
      </c>
      <c r="FI482" t="str">
        <f t="shared" si="250"/>
        <v/>
      </c>
      <c r="FJ482" t="str">
        <f t="shared" si="250"/>
        <v/>
      </c>
      <c r="FK482" t="str">
        <f t="shared" si="250"/>
        <v/>
      </c>
      <c r="FL482" t="str">
        <f t="shared" si="250"/>
        <v/>
      </c>
      <c r="FM482" t="str">
        <f t="shared" si="250"/>
        <v/>
      </c>
      <c r="FN482" t="str">
        <f t="shared" si="250"/>
        <v/>
      </c>
      <c r="FO482" t="str">
        <f t="shared" si="250"/>
        <v/>
      </c>
      <c r="FP482" t="str">
        <f t="shared" si="250"/>
        <v/>
      </c>
      <c r="FQ482" t="str">
        <f t="shared" si="250"/>
        <v/>
      </c>
      <c r="FR482" t="str">
        <f t="shared" si="250"/>
        <v/>
      </c>
      <c r="FS482" t="str">
        <f t="shared" si="250"/>
        <v/>
      </c>
      <c r="FT482" t="str">
        <f t="shared" si="250"/>
        <v/>
      </c>
      <c r="FU482" t="str">
        <f t="shared" si="250"/>
        <v/>
      </c>
      <c r="FV482" t="str">
        <f t="shared" si="250"/>
        <v/>
      </c>
      <c r="FW482" t="str">
        <f t="shared" si="250"/>
        <v/>
      </c>
      <c r="FX482" t="str">
        <f t="shared" si="250"/>
        <v/>
      </c>
      <c r="FY482" t="str">
        <f t="shared" si="250"/>
        <v/>
      </c>
      <c r="FZ482" t="str">
        <f t="shared" si="250"/>
        <v/>
      </c>
      <c r="GA482" t="str">
        <f t="shared" si="250"/>
        <v/>
      </c>
      <c r="GB482" t="str">
        <f t="shared" si="250"/>
        <v/>
      </c>
      <c r="GC482" t="str">
        <f t="shared" si="250"/>
        <v/>
      </c>
      <c r="GD482" t="str">
        <f t="shared" si="250"/>
        <v/>
      </c>
      <c r="GE482" t="str">
        <f t="shared" si="250"/>
        <v/>
      </c>
      <c r="GF482" t="str">
        <f t="shared" si="250"/>
        <v/>
      </c>
      <c r="GG482" t="str">
        <f t="shared" si="250"/>
        <v/>
      </c>
      <c r="GH482" t="str">
        <f t="shared" si="250"/>
        <v/>
      </c>
      <c r="GI482" t="str">
        <f t="shared" si="250"/>
        <v/>
      </c>
      <c r="GJ482" t="str">
        <f t="shared" si="250"/>
        <v/>
      </c>
      <c r="GK482" t="str">
        <f t="shared" si="250"/>
        <v/>
      </c>
      <c r="GL482" t="str">
        <f t="shared" si="250"/>
        <v/>
      </c>
      <c r="GM482" t="str">
        <f t="shared" ref="GM482:IE482" si="251">IF(GM475="","",_xlfn.XLOOKUP(GM475,GM474:PO474,GM473:PO473))</f>
        <v/>
      </c>
      <c r="GN482" t="str">
        <f t="shared" si="251"/>
        <v/>
      </c>
      <c r="GO482" t="str">
        <f t="shared" si="251"/>
        <v/>
      </c>
      <c r="GP482" t="str">
        <f t="shared" si="251"/>
        <v/>
      </c>
      <c r="GQ482" t="str">
        <f t="shared" si="251"/>
        <v/>
      </c>
      <c r="GR482" t="str">
        <f t="shared" si="251"/>
        <v/>
      </c>
      <c r="GS482" t="str">
        <f t="shared" si="251"/>
        <v/>
      </c>
      <c r="GT482" t="str">
        <f t="shared" si="251"/>
        <v/>
      </c>
      <c r="GU482" t="str">
        <f t="shared" si="251"/>
        <v/>
      </c>
      <c r="GV482" t="str">
        <f t="shared" si="251"/>
        <v/>
      </c>
      <c r="GW482" t="str">
        <f t="shared" si="251"/>
        <v/>
      </c>
      <c r="GX482" t="str">
        <f t="shared" si="251"/>
        <v/>
      </c>
      <c r="GY482" t="str">
        <f t="shared" si="251"/>
        <v/>
      </c>
      <c r="GZ482" t="str">
        <f t="shared" si="251"/>
        <v/>
      </c>
      <c r="HA482" t="str">
        <f t="shared" si="251"/>
        <v/>
      </c>
      <c r="HB482" t="str">
        <f t="shared" si="251"/>
        <v/>
      </c>
      <c r="HC482" t="str">
        <f t="shared" si="251"/>
        <v/>
      </c>
      <c r="HD482" t="str">
        <f t="shared" si="251"/>
        <v/>
      </c>
      <c r="HE482" t="str">
        <f t="shared" si="251"/>
        <v/>
      </c>
      <c r="HF482" t="str">
        <f t="shared" si="251"/>
        <v/>
      </c>
      <c r="HG482" t="str">
        <f t="shared" si="251"/>
        <v/>
      </c>
      <c r="HH482" t="str">
        <f t="shared" si="251"/>
        <v/>
      </c>
      <c r="HI482" t="str">
        <f t="shared" si="251"/>
        <v/>
      </c>
      <c r="HJ482" t="str">
        <f t="shared" si="251"/>
        <v/>
      </c>
      <c r="HK482" t="str">
        <f t="shared" si="251"/>
        <v/>
      </c>
      <c r="HL482" t="str">
        <f t="shared" si="251"/>
        <v/>
      </c>
      <c r="HM482" t="str">
        <f t="shared" si="251"/>
        <v/>
      </c>
      <c r="HN482" t="str">
        <f t="shared" si="251"/>
        <v/>
      </c>
      <c r="HO482" t="str">
        <f t="shared" si="251"/>
        <v/>
      </c>
      <c r="HP482" t="str">
        <f t="shared" si="251"/>
        <v/>
      </c>
      <c r="HQ482" t="str">
        <f t="shared" si="251"/>
        <v/>
      </c>
      <c r="HR482" t="str">
        <f t="shared" si="251"/>
        <v/>
      </c>
      <c r="HS482" t="str">
        <f t="shared" si="251"/>
        <v/>
      </c>
      <c r="HT482" t="str">
        <f t="shared" si="251"/>
        <v/>
      </c>
      <c r="HU482" t="str">
        <f t="shared" si="251"/>
        <v/>
      </c>
      <c r="HV482" t="str">
        <f t="shared" si="251"/>
        <v/>
      </c>
      <c r="HW482" t="str">
        <f t="shared" si="251"/>
        <v/>
      </c>
      <c r="HX482" t="str">
        <f t="shared" si="251"/>
        <v/>
      </c>
      <c r="HY482" t="str">
        <f t="shared" si="251"/>
        <v/>
      </c>
      <c r="HZ482" t="str">
        <f t="shared" si="251"/>
        <v/>
      </c>
      <c r="IA482" t="str">
        <f t="shared" si="251"/>
        <v/>
      </c>
      <c r="IB482" t="str">
        <f t="shared" si="251"/>
        <v/>
      </c>
      <c r="IC482" t="str">
        <f t="shared" si="251"/>
        <v/>
      </c>
      <c r="ID482" t="str">
        <f t="shared" si="251"/>
        <v/>
      </c>
      <c r="IE482" t="str">
        <f t="shared" si="251"/>
        <v/>
      </c>
    </row>
    <row r="483" spans="2:239" x14ac:dyDescent="0.25">
      <c r="B483" t="s">
        <v>2702</v>
      </c>
      <c r="C483" t="str" cm="1">
        <f t="array" aca="1" ref="C483" ca="1">IF(C475="","",IFERROR(VALUE(_xlfn.IFNA(_xll.PBD(C482,"Deal Amount","","USD","",""),"N/A")),0))</f>
        <v/>
      </c>
      <c r="D483" t="str" cm="1">
        <f t="array" ref="D483">IF(D475="","",IFERROR(VALUE(_xlfn.IFNA(_xll.PBD(D482,"Deal Amount","","USD","",""),"N/A")),0))</f>
        <v/>
      </c>
      <c r="E483" t="str" cm="1">
        <f t="array" ref="E483">IF(E475="","",IFERROR(VALUE(_xlfn.IFNA(_xll.PBD(E482,"Deal Amount","","USD","",""),"N/A")),0))</f>
        <v/>
      </c>
      <c r="F483" t="str" cm="1">
        <f t="array" ref="F483">IF(F475="","",IFERROR(VALUE(_xlfn.IFNA(_xll.PBD(F482,"Deal Amount","","USD","",""),"N/A")),0))</f>
        <v/>
      </c>
      <c r="G483" t="str" cm="1">
        <f t="array" ref="G483">IF(G475="","",IFERROR(VALUE(_xlfn.IFNA(_xll.PBD(G482,"Deal Amount","","USD","",""),"N/A")),0))</f>
        <v/>
      </c>
      <c r="H483" t="str" cm="1">
        <f t="array" ref="H483">IF(H475="","",IFERROR(VALUE(_xlfn.IFNA(_xll.PBD(H482,"Deal Amount","","USD","",""),"N/A")),0))</f>
        <v/>
      </c>
      <c r="I483" t="str" cm="1">
        <f t="array" ref="I483">IF(I475="","",IFERROR(VALUE(_xlfn.IFNA(_xll.PBD(I482,"Deal Amount","","USD","",""),"N/A")),0))</f>
        <v/>
      </c>
      <c r="J483" t="str" cm="1">
        <f t="array" ref="J483">IF(J475="","",IFERROR(VALUE(_xlfn.IFNA(_xll.PBD(J482,"Deal Amount","","USD","",""),"N/A")),0))</f>
        <v/>
      </c>
      <c r="K483" t="str" cm="1">
        <f t="array" ref="K483">IF(K475="","",IFERROR(VALUE(_xlfn.IFNA(_xll.PBD(K482,"Deal Amount","","USD","",""),"N/A")),0))</f>
        <v/>
      </c>
      <c r="L483" t="str" cm="1">
        <f t="array" ref="L483">IF(L475="","",IFERROR(VALUE(_xlfn.IFNA(_xll.PBD(L482,"Deal Amount","","USD","",""),"N/A")),0))</f>
        <v/>
      </c>
      <c r="M483" t="str" cm="1">
        <f t="array" ref="M483">IF(M475="","",IFERROR(VALUE(_xlfn.IFNA(_xll.PBD(M482,"Deal Amount","","USD","",""),"N/A")),0))</f>
        <v/>
      </c>
      <c r="N483" t="str" cm="1">
        <f t="array" ref="N483">IF(N475="","",IFERROR(VALUE(_xlfn.IFNA(_xll.PBD(N482,"Deal Amount","","USD","",""),"N/A")),0))</f>
        <v/>
      </c>
      <c r="O483" t="str" cm="1">
        <f t="array" ref="O483">IF(O475="","",IFERROR(VALUE(_xlfn.IFNA(_xll.PBD(O482,"Deal Amount","","USD","",""),"N/A")),0))</f>
        <v/>
      </c>
      <c r="P483" t="str" cm="1">
        <f t="array" ref="P483">IF(P475="","",IFERROR(VALUE(_xlfn.IFNA(_xll.PBD(P482,"Deal Amount","","USD","",""),"N/A")),0))</f>
        <v/>
      </c>
      <c r="Q483" t="str" cm="1">
        <f t="array" ref="Q483">IF(Q475="","",IFERROR(VALUE(_xlfn.IFNA(_xll.PBD(Q482,"Deal Amount","","USD","",""),"N/A")),0))</f>
        <v/>
      </c>
      <c r="R483" t="str" cm="1">
        <f t="array" ref="R483">IF(R475="","",IFERROR(VALUE(_xlfn.IFNA(_xll.PBD(R482,"Deal Amount","","USD","",""),"N/A")),0))</f>
        <v/>
      </c>
      <c r="S483" t="str" cm="1">
        <f t="array" ref="S483">IF(S475="","",IFERROR(VALUE(_xlfn.IFNA(_xll.PBD(S482,"Deal Amount","","USD","",""),"N/A")),0))</f>
        <v/>
      </c>
      <c r="T483" t="str" cm="1">
        <f t="array" ref="T483">IF(T475="","",IFERROR(VALUE(_xlfn.IFNA(_xll.PBD(T482,"Deal Amount","","USD","",""),"N/A")),0))</f>
        <v/>
      </c>
      <c r="U483" t="str" cm="1">
        <f t="array" ref="U483">IF(U475="","",IFERROR(VALUE(_xlfn.IFNA(_xll.PBD(U482,"Deal Amount","","USD","",""),"N/A")),0))</f>
        <v/>
      </c>
      <c r="V483" t="str" cm="1">
        <f t="array" ref="V483">IF(V475="","",IFERROR(VALUE(_xlfn.IFNA(_xll.PBD(V482,"Deal Amount","","USD","",""),"N/A")),0))</f>
        <v/>
      </c>
      <c r="W483" t="str" cm="1">
        <f t="array" ref="W483">IF(W475="","",IFERROR(VALUE(_xlfn.IFNA(_xll.PBD(W482,"Deal Amount","","USD","",""),"N/A")),0))</f>
        <v/>
      </c>
      <c r="X483" t="str" cm="1">
        <f t="array" ref="X483">IF(X475="","",IFERROR(VALUE(_xlfn.IFNA(_xll.PBD(X482,"Deal Amount","","USD","",""),"N/A")),0))</f>
        <v/>
      </c>
      <c r="Y483" t="str" cm="1">
        <f t="array" ref="Y483">IF(Y475="","",IFERROR(VALUE(_xlfn.IFNA(_xll.PBD(Y482,"Deal Amount","","USD","",""),"N/A")),0))</f>
        <v/>
      </c>
      <c r="Z483" t="str" cm="1">
        <f t="array" ref="Z483">IF(Z475="","",IFERROR(VALUE(_xlfn.IFNA(_xll.PBD(Z482,"Deal Amount","","USD","",""),"N/A")),0))</f>
        <v/>
      </c>
      <c r="AA483" t="str" cm="1">
        <f t="array" ref="AA483">IF(AA475="","",IFERROR(VALUE(_xlfn.IFNA(_xll.PBD(AA482,"Deal Amount","","USD","",""),"N/A")),0))</f>
        <v/>
      </c>
      <c r="AB483" t="str" cm="1">
        <f t="array" ref="AB483">IF(AB475="","",IFERROR(VALUE(_xlfn.IFNA(_xll.PBD(AB482,"Deal Amount","","USD","",""),"N/A")),0))</f>
        <v/>
      </c>
      <c r="AC483" t="str" cm="1">
        <f t="array" ref="AC483">IF(AC475="","",IFERROR(VALUE(_xlfn.IFNA(_xll.PBD(AC482,"Deal Amount","","USD","",""),"N/A")),0))</f>
        <v/>
      </c>
      <c r="AD483" t="str" cm="1">
        <f t="array" ref="AD483">IF(AD475="","",IFERROR(VALUE(_xlfn.IFNA(_xll.PBD(AD482,"Deal Amount","","USD","",""),"N/A")),0))</f>
        <v/>
      </c>
      <c r="AE483" t="str" cm="1">
        <f t="array" ref="AE483">IF(AE475="","",IFERROR(VALUE(_xlfn.IFNA(_xll.PBD(AE482,"Deal Amount","","USD","",""),"N/A")),0))</f>
        <v/>
      </c>
      <c r="AF483" t="str" cm="1">
        <f t="array" ref="AF483">IF(AF475="","",IFERROR(VALUE(_xlfn.IFNA(_xll.PBD(AF482,"Deal Amount","","USD","",""),"N/A")),0))</f>
        <v/>
      </c>
      <c r="AG483" t="str" cm="1">
        <f t="array" ref="AG483">IF(AG475="","",IFERROR(VALUE(_xlfn.IFNA(_xll.PBD(AG482,"Deal Amount","","USD","",""),"N/A")),0))</f>
        <v/>
      </c>
      <c r="AH483" t="str" cm="1">
        <f t="array" ref="AH483">IF(AH475="","",IFERROR(VALUE(_xlfn.IFNA(_xll.PBD(AH482,"Deal Amount","","USD","",""),"N/A")),0))</f>
        <v/>
      </c>
      <c r="AI483" t="str" cm="1">
        <f t="array" ref="AI483">IF(AI475="","",IFERROR(VALUE(_xlfn.IFNA(_xll.PBD(AI482,"Deal Amount","","USD","",""),"N/A")),0))</f>
        <v/>
      </c>
      <c r="AJ483" t="str" cm="1">
        <f t="array" ref="AJ483">IF(AJ475="","",IFERROR(VALUE(_xlfn.IFNA(_xll.PBD(AJ482,"Deal Amount","","USD","",""),"N/A")),0))</f>
        <v/>
      </c>
      <c r="AK483" t="str" cm="1">
        <f t="array" ref="AK483">IF(AK475="","",IFERROR(VALUE(_xlfn.IFNA(_xll.PBD(AK482,"Deal Amount","","USD","",""),"N/A")),0))</f>
        <v/>
      </c>
      <c r="AL483" t="str" cm="1">
        <f t="array" ref="AL483">IF(AL475="","",IFERROR(VALUE(_xlfn.IFNA(_xll.PBD(AL482,"Deal Amount","","USD","",""),"N/A")),0))</f>
        <v/>
      </c>
      <c r="AM483" t="str" cm="1">
        <f t="array" ref="AM483">IF(AM475="","",IFERROR(VALUE(_xlfn.IFNA(_xll.PBD(AM482,"Deal Amount","","USD","",""),"N/A")),0))</f>
        <v/>
      </c>
      <c r="AN483" t="str" cm="1">
        <f t="array" ref="AN483">IF(AN475="","",IFERROR(VALUE(_xlfn.IFNA(_xll.PBD(AN482,"Deal Amount","","USD","",""),"N/A")),0))</f>
        <v/>
      </c>
      <c r="AO483" t="str" cm="1">
        <f t="array" ref="AO483">IF(AO475="","",IFERROR(VALUE(_xlfn.IFNA(_xll.PBD(AO482,"Deal Amount","","USD","",""),"N/A")),0))</f>
        <v/>
      </c>
      <c r="AP483" t="str" cm="1">
        <f t="array" ref="AP483">IF(AP475="","",IFERROR(VALUE(_xlfn.IFNA(_xll.PBD(AP482,"Deal Amount","","USD","",""),"N/A")),0))</f>
        <v/>
      </c>
      <c r="AQ483" t="str" cm="1">
        <f t="array" ref="AQ483">IF(AQ475="","",IFERROR(VALUE(_xlfn.IFNA(_xll.PBD(AQ482,"Deal Amount","","USD","",""),"N/A")),0))</f>
        <v/>
      </c>
      <c r="AR483" t="str" cm="1">
        <f t="array" ref="AR483">IF(AR475="","",IFERROR(VALUE(_xlfn.IFNA(_xll.PBD(AR482,"Deal Amount","","USD","",""),"N/A")),0))</f>
        <v/>
      </c>
      <c r="AS483" t="str" cm="1">
        <f t="array" ref="AS483">IF(AS475="","",IFERROR(VALUE(_xlfn.IFNA(_xll.PBD(AS482,"Deal Amount","","USD","",""),"N/A")),0))</f>
        <v/>
      </c>
      <c r="AT483" t="str" cm="1">
        <f t="array" ref="AT483">IF(AT475="","",IFERROR(VALUE(_xlfn.IFNA(_xll.PBD(AT482,"Deal Amount","","USD","",""),"N/A")),0))</f>
        <v/>
      </c>
      <c r="AU483" t="str" cm="1">
        <f t="array" ref="AU483">IF(AU475="","",IFERROR(VALUE(_xlfn.IFNA(_xll.PBD(AU482,"Deal Amount","","USD","",""),"N/A")),0))</f>
        <v/>
      </c>
      <c r="AV483" t="str" cm="1">
        <f t="array" ref="AV483">IF(AV475="","",IFERROR(VALUE(_xlfn.IFNA(_xll.PBD(AV482,"Deal Amount","","USD","",""),"N/A")),0))</f>
        <v/>
      </c>
      <c r="AW483" t="str" cm="1">
        <f t="array" ref="AW483">IF(AW475="","",IFERROR(VALUE(_xlfn.IFNA(_xll.PBD(AW482,"Deal Amount","","USD","",""),"N/A")),0))</f>
        <v/>
      </c>
      <c r="AX483" t="str" cm="1">
        <f t="array" ref="AX483">IF(AX475="","",IFERROR(VALUE(_xlfn.IFNA(_xll.PBD(AX482,"Deal Amount","","USD","",""),"N/A")),0))</f>
        <v/>
      </c>
      <c r="AY483" t="str" cm="1">
        <f t="array" ref="AY483">IF(AY475="","",IFERROR(VALUE(_xlfn.IFNA(_xll.PBD(AY482,"Deal Amount","","USD","",""),"N/A")),0))</f>
        <v/>
      </c>
      <c r="AZ483" t="str" cm="1">
        <f t="array" ref="AZ483">IF(AZ475="","",IFERROR(VALUE(_xlfn.IFNA(_xll.PBD(AZ482,"Deal Amount","","USD","",""),"N/A")),0))</f>
        <v/>
      </c>
      <c r="BA483" t="str" cm="1">
        <f t="array" ref="BA483">IF(BA475="","",IFERROR(VALUE(_xlfn.IFNA(_xll.PBD(BA482,"Deal Amount","","USD","",""),"N/A")),0))</f>
        <v/>
      </c>
      <c r="BB483" t="str" cm="1">
        <f t="array" ref="BB483">IF(BB475="","",IFERROR(VALUE(_xlfn.IFNA(_xll.PBD(BB482,"Deal Amount","","USD","",""),"N/A")),0))</f>
        <v/>
      </c>
      <c r="BC483" t="str" cm="1">
        <f t="array" ref="BC483">IF(BC475="","",IFERROR(VALUE(_xlfn.IFNA(_xll.PBD(BC482,"Deal Amount","","USD","",""),"N/A")),0))</f>
        <v/>
      </c>
      <c r="BD483" t="str" cm="1">
        <f t="array" ref="BD483">IF(BD475="","",IFERROR(VALUE(_xlfn.IFNA(_xll.PBD(BD482,"Deal Amount","","USD","",""),"N/A")),0))</f>
        <v/>
      </c>
      <c r="BE483" t="str" cm="1">
        <f t="array" ref="BE483">IF(BE475="","",IFERROR(VALUE(_xlfn.IFNA(_xll.PBD(BE482,"Deal Amount","","USD","",""),"N/A")),0))</f>
        <v/>
      </c>
      <c r="BF483" t="str" cm="1">
        <f t="array" ref="BF483">IF(BF475="","",IFERROR(VALUE(_xlfn.IFNA(_xll.PBD(BF482,"Deal Amount","","USD","",""),"N/A")),0))</f>
        <v/>
      </c>
      <c r="BG483" t="str" cm="1">
        <f t="array" ref="BG483">IF(BG475="","",IFERROR(VALUE(_xlfn.IFNA(_xll.PBD(BG482,"Deal Amount","","USD","",""),"N/A")),0))</f>
        <v/>
      </c>
      <c r="BH483" t="str" cm="1">
        <f t="array" ref="BH483">IF(BH475="","",IFERROR(VALUE(_xlfn.IFNA(_xll.PBD(BH482,"Deal Amount","","USD","",""),"N/A")),0))</f>
        <v/>
      </c>
      <c r="BI483" t="str" cm="1">
        <f t="array" ref="BI483">IF(BI475="","",IFERROR(VALUE(_xlfn.IFNA(_xll.PBD(BI482,"Deal Amount","","USD","",""),"N/A")),0))</f>
        <v/>
      </c>
      <c r="BJ483" t="str" cm="1">
        <f t="array" ref="BJ483">IF(BJ475="","",IFERROR(VALUE(_xlfn.IFNA(_xll.PBD(BJ482,"Deal Amount","","USD","",""),"N/A")),0))</f>
        <v/>
      </c>
      <c r="BK483" t="str" cm="1">
        <f t="array" ref="BK483">IF(BK475="","",IFERROR(VALUE(_xlfn.IFNA(_xll.PBD(BK482,"Deal Amount","","USD","",""),"N/A")),0))</f>
        <v/>
      </c>
      <c r="BL483" t="str" cm="1">
        <f t="array" ref="BL483">IF(BL475="","",IFERROR(VALUE(_xlfn.IFNA(_xll.PBD(BL482,"Deal Amount","","USD","",""),"N/A")),0))</f>
        <v/>
      </c>
      <c r="BM483" t="str" cm="1">
        <f t="array" ref="BM483">IF(BM475="","",IFERROR(VALUE(_xlfn.IFNA(_xll.PBD(BM482,"Deal Amount","","USD","",""),"N/A")),0))</f>
        <v/>
      </c>
      <c r="BN483" t="str" cm="1">
        <f t="array" ref="BN483">IF(BN475="","",IFERROR(VALUE(_xlfn.IFNA(_xll.PBD(BN482,"Deal Amount","","USD","",""),"N/A")),0))</f>
        <v/>
      </c>
      <c r="BO483" t="str" cm="1">
        <f t="array" ref="BO483">IF(BO475="","",IFERROR(VALUE(_xlfn.IFNA(_xll.PBD(BO482,"Deal Amount","","USD","",""),"N/A")),0))</f>
        <v/>
      </c>
      <c r="BP483" t="str" cm="1">
        <f t="array" ref="BP483">IF(BP475="","",IFERROR(VALUE(_xlfn.IFNA(_xll.PBD(BP482,"Deal Amount","","USD","",""),"N/A")),0))</f>
        <v/>
      </c>
      <c r="BQ483" t="str" cm="1">
        <f t="array" ref="BQ483">IF(BQ475="","",IFERROR(VALUE(_xlfn.IFNA(_xll.PBD(BQ482,"Deal Amount","","USD","",""),"N/A")),0))</f>
        <v/>
      </c>
      <c r="BR483" t="str" cm="1">
        <f t="array" ref="BR483">IF(BR475="","",IFERROR(VALUE(_xlfn.IFNA(_xll.PBD(BR482,"Deal Amount","","USD","",""),"N/A")),0))</f>
        <v/>
      </c>
      <c r="BS483" t="str" cm="1">
        <f t="array" ref="BS483">IF(BS475="","",IFERROR(VALUE(_xlfn.IFNA(_xll.PBD(BS482,"Deal Amount","","USD","",""),"N/A")),0))</f>
        <v/>
      </c>
      <c r="BT483" t="str" cm="1">
        <f t="array" ref="BT483">IF(BT475="","",IFERROR(VALUE(_xlfn.IFNA(_xll.PBD(BT482,"Deal Amount","","USD","",""),"N/A")),0))</f>
        <v/>
      </c>
      <c r="BU483" t="str" cm="1">
        <f t="array" ref="BU483">IF(BU475="","",IFERROR(VALUE(_xlfn.IFNA(_xll.PBD(BU482,"Deal Amount","","USD","",""),"N/A")),0))</f>
        <v/>
      </c>
      <c r="BV483" t="str" cm="1">
        <f t="array" ref="BV483">IF(BV475="","",IFERROR(VALUE(_xlfn.IFNA(_xll.PBD(BV482,"Deal Amount","","USD","",""),"N/A")),0))</f>
        <v/>
      </c>
      <c r="BW483" t="str" cm="1">
        <f t="array" ref="BW483">IF(BW475="","",IFERROR(VALUE(_xlfn.IFNA(_xll.PBD(BW482,"Deal Amount","","USD","",""),"N/A")),0))</f>
        <v/>
      </c>
      <c r="BX483" t="str" cm="1">
        <f t="array" ref="BX483">IF(BX475="","",IFERROR(VALUE(_xlfn.IFNA(_xll.PBD(BX482,"Deal Amount","","USD","",""),"N/A")),0))</f>
        <v/>
      </c>
      <c r="BY483" t="str" cm="1">
        <f t="array" ref="BY483">IF(BY475="","",IFERROR(VALUE(_xlfn.IFNA(_xll.PBD(BY482,"Deal Amount","","USD","",""),"N/A")),0))</f>
        <v/>
      </c>
      <c r="BZ483" t="str" cm="1">
        <f t="array" ref="BZ483">IF(BZ475="","",IFERROR(VALUE(_xlfn.IFNA(_xll.PBD(BZ482,"Deal Amount","","USD","",""),"N/A")),0))</f>
        <v/>
      </c>
      <c r="CA483" t="str" cm="1">
        <f t="array" ref="CA483">IF(CA475="","",IFERROR(VALUE(_xlfn.IFNA(_xll.PBD(CA482,"Deal Amount","","USD","",""),"N/A")),0))</f>
        <v/>
      </c>
      <c r="CB483" t="str" cm="1">
        <f t="array" ref="CB483">IF(CB475="","",IFERROR(VALUE(_xlfn.IFNA(_xll.PBD(CB482,"Deal Amount","","USD","",""),"N/A")),0))</f>
        <v/>
      </c>
      <c r="CC483" t="str" cm="1">
        <f t="array" ref="CC483">IF(CC475="","",IFERROR(VALUE(_xlfn.IFNA(_xll.PBD(CC482,"Deal Amount","","USD","",""),"N/A")),0))</f>
        <v/>
      </c>
      <c r="CD483" t="str" cm="1">
        <f t="array" ref="CD483">IF(CD475="","",IFERROR(VALUE(_xlfn.IFNA(_xll.PBD(CD482,"Deal Amount","","USD","",""),"N/A")),0))</f>
        <v/>
      </c>
      <c r="CE483" t="str" cm="1">
        <f t="array" ref="CE483">IF(CE475="","",IFERROR(VALUE(_xlfn.IFNA(_xll.PBD(CE482,"Deal Amount","","USD","",""),"N/A")),0))</f>
        <v/>
      </c>
      <c r="CF483" t="str" cm="1">
        <f t="array" ref="CF483">IF(CF475="","",IFERROR(VALUE(_xlfn.IFNA(_xll.PBD(CF482,"Deal Amount","","USD","",""),"N/A")),0))</f>
        <v/>
      </c>
      <c r="CG483" t="str" cm="1">
        <f t="array" ref="CG483">IF(CG475="","",IFERROR(VALUE(_xlfn.IFNA(_xll.PBD(CG482,"Deal Amount","","USD","",""),"N/A")),0))</f>
        <v/>
      </c>
      <c r="CH483" t="str" cm="1">
        <f t="array" ref="CH483">IF(CH475="","",IFERROR(VALUE(_xlfn.IFNA(_xll.PBD(CH482,"Deal Amount","","USD","",""),"N/A")),0))</f>
        <v/>
      </c>
      <c r="CI483" t="str" cm="1">
        <f t="array" ref="CI483">IF(CI475="","",IFERROR(VALUE(_xlfn.IFNA(_xll.PBD(CI482,"Deal Amount","","USD","",""),"N/A")),0))</f>
        <v/>
      </c>
      <c r="CJ483" t="str" cm="1">
        <f t="array" ref="CJ483">IF(CJ475="","",IFERROR(VALUE(_xlfn.IFNA(_xll.PBD(CJ482,"Deal Amount","","USD","",""),"N/A")),0))</f>
        <v/>
      </c>
      <c r="CK483" t="str" cm="1">
        <f t="array" ref="CK483">IF(CK475="","",IFERROR(VALUE(_xlfn.IFNA(_xll.PBD(CK482,"Deal Amount","","USD","",""),"N/A")),0))</f>
        <v/>
      </c>
      <c r="CL483" t="str" cm="1">
        <f t="array" ref="CL483">IF(CL475="","",IFERROR(VALUE(_xlfn.IFNA(_xll.PBD(CL482,"Deal Amount","","USD","",""),"N/A")),0))</f>
        <v/>
      </c>
      <c r="CM483" t="str" cm="1">
        <f t="array" ref="CM483">IF(CM475="","",IFERROR(VALUE(_xlfn.IFNA(_xll.PBD(CM482,"Deal Amount","","USD","",""),"N/A")),0))</f>
        <v/>
      </c>
      <c r="CN483" t="str" cm="1">
        <f t="array" ref="CN483">IF(CN475="","",IFERROR(VALUE(_xlfn.IFNA(_xll.PBD(CN482,"Deal Amount","","USD","",""),"N/A")),0))</f>
        <v/>
      </c>
      <c r="CO483" t="str" cm="1">
        <f t="array" ref="CO483">IF(CO475="","",IFERROR(VALUE(_xlfn.IFNA(_xll.PBD(CO482,"Deal Amount","","USD","",""),"N/A")),0))</f>
        <v/>
      </c>
      <c r="CP483" t="str" cm="1">
        <f t="array" ref="CP483">IF(CP475="","",IFERROR(VALUE(_xlfn.IFNA(_xll.PBD(CP482,"Deal Amount","","USD","",""),"N/A")),0))</f>
        <v/>
      </c>
      <c r="CQ483" t="str" cm="1">
        <f t="array" ref="CQ483">IF(CQ475="","",IFERROR(VALUE(_xlfn.IFNA(_xll.PBD(CQ482,"Deal Amount","","USD","",""),"N/A")),0))</f>
        <v/>
      </c>
      <c r="CR483" t="str" cm="1">
        <f t="array" ref="CR483">IF(CR475="","",IFERROR(VALUE(_xlfn.IFNA(_xll.PBD(CR482,"Deal Amount","","USD","",""),"N/A")),0))</f>
        <v/>
      </c>
      <c r="CS483" t="str" cm="1">
        <f t="array" ref="CS483">IF(CS475="","",IFERROR(VALUE(_xlfn.IFNA(_xll.PBD(CS482,"Deal Amount","","USD","",""),"N/A")),0))</f>
        <v/>
      </c>
      <c r="CT483" t="str" cm="1">
        <f t="array" ref="CT483">IF(CT475="","",IFERROR(VALUE(_xlfn.IFNA(_xll.PBD(CT482,"Deal Amount","","USD","",""),"N/A")),0))</f>
        <v/>
      </c>
      <c r="CU483" t="str" cm="1">
        <f t="array" ref="CU483">IF(CU475="","",IFERROR(VALUE(_xlfn.IFNA(_xll.PBD(CU482,"Deal Amount","","USD","",""),"N/A")),0))</f>
        <v/>
      </c>
      <c r="CV483" t="str" cm="1">
        <f t="array" ref="CV483">IF(CV475="","",IFERROR(VALUE(_xlfn.IFNA(_xll.PBD(CV482,"Deal Amount","","USD","",""),"N/A")),0))</f>
        <v/>
      </c>
      <c r="CW483" t="str" cm="1">
        <f t="array" ref="CW483">IF(CW475="","",IFERROR(VALUE(_xlfn.IFNA(_xll.PBD(CW482,"Deal Amount","","USD","",""),"N/A")),0))</f>
        <v/>
      </c>
      <c r="CX483" t="str" cm="1">
        <f t="array" ref="CX483">IF(CX475="","",IFERROR(VALUE(_xlfn.IFNA(_xll.PBD(CX482,"Deal Amount","","USD","",""),"N/A")),0))</f>
        <v/>
      </c>
      <c r="CY483" t="str" cm="1">
        <f t="array" ref="CY483">IF(CY475="","",IFERROR(VALUE(_xlfn.IFNA(_xll.PBD(CY482,"Deal Amount","","USD","",""),"N/A")),0))</f>
        <v/>
      </c>
      <c r="CZ483" t="str" cm="1">
        <f t="array" ref="CZ483">IF(CZ475="","",IFERROR(VALUE(_xlfn.IFNA(_xll.PBD(CZ482,"Deal Amount","","USD","",""),"N/A")),0))</f>
        <v/>
      </c>
      <c r="DA483" t="str" cm="1">
        <f t="array" ref="DA483">IF(DA475="","",IFERROR(VALUE(_xlfn.IFNA(_xll.PBD(DA482,"Deal Amount","","USD","",""),"N/A")),0))</f>
        <v/>
      </c>
      <c r="DB483" t="str" cm="1">
        <f t="array" ref="DB483">IF(DB475="","",IFERROR(VALUE(_xlfn.IFNA(_xll.PBD(DB482,"Deal Amount","","USD","",""),"N/A")),0))</f>
        <v/>
      </c>
      <c r="DC483" t="str" cm="1">
        <f t="array" ref="DC483">IF(DC475="","",IFERROR(VALUE(_xlfn.IFNA(_xll.PBD(DC482,"Deal Amount","","USD","",""),"N/A")),0))</f>
        <v/>
      </c>
      <c r="DD483" t="str" cm="1">
        <f t="array" ref="DD483">IF(DD475="","",IFERROR(VALUE(_xlfn.IFNA(_xll.PBD(DD482,"Deal Amount","","USD","",""),"N/A")),0))</f>
        <v/>
      </c>
      <c r="DE483" t="str" cm="1">
        <f t="array" ref="DE483">IF(DE475="","",IFERROR(VALUE(_xlfn.IFNA(_xll.PBD(DE482,"Deal Amount","","USD","",""),"N/A")),0))</f>
        <v/>
      </c>
      <c r="DF483" t="str" cm="1">
        <f t="array" ref="DF483">IF(DF475="","",IFERROR(VALUE(_xlfn.IFNA(_xll.PBD(DF482,"Deal Amount","","USD","",""),"N/A")),0))</f>
        <v/>
      </c>
      <c r="DG483" t="str" cm="1">
        <f t="array" ref="DG483">IF(DG475="","",IFERROR(VALUE(_xlfn.IFNA(_xll.PBD(DG482,"Deal Amount","","USD","",""),"N/A")),0))</f>
        <v/>
      </c>
      <c r="DH483" t="str" cm="1">
        <f t="array" ref="DH483">IF(DH475="","",IFERROR(VALUE(_xlfn.IFNA(_xll.PBD(DH482,"Deal Amount","","USD","",""),"N/A")),0))</f>
        <v/>
      </c>
      <c r="DI483" t="str" cm="1">
        <f t="array" ref="DI483">IF(DI475="","",IFERROR(VALUE(_xlfn.IFNA(_xll.PBD(DI482,"Deal Amount","","USD","",""),"N/A")),0))</f>
        <v/>
      </c>
      <c r="DJ483" t="str" cm="1">
        <f t="array" ref="DJ483">IF(DJ475="","",IFERROR(VALUE(_xlfn.IFNA(_xll.PBD(DJ482,"Deal Amount","","USD","",""),"N/A")),0))</f>
        <v/>
      </c>
      <c r="DK483" t="str" cm="1">
        <f t="array" ref="DK483">IF(DK475="","",IFERROR(VALUE(_xlfn.IFNA(_xll.PBD(DK482,"Deal Amount","","USD","",""),"N/A")),0))</f>
        <v/>
      </c>
      <c r="DL483" t="str" cm="1">
        <f t="array" ref="DL483">IF(DL475="","",IFERROR(VALUE(_xlfn.IFNA(_xll.PBD(DL482,"Deal Amount","","USD","",""),"N/A")),0))</f>
        <v/>
      </c>
      <c r="DM483" t="str" cm="1">
        <f t="array" ref="DM483">IF(DM475="","",IFERROR(VALUE(_xlfn.IFNA(_xll.PBD(DM482,"Deal Amount","","USD","",""),"N/A")),0))</f>
        <v/>
      </c>
      <c r="DN483" t="str" cm="1">
        <f t="array" ref="DN483">IF(DN475="","",IFERROR(VALUE(_xlfn.IFNA(_xll.PBD(DN482,"Deal Amount","","USD","",""),"N/A")),0))</f>
        <v/>
      </c>
      <c r="DO483" t="str" cm="1">
        <f t="array" ref="DO483">IF(DO475="","",IFERROR(VALUE(_xlfn.IFNA(_xll.PBD(DO482,"Deal Amount","","USD","",""),"N/A")),0))</f>
        <v/>
      </c>
      <c r="DP483" t="str" cm="1">
        <f t="array" ref="DP483">IF(DP475="","",IFERROR(VALUE(_xlfn.IFNA(_xll.PBD(DP482,"Deal Amount","","USD","",""),"N/A")),0))</f>
        <v/>
      </c>
      <c r="DQ483" t="str" cm="1">
        <f t="array" ref="DQ483">IF(DQ475="","",IFERROR(VALUE(_xlfn.IFNA(_xll.PBD(DQ482,"Deal Amount","","USD","",""),"N/A")),0))</f>
        <v/>
      </c>
      <c r="DR483" t="str" cm="1">
        <f t="array" ref="DR483">IF(DR475="","",IFERROR(VALUE(_xlfn.IFNA(_xll.PBD(DR482,"Deal Amount","","USD","",""),"N/A")),0))</f>
        <v/>
      </c>
      <c r="DS483" t="str" cm="1">
        <f t="array" ref="DS483">IF(DS475="","",IFERROR(VALUE(_xlfn.IFNA(_xll.PBD(DS482,"Deal Amount","","USD","",""),"N/A")),0))</f>
        <v/>
      </c>
      <c r="DT483" t="str" cm="1">
        <f t="array" ref="DT483">IF(DT475="","",IFERROR(VALUE(_xlfn.IFNA(_xll.PBD(DT482,"Deal Amount","","USD","",""),"N/A")),0))</f>
        <v/>
      </c>
      <c r="DU483" t="str" cm="1">
        <f t="array" ref="DU483">IF(DU475="","",IFERROR(VALUE(_xlfn.IFNA(_xll.PBD(DU482,"Deal Amount","","USD","",""),"N/A")),0))</f>
        <v/>
      </c>
      <c r="DV483" t="str" cm="1">
        <f t="array" ref="DV483">IF(DV475="","",IFERROR(VALUE(_xlfn.IFNA(_xll.PBD(DV482,"Deal Amount","","USD","",""),"N/A")),0))</f>
        <v/>
      </c>
      <c r="DW483" t="str" cm="1">
        <f t="array" ref="DW483">IF(DW475="","",IFERROR(VALUE(_xlfn.IFNA(_xll.PBD(DW482,"Deal Amount","","USD","",""),"N/A")),0))</f>
        <v/>
      </c>
      <c r="DX483" t="str" cm="1">
        <f t="array" ref="DX483">IF(DX475="","",IFERROR(VALUE(_xlfn.IFNA(_xll.PBD(DX482,"Deal Amount","","USD","",""),"N/A")),0))</f>
        <v/>
      </c>
      <c r="DY483" t="str" cm="1">
        <f t="array" ref="DY483">IF(DY475="","",IFERROR(VALUE(_xlfn.IFNA(_xll.PBD(DY482,"Deal Amount","","USD","",""),"N/A")),0))</f>
        <v/>
      </c>
      <c r="DZ483" t="str" cm="1">
        <f t="array" ref="DZ483">IF(DZ475="","",IFERROR(VALUE(_xlfn.IFNA(_xll.PBD(DZ482,"Deal Amount","","USD","",""),"N/A")),0))</f>
        <v/>
      </c>
      <c r="EA483" t="str" cm="1">
        <f t="array" ref="EA483">IF(EA475="","",IFERROR(VALUE(_xlfn.IFNA(_xll.PBD(EA482,"Deal Amount","","USD","",""),"N/A")),0))</f>
        <v/>
      </c>
      <c r="EB483" t="str" cm="1">
        <f t="array" ref="EB483">IF(EB475="","",IFERROR(VALUE(_xlfn.IFNA(_xll.PBD(EB482,"Deal Amount","","USD","",""),"N/A")),0))</f>
        <v/>
      </c>
      <c r="EC483" t="str" cm="1">
        <f t="array" ref="EC483">IF(EC475="","",IFERROR(VALUE(_xlfn.IFNA(_xll.PBD(EC482,"Deal Amount","","USD","",""),"N/A")),0))</f>
        <v/>
      </c>
      <c r="ED483" t="str" cm="1">
        <f t="array" ref="ED483">IF(ED475="","",IFERROR(VALUE(_xlfn.IFNA(_xll.PBD(ED482,"Deal Amount","","USD","",""),"N/A")),0))</f>
        <v/>
      </c>
      <c r="EE483" t="str" cm="1">
        <f t="array" ref="EE483">IF(EE475="","",IFERROR(VALUE(_xlfn.IFNA(_xll.PBD(EE482,"Deal Amount","","USD","",""),"N/A")),0))</f>
        <v/>
      </c>
      <c r="EF483" t="str" cm="1">
        <f t="array" ref="EF483">IF(EF475="","",IFERROR(VALUE(_xlfn.IFNA(_xll.PBD(EF482,"Deal Amount","","USD","",""),"N/A")),0))</f>
        <v/>
      </c>
      <c r="EG483" t="str" cm="1">
        <f t="array" ref="EG483">IF(EG475="","",IFERROR(VALUE(_xlfn.IFNA(_xll.PBD(EG482,"Deal Amount","","USD","",""),"N/A")),0))</f>
        <v/>
      </c>
      <c r="EH483" t="str" cm="1">
        <f t="array" ref="EH483">IF(EH475="","",IFERROR(VALUE(_xlfn.IFNA(_xll.PBD(EH482,"Deal Amount","","USD","",""),"N/A")),0))</f>
        <v/>
      </c>
      <c r="EI483" t="str" cm="1">
        <f t="array" ref="EI483">IF(EI475="","",IFERROR(VALUE(_xlfn.IFNA(_xll.PBD(EI482,"Deal Amount","","USD","",""),"N/A")),0))</f>
        <v/>
      </c>
      <c r="EJ483" t="str" cm="1">
        <f t="array" ref="EJ483">IF(EJ475="","",IFERROR(VALUE(_xlfn.IFNA(_xll.PBD(EJ482,"Deal Amount","","USD","",""),"N/A")),0))</f>
        <v/>
      </c>
      <c r="EK483" t="str" cm="1">
        <f t="array" ref="EK483">IF(EK475="","",IFERROR(VALUE(_xlfn.IFNA(_xll.PBD(EK482,"Deal Amount","","USD","",""),"N/A")),0))</f>
        <v/>
      </c>
      <c r="EL483" t="str" cm="1">
        <f t="array" ref="EL483">IF(EL475="","",IFERROR(VALUE(_xlfn.IFNA(_xll.PBD(EL482,"Deal Amount","","USD","",""),"N/A")),0))</f>
        <v/>
      </c>
      <c r="EM483" t="str" cm="1">
        <f t="array" ref="EM483">IF(EM475="","",IFERROR(VALUE(_xlfn.IFNA(_xll.PBD(EM482,"Deal Amount","","USD","",""),"N/A")),0))</f>
        <v/>
      </c>
      <c r="EN483" t="str" cm="1">
        <f t="array" ref="EN483">IF(EN475="","",IFERROR(VALUE(_xlfn.IFNA(_xll.PBD(EN482,"Deal Amount","","USD","",""),"N/A")),0))</f>
        <v/>
      </c>
      <c r="EO483" t="str" cm="1">
        <f t="array" ref="EO483">IF(EO475="","",IFERROR(VALUE(_xlfn.IFNA(_xll.PBD(EO482,"Deal Amount","","USD","",""),"N/A")),0))</f>
        <v/>
      </c>
      <c r="EP483" t="str" cm="1">
        <f t="array" ref="EP483">IF(EP475="","",IFERROR(VALUE(_xlfn.IFNA(_xll.PBD(EP482,"Deal Amount","","USD","",""),"N/A")),0))</f>
        <v/>
      </c>
      <c r="EQ483" t="str" cm="1">
        <f t="array" ref="EQ483">IF(EQ475="","",IFERROR(VALUE(_xlfn.IFNA(_xll.PBD(EQ482,"Deal Amount","","USD","",""),"N/A")),0))</f>
        <v/>
      </c>
      <c r="ER483" t="str" cm="1">
        <f t="array" ref="ER483">IF(ER475="","",IFERROR(VALUE(_xlfn.IFNA(_xll.PBD(ER482,"Deal Amount","","USD","",""),"N/A")),0))</f>
        <v/>
      </c>
      <c r="ES483" t="str" cm="1">
        <f t="array" ref="ES483">IF(ES475="","",IFERROR(VALUE(_xlfn.IFNA(_xll.PBD(ES482,"Deal Amount","","USD","",""),"N/A")),0))</f>
        <v/>
      </c>
      <c r="ET483" t="str" cm="1">
        <f t="array" ref="ET483">IF(ET475="","",IFERROR(VALUE(_xlfn.IFNA(_xll.PBD(ET482,"Deal Amount","","USD","",""),"N/A")),0))</f>
        <v/>
      </c>
      <c r="EU483" t="str" cm="1">
        <f t="array" ref="EU483">IF(EU475="","",IFERROR(VALUE(_xlfn.IFNA(_xll.PBD(EU482,"Deal Amount","","USD","",""),"N/A")),0))</f>
        <v/>
      </c>
      <c r="EV483" t="str" cm="1">
        <f t="array" ref="EV483">IF(EV475="","",IFERROR(VALUE(_xlfn.IFNA(_xll.PBD(EV482,"Deal Amount","","USD","",""),"N/A")),0))</f>
        <v/>
      </c>
      <c r="EW483" t="str" cm="1">
        <f t="array" ref="EW483">IF(EW475="","",IFERROR(VALUE(_xlfn.IFNA(_xll.PBD(EW482,"Deal Amount","","USD","",""),"N/A")),0))</f>
        <v/>
      </c>
      <c r="EX483" t="str" cm="1">
        <f t="array" ref="EX483">IF(EX475="","",IFERROR(VALUE(_xlfn.IFNA(_xll.PBD(EX482,"Deal Amount","","USD","",""),"N/A")),0))</f>
        <v/>
      </c>
      <c r="EY483" t="str" cm="1">
        <f t="array" ref="EY483">IF(EY475="","",IFERROR(VALUE(_xlfn.IFNA(_xll.PBD(EY482,"Deal Amount","","USD","",""),"N/A")),0))</f>
        <v/>
      </c>
      <c r="EZ483" t="str" cm="1">
        <f t="array" ref="EZ483">IF(EZ475="","",IFERROR(VALUE(_xlfn.IFNA(_xll.PBD(EZ482,"Deal Amount","","USD","",""),"N/A")),0))</f>
        <v/>
      </c>
      <c r="FA483" t="str" cm="1">
        <f t="array" ref="FA483">IF(FA475="","",IFERROR(VALUE(_xlfn.IFNA(_xll.PBD(FA482,"Deal Amount","","USD","",""),"N/A")),0))</f>
        <v/>
      </c>
      <c r="FB483" t="str" cm="1">
        <f t="array" ref="FB483">IF(FB475="","",IFERROR(VALUE(_xlfn.IFNA(_xll.PBD(FB482,"Deal Amount","","USD","",""),"N/A")),0))</f>
        <v/>
      </c>
      <c r="FC483" t="str" cm="1">
        <f t="array" ref="FC483">IF(FC475="","",IFERROR(VALUE(_xlfn.IFNA(_xll.PBD(FC482,"Deal Amount","","USD","",""),"N/A")),0))</f>
        <v/>
      </c>
      <c r="FD483" t="str" cm="1">
        <f t="array" ref="FD483">IF(FD475="","",IFERROR(VALUE(_xlfn.IFNA(_xll.PBD(FD482,"Deal Amount","","USD","",""),"N/A")),0))</f>
        <v/>
      </c>
      <c r="FE483" t="str" cm="1">
        <f t="array" ref="FE483">IF(FE475="","",IFERROR(VALUE(_xlfn.IFNA(_xll.PBD(FE482,"Deal Amount","","USD","",""),"N/A")),0))</f>
        <v/>
      </c>
      <c r="FF483" t="str" cm="1">
        <f t="array" ref="FF483">IF(FF475="","",IFERROR(VALUE(_xlfn.IFNA(_xll.PBD(FF482,"Deal Amount","","USD","",""),"N/A")),0))</f>
        <v/>
      </c>
      <c r="FG483" t="str" cm="1">
        <f t="array" ref="FG483">IF(FG475="","",IFERROR(VALUE(_xlfn.IFNA(_xll.PBD(FG482,"Deal Amount","","USD","",""),"N/A")),0))</f>
        <v/>
      </c>
      <c r="FH483" t="str" cm="1">
        <f t="array" ref="FH483">IF(FH475="","",IFERROR(VALUE(_xlfn.IFNA(_xll.PBD(FH482,"Deal Amount","","USD","",""),"N/A")),0))</f>
        <v/>
      </c>
      <c r="FI483" t="str" cm="1">
        <f t="array" ref="FI483">IF(FI475="","",IFERROR(VALUE(_xlfn.IFNA(_xll.PBD(FI482,"Deal Amount","","USD","",""),"N/A")),0))</f>
        <v/>
      </c>
      <c r="FJ483" t="str" cm="1">
        <f t="array" ref="FJ483">IF(FJ475="","",IFERROR(VALUE(_xlfn.IFNA(_xll.PBD(FJ482,"Deal Amount","","USD","",""),"N/A")),0))</f>
        <v/>
      </c>
      <c r="FK483" t="str" cm="1">
        <f t="array" ref="FK483">IF(FK475="","",IFERROR(VALUE(_xlfn.IFNA(_xll.PBD(FK482,"Deal Amount","","USD","",""),"N/A")),0))</f>
        <v/>
      </c>
      <c r="FL483" t="str" cm="1">
        <f t="array" ref="FL483">IF(FL475="","",IFERROR(VALUE(_xlfn.IFNA(_xll.PBD(FL482,"Deal Amount","","USD","",""),"N/A")),0))</f>
        <v/>
      </c>
      <c r="FM483" t="str" cm="1">
        <f t="array" ref="FM483">IF(FM475="","",IFERROR(VALUE(_xlfn.IFNA(_xll.PBD(FM482,"Deal Amount","","USD","",""),"N/A")),0))</f>
        <v/>
      </c>
      <c r="FN483" t="str" cm="1">
        <f t="array" ref="FN483">IF(FN475="","",IFERROR(VALUE(_xlfn.IFNA(_xll.PBD(FN482,"Deal Amount","","USD","",""),"N/A")),0))</f>
        <v/>
      </c>
      <c r="FO483" t="str" cm="1">
        <f t="array" ref="FO483">IF(FO475="","",IFERROR(VALUE(_xlfn.IFNA(_xll.PBD(FO482,"Deal Amount","","USD","",""),"N/A")),0))</f>
        <v/>
      </c>
      <c r="FP483" t="str" cm="1">
        <f t="array" ref="FP483">IF(FP475="","",IFERROR(VALUE(_xlfn.IFNA(_xll.PBD(FP482,"Deal Amount","","USD","",""),"N/A")),0))</f>
        <v/>
      </c>
      <c r="FQ483" t="str" cm="1">
        <f t="array" ref="FQ483">IF(FQ475="","",IFERROR(VALUE(_xlfn.IFNA(_xll.PBD(FQ482,"Deal Amount","","USD","",""),"N/A")),0))</f>
        <v/>
      </c>
      <c r="FR483" t="str" cm="1">
        <f t="array" ref="FR483">IF(FR475="","",IFERROR(VALUE(_xlfn.IFNA(_xll.PBD(FR482,"Deal Amount","","USD","",""),"N/A")),0))</f>
        <v/>
      </c>
      <c r="FS483" t="str" cm="1">
        <f t="array" ref="FS483">IF(FS475="","",IFERROR(VALUE(_xlfn.IFNA(_xll.PBD(FS482,"Deal Amount","","USD","",""),"N/A")),0))</f>
        <v/>
      </c>
      <c r="FT483" t="str" cm="1">
        <f t="array" ref="FT483">IF(FT475="","",IFERROR(VALUE(_xlfn.IFNA(_xll.PBD(FT482,"Deal Amount","","USD","",""),"N/A")),0))</f>
        <v/>
      </c>
      <c r="FU483" t="str" cm="1">
        <f t="array" ref="FU483">IF(FU475="","",IFERROR(VALUE(_xlfn.IFNA(_xll.PBD(FU482,"Deal Amount","","USD","",""),"N/A")),0))</f>
        <v/>
      </c>
      <c r="FV483" t="str" cm="1">
        <f t="array" ref="FV483">IF(FV475="","",IFERROR(VALUE(_xlfn.IFNA(_xll.PBD(FV482,"Deal Amount","","USD","",""),"N/A")),0))</f>
        <v/>
      </c>
      <c r="FW483" t="str" cm="1">
        <f t="array" ref="FW483">IF(FW475="","",IFERROR(VALUE(_xlfn.IFNA(_xll.PBD(FW482,"Deal Amount","","USD","",""),"N/A")),0))</f>
        <v/>
      </c>
      <c r="FX483" t="str" cm="1">
        <f t="array" ref="FX483">IF(FX475="","",IFERROR(VALUE(_xlfn.IFNA(_xll.PBD(FX482,"Deal Amount","","USD","",""),"N/A")),0))</f>
        <v/>
      </c>
      <c r="FY483" t="str" cm="1">
        <f t="array" ref="FY483">IF(FY475="","",IFERROR(VALUE(_xlfn.IFNA(_xll.PBD(FY482,"Deal Amount","","USD","",""),"N/A")),0))</f>
        <v/>
      </c>
      <c r="FZ483" t="str" cm="1">
        <f t="array" ref="FZ483">IF(FZ475="","",IFERROR(VALUE(_xlfn.IFNA(_xll.PBD(FZ482,"Deal Amount","","USD","",""),"N/A")),0))</f>
        <v/>
      </c>
      <c r="GA483" t="str" cm="1">
        <f t="array" ref="GA483">IF(GA475="","",IFERROR(VALUE(_xlfn.IFNA(_xll.PBD(GA482,"Deal Amount","","USD","",""),"N/A")),0))</f>
        <v/>
      </c>
      <c r="GB483" t="str" cm="1">
        <f t="array" ref="GB483">IF(GB475="","",IFERROR(VALUE(_xlfn.IFNA(_xll.PBD(GB482,"Deal Amount","","USD","",""),"N/A")),0))</f>
        <v/>
      </c>
      <c r="GC483" t="str" cm="1">
        <f t="array" ref="GC483">IF(GC475="","",IFERROR(VALUE(_xlfn.IFNA(_xll.PBD(GC482,"Deal Amount","","USD","",""),"N/A")),0))</f>
        <v/>
      </c>
      <c r="GD483" t="str" cm="1">
        <f t="array" ref="GD483">IF(GD475="","",IFERROR(VALUE(_xlfn.IFNA(_xll.PBD(GD482,"Deal Amount","","USD","",""),"N/A")),0))</f>
        <v/>
      </c>
      <c r="GE483" t="str" cm="1">
        <f t="array" ref="GE483">IF(GE475="","",IFERROR(VALUE(_xlfn.IFNA(_xll.PBD(GE482,"Deal Amount","","USD","",""),"N/A")),0))</f>
        <v/>
      </c>
      <c r="GF483" t="str" cm="1">
        <f t="array" ref="GF483">IF(GF475="","",IFERROR(VALUE(_xlfn.IFNA(_xll.PBD(GF482,"Deal Amount","","USD","",""),"N/A")),0))</f>
        <v/>
      </c>
      <c r="GG483" t="str" cm="1">
        <f t="array" ref="GG483">IF(GG475="","",IFERROR(VALUE(_xlfn.IFNA(_xll.PBD(GG482,"Deal Amount","","USD","",""),"N/A")),0))</f>
        <v/>
      </c>
      <c r="GH483" t="str" cm="1">
        <f t="array" ref="GH483">IF(GH475="","",IFERROR(VALUE(_xlfn.IFNA(_xll.PBD(GH482,"Deal Amount","","USD","",""),"N/A")),0))</f>
        <v/>
      </c>
      <c r="GI483" t="str" cm="1">
        <f t="array" ref="GI483">IF(GI475="","",IFERROR(VALUE(_xlfn.IFNA(_xll.PBD(GI482,"Deal Amount","","USD","",""),"N/A")),0))</f>
        <v/>
      </c>
      <c r="GJ483" t="str" cm="1">
        <f t="array" ref="GJ483">IF(GJ475="","",IFERROR(VALUE(_xlfn.IFNA(_xll.PBD(GJ482,"Deal Amount","","USD","",""),"N/A")),0))</f>
        <v/>
      </c>
      <c r="GK483" t="str" cm="1">
        <f t="array" ref="GK483">IF(GK475="","",IFERROR(VALUE(_xlfn.IFNA(_xll.PBD(GK482,"Deal Amount","","USD","",""),"N/A")),0))</f>
        <v/>
      </c>
      <c r="GL483" t="str" cm="1">
        <f t="array" ref="GL483">IF(GL475="","",IFERROR(VALUE(_xlfn.IFNA(_xll.PBD(GL482,"Deal Amount","","USD","",""),"N/A")),0))</f>
        <v/>
      </c>
      <c r="GM483" t="str" cm="1">
        <f t="array" ref="GM483">IF(GM475="","",IFERROR(VALUE(_xlfn.IFNA(_xll.PBD(GM482,"Deal Amount","","USD","",""),"N/A")),0))</f>
        <v/>
      </c>
      <c r="GN483" t="str" cm="1">
        <f t="array" ref="GN483">IF(GN475="","",IFERROR(VALUE(_xlfn.IFNA(_xll.PBD(GN482,"Deal Amount","","USD","",""),"N/A")),0))</f>
        <v/>
      </c>
      <c r="GO483" t="str" cm="1">
        <f t="array" ref="GO483">IF(GO475="","",IFERROR(VALUE(_xlfn.IFNA(_xll.PBD(GO482,"Deal Amount","","USD","",""),"N/A")),0))</f>
        <v/>
      </c>
      <c r="GP483" t="str" cm="1">
        <f t="array" ref="GP483">IF(GP475="","",IFERROR(VALUE(_xlfn.IFNA(_xll.PBD(GP482,"Deal Amount","","USD","",""),"N/A")),0))</f>
        <v/>
      </c>
      <c r="GQ483" t="str" cm="1">
        <f t="array" ref="GQ483">IF(GQ475="","",IFERROR(VALUE(_xlfn.IFNA(_xll.PBD(GQ482,"Deal Amount","","USD","",""),"N/A")),0))</f>
        <v/>
      </c>
      <c r="GR483" t="str" cm="1">
        <f t="array" ref="GR483">IF(GR475="","",IFERROR(VALUE(_xlfn.IFNA(_xll.PBD(GR482,"Deal Amount","","USD","",""),"N/A")),0))</f>
        <v/>
      </c>
      <c r="GS483" t="str" cm="1">
        <f t="array" ref="GS483">IF(GS475="","",IFERROR(VALUE(_xlfn.IFNA(_xll.PBD(GS482,"Deal Amount","","USD","",""),"N/A")),0))</f>
        <v/>
      </c>
      <c r="GT483" t="str" cm="1">
        <f t="array" ref="GT483">IF(GT475="","",IFERROR(VALUE(_xlfn.IFNA(_xll.PBD(GT482,"Deal Amount","","USD","",""),"N/A")),0))</f>
        <v/>
      </c>
      <c r="GU483" t="str" cm="1">
        <f t="array" ref="GU483">IF(GU475="","",IFERROR(VALUE(_xlfn.IFNA(_xll.PBD(GU482,"Deal Amount","","USD","",""),"N/A")),0))</f>
        <v/>
      </c>
      <c r="GV483" t="str" cm="1">
        <f t="array" ref="GV483">IF(GV475="","",IFERROR(VALUE(_xlfn.IFNA(_xll.PBD(GV482,"Deal Amount","","USD","",""),"N/A")),0))</f>
        <v/>
      </c>
      <c r="GW483" t="str" cm="1">
        <f t="array" ref="GW483">IF(GW475="","",IFERROR(VALUE(_xlfn.IFNA(_xll.PBD(GW482,"Deal Amount","","USD","",""),"N/A")),0))</f>
        <v/>
      </c>
      <c r="GX483" t="str" cm="1">
        <f t="array" ref="GX483">IF(GX475="","",IFERROR(VALUE(_xlfn.IFNA(_xll.PBD(GX482,"Deal Amount","","USD","",""),"N/A")),0))</f>
        <v/>
      </c>
      <c r="GY483" t="str" cm="1">
        <f t="array" ref="GY483">IF(GY475="","",IFERROR(VALUE(_xlfn.IFNA(_xll.PBD(GY482,"Deal Amount","","USD","",""),"N/A")),0))</f>
        <v/>
      </c>
      <c r="GZ483" t="str" cm="1">
        <f t="array" ref="GZ483">IF(GZ475="","",IFERROR(VALUE(_xlfn.IFNA(_xll.PBD(GZ482,"Deal Amount","","USD","",""),"N/A")),0))</f>
        <v/>
      </c>
      <c r="HA483" t="str" cm="1">
        <f t="array" ref="HA483">IF(HA475="","",IFERROR(VALUE(_xlfn.IFNA(_xll.PBD(HA482,"Deal Amount","","USD","",""),"N/A")),0))</f>
        <v/>
      </c>
      <c r="HB483" t="str" cm="1">
        <f t="array" ref="HB483">IF(HB475="","",IFERROR(VALUE(_xlfn.IFNA(_xll.PBD(HB482,"Deal Amount","","USD","",""),"N/A")),0))</f>
        <v/>
      </c>
      <c r="HC483" t="str" cm="1">
        <f t="array" ref="HC483">IF(HC475="","",IFERROR(VALUE(_xlfn.IFNA(_xll.PBD(HC482,"Deal Amount","","USD","",""),"N/A")),0))</f>
        <v/>
      </c>
      <c r="HD483" t="str" cm="1">
        <f t="array" ref="HD483">IF(HD475="","",IFERROR(VALUE(_xlfn.IFNA(_xll.PBD(HD482,"Deal Amount","","USD","",""),"N/A")),0))</f>
        <v/>
      </c>
      <c r="HE483" t="str" cm="1">
        <f t="array" ref="HE483">IF(HE475="","",IFERROR(VALUE(_xlfn.IFNA(_xll.PBD(HE482,"Deal Amount","","USD","",""),"N/A")),0))</f>
        <v/>
      </c>
      <c r="HF483" t="str" cm="1">
        <f t="array" ref="HF483">IF(HF475="","",IFERROR(VALUE(_xlfn.IFNA(_xll.PBD(HF482,"Deal Amount","","USD","",""),"N/A")),0))</f>
        <v/>
      </c>
      <c r="HG483" t="str" cm="1">
        <f t="array" ref="HG483">IF(HG475="","",IFERROR(VALUE(_xlfn.IFNA(_xll.PBD(HG482,"Deal Amount","","USD","",""),"N/A")),0))</f>
        <v/>
      </c>
      <c r="HH483" t="str" cm="1">
        <f t="array" ref="HH483">IF(HH475="","",IFERROR(VALUE(_xlfn.IFNA(_xll.PBD(HH482,"Deal Amount","","USD","",""),"N/A")),0))</f>
        <v/>
      </c>
      <c r="HI483" t="str" cm="1">
        <f t="array" ref="HI483">IF(HI475="","",IFERROR(VALUE(_xlfn.IFNA(_xll.PBD(HI482,"Deal Amount","","USD","",""),"N/A")),0))</f>
        <v/>
      </c>
      <c r="HJ483" t="str" cm="1">
        <f t="array" ref="HJ483">IF(HJ475="","",IFERROR(VALUE(_xlfn.IFNA(_xll.PBD(HJ482,"Deal Amount","","USD","",""),"N/A")),0))</f>
        <v/>
      </c>
      <c r="HK483" t="str" cm="1">
        <f t="array" ref="HK483">IF(HK475="","",IFERROR(VALUE(_xlfn.IFNA(_xll.PBD(HK482,"Deal Amount","","USD","",""),"N/A")),0))</f>
        <v/>
      </c>
      <c r="HL483" t="str" cm="1">
        <f t="array" ref="HL483">IF(HL475="","",IFERROR(VALUE(_xlfn.IFNA(_xll.PBD(HL482,"Deal Amount","","USD","",""),"N/A")),0))</f>
        <v/>
      </c>
      <c r="HM483" t="str" cm="1">
        <f t="array" ref="HM483">IF(HM475="","",IFERROR(VALUE(_xlfn.IFNA(_xll.PBD(HM482,"Deal Amount","","USD","",""),"N/A")),0))</f>
        <v/>
      </c>
      <c r="HN483" t="str" cm="1">
        <f t="array" ref="HN483">IF(HN475="","",IFERROR(VALUE(_xlfn.IFNA(_xll.PBD(HN482,"Deal Amount","","USD","",""),"N/A")),0))</f>
        <v/>
      </c>
      <c r="HO483" t="str" cm="1">
        <f t="array" ref="HO483">IF(HO475="","",IFERROR(VALUE(_xlfn.IFNA(_xll.PBD(HO482,"Deal Amount","","USD","",""),"N/A")),0))</f>
        <v/>
      </c>
      <c r="HP483" t="str" cm="1">
        <f t="array" ref="HP483">IF(HP475="","",IFERROR(VALUE(_xlfn.IFNA(_xll.PBD(HP482,"Deal Amount","","USD","",""),"N/A")),0))</f>
        <v/>
      </c>
      <c r="HQ483" t="str" cm="1">
        <f t="array" ref="HQ483">IF(HQ475="","",IFERROR(VALUE(_xlfn.IFNA(_xll.PBD(HQ482,"Deal Amount","","USD","",""),"N/A")),0))</f>
        <v/>
      </c>
      <c r="HR483" t="str" cm="1">
        <f t="array" ref="HR483">IF(HR475="","",IFERROR(VALUE(_xlfn.IFNA(_xll.PBD(HR482,"Deal Amount","","USD","",""),"N/A")),0))</f>
        <v/>
      </c>
      <c r="HS483" t="str" cm="1">
        <f t="array" ref="HS483">IF(HS475="","",IFERROR(VALUE(_xlfn.IFNA(_xll.PBD(HS482,"Deal Amount","","USD","",""),"N/A")),0))</f>
        <v/>
      </c>
      <c r="HT483" t="str" cm="1">
        <f t="array" ref="HT483">IF(HT475="","",IFERROR(VALUE(_xlfn.IFNA(_xll.PBD(HT482,"Deal Amount","","USD","",""),"N/A")),0))</f>
        <v/>
      </c>
      <c r="HU483" t="str" cm="1">
        <f t="array" ref="HU483">IF(HU475="","",IFERROR(VALUE(_xlfn.IFNA(_xll.PBD(HU482,"Deal Amount","","USD","",""),"N/A")),0))</f>
        <v/>
      </c>
      <c r="HV483" t="str" cm="1">
        <f t="array" ref="HV483">IF(HV475="","",IFERROR(VALUE(_xlfn.IFNA(_xll.PBD(HV482,"Deal Amount","","USD","",""),"N/A")),0))</f>
        <v/>
      </c>
      <c r="HW483" t="str" cm="1">
        <f t="array" ref="HW483">IF(HW475="","",IFERROR(VALUE(_xlfn.IFNA(_xll.PBD(HW482,"Deal Amount","","USD","",""),"N/A")),0))</f>
        <v/>
      </c>
      <c r="HX483" t="str" cm="1">
        <f t="array" ref="HX483">IF(HX475="","",IFERROR(VALUE(_xlfn.IFNA(_xll.PBD(HX482,"Deal Amount","","USD","",""),"N/A")),0))</f>
        <v/>
      </c>
      <c r="HY483" t="str" cm="1">
        <f t="array" ref="HY483">IF(HY475="","",IFERROR(VALUE(_xlfn.IFNA(_xll.PBD(HY482,"Deal Amount","","USD","",""),"N/A")),0))</f>
        <v/>
      </c>
      <c r="HZ483" t="str" cm="1">
        <f t="array" ref="HZ483">IF(HZ475="","",IFERROR(VALUE(_xlfn.IFNA(_xll.PBD(HZ482,"Deal Amount","","USD","",""),"N/A")),0))</f>
        <v/>
      </c>
      <c r="IA483" t="str" cm="1">
        <f t="array" ref="IA483">IF(IA475="","",IFERROR(VALUE(_xlfn.IFNA(_xll.PBD(IA482,"Deal Amount","","USD","",""),"N/A")),0))</f>
        <v/>
      </c>
      <c r="IB483" t="str" cm="1">
        <f t="array" ref="IB483">IF(IB475="","",IFERROR(VALUE(_xlfn.IFNA(_xll.PBD(IB482,"Deal Amount","","USD","",""),"N/A")),0))</f>
        <v/>
      </c>
      <c r="IC483" t="str" cm="1">
        <f t="array" ref="IC483">IF(IC475="","",IFERROR(VALUE(_xlfn.IFNA(_xll.PBD(IC482,"Deal Amount","","USD","",""),"N/A")),0))</f>
        <v/>
      </c>
      <c r="ID483" t="str" cm="1">
        <f t="array" ref="ID483">IF(ID475="","",IFERROR(VALUE(_xlfn.IFNA(_xll.PBD(ID482,"Deal Amount","","USD","",""),"N/A")),0))</f>
        <v/>
      </c>
      <c r="IE483" t="str" cm="1">
        <f t="array" ref="IE483">IF(IE475="","",IFERROR(VALUE(_xlfn.IFNA(_xll.PBD(IE482,"Deal Amount","","USD","",""),"N/A")),0))</f>
        <v/>
      </c>
    </row>
    <row r="484" spans="2:239" x14ac:dyDescent="0.25">
      <c r="B484" t="s">
        <v>2703</v>
      </c>
      <c r="C484" s="13" t="str" cm="1">
        <f t="array" aca="1" ref="C484" ca="1">IF(C475="","",_xlfn.IFNA(_xll.PBD(C482,"Deal Date","","USD","",""),"N/A"))</f>
        <v/>
      </c>
      <c r="D484" s="13" t="str" cm="1">
        <f t="array" ref="D484">IF(D475="","",_xlfn.IFNA(_xll.PBD(D482,"Deal Date","","USD","",""),"N/A"))</f>
        <v/>
      </c>
      <c r="E484" s="13" t="str" cm="1">
        <f t="array" ref="E484">IF(E475="","",_xlfn.IFNA(_xll.PBD(E482,"Deal Date","","USD","",""),"N/A"))</f>
        <v/>
      </c>
      <c r="F484" s="13" t="str" cm="1">
        <f t="array" ref="F484">IF(F475="","",_xlfn.IFNA(_xll.PBD(F482,"Deal Date","","USD","",""),"N/A"))</f>
        <v/>
      </c>
      <c r="G484" s="13" t="str" cm="1">
        <f t="array" ref="G484">IF(G475="","",_xlfn.IFNA(_xll.PBD(G482,"Deal Date","","USD","",""),"N/A"))</f>
        <v/>
      </c>
      <c r="H484" s="13" t="str" cm="1">
        <f t="array" ref="H484">IF(H475="","",_xlfn.IFNA(_xll.PBD(H482,"Deal Date","","USD","",""),"N/A"))</f>
        <v/>
      </c>
      <c r="I484" s="13" t="str" cm="1">
        <f t="array" ref="I484">IF(I475="","",_xlfn.IFNA(_xll.PBD(I482,"Deal Date","","USD","",""),"N/A"))</f>
        <v/>
      </c>
      <c r="J484" s="13" t="str" cm="1">
        <f t="array" ref="J484">IF(J475="","",_xlfn.IFNA(_xll.PBD(J482,"Deal Date","","USD","",""),"N/A"))</f>
        <v/>
      </c>
      <c r="K484" s="13" t="str" cm="1">
        <f t="array" ref="K484">IF(K475="","",_xlfn.IFNA(_xll.PBD(K482,"Deal Date","","USD","",""),"N/A"))</f>
        <v/>
      </c>
      <c r="L484" s="13" t="str" cm="1">
        <f t="array" ref="L484">IF(L475="","",_xlfn.IFNA(_xll.PBD(L482,"Deal Date","","USD","",""),"N/A"))</f>
        <v/>
      </c>
      <c r="M484" s="13" t="str" cm="1">
        <f t="array" ref="M484">IF(M475="","",_xlfn.IFNA(_xll.PBD(M482,"Deal Date","","USD","",""),"N/A"))</f>
        <v/>
      </c>
      <c r="N484" s="13" t="str" cm="1">
        <f t="array" ref="N484">IF(N475="","",_xlfn.IFNA(_xll.PBD(N482,"Deal Date","","USD","",""),"N/A"))</f>
        <v/>
      </c>
      <c r="O484" s="13" t="str" cm="1">
        <f t="array" ref="O484">IF(O475="","",_xlfn.IFNA(_xll.PBD(O482,"Deal Date","","USD","",""),"N/A"))</f>
        <v/>
      </c>
      <c r="P484" s="13" t="str" cm="1">
        <f t="array" ref="P484">IF(P475="","",_xlfn.IFNA(_xll.PBD(P482,"Deal Date","","USD","",""),"N/A"))</f>
        <v/>
      </c>
      <c r="Q484" s="13" t="str" cm="1">
        <f t="array" ref="Q484">IF(Q475="","",_xlfn.IFNA(_xll.PBD(Q482,"Deal Date","","USD","",""),"N/A"))</f>
        <v/>
      </c>
      <c r="R484" s="13" t="str" cm="1">
        <f t="array" ref="R484">IF(R475="","",_xlfn.IFNA(_xll.PBD(R482,"Deal Date","","USD","",""),"N/A"))</f>
        <v/>
      </c>
      <c r="S484" s="13" t="str" cm="1">
        <f t="array" ref="S484">IF(S475="","",_xlfn.IFNA(_xll.PBD(S482,"Deal Date","","USD","",""),"N/A"))</f>
        <v/>
      </c>
      <c r="T484" s="13" t="str" cm="1">
        <f t="array" ref="T484">IF(T475="","",_xlfn.IFNA(_xll.PBD(T482,"Deal Date","","USD","",""),"N/A"))</f>
        <v/>
      </c>
      <c r="U484" s="13" t="str" cm="1">
        <f t="array" ref="U484">IF(U475="","",_xlfn.IFNA(_xll.PBD(U482,"Deal Date","","USD","",""),"N/A"))</f>
        <v/>
      </c>
      <c r="V484" s="13" t="str" cm="1">
        <f t="array" ref="V484">IF(V475="","",_xlfn.IFNA(_xll.PBD(V482,"Deal Date","","USD","",""),"N/A"))</f>
        <v/>
      </c>
      <c r="W484" s="13" t="str" cm="1">
        <f t="array" ref="W484">IF(W475="","",_xlfn.IFNA(_xll.PBD(W482,"Deal Date","","USD","",""),"N/A"))</f>
        <v/>
      </c>
      <c r="X484" s="13" t="str" cm="1">
        <f t="array" ref="X484">IF(X475="","",_xlfn.IFNA(_xll.PBD(X482,"Deal Date","","USD","",""),"N/A"))</f>
        <v/>
      </c>
      <c r="Y484" s="13" t="str" cm="1">
        <f t="array" ref="Y484">IF(Y475="","",_xlfn.IFNA(_xll.PBD(Y482,"Deal Date","","USD","",""),"N/A"))</f>
        <v/>
      </c>
      <c r="Z484" s="13" t="str" cm="1">
        <f t="array" ref="Z484">IF(Z475="","",_xlfn.IFNA(_xll.PBD(Z482,"Deal Date","","USD","",""),"N/A"))</f>
        <v/>
      </c>
      <c r="AA484" s="13" t="str" cm="1">
        <f t="array" ref="AA484">IF(AA475="","",_xlfn.IFNA(_xll.PBD(AA482,"Deal Date","","USD","",""),"N/A"))</f>
        <v/>
      </c>
      <c r="AB484" s="13" t="str" cm="1">
        <f t="array" ref="AB484">IF(AB475="","",_xlfn.IFNA(_xll.PBD(AB482,"Deal Date","","USD","",""),"N/A"))</f>
        <v/>
      </c>
      <c r="AC484" s="13" t="str" cm="1">
        <f t="array" ref="AC484">IF(AC475="","",_xlfn.IFNA(_xll.PBD(AC482,"Deal Date","","USD","",""),"N/A"))</f>
        <v/>
      </c>
      <c r="AD484" s="13" t="str" cm="1">
        <f t="array" ref="AD484">IF(AD475="","",_xlfn.IFNA(_xll.PBD(AD482,"Deal Date","","USD","",""),"N/A"))</f>
        <v/>
      </c>
      <c r="AE484" s="13" t="str" cm="1">
        <f t="array" ref="AE484">IF(AE475="","",_xlfn.IFNA(_xll.PBD(AE482,"Deal Date","","USD","",""),"N/A"))</f>
        <v/>
      </c>
      <c r="AF484" s="13" t="str" cm="1">
        <f t="array" ref="AF484">IF(AF475="","",_xlfn.IFNA(_xll.PBD(AF482,"Deal Date","","USD","",""),"N/A"))</f>
        <v/>
      </c>
      <c r="AG484" s="13" t="str" cm="1">
        <f t="array" ref="AG484">IF(AG475="","",_xlfn.IFNA(_xll.PBD(AG482,"Deal Date","","USD","",""),"N/A"))</f>
        <v/>
      </c>
      <c r="AH484" s="13" t="str" cm="1">
        <f t="array" ref="AH484">IF(AH475="","",_xlfn.IFNA(_xll.PBD(AH482,"Deal Date","","USD","",""),"N/A"))</f>
        <v/>
      </c>
      <c r="AI484" s="13" t="str" cm="1">
        <f t="array" ref="AI484">IF(AI475="","",_xlfn.IFNA(_xll.PBD(AI482,"Deal Date","","USD","",""),"N/A"))</f>
        <v/>
      </c>
      <c r="AJ484" s="13" t="str" cm="1">
        <f t="array" ref="AJ484">IF(AJ475="","",_xlfn.IFNA(_xll.PBD(AJ482,"Deal Date","","USD","",""),"N/A"))</f>
        <v/>
      </c>
      <c r="AK484" s="13" t="str" cm="1">
        <f t="array" ref="AK484">IF(AK475="","",_xlfn.IFNA(_xll.PBD(AK482,"Deal Date","","USD","",""),"N/A"))</f>
        <v/>
      </c>
      <c r="AL484" s="13" t="str" cm="1">
        <f t="array" ref="AL484">IF(AL475="","",_xlfn.IFNA(_xll.PBD(AL482,"Deal Date","","USD","",""),"N/A"))</f>
        <v/>
      </c>
      <c r="AM484" s="13" t="str" cm="1">
        <f t="array" ref="AM484">IF(AM475="","",_xlfn.IFNA(_xll.PBD(AM482,"Deal Date","","USD","",""),"N/A"))</f>
        <v/>
      </c>
      <c r="AN484" s="13" t="str" cm="1">
        <f t="array" ref="AN484">IF(AN475="","",_xlfn.IFNA(_xll.PBD(AN482,"Deal Date","","USD","",""),"N/A"))</f>
        <v/>
      </c>
      <c r="AO484" s="13" t="str" cm="1">
        <f t="array" ref="AO484">IF(AO475="","",_xlfn.IFNA(_xll.PBD(AO482,"Deal Date","","USD","",""),"N/A"))</f>
        <v/>
      </c>
      <c r="AP484" s="13" t="str" cm="1">
        <f t="array" ref="AP484">IF(AP475="","",_xlfn.IFNA(_xll.PBD(AP482,"Deal Date","","USD","",""),"N/A"))</f>
        <v/>
      </c>
      <c r="AQ484" s="13" t="str" cm="1">
        <f t="array" ref="AQ484">IF(AQ475="","",_xlfn.IFNA(_xll.PBD(AQ482,"Deal Date","","USD","",""),"N/A"))</f>
        <v/>
      </c>
      <c r="AR484" s="13" t="str" cm="1">
        <f t="array" ref="AR484">IF(AR475="","",_xlfn.IFNA(_xll.PBD(AR482,"Deal Date","","USD","",""),"N/A"))</f>
        <v/>
      </c>
      <c r="AS484" s="13" t="str" cm="1">
        <f t="array" ref="AS484">IF(AS475="","",_xlfn.IFNA(_xll.PBD(AS482,"Deal Date","","USD","",""),"N/A"))</f>
        <v/>
      </c>
      <c r="AT484" s="13" t="str" cm="1">
        <f t="array" ref="AT484">IF(AT475="","",_xlfn.IFNA(_xll.PBD(AT482,"Deal Date","","USD","",""),"N/A"))</f>
        <v/>
      </c>
      <c r="AU484" s="13" t="str" cm="1">
        <f t="array" ref="AU484">IF(AU475="","",_xlfn.IFNA(_xll.PBD(AU482,"Deal Date","","USD","",""),"N/A"))</f>
        <v/>
      </c>
      <c r="AV484" s="13" t="str" cm="1">
        <f t="array" ref="AV484">IF(AV475="","",_xlfn.IFNA(_xll.PBD(AV482,"Deal Date","","USD","",""),"N/A"))</f>
        <v/>
      </c>
      <c r="AW484" s="13" t="str" cm="1">
        <f t="array" ref="AW484">IF(AW475="","",_xlfn.IFNA(_xll.PBD(AW482,"Deal Date","","USD","",""),"N/A"))</f>
        <v/>
      </c>
      <c r="AX484" s="13" t="str" cm="1">
        <f t="array" ref="AX484">IF(AX475="","",_xlfn.IFNA(_xll.PBD(AX482,"Deal Date","","USD","",""),"N/A"))</f>
        <v/>
      </c>
      <c r="AY484" s="13" t="str" cm="1">
        <f t="array" ref="AY484">IF(AY475="","",_xlfn.IFNA(_xll.PBD(AY482,"Deal Date","","USD","",""),"N/A"))</f>
        <v/>
      </c>
      <c r="AZ484" s="13" t="str" cm="1">
        <f t="array" ref="AZ484">IF(AZ475="","",_xlfn.IFNA(_xll.PBD(AZ482,"Deal Date","","USD","",""),"N/A"))</f>
        <v/>
      </c>
      <c r="BA484" s="13" t="str" cm="1">
        <f t="array" ref="BA484">IF(BA475="","",_xlfn.IFNA(_xll.PBD(BA482,"Deal Date","","USD","",""),"N/A"))</f>
        <v/>
      </c>
      <c r="BB484" s="13" t="str" cm="1">
        <f t="array" ref="BB484">IF(BB475="","",_xlfn.IFNA(_xll.PBD(BB482,"Deal Date","","USD","",""),"N/A"))</f>
        <v/>
      </c>
      <c r="BC484" s="13" t="str" cm="1">
        <f t="array" ref="BC484">IF(BC475="","",_xlfn.IFNA(_xll.PBD(BC482,"Deal Date","","USD","",""),"N/A"))</f>
        <v/>
      </c>
      <c r="BD484" s="13" t="str" cm="1">
        <f t="array" ref="BD484">IF(BD475="","",_xlfn.IFNA(_xll.PBD(BD482,"Deal Date","","USD","",""),"N/A"))</f>
        <v/>
      </c>
      <c r="BE484" s="13" t="str" cm="1">
        <f t="array" ref="BE484">IF(BE475="","",_xlfn.IFNA(_xll.PBD(BE482,"Deal Date","","USD","",""),"N/A"))</f>
        <v/>
      </c>
      <c r="BF484" s="13" t="str" cm="1">
        <f t="array" ref="BF484">IF(BF475="","",_xlfn.IFNA(_xll.PBD(BF482,"Deal Date","","USD","",""),"N/A"))</f>
        <v/>
      </c>
      <c r="BG484" s="13" t="str" cm="1">
        <f t="array" ref="BG484">IF(BG475="","",_xlfn.IFNA(_xll.PBD(BG482,"Deal Date","","USD","",""),"N/A"))</f>
        <v/>
      </c>
      <c r="BH484" s="13" t="str" cm="1">
        <f t="array" ref="BH484">IF(BH475="","",_xlfn.IFNA(_xll.PBD(BH482,"Deal Date","","USD","",""),"N/A"))</f>
        <v/>
      </c>
      <c r="BI484" s="13" t="str" cm="1">
        <f t="array" ref="BI484">IF(BI475="","",_xlfn.IFNA(_xll.PBD(BI482,"Deal Date","","USD","",""),"N/A"))</f>
        <v/>
      </c>
      <c r="BJ484" s="13" t="str" cm="1">
        <f t="array" ref="BJ484">IF(BJ475="","",_xlfn.IFNA(_xll.PBD(BJ482,"Deal Date","","USD","",""),"N/A"))</f>
        <v/>
      </c>
      <c r="BK484" s="13" t="str" cm="1">
        <f t="array" ref="BK484">IF(BK475="","",_xlfn.IFNA(_xll.PBD(BK482,"Deal Date","","USD","",""),"N/A"))</f>
        <v/>
      </c>
      <c r="BL484" s="13" t="str" cm="1">
        <f t="array" ref="BL484">IF(BL475="","",_xlfn.IFNA(_xll.PBD(BL482,"Deal Date","","USD","",""),"N/A"))</f>
        <v/>
      </c>
      <c r="BM484" s="13" t="str" cm="1">
        <f t="array" ref="BM484">IF(BM475="","",_xlfn.IFNA(_xll.PBD(BM482,"Deal Date","","USD","",""),"N/A"))</f>
        <v/>
      </c>
      <c r="BN484" s="13" t="str" cm="1">
        <f t="array" ref="BN484">IF(BN475="","",_xlfn.IFNA(_xll.PBD(BN482,"Deal Date","","USD","",""),"N/A"))</f>
        <v/>
      </c>
      <c r="BO484" s="13" t="str" cm="1">
        <f t="array" ref="BO484">IF(BO475="","",_xlfn.IFNA(_xll.PBD(BO482,"Deal Date","","USD","",""),"N/A"))</f>
        <v/>
      </c>
      <c r="BP484" s="13" t="str" cm="1">
        <f t="array" ref="BP484">IF(BP475="","",_xlfn.IFNA(_xll.PBD(BP482,"Deal Date","","USD","",""),"N/A"))</f>
        <v/>
      </c>
      <c r="BQ484" s="13" t="str" cm="1">
        <f t="array" ref="BQ484">IF(BQ475="","",_xlfn.IFNA(_xll.PBD(BQ482,"Deal Date","","USD","",""),"N/A"))</f>
        <v/>
      </c>
      <c r="BR484" s="13" t="str" cm="1">
        <f t="array" ref="BR484">IF(BR475="","",_xlfn.IFNA(_xll.PBD(BR482,"Deal Date","","USD","",""),"N/A"))</f>
        <v/>
      </c>
      <c r="BS484" s="13" t="str" cm="1">
        <f t="array" ref="BS484">IF(BS475="","",_xlfn.IFNA(_xll.PBD(BS482,"Deal Date","","USD","",""),"N/A"))</f>
        <v/>
      </c>
      <c r="BT484" s="13" t="str" cm="1">
        <f t="array" ref="BT484">IF(BT475="","",_xlfn.IFNA(_xll.PBD(BT482,"Deal Date","","USD","",""),"N/A"))</f>
        <v/>
      </c>
      <c r="BU484" s="13" t="str" cm="1">
        <f t="array" ref="BU484">IF(BU475="","",_xlfn.IFNA(_xll.PBD(BU482,"Deal Date","","USD","",""),"N/A"))</f>
        <v/>
      </c>
      <c r="BV484" s="13" t="str" cm="1">
        <f t="array" ref="BV484">IF(BV475="","",_xlfn.IFNA(_xll.PBD(BV482,"Deal Date","","USD","",""),"N/A"))</f>
        <v/>
      </c>
      <c r="BW484" s="13" t="str" cm="1">
        <f t="array" ref="BW484">IF(BW475="","",_xlfn.IFNA(_xll.PBD(BW482,"Deal Date","","USD","",""),"N/A"))</f>
        <v/>
      </c>
      <c r="BX484" s="13" t="str" cm="1">
        <f t="array" ref="BX484">IF(BX475="","",_xlfn.IFNA(_xll.PBD(BX482,"Deal Date","","USD","",""),"N/A"))</f>
        <v/>
      </c>
      <c r="BY484" s="13" t="str" cm="1">
        <f t="array" ref="BY484">IF(BY475="","",_xlfn.IFNA(_xll.PBD(BY482,"Deal Date","","USD","",""),"N/A"))</f>
        <v/>
      </c>
      <c r="BZ484" s="13" t="str" cm="1">
        <f t="array" ref="BZ484">IF(BZ475="","",_xlfn.IFNA(_xll.PBD(BZ482,"Deal Date","","USD","",""),"N/A"))</f>
        <v/>
      </c>
      <c r="CA484" s="13" t="str" cm="1">
        <f t="array" ref="CA484">IF(CA475="","",_xlfn.IFNA(_xll.PBD(CA482,"Deal Date","","USD","",""),"N/A"))</f>
        <v/>
      </c>
      <c r="CB484" s="13" t="str" cm="1">
        <f t="array" ref="CB484">IF(CB475="","",_xlfn.IFNA(_xll.PBD(CB482,"Deal Date","","USD","",""),"N/A"))</f>
        <v/>
      </c>
      <c r="CC484" s="13" t="str" cm="1">
        <f t="array" ref="CC484">IF(CC475="","",_xlfn.IFNA(_xll.PBD(CC482,"Deal Date","","USD","",""),"N/A"))</f>
        <v/>
      </c>
      <c r="CD484" s="13" t="str" cm="1">
        <f t="array" ref="CD484">IF(CD475="","",_xlfn.IFNA(_xll.PBD(CD482,"Deal Date","","USD","",""),"N/A"))</f>
        <v/>
      </c>
      <c r="CE484" s="13" t="str" cm="1">
        <f t="array" ref="CE484">IF(CE475="","",_xlfn.IFNA(_xll.PBD(CE482,"Deal Date","","USD","",""),"N/A"))</f>
        <v/>
      </c>
      <c r="CF484" s="13" t="str" cm="1">
        <f t="array" ref="CF484">IF(CF475="","",_xlfn.IFNA(_xll.PBD(CF482,"Deal Date","","USD","",""),"N/A"))</f>
        <v/>
      </c>
      <c r="CG484" s="13" t="str" cm="1">
        <f t="array" ref="CG484">IF(CG475="","",_xlfn.IFNA(_xll.PBD(CG482,"Deal Date","","USD","",""),"N/A"))</f>
        <v/>
      </c>
      <c r="CH484" s="13" t="str" cm="1">
        <f t="array" ref="CH484">IF(CH475="","",_xlfn.IFNA(_xll.PBD(CH482,"Deal Date","","USD","",""),"N/A"))</f>
        <v/>
      </c>
      <c r="CI484" s="13" t="str" cm="1">
        <f t="array" ref="CI484">IF(CI475="","",_xlfn.IFNA(_xll.PBD(CI482,"Deal Date","","USD","",""),"N/A"))</f>
        <v/>
      </c>
      <c r="CJ484" s="13" t="str" cm="1">
        <f t="array" ref="CJ484">IF(CJ475="","",_xlfn.IFNA(_xll.PBD(CJ482,"Deal Date","","USD","",""),"N/A"))</f>
        <v/>
      </c>
      <c r="CK484" s="13" t="str" cm="1">
        <f t="array" ref="CK484">IF(CK475="","",_xlfn.IFNA(_xll.PBD(CK482,"Deal Date","","USD","",""),"N/A"))</f>
        <v/>
      </c>
      <c r="CL484" s="13" t="str" cm="1">
        <f t="array" ref="CL484">IF(CL475="","",_xlfn.IFNA(_xll.PBD(CL482,"Deal Date","","USD","",""),"N/A"))</f>
        <v/>
      </c>
      <c r="CM484" s="13" t="str" cm="1">
        <f t="array" ref="CM484">IF(CM475="","",_xlfn.IFNA(_xll.PBD(CM482,"Deal Date","","USD","",""),"N/A"))</f>
        <v/>
      </c>
      <c r="CN484" s="13" t="str" cm="1">
        <f t="array" ref="CN484">IF(CN475="","",_xlfn.IFNA(_xll.PBD(CN482,"Deal Date","","USD","",""),"N/A"))</f>
        <v/>
      </c>
      <c r="CO484" s="13" t="str" cm="1">
        <f t="array" ref="CO484">IF(CO475="","",_xlfn.IFNA(_xll.PBD(CO482,"Deal Date","","USD","",""),"N/A"))</f>
        <v/>
      </c>
      <c r="CP484" s="13" t="str" cm="1">
        <f t="array" ref="CP484">IF(CP475="","",_xlfn.IFNA(_xll.PBD(CP482,"Deal Date","","USD","",""),"N/A"))</f>
        <v/>
      </c>
      <c r="CQ484" s="13" t="str" cm="1">
        <f t="array" ref="CQ484">IF(CQ475="","",_xlfn.IFNA(_xll.PBD(CQ482,"Deal Date","","USD","",""),"N/A"))</f>
        <v/>
      </c>
      <c r="CR484" s="13" t="str" cm="1">
        <f t="array" ref="CR484">IF(CR475="","",_xlfn.IFNA(_xll.PBD(CR482,"Deal Date","","USD","",""),"N/A"))</f>
        <v/>
      </c>
      <c r="CS484" s="13" t="str" cm="1">
        <f t="array" ref="CS484">IF(CS475="","",_xlfn.IFNA(_xll.PBD(CS482,"Deal Date","","USD","",""),"N/A"))</f>
        <v/>
      </c>
      <c r="CT484" s="13" t="str" cm="1">
        <f t="array" ref="CT484">IF(CT475="","",_xlfn.IFNA(_xll.PBD(CT482,"Deal Date","","USD","",""),"N/A"))</f>
        <v/>
      </c>
      <c r="CU484" s="13" t="str" cm="1">
        <f t="array" ref="CU484">IF(CU475="","",_xlfn.IFNA(_xll.PBD(CU482,"Deal Date","","USD","",""),"N/A"))</f>
        <v/>
      </c>
      <c r="CV484" s="13" t="str" cm="1">
        <f t="array" ref="CV484">IF(CV475="","",_xlfn.IFNA(_xll.PBD(CV482,"Deal Date","","USD","",""),"N/A"))</f>
        <v/>
      </c>
      <c r="CW484" s="13" t="str" cm="1">
        <f t="array" ref="CW484">IF(CW475="","",_xlfn.IFNA(_xll.PBD(CW482,"Deal Date","","USD","",""),"N/A"))</f>
        <v/>
      </c>
      <c r="CX484" s="13" t="str" cm="1">
        <f t="array" ref="CX484">IF(CX475="","",_xlfn.IFNA(_xll.PBD(CX482,"Deal Date","","USD","",""),"N/A"))</f>
        <v/>
      </c>
      <c r="CY484" s="13" t="str" cm="1">
        <f t="array" ref="CY484">IF(CY475="","",_xlfn.IFNA(_xll.PBD(CY482,"Deal Date","","USD","",""),"N/A"))</f>
        <v/>
      </c>
      <c r="CZ484" s="13" t="str" cm="1">
        <f t="array" ref="CZ484">IF(CZ475="","",_xlfn.IFNA(_xll.PBD(CZ482,"Deal Date","","USD","",""),"N/A"))</f>
        <v/>
      </c>
      <c r="DA484" s="13" t="str" cm="1">
        <f t="array" ref="DA484">IF(DA475="","",_xlfn.IFNA(_xll.PBD(DA482,"Deal Date","","USD","",""),"N/A"))</f>
        <v/>
      </c>
      <c r="DB484" s="13" t="str" cm="1">
        <f t="array" ref="DB484">IF(DB475="","",_xlfn.IFNA(_xll.PBD(DB482,"Deal Date","","USD","",""),"N/A"))</f>
        <v/>
      </c>
      <c r="DC484" s="13" t="str" cm="1">
        <f t="array" ref="DC484">IF(DC475="","",_xlfn.IFNA(_xll.PBD(DC482,"Deal Date","","USD","",""),"N/A"))</f>
        <v/>
      </c>
      <c r="DD484" s="13" t="str" cm="1">
        <f t="array" ref="DD484">IF(DD475="","",_xlfn.IFNA(_xll.PBD(DD482,"Deal Date","","USD","",""),"N/A"))</f>
        <v/>
      </c>
      <c r="DE484" s="13" t="str" cm="1">
        <f t="array" ref="DE484">IF(DE475="","",_xlfn.IFNA(_xll.PBD(DE482,"Deal Date","","USD","",""),"N/A"))</f>
        <v/>
      </c>
      <c r="DF484" s="13" t="str" cm="1">
        <f t="array" ref="DF484">IF(DF475="","",_xlfn.IFNA(_xll.PBD(DF482,"Deal Date","","USD","",""),"N/A"))</f>
        <v/>
      </c>
      <c r="DG484" s="13" t="str" cm="1">
        <f t="array" ref="DG484">IF(DG475="","",_xlfn.IFNA(_xll.PBD(DG482,"Deal Date","","USD","",""),"N/A"))</f>
        <v/>
      </c>
      <c r="DH484" s="13" t="str" cm="1">
        <f t="array" ref="DH484">IF(DH475="","",_xlfn.IFNA(_xll.PBD(DH482,"Deal Date","","USD","",""),"N/A"))</f>
        <v/>
      </c>
      <c r="DI484" s="13" t="str" cm="1">
        <f t="array" ref="DI484">IF(DI475="","",_xlfn.IFNA(_xll.PBD(DI482,"Deal Date","","USD","",""),"N/A"))</f>
        <v/>
      </c>
      <c r="DJ484" s="13" t="str" cm="1">
        <f t="array" ref="DJ484">IF(DJ475="","",_xlfn.IFNA(_xll.PBD(DJ482,"Deal Date","","USD","",""),"N/A"))</f>
        <v/>
      </c>
      <c r="DK484" s="13" t="str" cm="1">
        <f t="array" ref="DK484">IF(DK475="","",_xlfn.IFNA(_xll.PBD(DK482,"Deal Date","","USD","",""),"N/A"))</f>
        <v/>
      </c>
      <c r="DL484" s="13" t="str" cm="1">
        <f t="array" ref="DL484">IF(DL475="","",_xlfn.IFNA(_xll.PBD(DL482,"Deal Date","","USD","",""),"N/A"))</f>
        <v/>
      </c>
      <c r="DM484" s="13" t="str" cm="1">
        <f t="array" ref="DM484">IF(DM475="","",_xlfn.IFNA(_xll.PBD(DM482,"Deal Date","","USD","",""),"N/A"))</f>
        <v/>
      </c>
      <c r="DN484" s="13" t="str" cm="1">
        <f t="array" ref="DN484">IF(DN475="","",_xlfn.IFNA(_xll.PBD(DN482,"Deal Date","","USD","",""),"N/A"))</f>
        <v/>
      </c>
      <c r="DO484" s="13" t="str" cm="1">
        <f t="array" ref="DO484">IF(DO475="","",_xlfn.IFNA(_xll.PBD(DO482,"Deal Date","","USD","",""),"N/A"))</f>
        <v/>
      </c>
      <c r="DP484" s="13" t="str" cm="1">
        <f t="array" ref="DP484">IF(DP475="","",_xlfn.IFNA(_xll.PBD(DP482,"Deal Date","","USD","",""),"N/A"))</f>
        <v/>
      </c>
      <c r="DQ484" s="13" t="str" cm="1">
        <f t="array" ref="DQ484">IF(DQ475="","",_xlfn.IFNA(_xll.PBD(DQ482,"Deal Date","","USD","",""),"N/A"))</f>
        <v/>
      </c>
      <c r="DR484" s="13" t="str" cm="1">
        <f t="array" ref="DR484">IF(DR475="","",_xlfn.IFNA(_xll.PBD(DR482,"Deal Date","","USD","",""),"N/A"))</f>
        <v/>
      </c>
      <c r="DS484" s="13" t="str" cm="1">
        <f t="array" ref="DS484">IF(DS475="","",_xlfn.IFNA(_xll.PBD(DS482,"Deal Date","","USD","",""),"N/A"))</f>
        <v/>
      </c>
      <c r="DT484" s="13" t="str" cm="1">
        <f t="array" ref="DT484">IF(DT475="","",_xlfn.IFNA(_xll.PBD(DT482,"Deal Date","","USD","",""),"N/A"))</f>
        <v/>
      </c>
      <c r="DU484" s="13" t="str" cm="1">
        <f t="array" ref="DU484">IF(DU475="","",_xlfn.IFNA(_xll.PBD(DU482,"Deal Date","","USD","",""),"N/A"))</f>
        <v/>
      </c>
      <c r="DV484" s="13" t="str" cm="1">
        <f t="array" ref="DV484">IF(DV475="","",_xlfn.IFNA(_xll.PBD(DV482,"Deal Date","","USD","",""),"N/A"))</f>
        <v/>
      </c>
      <c r="DW484" s="13" t="str" cm="1">
        <f t="array" ref="DW484">IF(DW475="","",_xlfn.IFNA(_xll.PBD(DW482,"Deal Date","","USD","",""),"N/A"))</f>
        <v/>
      </c>
      <c r="DX484" s="13" t="str" cm="1">
        <f t="array" ref="DX484">IF(DX475="","",_xlfn.IFNA(_xll.PBD(DX482,"Deal Date","","USD","",""),"N/A"))</f>
        <v/>
      </c>
      <c r="DY484" s="13" t="str" cm="1">
        <f t="array" ref="DY484">IF(DY475="","",_xlfn.IFNA(_xll.PBD(DY482,"Deal Date","","USD","",""),"N/A"))</f>
        <v/>
      </c>
      <c r="DZ484" s="13" t="str" cm="1">
        <f t="array" ref="DZ484">IF(DZ475="","",_xlfn.IFNA(_xll.PBD(DZ482,"Deal Date","","USD","",""),"N/A"))</f>
        <v/>
      </c>
      <c r="EA484" s="13" t="str" cm="1">
        <f t="array" ref="EA484">IF(EA475="","",_xlfn.IFNA(_xll.PBD(EA482,"Deal Date","","USD","",""),"N/A"))</f>
        <v/>
      </c>
      <c r="EB484" s="13" t="str" cm="1">
        <f t="array" ref="EB484">IF(EB475="","",_xlfn.IFNA(_xll.PBD(EB482,"Deal Date","","USD","",""),"N/A"))</f>
        <v/>
      </c>
      <c r="EC484" s="13" t="str" cm="1">
        <f t="array" ref="EC484">IF(EC475="","",_xlfn.IFNA(_xll.PBD(EC482,"Deal Date","","USD","",""),"N/A"))</f>
        <v/>
      </c>
      <c r="ED484" s="13" t="str" cm="1">
        <f t="array" ref="ED484">IF(ED475="","",_xlfn.IFNA(_xll.PBD(ED482,"Deal Date","","USD","",""),"N/A"))</f>
        <v/>
      </c>
      <c r="EE484" s="13" t="str" cm="1">
        <f t="array" ref="EE484">IF(EE475="","",_xlfn.IFNA(_xll.PBD(EE482,"Deal Date","","USD","",""),"N/A"))</f>
        <v/>
      </c>
      <c r="EF484" s="13" t="str" cm="1">
        <f t="array" ref="EF484">IF(EF475="","",_xlfn.IFNA(_xll.PBD(EF482,"Deal Date","","USD","",""),"N/A"))</f>
        <v/>
      </c>
      <c r="EG484" s="13" t="str" cm="1">
        <f t="array" ref="EG484">IF(EG475="","",_xlfn.IFNA(_xll.PBD(EG482,"Deal Date","","USD","",""),"N/A"))</f>
        <v/>
      </c>
      <c r="EH484" s="13" t="str" cm="1">
        <f t="array" ref="EH484">IF(EH475="","",_xlfn.IFNA(_xll.PBD(EH482,"Deal Date","","USD","",""),"N/A"))</f>
        <v/>
      </c>
      <c r="EI484" s="13" t="str" cm="1">
        <f t="array" ref="EI484">IF(EI475="","",_xlfn.IFNA(_xll.PBD(EI482,"Deal Date","","USD","",""),"N/A"))</f>
        <v/>
      </c>
      <c r="EJ484" s="13" t="str" cm="1">
        <f t="array" ref="EJ484">IF(EJ475="","",_xlfn.IFNA(_xll.PBD(EJ482,"Deal Date","","USD","",""),"N/A"))</f>
        <v/>
      </c>
      <c r="EK484" s="13" t="str" cm="1">
        <f t="array" ref="EK484">IF(EK475="","",_xlfn.IFNA(_xll.PBD(EK482,"Deal Date","","USD","",""),"N/A"))</f>
        <v/>
      </c>
      <c r="EL484" s="13" t="str" cm="1">
        <f t="array" ref="EL484">IF(EL475="","",_xlfn.IFNA(_xll.PBD(EL482,"Deal Date","","USD","",""),"N/A"))</f>
        <v/>
      </c>
      <c r="EM484" s="13" t="str" cm="1">
        <f t="array" ref="EM484">IF(EM475="","",_xlfn.IFNA(_xll.PBD(EM482,"Deal Date","","USD","",""),"N/A"))</f>
        <v/>
      </c>
      <c r="EN484" s="13" t="str" cm="1">
        <f t="array" ref="EN484">IF(EN475="","",_xlfn.IFNA(_xll.PBD(EN482,"Deal Date","","USD","",""),"N/A"))</f>
        <v/>
      </c>
      <c r="EO484" s="13" t="str" cm="1">
        <f t="array" ref="EO484">IF(EO475="","",_xlfn.IFNA(_xll.PBD(EO482,"Deal Date","","USD","",""),"N/A"))</f>
        <v/>
      </c>
      <c r="EP484" s="13" t="str" cm="1">
        <f t="array" ref="EP484">IF(EP475="","",_xlfn.IFNA(_xll.PBD(EP482,"Deal Date","","USD","",""),"N/A"))</f>
        <v/>
      </c>
      <c r="EQ484" s="13" t="str" cm="1">
        <f t="array" ref="EQ484">IF(EQ475="","",_xlfn.IFNA(_xll.PBD(EQ482,"Deal Date","","USD","",""),"N/A"))</f>
        <v/>
      </c>
      <c r="ER484" s="13" t="str" cm="1">
        <f t="array" ref="ER484">IF(ER475="","",_xlfn.IFNA(_xll.PBD(ER482,"Deal Date","","USD","",""),"N/A"))</f>
        <v/>
      </c>
      <c r="ES484" s="13" t="str" cm="1">
        <f t="array" ref="ES484">IF(ES475="","",_xlfn.IFNA(_xll.PBD(ES482,"Deal Date","","USD","",""),"N/A"))</f>
        <v/>
      </c>
      <c r="ET484" s="13" t="str" cm="1">
        <f t="array" ref="ET484">IF(ET475="","",_xlfn.IFNA(_xll.PBD(ET482,"Deal Date","","USD","",""),"N/A"))</f>
        <v/>
      </c>
      <c r="EU484" s="13" t="str" cm="1">
        <f t="array" ref="EU484">IF(EU475="","",_xlfn.IFNA(_xll.PBD(EU482,"Deal Date","","USD","",""),"N/A"))</f>
        <v/>
      </c>
      <c r="EV484" s="13" t="str" cm="1">
        <f t="array" ref="EV484">IF(EV475="","",_xlfn.IFNA(_xll.PBD(EV482,"Deal Date","","USD","",""),"N/A"))</f>
        <v/>
      </c>
      <c r="EW484" s="13" t="str" cm="1">
        <f t="array" ref="EW484">IF(EW475="","",_xlfn.IFNA(_xll.PBD(EW482,"Deal Date","","USD","",""),"N/A"))</f>
        <v/>
      </c>
      <c r="EX484" s="13" t="str" cm="1">
        <f t="array" ref="EX484">IF(EX475="","",_xlfn.IFNA(_xll.PBD(EX482,"Deal Date","","USD","",""),"N/A"))</f>
        <v/>
      </c>
      <c r="EY484" s="13" t="str" cm="1">
        <f t="array" ref="EY484">IF(EY475="","",_xlfn.IFNA(_xll.PBD(EY482,"Deal Date","","USD","",""),"N/A"))</f>
        <v/>
      </c>
      <c r="EZ484" s="13" t="str" cm="1">
        <f t="array" ref="EZ484">IF(EZ475="","",_xlfn.IFNA(_xll.PBD(EZ482,"Deal Date","","USD","",""),"N/A"))</f>
        <v/>
      </c>
      <c r="FA484" s="13" t="str" cm="1">
        <f t="array" ref="FA484">IF(FA475="","",_xlfn.IFNA(_xll.PBD(FA482,"Deal Date","","USD","",""),"N/A"))</f>
        <v/>
      </c>
      <c r="FB484" s="13" t="str" cm="1">
        <f t="array" ref="FB484">IF(FB475="","",_xlfn.IFNA(_xll.PBD(FB482,"Deal Date","","USD","",""),"N/A"))</f>
        <v/>
      </c>
      <c r="FC484" s="13" t="str" cm="1">
        <f t="array" ref="FC484">IF(FC475="","",_xlfn.IFNA(_xll.PBD(FC482,"Deal Date","","USD","",""),"N/A"))</f>
        <v/>
      </c>
      <c r="FD484" s="13" t="str" cm="1">
        <f t="array" ref="FD484">IF(FD475="","",_xlfn.IFNA(_xll.PBD(FD482,"Deal Date","","USD","",""),"N/A"))</f>
        <v/>
      </c>
      <c r="FE484" s="13" t="str" cm="1">
        <f t="array" ref="FE484">IF(FE475="","",_xlfn.IFNA(_xll.PBD(FE482,"Deal Date","","USD","",""),"N/A"))</f>
        <v/>
      </c>
      <c r="FF484" s="13" t="str" cm="1">
        <f t="array" ref="FF484">IF(FF475="","",_xlfn.IFNA(_xll.PBD(FF482,"Deal Date","","USD","",""),"N/A"))</f>
        <v/>
      </c>
      <c r="FG484" s="13" t="str" cm="1">
        <f t="array" ref="FG484">IF(FG475="","",_xlfn.IFNA(_xll.PBD(FG482,"Deal Date","","USD","",""),"N/A"))</f>
        <v/>
      </c>
      <c r="FH484" s="13" t="str" cm="1">
        <f t="array" ref="FH484">IF(FH475="","",_xlfn.IFNA(_xll.PBD(FH482,"Deal Date","","USD","",""),"N/A"))</f>
        <v/>
      </c>
      <c r="FI484" s="13" t="str" cm="1">
        <f t="array" ref="FI484">IF(FI475="","",_xlfn.IFNA(_xll.PBD(FI482,"Deal Date","","USD","",""),"N/A"))</f>
        <v/>
      </c>
      <c r="FJ484" s="13" t="str" cm="1">
        <f t="array" ref="FJ484">IF(FJ475="","",_xlfn.IFNA(_xll.PBD(FJ482,"Deal Date","","USD","",""),"N/A"))</f>
        <v/>
      </c>
      <c r="FK484" s="13" t="str" cm="1">
        <f t="array" ref="FK484">IF(FK475="","",_xlfn.IFNA(_xll.PBD(FK482,"Deal Date","","USD","",""),"N/A"))</f>
        <v/>
      </c>
      <c r="FL484" s="13" t="str" cm="1">
        <f t="array" ref="FL484">IF(FL475="","",_xlfn.IFNA(_xll.PBD(FL482,"Deal Date","","USD","",""),"N/A"))</f>
        <v/>
      </c>
      <c r="FM484" s="13" t="str" cm="1">
        <f t="array" ref="FM484">IF(FM475="","",_xlfn.IFNA(_xll.PBD(FM482,"Deal Date","","USD","",""),"N/A"))</f>
        <v/>
      </c>
      <c r="FN484" s="13" t="str" cm="1">
        <f t="array" ref="FN484">IF(FN475="","",_xlfn.IFNA(_xll.PBD(FN482,"Deal Date","","USD","",""),"N/A"))</f>
        <v/>
      </c>
      <c r="FO484" s="13" t="str" cm="1">
        <f t="array" ref="FO484">IF(FO475="","",_xlfn.IFNA(_xll.PBD(FO482,"Deal Date","","USD","",""),"N/A"))</f>
        <v/>
      </c>
      <c r="FP484" s="13" t="str" cm="1">
        <f t="array" ref="FP484">IF(FP475="","",_xlfn.IFNA(_xll.PBD(FP482,"Deal Date","","USD","",""),"N/A"))</f>
        <v/>
      </c>
      <c r="FQ484" s="13" t="str" cm="1">
        <f t="array" ref="FQ484">IF(FQ475="","",_xlfn.IFNA(_xll.PBD(FQ482,"Deal Date","","USD","",""),"N/A"))</f>
        <v/>
      </c>
      <c r="FR484" s="13" t="str" cm="1">
        <f t="array" ref="FR484">IF(FR475="","",_xlfn.IFNA(_xll.PBD(FR482,"Deal Date","","USD","",""),"N/A"))</f>
        <v/>
      </c>
      <c r="FS484" s="13" t="str" cm="1">
        <f t="array" ref="FS484">IF(FS475="","",_xlfn.IFNA(_xll.PBD(FS482,"Deal Date","","USD","",""),"N/A"))</f>
        <v/>
      </c>
      <c r="FT484" s="13" t="str" cm="1">
        <f t="array" ref="FT484">IF(FT475="","",_xlfn.IFNA(_xll.PBD(FT482,"Deal Date","","USD","",""),"N/A"))</f>
        <v/>
      </c>
      <c r="FU484" s="13" t="str" cm="1">
        <f t="array" ref="FU484">IF(FU475="","",_xlfn.IFNA(_xll.PBD(FU482,"Deal Date","","USD","",""),"N/A"))</f>
        <v/>
      </c>
      <c r="FV484" s="13" t="str" cm="1">
        <f t="array" ref="FV484">IF(FV475="","",_xlfn.IFNA(_xll.PBD(FV482,"Deal Date","","USD","",""),"N/A"))</f>
        <v/>
      </c>
      <c r="FW484" s="13" t="str" cm="1">
        <f t="array" ref="FW484">IF(FW475="","",_xlfn.IFNA(_xll.PBD(FW482,"Deal Date","","USD","",""),"N/A"))</f>
        <v/>
      </c>
      <c r="FX484" s="13" t="str" cm="1">
        <f t="array" ref="FX484">IF(FX475="","",_xlfn.IFNA(_xll.PBD(FX482,"Deal Date","","USD","",""),"N/A"))</f>
        <v/>
      </c>
      <c r="FY484" s="13" t="str" cm="1">
        <f t="array" ref="FY484">IF(FY475="","",_xlfn.IFNA(_xll.PBD(FY482,"Deal Date","","USD","",""),"N/A"))</f>
        <v/>
      </c>
      <c r="FZ484" s="13" t="str" cm="1">
        <f t="array" ref="FZ484">IF(FZ475="","",_xlfn.IFNA(_xll.PBD(FZ482,"Deal Date","","USD","",""),"N/A"))</f>
        <v/>
      </c>
      <c r="GA484" s="13" t="str" cm="1">
        <f t="array" ref="GA484">IF(GA475="","",_xlfn.IFNA(_xll.PBD(GA482,"Deal Date","","USD","",""),"N/A"))</f>
        <v/>
      </c>
      <c r="GB484" s="13" t="str" cm="1">
        <f t="array" ref="GB484">IF(GB475="","",_xlfn.IFNA(_xll.PBD(GB482,"Deal Date","","USD","",""),"N/A"))</f>
        <v/>
      </c>
      <c r="GC484" s="13" t="str" cm="1">
        <f t="array" ref="GC484">IF(GC475="","",_xlfn.IFNA(_xll.PBD(GC482,"Deal Date","","USD","",""),"N/A"))</f>
        <v/>
      </c>
      <c r="GD484" s="13" t="str" cm="1">
        <f t="array" ref="GD484">IF(GD475="","",_xlfn.IFNA(_xll.PBD(GD482,"Deal Date","","USD","",""),"N/A"))</f>
        <v/>
      </c>
      <c r="GE484" s="13" t="str" cm="1">
        <f t="array" ref="GE484">IF(GE475="","",_xlfn.IFNA(_xll.PBD(GE482,"Deal Date","","USD","",""),"N/A"))</f>
        <v/>
      </c>
      <c r="GF484" s="13" t="str" cm="1">
        <f t="array" ref="GF484">IF(GF475="","",_xlfn.IFNA(_xll.PBD(GF482,"Deal Date","","USD","",""),"N/A"))</f>
        <v/>
      </c>
      <c r="GG484" s="13" t="str" cm="1">
        <f t="array" ref="GG484">IF(GG475="","",_xlfn.IFNA(_xll.PBD(GG482,"Deal Date","","USD","",""),"N/A"))</f>
        <v/>
      </c>
      <c r="GH484" s="13" t="str" cm="1">
        <f t="array" ref="GH484">IF(GH475="","",_xlfn.IFNA(_xll.PBD(GH482,"Deal Date","","USD","",""),"N/A"))</f>
        <v/>
      </c>
      <c r="GI484" s="13" t="str" cm="1">
        <f t="array" ref="GI484">IF(GI475="","",_xlfn.IFNA(_xll.PBD(GI482,"Deal Date","","USD","",""),"N/A"))</f>
        <v/>
      </c>
      <c r="GJ484" s="13" t="str" cm="1">
        <f t="array" ref="GJ484">IF(GJ475="","",_xlfn.IFNA(_xll.PBD(GJ482,"Deal Date","","USD","",""),"N/A"))</f>
        <v/>
      </c>
      <c r="GK484" s="13" t="str" cm="1">
        <f t="array" ref="GK484">IF(GK475="","",_xlfn.IFNA(_xll.PBD(GK482,"Deal Date","","USD","",""),"N/A"))</f>
        <v/>
      </c>
      <c r="GL484" s="13" t="str" cm="1">
        <f t="array" ref="GL484">IF(GL475="","",_xlfn.IFNA(_xll.PBD(GL482,"Deal Date","","USD","",""),"N/A"))</f>
        <v/>
      </c>
      <c r="GM484" s="13" t="str" cm="1">
        <f t="array" ref="GM484">IF(GM475="","",_xlfn.IFNA(_xll.PBD(GM482,"Deal Date","","USD","",""),"N/A"))</f>
        <v/>
      </c>
      <c r="GN484" s="13" t="str" cm="1">
        <f t="array" ref="GN484">IF(GN475="","",_xlfn.IFNA(_xll.PBD(GN482,"Deal Date","","USD","",""),"N/A"))</f>
        <v/>
      </c>
      <c r="GO484" s="13" t="str" cm="1">
        <f t="array" ref="GO484">IF(GO475="","",_xlfn.IFNA(_xll.PBD(GO482,"Deal Date","","USD","",""),"N/A"))</f>
        <v/>
      </c>
      <c r="GP484" s="13" t="str" cm="1">
        <f t="array" ref="GP484">IF(GP475="","",_xlfn.IFNA(_xll.PBD(GP482,"Deal Date","","USD","",""),"N/A"))</f>
        <v/>
      </c>
      <c r="GQ484" s="13" t="str" cm="1">
        <f t="array" ref="GQ484">IF(GQ475="","",_xlfn.IFNA(_xll.PBD(GQ482,"Deal Date","","USD","",""),"N/A"))</f>
        <v/>
      </c>
      <c r="GR484" s="13" t="str" cm="1">
        <f t="array" ref="GR484">IF(GR475="","",_xlfn.IFNA(_xll.PBD(GR482,"Deal Date","","USD","",""),"N/A"))</f>
        <v/>
      </c>
      <c r="GS484" s="13" t="str" cm="1">
        <f t="array" ref="GS484">IF(GS475="","",_xlfn.IFNA(_xll.PBD(GS482,"Deal Date","","USD","",""),"N/A"))</f>
        <v/>
      </c>
      <c r="GT484" s="13" t="str" cm="1">
        <f t="array" ref="GT484">IF(GT475="","",_xlfn.IFNA(_xll.PBD(GT482,"Deal Date","","USD","",""),"N/A"))</f>
        <v/>
      </c>
      <c r="GU484" s="13" t="str" cm="1">
        <f t="array" ref="GU484">IF(GU475="","",_xlfn.IFNA(_xll.PBD(GU482,"Deal Date","","USD","",""),"N/A"))</f>
        <v/>
      </c>
      <c r="GV484" s="13" t="str" cm="1">
        <f t="array" ref="GV484">IF(GV475="","",_xlfn.IFNA(_xll.PBD(GV482,"Deal Date","","USD","",""),"N/A"))</f>
        <v/>
      </c>
      <c r="GW484" s="13" t="str" cm="1">
        <f t="array" ref="GW484">IF(GW475="","",_xlfn.IFNA(_xll.PBD(GW482,"Deal Date","","USD","",""),"N/A"))</f>
        <v/>
      </c>
      <c r="GX484" s="13" t="str" cm="1">
        <f t="array" ref="GX484">IF(GX475="","",_xlfn.IFNA(_xll.PBD(GX482,"Deal Date","","USD","",""),"N/A"))</f>
        <v/>
      </c>
      <c r="GY484" s="13" t="str" cm="1">
        <f t="array" ref="GY484">IF(GY475="","",_xlfn.IFNA(_xll.PBD(GY482,"Deal Date","","USD","",""),"N/A"))</f>
        <v/>
      </c>
      <c r="GZ484" s="13" t="str" cm="1">
        <f t="array" ref="GZ484">IF(GZ475="","",_xlfn.IFNA(_xll.PBD(GZ482,"Deal Date","","USD","",""),"N/A"))</f>
        <v/>
      </c>
      <c r="HA484" s="13" t="str" cm="1">
        <f t="array" ref="HA484">IF(HA475="","",_xlfn.IFNA(_xll.PBD(HA482,"Deal Date","","USD","",""),"N/A"))</f>
        <v/>
      </c>
      <c r="HB484" s="13" t="str" cm="1">
        <f t="array" ref="HB484">IF(HB475="","",_xlfn.IFNA(_xll.PBD(HB482,"Deal Date","","USD","",""),"N/A"))</f>
        <v/>
      </c>
      <c r="HC484" s="13" t="str" cm="1">
        <f t="array" ref="HC484">IF(HC475="","",_xlfn.IFNA(_xll.PBD(HC482,"Deal Date","","USD","",""),"N/A"))</f>
        <v/>
      </c>
      <c r="HD484" s="13" t="str" cm="1">
        <f t="array" ref="HD484">IF(HD475="","",_xlfn.IFNA(_xll.PBD(HD482,"Deal Date","","USD","",""),"N/A"))</f>
        <v/>
      </c>
      <c r="HE484" s="13" t="str" cm="1">
        <f t="array" ref="HE484">IF(HE475="","",_xlfn.IFNA(_xll.PBD(HE482,"Deal Date","","USD","",""),"N/A"))</f>
        <v/>
      </c>
      <c r="HF484" s="13" t="str" cm="1">
        <f t="array" ref="HF484">IF(HF475="","",_xlfn.IFNA(_xll.PBD(HF482,"Deal Date","","USD","",""),"N/A"))</f>
        <v/>
      </c>
      <c r="HG484" s="13" t="str" cm="1">
        <f t="array" ref="HG484">IF(HG475="","",_xlfn.IFNA(_xll.PBD(HG482,"Deal Date","","USD","",""),"N/A"))</f>
        <v/>
      </c>
      <c r="HH484" s="13" t="str" cm="1">
        <f t="array" ref="HH484">IF(HH475="","",_xlfn.IFNA(_xll.PBD(HH482,"Deal Date","","USD","",""),"N/A"))</f>
        <v/>
      </c>
      <c r="HI484" s="13" t="str" cm="1">
        <f t="array" ref="HI484">IF(HI475="","",_xlfn.IFNA(_xll.PBD(HI482,"Deal Date","","USD","",""),"N/A"))</f>
        <v/>
      </c>
      <c r="HJ484" s="13" t="str" cm="1">
        <f t="array" ref="HJ484">IF(HJ475="","",_xlfn.IFNA(_xll.PBD(HJ482,"Deal Date","","USD","",""),"N/A"))</f>
        <v/>
      </c>
      <c r="HK484" s="13" t="str" cm="1">
        <f t="array" ref="HK484">IF(HK475="","",_xlfn.IFNA(_xll.PBD(HK482,"Deal Date","","USD","",""),"N/A"))</f>
        <v/>
      </c>
      <c r="HL484" s="13" t="str" cm="1">
        <f t="array" ref="HL484">IF(HL475="","",_xlfn.IFNA(_xll.PBD(HL482,"Deal Date","","USD","",""),"N/A"))</f>
        <v/>
      </c>
      <c r="HM484" s="13" t="str" cm="1">
        <f t="array" ref="HM484">IF(HM475="","",_xlfn.IFNA(_xll.PBD(HM482,"Deal Date","","USD","",""),"N/A"))</f>
        <v/>
      </c>
      <c r="HN484" s="13" t="str" cm="1">
        <f t="array" ref="HN484">IF(HN475="","",_xlfn.IFNA(_xll.PBD(HN482,"Deal Date","","USD","",""),"N/A"))</f>
        <v/>
      </c>
      <c r="HO484" s="13" t="str" cm="1">
        <f t="array" ref="HO484">IF(HO475="","",_xlfn.IFNA(_xll.PBD(HO482,"Deal Date","","USD","",""),"N/A"))</f>
        <v/>
      </c>
      <c r="HP484" s="13" t="str" cm="1">
        <f t="array" ref="HP484">IF(HP475="","",_xlfn.IFNA(_xll.PBD(HP482,"Deal Date","","USD","",""),"N/A"))</f>
        <v/>
      </c>
      <c r="HQ484" s="13" t="str" cm="1">
        <f t="array" ref="HQ484">IF(HQ475="","",_xlfn.IFNA(_xll.PBD(HQ482,"Deal Date","","USD","",""),"N/A"))</f>
        <v/>
      </c>
      <c r="HR484" s="13" t="str" cm="1">
        <f t="array" ref="HR484">IF(HR475="","",_xlfn.IFNA(_xll.PBD(HR482,"Deal Date","","USD","",""),"N/A"))</f>
        <v/>
      </c>
      <c r="HS484" s="13" t="str" cm="1">
        <f t="array" ref="HS484">IF(HS475="","",_xlfn.IFNA(_xll.PBD(HS482,"Deal Date","","USD","",""),"N/A"))</f>
        <v/>
      </c>
      <c r="HT484" s="13" t="str" cm="1">
        <f t="array" ref="HT484">IF(HT475="","",_xlfn.IFNA(_xll.PBD(HT482,"Deal Date","","USD","",""),"N/A"))</f>
        <v/>
      </c>
      <c r="HU484" s="13" t="str" cm="1">
        <f t="array" ref="HU484">IF(HU475="","",_xlfn.IFNA(_xll.PBD(HU482,"Deal Date","","USD","",""),"N/A"))</f>
        <v/>
      </c>
      <c r="HV484" s="13" t="str" cm="1">
        <f t="array" ref="HV484">IF(HV475="","",_xlfn.IFNA(_xll.PBD(HV482,"Deal Date","","USD","",""),"N/A"))</f>
        <v/>
      </c>
      <c r="HW484" s="13" t="str" cm="1">
        <f t="array" ref="HW484">IF(HW475="","",_xlfn.IFNA(_xll.PBD(HW482,"Deal Date","","USD","",""),"N/A"))</f>
        <v/>
      </c>
      <c r="HX484" s="13" t="str" cm="1">
        <f t="array" ref="HX484">IF(HX475="","",_xlfn.IFNA(_xll.PBD(HX482,"Deal Date","","USD","",""),"N/A"))</f>
        <v/>
      </c>
      <c r="HY484" s="13" t="str" cm="1">
        <f t="array" ref="HY484">IF(HY475="","",_xlfn.IFNA(_xll.PBD(HY482,"Deal Date","","USD","",""),"N/A"))</f>
        <v/>
      </c>
      <c r="HZ484" s="13" t="str" cm="1">
        <f t="array" ref="HZ484">IF(HZ475="","",_xlfn.IFNA(_xll.PBD(HZ482,"Deal Date","","USD","",""),"N/A"))</f>
        <v/>
      </c>
      <c r="IA484" s="13" t="str" cm="1">
        <f t="array" ref="IA484">IF(IA475="","",_xlfn.IFNA(_xll.PBD(IA482,"Deal Date","","USD","",""),"N/A"))</f>
        <v/>
      </c>
      <c r="IB484" s="13" t="str" cm="1">
        <f t="array" ref="IB484">IF(IB475="","",_xlfn.IFNA(_xll.PBD(IB482,"Deal Date","","USD","",""),"N/A"))</f>
        <v/>
      </c>
      <c r="IC484" s="13" t="str" cm="1">
        <f t="array" ref="IC484">IF(IC475="","",_xlfn.IFNA(_xll.PBD(IC482,"Deal Date","","USD","",""),"N/A"))</f>
        <v/>
      </c>
      <c r="ID484" s="13" t="str" cm="1">
        <f t="array" ref="ID484">IF(ID475="","",_xlfn.IFNA(_xll.PBD(ID482,"Deal Date","","USD","",""),"N/A"))</f>
        <v/>
      </c>
      <c r="IE484" s="13" t="str" cm="1">
        <f t="array" ref="IE484">IF(IE475="","",_xlfn.IFNA(_xll.PBD(IE482,"Deal Date","","USD","",""),"N/A"))</f>
        <v/>
      </c>
    </row>
    <row r="485" spans="2:239" x14ac:dyDescent="0.25">
      <c r="B485" t="s">
        <v>2715</v>
      </c>
      <c r="C485" t="str">
        <f ca="1">IF(C475="","",C478*2 + C481)</f>
        <v/>
      </c>
      <c r="D485" t="str">
        <f t="shared" ref="D485:BO485" si="252">IF(D475="","",D478*2 + D481)</f>
        <v/>
      </c>
      <c r="E485" t="str">
        <f t="shared" si="252"/>
        <v/>
      </c>
      <c r="F485" t="str">
        <f t="shared" si="252"/>
        <v/>
      </c>
      <c r="G485" t="str">
        <f t="shared" si="252"/>
        <v/>
      </c>
      <c r="H485" t="str">
        <f t="shared" si="252"/>
        <v/>
      </c>
      <c r="I485" t="str">
        <f t="shared" si="252"/>
        <v/>
      </c>
      <c r="J485" t="str">
        <f t="shared" si="252"/>
        <v/>
      </c>
      <c r="K485" t="str">
        <f t="shared" si="252"/>
        <v/>
      </c>
      <c r="L485" t="str">
        <f t="shared" si="252"/>
        <v/>
      </c>
      <c r="M485" t="str">
        <f t="shared" si="252"/>
        <v/>
      </c>
      <c r="N485" t="str">
        <f t="shared" si="252"/>
        <v/>
      </c>
      <c r="O485" t="str">
        <f t="shared" si="252"/>
        <v/>
      </c>
      <c r="P485" t="str">
        <f t="shared" si="252"/>
        <v/>
      </c>
      <c r="Q485" t="str">
        <f t="shared" si="252"/>
        <v/>
      </c>
      <c r="R485" t="str">
        <f t="shared" si="252"/>
        <v/>
      </c>
      <c r="S485" t="str">
        <f t="shared" si="252"/>
        <v/>
      </c>
      <c r="T485" t="str">
        <f t="shared" si="252"/>
        <v/>
      </c>
      <c r="U485" t="str">
        <f t="shared" si="252"/>
        <v/>
      </c>
      <c r="V485" t="str">
        <f t="shared" si="252"/>
        <v/>
      </c>
      <c r="W485" t="str">
        <f t="shared" si="252"/>
        <v/>
      </c>
      <c r="X485" t="str">
        <f t="shared" si="252"/>
        <v/>
      </c>
      <c r="Y485" t="str">
        <f t="shared" si="252"/>
        <v/>
      </c>
      <c r="Z485" t="str">
        <f t="shared" si="252"/>
        <v/>
      </c>
      <c r="AA485" t="str">
        <f t="shared" si="252"/>
        <v/>
      </c>
      <c r="AB485" t="str">
        <f t="shared" si="252"/>
        <v/>
      </c>
      <c r="AC485" t="str">
        <f t="shared" si="252"/>
        <v/>
      </c>
      <c r="AD485" t="str">
        <f t="shared" si="252"/>
        <v/>
      </c>
      <c r="AE485" t="str">
        <f t="shared" si="252"/>
        <v/>
      </c>
      <c r="AF485" t="str">
        <f t="shared" si="252"/>
        <v/>
      </c>
      <c r="AG485" t="str">
        <f t="shared" si="252"/>
        <v/>
      </c>
      <c r="AH485" t="str">
        <f t="shared" si="252"/>
        <v/>
      </c>
      <c r="AI485" t="str">
        <f t="shared" si="252"/>
        <v/>
      </c>
      <c r="AJ485" t="str">
        <f t="shared" si="252"/>
        <v/>
      </c>
      <c r="AK485" t="str">
        <f t="shared" si="252"/>
        <v/>
      </c>
      <c r="AL485" t="str">
        <f t="shared" si="252"/>
        <v/>
      </c>
      <c r="AM485" t="str">
        <f t="shared" si="252"/>
        <v/>
      </c>
      <c r="AN485" t="str">
        <f t="shared" si="252"/>
        <v/>
      </c>
      <c r="AO485" t="str">
        <f t="shared" si="252"/>
        <v/>
      </c>
      <c r="AP485" t="str">
        <f t="shared" si="252"/>
        <v/>
      </c>
      <c r="AQ485" t="str">
        <f t="shared" si="252"/>
        <v/>
      </c>
      <c r="AR485" t="str">
        <f t="shared" si="252"/>
        <v/>
      </c>
      <c r="AS485" t="str">
        <f t="shared" si="252"/>
        <v/>
      </c>
      <c r="AT485" t="str">
        <f t="shared" si="252"/>
        <v/>
      </c>
      <c r="AU485" t="str">
        <f t="shared" si="252"/>
        <v/>
      </c>
      <c r="AV485" t="str">
        <f t="shared" si="252"/>
        <v/>
      </c>
      <c r="AW485" t="str">
        <f t="shared" si="252"/>
        <v/>
      </c>
      <c r="AX485" t="str">
        <f t="shared" si="252"/>
        <v/>
      </c>
      <c r="AY485" t="str">
        <f t="shared" si="252"/>
        <v/>
      </c>
      <c r="AZ485" t="str">
        <f t="shared" si="252"/>
        <v/>
      </c>
      <c r="BA485" t="str">
        <f t="shared" si="252"/>
        <v/>
      </c>
      <c r="BB485" t="str">
        <f t="shared" si="252"/>
        <v/>
      </c>
      <c r="BC485" t="str">
        <f t="shared" si="252"/>
        <v/>
      </c>
      <c r="BD485" t="str">
        <f t="shared" si="252"/>
        <v/>
      </c>
      <c r="BE485" t="str">
        <f t="shared" si="252"/>
        <v/>
      </c>
      <c r="BF485" t="str">
        <f t="shared" si="252"/>
        <v/>
      </c>
      <c r="BG485" t="str">
        <f t="shared" si="252"/>
        <v/>
      </c>
      <c r="BH485" t="str">
        <f t="shared" si="252"/>
        <v/>
      </c>
      <c r="BI485" t="str">
        <f t="shared" si="252"/>
        <v/>
      </c>
      <c r="BJ485" t="str">
        <f t="shared" si="252"/>
        <v/>
      </c>
      <c r="BK485" t="str">
        <f t="shared" si="252"/>
        <v/>
      </c>
      <c r="BL485" t="str">
        <f t="shared" si="252"/>
        <v/>
      </c>
      <c r="BM485" t="str">
        <f t="shared" si="252"/>
        <v/>
      </c>
      <c r="BN485" t="str">
        <f t="shared" si="252"/>
        <v/>
      </c>
      <c r="BO485" t="str">
        <f t="shared" si="252"/>
        <v/>
      </c>
      <c r="BP485" t="str">
        <f t="shared" ref="BP485:EA485" si="253">IF(BP475="","",BP478*2 + BP481)</f>
        <v/>
      </c>
      <c r="BQ485" t="str">
        <f t="shared" si="253"/>
        <v/>
      </c>
      <c r="BR485" t="str">
        <f t="shared" si="253"/>
        <v/>
      </c>
      <c r="BS485" t="str">
        <f t="shared" si="253"/>
        <v/>
      </c>
      <c r="BT485" t="str">
        <f t="shared" si="253"/>
        <v/>
      </c>
      <c r="BU485" t="str">
        <f t="shared" si="253"/>
        <v/>
      </c>
      <c r="BV485" t="str">
        <f t="shared" si="253"/>
        <v/>
      </c>
      <c r="BW485" t="str">
        <f t="shared" si="253"/>
        <v/>
      </c>
      <c r="BX485" t="str">
        <f t="shared" si="253"/>
        <v/>
      </c>
      <c r="BY485" t="str">
        <f t="shared" si="253"/>
        <v/>
      </c>
      <c r="BZ485" t="str">
        <f t="shared" si="253"/>
        <v/>
      </c>
      <c r="CA485" t="str">
        <f t="shared" si="253"/>
        <v/>
      </c>
      <c r="CB485" t="str">
        <f t="shared" si="253"/>
        <v/>
      </c>
      <c r="CC485" t="str">
        <f t="shared" si="253"/>
        <v/>
      </c>
      <c r="CD485" t="str">
        <f t="shared" si="253"/>
        <v/>
      </c>
      <c r="CE485" t="str">
        <f t="shared" si="253"/>
        <v/>
      </c>
      <c r="CF485" t="str">
        <f t="shared" si="253"/>
        <v/>
      </c>
      <c r="CG485" t="str">
        <f t="shared" si="253"/>
        <v/>
      </c>
      <c r="CH485" t="str">
        <f t="shared" si="253"/>
        <v/>
      </c>
      <c r="CI485" t="str">
        <f t="shared" si="253"/>
        <v/>
      </c>
      <c r="CJ485" t="str">
        <f t="shared" si="253"/>
        <v/>
      </c>
      <c r="CK485" t="str">
        <f t="shared" si="253"/>
        <v/>
      </c>
      <c r="CL485" t="str">
        <f t="shared" si="253"/>
        <v/>
      </c>
      <c r="CM485" t="str">
        <f t="shared" si="253"/>
        <v/>
      </c>
      <c r="CN485" t="str">
        <f t="shared" si="253"/>
        <v/>
      </c>
      <c r="CO485" t="str">
        <f t="shared" si="253"/>
        <v/>
      </c>
      <c r="CP485" t="str">
        <f t="shared" si="253"/>
        <v/>
      </c>
      <c r="CQ485" t="str">
        <f t="shared" si="253"/>
        <v/>
      </c>
      <c r="CR485" t="str">
        <f t="shared" si="253"/>
        <v/>
      </c>
      <c r="CS485" t="str">
        <f t="shared" si="253"/>
        <v/>
      </c>
      <c r="CT485" t="str">
        <f t="shared" si="253"/>
        <v/>
      </c>
      <c r="CU485" t="str">
        <f t="shared" si="253"/>
        <v/>
      </c>
      <c r="CV485" t="str">
        <f t="shared" si="253"/>
        <v/>
      </c>
      <c r="CW485" t="str">
        <f t="shared" si="253"/>
        <v/>
      </c>
      <c r="CX485" t="str">
        <f t="shared" si="253"/>
        <v/>
      </c>
      <c r="CY485" t="str">
        <f t="shared" si="253"/>
        <v/>
      </c>
      <c r="CZ485" t="str">
        <f t="shared" si="253"/>
        <v/>
      </c>
      <c r="DA485" t="str">
        <f t="shared" si="253"/>
        <v/>
      </c>
      <c r="DB485" t="str">
        <f t="shared" si="253"/>
        <v/>
      </c>
      <c r="DC485" t="str">
        <f t="shared" si="253"/>
        <v/>
      </c>
      <c r="DD485" t="str">
        <f t="shared" si="253"/>
        <v/>
      </c>
      <c r="DE485" t="str">
        <f t="shared" si="253"/>
        <v/>
      </c>
      <c r="DF485" t="str">
        <f t="shared" si="253"/>
        <v/>
      </c>
      <c r="DG485" t="str">
        <f t="shared" si="253"/>
        <v/>
      </c>
      <c r="DH485" t="str">
        <f t="shared" si="253"/>
        <v/>
      </c>
      <c r="DI485" t="str">
        <f t="shared" si="253"/>
        <v/>
      </c>
      <c r="DJ485" t="str">
        <f t="shared" si="253"/>
        <v/>
      </c>
      <c r="DK485" t="str">
        <f t="shared" si="253"/>
        <v/>
      </c>
      <c r="DL485" t="str">
        <f t="shared" si="253"/>
        <v/>
      </c>
      <c r="DM485" t="str">
        <f t="shared" si="253"/>
        <v/>
      </c>
      <c r="DN485" t="str">
        <f t="shared" si="253"/>
        <v/>
      </c>
      <c r="DO485" t="str">
        <f t="shared" si="253"/>
        <v/>
      </c>
      <c r="DP485" t="str">
        <f t="shared" si="253"/>
        <v/>
      </c>
      <c r="DQ485" t="str">
        <f t="shared" si="253"/>
        <v/>
      </c>
      <c r="DR485" t="str">
        <f t="shared" si="253"/>
        <v/>
      </c>
      <c r="DS485" t="str">
        <f t="shared" si="253"/>
        <v/>
      </c>
      <c r="DT485" t="str">
        <f t="shared" si="253"/>
        <v/>
      </c>
      <c r="DU485" t="str">
        <f t="shared" si="253"/>
        <v/>
      </c>
      <c r="DV485" t="str">
        <f t="shared" si="253"/>
        <v/>
      </c>
      <c r="DW485" t="str">
        <f t="shared" si="253"/>
        <v/>
      </c>
      <c r="DX485" t="str">
        <f t="shared" si="253"/>
        <v/>
      </c>
      <c r="DY485" t="str">
        <f t="shared" si="253"/>
        <v/>
      </c>
      <c r="DZ485" t="str">
        <f t="shared" si="253"/>
        <v/>
      </c>
      <c r="EA485" t="str">
        <f t="shared" si="253"/>
        <v/>
      </c>
      <c r="EB485" t="str">
        <f t="shared" ref="EB485:GM485" si="254">IF(EB475="","",EB478*2 + EB481)</f>
        <v/>
      </c>
      <c r="EC485" t="str">
        <f t="shared" si="254"/>
        <v/>
      </c>
      <c r="ED485" t="str">
        <f t="shared" si="254"/>
        <v/>
      </c>
      <c r="EE485" t="str">
        <f t="shared" si="254"/>
        <v/>
      </c>
      <c r="EF485" t="str">
        <f t="shared" si="254"/>
        <v/>
      </c>
      <c r="EG485" t="str">
        <f t="shared" si="254"/>
        <v/>
      </c>
      <c r="EH485" t="str">
        <f t="shared" si="254"/>
        <v/>
      </c>
      <c r="EI485" t="str">
        <f t="shared" si="254"/>
        <v/>
      </c>
      <c r="EJ485" t="str">
        <f t="shared" si="254"/>
        <v/>
      </c>
      <c r="EK485" t="str">
        <f t="shared" si="254"/>
        <v/>
      </c>
      <c r="EL485" t="str">
        <f t="shared" si="254"/>
        <v/>
      </c>
      <c r="EM485" t="str">
        <f t="shared" si="254"/>
        <v/>
      </c>
      <c r="EN485" t="str">
        <f t="shared" si="254"/>
        <v/>
      </c>
      <c r="EO485" t="str">
        <f t="shared" si="254"/>
        <v/>
      </c>
      <c r="EP485" t="str">
        <f t="shared" si="254"/>
        <v/>
      </c>
      <c r="EQ485" t="str">
        <f t="shared" si="254"/>
        <v/>
      </c>
      <c r="ER485" t="str">
        <f t="shared" si="254"/>
        <v/>
      </c>
      <c r="ES485" t="str">
        <f t="shared" si="254"/>
        <v/>
      </c>
      <c r="ET485" t="str">
        <f t="shared" si="254"/>
        <v/>
      </c>
      <c r="EU485" t="str">
        <f t="shared" si="254"/>
        <v/>
      </c>
      <c r="EV485" t="str">
        <f t="shared" si="254"/>
        <v/>
      </c>
      <c r="EW485" t="str">
        <f t="shared" si="254"/>
        <v/>
      </c>
      <c r="EX485" t="str">
        <f t="shared" si="254"/>
        <v/>
      </c>
      <c r="EY485" t="str">
        <f t="shared" si="254"/>
        <v/>
      </c>
      <c r="EZ485" t="str">
        <f t="shared" si="254"/>
        <v/>
      </c>
      <c r="FA485" t="str">
        <f t="shared" si="254"/>
        <v/>
      </c>
      <c r="FB485" t="str">
        <f t="shared" si="254"/>
        <v/>
      </c>
      <c r="FC485" t="str">
        <f t="shared" si="254"/>
        <v/>
      </c>
      <c r="FD485" t="str">
        <f t="shared" si="254"/>
        <v/>
      </c>
      <c r="FE485" t="str">
        <f t="shared" si="254"/>
        <v/>
      </c>
      <c r="FF485" t="str">
        <f t="shared" si="254"/>
        <v/>
      </c>
      <c r="FG485" t="str">
        <f t="shared" si="254"/>
        <v/>
      </c>
      <c r="FH485" t="str">
        <f t="shared" si="254"/>
        <v/>
      </c>
      <c r="FI485" t="str">
        <f t="shared" si="254"/>
        <v/>
      </c>
      <c r="FJ485" t="str">
        <f t="shared" si="254"/>
        <v/>
      </c>
      <c r="FK485" t="str">
        <f t="shared" si="254"/>
        <v/>
      </c>
      <c r="FL485" t="str">
        <f t="shared" si="254"/>
        <v/>
      </c>
      <c r="FM485" t="str">
        <f t="shared" si="254"/>
        <v/>
      </c>
      <c r="FN485" t="str">
        <f t="shared" si="254"/>
        <v/>
      </c>
      <c r="FO485" t="str">
        <f t="shared" si="254"/>
        <v/>
      </c>
      <c r="FP485" t="str">
        <f t="shared" si="254"/>
        <v/>
      </c>
      <c r="FQ485" t="str">
        <f t="shared" si="254"/>
        <v/>
      </c>
      <c r="FR485" t="str">
        <f t="shared" si="254"/>
        <v/>
      </c>
      <c r="FS485" t="str">
        <f t="shared" si="254"/>
        <v/>
      </c>
      <c r="FT485" t="str">
        <f t="shared" si="254"/>
        <v/>
      </c>
      <c r="FU485" t="str">
        <f t="shared" si="254"/>
        <v/>
      </c>
      <c r="FV485" t="str">
        <f t="shared" si="254"/>
        <v/>
      </c>
      <c r="FW485" t="str">
        <f t="shared" si="254"/>
        <v/>
      </c>
      <c r="FX485" t="str">
        <f t="shared" si="254"/>
        <v/>
      </c>
      <c r="FY485" t="str">
        <f t="shared" si="254"/>
        <v/>
      </c>
      <c r="FZ485" t="str">
        <f t="shared" si="254"/>
        <v/>
      </c>
      <c r="GA485" t="str">
        <f t="shared" si="254"/>
        <v/>
      </c>
      <c r="GB485" t="str">
        <f t="shared" si="254"/>
        <v/>
      </c>
      <c r="GC485" t="str">
        <f t="shared" si="254"/>
        <v/>
      </c>
      <c r="GD485" t="str">
        <f t="shared" si="254"/>
        <v/>
      </c>
      <c r="GE485" t="str">
        <f t="shared" si="254"/>
        <v/>
      </c>
      <c r="GF485" t="str">
        <f t="shared" si="254"/>
        <v/>
      </c>
      <c r="GG485" t="str">
        <f t="shared" si="254"/>
        <v/>
      </c>
      <c r="GH485" t="str">
        <f t="shared" si="254"/>
        <v/>
      </c>
      <c r="GI485" t="str">
        <f t="shared" si="254"/>
        <v/>
      </c>
      <c r="GJ485" t="str">
        <f t="shared" si="254"/>
        <v/>
      </c>
      <c r="GK485" t="str">
        <f t="shared" si="254"/>
        <v/>
      </c>
      <c r="GL485" t="str">
        <f t="shared" si="254"/>
        <v/>
      </c>
      <c r="GM485" t="str">
        <f t="shared" si="254"/>
        <v/>
      </c>
      <c r="GN485" t="str">
        <f t="shared" ref="GN485:IE485" si="255">IF(GN475="","",GN478*2 + GN481)</f>
        <v/>
      </c>
      <c r="GO485" t="str">
        <f t="shared" si="255"/>
        <v/>
      </c>
      <c r="GP485" t="str">
        <f t="shared" si="255"/>
        <v/>
      </c>
      <c r="GQ485" t="str">
        <f t="shared" si="255"/>
        <v/>
      </c>
      <c r="GR485" t="str">
        <f t="shared" si="255"/>
        <v/>
      </c>
      <c r="GS485" t="str">
        <f t="shared" si="255"/>
        <v/>
      </c>
      <c r="GT485" t="str">
        <f t="shared" si="255"/>
        <v/>
      </c>
      <c r="GU485" t="str">
        <f t="shared" si="255"/>
        <v/>
      </c>
      <c r="GV485" t="str">
        <f t="shared" si="255"/>
        <v/>
      </c>
      <c r="GW485" t="str">
        <f t="shared" si="255"/>
        <v/>
      </c>
      <c r="GX485" t="str">
        <f t="shared" si="255"/>
        <v/>
      </c>
      <c r="GY485" t="str">
        <f t="shared" si="255"/>
        <v/>
      </c>
      <c r="GZ485" t="str">
        <f t="shared" si="255"/>
        <v/>
      </c>
      <c r="HA485" t="str">
        <f t="shared" si="255"/>
        <v/>
      </c>
      <c r="HB485" t="str">
        <f t="shared" si="255"/>
        <v/>
      </c>
      <c r="HC485" t="str">
        <f t="shared" si="255"/>
        <v/>
      </c>
      <c r="HD485" t="str">
        <f t="shared" si="255"/>
        <v/>
      </c>
      <c r="HE485" t="str">
        <f t="shared" si="255"/>
        <v/>
      </c>
      <c r="HF485" t="str">
        <f t="shared" si="255"/>
        <v/>
      </c>
      <c r="HG485" t="str">
        <f t="shared" si="255"/>
        <v/>
      </c>
      <c r="HH485" t="str">
        <f t="shared" si="255"/>
        <v/>
      </c>
      <c r="HI485" t="str">
        <f t="shared" si="255"/>
        <v/>
      </c>
      <c r="HJ485" t="str">
        <f t="shared" si="255"/>
        <v/>
      </c>
      <c r="HK485" t="str">
        <f t="shared" si="255"/>
        <v/>
      </c>
      <c r="HL485" t="str">
        <f t="shared" si="255"/>
        <v/>
      </c>
      <c r="HM485" t="str">
        <f t="shared" si="255"/>
        <v/>
      </c>
      <c r="HN485" t="str">
        <f t="shared" si="255"/>
        <v/>
      </c>
      <c r="HO485" t="str">
        <f t="shared" si="255"/>
        <v/>
      </c>
      <c r="HP485" t="str">
        <f t="shared" si="255"/>
        <v/>
      </c>
      <c r="HQ485" t="str">
        <f t="shared" si="255"/>
        <v/>
      </c>
      <c r="HR485" t="str">
        <f t="shared" si="255"/>
        <v/>
      </c>
      <c r="HS485" t="str">
        <f t="shared" si="255"/>
        <v/>
      </c>
      <c r="HT485" t="str">
        <f t="shared" si="255"/>
        <v/>
      </c>
      <c r="HU485" t="str">
        <f t="shared" si="255"/>
        <v/>
      </c>
      <c r="HV485" t="str">
        <f t="shared" si="255"/>
        <v/>
      </c>
      <c r="HW485" t="str">
        <f t="shared" si="255"/>
        <v/>
      </c>
      <c r="HX485" t="str">
        <f t="shared" si="255"/>
        <v/>
      </c>
      <c r="HY485" t="str">
        <f t="shared" si="255"/>
        <v/>
      </c>
      <c r="HZ485" t="str">
        <f t="shared" si="255"/>
        <v/>
      </c>
      <c r="IA485" t="str">
        <f t="shared" si="255"/>
        <v/>
      </c>
      <c r="IB485" t="str">
        <f t="shared" si="255"/>
        <v/>
      </c>
      <c r="IC485" t="str">
        <f t="shared" si="255"/>
        <v/>
      </c>
      <c r="ID485" t="str">
        <f t="shared" si="255"/>
        <v/>
      </c>
      <c r="IE485" t="str">
        <f t="shared" si="255"/>
        <v/>
      </c>
    </row>
    <row r="492" spans="2:239" x14ac:dyDescent="0.25">
      <c r="C492" t="s">
        <v>4356</v>
      </c>
      <c r="D492" t="s">
        <v>1</v>
      </c>
    </row>
    <row r="493" spans="2:239" x14ac:dyDescent="0.25">
      <c r="C493" t="str" cm="1">
        <f t="array" aca="1" ref="C493" ca="1">_xll.PBD(D493,"Name","","USD","","")</f>
        <v>#SPECIFYREQUIRED</v>
      </c>
      <c r="D493" t="str" cm="1">
        <f t="array" aca="1" ref="D493" ca="1">INDIRECT("'Python Financials Mask'!C" &amp; INT((ROW() - 20)/30) + 3)</f>
        <v/>
      </c>
    </row>
    <row r="494" spans="2:239" x14ac:dyDescent="0.25">
      <c r="C494" t="s">
        <v>2705</v>
      </c>
      <c r="E494" t="s">
        <v>2707</v>
      </c>
      <c r="F494" t="s">
        <v>2708</v>
      </c>
      <c r="G494" t="s">
        <v>2718</v>
      </c>
      <c r="H494" t="s">
        <v>2721</v>
      </c>
    </row>
    <row r="495" spans="2:239" x14ac:dyDescent="0.25">
      <c r="C495" t="str" cm="1">
        <f t="array" aca="1" ref="C495" ca="1">IF(SUMPRODUCT(--ISNUMBER(SEARCH($D$4, 506:506))) &gt; 0, "Yes", "No")</f>
        <v>No</v>
      </c>
      <c r="E495" t="e" cm="1">
        <f t="array" aca="1" ref="E495" ca="1">_xlfn.LET(
  _xlpm.names, C505:ZZ505,
  _xlpm.scores, C514:ZZ514,
  _xlpm.amounts, C512:ZZ512,
  _xlpm.dates, C513:ZZ513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495" t="e">
        <f ca="1">_xlfn.XLOOKUP(E495,505:505,504:504)</f>
        <v>#N/A</v>
      </c>
      <c r="G495" t="e">
        <f ca="1">_xlfn.XLOOKUP(E495,505:505,506:506)</f>
        <v>#N/A</v>
      </c>
      <c r="H495" t="e">
        <f ca="1">_xlfn.XLOOKUP(E495,505:505,509:509)</f>
        <v>#N/A</v>
      </c>
    </row>
    <row r="496" spans="2:239" x14ac:dyDescent="0.25">
      <c r="E496" t="s">
        <v>2711</v>
      </c>
      <c r="F496" t="s">
        <v>2712</v>
      </c>
      <c r="G496" t="s">
        <v>2719</v>
      </c>
      <c r="H496" t="s">
        <v>2722</v>
      </c>
    </row>
    <row r="497" spans="2:239" x14ac:dyDescent="0.25">
      <c r="E497" t="e" cm="1">
        <f t="array" aca="1" ref="E497" ca="1">_xlfn.LET(
  _xlpm.names, C505:ZZ505,
  _xlpm.scores, C514:ZZ514,
  _xlpm.amounts, C512:ZZ512,
  _xlpm.dates, C513:ZZ513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497" t="e">
        <f ca="1">_xlfn.XLOOKUP(E497,505:505,504:504)</f>
        <v>#N/A</v>
      </c>
      <c r="G497" t="e">
        <f ca="1">_xlfn.XLOOKUP(E497,505:505,506:506)</f>
        <v>#N/A</v>
      </c>
      <c r="H497" t="e">
        <f ca="1">_xlfn.XLOOKUP(E497,505:505,509:509)</f>
        <v>#N/A</v>
      </c>
    </row>
    <row r="498" spans="2:239" x14ac:dyDescent="0.25">
      <c r="E498" t="s">
        <v>2716</v>
      </c>
      <c r="F498" t="s">
        <v>2717</v>
      </c>
      <c r="G498" t="s">
        <v>2720</v>
      </c>
      <c r="H498" t="s">
        <v>2723</v>
      </c>
    </row>
    <row r="499" spans="2:239" x14ac:dyDescent="0.25">
      <c r="E499" t="e" cm="1">
        <f t="array" aca="1" ref="E499" ca="1">_xlfn.LET(
  _xlpm.names, C505:ZZ505,
  _xlpm.scores, C514:ZZ514,
  _xlpm.amounts, C512:ZZ512,
  _xlpm.dates, C513:ZZ513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499" t="e">
        <f ca="1">_xlfn.XLOOKUP(E499,505:505,504:504)</f>
        <v>#N/A</v>
      </c>
      <c r="G499" t="e">
        <f ca="1">_xlfn.XLOOKUP(E499,505:505,506:506)</f>
        <v>#N/A</v>
      </c>
      <c r="H499" t="e">
        <f ca="1">_xlfn.XLOOKUP(E499,505:505,509:509)</f>
        <v>#N/A</v>
      </c>
    </row>
    <row r="502" spans="2:239" x14ac:dyDescent="0.25">
      <c r="B502" t="s">
        <v>2697</v>
      </c>
      <c r="C502" t="str" cm="1">
        <f t="array" aca="1" ref="C502" ca="1">IF(D493="","",_xll.PBD(D493,"Active Investments Ids","h","USD","",""))</f>
        <v/>
      </c>
    </row>
    <row r="503" spans="2:239" x14ac:dyDescent="0.25">
      <c r="B503" t="s">
        <v>2696</v>
      </c>
      <c r="C503" t="str" cm="1">
        <f t="array" aca="1" ref="C503" ca="1">IF(C502="","",_xll.PBD(C502,"Company Id","","USD","",""))</f>
        <v/>
      </c>
      <c r="D503" t="str" cm="1">
        <f t="array" ref="D503">IF(D502="","",_xll.PBD(D502,"Company Id","","USD","",""))</f>
        <v/>
      </c>
      <c r="E503" t="str" cm="1">
        <f t="array" ref="E503">IF(E502="","",_xll.PBD(E502,"Company Id","","USD","",""))</f>
        <v/>
      </c>
      <c r="F503" t="str" cm="1">
        <f t="array" ref="F503">IF(F502="","",_xll.PBD(F502,"Company Id","","USD","",""))</f>
        <v/>
      </c>
      <c r="G503" t="str" cm="1">
        <f t="array" ref="G503">IF(G502="","",_xll.PBD(G502,"Company Id","","USD","",""))</f>
        <v/>
      </c>
      <c r="H503" t="str" cm="1">
        <f t="array" ref="H503">IF(H502="","",_xll.PBD(H502,"Company Id","","USD","",""))</f>
        <v/>
      </c>
      <c r="I503" t="str" cm="1">
        <f t="array" ref="I503">IF(I502="","",_xll.PBD(I502,"Company Id","","USD","",""))</f>
        <v/>
      </c>
      <c r="J503" t="str" cm="1">
        <f t="array" ref="J503">IF(J502="","",_xll.PBD(J502,"Company Id","","USD","",""))</f>
        <v/>
      </c>
      <c r="K503" t="str" cm="1">
        <f t="array" ref="K503">IF(K502="","",_xll.PBD(K502,"Company Id","","USD","",""))</f>
        <v/>
      </c>
      <c r="L503" t="str" cm="1">
        <f t="array" ref="L503">IF(L502="","",_xll.PBD(L502,"Company Id","","USD","",""))</f>
        <v/>
      </c>
      <c r="M503" t="str" cm="1">
        <f t="array" ref="M503">IF(M502="","",_xll.PBD(M502,"Company Id","","USD","",""))</f>
        <v/>
      </c>
      <c r="N503" t="str" cm="1">
        <f t="array" ref="N503">IF(N502="","",_xll.PBD(N502,"Company Id","","USD","",""))</f>
        <v/>
      </c>
      <c r="O503" t="str" cm="1">
        <f t="array" ref="O503">IF(O502="","",_xll.PBD(O502,"Company Id","","USD","",""))</f>
        <v/>
      </c>
      <c r="P503" t="str" cm="1">
        <f t="array" ref="P503">IF(P502="","",_xll.PBD(P502,"Company Id","","USD","",""))</f>
        <v/>
      </c>
      <c r="Q503" t="str" cm="1">
        <f t="array" ref="Q503">IF(Q502="","",_xll.PBD(Q502,"Company Id","","USD","",""))</f>
        <v/>
      </c>
      <c r="R503" t="str" cm="1">
        <f t="array" ref="R503">IF(R502="","",_xll.PBD(R502,"Company Id","","USD","",""))</f>
        <v/>
      </c>
      <c r="S503" t="str" cm="1">
        <f t="array" ref="S503">IF(S502="","",_xll.PBD(S502,"Company Id","","USD","",""))</f>
        <v/>
      </c>
      <c r="T503" t="str" cm="1">
        <f t="array" ref="T503">IF(T502="","",_xll.PBD(T502,"Company Id","","USD","",""))</f>
        <v/>
      </c>
      <c r="U503" t="str" cm="1">
        <f t="array" ref="U503">IF(U502="","",_xll.PBD(U502,"Company Id","","USD","",""))</f>
        <v/>
      </c>
      <c r="V503" t="str" cm="1">
        <f t="array" ref="V503">IF(V502="","",_xll.PBD(V502,"Company Id","","USD","",""))</f>
        <v/>
      </c>
      <c r="W503" t="str" cm="1">
        <f t="array" ref="W503">IF(W502="","",_xll.PBD(W502,"Company Id","","USD","",""))</f>
        <v/>
      </c>
      <c r="X503" t="str" cm="1">
        <f t="array" ref="X503">IF(X502="","",_xll.PBD(X502,"Company Id","","USD","",""))</f>
        <v/>
      </c>
      <c r="Y503" t="str" cm="1">
        <f t="array" ref="Y503">IF(Y502="","",_xll.PBD(Y502,"Company Id","","USD","",""))</f>
        <v/>
      </c>
      <c r="Z503" t="str" cm="1">
        <f t="array" ref="Z503">IF(Z502="","",_xll.PBD(Z502,"Company Id","","USD","",""))</f>
        <v/>
      </c>
      <c r="AA503" t="str" cm="1">
        <f t="array" ref="AA503">IF(AA502="","",_xll.PBD(AA502,"Company Id","","USD","",""))</f>
        <v/>
      </c>
      <c r="AB503" t="str" cm="1">
        <f t="array" ref="AB503">IF(AB502="","",_xll.PBD(AB502,"Company Id","","USD","",""))</f>
        <v/>
      </c>
      <c r="AC503" t="str" cm="1">
        <f t="array" ref="AC503">IF(AC502="","",_xll.PBD(AC502,"Company Id","","USD","",""))</f>
        <v/>
      </c>
      <c r="AD503" t="str" cm="1">
        <f t="array" ref="AD503">IF(AD502="","",_xll.PBD(AD502,"Company Id","","USD","",""))</f>
        <v/>
      </c>
      <c r="AE503" t="str" cm="1">
        <f t="array" ref="AE503">IF(AE502="","",_xll.PBD(AE502,"Company Id","","USD","",""))</f>
        <v/>
      </c>
      <c r="AF503" t="str" cm="1">
        <f t="array" ref="AF503">IF(AF502="","",_xll.PBD(AF502,"Company Id","","USD","",""))</f>
        <v/>
      </c>
      <c r="AG503" t="str" cm="1">
        <f t="array" ref="AG503">IF(AG502="","",_xll.PBD(AG502,"Company Id","","USD","",""))</f>
        <v/>
      </c>
      <c r="AH503" t="str" cm="1">
        <f t="array" ref="AH503">IF(AH502="","",_xll.PBD(AH502,"Company Id","","USD","",""))</f>
        <v/>
      </c>
      <c r="AI503" t="str" cm="1">
        <f t="array" ref="AI503">IF(AI502="","",_xll.PBD(AI502,"Company Id","","USD","",""))</f>
        <v/>
      </c>
      <c r="AJ503" t="str" cm="1">
        <f t="array" ref="AJ503">IF(AJ502="","",_xll.PBD(AJ502,"Company Id","","USD","",""))</f>
        <v/>
      </c>
      <c r="AK503" t="str" cm="1">
        <f t="array" ref="AK503">IF(AK502="","",_xll.PBD(AK502,"Company Id","","USD","",""))</f>
        <v/>
      </c>
      <c r="AL503" t="str" cm="1">
        <f t="array" ref="AL503">IF(AL502="","",_xll.PBD(AL502,"Company Id","","USD","",""))</f>
        <v/>
      </c>
      <c r="AM503" t="str" cm="1">
        <f t="array" ref="AM503">IF(AM502="","",_xll.PBD(AM502,"Company Id","","USD","",""))</f>
        <v/>
      </c>
      <c r="AN503" t="str" cm="1">
        <f t="array" ref="AN503">IF(AN502="","",_xll.PBD(AN502,"Company Id","","USD","",""))</f>
        <v/>
      </c>
      <c r="AO503" t="str" cm="1">
        <f t="array" ref="AO503">IF(AO502="","",_xll.PBD(AO502,"Company Id","","USD","",""))</f>
        <v/>
      </c>
      <c r="AP503" t="str" cm="1">
        <f t="array" ref="AP503">IF(AP502="","",_xll.PBD(AP502,"Company Id","","USD","",""))</f>
        <v/>
      </c>
      <c r="AQ503" t="str" cm="1">
        <f t="array" ref="AQ503">IF(AQ502="","",_xll.PBD(AQ502,"Company Id","","USD","",""))</f>
        <v/>
      </c>
      <c r="AR503" t="str" cm="1">
        <f t="array" ref="AR503">IF(AR502="","",_xll.PBD(AR502,"Company Id","","USD","",""))</f>
        <v/>
      </c>
      <c r="AS503" t="str" cm="1">
        <f t="array" ref="AS503">IF(AS502="","",_xll.PBD(AS502,"Company Id","","USD","",""))</f>
        <v/>
      </c>
      <c r="AT503" t="str" cm="1">
        <f t="array" ref="AT503">IF(AT502="","",_xll.PBD(AT502,"Company Id","","USD","",""))</f>
        <v/>
      </c>
      <c r="AU503" t="str" cm="1">
        <f t="array" ref="AU503">IF(AU502="","",_xll.PBD(AU502,"Company Id","","USD","",""))</f>
        <v/>
      </c>
      <c r="AV503" t="str" cm="1">
        <f t="array" ref="AV503">IF(AV502="","",_xll.PBD(AV502,"Company Id","","USD","",""))</f>
        <v/>
      </c>
      <c r="AW503" t="str" cm="1">
        <f t="array" ref="AW503">IF(AW502="","",_xll.PBD(AW502,"Company Id","","USD","",""))</f>
        <v/>
      </c>
      <c r="AX503" t="str" cm="1">
        <f t="array" ref="AX503">IF(AX502="","",_xll.PBD(AX502,"Company Id","","USD","",""))</f>
        <v/>
      </c>
      <c r="AY503" t="str" cm="1">
        <f t="array" ref="AY503">IF(AY502="","",_xll.PBD(AY502,"Company Id","","USD","",""))</f>
        <v/>
      </c>
      <c r="AZ503" t="str" cm="1">
        <f t="array" ref="AZ503">IF(AZ502="","",_xll.PBD(AZ502,"Company Id","","USD","",""))</f>
        <v/>
      </c>
      <c r="BA503" t="str" cm="1">
        <f t="array" ref="BA503">IF(BA502="","",_xll.PBD(BA502,"Company Id","","USD","",""))</f>
        <v/>
      </c>
      <c r="BB503" t="str" cm="1">
        <f t="array" ref="BB503">IF(BB502="","",_xll.PBD(BB502,"Company Id","","USD","",""))</f>
        <v/>
      </c>
      <c r="BC503" t="str" cm="1">
        <f t="array" ref="BC503">IF(BC502="","",_xll.PBD(BC502,"Company Id","","USD","",""))</f>
        <v/>
      </c>
      <c r="BD503" t="str" cm="1">
        <f t="array" ref="BD503">IF(BD502="","",_xll.PBD(BD502,"Company Id","","USD","",""))</f>
        <v/>
      </c>
      <c r="BE503" t="str" cm="1">
        <f t="array" ref="BE503">IF(BE502="","",_xll.PBD(BE502,"Company Id","","USD","",""))</f>
        <v/>
      </c>
      <c r="BF503" t="str" cm="1">
        <f t="array" ref="BF503">IF(BF502="","",_xll.PBD(BF502,"Company Id","","USD","",""))</f>
        <v/>
      </c>
      <c r="BG503" t="str" cm="1">
        <f t="array" ref="BG503">IF(BG502="","",_xll.PBD(BG502,"Company Id","","USD","",""))</f>
        <v/>
      </c>
      <c r="BH503" t="str" cm="1">
        <f t="array" ref="BH503">IF(BH502="","",_xll.PBD(BH502,"Company Id","","USD","",""))</f>
        <v/>
      </c>
      <c r="BI503" t="str" cm="1">
        <f t="array" ref="BI503">IF(BI502="","",_xll.PBD(BI502,"Company Id","","USD","",""))</f>
        <v/>
      </c>
      <c r="BJ503" t="str" cm="1">
        <f t="array" ref="BJ503">IF(BJ502="","",_xll.PBD(BJ502,"Company Id","","USD","",""))</f>
        <v/>
      </c>
      <c r="BK503" t="str" cm="1">
        <f t="array" ref="BK503">IF(BK502="","",_xll.PBD(BK502,"Company Id","","USD","",""))</f>
        <v/>
      </c>
      <c r="BL503" t="str" cm="1">
        <f t="array" ref="BL503">IF(BL502="","",_xll.PBD(BL502,"Company Id","","USD","",""))</f>
        <v/>
      </c>
      <c r="BM503" t="str" cm="1">
        <f t="array" ref="BM503">IF(BM502="","",_xll.PBD(BM502,"Company Id","","USD","",""))</f>
        <v/>
      </c>
      <c r="BN503" t="str" cm="1">
        <f t="array" ref="BN503">IF(BN502="","",_xll.PBD(BN502,"Company Id","","USD","",""))</f>
        <v/>
      </c>
      <c r="BO503" t="str" cm="1">
        <f t="array" ref="BO503">IF(BO502="","",_xll.PBD(BO502,"Company Id","","USD","",""))</f>
        <v/>
      </c>
      <c r="BP503" t="str" cm="1">
        <f t="array" ref="BP503">IF(BP502="","",_xll.PBD(BP502,"Company Id","","USD","",""))</f>
        <v/>
      </c>
      <c r="BQ503" t="str" cm="1">
        <f t="array" ref="BQ503">IF(BQ502="","",_xll.PBD(BQ502,"Company Id","","USD","",""))</f>
        <v/>
      </c>
      <c r="BR503" t="str" cm="1">
        <f t="array" ref="BR503">IF(BR502="","",_xll.PBD(BR502,"Company Id","","USD","",""))</f>
        <v/>
      </c>
      <c r="BS503" t="str" cm="1">
        <f t="array" ref="BS503">IF(BS502="","",_xll.PBD(BS502,"Company Id","","USD","",""))</f>
        <v/>
      </c>
      <c r="BT503" t="str" cm="1">
        <f t="array" ref="BT503">IF(BT502="","",_xll.PBD(BT502,"Company Id","","USD","",""))</f>
        <v/>
      </c>
      <c r="BU503" t="str" cm="1">
        <f t="array" ref="BU503">IF(BU502="","",_xll.PBD(BU502,"Company Id","","USD","",""))</f>
        <v/>
      </c>
      <c r="BV503" t="str" cm="1">
        <f t="array" ref="BV503">IF(BV502="","",_xll.PBD(BV502,"Company Id","","USD","",""))</f>
        <v/>
      </c>
      <c r="BW503" t="str" cm="1">
        <f t="array" ref="BW503">IF(BW502="","",_xll.PBD(BW502,"Company Id","","USD","",""))</f>
        <v/>
      </c>
      <c r="BX503" t="str" cm="1">
        <f t="array" ref="BX503">IF(BX502="","",_xll.PBD(BX502,"Company Id","","USD","",""))</f>
        <v/>
      </c>
      <c r="BY503" t="str" cm="1">
        <f t="array" ref="BY503">IF(BY502="","",_xll.PBD(BY502,"Company Id","","USD","",""))</f>
        <v/>
      </c>
      <c r="BZ503" t="str" cm="1">
        <f t="array" ref="BZ503">IF(BZ502="","",_xll.PBD(BZ502,"Company Id","","USD","",""))</f>
        <v/>
      </c>
      <c r="CA503" t="str" cm="1">
        <f t="array" ref="CA503">IF(CA502="","",_xll.PBD(CA502,"Company Id","","USD","",""))</f>
        <v/>
      </c>
      <c r="CB503" t="str" cm="1">
        <f t="array" ref="CB503">IF(CB502="","",_xll.PBD(CB502,"Company Id","","USD","",""))</f>
        <v/>
      </c>
      <c r="CC503" t="str" cm="1">
        <f t="array" ref="CC503">IF(CC502="","",_xll.PBD(CC502,"Company Id","","USD","",""))</f>
        <v/>
      </c>
      <c r="CD503" t="str" cm="1">
        <f t="array" ref="CD503">IF(CD502="","",_xll.PBD(CD502,"Company Id","","USD","",""))</f>
        <v/>
      </c>
      <c r="CE503" t="str" cm="1">
        <f t="array" ref="CE503">IF(CE502="","",_xll.PBD(CE502,"Company Id","","USD","",""))</f>
        <v/>
      </c>
      <c r="CF503" t="str" cm="1">
        <f t="array" ref="CF503">IF(CF502="","",_xll.PBD(CF502,"Company Id","","USD","",""))</f>
        <v/>
      </c>
      <c r="CG503" t="str" cm="1">
        <f t="array" ref="CG503">IF(CG502="","",_xll.PBD(CG502,"Company Id","","USD","",""))</f>
        <v/>
      </c>
      <c r="CH503" t="str" cm="1">
        <f t="array" ref="CH503">IF(CH502="","",_xll.PBD(CH502,"Company Id","","USD","",""))</f>
        <v/>
      </c>
      <c r="CI503" t="str" cm="1">
        <f t="array" ref="CI503">IF(CI502="","",_xll.PBD(CI502,"Company Id","","USD","",""))</f>
        <v/>
      </c>
      <c r="CJ503" t="str" cm="1">
        <f t="array" ref="CJ503">IF(CJ502="","",_xll.PBD(CJ502,"Company Id","","USD","",""))</f>
        <v/>
      </c>
      <c r="CK503" t="str" cm="1">
        <f t="array" ref="CK503">IF(CK502="","",_xll.PBD(CK502,"Company Id","","USD","",""))</f>
        <v/>
      </c>
      <c r="CL503" t="str" cm="1">
        <f t="array" ref="CL503">IF(CL502="","",_xll.PBD(CL502,"Company Id","","USD","",""))</f>
        <v/>
      </c>
      <c r="CM503" t="str" cm="1">
        <f t="array" ref="CM503">IF(CM502="","",_xll.PBD(CM502,"Company Id","","USD","",""))</f>
        <v/>
      </c>
      <c r="CN503" t="str" cm="1">
        <f t="array" ref="CN503">IF(CN502="","",_xll.PBD(CN502,"Company Id","","USD","",""))</f>
        <v/>
      </c>
      <c r="CO503" t="str" cm="1">
        <f t="array" ref="CO503">IF(CO502="","",_xll.PBD(CO502,"Company Id","","USD","",""))</f>
        <v/>
      </c>
      <c r="CP503" t="str" cm="1">
        <f t="array" ref="CP503">IF(CP502="","",_xll.PBD(CP502,"Company Id","","USD","",""))</f>
        <v/>
      </c>
      <c r="CQ503" t="str" cm="1">
        <f t="array" ref="CQ503">IF(CQ502="","",_xll.PBD(CQ502,"Company Id","","USD","",""))</f>
        <v/>
      </c>
      <c r="CR503" t="str" cm="1">
        <f t="array" ref="CR503">IF(CR502="","",_xll.PBD(CR502,"Company Id","","USD","",""))</f>
        <v/>
      </c>
      <c r="CS503" t="str" cm="1">
        <f t="array" ref="CS503">IF(CS502="","",_xll.PBD(CS502,"Company Id","","USD","",""))</f>
        <v/>
      </c>
      <c r="CT503" t="str" cm="1">
        <f t="array" ref="CT503">IF(CT502="","",_xll.PBD(CT502,"Company Id","","USD","",""))</f>
        <v/>
      </c>
      <c r="CU503" t="str" cm="1">
        <f t="array" ref="CU503">IF(CU502="","",_xll.PBD(CU502,"Company Id","","USD","",""))</f>
        <v/>
      </c>
      <c r="CV503" t="str" cm="1">
        <f t="array" ref="CV503">IF(CV502="","",_xll.PBD(CV502,"Company Id","","USD","",""))</f>
        <v/>
      </c>
      <c r="CW503" t="str" cm="1">
        <f t="array" ref="CW503">IF(CW502="","",_xll.PBD(CW502,"Company Id","","USD","",""))</f>
        <v/>
      </c>
      <c r="CX503" t="str" cm="1">
        <f t="array" ref="CX503">IF(CX502="","",_xll.PBD(CX502,"Company Id","","USD","",""))</f>
        <v/>
      </c>
      <c r="CY503" t="str" cm="1">
        <f t="array" ref="CY503">IF(CY502="","",_xll.PBD(CY502,"Company Id","","USD","",""))</f>
        <v/>
      </c>
      <c r="CZ503" t="str" cm="1">
        <f t="array" ref="CZ503">IF(CZ502="","",_xll.PBD(CZ502,"Company Id","","USD","",""))</f>
        <v/>
      </c>
      <c r="DA503" t="str" cm="1">
        <f t="array" ref="DA503">IF(DA502="","",_xll.PBD(DA502,"Company Id","","USD","",""))</f>
        <v/>
      </c>
      <c r="DB503" t="str" cm="1">
        <f t="array" ref="DB503">IF(DB502="","",_xll.PBD(DB502,"Company Id","","USD","",""))</f>
        <v/>
      </c>
      <c r="DC503" t="str" cm="1">
        <f t="array" ref="DC503">IF(DC502="","",_xll.PBD(DC502,"Company Id","","USD","",""))</f>
        <v/>
      </c>
      <c r="DD503" t="str" cm="1">
        <f t="array" ref="DD503">IF(DD502="","",_xll.PBD(DD502,"Company Id","","USD","",""))</f>
        <v/>
      </c>
      <c r="DE503" t="str" cm="1">
        <f t="array" ref="DE503">IF(DE502="","",_xll.PBD(DE502,"Company Id","","USD","",""))</f>
        <v/>
      </c>
      <c r="DF503" t="str" cm="1">
        <f t="array" ref="DF503">IF(DF502="","",_xll.PBD(DF502,"Company Id","","USD","",""))</f>
        <v/>
      </c>
      <c r="DG503" t="str" cm="1">
        <f t="array" ref="DG503">IF(DG502="","",_xll.PBD(DG502,"Company Id","","USD","",""))</f>
        <v/>
      </c>
      <c r="DH503" t="str" cm="1">
        <f t="array" ref="DH503">IF(DH502="","",_xll.PBD(DH502,"Company Id","","USD","",""))</f>
        <v/>
      </c>
      <c r="DI503" t="str" cm="1">
        <f t="array" ref="DI503">IF(DI502="","",_xll.PBD(DI502,"Company Id","","USD","",""))</f>
        <v/>
      </c>
      <c r="DJ503" t="str" cm="1">
        <f t="array" ref="DJ503">IF(DJ502="","",_xll.PBD(DJ502,"Company Id","","USD","",""))</f>
        <v/>
      </c>
      <c r="DK503" t="str" cm="1">
        <f t="array" ref="DK503">IF(DK502="","",_xll.PBD(DK502,"Company Id","","USD","",""))</f>
        <v/>
      </c>
      <c r="DL503" t="str" cm="1">
        <f t="array" ref="DL503">IF(DL502="","",_xll.PBD(DL502,"Company Id","","USD","",""))</f>
        <v/>
      </c>
      <c r="DM503" t="str" cm="1">
        <f t="array" ref="DM503">IF(DM502="","",_xll.PBD(DM502,"Company Id","","USD","",""))</f>
        <v/>
      </c>
      <c r="DN503" t="str" cm="1">
        <f t="array" ref="DN503">IF(DN502="","",_xll.PBD(DN502,"Company Id","","USD","",""))</f>
        <v/>
      </c>
      <c r="DO503" t="str" cm="1">
        <f t="array" ref="DO503">IF(DO502="","",_xll.PBD(DO502,"Company Id","","USD","",""))</f>
        <v/>
      </c>
      <c r="DP503" t="str" cm="1">
        <f t="array" ref="DP503">IF(DP502="","",_xll.PBD(DP502,"Company Id","","USD","",""))</f>
        <v/>
      </c>
      <c r="DQ503" t="str" cm="1">
        <f t="array" ref="DQ503">IF(DQ502="","",_xll.PBD(DQ502,"Company Id","","USD","",""))</f>
        <v/>
      </c>
      <c r="DR503" t="str" cm="1">
        <f t="array" ref="DR503">IF(DR502="","",_xll.PBD(DR502,"Company Id","","USD","",""))</f>
        <v/>
      </c>
      <c r="DS503" t="str" cm="1">
        <f t="array" ref="DS503">IF(DS502="","",_xll.PBD(DS502,"Company Id","","USD","",""))</f>
        <v/>
      </c>
      <c r="DT503" t="str" cm="1">
        <f t="array" ref="DT503">IF(DT502="","",_xll.PBD(DT502,"Company Id","","USD","",""))</f>
        <v/>
      </c>
      <c r="DU503" t="str" cm="1">
        <f t="array" ref="DU503">IF(DU502="","",_xll.PBD(DU502,"Company Id","","USD","",""))</f>
        <v/>
      </c>
      <c r="DV503" t="str" cm="1">
        <f t="array" ref="DV503">IF(DV502="","",_xll.PBD(DV502,"Company Id","","USD","",""))</f>
        <v/>
      </c>
      <c r="DW503" t="str" cm="1">
        <f t="array" ref="DW503">IF(DW502="","",_xll.PBD(DW502,"Company Id","","USD","",""))</f>
        <v/>
      </c>
      <c r="DX503" t="str" cm="1">
        <f t="array" ref="DX503">IF(DX502="","",_xll.PBD(DX502,"Company Id","","USD","",""))</f>
        <v/>
      </c>
      <c r="DY503" t="str" cm="1">
        <f t="array" ref="DY503">IF(DY502="","",_xll.PBD(DY502,"Company Id","","USD","",""))</f>
        <v/>
      </c>
      <c r="DZ503" t="str" cm="1">
        <f t="array" ref="DZ503">IF(DZ502="","",_xll.PBD(DZ502,"Company Id","","USD","",""))</f>
        <v/>
      </c>
      <c r="EA503" t="str" cm="1">
        <f t="array" ref="EA503">IF(EA502="","",_xll.PBD(EA502,"Company Id","","USD","",""))</f>
        <v/>
      </c>
      <c r="EB503" t="str" cm="1">
        <f t="array" ref="EB503">IF(EB502="","",_xll.PBD(EB502,"Company Id","","USD","",""))</f>
        <v/>
      </c>
      <c r="EC503" t="str" cm="1">
        <f t="array" ref="EC503">IF(EC502="","",_xll.PBD(EC502,"Company Id","","USD","",""))</f>
        <v/>
      </c>
      <c r="ED503" t="str" cm="1">
        <f t="array" ref="ED503">IF(ED502="","",_xll.PBD(ED502,"Company Id","","USD","",""))</f>
        <v/>
      </c>
      <c r="EE503" t="str" cm="1">
        <f t="array" ref="EE503">IF(EE502="","",_xll.PBD(EE502,"Company Id","","USD","",""))</f>
        <v/>
      </c>
      <c r="EF503" t="str" cm="1">
        <f t="array" ref="EF503">IF(EF502="","",_xll.PBD(EF502,"Company Id","","USD","",""))</f>
        <v/>
      </c>
      <c r="EG503" t="str" cm="1">
        <f t="array" ref="EG503">IF(EG502="","",_xll.PBD(EG502,"Company Id","","USD","",""))</f>
        <v/>
      </c>
      <c r="EH503" t="str" cm="1">
        <f t="array" ref="EH503">IF(EH502="","",_xll.PBD(EH502,"Company Id","","USD","",""))</f>
        <v/>
      </c>
      <c r="EI503" t="str" cm="1">
        <f t="array" ref="EI503">IF(EI502="","",_xll.PBD(EI502,"Company Id","","USD","",""))</f>
        <v/>
      </c>
      <c r="EJ503" t="str" cm="1">
        <f t="array" ref="EJ503">IF(EJ502="","",_xll.PBD(EJ502,"Company Id","","USD","",""))</f>
        <v/>
      </c>
      <c r="EK503" t="str" cm="1">
        <f t="array" ref="EK503">IF(EK502="","",_xll.PBD(EK502,"Company Id","","USD","",""))</f>
        <v/>
      </c>
      <c r="EL503" t="str" cm="1">
        <f t="array" ref="EL503">IF(EL502="","",_xll.PBD(EL502,"Company Id","","USD","",""))</f>
        <v/>
      </c>
      <c r="EM503" t="str" cm="1">
        <f t="array" ref="EM503">IF(EM502="","",_xll.PBD(EM502,"Company Id","","USD","",""))</f>
        <v/>
      </c>
      <c r="EN503" t="str" cm="1">
        <f t="array" ref="EN503">IF(EN502="","",_xll.PBD(EN502,"Company Id","","USD","",""))</f>
        <v/>
      </c>
      <c r="EO503" t="str" cm="1">
        <f t="array" ref="EO503">IF(EO502="","",_xll.PBD(EO502,"Company Id","","USD","",""))</f>
        <v/>
      </c>
      <c r="EP503" t="str" cm="1">
        <f t="array" ref="EP503">IF(EP502="","",_xll.PBD(EP502,"Company Id","","USD","",""))</f>
        <v/>
      </c>
      <c r="EQ503" t="str" cm="1">
        <f t="array" ref="EQ503">IF(EQ502="","",_xll.PBD(EQ502,"Company Id","","USD","",""))</f>
        <v/>
      </c>
      <c r="ER503" t="str" cm="1">
        <f t="array" ref="ER503">IF(ER502="","",_xll.PBD(ER502,"Company Id","","USD","",""))</f>
        <v/>
      </c>
      <c r="ES503" t="str" cm="1">
        <f t="array" ref="ES503">IF(ES502="","",_xll.PBD(ES502,"Company Id","","USD","",""))</f>
        <v/>
      </c>
      <c r="ET503" t="str" cm="1">
        <f t="array" ref="ET503">IF(ET502="","",_xll.PBD(ET502,"Company Id","","USD","",""))</f>
        <v/>
      </c>
      <c r="EU503" t="str" cm="1">
        <f t="array" ref="EU503">IF(EU502="","",_xll.PBD(EU502,"Company Id","","USD","",""))</f>
        <v/>
      </c>
      <c r="EV503" t="str" cm="1">
        <f t="array" ref="EV503">IF(EV502="","",_xll.PBD(EV502,"Company Id","","USD","",""))</f>
        <v/>
      </c>
      <c r="EW503" t="str" cm="1">
        <f t="array" ref="EW503">IF(EW502="","",_xll.PBD(EW502,"Company Id","","USD","",""))</f>
        <v/>
      </c>
      <c r="EX503" t="str" cm="1">
        <f t="array" ref="EX503">IF(EX502="","",_xll.PBD(EX502,"Company Id","","USD","",""))</f>
        <v/>
      </c>
      <c r="EY503" t="str" cm="1">
        <f t="array" ref="EY503">IF(EY502="","",_xll.PBD(EY502,"Company Id","","USD","",""))</f>
        <v/>
      </c>
      <c r="EZ503" t="str" cm="1">
        <f t="array" ref="EZ503">IF(EZ502="","",_xll.PBD(EZ502,"Company Id","","USD","",""))</f>
        <v/>
      </c>
      <c r="FA503" t="str" cm="1">
        <f t="array" ref="FA503">IF(FA502="","",_xll.PBD(FA502,"Company Id","","USD","",""))</f>
        <v/>
      </c>
      <c r="FB503" t="str" cm="1">
        <f t="array" ref="FB503">IF(FB502="","",_xll.PBD(FB502,"Company Id","","USD","",""))</f>
        <v/>
      </c>
      <c r="FC503" t="str" cm="1">
        <f t="array" ref="FC503">IF(FC502="","",_xll.PBD(FC502,"Company Id","","USD","",""))</f>
        <v/>
      </c>
      <c r="FD503" t="str" cm="1">
        <f t="array" ref="FD503">IF(FD502="","",_xll.PBD(FD502,"Company Id","","USD","",""))</f>
        <v/>
      </c>
      <c r="FE503" t="str" cm="1">
        <f t="array" ref="FE503">IF(FE502="","",_xll.PBD(FE502,"Company Id","","USD","",""))</f>
        <v/>
      </c>
      <c r="FF503" t="str" cm="1">
        <f t="array" ref="FF503">IF(FF502="","",_xll.PBD(FF502,"Company Id","","USD","",""))</f>
        <v/>
      </c>
      <c r="FG503" t="str" cm="1">
        <f t="array" ref="FG503">IF(FG502="","",_xll.PBD(FG502,"Company Id","","USD","",""))</f>
        <v/>
      </c>
      <c r="FH503" t="str" cm="1">
        <f t="array" ref="FH503">IF(FH502="","",_xll.PBD(FH502,"Company Id","","USD","",""))</f>
        <v/>
      </c>
      <c r="FI503" t="str" cm="1">
        <f t="array" ref="FI503">IF(FI502="","",_xll.PBD(FI502,"Company Id","","USD","",""))</f>
        <v/>
      </c>
      <c r="FJ503" t="str" cm="1">
        <f t="array" ref="FJ503">IF(FJ502="","",_xll.PBD(FJ502,"Company Id","","USD","",""))</f>
        <v/>
      </c>
      <c r="FK503" t="str" cm="1">
        <f t="array" ref="FK503">IF(FK502="","",_xll.PBD(FK502,"Company Id","","USD","",""))</f>
        <v/>
      </c>
      <c r="FL503" t="str" cm="1">
        <f t="array" ref="FL503">IF(FL502="","",_xll.PBD(FL502,"Company Id","","USD","",""))</f>
        <v/>
      </c>
      <c r="FM503" t="str" cm="1">
        <f t="array" ref="FM503">IF(FM502="","",_xll.PBD(FM502,"Company Id","","USD","",""))</f>
        <v/>
      </c>
      <c r="FN503" t="str" cm="1">
        <f t="array" ref="FN503">IF(FN502="","",_xll.PBD(FN502,"Company Id","","USD","",""))</f>
        <v/>
      </c>
      <c r="FO503" t="str" cm="1">
        <f t="array" ref="FO503">IF(FO502="","",_xll.PBD(FO502,"Company Id","","USD","",""))</f>
        <v/>
      </c>
      <c r="FP503" t="str" cm="1">
        <f t="array" ref="FP503">IF(FP502="","",_xll.PBD(FP502,"Company Id","","USD","",""))</f>
        <v/>
      </c>
      <c r="FQ503" t="str" cm="1">
        <f t="array" ref="FQ503">IF(FQ502="","",_xll.PBD(FQ502,"Company Id","","USD","",""))</f>
        <v/>
      </c>
      <c r="FR503" t="str" cm="1">
        <f t="array" ref="FR503">IF(FR502="","",_xll.PBD(FR502,"Company Id","","USD","",""))</f>
        <v/>
      </c>
      <c r="FS503" t="str" cm="1">
        <f t="array" ref="FS503">IF(FS502="","",_xll.PBD(FS502,"Company Id","","USD","",""))</f>
        <v/>
      </c>
      <c r="FT503" t="str" cm="1">
        <f t="array" ref="FT503">IF(FT502="","",_xll.PBD(FT502,"Company Id","","USD","",""))</f>
        <v/>
      </c>
      <c r="FU503" t="str" cm="1">
        <f t="array" ref="FU503">IF(FU502="","",_xll.PBD(FU502,"Company Id","","USD","",""))</f>
        <v/>
      </c>
      <c r="FV503" t="str" cm="1">
        <f t="array" ref="FV503">IF(FV502="","",_xll.PBD(FV502,"Company Id","","USD","",""))</f>
        <v/>
      </c>
      <c r="FW503" t="str" cm="1">
        <f t="array" ref="FW503">IF(FW502="","",_xll.PBD(FW502,"Company Id","","USD","",""))</f>
        <v/>
      </c>
      <c r="FX503" t="str" cm="1">
        <f t="array" ref="FX503">IF(FX502="","",_xll.PBD(FX502,"Company Id","","USD","",""))</f>
        <v/>
      </c>
      <c r="FY503" t="str" cm="1">
        <f t="array" ref="FY503">IF(FY502="","",_xll.PBD(FY502,"Company Id","","USD","",""))</f>
        <v/>
      </c>
      <c r="FZ503" t="str" cm="1">
        <f t="array" ref="FZ503">IF(FZ502="","",_xll.PBD(FZ502,"Company Id","","USD","",""))</f>
        <v/>
      </c>
      <c r="GA503" t="str" cm="1">
        <f t="array" ref="GA503">IF(GA502="","",_xll.PBD(GA502,"Company Id","","USD","",""))</f>
        <v/>
      </c>
      <c r="GB503" t="str" cm="1">
        <f t="array" ref="GB503">IF(GB502="","",_xll.PBD(GB502,"Company Id","","USD","",""))</f>
        <v/>
      </c>
      <c r="GC503" t="str" cm="1">
        <f t="array" ref="GC503">IF(GC502="","",_xll.PBD(GC502,"Company Id","","USD","",""))</f>
        <v/>
      </c>
      <c r="GD503" t="str" cm="1">
        <f t="array" ref="GD503">IF(GD502="","",_xll.PBD(GD502,"Company Id","","USD","",""))</f>
        <v/>
      </c>
      <c r="GE503" t="str" cm="1">
        <f t="array" ref="GE503">IF(GE502="","",_xll.PBD(GE502,"Company Id","","USD","",""))</f>
        <v/>
      </c>
      <c r="GF503" t="str" cm="1">
        <f t="array" ref="GF503">IF(GF502="","",_xll.PBD(GF502,"Company Id","","USD","",""))</f>
        <v/>
      </c>
      <c r="GG503" t="str" cm="1">
        <f t="array" ref="GG503">IF(GG502="","",_xll.PBD(GG502,"Company Id","","USD","",""))</f>
        <v/>
      </c>
      <c r="GH503" t="str" cm="1">
        <f t="array" ref="GH503">IF(GH502="","",_xll.PBD(GH502,"Company Id","","USD","",""))</f>
        <v/>
      </c>
      <c r="GI503" t="str" cm="1">
        <f t="array" ref="GI503">IF(GI502="","",_xll.PBD(GI502,"Company Id","","USD","",""))</f>
        <v/>
      </c>
      <c r="GJ503" t="str" cm="1">
        <f t="array" ref="GJ503">IF(GJ502="","",_xll.PBD(GJ502,"Company Id","","USD","",""))</f>
        <v/>
      </c>
      <c r="GK503" t="str" cm="1">
        <f t="array" ref="GK503">IF(GK502="","",_xll.PBD(GK502,"Company Id","","USD","",""))</f>
        <v/>
      </c>
      <c r="GL503" t="str" cm="1">
        <f t="array" ref="GL503">IF(GL502="","",_xll.PBD(GL502,"Company Id","","USD","",""))</f>
        <v/>
      </c>
      <c r="GM503" t="str" cm="1">
        <f t="array" ref="GM503">IF(GM502="","",_xll.PBD(GM502,"Company Id","","USD","",""))</f>
        <v/>
      </c>
      <c r="GN503" t="str" cm="1">
        <f t="array" ref="GN503">IF(GN502="","",_xll.PBD(GN502,"Company Id","","USD","",""))</f>
        <v/>
      </c>
      <c r="GO503" t="str" cm="1">
        <f t="array" ref="GO503">IF(GO502="","",_xll.PBD(GO502,"Company Id","","USD","",""))</f>
        <v/>
      </c>
      <c r="GP503" t="str" cm="1">
        <f t="array" ref="GP503">IF(GP502="","",_xll.PBD(GP502,"Company Id","","USD","",""))</f>
        <v/>
      </c>
      <c r="GQ503" t="str" cm="1">
        <f t="array" ref="GQ503">IF(GQ502="","",_xll.PBD(GQ502,"Company Id","","USD","",""))</f>
        <v/>
      </c>
      <c r="GR503" t="str" cm="1">
        <f t="array" ref="GR503">IF(GR502="","",_xll.PBD(GR502,"Company Id","","USD","",""))</f>
        <v/>
      </c>
      <c r="GS503" t="str" cm="1">
        <f t="array" ref="GS503">IF(GS502="","",_xll.PBD(GS502,"Company Id","","USD","",""))</f>
        <v/>
      </c>
      <c r="GT503" t="str" cm="1">
        <f t="array" ref="GT503">IF(GT502="","",_xll.PBD(GT502,"Company Id","","USD","",""))</f>
        <v/>
      </c>
      <c r="GU503" t="str" cm="1">
        <f t="array" ref="GU503">IF(GU502="","",_xll.PBD(GU502,"Company Id","","USD","",""))</f>
        <v/>
      </c>
      <c r="GV503" t="str" cm="1">
        <f t="array" ref="GV503">IF(GV502="","",_xll.PBD(GV502,"Company Id","","USD","",""))</f>
        <v/>
      </c>
      <c r="GW503" t="str" cm="1">
        <f t="array" ref="GW503">IF(GW502="","",_xll.PBD(GW502,"Company Id","","USD","",""))</f>
        <v/>
      </c>
      <c r="GX503" t="str" cm="1">
        <f t="array" ref="GX503">IF(GX502="","",_xll.PBD(GX502,"Company Id","","USD","",""))</f>
        <v/>
      </c>
      <c r="GY503" t="str" cm="1">
        <f t="array" ref="GY503">IF(GY502="","",_xll.PBD(GY502,"Company Id","","USD","",""))</f>
        <v/>
      </c>
      <c r="GZ503" t="str" cm="1">
        <f t="array" ref="GZ503">IF(GZ502="","",_xll.PBD(GZ502,"Company Id","","USD","",""))</f>
        <v/>
      </c>
      <c r="HA503" t="str" cm="1">
        <f t="array" ref="HA503">IF(HA502="","",_xll.PBD(HA502,"Company Id","","USD","",""))</f>
        <v/>
      </c>
      <c r="HB503" t="str" cm="1">
        <f t="array" ref="HB503">IF(HB502="","",_xll.PBD(HB502,"Company Id","","USD","",""))</f>
        <v/>
      </c>
      <c r="HC503" t="str" cm="1">
        <f t="array" ref="HC503">IF(HC502="","",_xll.PBD(HC502,"Company Id","","USD","",""))</f>
        <v/>
      </c>
      <c r="HD503" t="str" cm="1">
        <f t="array" ref="HD503">IF(HD502="","",_xll.PBD(HD502,"Company Id","","USD","",""))</f>
        <v/>
      </c>
      <c r="HE503" t="str" cm="1">
        <f t="array" ref="HE503">IF(HE502="","",_xll.PBD(HE502,"Company Id","","USD","",""))</f>
        <v/>
      </c>
      <c r="HF503" t="str" cm="1">
        <f t="array" ref="HF503">IF(HF502="","",_xll.PBD(HF502,"Company Id","","USD","",""))</f>
        <v/>
      </c>
      <c r="HG503" t="str" cm="1">
        <f t="array" ref="HG503">IF(HG502="","",_xll.PBD(HG502,"Company Id","","USD","",""))</f>
        <v/>
      </c>
      <c r="HH503" t="str" cm="1">
        <f t="array" ref="HH503">IF(HH502="","",_xll.PBD(HH502,"Company Id","","USD","",""))</f>
        <v/>
      </c>
      <c r="HI503" t="str" cm="1">
        <f t="array" ref="HI503">IF(HI502="","",_xll.PBD(HI502,"Company Id","","USD","",""))</f>
        <v/>
      </c>
      <c r="HJ503" t="str" cm="1">
        <f t="array" ref="HJ503">IF(HJ502="","",_xll.PBD(HJ502,"Company Id","","USD","",""))</f>
        <v/>
      </c>
      <c r="HK503" t="str" cm="1">
        <f t="array" ref="HK503">IF(HK502="","",_xll.PBD(HK502,"Company Id","","USD","",""))</f>
        <v/>
      </c>
      <c r="HL503" t="str" cm="1">
        <f t="array" ref="HL503">IF(HL502="","",_xll.PBD(HL502,"Company Id","","USD","",""))</f>
        <v/>
      </c>
      <c r="HM503" t="str" cm="1">
        <f t="array" ref="HM503">IF(HM502="","",_xll.PBD(HM502,"Company Id","","USD","",""))</f>
        <v/>
      </c>
      <c r="HN503" t="str" cm="1">
        <f t="array" ref="HN503">IF(HN502="","",_xll.PBD(HN502,"Company Id","","USD","",""))</f>
        <v/>
      </c>
      <c r="HO503" t="str" cm="1">
        <f t="array" ref="HO503">IF(HO502="","",_xll.PBD(HO502,"Company Id","","USD","",""))</f>
        <v/>
      </c>
      <c r="HP503" t="str" cm="1">
        <f t="array" ref="HP503">IF(HP502="","",_xll.PBD(HP502,"Company Id","","USD","",""))</f>
        <v/>
      </c>
      <c r="HQ503" t="str" cm="1">
        <f t="array" ref="HQ503">IF(HQ502="","",_xll.PBD(HQ502,"Company Id","","USD","",""))</f>
        <v/>
      </c>
      <c r="HR503" t="str" cm="1">
        <f t="array" ref="HR503">IF(HR502="","",_xll.PBD(HR502,"Company Id","","USD","",""))</f>
        <v/>
      </c>
      <c r="HS503" t="str" cm="1">
        <f t="array" ref="HS503">IF(HS502="","",_xll.PBD(HS502,"Company Id","","USD","",""))</f>
        <v/>
      </c>
      <c r="HT503" t="str" cm="1">
        <f t="array" ref="HT503">IF(HT502="","",_xll.PBD(HT502,"Company Id","","USD","",""))</f>
        <v/>
      </c>
      <c r="HU503" t="str" cm="1">
        <f t="array" ref="HU503">IF(HU502="","",_xll.PBD(HU502,"Company Id","","USD","",""))</f>
        <v/>
      </c>
      <c r="HV503" t="str" cm="1">
        <f t="array" ref="HV503">IF(HV502="","",_xll.PBD(HV502,"Company Id","","USD","",""))</f>
        <v/>
      </c>
      <c r="HW503" t="str" cm="1">
        <f t="array" ref="HW503">IF(HW502="","",_xll.PBD(HW502,"Company Id","","USD","",""))</f>
        <v/>
      </c>
      <c r="HX503" t="str" cm="1">
        <f t="array" ref="HX503">IF(HX502="","",_xll.PBD(HX502,"Company Id","","USD","",""))</f>
        <v/>
      </c>
      <c r="HY503" t="str" cm="1">
        <f t="array" ref="HY503">IF(HY502="","",_xll.PBD(HY502,"Company Id","","USD","",""))</f>
        <v/>
      </c>
      <c r="HZ503" t="str" cm="1">
        <f t="array" ref="HZ503">IF(HZ502="","",_xll.PBD(HZ502,"Company Id","","USD","",""))</f>
        <v/>
      </c>
      <c r="IA503" t="str" cm="1">
        <f t="array" ref="IA503">IF(IA502="","",_xll.PBD(IA502,"Company Id","","USD","",""))</f>
        <v/>
      </c>
      <c r="IB503" t="str" cm="1">
        <f t="array" ref="IB503">IF(IB502="","",_xll.PBD(IB502,"Company Id","","USD","",""))</f>
        <v/>
      </c>
      <c r="IC503" t="str" cm="1">
        <f t="array" ref="IC503">IF(IC502="","",_xll.PBD(IC502,"Company Id","","USD","",""))</f>
        <v/>
      </c>
      <c r="ID503" t="str" cm="1">
        <f t="array" ref="ID503">IF(ID502="","",_xll.PBD(ID502,"Company Id","","USD","",""))</f>
        <v/>
      </c>
      <c r="IE503" t="str" cm="1">
        <f t="array" ref="IE503">IF(IE502="","",_xll.PBD(IE502,"Company Id","","USD","",""))</f>
        <v/>
      </c>
    </row>
    <row r="504" spans="2:239" x14ac:dyDescent="0.25">
      <c r="B504" t="s">
        <v>4354</v>
      </c>
      <c r="C504" t="str" cm="1">
        <f t="array" aca="1" ref="C504" ca="1">TRANSPOSE(_xlfn.UNIQUE(TRANSPOSE(C503:IE503)))</f>
        <v/>
      </c>
    </row>
    <row r="505" spans="2:239" x14ac:dyDescent="0.25">
      <c r="B505" t="s">
        <v>2698</v>
      </c>
      <c r="C505" t="str" cm="1">
        <f t="array" aca="1" ref="C505" ca="1">IF(C504="","",_xll.PBD(C504,"Name","","USD","",""))</f>
        <v/>
      </c>
      <c r="D505" t="str" cm="1">
        <f t="array" ref="D505">IF(D504="","",_xll.PBD(D504,"Name","","USD","",""))</f>
        <v/>
      </c>
      <c r="E505" t="str" cm="1">
        <f t="array" ref="E505">IF(E504="","",_xll.PBD(E504,"Name","","USD","",""))</f>
        <v/>
      </c>
      <c r="F505" t="str" cm="1">
        <f t="array" ref="F505">IF(F504="","",_xll.PBD(F504,"Name","","USD","",""))</f>
        <v/>
      </c>
      <c r="G505" t="str" cm="1">
        <f t="array" ref="G505">IF(G504="","",_xll.PBD(G504,"Name","","USD","",""))</f>
        <v/>
      </c>
      <c r="H505" t="str" cm="1">
        <f t="array" ref="H505">IF(H504="","",_xll.PBD(H504,"Name","","USD","",""))</f>
        <v/>
      </c>
      <c r="I505" t="str" cm="1">
        <f t="array" ref="I505">IF(I504="","",_xll.PBD(I504,"Name","","USD","",""))</f>
        <v/>
      </c>
      <c r="J505" t="str" cm="1">
        <f t="array" ref="J505">IF(J504="","",_xll.PBD(J504,"Name","","USD","",""))</f>
        <v/>
      </c>
      <c r="K505" t="str" cm="1">
        <f t="array" ref="K505">IF(K504="","",_xll.PBD(K504,"Name","","USD","",""))</f>
        <v/>
      </c>
      <c r="L505" t="str" cm="1">
        <f t="array" ref="L505">IF(L504="","",_xll.PBD(L504,"Name","","USD","",""))</f>
        <v/>
      </c>
      <c r="M505" t="str" cm="1">
        <f t="array" ref="M505">IF(M504="","",_xll.PBD(M504,"Name","","USD","",""))</f>
        <v/>
      </c>
      <c r="N505" t="str" cm="1">
        <f t="array" ref="N505">IF(N504="","",_xll.PBD(N504,"Name","","USD","",""))</f>
        <v/>
      </c>
      <c r="O505" t="str" cm="1">
        <f t="array" ref="O505">IF(O504="","",_xll.PBD(O504,"Name","","USD","",""))</f>
        <v/>
      </c>
      <c r="P505" t="str" cm="1">
        <f t="array" ref="P505">IF(P504="","",_xll.PBD(P504,"Name","","USD","",""))</f>
        <v/>
      </c>
      <c r="Q505" t="str" cm="1">
        <f t="array" ref="Q505">IF(Q504="","",_xll.PBD(Q504,"Name","","USD","",""))</f>
        <v/>
      </c>
      <c r="R505" t="str" cm="1">
        <f t="array" ref="R505">IF(R504="","",_xll.PBD(R504,"Name","","USD","",""))</f>
        <v/>
      </c>
      <c r="S505" t="str" cm="1">
        <f t="array" ref="S505">IF(S504="","",_xll.PBD(S504,"Name","","USD","",""))</f>
        <v/>
      </c>
      <c r="T505" t="str" cm="1">
        <f t="array" ref="T505">IF(T504="","",_xll.PBD(T504,"Name","","USD","",""))</f>
        <v/>
      </c>
      <c r="U505" t="str" cm="1">
        <f t="array" ref="U505">IF(U504="","",_xll.PBD(U504,"Name","","USD","",""))</f>
        <v/>
      </c>
      <c r="V505" t="str" cm="1">
        <f t="array" ref="V505">IF(V504="","",_xll.PBD(V504,"Name","","USD","",""))</f>
        <v/>
      </c>
      <c r="W505" t="str" cm="1">
        <f t="array" ref="W505">IF(W504="","",_xll.PBD(W504,"Name","","USD","",""))</f>
        <v/>
      </c>
      <c r="X505" t="str" cm="1">
        <f t="array" ref="X505">IF(X504="","",_xll.PBD(X504,"Name","","USD","",""))</f>
        <v/>
      </c>
      <c r="Y505" t="str" cm="1">
        <f t="array" ref="Y505">IF(Y504="","",_xll.PBD(Y504,"Name","","USD","",""))</f>
        <v/>
      </c>
      <c r="Z505" t="str" cm="1">
        <f t="array" ref="Z505">IF(Z504="","",_xll.PBD(Z504,"Name","","USD","",""))</f>
        <v/>
      </c>
      <c r="AA505" t="str" cm="1">
        <f t="array" ref="AA505">IF(AA504="","",_xll.PBD(AA504,"Name","","USD","",""))</f>
        <v/>
      </c>
      <c r="AB505" t="str" cm="1">
        <f t="array" ref="AB505">IF(AB504="","",_xll.PBD(AB504,"Name","","USD","",""))</f>
        <v/>
      </c>
      <c r="AC505" t="str" cm="1">
        <f t="array" ref="AC505">IF(AC504="","",_xll.PBD(AC504,"Name","","USD","",""))</f>
        <v/>
      </c>
      <c r="AD505" t="str" cm="1">
        <f t="array" ref="AD505">IF(AD504="","",_xll.PBD(AD504,"Name","","USD","",""))</f>
        <v/>
      </c>
      <c r="AE505" t="str" cm="1">
        <f t="array" ref="AE505">IF(AE504="","",_xll.PBD(AE504,"Name","","USD","",""))</f>
        <v/>
      </c>
      <c r="AF505" t="str" cm="1">
        <f t="array" ref="AF505">IF(AF504="","",_xll.PBD(AF504,"Name","","USD","",""))</f>
        <v/>
      </c>
      <c r="AG505" t="str" cm="1">
        <f t="array" ref="AG505">IF(AG504="","",_xll.PBD(AG504,"Name","","USD","",""))</f>
        <v/>
      </c>
      <c r="AH505" t="str" cm="1">
        <f t="array" ref="AH505">IF(AH504="","",_xll.PBD(AH504,"Name","","USD","",""))</f>
        <v/>
      </c>
      <c r="AI505" t="str" cm="1">
        <f t="array" ref="AI505">IF(AI504="","",_xll.PBD(AI504,"Name","","USD","",""))</f>
        <v/>
      </c>
      <c r="AJ505" t="str" cm="1">
        <f t="array" ref="AJ505">IF(AJ504="","",_xll.PBD(AJ504,"Name","","USD","",""))</f>
        <v/>
      </c>
      <c r="AK505" t="str" cm="1">
        <f t="array" ref="AK505">IF(AK504="","",_xll.PBD(AK504,"Name","","USD","",""))</f>
        <v/>
      </c>
      <c r="AL505" t="str" cm="1">
        <f t="array" ref="AL505">IF(AL504="","",_xll.PBD(AL504,"Name","","USD","",""))</f>
        <v/>
      </c>
      <c r="AM505" t="str" cm="1">
        <f t="array" ref="AM505">IF(AM504="","",_xll.PBD(AM504,"Name","","USD","",""))</f>
        <v/>
      </c>
      <c r="AN505" t="str" cm="1">
        <f t="array" ref="AN505">IF(AN504="","",_xll.PBD(AN504,"Name","","USD","",""))</f>
        <v/>
      </c>
      <c r="AO505" t="str" cm="1">
        <f t="array" ref="AO505">IF(AO504="","",_xll.PBD(AO504,"Name","","USD","",""))</f>
        <v/>
      </c>
      <c r="AP505" t="str" cm="1">
        <f t="array" ref="AP505">IF(AP504="","",_xll.PBD(AP504,"Name","","USD","",""))</f>
        <v/>
      </c>
      <c r="AQ505" t="str" cm="1">
        <f t="array" ref="AQ505">IF(AQ504="","",_xll.PBD(AQ504,"Name","","USD","",""))</f>
        <v/>
      </c>
      <c r="AR505" t="str" cm="1">
        <f t="array" ref="AR505">IF(AR504="","",_xll.PBD(AR504,"Name","","USD","",""))</f>
        <v/>
      </c>
      <c r="AS505" t="str" cm="1">
        <f t="array" ref="AS505">IF(AS504="","",_xll.PBD(AS504,"Name","","USD","",""))</f>
        <v/>
      </c>
      <c r="AT505" t="str" cm="1">
        <f t="array" ref="AT505">IF(AT504="","",_xll.PBD(AT504,"Name","","USD","",""))</f>
        <v/>
      </c>
      <c r="AU505" t="str" cm="1">
        <f t="array" ref="AU505">IF(AU504="","",_xll.PBD(AU504,"Name","","USD","",""))</f>
        <v/>
      </c>
      <c r="AV505" t="str" cm="1">
        <f t="array" ref="AV505">IF(AV504="","",_xll.PBD(AV504,"Name","","USD","",""))</f>
        <v/>
      </c>
      <c r="AW505" t="str" cm="1">
        <f t="array" ref="AW505">IF(AW504="","",_xll.PBD(AW504,"Name","","USD","",""))</f>
        <v/>
      </c>
      <c r="AX505" t="str" cm="1">
        <f t="array" ref="AX505">IF(AX504="","",_xll.PBD(AX504,"Name","","USD","",""))</f>
        <v/>
      </c>
      <c r="AY505" t="str" cm="1">
        <f t="array" ref="AY505">IF(AY504="","",_xll.PBD(AY504,"Name","","USD","",""))</f>
        <v/>
      </c>
      <c r="AZ505" t="str" cm="1">
        <f t="array" ref="AZ505">IF(AZ504="","",_xll.PBD(AZ504,"Name","","USD","",""))</f>
        <v/>
      </c>
      <c r="BA505" t="str" cm="1">
        <f t="array" ref="BA505">IF(BA504="","",_xll.PBD(BA504,"Name","","USD","",""))</f>
        <v/>
      </c>
      <c r="BB505" t="str" cm="1">
        <f t="array" ref="BB505">IF(BB504="","",_xll.PBD(BB504,"Name","","USD","",""))</f>
        <v/>
      </c>
      <c r="BC505" t="str" cm="1">
        <f t="array" ref="BC505">IF(BC504="","",_xll.PBD(BC504,"Name","","USD","",""))</f>
        <v/>
      </c>
      <c r="BD505" t="str" cm="1">
        <f t="array" ref="BD505">IF(BD504="","",_xll.PBD(BD504,"Name","","USD","",""))</f>
        <v/>
      </c>
      <c r="BE505" t="str" cm="1">
        <f t="array" ref="BE505">IF(BE504="","",_xll.PBD(BE504,"Name","","USD","",""))</f>
        <v/>
      </c>
      <c r="BF505" t="str" cm="1">
        <f t="array" ref="BF505">IF(BF504="","",_xll.PBD(BF504,"Name","","USD","",""))</f>
        <v/>
      </c>
      <c r="BG505" t="str" cm="1">
        <f t="array" ref="BG505">IF(BG504="","",_xll.PBD(BG504,"Name","","USD","",""))</f>
        <v/>
      </c>
      <c r="BH505" t="str" cm="1">
        <f t="array" ref="BH505">IF(BH504="","",_xll.PBD(BH504,"Name","","USD","",""))</f>
        <v/>
      </c>
      <c r="BI505" t="str" cm="1">
        <f t="array" ref="BI505">IF(BI504="","",_xll.PBD(BI504,"Name","","USD","",""))</f>
        <v/>
      </c>
      <c r="BJ505" t="str" cm="1">
        <f t="array" ref="BJ505">IF(BJ504="","",_xll.PBD(BJ504,"Name","","USD","",""))</f>
        <v/>
      </c>
      <c r="BK505" t="str" cm="1">
        <f t="array" ref="BK505">IF(BK504="","",_xll.PBD(BK504,"Name","","USD","",""))</f>
        <v/>
      </c>
      <c r="BL505" t="str" cm="1">
        <f t="array" ref="BL505">IF(BL504="","",_xll.PBD(BL504,"Name","","USD","",""))</f>
        <v/>
      </c>
      <c r="BM505" t="str" cm="1">
        <f t="array" ref="BM505">IF(BM504="","",_xll.PBD(BM504,"Name","","USD","",""))</f>
        <v/>
      </c>
      <c r="BN505" t="str" cm="1">
        <f t="array" ref="BN505">IF(BN504="","",_xll.PBD(BN504,"Name","","USD","",""))</f>
        <v/>
      </c>
      <c r="BO505" t="str" cm="1">
        <f t="array" ref="BO505">IF(BO504="","",_xll.PBD(BO504,"Name","","USD","",""))</f>
        <v/>
      </c>
      <c r="BP505" t="str" cm="1">
        <f t="array" ref="BP505">IF(BP504="","",_xll.PBD(BP504,"Name","","USD","",""))</f>
        <v/>
      </c>
      <c r="BQ505" t="str" cm="1">
        <f t="array" ref="BQ505">IF(BQ504="","",_xll.PBD(BQ504,"Name","","USD","",""))</f>
        <v/>
      </c>
      <c r="BR505" t="str" cm="1">
        <f t="array" ref="BR505">IF(BR504="","",_xll.PBD(BR504,"Name","","USD","",""))</f>
        <v/>
      </c>
      <c r="BS505" t="str" cm="1">
        <f t="array" ref="BS505">IF(BS504="","",_xll.PBD(BS504,"Name","","USD","",""))</f>
        <v/>
      </c>
      <c r="BT505" t="str" cm="1">
        <f t="array" ref="BT505">IF(BT504="","",_xll.PBD(BT504,"Name","","USD","",""))</f>
        <v/>
      </c>
      <c r="BU505" t="str" cm="1">
        <f t="array" ref="BU505">IF(BU504="","",_xll.PBD(BU504,"Name","","USD","",""))</f>
        <v/>
      </c>
      <c r="BV505" t="str" cm="1">
        <f t="array" ref="BV505">IF(BV504="","",_xll.PBD(BV504,"Name","","USD","",""))</f>
        <v/>
      </c>
      <c r="BW505" t="str" cm="1">
        <f t="array" ref="BW505">IF(BW504="","",_xll.PBD(BW504,"Name","","USD","",""))</f>
        <v/>
      </c>
      <c r="BX505" t="str" cm="1">
        <f t="array" ref="BX505">IF(BX504="","",_xll.PBD(BX504,"Name","","USD","",""))</f>
        <v/>
      </c>
      <c r="BY505" t="str" cm="1">
        <f t="array" ref="BY505">IF(BY504="","",_xll.PBD(BY504,"Name","","USD","",""))</f>
        <v/>
      </c>
      <c r="BZ505" t="str" cm="1">
        <f t="array" ref="BZ505">IF(BZ504="","",_xll.PBD(BZ504,"Name","","USD","",""))</f>
        <v/>
      </c>
      <c r="CA505" t="str" cm="1">
        <f t="array" ref="CA505">IF(CA504="","",_xll.PBD(CA504,"Name","","USD","",""))</f>
        <v/>
      </c>
      <c r="CB505" t="str" cm="1">
        <f t="array" ref="CB505">IF(CB504="","",_xll.PBD(CB504,"Name","","USD","",""))</f>
        <v/>
      </c>
      <c r="CC505" t="str" cm="1">
        <f t="array" ref="CC505">IF(CC504="","",_xll.PBD(CC504,"Name","","USD","",""))</f>
        <v/>
      </c>
      <c r="CD505" t="str" cm="1">
        <f t="array" ref="CD505">IF(CD504="","",_xll.PBD(CD504,"Name","","USD","",""))</f>
        <v/>
      </c>
      <c r="CE505" t="str" cm="1">
        <f t="array" ref="CE505">IF(CE504="","",_xll.PBD(CE504,"Name","","USD","",""))</f>
        <v/>
      </c>
      <c r="CF505" t="str" cm="1">
        <f t="array" ref="CF505">IF(CF504="","",_xll.PBD(CF504,"Name","","USD","",""))</f>
        <v/>
      </c>
      <c r="CG505" t="str" cm="1">
        <f t="array" ref="CG505">IF(CG504="","",_xll.PBD(CG504,"Name","","USD","",""))</f>
        <v/>
      </c>
      <c r="CH505" t="str" cm="1">
        <f t="array" ref="CH505">IF(CH504="","",_xll.PBD(CH504,"Name","","USD","",""))</f>
        <v/>
      </c>
      <c r="CI505" t="str" cm="1">
        <f t="array" ref="CI505">IF(CI504="","",_xll.PBD(CI504,"Name","","USD","",""))</f>
        <v/>
      </c>
      <c r="CJ505" t="str" cm="1">
        <f t="array" ref="CJ505">IF(CJ504="","",_xll.PBD(CJ504,"Name","","USD","",""))</f>
        <v/>
      </c>
      <c r="CK505" t="str" cm="1">
        <f t="array" ref="CK505">IF(CK504="","",_xll.PBD(CK504,"Name","","USD","",""))</f>
        <v/>
      </c>
      <c r="CL505" t="str" cm="1">
        <f t="array" ref="CL505">IF(CL504="","",_xll.PBD(CL504,"Name","","USD","",""))</f>
        <v/>
      </c>
      <c r="CM505" t="str" cm="1">
        <f t="array" ref="CM505">IF(CM504="","",_xll.PBD(CM504,"Name","","USD","",""))</f>
        <v/>
      </c>
      <c r="CN505" t="str" cm="1">
        <f t="array" ref="CN505">IF(CN504="","",_xll.PBD(CN504,"Name","","USD","",""))</f>
        <v/>
      </c>
      <c r="CO505" t="str" cm="1">
        <f t="array" ref="CO505">IF(CO504="","",_xll.PBD(CO504,"Name","","USD","",""))</f>
        <v/>
      </c>
      <c r="CP505" t="str" cm="1">
        <f t="array" ref="CP505">IF(CP504="","",_xll.PBD(CP504,"Name","","USD","",""))</f>
        <v/>
      </c>
      <c r="CQ505" t="str" cm="1">
        <f t="array" ref="CQ505">IF(CQ504="","",_xll.PBD(CQ504,"Name","","USD","",""))</f>
        <v/>
      </c>
      <c r="CR505" t="str" cm="1">
        <f t="array" ref="CR505">IF(CR504="","",_xll.PBD(CR504,"Name","","USD","",""))</f>
        <v/>
      </c>
      <c r="CS505" t="str" cm="1">
        <f t="array" ref="CS505">IF(CS504="","",_xll.PBD(CS504,"Name","","USD","",""))</f>
        <v/>
      </c>
      <c r="CT505" t="str" cm="1">
        <f t="array" ref="CT505">IF(CT504="","",_xll.PBD(CT504,"Name","","USD","",""))</f>
        <v/>
      </c>
      <c r="CU505" t="str" cm="1">
        <f t="array" ref="CU505">IF(CU504="","",_xll.PBD(CU504,"Name","","USD","",""))</f>
        <v/>
      </c>
      <c r="CV505" t="str" cm="1">
        <f t="array" ref="CV505">IF(CV504="","",_xll.PBD(CV504,"Name","","USD","",""))</f>
        <v/>
      </c>
      <c r="CW505" t="str" cm="1">
        <f t="array" ref="CW505">IF(CW504="","",_xll.PBD(CW504,"Name","","USD","",""))</f>
        <v/>
      </c>
      <c r="CX505" t="str" cm="1">
        <f t="array" ref="CX505">IF(CX504="","",_xll.PBD(CX504,"Name","","USD","",""))</f>
        <v/>
      </c>
      <c r="CY505" t="str" cm="1">
        <f t="array" ref="CY505">IF(CY504="","",_xll.PBD(CY504,"Name","","USD","",""))</f>
        <v/>
      </c>
      <c r="CZ505" t="str" cm="1">
        <f t="array" ref="CZ505">IF(CZ504="","",_xll.PBD(CZ504,"Name","","USD","",""))</f>
        <v/>
      </c>
      <c r="DA505" t="str" cm="1">
        <f t="array" ref="DA505">IF(DA504="","",_xll.PBD(DA504,"Name","","USD","",""))</f>
        <v/>
      </c>
      <c r="DB505" t="str" cm="1">
        <f t="array" ref="DB505">IF(DB504="","",_xll.PBD(DB504,"Name","","USD","",""))</f>
        <v/>
      </c>
      <c r="DC505" t="str" cm="1">
        <f t="array" ref="DC505">IF(DC504="","",_xll.PBD(DC504,"Name","","USD","",""))</f>
        <v/>
      </c>
      <c r="DD505" t="str" cm="1">
        <f t="array" ref="DD505">IF(DD504="","",_xll.PBD(DD504,"Name","","USD","",""))</f>
        <v/>
      </c>
      <c r="DE505" t="str" cm="1">
        <f t="array" ref="DE505">IF(DE504="","",_xll.PBD(DE504,"Name","","USD","",""))</f>
        <v/>
      </c>
      <c r="DF505" t="str" cm="1">
        <f t="array" ref="DF505">IF(DF504="","",_xll.PBD(DF504,"Name","","USD","",""))</f>
        <v/>
      </c>
      <c r="DG505" t="str" cm="1">
        <f t="array" ref="DG505">IF(DG504="","",_xll.PBD(DG504,"Name","","USD","",""))</f>
        <v/>
      </c>
      <c r="DH505" t="str" cm="1">
        <f t="array" ref="DH505">IF(DH504="","",_xll.PBD(DH504,"Name","","USD","",""))</f>
        <v/>
      </c>
      <c r="DI505" t="str" cm="1">
        <f t="array" ref="DI505">IF(DI504="","",_xll.PBD(DI504,"Name","","USD","",""))</f>
        <v/>
      </c>
      <c r="DJ505" t="str" cm="1">
        <f t="array" ref="DJ505">IF(DJ504="","",_xll.PBD(DJ504,"Name","","USD","",""))</f>
        <v/>
      </c>
      <c r="DK505" t="str" cm="1">
        <f t="array" ref="DK505">IF(DK504="","",_xll.PBD(DK504,"Name","","USD","",""))</f>
        <v/>
      </c>
      <c r="DL505" t="str" cm="1">
        <f t="array" ref="DL505">IF(DL504="","",_xll.PBD(DL504,"Name","","USD","",""))</f>
        <v/>
      </c>
      <c r="DM505" t="str" cm="1">
        <f t="array" ref="DM505">IF(DM504="","",_xll.PBD(DM504,"Name","","USD","",""))</f>
        <v/>
      </c>
      <c r="DN505" t="str" cm="1">
        <f t="array" ref="DN505">IF(DN504="","",_xll.PBD(DN504,"Name","","USD","",""))</f>
        <v/>
      </c>
      <c r="DO505" t="str" cm="1">
        <f t="array" ref="DO505">IF(DO504="","",_xll.PBD(DO504,"Name","","USD","",""))</f>
        <v/>
      </c>
      <c r="DP505" t="str" cm="1">
        <f t="array" ref="DP505">IF(DP504="","",_xll.PBD(DP504,"Name","","USD","",""))</f>
        <v/>
      </c>
      <c r="DQ505" t="str" cm="1">
        <f t="array" ref="DQ505">IF(DQ504="","",_xll.PBD(DQ504,"Name","","USD","",""))</f>
        <v/>
      </c>
      <c r="DR505" t="str" cm="1">
        <f t="array" ref="DR505">IF(DR504="","",_xll.PBD(DR504,"Name","","USD","",""))</f>
        <v/>
      </c>
      <c r="DS505" t="str" cm="1">
        <f t="array" ref="DS505">IF(DS504="","",_xll.PBD(DS504,"Name","","USD","",""))</f>
        <v/>
      </c>
      <c r="DT505" t="str" cm="1">
        <f t="array" ref="DT505">IF(DT504="","",_xll.PBD(DT504,"Name","","USD","",""))</f>
        <v/>
      </c>
      <c r="DU505" t="str" cm="1">
        <f t="array" ref="DU505">IF(DU504="","",_xll.PBD(DU504,"Name","","USD","",""))</f>
        <v/>
      </c>
      <c r="DV505" t="str" cm="1">
        <f t="array" ref="DV505">IF(DV504="","",_xll.PBD(DV504,"Name","","USD","",""))</f>
        <v/>
      </c>
      <c r="DW505" t="str" cm="1">
        <f t="array" ref="DW505">IF(DW504="","",_xll.PBD(DW504,"Name","","USD","",""))</f>
        <v/>
      </c>
      <c r="DX505" t="str" cm="1">
        <f t="array" ref="DX505">IF(DX504="","",_xll.PBD(DX504,"Name","","USD","",""))</f>
        <v/>
      </c>
      <c r="DY505" t="str" cm="1">
        <f t="array" ref="DY505">IF(DY504="","",_xll.PBD(DY504,"Name","","USD","",""))</f>
        <v/>
      </c>
      <c r="DZ505" t="str" cm="1">
        <f t="array" ref="DZ505">IF(DZ504="","",_xll.PBD(DZ504,"Name","","USD","",""))</f>
        <v/>
      </c>
      <c r="EA505" t="str" cm="1">
        <f t="array" ref="EA505">IF(EA504="","",_xll.PBD(EA504,"Name","","USD","",""))</f>
        <v/>
      </c>
      <c r="EB505" t="str" cm="1">
        <f t="array" ref="EB505">IF(EB504="","",_xll.PBD(EB504,"Name","","USD","",""))</f>
        <v/>
      </c>
      <c r="EC505" t="str" cm="1">
        <f t="array" ref="EC505">IF(EC504="","",_xll.PBD(EC504,"Name","","USD","",""))</f>
        <v/>
      </c>
      <c r="ED505" t="str" cm="1">
        <f t="array" ref="ED505">IF(ED504="","",_xll.PBD(ED504,"Name","","USD","",""))</f>
        <v/>
      </c>
      <c r="EE505" t="str" cm="1">
        <f t="array" ref="EE505">IF(EE504="","",_xll.PBD(EE504,"Name","","USD","",""))</f>
        <v/>
      </c>
      <c r="EF505" t="str" cm="1">
        <f t="array" ref="EF505">IF(EF504="","",_xll.PBD(EF504,"Name","","USD","",""))</f>
        <v/>
      </c>
      <c r="EG505" t="str" cm="1">
        <f t="array" ref="EG505">IF(EG504="","",_xll.PBD(EG504,"Name","","USD","",""))</f>
        <v/>
      </c>
      <c r="EH505" t="str" cm="1">
        <f t="array" ref="EH505">IF(EH504="","",_xll.PBD(EH504,"Name","","USD","",""))</f>
        <v/>
      </c>
      <c r="EI505" t="str" cm="1">
        <f t="array" ref="EI505">IF(EI504="","",_xll.PBD(EI504,"Name","","USD","",""))</f>
        <v/>
      </c>
      <c r="EJ505" t="str" cm="1">
        <f t="array" ref="EJ505">IF(EJ504="","",_xll.PBD(EJ504,"Name","","USD","",""))</f>
        <v/>
      </c>
      <c r="EK505" t="str" cm="1">
        <f t="array" ref="EK505">IF(EK504="","",_xll.PBD(EK504,"Name","","USD","",""))</f>
        <v/>
      </c>
      <c r="EL505" t="str" cm="1">
        <f t="array" ref="EL505">IF(EL504="","",_xll.PBD(EL504,"Name","","USD","",""))</f>
        <v/>
      </c>
      <c r="EM505" t="str" cm="1">
        <f t="array" ref="EM505">IF(EM504="","",_xll.PBD(EM504,"Name","","USD","",""))</f>
        <v/>
      </c>
      <c r="EN505" t="str" cm="1">
        <f t="array" ref="EN505">IF(EN504="","",_xll.PBD(EN504,"Name","","USD","",""))</f>
        <v/>
      </c>
      <c r="EO505" t="str" cm="1">
        <f t="array" ref="EO505">IF(EO504="","",_xll.PBD(EO504,"Name","","USD","",""))</f>
        <v/>
      </c>
      <c r="EP505" t="str" cm="1">
        <f t="array" ref="EP505">IF(EP504="","",_xll.PBD(EP504,"Name","","USD","",""))</f>
        <v/>
      </c>
      <c r="EQ505" t="str" cm="1">
        <f t="array" ref="EQ505">IF(EQ504="","",_xll.PBD(EQ504,"Name","","USD","",""))</f>
        <v/>
      </c>
      <c r="ER505" t="str" cm="1">
        <f t="array" ref="ER505">IF(ER504="","",_xll.PBD(ER504,"Name","","USD","",""))</f>
        <v/>
      </c>
      <c r="ES505" t="str" cm="1">
        <f t="array" ref="ES505">IF(ES504="","",_xll.PBD(ES504,"Name","","USD","",""))</f>
        <v/>
      </c>
      <c r="ET505" t="str" cm="1">
        <f t="array" ref="ET505">IF(ET504="","",_xll.PBD(ET504,"Name","","USD","",""))</f>
        <v/>
      </c>
      <c r="EU505" t="str" cm="1">
        <f t="array" ref="EU505">IF(EU504="","",_xll.PBD(EU504,"Name","","USD","",""))</f>
        <v/>
      </c>
      <c r="EV505" t="str" cm="1">
        <f t="array" ref="EV505">IF(EV504="","",_xll.PBD(EV504,"Name","","USD","",""))</f>
        <v/>
      </c>
      <c r="EW505" t="str" cm="1">
        <f t="array" ref="EW505">IF(EW504="","",_xll.PBD(EW504,"Name","","USD","",""))</f>
        <v/>
      </c>
      <c r="EX505" t="str" cm="1">
        <f t="array" ref="EX505">IF(EX504="","",_xll.PBD(EX504,"Name","","USD","",""))</f>
        <v/>
      </c>
      <c r="EY505" t="str" cm="1">
        <f t="array" ref="EY505">IF(EY504="","",_xll.PBD(EY504,"Name","","USD","",""))</f>
        <v/>
      </c>
      <c r="EZ505" t="str" cm="1">
        <f t="array" ref="EZ505">IF(EZ504="","",_xll.PBD(EZ504,"Name","","USD","",""))</f>
        <v/>
      </c>
      <c r="FA505" t="str" cm="1">
        <f t="array" ref="FA505">IF(FA504="","",_xll.PBD(FA504,"Name","","USD","",""))</f>
        <v/>
      </c>
      <c r="FB505" t="str" cm="1">
        <f t="array" ref="FB505">IF(FB504="","",_xll.PBD(FB504,"Name","","USD","",""))</f>
        <v/>
      </c>
      <c r="FC505" t="str" cm="1">
        <f t="array" ref="FC505">IF(FC504="","",_xll.PBD(FC504,"Name","","USD","",""))</f>
        <v/>
      </c>
      <c r="FD505" t="str" cm="1">
        <f t="array" ref="FD505">IF(FD504="","",_xll.PBD(FD504,"Name","","USD","",""))</f>
        <v/>
      </c>
      <c r="FE505" t="str" cm="1">
        <f t="array" ref="FE505">IF(FE504="","",_xll.PBD(FE504,"Name","","USD","",""))</f>
        <v/>
      </c>
      <c r="FF505" t="str" cm="1">
        <f t="array" ref="FF505">IF(FF504="","",_xll.PBD(FF504,"Name","","USD","",""))</f>
        <v/>
      </c>
      <c r="FG505" t="str" cm="1">
        <f t="array" ref="FG505">IF(FG504="","",_xll.PBD(FG504,"Name","","USD","",""))</f>
        <v/>
      </c>
      <c r="FH505" t="str" cm="1">
        <f t="array" ref="FH505">IF(FH504="","",_xll.PBD(FH504,"Name","","USD","",""))</f>
        <v/>
      </c>
      <c r="FI505" t="str" cm="1">
        <f t="array" ref="FI505">IF(FI504="","",_xll.PBD(FI504,"Name","","USD","",""))</f>
        <v/>
      </c>
      <c r="FJ505" t="str" cm="1">
        <f t="array" ref="FJ505">IF(FJ504="","",_xll.PBD(FJ504,"Name","","USD","",""))</f>
        <v/>
      </c>
      <c r="FK505" t="str" cm="1">
        <f t="array" ref="FK505">IF(FK504="","",_xll.PBD(FK504,"Name","","USD","",""))</f>
        <v/>
      </c>
      <c r="FL505" t="str" cm="1">
        <f t="array" ref="FL505">IF(FL504="","",_xll.PBD(FL504,"Name","","USD","",""))</f>
        <v/>
      </c>
      <c r="FM505" t="str" cm="1">
        <f t="array" ref="FM505">IF(FM504="","",_xll.PBD(FM504,"Name","","USD","",""))</f>
        <v/>
      </c>
      <c r="FN505" t="str" cm="1">
        <f t="array" ref="FN505">IF(FN504="","",_xll.PBD(FN504,"Name","","USD","",""))</f>
        <v/>
      </c>
      <c r="FO505" t="str" cm="1">
        <f t="array" ref="FO505">IF(FO504="","",_xll.PBD(FO504,"Name","","USD","",""))</f>
        <v/>
      </c>
      <c r="FP505" t="str" cm="1">
        <f t="array" ref="FP505">IF(FP504="","",_xll.PBD(FP504,"Name","","USD","",""))</f>
        <v/>
      </c>
      <c r="FQ505" t="str" cm="1">
        <f t="array" ref="FQ505">IF(FQ504="","",_xll.PBD(FQ504,"Name","","USD","",""))</f>
        <v/>
      </c>
      <c r="FR505" t="str" cm="1">
        <f t="array" ref="FR505">IF(FR504="","",_xll.PBD(FR504,"Name","","USD","",""))</f>
        <v/>
      </c>
      <c r="FS505" t="str" cm="1">
        <f t="array" ref="FS505">IF(FS504="","",_xll.PBD(FS504,"Name","","USD","",""))</f>
        <v/>
      </c>
      <c r="FT505" t="str" cm="1">
        <f t="array" ref="FT505">IF(FT504="","",_xll.PBD(FT504,"Name","","USD","",""))</f>
        <v/>
      </c>
      <c r="FU505" t="str" cm="1">
        <f t="array" ref="FU505">IF(FU504="","",_xll.PBD(FU504,"Name","","USD","",""))</f>
        <v/>
      </c>
      <c r="FV505" t="str" cm="1">
        <f t="array" ref="FV505">IF(FV504="","",_xll.PBD(FV504,"Name","","USD","",""))</f>
        <v/>
      </c>
      <c r="FW505" t="str" cm="1">
        <f t="array" ref="FW505">IF(FW504="","",_xll.PBD(FW504,"Name","","USD","",""))</f>
        <v/>
      </c>
      <c r="FX505" t="str" cm="1">
        <f t="array" ref="FX505">IF(FX504="","",_xll.PBD(FX504,"Name","","USD","",""))</f>
        <v/>
      </c>
      <c r="FY505" t="str" cm="1">
        <f t="array" ref="FY505">IF(FY504="","",_xll.PBD(FY504,"Name","","USD","",""))</f>
        <v/>
      </c>
      <c r="FZ505" t="str" cm="1">
        <f t="array" ref="FZ505">IF(FZ504="","",_xll.PBD(FZ504,"Name","","USD","",""))</f>
        <v/>
      </c>
      <c r="GA505" t="str" cm="1">
        <f t="array" ref="GA505">IF(GA504="","",_xll.PBD(GA504,"Name","","USD","",""))</f>
        <v/>
      </c>
      <c r="GB505" t="str" cm="1">
        <f t="array" ref="GB505">IF(GB504="","",_xll.PBD(GB504,"Name","","USD","",""))</f>
        <v/>
      </c>
      <c r="GC505" t="str" cm="1">
        <f t="array" ref="GC505">IF(GC504="","",_xll.PBD(GC504,"Name","","USD","",""))</f>
        <v/>
      </c>
      <c r="GD505" t="str" cm="1">
        <f t="array" ref="GD505">IF(GD504="","",_xll.PBD(GD504,"Name","","USD","",""))</f>
        <v/>
      </c>
      <c r="GE505" t="str" cm="1">
        <f t="array" ref="GE505">IF(GE504="","",_xll.PBD(GE504,"Name","","USD","",""))</f>
        <v/>
      </c>
      <c r="GF505" t="str" cm="1">
        <f t="array" ref="GF505">IF(GF504="","",_xll.PBD(GF504,"Name","","USD","",""))</f>
        <v/>
      </c>
      <c r="GG505" t="str" cm="1">
        <f t="array" ref="GG505">IF(GG504="","",_xll.PBD(GG504,"Name","","USD","",""))</f>
        <v/>
      </c>
      <c r="GH505" t="str" cm="1">
        <f t="array" ref="GH505">IF(GH504="","",_xll.PBD(GH504,"Name","","USD","",""))</f>
        <v/>
      </c>
      <c r="GI505" t="str" cm="1">
        <f t="array" ref="GI505">IF(GI504="","",_xll.PBD(GI504,"Name","","USD","",""))</f>
        <v/>
      </c>
      <c r="GJ505" t="str" cm="1">
        <f t="array" ref="GJ505">IF(GJ504="","",_xll.PBD(GJ504,"Name","","USD","",""))</f>
        <v/>
      </c>
      <c r="GK505" t="str" cm="1">
        <f t="array" ref="GK505">IF(GK504="","",_xll.PBD(GK504,"Name","","USD","",""))</f>
        <v/>
      </c>
      <c r="GL505" t="str" cm="1">
        <f t="array" ref="GL505">IF(GL504="","",_xll.PBD(GL504,"Name","","USD","",""))</f>
        <v/>
      </c>
      <c r="GM505" t="str" cm="1">
        <f t="array" ref="GM505">IF(GM504="","",_xll.PBD(GM504,"Name","","USD","",""))</f>
        <v/>
      </c>
      <c r="GN505" t="str" cm="1">
        <f t="array" ref="GN505">IF(GN504="","",_xll.PBD(GN504,"Name","","USD","",""))</f>
        <v/>
      </c>
      <c r="GO505" t="str" cm="1">
        <f t="array" ref="GO505">IF(GO504="","",_xll.PBD(GO504,"Name","","USD","",""))</f>
        <v/>
      </c>
      <c r="GP505" t="str" cm="1">
        <f t="array" ref="GP505">IF(GP504="","",_xll.PBD(GP504,"Name","","USD","",""))</f>
        <v/>
      </c>
      <c r="GQ505" t="str" cm="1">
        <f t="array" ref="GQ505">IF(GQ504="","",_xll.PBD(GQ504,"Name","","USD","",""))</f>
        <v/>
      </c>
      <c r="GR505" t="str" cm="1">
        <f t="array" ref="GR505">IF(GR504="","",_xll.PBD(GR504,"Name","","USD","",""))</f>
        <v/>
      </c>
      <c r="GS505" t="str" cm="1">
        <f t="array" ref="GS505">IF(GS504="","",_xll.PBD(GS504,"Name","","USD","",""))</f>
        <v/>
      </c>
      <c r="GT505" t="str" cm="1">
        <f t="array" ref="GT505">IF(GT504="","",_xll.PBD(GT504,"Name","","USD","",""))</f>
        <v/>
      </c>
      <c r="GU505" t="str" cm="1">
        <f t="array" ref="GU505">IF(GU504="","",_xll.PBD(GU504,"Name","","USD","",""))</f>
        <v/>
      </c>
      <c r="GV505" t="str" cm="1">
        <f t="array" ref="GV505">IF(GV504="","",_xll.PBD(GV504,"Name","","USD","",""))</f>
        <v/>
      </c>
      <c r="GW505" t="str" cm="1">
        <f t="array" ref="GW505">IF(GW504="","",_xll.PBD(GW504,"Name","","USD","",""))</f>
        <v/>
      </c>
      <c r="GX505" t="str" cm="1">
        <f t="array" ref="GX505">IF(GX504="","",_xll.PBD(GX504,"Name","","USD","",""))</f>
        <v/>
      </c>
      <c r="GY505" t="str" cm="1">
        <f t="array" ref="GY505">IF(GY504="","",_xll.PBD(GY504,"Name","","USD","",""))</f>
        <v/>
      </c>
      <c r="GZ505" t="str" cm="1">
        <f t="array" ref="GZ505">IF(GZ504="","",_xll.PBD(GZ504,"Name","","USD","",""))</f>
        <v/>
      </c>
      <c r="HA505" t="str" cm="1">
        <f t="array" ref="HA505">IF(HA504="","",_xll.PBD(HA504,"Name","","USD","",""))</f>
        <v/>
      </c>
      <c r="HB505" t="str" cm="1">
        <f t="array" ref="HB505">IF(HB504="","",_xll.PBD(HB504,"Name","","USD","",""))</f>
        <v/>
      </c>
      <c r="HC505" t="str" cm="1">
        <f t="array" ref="HC505">IF(HC504="","",_xll.PBD(HC504,"Name","","USD","",""))</f>
        <v/>
      </c>
      <c r="HD505" t="str" cm="1">
        <f t="array" ref="HD505">IF(HD504="","",_xll.PBD(HD504,"Name","","USD","",""))</f>
        <v/>
      </c>
      <c r="HE505" t="str" cm="1">
        <f t="array" ref="HE505">IF(HE504="","",_xll.PBD(HE504,"Name","","USD","",""))</f>
        <v/>
      </c>
      <c r="HF505" t="str" cm="1">
        <f t="array" ref="HF505">IF(HF504="","",_xll.PBD(HF504,"Name","","USD","",""))</f>
        <v/>
      </c>
      <c r="HG505" t="str" cm="1">
        <f t="array" ref="HG505">IF(HG504="","",_xll.PBD(HG504,"Name","","USD","",""))</f>
        <v/>
      </c>
      <c r="HH505" t="str" cm="1">
        <f t="array" ref="HH505">IF(HH504="","",_xll.PBD(HH504,"Name","","USD","",""))</f>
        <v/>
      </c>
      <c r="HI505" t="str" cm="1">
        <f t="array" ref="HI505">IF(HI504="","",_xll.PBD(HI504,"Name","","USD","",""))</f>
        <v/>
      </c>
      <c r="HJ505" t="str" cm="1">
        <f t="array" ref="HJ505">IF(HJ504="","",_xll.PBD(HJ504,"Name","","USD","",""))</f>
        <v/>
      </c>
      <c r="HK505" t="str" cm="1">
        <f t="array" ref="HK505">IF(HK504="","",_xll.PBD(HK504,"Name","","USD","",""))</f>
        <v/>
      </c>
      <c r="HL505" t="str" cm="1">
        <f t="array" ref="HL505">IF(HL504="","",_xll.PBD(HL504,"Name","","USD","",""))</f>
        <v/>
      </c>
      <c r="HM505" t="str" cm="1">
        <f t="array" ref="HM505">IF(HM504="","",_xll.PBD(HM504,"Name","","USD","",""))</f>
        <v/>
      </c>
      <c r="HN505" t="str" cm="1">
        <f t="array" ref="HN505">IF(HN504="","",_xll.PBD(HN504,"Name","","USD","",""))</f>
        <v/>
      </c>
      <c r="HO505" t="str" cm="1">
        <f t="array" ref="HO505">IF(HO504="","",_xll.PBD(HO504,"Name","","USD","",""))</f>
        <v/>
      </c>
      <c r="HP505" t="str" cm="1">
        <f t="array" ref="HP505">IF(HP504="","",_xll.PBD(HP504,"Name","","USD","",""))</f>
        <v/>
      </c>
      <c r="HQ505" t="str" cm="1">
        <f t="array" ref="HQ505">IF(HQ504="","",_xll.PBD(HQ504,"Name","","USD","",""))</f>
        <v/>
      </c>
      <c r="HR505" t="str" cm="1">
        <f t="array" ref="HR505">IF(HR504="","",_xll.PBD(HR504,"Name","","USD","",""))</f>
        <v/>
      </c>
      <c r="HS505" t="str" cm="1">
        <f t="array" ref="HS505">IF(HS504="","",_xll.PBD(HS504,"Name","","USD","",""))</f>
        <v/>
      </c>
      <c r="HT505" t="str" cm="1">
        <f t="array" ref="HT505">IF(HT504="","",_xll.PBD(HT504,"Name","","USD","",""))</f>
        <v/>
      </c>
      <c r="HU505" t="str" cm="1">
        <f t="array" ref="HU505">IF(HU504="","",_xll.PBD(HU504,"Name","","USD","",""))</f>
        <v/>
      </c>
      <c r="HV505" t="str" cm="1">
        <f t="array" ref="HV505">IF(HV504="","",_xll.PBD(HV504,"Name","","USD","",""))</f>
        <v/>
      </c>
      <c r="HW505" t="str" cm="1">
        <f t="array" ref="HW505">IF(HW504="","",_xll.PBD(HW504,"Name","","USD","",""))</f>
        <v/>
      </c>
      <c r="HX505" t="str" cm="1">
        <f t="array" ref="HX505">IF(HX504="","",_xll.PBD(HX504,"Name","","USD","",""))</f>
        <v/>
      </c>
      <c r="HY505" t="str" cm="1">
        <f t="array" ref="HY505">IF(HY504="","",_xll.PBD(HY504,"Name","","USD","",""))</f>
        <v/>
      </c>
      <c r="HZ505" t="str" cm="1">
        <f t="array" ref="HZ505">IF(HZ504="","",_xll.PBD(HZ504,"Name","","USD","",""))</f>
        <v/>
      </c>
      <c r="IA505" t="str" cm="1">
        <f t="array" ref="IA505">IF(IA504="","",_xll.PBD(IA504,"Name","","USD","",""))</f>
        <v/>
      </c>
      <c r="IB505" t="str" cm="1">
        <f t="array" ref="IB505">IF(IB504="","",_xll.PBD(IB504,"Name","","USD","",""))</f>
        <v/>
      </c>
      <c r="IC505" t="str" cm="1">
        <f t="array" ref="IC505">IF(IC504="","",_xll.PBD(IC504,"Name","","USD","",""))</f>
        <v/>
      </c>
      <c r="ID505" t="str" cm="1">
        <f t="array" ref="ID505">IF(ID504="","",_xll.PBD(ID504,"Name","","USD","",""))</f>
        <v/>
      </c>
      <c r="IE505" t="str" cm="1">
        <f t="array" ref="IE505">IF(IE504="","",_xll.PBD(IE504,"Name","","USD","",""))</f>
        <v/>
      </c>
    </row>
    <row r="506" spans="2:239" x14ac:dyDescent="0.25">
      <c r="B506" t="s">
        <v>2699</v>
      </c>
      <c r="C506" t="str" cm="1">
        <f t="array" aca="1" ref="C506" ca="1">IF(C504="","",_xll.PBD(C504,"HQ Country","","USD","",""))</f>
        <v/>
      </c>
      <c r="D506" t="str" cm="1">
        <f t="array" ref="D506">IF(D504="","",_xll.PBD(D504,"HQ Country","","USD","",""))</f>
        <v/>
      </c>
      <c r="E506" t="str" cm="1">
        <f t="array" ref="E506">IF(E504="","",_xll.PBD(E504,"HQ Country","","USD","",""))</f>
        <v/>
      </c>
      <c r="F506" t="str" cm="1">
        <f t="array" ref="F506">IF(F504="","",_xll.PBD(F504,"HQ Country","","USD","",""))</f>
        <v/>
      </c>
      <c r="G506" t="str" cm="1">
        <f t="array" ref="G506">IF(G504="","",_xll.PBD(G504,"HQ Country","","USD","",""))</f>
        <v/>
      </c>
      <c r="H506" t="str" cm="1">
        <f t="array" ref="H506">IF(H504="","",_xll.PBD(H504,"HQ Country","","USD","",""))</f>
        <v/>
      </c>
      <c r="I506" t="str" cm="1">
        <f t="array" ref="I506">IF(I504="","",_xll.PBD(I504,"HQ Country","","USD","",""))</f>
        <v/>
      </c>
      <c r="J506" t="str" cm="1">
        <f t="array" ref="J506">IF(J504="","",_xll.PBD(J504,"HQ Country","","USD","",""))</f>
        <v/>
      </c>
      <c r="K506" t="str" cm="1">
        <f t="array" ref="K506">IF(K504="","",_xll.PBD(K504,"HQ Country","","USD","",""))</f>
        <v/>
      </c>
      <c r="L506" t="str" cm="1">
        <f t="array" ref="L506">IF(L504="","",_xll.PBD(L504,"HQ Country","","USD","",""))</f>
        <v/>
      </c>
      <c r="M506" t="str" cm="1">
        <f t="array" ref="M506">IF(M504="","",_xll.PBD(M504,"HQ Country","","USD","",""))</f>
        <v/>
      </c>
      <c r="N506" t="str" cm="1">
        <f t="array" ref="N506">IF(N504="","",_xll.PBD(N504,"HQ Country","","USD","",""))</f>
        <v/>
      </c>
      <c r="O506" t="str" cm="1">
        <f t="array" ref="O506">IF(O504="","",_xll.PBD(O504,"HQ Country","","USD","",""))</f>
        <v/>
      </c>
      <c r="P506" t="str" cm="1">
        <f t="array" ref="P506">IF(P504="","",_xll.PBD(P504,"HQ Country","","USD","",""))</f>
        <v/>
      </c>
      <c r="Q506" t="str" cm="1">
        <f t="array" ref="Q506">IF(Q504="","",_xll.PBD(Q504,"HQ Country","","USD","",""))</f>
        <v/>
      </c>
      <c r="R506" t="str" cm="1">
        <f t="array" ref="R506">IF(R504="","",_xll.PBD(R504,"HQ Country","","USD","",""))</f>
        <v/>
      </c>
      <c r="S506" t="str" cm="1">
        <f t="array" ref="S506">IF(S504="","",_xll.PBD(S504,"HQ Country","","USD","",""))</f>
        <v/>
      </c>
      <c r="T506" t="str" cm="1">
        <f t="array" ref="T506">IF(T504="","",_xll.PBD(T504,"HQ Country","","USD","",""))</f>
        <v/>
      </c>
      <c r="U506" t="str" cm="1">
        <f t="array" ref="U506">IF(U504="","",_xll.PBD(U504,"HQ Country","","USD","",""))</f>
        <v/>
      </c>
      <c r="V506" t="str" cm="1">
        <f t="array" ref="V506">IF(V504="","",_xll.PBD(V504,"HQ Country","","USD","",""))</f>
        <v/>
      </c>
      <c r="W506" t="str" cm="1">
        <f t="array" ref="W506">IF(W504="","",_xll.PBD(W504,"HQ Country","","USD","",""))</f>
        <v/>
      </c>
      <c r="X506" t="str" cm="1">
        <f t="array" ref="X506">IF(X504="","",_xll.PBD(X504,"HQ Country","","USD","",""))</f>
        <v/>
      </c>
      <c r="Y506" t="str" cm="1">
        <f t="array" ref="Y506">IF(Y504="","",_xll.PBD(Y504,"HQ Country","","USD","",""))</f>
        <v/>
      </c>
      <c r="Z506" t="str" cm="1">
        <f t="array" ref="Z506">IF(Z504="","",_xll.PBD(Z504,"HQ Country","","USD","",""))</f>
        <v/>
      </c>
      <c r="AA506" t="str" cm="1">
        <f t="array" ref="AA506">IF(AA504="","",_xll.PBD(AA504,"HQ Country","","USD","",""))</f>
        <v/>
      </c>
      <c r="AB506" t="str" cm="1">
        <f t="array" ref="AB506">IF(AB504="","",_xll.PBD(AB504,"HQ Country","","USD","",""))</f>
        <v/>
      </c>
      <c r="AC506" t="str" cm="1">
        <f t="array" ref="AC506">IF(AC504="","",_xll.PBD(AC504,"HQ Country","","USD","",""))</f>
        <v/>
      </c>
      <c r="AD506" t="str" cm="1">
        <f t="array" ref="AD506">IF(AD504="","",_xll.PBD(AD504,"HQ Country","","USD","",""))</f>
        <v/>
      </c>
      <c r="AE506" t="str" cm="1">
        <f t="array" ref="AE506">IF(AE504="","",_xll.PBD(AE504,"HQ Country","","USD","",""))</f>
        <v/>
      </c>
      <c r="AF506" t="str" cm="1">
        <f t="array" ref="AF506">IF(AF504="","",_xll.PBD(AF504,"HQ Country","","USD","",""))</f>
        <v/>
      </c>
      <c r="AG506" t="str" cm="1">
        <f t="array" ref="AG506">IF(AG504="","",_xll.PBD(AG504,"HQ Country","","USD","",""))</f>
        <v/>
      </c>
      <c r="AH506" t="str" cm="1">
        <f t="array" ref="AH506">IF(AH504="","",_xll.PBD(AH504,"HQ Country","","USD","",""))</f>
        <v/>
      </c>
      <c r="AI506" t="str" cm="1">
        <f t="array" ref="AI506">IF(AI504="","",_xll.PBD(AI504,"HQ Country","","USD","",""))</f>
        <v/>
      </c>
      <c r="AJ506" t="str" cm="1">
        <f t="array" ref="AJ506">IF(AJ504="","",_xll.PBD(AJ504,"HQ Country","","USD","",""))</f>
        <v/>
      </c>
      <c r="AK506" t="str" cm="1">
        <f t="array" ref="AK506">IF(AK504="","",_xll.PBD(AK504,"HQ Country","","USD","",""))</f>
        <v/>
      </c>
      <c r="AL506" t="str" cm="1">
        <f t="array" ref="AL506">IF(AL504="","",_xll.PBD(AL504,"HQ Country","","USD","",""))</f>
        <v/>
      </c>
      <c r="AM506" t="str" cm="1">
        <f t="array" ref="AM506">IF(AM504="","",_xll.PBD(AM504,"HQ Country","","USD","",""))</f>
        <v/>
      </c>
      <c r="AN506" t="str" cm="1">
        <f t="array" ref="AN506">IF(AN504="","",_xll.PBD(AN504,"HQ Country","","USD","",""))</f>
        <v/>
      </c>
      <c r="AO506" t="str" cm="1">
        <f t="array" ref="AO506">IF(AO504="","",_xll.PBD(AO504,"HQ Country","","USD","",""))</f>
        <v/>
      </c>
      <c r="AP506" t="str" cm="1">
        <f t="array" ref="AP506">IF(AP504="","",_xll.PBD(AP504,"HQ Country","","USD","",""))</f>
        <v/>
      </c>
      <c r="AQ506" t="str" cm="1">
        <f t="array" ref="AQ506">IF(AQ504="","",_xll.PBD(AQ504,"HQ Country","","USD","",""))</f>
        <v/>
      </c>
      <c r="AR506" t="str" cm="1">
        <f t="array" ref="AR506">IF(AR504="","",_xll.PBD(AR504,"HQ Country","","USD","",""))</f>
        <v/>
      </c>
      <c r="AS506" t="str" cm="1">
        <f t="array" ref="AS506">IF(AS504="","",_xll.PBD(AS504,"HQ Country","","USD","",""))</f>
        <v/>
      </c>
      <c r="AT506" t="str" cm="1">
        <f t="array" ref="AT506">IF(AT504="","",_xll.PBD(AT504,"HQ Country","","USD","",""))</f>
        <v/>
      </c>
      <c r="AU506" t="str" cm="1">
        <f t="array" ref="AU506">IF(AU504="","",_xll.PBD(AU504,"HQ Country","","USD","",""))</f>
        <v/>
      </c>
      <c r="AV506" t="str" cm="1">
        <f t="array" ref="AV506">IF(AV504="","",_xll.PBD(AV504,"HQ Country","","USD","",""))</f>
        <v/>
      </c>
      <c r="AW506" t="str" cm="1">
        <f t="array" ref="AW506">IF(AW504="","",_xll.PBD(AW504,"HQ Country","","USD","",""))</f>
        <v/>
      </c>
      <c r="AX506" t="str" cm="1">
        <f t="array" ref="AX506">IF(AX504="","",_xll.PBD(AX504,"HQ Country","","USD","",""))</f>
        <v/>
      </c>
      <c r="AY506" t="str" cm="1">
        <f t="array" ref="AY506">IF(AY504="","",_xll.PBD(AY504,"HQ Country","","USD","",""))</f>
        <v/>
      </c>
      <c r="AZ506" t="str" cm="1">
        <f t="array" ref="AZ506">IF(AZ504="","",_xll.PBD(AZ504,"HQ Country","","USD","",""))</f>
        <v/>
      </c>
      <c r="BA506" t="str" cm="1">
        <f t="array" ref="BA506">IF(BA504="","",_xll.PBD(BA504,"HQ Country","","USD","",""))</f>
        <v/>
      </c>
      <c r="BB506" t="str" cm="1">
        <f t="array" ref="BB506">IF(BB504="","",_xll.PBD(BB504,"HQ Country","","USD","",""))</f>
        <v/>
      </c>
      <c r="BC506" t="str" cm="1">
        <f t="array" ref="BC506">IF(BC504="","",_xll.PBD(BC504,"HQ Country","","USD","",""))</f>
        <v/>
      </c>
      <c r="BD506" t="str" cm="1">
        <f t="array" ref="BD506">IF(BD504="","",_xll.PBD(BD504,"HQ Country","","USD","",""))</f>
        <v/>
      </c>
      <c r="BE506" t="str" cm="1">
        <f t="array" ref="BE506">IF(BE504="","",_xll.PBD(BE504,"HQ Country","","USD","",""))</f>
        <v/>
      </c>
      <c r="BF506" t="str" cm="1">
        <f t="array" ref="BF506">IF(BF504="","",_xll.PBD(BF504,"HQ Country","","USD","",""))</f>
        <v/>
      </c>
      <c r="BG506" t="str" cm="1">
        <f t="array" ref="BG506">IF(BG504="","",_xll.PBD(BG504,"HQ Country","","USD","",""))</f>
        <v/>
      </c>
      <c r="BH506" t="str" cm="1">
        <f t="array" ref="BH506">IF(BH504="","",_xll.PBD(BH504,"HQ Country","","USD","",""))</f>
        <v/>
      </c>
      <c r="BI506" t="str" cm="1">
        <f t="array" ref="BI506">IF(BI504="","",_xll.PBD(BI504,"HQ Country","","USD","",""))</f>
        <v/>
      </c>
      <c r="BJ506" t="str" cm="1">
        <f t="array" ref="BJ506">IF(BJ504="","",_xll.PBD(BJ504,"HQ Country","","USD","",""))</f>
        <v/>
      </c>
      <c r="BK506" t="str" cm="1">
        <f t="array" ref="BK506">IF(BK504="","",_xll.PBD(BK504,"HQ Country","","USD","",""))</f>
        <v/>
      </c>
      <c r="BL506" t="str" cm="1">
        <f t="array" ref="BL506">IF(BL504="","",_xll.PBD(BL504,"HQ Country","","USD","",""))</f>
        <v/>
      </c>
      <c r="BM506" t="str" cm="1">
        <f t="array" ref="BM506">IF(BM504="","",_xll.PBD(BM504,"HQ Country","","USD","",""))</f>
        <v/>
      </c>
      <c r="BN506" t="str" cm="1">
        <f t="array" ref="BN506">IF(BN504="","",_xll.PBD(BN504,"HQ Country","","USD","",""))</f>
        <v/>
      </c>
      <c r="BO506" t="str" cm="1">
        <f t="array" ref="BO506">IF(BO504="","",_xll.PBD(BO504,"HQ Country","","USD","",""))</f>
        <v/>
      </c>
      <c r="BP506" t="str" cm="1">
        <f t="array" ref="BP506">IF(BP504="","",_xll.PBD(BP504,"HQ Country","","USD","",""))</f>
        <v/>
      </c>
      <c r="BQ506" t="str" cm="1">
        <f t="array" ref="BQ506">IF(BQ504="","",_xll.PBD(BQ504,"HQ Country","","USD","",""))</f>
        <v/>
      </c>
      <c r="BR506" t="str" cm="1">
        <f t="array" ref="BR506">IF(BR504="","",_xll.PBD(BR504,"HQ Country","","USD","",""))</f>
        <v/>
      </c>
      <c r="BS506" t="str" cm="1">
        <f t="array" ref="BS506">IF(BS504="","",_xll.PBD(BS504,"HQ Country","","USD","",""))</f>
        <v/>
      </c>
      <c r="BT506" t="str" cm="1">
        <f t="array" ref="BT506">IF(BT504="","",_xll.PBD(BT504,"HQ Country","","USD","",""))</f>
        <v/>
      </c>
      <c r="BU506" t="str" cm="1">
        <f t="array" ref="BU506">IF(BU504="","",_xll.PBD(BU504,"HQ Country","","USD","",""))</f>
        <v/>
      </c>
      <c r="BV506" t="str" cm="1">
        <f t="array" ref="BV506">IF(BV504="","",_xll.PBD(BV504,"HQ Country","","USD","",""))</f>
        <v/>
      </c>
      <c r="BW506" t="str" cm="1">
        <f t="array" ref="BW506">IF(BW504="","",_xll.PBD(BW504,"HQ Country","","USD","",""))</f>
        <v/>
      </c>
      <c r="BX506" t="str" cm="1">
        <f t="array" ref="BX506">IF(BX504="","",_xll.PBD(BX504,"HQ Country","","USD","",""))</f>
        <v/>
      </c>
      <c r="BY506" t="str" cm="1">
        <f t="array" ref="BY506">IF(BY504="","",_xll.PBD(BY504,"HQ Country","","USD","",""))</f>
        <v/>
      </c>
      <c r="BZ506" t="str" cm="1">
        <f t="array" ref="BZ506">IF(BZ504="","",_xll.PBD(BZ504,"HQ Country","","USD","",""))</f>
        <v/>
      </c>
      <c r="CA506" t="str" cm="1">
        <f t="array" ref="CA506">IF(CA504="","",_xll.PBD(CA504,"HQ Country","","USD","",""))</f>
        <v/>
      </c>
      <c r="CB506" t="str" cm="1">
        <f t="array" ref="CB506">IF(CB504="","",_xll.PBD(CB504,"HQ Country","","USD","",""))</f>
        <v/>
      </c>
      <c r="CC506" t="str" cm="1">
        <f t="array" ref="CC506">IF(CC504="","",_xll.PBD(CC504,"HQ Country","","USD","",""))</f>
        <v/>
      </c>
      <c r="CD506" t="str" cm="1">
        <f t="array" ref="CD506">IF(CD504="","",_xll.PBD(CD504,"HQ Country","","USD","",""))</f>
        <v/>
      </c>
      <c r="CE506" t="str" cm="1">
        <f t="array" ref="CE506">IF(CE504="","",_xll.PBD(CE504,"HQ Country","","USD","",""))</f>
        <v/>
      </c>
      <c r="CF506" t="str" cm="1">
        <f t="array" ref="CF506">IF(CF504="","",_xll.PBD(CF504,"HQ Country","","USD","",""))</f>
        <v/>
      </c>
      <c r="CG506" t="str" cm="1">
        <f t="array" ref="CG506">IF(CG504="","",_xll.PBD(CG504,"HQ Country","","USD","",""))</f>
        <v/>
      </c>
      <c r="CH506" t="str" cm="1">
        <f t="array" ref="CH506">IF(CH504="","",_xll.PBD(CH504,"HQ Country","","USD","",""))</f>
        <v/>
      </c>
      <c r="CI506" t="str" cm="1">
        <f t="array" ref="CI506">IF(CI504="","",_xll.PBD(CI504,"HQ Country","","USD","",""))</f>
        <v/>
      </c>
      <c r="CJ506" t="str" cm="1">
        <f t="array" ref="CJ506">IF(CJ504="","",_xll.PBD(CJ504,"HQ Country","","USD","",""))</f>
        <v/>
      </c>
      <c r="CK506" t="str" cm="1">
        <f t="array" ref="CK506">IF(CK504="","",_xll.PBD(CK504,"HQ Country","","USD","",""))</f>
        <v/>
      </c>
      <c r="CL506" t="str" cm="1">
        <f t="array" ref="CL506">IF(CL504="","",_xll.PBD(CL504,"HQ Country","","USD","",""))</f>
        <v/>
      </c>
      <c r="CM506" t="str" cm="1">
        <f t="array" ref="CM506">IF(CM504="","",_xll.PBD(CM504,"HQ Country","","USD","",""))</f>
        <v/>
      </c>
      <c r="CN506" t="str" cm="1">
        <f t="array" ref="CN506">IF(CN504="","",_xll.PBD(CN504,"HQ Country","","USD","",""))</f>
        <v/>
      </c>
      <c r="CO506" t="str" cm="1">
        <f t="array" ref="CO506">IF(CO504="","",_xll.PBD(CO504,"HQ Country","","USD","",""))</f>
        <v/>
      </c>
      <c r="CP506" t="str" cm="1">
        <f t="array" ref="CP506">IF(CP504="","",_xll.PBD(CP504,"HQ Country","","USD","",""))</f>
        <v/>
      </c>
      <c r="CQ506" t="str" cm="1">
        <f t="array" ref="CQ506">IF(CQ504="","",_xll.PBD(CQ504,"HQ Country","","USD","",""))</f>
        <v/>
      </c>
      <c r="CR506" t="str" cm="1">
        <f t="array" ref="CR506">IF(CR504="","",_xll.PBD(CR504,"HQ Country","","USD","",""))</f>
        <v/>
      </c>
      <c r="CS506" t="str" cm="1">
        <f t="array" ref="CS506">IF(CS504="","",_xll.PBD(CS504,"HQ Country","","USD","",""))</f>
        <v/>
      </c>
      <c r="CT506" t="str" cm="1">
        <f t="array" ref="CT506">IF(CT504="","",_xll.PBD(CT504,"HQ Country","","USD","",""))</f>
        <v/>
      </c>
      <c r="CU506" t="str" cm="1">
        <f t="array" ref="CU506">IF(CU504="","",_xll.PBD(CU504,"HQ Country","","USD","",""))</f>
        <v/>
      </c>
      <c r="CV506" t="str" cm="1">
        <f t="array" ref="CV506">IF(CV504="","",_xll.PBD(CV504,"HQ Country","","USD","",""))</f>
        <v/>
      </c>
      <c r="CW506" t="str" cm="1">
        <f t="array" ref="CW506">IF(CW504="","",_xll.PBD(CW504,"HQ Country","","USD","",""))</f>
        <v/>
      </c>
      <c r="CX506" t="str" cm="1">
        <f t="array" ref="CX506">IF(CX504="","",_xll.PBD(CX504,"HQ Country","","USD","",""))</f>
        <v/>
      </c>
      <c r="CY506" t="str" cm="1">
        <f t="array" ref="CY506">IF(CY504="","",_xll.PBD(CY504,"HQ Country","","USD","",""))</f>
        <v/>
      </c>
      <c r="CZ506" t="str" cm="1">
        <f t="array" ref="CZ506">IF(CZ504="","",_xll.PBD(CZ504,"HQ Country","","USD","",""))</f>
        <v/>
      </c>
      <c r="DA506" t="str" cm="1">
        <f t="array" ref="DA506">IF(DA504="","",_xll.PBD(DA504,"HQ Country","","USD","",""))</f>
        <v/>
      </c>
      <c r="DB506" t="str" cm="1">
        <f t="array" ref="DB506">IF(DB504="","",_xll.PBD(DB504,"HQ Country","","USD","",""))</f>
        <v/>
      </c>
      <c r="DC506" t="str" cm="1">
        <f t="array" ref="DC506">IF(DC504="","",_xll.PBD(DC504,"HQ Country","","USD","",""))</f>
        <v/>
      </c>
      <c r="DD506" t="str" cm="1">
        <f t="array" ref="DD506">IF(DD504="","",_xll.PBD(DD504,"HQ Country","","USD","",""))</f>
        <v/>
      </c>
      <c r="DE506" t="str" cm="1">
        <f t="array" ref="DE506">IF(DE504="","",_xll.PBD(DE504,"HQ Country","","USD","",""))</f>
        <v/>
      </c>
      <c r="DF506" t="str" cm="1">
        <f t="array" ref="DF506">IF(DF504="","",_xll.PBD(DF504,"HQ Country","","USD","",""))</f>
        <v/>
      </c>
      <c r="DG506" t="str" cm="1">
        <f t="array" ref="DG506">IF(DG504="","",_xll.PBD(DG504,"HQ Country","","USD","",""))</f>
        <v/>
      </c>
      <c r="DH506" t="str" cm="1">
        <f t="array" ref="DH506">IF(DH504="","",_xll.PBD(DH504,"HQ Country","","USD","",""))</f>
        <v/>
      </c>
      <c r="DI506" t="str" cm="1">
        <f t="array" ref="DI506">IF(DI504="","",_xll.PBD(DI504,"HQ Country","","USD","",""))</f>
        <v/>
      </c>
      <c r="DJ506" t="str" cm="1">
        <f t="array" ref="DJ506">IF(DJ504="","",_xll.PBD(DJ504,"HQ Country","","USD","",""))</f>
        <v/>
      </c>
      <c r="DK506" t="str" cm="1">
        <f t="array" ref="DK506">IF(DK504="","",_xll.PBD(DK504,"HQ Country","","USD","",""))</f>
        <v/>
      </c>
      <c r="DL506" t="str" cm="1">
        <f t="array" ref="DL506">IF(DL504="","",_xll.PBD(DL504,"HQ Country","","USD","",""))</f>
        <v/>
      </c>
      <c r="DM506" t="str" cm="1">
        <f t="array" ref="DM506">IF(DM504="","",_xll.PBD(DM504,"HQ Country","","USD","",""))</f>
        <v/>
      </c>
      <c r="DN506" t="str" cm="1">
        <f t="array" ref="DN506">IF(DN504="","",_xll.PBD(DN504,"HQ Country","","USD","",""))</f>
        <v/>
      </c>
      <c r="DO506" t="str" cm="1">
        <f t="array" ref="DO506">IF(DO504="","",_xll.PBD(DO504,"HQ Country","","USD","",""))</f>
        <v/>
      </c>
      <c r="DP506" t="str" cm="1">
        <f t="array" ref="DP506">IF(DP504="","",_xll.PBD(DP504,"HQ Country","","USD","",""))</f>
        <v/>
      </c>
      <c r="DQ506" t="str" cm="1">
        <f t="array" ref="DQ506">IF(DQ504="","",_xll.PBD(DQ504,"HQ Country","","USD","",""))</f>
        <v/>
      </c>
      <c r="DR506" t="str" cm="1">
        <f t="array" ref="DR506">IF(DR504="","",_xll.PBD(DR504,"HQ Country","","USD","",""))</f>
        <v/>
      </c>
      <c r="DS506" t="str" cm="1">
        <f t="array" ref="DS506">IF(DS504="","",_xll.PBD(DS504,"HQ Country","","USD","",""))</f>
        <v/>
      </c>
      <c r="DT506" t="str" cm="1">
        <f t="array" ref="DT506">IF(DT504="","",_xll.PBD(DT504,"HQ Country","","USD","",""))</f>
        <v/>
      </c>
      <c r="DU506" t="str" cm="1">
        <f t="array" ref="DU506">IF(DU504="","",_xll.PBD(DU504,"HQ Country","","USD","",""))</f>
        <v/>
      </c>
      <c r="DV506" t="str" cm="1">
        <f t="array" ref="DV506">IF(DV504="","",_xll.PBD(DV504,"HQ Country","","USD","",""))</f>
        <v/>
      </c>
      <c r="DW506" t="str" cm="1">
        <f t="array" ref="DW506">IF(DW504="","",_xll.PBD(DW504,"HQ Country","","USD","",""))</f>
        <v/>
      </c>
      <c r="DX506" t="str" cm="1">
        <f t="array" ref="DX506">IF(DX504="","",_xll.PBD(DX504,"HQ Country","","USD","",""))</f>
        <v/>
      </c>
      <c r="DY506" t="str" cm="1">
        <f t="array" ref="DY506">IF(DY504="","",_xll.PBD(DY504,"HQ Country","","USD","",""))</f>
        <v/>
      </c>
      <c r="DZ506" t="str" cm="1">
        <f t="array" ref="DZ506">IF(DZ504="","",_xll.PBD(DZ504,"HQ Country","","USD","",""))</f>
        <v/>
      </c>
      <c r="EA506" t="str" cm="1">
        <f t="array" ref="EA506">IF(EA504="","",_xll.PBD(EA504,"HQ Country","","USD","",""))</f>
        <v/>
      </c>
      <c r="EB506" t="str" cm="1">
        <f t="array" ref="EB506">IF(EB504="","",_xll.PBD(EB504,"HQ Country","","USD","",""))</f>
        <v/>
      </c>
      <c r="EC506" t="str" cm="1">
        <f t="array" ref="EC506">IF(EC504="","",_xll.PBD(EC504,"HQ Country","","USD","",""))</f>
        <v/>
      </c>
      <c r="ED506" t="str" cm="1">
        <f t="array" ref="ED506">IF(ED504="","",_xll.PBD(ED504,"HQ Country","","USD","",""))</f>
        <v/>
      </c>
      <c r="EE506" t="str" cm="1">
        <f t="array" ref="EE506">IF(EE504="","",_xll.PBD(EE504,"HQ Country","","USD","",""))</f>
        <v/>
      </c>
      <c r="EF506" t="str" cm="1">
        <f t="array" ref="EF506">IF(EF504="","",_xll.PBD(EF504,"HQ Country","","USD","",""))</f>
        <v/>
      </c>
      <c r="EG506" t="str" cm="1">
        <f t="array" ref="EG506">IF(EG504="","",_xll.PBD(EG504,"HQ Country","","USD","",""))</f>
        <v/>
      </c>
      <c r="EH506" t="str" cm="1">
        <f t="array" ref="EH506">IF(EH504="","",_xll.PBD(EH504,"HQ Country","","USD","",""))</f>
        <v/>
      </c>
      <c r="EI506" t="str" cm="1">
        <f t="array" ref="EI506">IF(EI504="","",_xll.PBD(EI504,"HQ Country","","USD","",""))</f>
        <v/>
      </c>
      <c r="EJ506" t="str" cm="1">
        <f t="array" ref="EJ506">IF(EJ504="","",_xll.PBD(EJ504,"HQ Country","","USD","",""))</f>
        <v/>
      </c>
      <c r="EK506" t="str" cm="1">
        <f t="array" ref="EK506">IF(EK504="","",_xll.PBD(EK504,"HQ Country","","USD","",""))</f>
        <v/>
      </c>
      <c r="EL506" t="str" cm="1">
        <f t="array" ref="EL506">IF(EL504="","",_xll.PBD(EL504,"HQ Country","","USD","",""))</f>
        <v/>
      </c>
      <c r="EM506" t="str" cm="1">
        <f t="array" ref="EM506">IF(EM504="","",_xll.PBD(EM504,"HQ Country","","USD","",""))</f>
        <v/>
      </c>
      <c r="EN506" t="str" cm="1">
        <f t="array" ref="EN506">IF(EN504="","",_xll.PBD(EN504,"HQ Country","","USD","",""))</f>
        <v/>
      </c>
      <c r="EO506" t="str" cm="1">
        <f t="array" ref="EO506">IF(EO504="","",_xll.PBD(EO504,"HQ Country","","USD","",""))</f>
        <v/>
      </c>
      <c r="EP506" t="str" cm="1">
        <f t="array" ref="EP506">IF(EP504="","",_xll.PBD(EP504,"HQ Country","","USD","",""))</f>
        <v/>
      </c>
      <c r="EQ506" t="str" cm="1">
        <f t="array" ref="EQ506">IF(EQ504="","",_xll.PBD(EQ504,"HQ Country","","USD","",""))</f>
        <v/>
      </c>
      <c r="ER506" t="str" cm="1">
        <f t="array" ref="ER506">IF(ER504="","",_xll.PBD(ER504,"HQ Country","","USD","",""))</f>
        <v/>
      </c>
      <c r="ES506" t="str" cm="1">
        <f t="array" ref="ES506">IF(ES504="","",_xll.PBD(ES504,"HQ Country","","USD","",""))</f>
        <v/>
      </c>
      <c r="ET506" t="str" cm="1">
        <f t="array" ref="ET506">IF(ET504="","",_xll.PBD(ET504,"HQ Country","","USD","",""))</f>
        <v/>
      </c>
      <c r="EU506" t="str" cm="1">
        <f t="array" ref="EU506">IF(EU504="","",_xll.PBD(EU504,"HQ Country","","USD","",""))</f>
        <v/>
      </c>
      <c r="EV506" t="str" cm="1">
        <f t="array" ref="EV506">IF(EV504="","",_xll.PBD(EV504,"HQ Country","","USD","",""))</f>
        <v/>
      </c>
      <c r="EW506" t="str" cm="1">
        <f t="array" ref="EW506">IF(EW504="","",_xll.PBD(EW504,"HQ Country","","USD","",""))</f>
        <v/>
      </c>
      <c r="EX506" t="str" cm="1">
        <f t="array" ref="EX506">IF(EX504="","",_xll.PBD(EX504,"HQ Country","","USD","",""))</f>
        <v/>
      </c>
      <c r="EY506" t="str" cm="1">
        <f t="array" ref="EY506">IF(EY504="","",_xll.PBD(EY504,"HQ Country","","USD","",""))</f>
        <v/>
      </c>
      <c r="EZ506" t="str" cm="1">
        <f t="array" ref="EZ506">IF(EZ504="","",_xll.PBD(EZ504,"HQ Country","","USD","",""))</f>
        <v/>
      </c>
      <c r="FA506" t="str" cm="1">
        <f t="array" ref="FA506">IF(FA504="","",_xll.PBD(FA504,"HQ Country","","USD","",""))</f>
        <v/>
      </c>
      <c r="FB506" t="str" cm="1">
        <f t="array" ref="FB506">IF(FB504="","",_xll.PBD(FB504,"HQ Country","","USD","",""))</f>
        <v/>
      </c>
      <c r="FC506" t="str" cm="1">
        <f t="array" ref="FC506">IF(FC504="","",_xll.PBD(FC504,"HQ Country","","USD","",""))</f>
        <v/>
      </c>
      <c r="FD506" t="str" cm="1">
        <f t="array" ref="FD506">IF(FD504="","",_xll.PBD(FD504,"HQ Country","","USD","",""))</f>
        <v/>
      </c>
      <c r="FE506" t="str" cm="1">
        <f t="array" ref="FE506">IF(FE504="","",_xll.PBD(FE504,"HQ Country","","USD","",""))</f>
        <v/>
      </c>
      <c r="FF506" t="str" cm="1">
        <f t="array" ref="FF506">IF(FF504="","",_xll.PBD(FF504,"HQ Country","","USD","",""))</f>
        <v/>
      </c>
      <c r="FG506" t="str" cm="1">
        <f t="array" ref="FG506">IF(FG504="","",_xll.PBD(FG504,"HQ Country","","USD","",""))</f>
        <v/>
      </c>
      <c r="FH506" t="str" cm="1">
        <f t="array" ref="FH506">IF(FH504="","",_xll.PBD(FH504,"HQ Country","","USD","",""))</f>
        <v/>
      </c>
      <c r="FI506" t="str" cm="1">
        <f t="array" ref="FI506">IF(FI504="","",_xll.PBD(FI504,"HQ Country","","USD","",""))</f>
        <v/>
      </c>
      <c r="FJ506" t="str" cm="1">
        <f t="array" ref="FJ506">IF(FJ504="","",_xll.PBD(FJ504,"HQ Country","","USD","",""))</f>
        <v/>
      </c>
      <c r="FK506" t="str" cm="1">
        <f t="array" ref="FK506">IF(FK504="","",_xll.PBD(FK504,"HQ Country","","USD","",""))</f>
        <v/>
      </c>
      <c r="FL506" t="str" cm="1">
        <f t="array" ref="FL506">IF(FL504="","",_xll.PBD(FL504,"HQ Country","","USD","",""))</f>
        <v/>
      </c>
      <c r="FM506" t="str" cm="1">
        <f t="array" ref="FM506">IF(FM504="","",_xll.PBD(FM504,"HQ Country","","USD","",""))</f>
        <v/>
      </c>
      <c r="FN506" t="str" cm="1">
        <f t="array" ref="FN506">IF(FN504="","",_xll.PBD(FN504,"HQ Country","","USD","",""))</f>
        <v/>
      </c>
      <c r="FO506" t="str" cm="1">
        <f t="array" ref="FO506">IF(FO504="","",_xll.PBD(FO504,"HQ Country","","USD","",""))</f>
        <v/>
      </c>
      <c r="FP506" t="str" cm="1">
        <f t="array" ref="FP506">IF(FP504="","",_xll.PBD(FP504,"HQ Country","","USD","",""))</f>
        <v/>
      </c>
      <c r="FQ506" t="str" cm="1">
        <f t="array" ref="FQ506">IF(FQ504="","",_xll.PBD(FQ504,"HQ Country","","USD","",""))</f>
        <v/>
      </c>
      <c r="FR506" t="str" cm="1">
        <f t="array" ref="FR506">IF(FR504="","",_xll.PBD(FR504,"HQ Country","","USD","",""))</f>
        <v/>
      </c>
      <c r="FS506" t="str" cm="1">
        <f t="array" ref="FS506">IF(FS504="","",_xll.PBD(FS504,"HQ Country","","USD","",""))</f>
        <v/>
      </c>
      <c r="FT506" t="str" cm="1">
        <f t="array" ref="FT506">IF(FT504="","",_xll.PBD(FT504,"HQ Country","","USD","",""))</f>
        <v/>
      </c>
      <c r="FU506" t="str" cm="1">
        <f t="array" ref="FU506">IF(FU504="","",_xll.PBD(FU504,"HQ Country","","USD","",""))</f>
        <v/>
      </c>
      <c r="FV506" t="str" cm="1">
        <f t="array" ref="FV506">IF(FV504="","",_xll.PBD(FV504,"HQ Country","","USD","",""))</f>
        <v/>
      </c>
      <c r="FW506" t="str" cm="1">
        <f t="array" ref="FW506">IF(FW504="","",_xll.PBD(FW504,"HQ Country","","USD","",""))</f>
        <v/>
      </c>
      <c r="FX506" t="str" cm="1">
        <f t="array" ref="FX506">IF(FX504="","",_xll.PBD(FX504,"HQ Country","","USD","",""))</f>
        <v/>
      </c>
      <c r="FY506" t="str" cm="1">
        <f t="array" ref="FY506">IF(FY504="","",_xll.PBD(FY504,"HQ Country","","USD","",""))</f>
        <v/>
      </c>
      <c r="FZ506" t="str" cm="1">
        <f t="array" ref="FZ506">IF(FZ504="","",_xll.PBD(FZ504,"HQ Country","","USD","",""))</f>
        <v/>
      </c>
      <c r="GA506" t="str" cm="1">
        <f t="array" ref="GA506">IF(GA504="","",_xll.PBD(GA504,"HQ Country","","USD","",""))</f>
        <v/>
      </c>
      <c r="GB506" t="str" cm="1">
        <f t="array" ref="GB506">IF(GB504="","",_xll.PBD(GB504,"HQ Country","","USD","",""))</f>
        <v/>
      </c>
      <c r="GC506" t="str" cm="1">
        <f t="array" ref="GC506">IF(GC504="","",_xll.PBD(GC504,"HQ Country","","USD","",""))</f>
        <v/>
      </c>
      <c r="GD506" t="str" cm="1">
        <f t="array" ref="GD506">IF(GD504="","",_xll.PBD(GD504,"HQ Country","","USD","",""))</f>
        <v/>
      </c>
      <c r="GE506" t="str" cm="1">
        <f t="array" ref="GE506">IF(GE504="","",_xll.PBD(GE504,"HQ Country","","USD","",""))</f>
        <v/>
      </c>
      <c r="GF506" t="str" cm="1">
        <f t="array" ref="GF506">IF(GF504="","",_xll.PBD(GF504,"HQ Country","","USD","",""))</f>
        <v/>
      </c>
      <c r="GG506" t="str" cm="1">
        <f t="array" ref="GG506">IF(GG504="","",_xll.PBD(GG504,"HQ Country","","USD","",""))</f>
        <v/>
      </c>
      <c r="GH506" t="str" cm="1">
        <f t="array" ref="GH506">IF(GH504="","",_xll.PBD(GH504,"HQ Country","","USD","",""))</f>
        <v/>
      </c>
      <c r="GI506" t="str" cm="1">
        <f t="array" ref="GI506">IF(GI504="","",_xll.PBD(GI504,"HQ Country","","USD","",""))</f>
        <v/>
      </c>
      <c r="GJ506" t="str" cm="1">
        <f t="array" ref="GJ506">IF(GJ504="","",_xll.PBD(GJ504,"HQ Country","","USD","",""))</f>
        <v/>
      </c>
      <c r="GK506" t="str" cm="1">
        <f t="array" ref="GK506">IF(GK504="","",_xll.PBD(GK504,"HQ Country","","USD","",""))</f>
        <v/>
      </c>
      <c r="GL506" t="str" cm="1">
        <f t="array" ref="GL506">IF(GL504="","",_xll.PBD(GL504,"HQ Country","","USD","",""))</f>
        <v/>
      </c>
      <c r="GM506" t="str" cm="1">
        <f t="array" ref="GM506">IF(GM504="","",_xll.PBD(GM504,"HQ Country","","USD","",""))</f>
        <v/>
      </c>
      <c r="GN506" t="str" cm="1">
        <f t="array" ref="GN506">IF(GN504="","",_xll.PBD(GN504,"HQ Country","","USD","",""))</f>
        <v/>
      </c>
      <c r="GO506" t="str" cm="1">
        <f t="array" ref="GO506">IF(GO504="","",_xll.PBD(GO504,"HQ Country","","USD","",""))</f>
        <v/>
      </c>
      <c r="GP506" t="str" cm="1">
        <f t="array" ref="GP506">IF(GP504="","",_xll.PBD(GP504,"HQ Country","","USD","",""))</f>
        <v/>
      </c>
      <c r="GQ506" t="str" cm="1">
        <f t="array" ref="GQ506">IF(GQ504="","",_xll.PBD(GQ504,"HQ Country","","USD","",""))</f>
        <v/>
      </c>
      <c r="GR506" t="str" cm="1">
        <f t="array" ref="GR506">IF(GR504="","",_xll.PBD(GR504,"HQ Country","","USD","",""))</f>
        <v/>
      </c>
      <c r="GS506" t="str" cm="1">
        <f t="array" ref="GS506">IF(GS504="","",_xll.PBD(GS504,"HQ Country","","USD","",""))</f>
        <v/>
      </c>
      <c r="GT506" t="str" cm="1">
        <f t="array" ref="GT506">IF(GT504="","",_xll.PBD(GT504,"HQ Country","","USD","",""))</f>
        <v/>
      </c>
      <c r="GU506" t="str" cm="1">
        <f t="array" ref="GU506">IF(GU504="","",_xll.PBD(GU504,"HQ Country","","USD","",""))</f>
        <v/>
      </c>
      <c r="GV506" t="str" cm="1">
        <f t="array" ref="GV506">IF(GV504="","",_xll.PBD(GV504,"HQ Country","","USD","",""))</f>
        <v/>
      </c>
      <c r="GW506" t="str" cm="1">
        <f t="array" ref="GW506">IF(GW504="","",_xll.PBD(GW504,"HQ Country","","USD","",""))</f>
        <v/>
      </c>
      <c r="GX506" t="str" cm="1">
        <f t="array" ref="GX506">IF(GX504="","",_xll.PBD(GX504,"HQ Country","","USD","",""))</f>
        <v/>
      </c>
      <c r="GY506" t="str" cm="1">
        <f t="array" ref="GY506">IF(GY504="","",_xll.PBD(GY504,"HQ Country","","USD","",""))</f>
        <v/>
      </c>
      <c r="GZ506" t="str" cm="1">
        <f t="array" ref="GZ506">IF(GZ504="","",_xll.PBD(GZ504,"HQ Country","","USD","",""))</f>
        <v/>
      </c>
      <c r="HA506" t="str" cm="1">
        <f t="array" ref="HA506">IF(HA504="","",_xll.PBD(HA504,"HQ Country","","USD","",""))</f>
        <v/>
      </c>
      <c r="HB506" t="str" cm="1">
        <f t="array" ref="HB506">IF(HB504="","",_xll.PBD(HB504,"HQ Country","","USD","",""))</f>
        <v/>
      </c>
      <c r="HC506" t="str" cm="1">
        <f t="array" ref="HC506">IF(HC504="","",_xll.PBD(HC504,"HQ Country","","USD","",""))</f>
        <v/>
      </c>
      <c r="HD506" t="str" cm="1">
        <f t="array" ref="HD506">IF(HD504="","",_xll.PBD(HD504,"HQ Country","","USD","",""))</f>
        <v/>
      </c>
      <c r="HE506" t="str" cm="1">
        <f t="array" ref="HE506">IF(HE504="","",_xll.PBD(HE504,"HQ Country","","USD","",""))</f>
        <v/>
      </c>
      <c r="HF506" t="str" cm="1">
        <f t="array" ref="HF506">IF(HF504="","",_xll.PBD(HF504,"HQ Country","","USD","",""))</f>
        <v/>
      </c>
      <c r="HG506" t="str" cm="1">
        <f t="array" ref="HG506">IF(HG504="","",_xll.PBD(HG504,"HQ Country","","USD","",""))</f>
        <v/>
      </c>
      <c r="HH506" t="str" cm="1">
        <f t="array" ref="HH506">IF(HH504="","",_xll.PBD(HH504,"HQ Country","","USD","",""))</f>
        <v/>
      </c>
      <c r="HI506" t="str" cm="1">
        <f t="array" ref="HI506">IF(HI504="","",_xll.PBD(HI504,"HQ Country","","USD","",""))</f>
        <v/>
      </c>
      <c r="HJ506" t="str" cm="1">
        <f t="array" ref="HJ506">IF(HJ504="","",_xll.PBD(HJ504,"HQ Country","","USD","",""))</f>
        <v/>
      </c>
      <c r="HK506" t="str" cm="1">
        <f t="array" ref="HK506">IF(HK504="","",_xll.PBD(HK504,"HQ Country","","USD","",""))</f>
        <v/>
      </c>
      <c r="HL506" t="str" cm="1">
        <f t="array" ref="HL506">IF(HL504="","",_xll.PBD(HL504,"HQ Country","","USD","",""))</f>
        <v/>
      </c>
      <c r="HM506" t="str" cm="1">
        <f t="array" ref="HM506">IF(HM504="","",_xll.PBD(HM504,"HQ Country","","USD","",""))</f>
        <v/>
      </c>
      <c r="HN506" t="str" cm="1">
        <f t="array" ref="HN506">IF(HN504="","",_xll.PBD(HN504,"HQ Country","","USD","",""))</f>
        <v/>
      </c>
      <c r="HO506" t="str" cm="1">
        <f t="array" ref="HO506">IF(HO504="","",_xll.PBD(HO504,"HQ Country","","USD","",""))</f>
        <v/>
      </c>
      <c r="HP506" t="str" cm="1">
        <f t="array" ref="HP506">IF(HP504="","",_xll.PBD(HP504,"HQ Country","","USD","",""))</f>
        <v/>
      </c>
      <c r="HQ506" t="str" cm="1">
        <f t="array" ref="HQ506">IF(HQ504="","",_xll.PBD(HQ504,"HQ Country","","USD","",""))</f>
        <v/>
      </c>
      <c r="HR506" t="str" cm="1">
        <f t="array" ref="HR506">IF(HR504="","",_xll.PBD(HR504,"HQ Country","","USD","",""))</f>
        <v/>
      </c>
      <c r="HS506" t="str" cm="1">
        <f t="array" ref="HS506">IF(HS504="","",_xll.PBD(HS504,"HQ Country","","USD","",""))</f>
        <v/>
      </c>
      <c r="HT506" t="str" cm="1">
        <f t="array" ref="HT506">IF(HT504="","",_xll.PBD(HT504,"HQ Country","","USD","",""))</f>
        <v/>
      </c>
      <c r="HU506" t="str" cm="1">
        <f t="array" ref="HU506">IF(HU504="","",_xll.PBD(HU504,"HQ Country","","USD","",""))</f>
        <v/>
      </c>
      <c r="HV506" t="str" cm="1">
        <f t="array" ref="HV506">IF(HV504="","",_xll.PBD(HV504,"HQ Country","","USD","",""))</f>
        <v/>
      </c>
      <c r="HW506" t="str" cm="1">
        <f t="array" ref="HW506">IF(HW504="","",_xll.PBD(HW504,"HQ Country","","USD","",""))</f>
        <v/>
      </c>
      <c r="HX506" t="str" cm="1">
        <f t="array" ref="HX506">IF(HX504="","",_xll.PBD(HX504,"HQ Country","","USD","",""))</f>
        <v/>
      </c>
      <c r="HY506" t="str" cm="1">
        <f t="array" ref="HY506">IF(HY504="","",_xll.PBD(HY504,"HQ Country","","USD","",""))</f>
        <v/>
      </c>
      <c r="HZ506" t="str" cm="1">
        <f t="array" ref="HZ506">IF(HZ504="","",_xll.PBD(HZ504,"HQ Country","","USD","",""))</f>
        <v/>
      </c>
      <c r="IA506" t="str" cm="1">
        <f t="array" ref="IA506">IF(IA504="","",_xll.PBD(IA504,"HQ Country","","USD","",""))</f>
        <v/>
      </c>
      <c r="IB506" t="str" cm="1">
        <f t="array" ref="IB506">IF(IB504="","",_xll.PBD(IB504,"HQ Country","","USD","",""))</f>
        <v/>
      </c>
      <c r="IC506" t="str" cm="1">
        <f t="array" ref="IC506">IF(IC504="","",_xll.PBD(IC504,"HQ Country","","USD","",""))</f>
        <v/>
      </c>
      <c r="ID506" t="str" cm="1">
        <f t="array" ref="ID506">IF(ID504="","",_xll.PBD(ID504,"HQ Country","","USD","",""))</f>
        <v/>
      </c>
      <c r="IE506" t="str" cm="1">
        <f t="array" ref="IE506">IF(IE504="","",_xll.PBD(IE504,"HQ Country","","USD","",""))</f>
        <v/>
      </c>
    </row>
    <row r="507" spans="2:239" x14ac:dyDescent="0.25">
      <c r="B507" t="s">
        <v>2713</v>
      </c>
      <c r="C507" t="str">
        <f t="shared" ref="C507:BN507" ca="1" si="256">IF(C504="","",IF(C506=$D$4,1,0))</f>
        <v/>
      </c>
      <c r="D507" t="str">
        <f t="shared" si="256"/>
        <v/>
      </c>
      <c r="E507" t="str">
        <f t="shared" si="256"/>
        <v/>
      </c>
      <c r="F507" t="str">
        <f t="shared" si="256"/>
        <v/>
      </c>
      <c r="G507" t="str">
        <f t="shared" si="256"/>
        <v/>
      </c>
      <c r="H507" t="str">
        <f t="shared" si="256"/>
        <v/>
      </c>
      <c r="I507" t="str">
        <f t="shared" si="256"/>
        <v/>
      </c>
      <c r="J507" t="str">
        <f t="shared" si="256"/>
        <v/>
      </c>
      <c r="K507" t="str">
        <f t="shared" si="256"/>
        <v/>
      </c>
      <c r="L507" t="str">
        <f t="shared" si="256"/>
        <v/>
      </c>
      <c r="M507" t="str">
        <f t="shared" si="256"/>
        <v/>
      </c>
      <c r="N507" t="str">
        <f t="shared" si="256"/>
        <v/>
      </c>
      <c r="O507" t="str">
        <f t="shared" si="256"/>
        <v/>
      </c>
      <c r="P507" t="str">
        <f t="shared" si="256"/>
        <v/>
      </c>
      <c r="Q507" t="str">
        <f t="shared" si="256"/>
        <v/>
      </c>
      <c r="R507" t="str">
        <f t="shared" si="256"/>
        <v/>
      </c>
      <c r="S507" t="str">
        <f t="shared" si="256"/>
        <v/>
      </c>
      <c r="T507" t="str">
        <f t="shared" si="256"/>
        <v/>
      </c>
      <c r="U507" t="str">
        <f t="shared" si="256"/>
        <v/>
      </c>
      <c r="V507" t="str">
        <f t="shared" si="256"/>
        <v/>
      </c>
      <c r="W507" t="str">
        <f t="shared" si="256"/>
        <v/>
      </c>
      <c r="X507" t="str">
        <f t="shared" si="256"/>
        <v/>
      </c>
      <c r="Y507" t="str">
        <f t="shared" si="256"/>
        <v/>
      </c>
      <c r="Z507" t="str">
        <f t="shared" si="256"/>
        <v/>
      </c>
      <c r="AA507" t="str">
        <f t="shared" si="256"/>
        <v/>
      </c>
      <c r="AB507" t="str">
        <f t="shared" si="256"/>
        <v/>
      </c>
      <c r="AC507" t="str">
        <f t="shared" si="256"/>
        <v/>
      </c>
      <c r="AD507" t="str">
        <f t="shared" si="256"/>
        <v/>
      </c>
      <c r="AE507" t="str">
        <f t="shared" si="256"/>
        <v/>
      </c>
      <c r="AF507" t="str">
        <f t="shared" si="256"/>
        <v/>
      </c>
      <c r="AG507" t="str">
        <f t="shared" si="256"/>
        <v/>
      </c>
      <c r="AH507" t="str">
        <f t="shared" si="256"/>
        <v/>
      </c>
      <c r="AI507" t="str">
        <f t="shared" si="256"/>
        <v/>
      </c>
      <c r="AJ507" t="str">
        <f t="shared" si="256"/>
        <v/>
      </c>
      <c r="AK507" t="str">
        <f t="shared" si="256"/>
        <v/>
      </c>
      <c r="AL507" t="str">
        <f t="shared" si="256"/>
        <v/>
      </c>
      <c r="AM507" t="str">
        <f t="shared" si="256"/>
        <v/>
      </c>
      <c r="AN507" t="str">
        <f t="shared" si="256"/>
        <v/>
      </c>
      <c r="AO507" t="str">
        <f t="shared" si="256"/>
        <v/>
      </c>
      <c r="AP507" t="str">
        <f t="shared" si="256"/>
        <v/>
      </c>
      <c r="AQ507" t="str">
        <f t="shared" si="256"/>
        <v/>
      </c>
      <c r="AR507" t="str">
        <f t="shared" si="256"/>
        <v/>
      </c>
      <c r="AS507" t="str">
        <f t="shared" si="256"/>
        <v/>
      </c>
      <c r="AT507" t="str">
        <f t="shared" si="256"/>
        <v/>
      </c>
      <c r="AU507" t="str">
        <f t="shared" si="256"/>
        <v/>
      </c>
      <c r="AV507" t="str">
        <f t="shared" si="256"/>
        <v/>
      </c>
      <c r="AW507" t="str">
        <f t="shared" si="256"/>
        <v/>
      </c>
      <c r="AX507" t="str">
        <f t="shared" si="256"/>
        <v/>
      </c>
      <c r="AY507" t="str">
        <f t="shared" si="256"/>
        <v/>
      </c>
      <c r="AZ507" t="str">
        <f t="shared" si="256"/>
        <v/>
      </c>
      <c r="BA507" t="str">
        <f t="shared" si="256"/>
        <v/>
      </c>
      <c r="BB507" t="str">
        <f t="shared" si="256"/>
        <v/>
      </c>
      <c r="BC507" t="str">
        <f t="shared" si="256"/>
        <v/>
      </c>
      <c r="BD507" t="str">
        <f t="shared" si="256"/>
        <v/>
      </c>
      <c r="BE507" t="str">
        <f t="shared" si="256"/>
        <v/>
      </c>
      <c r="BF507" t="str">
        <f t="shared" si="256"/>
        <v/>
      </c>
      <c r="BG507" t="str">
        <f t="shared" si="256"/>
        <v/>
      </c>
      <c r="BH507" t="str">
        <f t="shared" si="256"/>
        <v/>
      </c>
      <c r="BI507" t="str">
        <f t="shared" si="256"/>
        <v/>
      </c>
      <c r="BJ507" t="str">
        <f t="shared" si="256"/>
        <v/>
      </c>
      <c r="BK507" t="str">
        <f t="shared" si="256"/>
        <v/>
      </c>
      <c r="BL507" t="str">
        <f t="shared" si="256"/>
        <v/>
      </c>
      <c r="BM507" t="str">
        <f t="shared" si="256"/>
        <v/>
      </c>
      <c r="BN507" t="str">
        <f t="shared" si="256"/>
        <v/>
      </c>
      <c r="BO507" t="str">
        <f t="shared" ref="BO507:DZ507" si="257">IF(BO504="","",IF(BO506=$D$4,1,0))</f>
        <v/>
      </c>
      <c r="BP507" t="str">
        <f t="shared" si="257"/>
        <v/>
      </c>
      <c r="BQ507" t="str">
        <f t="shared" si="257"/>
        <v/>
      </c>
      <c r="BR507" t="str">
        <f t="shared" si="257"/>
        <v/>
      </c>
      <c r="BS507" t="str">
        <f t="shared" si="257"/>
        <v/>
      </c>
      <c r="BT507" t="str">
        <f t="shared" si="257"/>
        <v/>
      </c>
      <c r="BU507" t="str">
        <f t="shared" si="257"/>
        <v/>
      </c>
      <c r="BV507" t="str">
        <f t="shared" si="257"/>
        <v/>
      </c>
      <c r="BW507" t="str">
        <f t="shared" si="257"/>
        <v/>
      </c>
      <c r="BX507" t="str">
        <f t="shared" si="257"/>
        <v/>
      </c>
      <c r="BY507" t="str">
        <f t="shared" si="257"/>
        <v/>
      </c>
      <c r="BZ507" t="str">
        <f t="shared" si="257"/>
        <v/>
      </c>
      <c r="CA507" t="str">
        <f t="shared" si="257"/>
        <v/>
      </c>
      <c r="CB507" t="str">
        <f t="shared" si="257"/>
        <v/>
      </c>
      <c r="CC507" t="str">
        <f t="shared" si="257"/>
        <v/>
      </c>
      <c r="CD507" t="str">
        <f t="shared" si="257"/>
        <v/>
      </c>
      <c r="CE507" t="str">
        <f t="shared" si="257"/>
        <v/>
      </c>
      <c r="CF507" t="str">
        <f t="shared" si="257"/>
        <v/>
      </c>
      <c r="CG507" t="str">
        <f t="shared" si="257"/>
        <v/>
      </c>
      <c r="CH507" t="str">
        <f t="shared" si="257"/>
        <v/>
      </c>
      <c r="CI507" t="str">
        <f t="shared" si="257"/>
        <v/>
      </c>
      <c r="CJ507" t="str">
        <f t="shared" si="257"/>
        <v/>
      </c>
      <c r="CK507" t="str">
        <f t="shared" si="257"/>
        <v/>
      </c>
      <c r="CL507" t="str">
        <f t="shared" si="257"/>
        <v/>
      </c>
      <c r="CM507" t="str">
        <f t="shared" si="257"/>
        <v/>
      </c>
      <c r="CN507" t="str">
        <f t="shared" si="257"/>
        <v/>
      </c>
      <c r="CO507" t="str">
        <f t="shared" si="257"/>
        <v/>
      </c>
      <c r="CP507" t="str">
        <f t="shared" si="257"/>
        <v/>
      </c>
      <c r="CQ507" t="str">
        <f t="shared" si="257"/>
        <v/>
      </c>
      <c r="CR507" t="str">
        <f t="shared" si="257"/>
        <v/>
      </c>
      <c r="CS507" t="str">
        <f t="shared" si="257"/>
        <v/>
      </c>
      <c r="CT507" t="str">
        <f t="shared" si="257"/>
        <v/>
      </c>
      <c r="CU507" t="str">
        <f t="shared" si="257"/>
        <v/>
      </c>
      <c r="CV507" t="str">
        <f t="shared" si="257"/>
        <v/>
      </c>
      <c r="CW507" t="str">
        <f t="shared" si="257"/>
        <v/>
      </c>
      <c r="CX507" t="str">
        <f t="shared" si="257"/>
        <v/>
      </c>
      <c r="CY507" t="str">
        <f t="shared" si="257"/>
        <v/>
      </c>
      <c r="CZ507" t="str">
        <f t="shared" si="257"/>
        <v/>
      </c>
      <c r="DA507" t="str">
        <f t="shared" si="257"/>
        <v/>
      </c>
      <c r="DB507" t="str">
        <f t="shared" si="257"/>
        <v/>
      </c>
      <c r="DC507" t="str">
        <f t="shared" si="257"/>
        <v/>
      </c>
      <c r="DD507" t="str">
        <f t="shared" si="257"/>
        <v/>
      </c>
      <c r="DE507" t="str">
        <f t="shared" si="257"/>
        <v/>
      </c>
      <c r="DF507" t="str">
        <f t="shared" si="257"/>
        <v/>
      </c>
      <c r="DG507" t="str">
        <f t="shared" si="257"/>
        <v/>
      </c>
      <c r="DH507" t="str">
        <f t="shared" si="257"/>
        <v/>
      </c>
      <c r="DI507" t="str">
        <f t="shared" si="257"/>
        <v/>
      </c>
      <c r="DJ507" t="str">
        <f t="shared" si="257"/>
        <v/>
      </c>
      <c r="DK507" t="str">
        <f t="shared" si="257"/>
        <v/>
      </c>
      <c r="DL507" t="str">
        <f t="shared" si="257"/>
        <v/>
      </c>
      <c r="DM507" t="str">
        <f t="shared" si="257"/>
        <v/>
      </c>
      <c r="DN507" t="str">
        <f t="shared" si="257"/>
        <v/>
      </c>
      <c r="DO507" t="str">
        <f t="shared" si="257"/>
        <v/>
      </c>
      <c r="DP507" t="str">
        <f t="shared" si="257"/>
        <v/>
      </c>
      <c r="DQ507" t="str">
        <f t="shared" si="257"/>
        <v/>
      </c>
      <c r="DR507" t="str">
        <f t="shared" si="257"/>
        <v/>
      </c>
      <c r="DS507" t="str">
        <f t="shared" si="257"/>
        <v/>
      </c>
      <c r="DT507" t="str">
        <f t="shared" si="257"/>
        <v/>
      </c>
      <c r="DU507" t="str">
        <f t="shared" si="257"/>
        <v/>
      </c>
      <c r="DV507" t="str">
        <f t="shared" si="257"/>
        <v/>
      </c>
      <c r="DW507" t="str">
        <f t="shared" si="257"/>
        <v/>
      </c>
      <c r="DX507" t="str">
        <f t="shared" si="257"/>
        <v/>
      </c>
      <c r="DY507" t="str">
        <f t="shared" si="257"/>
        <v/>
      </c>
      <c r="DZ507" t="str">
        <f t="shared" si="257"/>
        <v/>
      </c>
      <c r="EA507" t="str">
        <f t="shared" ref="EA507:GL507" si="258">IF(EA504="","",IF(EA506=$D$4,1,0))</f>
        <v/>
      </c>
      <c r="EB507" t="str">
        <f t="shared" si="258"/>
        <v/>
      </c>
      <c r="EC507" t="str">
        <f t="shared" si="258"/>
        <v/>
      </c>
      <c r="ED507" t="str">
        <f t="shared" si="258"/>
        <v/>
      </c>
      <c r="EE507" t="str">
        <f t="shared" si="258"/>
        <v/>
      </c>
      <c r="EF507" t="str">
        <f t="shared" si="258"/>
        <v/>
      </c>
      <c r="EG507" t="str">
        <f t="shared" si="258"/>
        <v/>
      </c>
      <c r="EH507" t="str">
        <f t="shared" si="258"/>
        <v/>
      </c>
      <c r="EI507" t="str">
        <f t="shared" si="258"/>
        <v/>
      </c>
      <c r="EJ507" t="str">
        <f t="shared" si="258"/>
        <v/>
      </c>
      <c r="EK507" t="str">
        <f t="shared" si="258"/>
        <v/>
      </c>
      <c r="EL507" t="str">
        <f t="shared" si="258"/>
        <v/>
      </c>
      <c r="EM507" t="str">
        <f t="shared" si="258"/>
        <v/>
      </c>
      <c r="EN507" t="str">
        <f t="shared" si="258"/>
        <v/>
      </c>
      <c r="EO507" t="str">
        <f t="shared" si="258"/>
        <v/>
      </c>
      <c r="EP507" t="str">
        <f t="shared" si="258"/>
        <v/>
      </c>
      <c r="EQ507" t="str">
        <f t="shared" si="258"/>
        <v/>
      </c>
      <c r="ER507" t="str">
        <f t="shared" si="258"/>
        <v/>
      </c>
      <c r="ES507" t="str">
        <f t="shared" si="258"/>
        <v/>
      </c>
      <c r="ET507" t="str">
        <f t="shared" si="258"/>
        <v/>
      </c>
      <c r="EU507" t="str">
        <f t="shared" si="258"/>
        <v/>
      </c>
      <c r="EV507" t="str">
        <f t="shared" si="258"/>
        <v/>
      </c>
      <c r="EW507" t="str">
        <f t="shared" si="258"/>
        <v/>
      </c>
      <c r="EX507" t="str">
        <f t="shared" si="258"/>
        <v/>
      </c>
      <c r="EY507" t="str">
        <f t="shared" si="258"/>
        <v/>
      </c>
      <c r="EZ507" t="str">
        <f t="shared" si="258"/>
        <v/>
      </c>
      <c r="FA507" t="str">
        <f t="shared" si="258"/>
        <v/>
      </c>
      <c r="FB507" t="str">
        <f t="shared" si="258"/>
        <v/>
      </c>
      <c r="FC507" t="str">
        <f t="shared" si="258"/>
        <v/>
      </c>
      <c r="FD507" t="str">
        <f t="shared" si="258"/>
        <v/>
      </c>
      <c r="FE507" t="str">
        <f t="shared" si="258"/>
        <v/>
      </c>
      <c r="FF507" t="str">
        <f t="shared" si="258"/>
        <v/>
      </c>
      <c r="FG507" t="str">
        <f t="shared" si="258"/>
        <v/>
      </c>
      <c r="FH507" t="str">
        <f t="shared" si="258"/>
        <v/>
      </c>
      <c r="FI507" t="str">
        <f t="shared" si="258"/>
        <v/>
      </c>
      <c r="FJ507" t="str">
        <f t="shared" si="258"/>
        <v/>
      </c>
      <c r="FK507" t="str">
        <f t="shared" si="258"/>
        <v/>
      </c>
      <c r="FL507" t="str">
        <f t="shared" si="258"/>
        <v/>
      </c>
      <c r="FM507" t="str">
        <f t="shared" si="258"/>
        <v/>
      </c>
      <c r="FN507" t="str">
        <f t="shared" si="258"/>
        <v/>
      </c>
      <c r="FO507" t="str">
        <f t="shared" si="258"/>
        <v/>
      </c>
      <c r="FP507" t="str">
        <f t="shared" si="258"/>
        <v/>
      </c>
      <c r="FQ507" t="str">
        <f t="shared" si="258"/>
        <v/>
      </c>
      <c r="FR507" t="str">
        <f t="shared" si="258"/>
        <v/>
      </c>
      <c r="FS507" t="str">
        <f t="shared" si="258"/>
        <v/>
      </c>
      <c r="FT507" t="str">
        <f t="shared" si="258"/>
        <v/>
      </c>
      <c r="FU507" t="str">
        <f t="shared" si="258"/>
        <v/>
      </c>
      <c r="FV507" t="str">
        <f t="shared" si="258"/>
        <v/>
      </c>
      <c r="FW507" t="str">
        <f t="shared" si="258"/>
        <v/>
      </c>
      <c r="FX507" t="str">
        <f t="shared" si="258"/>
        <v/>
      </c>
      <c r="FY507" t="str">
        <f t="shared" si="258"/>
        <v/>
      </c>
      <c r="FZ507" t="str">
        <f t="shared" si="258"/>
        <v/>
      </c>
      <c r="GA507" t="str">
        <f t="shared" si="258"/>
        <v/>
      </c>
      <c r="GB507" t="str">
        <f t="shared" si="258"/>
        <v/>
      </c>
      <c r="GC507" t="str">
        <f t="shared" si="258"/>
        <v/>
      </c>
      <c r="GD507" t="str">
        <f t="shared" si="258"/>
        <v/>
      </c>
      <c r="GE507" t="str">
        <f t="shared" si="258"/>
        <v/>
      </c>
      <c r="GF507" t="str">
        <f t="shared" si="258"/>
        <v/>
      </c>
      <c r="GG507" t="str">
        <f t="shared" si="258"/>
        <v/>
      </c>
      <c r="GH507" t="str">
        <f t="shared" si="258"/>
        <v/>
      </c>
      <c r="GI507" t="str">
        <f t="shared" si="258"/>
        <v/>
      </c>
      <c r="GJ507" t="str">
        <f t="shared" si="258"/>
        <v/>
      </c>
      <c r="GK507" t="str">
        <f t="shared" si="258"/>
        <v/>
      </c>
      <c r="GL507" t="str">
        <f t="shared" si="258"/>
        <v/>
      </c>
      <c r="GM507" t="str">
        <f t="shared" ref="GM507:IE507" si="259">IF(GM504="","",IF(GM506=$D$4,1,0))</f>
        <v/>
      </c>
      <c r="GN507" t="str">
        <f t="shared" si="259"/>
        <v/>
      </c>
      <c r="GO507" t="str">
        <f t="shared" si="259"/>
        <v/>
      </c>
      <c r="GP507" t="str">
        <f t="shared" si="259"/>
        <v/>
      </c>
      <c r="GQ507" t="str">
        <f t="shared" si="259"/>
        <v/>
      </c>
      <c r="GR507" t="str">
        <f t="shared" si="259"/>
        <v/>
      </c>
      <c r="GS507" t="str">
        <f t="shared" si="259"/>
        <v/>
      </c>
      <c r="GT507" t="str">
        <f t="shared" si="259"/>
        <v/>
      </c>
      <c r="GU507" t="str">
        <f t="shared" si="259"/>
        <v/>
      </c>
      <c r="GV507" t="str">
        <f t="shared" si="259"/>
        <v/>
      </c>
      <c r="GW507" t="str">
        <f t="shared" si="259"/>
        <v/>
      </c>
      <c r="GX507" t="str">
        <f t="shared" si="259"/>
        <v/>
      </c>
      <c r="GY507" t="str">
        <f t="shared" si="259"/>
        <v/>
      </c>
      <c r="GZ507" t="str">
        <f t="shared" si="259"/>
        <v/>
      </c>
      <c r="HA507" t="str">
        <f t="shared" si="259"/>
        <v/>
      </c>
      <c r="HB507" t="str">
        <f t="shared" si="259"/>
        <v/>
      </c>
      <c r="HC507" t="str">
        <f t="shared" si="259"/>
        <v/>
      </c>
      <c r="HD507" t="str">
        <f t="shared" si="259"/>
        <v/>
      </c>
      <c r="HE507" t="str">
        <f t="shared" si="259"/>
        <v/>
      </c>
      <c r="HF507" t="str">
        <f t="shared" si="259"/>
        <v/>
      </c>
      <c r="HG507" t="str">
        <f t="shared" si="259"/>
        <v/>
      </c>
      <c r="HH507" t="str">
        <f t="shared" si="259"/>
        <v/>
      </c>
      <c r="HI507" t="str">
        <f t="shared" si="259"/>
        <v/>
      </c>
      <c r="HJ507" t="str">
        <f t="shared" si="259"/>
        <v/>
      </c>
      <c r="HK507" t="str">
        <f t="shared" si="259"/>
        <v/>
      </c>
      <c r="HL507" t="str">
        <f t="shared" si="259"/>
        <v/>
      </c>
      <c r="HM507" t="str">
        <f t="shared" si="259"/>
        <v/>
      </c>
      <c r="HN507" t="str">
        <f t="shared" si="259"/>
        <v/>
      </c>
      <c r="HO507" t="str">
        <f t="shared" si="259"/>
        <v/>
      </c>
      <c r="HP507" t="str">
        <f t="shared" si="259"/>
        <v/>
      </c>
      <c r="HQ507" t="str">
        <f t="shared" si="259"/>
        <v/>
      </c>
      <c r="HR507" t="str">
        <f t="shared" si="259"/>
        <v/>
      </c>
      <c r="HS507" t="str">
        <f t="shared" si="259"/>
        <v/>
      </c>
      <c r="HT507" t="str">
        <f t="shared" si="259"/>
        <v/>
      </c>
      <c r="HU507" t="str">
        <f t="shared" si="259"/>
        <v/>
      </c>
      <c r="HV507" t="str">
        <f t="shared" si="259"/>
        <v/>
      </c>
      <c r="HW507" t="str">
        <f t="shared" si="259"/>
        <v/>
      </c>
      <c r="HX507" t="str">
        <f t="shared" si="259"/>
        <v/>
      </c>
      <c r="HY507" t="str">
        <f t="shared" si="259"/>
        <v/>
      </c>
      <c r="HZ507" t="str">
        <f t="shared" si="259"/>
        <v/>
      </c>
      <c r="IA507" t="str">
        <f t="shared" si="259"/>
        <v/>
      </c>
      <c r="IB507" t="str">
        <f t="shared" si="259"/>
        <v/>
      </c>
      <c r="IC507" t="str">
        <f t="shared" si="259"/>
        <v/>
      </c>
      <c r="ID507" t="str">
        <f t="shared" si="259"/>
        <v/>
      </c>
      <c r="IE507" t="str">
        <f t="shared" si="259"/>
        <v/>
      </c>
    </row>
    <row r="508" spans="2:239" x14ac:dyDescent="0.25">
      <c r="B508" t="s">
        <v>2700</v>
      </c>
      <c r="C508" t="str" cm="1">
        <f t="array" aca="1" ref="C508" ca="1">IF(C504="","",_xll.PBD(C504,"Primary Industry Group","","USD","",""))</f>
        <v/>
      </c>
      <c r="D508" t="str" cm="1">
        <f t="array" ref="D508">IF(D504="","",_xll.PBD(D504,"Primary Industry Group","","USD","",""))</f>
        <v/>
      </c>
      <c r="E508" t="str" cm="1">
        <f t="array" ref="E508">IF(E504="","",_xll.PBD(E504,"Primary Industry Group","","USD","",""))</f>
        <v/>
      </c>
      <c r="F508" t="str" cm="1">
        <f t="array" ref="F508">IF(F504="","",_xll.PBD(F504,"Primary Industry Group","","USD","",""))</f>
        <v/>
      </c>
      <c r="G508" t="str" cm="1">
        <f t="array" ref="G508">IF(G504="","",_xll.PBD(G504,"Primary Industry Group","","USD","",""))</f>
        <v/>
      </c>
      <c r="H508" t="str" cm="1">
        <f t="array" ref="H508">IF(H504="","",_xll.PBD(H504,"Primary Industry Group","","USD","",""))</f>
        <v/>
      </c>
      <c r="I508" t="str" cm="1">
        <f t="array" ref="I508">IF(I504="","",_xll.PBD(I504,"Primary Industry Group","","USD","",""))</f>
        <v/>
      </c>
      <c r="J508" t="str" cm="1">
        <f t="array" ref="J508">IF(J504="","",_xll.PBD(J504,"Primary Industry Group","","USD","",""))</f>
        <v/>
      </c>
      <c r="K508" t="str" cm="1">
        <f t="array" ref="K508">IF(K504="","",_xll.PBD(K504,"Primary Industry Group","","USD","",""))</f>
        <v/>
      </c>
      <c r="L508" t="str" cm="1">
        <f t="array" ref="L508">IF(L504="","",_xll.PBD(L504,"Primary Industry Group","","USD","",""))</f>
        <v/>
      </c>
      <c r="M508" t="str" cm="1">
        <f t="array" ref="M508">IF(M504="","",_xll.PBD(M504,"Primary Industry Group","","USD","",""))</f>
        <v/>
      </c>
      <c r="N508" t="str" cm="1">
        <f t="array" ref="N508">IF(N504="","",_xll.PBD(N504,"Primary Industry Group","","USD","",""))</f>
        <v/>
      </c>
      <c r="O508" t="str" cm="1">
        <f t="array" ref="O508">IF(O504="","",_xll.PBD(O504,"Primary Industry Group","","USD","",""))</f>
        <v/>
      </c>
      <c r="P508" t="str" cm="1">
        <f t="array" ref="P508">IF(P504="","",_xll.PBD(P504,"Primary Industry Group","","USD","",""))</f>
        <v/>
      </c>
      <c r="Q508" t="str" cm="1">
        <f t="array" ref="Q508">IF(Q504="","",_xll.PBD(Q504,"Primary Industry Group","","USD","",""))</f>
        <v/>
      </c>
      <c r="R508" t="str" cm="1">
        <f t="array" ref="R508">IF(R504="","",_xll.PBD(R504,"Primary Industry Group","","USD","",""))</f>
        <v/>
      </c>
      <c r="S508" t="str" cm="1">
        <f t="array" ref="S508">IF(S504="","",_xll.PBD(S504,"Primary Industry Group","","USD","",""))</f>
        <v/>
      </c>
      <c r="T508" t="str" cm="1">
        <f t="array" ref="T508">IF(T504="","",_xll.PBD(T504,"Primary Industry Group","","USD","",""))</f>
        <v/>
      </c>
      <c r="U508" t="str" cm="1">
        <f t="array" ref="U508">IF(U504="","",_xll.PBD(U504,"Primary Industry Group","","USD","",""))</f>
        <v/>
      </c>
      <c r="V508" t="str" cm="1">
        <f t="array" ref="V508">IF(V504="","",_xll.PBD(V504,"Primary Industry Group","","USD","",""))</f>
        <v/>
      </c>
      <c r="W508" t="str" cm="1">
        <f t="array" ref="W508">IF(W504="","",_xll.PBD(W504,"Primary Industry Group","","USD","",""))</f>
        <v/>
      </c>
      <c r="X508" t="str" cm="1">
        <f t="array" ref="X508">IF(X504="","",_xll.PBD(X504,"Primary Industry Group","","USD","",""))</f>
        <v/>
      </c>
      <c r="Y508" t="str" cm="1">
        <f t="array" ref="Y508">IF(Y504="","",_xll.PBD(Y504,"Primary Industry Group","","USD","",""))</f>
        <v/>
      </c>
      <c r="Z508" t="str" cm="1">
        <f t="array" ref="Z508">IF(Z504="","",_xll.PBD(Z504,"Primary Industry Group","","USD","",""))</f>
        <v/>
      </c>
      <c r="AA508" t="str" cm="1">
        <f t="array" ref="AA508">IF(AA504="","",_xll.PBD(AA504,"Primary Industry Group","","USD","",""))</f>
        <v/>
      </c>
      <c r="AB508" t="str" cm="1">
        <f t="array" ref="AB508">IF(AB504="","",_xll.PBD(AB504,"Primary Industry Group","","USD","",""))</f>
        <v/>
      </c>
      <c r="AC508" t="str" cm="1">
        <f t="array" ref="AC508">IF(AC504="","",_xll.PBD(AC504,"Primary Industry Group","","USD","",""))</f>
        <v/>
      </c>
      <c r="AD508" t="str" cm="1">
        <f t="array" ref="AD508">IF(AD504="","",_xll.PBD(AD504,"Primary Industry Group","","USD","",""))</f>
        <v/>
      </c>
      <c r="AE508" t="str" cm="1">
        <f t="array" ref="AE508">IF(AE504="","",_xll.PBD(AE504,"Primary Industry Group","","USD","",""))</f>
        <v/>
      </c>
      <c r="AF508" t="str" cm="1">
        <f t="array" ref="AF508">IF(AF504="","",_xll.PBD(AF504,"Primary Industry Group","","USD","",""))</f>
        <v/>
      </c>
      <c r="AG508" t="str" cm="1">
        <f t="array" ref="AG508">IF(AG504="","",_xll.PBD(AG504,"Primary Industry Group","","USD","",""))</f>
        <v/>
      </c>
      <c r="AH508" t="str" cm="1">
        <f t="array" ref="AH508">IF(AH504="","",_xll.PBD(AH504,"Primary Industry Group","","USD","",""))</f>
        <v/>
      </c>
      <c r="AI508" t="str" cm="1">
        <f t="array" ref="AI508">IF(AI504="","",_xll.PBD(AI504,"Primary Industry Group","","USD","",""))</f>
        <v/>
      </c>
      <c r="AJ508" t="str" cm="1">
        <f t="array" ref="AJ508">IF(AJ504="","",_xll.PBD(AJ504,"Primary Industry Group","","USD","",""))</f>
        <v/>
      </c>
      <c r="AK508" t="str" cm="1">
        <f t="array" ref="AK508">IF(AK504="","",_xll.PBD(AK504,"Primary Industry Group","","USD","",""))</f>
        <v/>
      </c>
      <c r="AL508" t="str" cm="1">
        <f t="array" ref="AL508">IF(AL504="","",_xll.PBD(AL504,"Primary Industry Group","","USD","",""))</f>
        <v/>
      </c>
      <c r="AM508" t="str" cm="1">
        <f t="array" ref="AM508">IF(AM504="","",_xll.PBD(AM504,"Primary Industry Group","","USD","",""))</f>
        <v/>
      </c>
      <c r="AN508" t="str" cm="1">
        <f t="array" ref="AN508">IF(AN504="","",_xll.PBD(AN504,"Primary Industry Group","","USD","",""))</f>
        <v/>
      </c>
      <c r="AO508" t="str" cm="1">
        <f t="array" ref="AO508">IF(AO504="","",_xll.PBD(AO504,"Primary Industry Group","","USD","",""))</f>
        <v/>
      </c>
      <c r="AP508" t="str" cm="1">
        <f t="array" ref="AP508">IF(AP504="","",_xll.PBD(AP504,"Primary Industry Group","","USD","",""))</f>
        <v/>
      </c>
      <c r="AQ508" t="str" cm="1">
        <f t="array" ref="AQ508">IF(AQ504="","",_xll.PBD(AQ504,"Primary Industry Group","","USD","",""))</f>
        <v/>
      </c>
      <c r="AR508" t="str" cm="1">
        <f t="array" ref="AR508">IF(AR504="","",_xll.PBD(AR504,"Primary Industry Group","","USD","",""))</f>
        <v/>
      </c>
      <c r="AS508" t="str" cm="1">
        <f t="array" ref="AS508">IF(AS504="","",_xll.PBD(AS504,"Primary Industry Group","","USD","",""))</f>
        <v/>
      </c>
      <c r="AT508" t="str" cm="1">
        <f t="array" ref="AT508">IF(AT504="","",_xll.PBD(AT504,"Primary Industry Group","","USD","",""))</f>
        <v/>
      </c>
      <c r="AU508" t="str" cm="1">
        <f t="array" ref="AU508">IF(AU504="","",_xll.PBD(AU504,"Primary Industry Group","","USD","",""))</f>
        <v/>
      </c>
      <c r="AV508" t="str" cm="1">
        <f t="array" ref="AV508">IF(AV504="","",_xll.PBD(AV504,"Primary Industry Group","","USD","",""))</f>
        <v/>
      </c>
      <c r="AW508" t="str" cm="1">
        <f t="array" ref="AW508">IF(AW504="","",_xll.PBD(AW504,"Primary Industry Group","","USD","",""))</f>
        <v/>
      </c>
      <c r="AX508" t="str" cm="1">
        <f t="array" ref="AX508">IF(AX504="","",_xll.PBD(AX504,"Primary Industry Group","","USD","",""))</f>
        <v/>
      </c>
      <c r="AY508" t="str" cm="1">
        <f t="array" ref="AY508">IF(AY504="","",_xll.PBD(AY504,"Primary Industry Group","","USD","",""))</f>
        <v/>
      </c>
      <c r="AZ508" t="str" cm="1">
        <f t="array" ref="AZ508">IF(AZ504="","",_xll.PBD(AZ504,"Primary Industry Group","","USD","",""))</f>
        <v/>
      </c>
      <c r="BA508" t="str" cm="1">
        <f t="array" ref="BA508">IF(BA504="","",_xll.PBD(BA504,"Primary Industry Group","","USD","",""))</f>
        <v/>
      </c>
      <c r="BB508" t="str" cm="1">
        <f t="array" ref="BB508">IF(BB504="","",_xll.PBD(BB504,"Primary Industry Group","","USD","",""))</f>
        <v/>
      </c>
      <c r="BC508" t="str" cm="1">
        <f t="array" ref="BC508">IF(BC504="","",_xll.PBD(BC504,"Primary Industry Group","","USD","",""))</f>
        <v/>
      </c>
      <c r="BD508" t="str" cm="1">
        <f t="array" ref="BD508">IF(BD504="","",_xll.PBD(BD504,"Primary Industry Group","","USD","",""))</f>
        <v/>
      </c>
      <c r="BE508" t="str" cm="1">
        <f t="array" ref="BE508">IF(BE504="","",_xll.PBD(BE504,"Primary Industry Group","","USD","",""))</f>
        <v/>
      </c>
      <c r="BF508" t="str" cm="1">
        <f t="array" ref="BF508">IF(BF504="","",_xll.PBD(BF504,"Primary Industry Group","","USD","",""))</f>
        <v/>
      </c>
      <c r="BG508" t="str" cm="1">
        <f t="array" ref="BG508">IF(BG504="","",_xll.PBD(BG504,"Primary Industry Group","","USD","",""))</f>
        <v/>
      </c>
      <c r="BH508" t="str" cm="1">
        <f t="array" ref="BH508">IF(BH504="","",_xll.PBD(BH504,"Primary Industry Group","","USD","",""))</f>
        <v/>
      </c>
      <c r="BI508" t="str" cm="1">
        <f t="array" ref="BI508">IF(BI504="","",_xll.PBD(BI504,"Primary Industry Group","","USD","",""))</f>
        <v/>
      </c>
      <c r="BJ508" t="str" cm="1">
        <f t="array" ref="BJ508">IF(BJ504="","",_xll.PBD(BJ504,"Primary Industry Group","","USD","",""))</f>
        <v/>
      </c>
      <c r="BK508" t="str" cm="1">
        <f t="array" ref="BK508">IF(BK504="","",_xll.PBD(BK504,"Primary Industry Group","","USD","",""))</f>
        <v/>
      </c>
      <c r="BL508" t="str" cm="1">
        <f t="array" ref="BL508">IF(BL504="","",_xll.PBD(BL504,"Primary Industry Group","","USD","",""))</f>
        <v/>
      </c>
      <c r="BM508" t="str" cm="1">
        <f t="array" ref="BM508">IF(BM504="","",_xll.PBD(BM504,"Primary Industry Group","","USD","",""))</f>
        <v/>
      </c>
      <c r="BN508" t="str" cm="1">
        <f t="array" ref="BN508">IF(BN504="","",_xll.PBD(BN504,"Primary Industry Group","","USD","",""))</f>
        <v/>
      </c>
      <c r="BO508" t="str" cm="1">
        <f t="array" ref="BO508">IF(BO504="","",_xll.PBD(BO504,"Primary Industry Group","","USD","",""))</f>
        <v/>
      </c>
      <c r="BP508" t="str" cm="1">
        <f t="array" ref="BP508">IF(BP504="","",_xll.PBD(BP504,"Primary Industry Group","","USD","",""))</f>
        <v/>
      </c>
      <c r="BQ508" t="str" cm="1">
        <f t="array" ref="BQ508">IF(BQ504="","",_xll.PBD(BQ504,"Primary Industry Group","","USD","",""))</f>
        <v/>
      </c>
      <c r="BR508" t="str" cm="1">
        <f t="array" ref="BR508">IF(BR504="","",_xll.PBD(BR504,"Primary Industry Group","","USD","",""))</f>
        <v/>
      </c>
      <c r="BS508" t="str" cm="1">
        <f t="array" ref="BS508">IF(BS504="","",_xll.PBD(BS504,"Primary Industry Group","","USD","",""))</f>
        <v/>
      </c>
      <c r="BT508" t="str" cm="1">
        <f t="array" ref="BT508">IF(BT504="","",_xll.PBD(BT504,"Primary Industry Group","","USD","",""))</f>
        <v/>
      </c>
      <c r="BU508" t="str" cm="1">
        <f t="array" ref="BU508">IF(BU504="","",_xll.PBD(BU504,"Primary Industry Group","","USD","",""))</f>
        <v/>
      </c>
      <c r="BV508" t="str" cm="1">
        <f t="array" ref="BV508">IF(BV504="","",_xll.PBD(BV504,"Primary Industry Group","","USD","",""))</f>
        <v/>
      </c>
      <c r="BW508" t="str" cm="1">
        <f t="array" ref="BW508">IF(BW504="","",_xll.PBD(BW504,"Primary Industry Group","","USD","",""))</f>
        <v/>
      </c>
      <c r="BX508" t="str" cm="1">
        <f t="array" ref="BX508">IF(BX504="","",_xll.PBD(BX504,"Primary Industry Group","","USD","",""))</f>
        <v/>
      </c>
      <c r="BY508" t="str" cm="1">
        <f t="array" ref="BY508">IF(BY504="","",_xll.PBD(BY504,"Primary Industry Group","","USD","",""))</f>
        <v/>
      </c>
      <c r="BZ508" t="str" cm="1">
        <f t="array" ref="BZ508">IF(BZ504="","",_xll.PBD(BZ504,"Primary Industry Group","","USD","",""))</f>
        <v/>
      </c>
      <c r="CA508" t="str" cm="1">
        <f t="array" ref="CA508">IF(CA504="","",_xll.PBD(CA504,"Primary Industry Group","","USD","",""))</f>
        <v/>
      </c>
      <c r="CB508" t="str" cm="1">
        <f t="array" ref="CB508">IF(CB504="","",_xll.PBD(CB504,"Primary Industry Group","","USD","",""))</f>
        <v/>
      </c>
      <c r="CC508" t="str" cm="1">
        <f t="array" ref="CC508">IF(CC504="","",_xll.PBD(CC504,"Primary Industry Group","","USD","",""))</f>
        <v/>
      </c>
      <c r="CD508" t="str" cm="1">
        <f t="array" ref="CD508">IF(CD504="","",_xll.PBD(CD504,"Primary Industry Group","","USD","",""))</f>
        <v/>
      </c>
      <c r="CE508" t="str" cm="1">
        <f t="array" ref="CE508">IF(CE504="","",_xll.PBD(CE504,"Primary Industry Group","","USD","",""))</f>
        <v/>
      </c>
      <c r="CF508" t="str" cm="1">
        <f t="array" ref="CF508">IF(CF504="","",_xll.PBD(CF504,"Primary Industry Group","","USD","",""))</f>
        <v/>
      </c>
      <c r="CG508" t="str" cm="1">
        <f t="array" ref="CG508">IF(CG504="","",_xll.PBD(CG504,"Primary Industry Group","","USD","",""))</f>
        <v/>
      </c>
      <c r="CH508" t="str" cm="1">
        <f t="array" ref="CH508">IF(CH504="","",_xll.PBD(CH504,"Primary Industry Group","","USD","",""))</f>
        <v/>
      </c>
      <c r="CI508" t="str" cm="1">
        <f t="array" ref="CI508">IF(CI504="","",_xll.PBD(CI504,"Primary Industry Group","","USD","",""))</f>
        <v/>
      </c>
      <c r="CJ508" t="str" cm="1">
        <f t="array" ref="CJ508">IF(CJ504="","",_xll.PBD(CJ504,"Primary Industry Group","","USD","",""))</f>
        <v/>
      </c>
      <c r="CK508" t="str" cm="1">
        <f t="array" ref="CK508">IF(CK504="","",_xll.PBD(CK504,"Primary Industry Group","","USD","",""))</f>
        <v/>
      </c>
      <c r="CL508" t="str" cm="1">
        <f t="array" ref="CL508">IF(CL504="","",_xll.PBD(CL504,"Primary Industry Group","","USD","",""))</f>
        <v/>
      </c>
      <c r="CM508" t="str" cm="1">
        <f t="array" ref="CM508">IF(CM504="","",_xll.PBD(CM504,"Primary Industry Group","","USD","",""))</f>
        <v/>
      </c>
      <c r="CN508" t="str" cm="1">
        <f t="array" ref="CN508">IF(CN504="","",_xll.PBD(CN504,"Primary Industry Group","","USD","",""))</f>
        <v/>
      </c>
      <c r="CO508" t="str" cm="1">
        <f t="array" ref="CO508">IF(CO504="","",_xll.PBD(CO504,"Primary Industry Group","","USD","",""))</f>
        <v/>
      </c>
      <c r="CP508" t="str" cm="1">
        <f t="array" ref="CP508">IF(CP504="","",_xll.PBD(CP504,"Primary Industry Group","","USD","",""))</f>
        <v/>
      </c>
      <c r="CQ508" t="str" cm="1">
        <f t="array" ref="CQ508">IF(CQ504="","",_xll.PBD(CQ504,"Primary Industry Group","","USD","",""))</f>
        <v/>
      </c>
      <c r="CR508" t="str" cm="1">
        <f t="array" ref="CR508">IF(CR504="","",_xll.PBD(CR504,"Primary Industry Group","","USD","",""))</f>
        <v/>
      </c>
      <c r="CS508" t="str" cm="1">
        <f t="array" ref="CS508">IF(CS504="","",_xll.PBD(CS504,"Primary Industry Group","","USD","",""))</f>
        <v/>
      </c>
      <c r="CT508" t="str" cm="1">
        <f t="array" ref="CT508">IF(CT504="","",_xll.PBD(CT504,"Primary Industry Group","","USD","",""))</f>
        <v/>
      </c>
      <c r="CU508" t="str" cm="1">
        <f t="array" ref="CU508">IF(CU504="","",_xll.PBD(CU504,"Primary Industry Group","","USD","",""))</f>
        <v/>
      </c>
      <c r="CV508" t="str" cm="1">
        <f t="array" ref="CV508">IF(CV504="","",_xll.PBD(CV504,"Primary Industry Group","","USD","",""))</f>
        <v/>
      </c>
      <c r="CW508" t="str" cm="1">
        <f t="array" ref="CW508">IF(CW504="","",_xll.PBD(CW504,"Primary Industry Group","","USD","",""))</f>
        <v/>
      </c>
      <c r="CX508" t="str" cm="1">
        <f t="array" ref="CX508">IF(CX504="","",_xll.PBD(CX504,"Primary Industry Group","","USD","",""))</f>
        <v/>
      </c>
      <c r="CY508" t="str" cm="1">
        <f t="array" ref="CY508">IF(CY504="","",_xll.PBD(CY504,"Primary Industry Group","","USD","",""))</f>
        <v/>
      </c>
      <c r="CZ508" t="str" cm="1">
        <f t="array" ref="CZ508">IF(CZ504="","",_xll.PBD(CZ504,"Primary Industry Group","","USD","",""))</f>
        <v/>
      </c>
      <c r="DA508" t="str" cm="1">
        <f t="array" ref="DA508">IF(DA504="","",_xll.PBD(DA504,"Primary Industry Group","","USD","",""))</f>
        <v/>
      </c>
      <c r="DB508" t="str" cm="1">
        <f t="array" ref="DB508">IF(DB504="","",_xll.PBD(DB504,"Primary Industry Group","","USD","",""))</f>
        <v/>
      </c>
      <c r="DC508" t="str" cm="1">
        <f t="array" ref="DC508">IF(DC504="","",_xll.PBD(DC504,"Primary Industry Group","","USD","",""))</f>
        <v/>
      </c>
      <c r="DD508" t="str" cm="1">
        <f t="array" ref="DD508">IF(DD504="","",_xll.PBD(DD504,"Primary Industry Group","","USD","",""))</f>
        <v/>
      </c>
      <c r="DE508" t="str" cm="1">
        <f t="array" ref="DE508">IF(DE504="","",_xll.PBD(DE504,"Primary Industry Group","","USD","",""))</f>
        <v/>
      </c>
      <c r="DF508" t="str" cm="1">
        <f t="array" ref="DF508">IF(DF504="","",_xll.PBD(DF504,"Primary Industry Group","","USD","",""))</f>
        <v/>
      </c>
      <c r="DG508" t="str" cm="1">
        <f t="array" ref="DG508">IF(DG504="","",_xll.PBD(DG504,"Primary Industry Group","","USD","",""))</f>
        <v/>
      </c>
      <c r="DH508" t="str" cm="1">
        <f t="array" ref="DH508">IF(DH504="","",_xll.PBD(DH504,"Primary Industry Group","","USD","",""))</f>
        <v/>
      </c>
      <c r="DI508" t="str" cm="1">
        <f t="array" ref="DI508">IF(DI504="","",_xll.PBD(DI504,"Primary Industry Group","","USD","",""))</f>
        <v/>
      </c>
      <c r="DJ508" t="str" cm="1">
        <f t="array" ref="DJ508">IF(DJ504="","",_xll.PBD(DJ504,"Primary Industry Group","","USD","",""))</f>
        <v/>
      </c>
      <c r="DK508" t="str" cm="1">
        <f t="array" ref="DK508">IF(DK504="","",_xll.PBD(DK504,"Primary Industry Group","","USD","",""))</f>
        <v/>
      </c>
      <c r="DL508" t="str" cm="1">
        <f t="array" ref="DL508">IF(DL504="","",_xll.PBD(DL504,"Primary Industry Group","","USD","",""))</f>
        <v/>
      </c>
      <c r="DM508" t="str" cm="1">
        <f t="array" ref="DM508">IF(DM504="","",_xll.PBD(DM504,"Primary Industry Group","","USD","",""))</f>
        <v/>
      </c>
      <c r="DN508" t="str" cm="1">
        <f t="array" ref="DN508">IF(DN504="","",_xll.PBD(DN504,"Primary Industry Group","","USD","",""))</f>
        <v/>
      </c>
      <c r="DO508" t="str" cm="1">
        <f t="array" ref="DO508">IF(DO504="","",_xll.PBD(DO504,"Primary Industry Group","","USD","",""))</f>
        <v/>
      </c>
      <c r="DP508" t="str" cm="1">
        <f t="array" ref="DP508">IF(DP504="","",_xll.PBD(DP504,"Primary Industry Group","","USD","",""))</f>
        <v/>
      </c>
      <c r="DQ508" t="str" cm="1">
        <f t="array" ref="DQ508">IF(DQ504="","",_xll.PBD(DQ504,"Primary Industry Group","","USD","",""))</f>
        <v/>
      </c>
      <c r="DR508" t="str" cm="1">
        <f t="array" ref="DR508">IF(DR504="","",_xll.PBD(DR504,"Primary Industry Group","","USD","",""))</f>
        <v/>
      </c>
      <c r="DS508" t="str" cm="1">
        <f t="array" ref="DS508">IF(DS504="","",_xll.PBD(DS504,"Primary Industry Group","","USD","",""))</f>
        <v/>
      </c>
      <c r="DT508" t="str" cm="1">
        <f t="array" ref="DT508">IF(DT504="","",_xll.PBD(DT504,"Primary Industry Group","","USD","",""))</f>
        <v/>
      </c>
      <c r="DU508" t="str" cm="1">
        <f t="array" ref="DU508">IF(DU504="","",_xll.PBD(DU504,"Primary Industry Group","","USD","",""))</f>
        <v/>
      </c>
      <c r="DV508" t="str" cm="1">
        <f t="array" ref="DV508">IF(DV504="","",_xll.PBD(DV504,"Primary Industry Group","","USD","",""))</f>
        <v/>
      </c>
      <c r="DW508" t="str" cm="1">
        <f t="array" ref="DW508">IF(DW504="","",_xll.PBD(DW504,"Primary Industry Group","","USD","",""))</f>
        <v/>
      </c>
      <c r="DX508" t="str" cm="1">
        <f t="array" ref="DX508">IF(DX504="","",_xll.PBD(DX504,"Primary Industry Group","","USD","",""))</f>
        <v/>
      </c>
      <c r="DY508" t="str" cm="1">
        <f t="array" ref="DY508">IF(DY504="","",_xll.PBD(DY504,"Primary Industry Group","","USD","",""))</f>
        <v/>
      </c>
      <c r="DZ508" t="str" cm="1">
        <f t="array" ref="DZ508">IF(DZ504="","",_xll.PBD(DZ504,"Primary Industry Group","","USD","",""))</f>
        <v/>
      </c>
      <c r="EA508" t="str" cm="1">
        <f t="array" ref="EA508">IF(EA504="","",_xll.PBD(EA504,"Primary Industry Group","","USD","",""))</f>
        <v/>
      </c>
      <c r="EB508" t="str" cm="1">
        <f t="array" ref="EB508">IF(EB504="","",_xll.PBD(EB504,"Primary Industry Group","","USD","",""))</f>
        <v/>
      </c>
      <c r="EC508" t="str" cm="1">
        <f t="array" ref="EC508">IF(EC504="","",_xll.PBD(EC504,"Primary Industry Group","","USD","",""))</f>
        <v/>
      </c>
      <c r="ED508" t="str" cm="1">
        <f t="array" ref="ED508">IF(ED504="","",_xll.PBD(ED504,"Primary Industry Group","","USD","",""))</f>
        <v/>
      </c>
      <c r="EE508" t="str" cm="1">
        <f t="array" ref="EE508">IF(EE504="","",_xll.PBD(EE504,"Primary Industry Group","","USD","",""))</f>
        <v/>
      </c>
      <c r="EF508" t="str" cm="1">
        <f t="array" ref="EF508">IF(EF504="","",_xll.PBD(EF504,"Primary Industry Group","","USD","",""))</f>
        <v/>
      </c>
      <c r="EG508" t="str" cm="1">
        <f t="array" ref="EG508">IF(EG504="","",_xll.PBD(EG504,"Primary Industry Group","","USD","",""))</f>
        <v/>
      </c>
      <c r="EH508" t="str" cm="1">
        <f t="array" ref="EH508">IF(EH504="","",_xll.PBD(EH504,"Primary Industry Group","","USD","",""))</f>
        <v/>
      </c>
      <c r="EI508" t="str" cm="1">
        <f t="array" ref="EI508">IF(EI504="","",_xll.PBD(EI504,"Primary Industry Group","","USD","",""))</f>
        <v/>
      </c>
      <c r="EJ508" t="str" cm="1">
        <f t="array" ref="EJ508">IF(EJ504="","",_xll.PBD(EJ504,"Primary Industry Group","","USD","",""))</f>
        <v/>
      </c>
      <c r="EK508" t="str" cm="1">
        <f t="array" ref="EK508">IF(EK504="","",_xll.PBD(EK504,"Primary Industry Group","","USD","",""))</f>
        <v/>
      </c>
      <c r="EL508" t="str" cm="1">
        <f t="array" ref="EL508">IF(EL504="","",_xll.PBD(EL504,"Primary Industry Group","","USD","",""))</f>
        <v/>
      </c>
      <c r="EM508" t="str" cm="1">
        <f t="array" ref="EM508">IF(EM504="","",_xll.PBD(EM504,"Primary Industry Group","","USD","",""))</f>
        <v/>
      </c>
      <c r="EN508" t="str" cm="1">
        <f t="array" ref="EN508">IF(EN504="","",_xll.PBD(EN504,"Primary Industry Group","","USD","",""))</f>
        <v/>
      </c>
      <c r="EO508" t="str" cm="1">
        <f t="array" ref="EO508">IF(EO504="","",_xll.PBD(EO504,"Primary Industry Group","","USD","",""))</f>
        <v/>
      </c>
      <c r="EP508" t="str" cm="1">
        <f t="array" ref="EP508">IF(EP504="","",_xll.PBD(EP504,"Primary Industry Group","","USD","",""))</f>
        <v/>
      </c>
      <c r="EQ508" t="str" cm="1">
        <f t="array" ref="EQ508">IF(EQ504="","",_xll.PBD(EQ504,"Primary Industry Group","","USD","",""))</f>
        <v/>
      </c>
      <c r="ER508" t="str" cm="1">
        <f t="array" ref="ER508">IF(ER504="","",_xll.PBD(ER504,"Primary Industry Group","","USD","",""))</f>
        <v/>
      </c>
      <c r="ES508" t="str" cm="1">
        <f t="array" ref="ES508">IF(ES504="","",_xll.PBD(ES504,"Primary Industry Group","","USD","",""))</f>
        <v/>
      </c>
      <c r="ET508" t="str" cm="1">
        <f t="array" ref="ET508">IF(ET504="","",_xll.PBD(ET504,"Primary Industry Group","","USD","",""))</f>
        <v/>
      </c>
      <c r="EU508" t="str" cm="1">
        <f t="array" ref="EU508">IF(EU504="","",_xll.PBD(EU504,"Primary Industry Group","","USD","",""))</f>
        <v/>
      </c>
      <c r="EV508" t="str" cm="1">
        <f t="array" ref="EV508">IF(EV504="","",_xll.PBD(EV504,"Primary Industry Group","","USD","",""))</f>
        <v/>
      </c>
      <c r="EW508" t="str" cm="1">
        <f t="array" ref="EW508">IF(EW504="","",_xll.PBD(EW504,"Primary Industry Group","","USD","",""))</f>
        <v/>
      </c>
      <c r="EX508" t="str" cm="1">
        <f t="array" ref="EX508">IF(EX504="","",_xll.PBD(EX504,"Primary Industry Group","","USD","",""))</f>
        <v/>
      </c>
      <c r="EY508" t="str" cm="1">
        <f t="array" ref="EY508">IF(EY504="","",_xll.PBD(EY504,"Primary Industry Group","","USD","",""))</f>
        <v/>
      </c>
      <c r="EZ508" t="str" cm="1">
        <f t="array" ref="EZ508">IF(EZ504="","",_xll.PBD(EZ504,"Primary Industry Group","","USD","",""))</f>
        <v/>
      </c>
      <c r="FA508" t="str" cm="1">
        <f t="array" ref="FA508">IF(FA504="","",_xll.PBD(FA504,"Primary Industry Group","","USD","",""))</f>
        <v/>
      </c>
      <c r="FB508" t="str" cm="1">
        <f t="array" ref="FB508">IF(FB504="","",_xll.PBD(FB504,"Primary Industry Group","","USD","",""))</f>
        <v/>
      </c>
      <c r="FC508" t="str" cm="1">
        <f t="array" ref="FC508">IF(FC504="","",_xll.PBD(FC504,"Primary Industry Group","","USD","",""))</f>
        <v/>
      </c>
      <c r="FD508" t="str" cm="1">
        <f t="array" ref="FD508">IF(FD504="","",_xll.PBD(FD504,"Primary Industry Group","","USD","",""))</f>
        <v/>
      </c>
      <c r="FE508" t="str" cm="1">
        <f t="array" ref="FE508">IF(FE504="","",_xll.PBD(FE504,"Primary Industry Group","","USD","",""))</f>
        <v/>
      </c>
      <c r="FF508" t="str" cm="1">
        <f t="array" ref="FF508">IF(FF504="","",_xll.PBD(FF504,"Primary Industry Group","","USD","",""))</f>
        <v/>
      </c>
      <c r="FG508" t="str" cm="1">
        <f t="array" ref="FG508">IF(FG504="","",_xll.PBD(FG504,"Primary Industry Group","","USD","",""))</f>
        <v/>
      </c>
      <c r="FH508" t="str" cm="1">
        <f t="array" ref="FH508">IF(FH504="","",_xll.PBD(FH504,"Primary Industry Group","","USD","",""))</f>
        <v/>
      </c>
      <c r="FI508" t="str" cm="1">
        <f t="array" ref="FI508">IF(FI504="","",_xll.PBD(FI504,"Primary Industry Group","","USD","",""))</f>
        <v/>
      </c>
      <c r="FJ508" t="str" cm="1">
        <f t="array" ref="FJ508">IF(FJ504="","",_xll.PBD(FJ504,"Primary Industry Group","","USD","",""))</f>
        <v/>
      </c>
      <c r="FK508" t="str" cm="1">
        <f t="array" ref="FK508">IF(FK504="","",_xll.PBD(FK504,"Primary Industry Group","","USD","",""))</f>
        <v/>
      </c>
      <c r="FL508" t="str" cm="1">
        <f t="array" ref="FL508">IF(FL504="","",_xll.PBD(FL504,"Primary Industry Group","","USD","",""))</f>
        <v/>
      </c>
      <c r="FM508" t="str" cm="1">
        <f t="array" ref="FM508">IF(FM504="","",_xll.PBD(FM504,"Primary Industry Group","","USD","",""))</f>
        <v/>
      </c>
      <c r="FN508" t="str" cm="1">
        <f t="array" ref="FN508">IF(FN504="","",_xll.PBD(FN504,"Primary Industry Group","","USD","",""))</f>
        <v/>
      </c>
      <c r="FO508" t="str" cm="1">
        <f t="array" ref="FO508">IF(FO504="","",_xll.PBD(FO504,"Primary Industry Group","","USD","",""))</f>
        <v/>
      </c>
      <c r="FP508" t="str" cm="1">
        <f t="array" ref="FP508">IF(FP504="","",_xll.PBD(FP504,"Primary Industry Group","","USD","",""))</f>
        <v/>
      </c>
      <c r="FQ508" t="str" cm="1">
        <f t="array" ref="FQ508">IF(FQ504="","",_xll.PBD(FQ504,"Primary Industry Group","","USD","",""))</f>
        <v/>
      </c>
      <c r="FR508" t="str" cm="1">
        <f t="array" ref="FR508">IF(FR504="","",_xll.PBD(FR504,"Primary Industry Group","","USD","",""))</f>
        <v/>
      </c>
      <c r="FS508" t="str" cm="1">
        <f t="array" ref="FS508">IF(FS504="","",_xll.PBD(FS504,"Primary Industry Group","","USD","",""))</f>
        <v/>
      </c>
      <c r="FT508" t="str" cm="1">
        <f t="array" ref="FT508">IF(FT504="","",_xll.PBD(FT504,"Primary Industry Group","","USD","",""))</f>
        <v/>
      </c>
      <c r="FU508" t="str" cm="1">
        <f t="array" ref="FU508">IF(FU504="","",_xll.PBD(FU504,"Primary Industry Group","","USD","",""))</f>
        <v/>
      </c>
      <c r="FV508" t="str" cm="1">
        <f t="array" ref="FV508">IF(FV504="","",_xll.PBD(FV504,"Primary Industry Group","","USD","",""))</f>
        <v/>
      </c>
      <c r="FW508" t="str" cm="1">
        <f t="array" ref="FW508">IF(FW504="","",_xll.PBD(FW504,"Primary Industry Group","","USD","",""))</f>
        <v/>
      </c>
      <c r="FX508" t="str" cm="1">
        <f t="array" ref="FX508">IF(FX504="","",_xll.PBD(FX504,"Primary Industry Group","","USD","",""))</f>
        <v/>
      </c>
      <c r="FY508" t="str" cm="1">
        <f t="array" ref="FY508">IF(FY504="","",_xll.PBD(FY504,"Primary Industry Group","","USD","",""))</f>
        <v/>
      </c>
      <c r="FZ508" t="str" cm="1">
        <f t="array" ref="FZ508">IF(FZ504="","",_xll.PBD(FZ504,"Primary Industry Group","","USD","",""))</f>
        <v/>
      </c>
      <c r="GA508" t="str" cm="1">
        <f t="array" ref="GA508">IF(GA504="","",_xll.PBD(GA504,"Primary Industry Group","","USD","",""))</f>
        <v/>
      </c>
      <c r="GB508" t="str" cm="1">
        <f t="array" ref="GB508">IF(GB504="","",_xll.PBD(GB504,"Primary Industry Group","","USD","",""))</f>
        <v/>
      </c>
      <c r="GC508" t="str" cm="1">
        <f t="array" ref="GC508">IF(GC504="","",_xll.PBD(GC504,"Primary Industry Group","","USD","",""))</f>
        <v/>
      </c>
      <c r="GD508" t="str" cm="1">
        <f t="array" ref="GD508">IF(GD504="","",_xll.PBD(GD504,"Primary Industry Group","","USD","",""))</f>
        <v/>
      </c>
      <c r="GE508" t="str" cm="1">
        <f t="array" ref="GE508">IF(GE504="","",_xll.PBD(GE504,"Primary Industry Group","","USD","",""))</f>
        <v/>
      </c>
      <c r="GF508" t="str" cm="1">
        <f t="array" ref="GF508">IF(GF504="","",_xll.PBD(GF504,"Primary Industry Group","","USD","",""))</f>
        <v/>
      </c>
      <c r="GG508" t="str" cm="1">
        <f t="array" ref="GG508">IF(GG504="","",_xll.PBD(GG504,"Primary Industry Group","","USD","",""))</f>
        <v/>
      </c>
      <c r="GH508" t="str" cm="1">
        <f t="array" ref="GH508">IF(GH504="","",_xll.PBD(GH504,"Primary Industry Group","","USD","",""))</f>
        <v/>
      </c>
      <c r="GI508" t="str" cm="1">
        <f t="array" ref="GI508">IF(GI504="","",_xll.PBD(GI504,"Primary Industry Group","","USD","",""))</f>
        <v/>
      </c>
      <c r="GJ508" t="str" cm="1">
        <f t="array" ref="GJ508">IF(GJ504="","",_xll.PBD(GJ504,"Primary Industry Group","","USD","",""))</f>
        <v/>
      </c>
      <c r="GK508" t="str" cm="1">
        <f t="array" ref="GK508">IF(GK504="","",_xll.PBD(GK504,"Primary Industry Group","","USD","",""))</f>
        <v/>
      </c>
      <c r="GL508" t="str" cm="1">
        <f t="array" ref="GL508">IF(GL504="","",_xll.PBD(GL504,"Primary Industry Group","","USD","",""))</f>
        <v/>
      </c>
      <c r="GM508" t="str" cm="1">
        <f t="array" ref="GM508">IF(GM504="","",_xll.PBD(GM504,"Primary Industry Group","","USD","",""))</f>
        <v/>
      </c>
      <c r="GN508" t="str" cm="1">
        <f t="array" ref="GN508">IF(GN504="","",_xll.PBD(GN504,"Primary Industry Group","","USD","",""))</f>
        <v/>
      </c>
      <c r="GO508" t="str" cm="1">
        <f t="array" ref="GO508">IF(GO504="","",_xll.PBD(GO504,"Primary Industry Group","","USD","",""))</f>
        <v/>
      </c>
      <c r="GP508" t="str" cm="1">
        <f t="array" ref="GP508">IF(GP504="","",_xll.PBD(GP504,"Primary Industry Group","","USD","",""))</f>
        <v/>
      </c>
      <c r="GQ508" t="str" cm="1">
        <f t="array" ref="GQ508">IF(GQ504="","",_xll.PBD(GQ504,"Primary Industry Group","","USD","",""))</f>
        <v/>
      </c>
      <c r="GR508" t="str" cm="1">
        <f t="array" ref="GR508">IF(GR504="","",_xll.PBD(GR504,"Primary Industry Group","","USD","",""))</f>
        <v/>
      </c>
      <c r="GS508" t="str" cm="1">
        <f t="array" ref="GS508">IF(GS504="","",_xll.PBD(GS504,"Primary Industry Group","","USD","",""))</f>
        <v/>
      </c>
      <c r="GT508" t="str" cm="1">
        <f t="array" ref="GT508">IF(GT504="","",_xll.PBD(GT504,"Primary Industry Group","","USD","",""))</f>
        <v/>
      </c>
      <c r="GU508" t="str" cm="1">
        <f t="array" ref="GU508">IF(GU504="","",_xll.PBD(GU504,"Primary Industry Group","","USD","",""))</f>
        <v/>
      </c>
      <c r="GV508" t="str" cm="1">
        <f t="array" ref="GV508">IF(GV504="","",_xll.PBD(GV504,"Primary Industry Group","","USD","",""))</f>
        <v/>
      </c>
      <c r="GW508" t="str" cm="1">
        <f t="array" ref="GW508">IF(GW504="","",_xll.PBD(GW504,"Primary Industry Group","","USD","",""))</f>
        <v/>
      </c>
      <c r="GX508" t="str" cm="1">
        <f t="array" ref="GX508">IF(GX504="","",_xll.PBD(GX504,"Primary Industry Group","","USD","",""))</f>
        <v/>
      </c>
      <c r="GY508" t="str" cm="1">
        <f t="array" ref="GY508">IF(GY504="","",_xll.PBD(GY504,"Primary Industry Group","","USD","",""))</f>
        <v/>
      </c>
      <c r="GZ508" t="str" cm="1">
        <f t="array" ref="GZ508">IF(GZ504="","",_xll.PBD(GZ504,"Primary Industry Group","","USD","",""))</f>
        <v/>
      </c>
      <c r="HA508" t="str" cm="1">
        <f t="array" ref="HA508">IF(HA504="","",_xll.PBD(HA504,"Primary Industry Group","","USD","",""))</f>
        <v/>
      </c>
      <c r="HB508" t="str" cm="1">
        <f t="array" ref="HB508">IF(HB504="","",_xll.PBD(HB504,"Primary Industry Group","","USD","",""))</f>
        <v/>
      </c>
      <c r="HC508" t="str" cm="1">
        <f t="array" ref="HC508">IF(HC504="","",_xll.PBD(HC504,"Primary Industry Group","","USD","",""))</f>
        <v/>
      </c>
      <c r="HD508" t="str" cm="1">
        <f t="array" ref="HD508">IF(HD504="","",_xll.PBD(HD504,"Primary Industry Group","","USD","",""))</f>
        <v/>
      </c>
      <c r="HE508" t="str" cm="1">
        <f t="array" ref="HE508">IF(HE504="","",_xll.PBD(HE504,"Primary Industry Group","","USD","",""))</f>
        <v/>
      </c>
      <c r="HF508" t="str" cm="1">
        <f t="array" ref="HF508">IF(HF504="","",_xll.PBD(HF504,"Primary Industry Group","","USD","",""))</f>
        <v/>
      </c>
      <c r="HG508" t="str" cm="1">
        <f t="array" ref="HG508">IF(HG504="","",_xll.PBD(HG504,"Primary Industry Group","","USD","",""))</f>
        <v/>
      </c>
      <c r="HH508" t="str" cm="1">
        <f t="array" ref="HH508">IF(HH504="","",_xll.PBD(HH504,"Primary Industry Group","","USD","",""))</f>
        <v/>
      </c>
      <c r="HI508" t="str" cm="1">
        <f t="array" ref="HI508">IF(HI504="","",_xll.PBD(HI504,"Primary Industry Group","","USD","",""))</f>
        <v/>
      </c>
      <c r="HJ508" t="str" cm="1">
        <f t="array" ref="HJ508">IF(HJ504="","",_xll.PBD(HJ504,"Primary Industry Group","","USD","",""))</f>
        <v/>
      </c>
      <c r="HK508" t="str" cm="1">
        <f t="array" ref="HK508">IF(HK504="","",_xll.PBD(HK504,"Primary Industry Group","","USD","",""))</f>
        <v/>
      </c>
      <c r="HL508" t="str" cm="1">
        <f t="array" ref="HL508">IF(HL504="","",_xll.PBD(HL504,"Primary Industry Group","","USD","",""))</f>
        <v/>
      </c>
      <c r="HM508" t="str" cm="1">
        <f t="array" ref="HM508">IF(HM504="","",_xll.PBD(HM504,"Primary Industry Group","","USD","",""))</f>
        <v/>
      </c>
      <c r="HN508" t="str" cm="1">
        <f t="array" ref="HN508">IF(HN504="","",_xll.PBD(HN504,"Primary Industry Group","","USD","",""))</f>
        <v/>
      </c>
      <c r="HO508" t="str" cm="1">
        <f t="array" ref="HO508">IF(HO504="","",_xll.PBD(HO504,"Primary Industry Group","","USD","",""))</f>
        <v/>
      </c>
      <c r="HP508" t="str" cm="1">
        <f t="array" ref="HP508">IF(HP504="","",_xll.PBD(HP504,"Primary Industry Group","","USD","",""))</f>
        <v/>
      </c>
      <c r="HQ508" t="str" cm="1">
        <f t="array" ref="HQ508">IF(HQ504="","",_xll.PBD(HQ504,"Primary Industry Group","","USD","",""))</f>
        <v/>
      </c>
      <c r="HR508" t="str" cm="1">
        <f t="array" ref="HR508">IF(HR504="","",_xll.PBD(HR504,"Primary Industry Group","","USD","",""))</f>
        <v/>
      </c>
      <c r="HS508" t="str" cm="1">
        <f t="array" ref="HS508">IF(HS504="","",_xll.PBD(HS504,"Primary Industry Group","","USD","",""))</f>
        <v/>
      </c>
      <c r="HT508" t="str" cm="1">
        <f t="array" ref="HT508">IF(HT504="","",_xll.PBD(HT504,"Primary Industry Group","","USD","",""))</f>
        <v/>
      </c>
      <c r="HU508" t="str" cm="1">
        <f t="array" ref="HU508">IF(HU504="","",_xll.PBD(HU504,"Primary Industry Group","","USD","",""))</f>
        <v/>
      </c>
      <c r="HV508" t="str" cm="1">
        <f t="array" ref="HV508">IF(HV504="","",_xll.PBD(HV504,"Primary Industry Group","","USD","",""))</f>
        <v/>
      </c>
      <c r="HW508" t="str" cm="1">
        <f t="array" ref="HW508">IF(HW504="","",_xll.PBD(HW504,"Primary Industry Group","","USD","",""))</f>
        <v/>
      </c>
      <c r="HX508" t="str" cm="1">
        <f t="array" ref="HX508">IF(HX504="","",_xll.PBD(HX504,"Primary Industry Group","","USD","",""))</f>
        <v/>
      </c>
      <c r="HY508" t="str" cm="1">
        <f t="array" ref="HY508">IF(HY504="","",_xll.PBD(HY504,"Primary Industry Group","","USD","",""))</f>
        <v/>
      </c>
      <c r="HZ508" t="str" cm="1">
        <f t="array" ref="HZ508">IF(HZ504="","",_xll.PBD(HZ504,"Primary Industry Group","","USD","",""))</f>
        <v/>
      </c>
      <c r="IA508" t="str" cm="1">
        <f t="array" ref="IA508">IF(IA504="","",_xll.PBD(IA504,"Primary Industry Group","","USD","",""))</f>
        <v/>
      </c>
      <c r="IB508" t="str" cm="1">
        <f t="array" ref="IB508">IF(IB504="","",_xll.PBD(IB504,"Primary Industry Group","","USD","",""))</f>
        <v/>
      </c>
      <c r="IC508" t="str" cm="1">
        <f t="array" ref="IC508">IF(IC504="","",_xll.PBD(IC504,"Primary Industry Group","","USD","",""))</f>
        <v/>
      </c>
      <c r="ID508" t="str" cm="1">
        <f t="array" ref="ID508">IF(ID504="","",_xll.PBD(ID504,"Primary Industry Group","","USD","",""))</f>
        <v/>
      </c>
      <c r="IE508" t="str" cm="1">
        <f t="array" ref="IE508">IF(IE504="","",_xll.PBD(IE504,"Primary Industry Group","","USD","",""))</f>
        <v/>
      </c>
    </row>
    <row r="509" spans="2:239" x14ac:dyDescent="0.25">
      <c r="B509" t="s">
        <v>2701</v>
      </c>
      <c r="C509" t="str" cm="1">
        <f t="array" aca="1" ref="C509" ca="1">IF(C504="","",_xll.PBD(C504,"Primary Industry Sector","","USD","",""))</f>
        <v/>
      </c>
      <c r="D509" t="str" cm="1">
        <f t="array" ref="D509">IF(D504="","",_xll.PBD(D504,"Primary Industry Sector","","USD","",""))</f>
        <v/>
      </c>
      <c r="E509" t="str" cm="1">
        <f t="array" ref="E509">IF(E504="","",_xll.PBD(E504,"Primary Industry Sector","","USD","",""))</f>
        <v/>
      </c>
      <c r="F509" t="str" cm="1">
        <f t="array" ref="F509">IF(F504="","",_xll.PBD(F504,"Primary Industry Sector","","USD","",""))</f>
        <v/>
      </c>
      <c r="G509" t="str" cm="1">
        <f t="array" ref="G509">IF(G504="","",_xll.PBD(G504,"Primary Industry Sector","","USD","",""))</f>
        <v/>
      </c>
      <c r="H509" t="str" cm="1">
        <f t="array" ref="H509">IF(H504="","",_xll.PBD(H504,"Primary Industry Sector","","USD","",""))</f>
        <v/>
      </c>
      <c r="I509" t="str" cm="1">
        <f t="array" ref="I509">IF(I504="","",_xll.PBD(I504,"Primary Industry Sector","","USD","",""))</f>
        <v/>
      </c>
      <c r="J509" t="str" cm="1">
        <f t="array" ref="J509">IF(J504="","",_xll.PBD(J504,"Primary Industry Sector","","USD","",""))</f>
        <v/>
      </c>
      <c r="K509" t="str" cm="1">
        <f t="array" ref="K509">IF(K504="","",_xll.PBD(K504,"Primary Industry Sector","","USD","",""))</f>
        <v/>
      </c>
      <c r="L509" t="str" cm="1">
        <f t="array" ref="L509">IF(L504="","",_xll.PBD(L504,"Primary Industry Sector","","USD","",""))</f>
        <v/>
      </c>
      <c r="M509" t="str" cm="1">
        <f t="array" ref="M509">IF(M504="","",_xll.PBD(M504,"Primary Industry Sector","","USD","",""))</f>
        <v/>
      </c>
      <c r="N509" t="str" cm="1">
        <f t="array" ref="N509">IF(N504="","",_xll.PBD(N504,"Primary Industry Sector","","USD","",""))</f>
        <v/>
      </c>
      <c r="O509" t="str" cm="1">
        <f t="array" ref="O509">IF(O504="","",_xll.PBD(O504,"Primary Industry Sector","","USD","",""))</f>
        <v/>
      </c>
      <c r="P509" t="str" cm="1">
        <f t="array" ref="P509">IF(P504="","",_xll.PBD(P504,"Primary Industry Sector","","USD","",""))</f>
        <v/>
      </c>
      <c r="Q509" t="str" cm="1">
        <f t="array" ref="Q509">IF(Q504="","",_xll.PBD(Q504,"Primary Industry Sector","","USD","",""))</f>
        <v/>
      </c>
      <c r="R509" t="str" cm="1">
        <f t="array" ref="R509">IF(R504="","",_xll.PBD(R504,"Primary Industry Sector","","USD","",""))</f>
        <v/>
      </c>
      <c r="S509" t="str" cm="1">
        <f t="array" ref="S509">IF(S504="","",_xll.PBD(S504,"Primary Industry Sector","","USD","",""))</f>
        <v/>
      </c>
      <c r="T509" t="str" cm="1">
        <f t="array" ref="T509">IF(T504="","",_xll.PBD(T504,"Primary Industry Sector","","USD","",""))</f>
        <v/>
      </c>
      <c r="U509" t="str" cm="1">
        <f t="array" ref="U509">IF(U504="","",_xll.PBD(U504,"Primary Industry Sector","","USD","",""))</f>
        <v/>
      </c>
      <c r="V509" t="str" cm="1">
        <f t="array" ref="V509">IF(V504="","",_xll.PBD(V504,"Primary Industry Sector","","USD","",""))</f>
        <v/>
      </c>
      <c r="W509" t="str" cm="1">
        <f t="array" ref="W509">IF(W504="","",_xll.PBD(W504,"Primary Industry Sector","","USD","",""))</f>
        <v/>
      </c>
      <c r="X509" t="str" cm="1">
        <f t="array" ref="X509">IF(X504="","",_xll.PBD(X504,"Primary Industry Sector","","USD","",""))</f>
        <v/>
      </c>
      <c r="Y509" t="str" cm="1">
        <f t="array" ref="Y509">IF(Y504="","",_xll.PBD(Y504,"Primary Industry Sector","","USD","",""))</f>
        <v/>
      </c>
      <c r="Z509" t="str" cm="1">
        <f t="array" ref="Z509">IF(Z504="","",_xll.PBD(Z504,"Primary Industry Sector","","USD","",""))</f>
        <v/>
      </c>
      <c r="AA509" t="str" cm="1">
        <f t="array" ref="AA509">IF(AA504="","",_xll.PBD(AA504,"Primary Industry Sector","","USD","",""))</f>
        <v/>
      </c>
      <c r="AB509" t="str" cm="1">
        <f t="array" ref="AB509">IF(AB504="","",_xll.PBD(AB504,"Primary Industry Sector","","USD","",""))</f>
        <v/>
      </c>
      <c r="AC509" t="str" cm="1">
        <f t="array" ref="AC509">IF(AC504="","",_xll.PBD(AC504,"Primary Industry Sector","","USD","",""))</f>
        <v/>
      </c>
      <c r="AD509" t="str" cm="1">
        <f t="array" ref="AD509">IF(AD504="","",_xll.PBD(AD504,"Primary Industry Sector","","USD","",""))</f>
        <v/>
      </c>
      <c r="AE509" t="str" cm="1">
        <f t="array" ref="AE509">IF(AE504="","",_xll.PBD(AE504,"Primary Industry Sector","","USD","",""))</f>
        <v/>
      </c>
      <c r="AF509" t="str" cm="1">
        <f t="array" ref="AF509">IF(AF504="","",_xll.PBD(AF504,"Primary Industry Sector","","USD","",""))</f>
        <v/>
      </c>
      <c r="AG509" t="str" cm="1">
        <f t="array" ref="AG509">IF(AG504="","",_xll.PBD(AG504,"Primary Industry Sector","","USD","",""))</f>
        <v/>
      </c>
      <c r="AH509" t="str" cm="1">
        <f t="array" ref="AH509">IF(AH504="","",_xll.PBD(AH504,"Primary Industry Sector","","USD","",""))</f>
        <v/>
      </c>
      <c r="AI509" t="str" cm="1">
        <f t="array" ref="AI509">IF(AI504="","",_xll.PBD(AI504,"Primary Industry Sector","","USD","",""))</f>
        <v/>
      </c>
      <c r="AJ509" t="str" cm="1">
        <f t="array" ref="AJ509">IF(AJ504="","",_xll.PBD(AJ504,"Primary Industry Sector","","USD","",""))</f>
        <v/>
      </c>
      <c r="AK509" t="str" cm="1">
        <f t="array" ref="AK509">IF(AK504="","",_xll.PBD(AK504,"Primary Industry Sector","","USD","",""))</f>
        <v/>
      </c>
      <c r="AL509" t="str" cm="1">
        <f t="array" ref="AL509">IF(AL504="","",_xll.PBD(AL504,"Primary Industry Sector","","USD","",""))</f>
        <v/>
      </c>
      <c r="AM509" t="str" cm="1">
        <f t="array" ref="AM509">IF(AM504="","",_xll.PBD(AM504,"Primary Industry Sector","","USD","",""))</f>
        <v/>
      </c>
      <c r="AN509" t="str" cm="1">
        <f t="array" ref="AN509">IF(AN504="","",_xll.PBD(AN504,"Primary Industry Sector","","USD","",""))</f>
        <v/>
      </c>
      <c r="AO509" t="str" cm="1">
        <f t="array" ref="AO509">IF(AO504="","",_xll.PBD(AO504,"Primary Industry Sector","","USD","",""))</f>
        <v/>
      </c>
      <c r="AP509" t="str" cm="1">
        <f t="array" ref="AP509">IF(AP504="","",_xll.PBD(AP504,"Primary Industry Sector","","USD","",""))</f>
        <v/>
      </c>
      <c r="AQ509" t="str" cm="1">
        <f t="array" ref="AQ509">IF(AQ504="","",_xll.PBD(AQ504,"Primary Industry Sector","","USD","",""))</f>
        <v/>
      </c>
      <c r="AR509" t="str" cm="1">
        <f t="array" ref="AR509">IF(AR504="","",_xll.PBD(AR504,"Primary Industry Sector","","USD","",""))</f>
        <v/>
      </c>
      <c r="AS509" t="str" cm="1">
        <f t="array" ref="AS509">IF(AS504="","",_xll.PBD(AS504,"Primary Industry Sector","","USD","",""))</f>
        <v/>
      </c>
      <c r="AT509" t="str" cm="1">
        <f t="array" ref="AT509">IF(AT504="","",_xll.PBD(AT504,"Primary Industry Sector","","USD","",""))</f>
        <v/>
      </c>
      <c r="AU509" t="str" cm="1">
        <f t="array" ref="AU509">IF(AU504="","",_xll.PBD(AU504,"Primary Industry Sector","","USD","",""))</f>
        <v/>
      </c>
      <c r="AV509" t="str" cm="1">
        <f t="array" ref="AV509">IF(AV504="","",_xll.PBD(AV504,"Primary Industry Sector","","USD","",""))</f>
        <v/>
      </c>
      <c r="AW509" t="str" cm="1">
        <f t="array" ref="AW509">IF(AW504="","",_xll.PBD(AW504,"Primary Industry Sector","","USD","",""))</f>
        <v/>
      </c>
      <c r="AX509" t="str" cm="1">
        <f t="array" ref="AX509">IF(AX504="","",_xll.PBD(AX504,"Primary Industry Sector","","USD","",""))</f>
        <v/>
      </c>
      <c r="AY509" t="str" cm="1">
        <f t="array" ref="AY509">IF(AY504="","",_xll.PBD(AY504,"Primary Industry Sector","","USD","",""))</f>
        <v/>
      </c>
      <c r="AZ509" t="str" cm="1">
        <f t="array" ref="AZ509">IF(AZ504="","",_xll.PBD(AZ504,"Primary Industry Sector","","USD","",""))</f>
        <v/>
      </c>
      <c r="BA509" t="str" cm="1">
        <f t="array" ref="BA509">IF(BA504="","",_xll.PBD(BA504,"Primary Industry Sector","","USD","",""))</f>
        <v/>
      </c>
      <c r="BB509" t="str" cm="1">
        <f t="array" ref="BB509">IF(BB504="","",_xll.PBD(BB504,"Primary Industry Sector","","USD","",""))</f>
        <v/>
      </c>
      <c r="BC509" t="str" cm="1">
        <f t="array" ref="BC509">IF(BC504="","",_xll.PBD(BC504,"Primary Industry Sector","","USD","",""))</f>
        <v/>
      </c>
      <c r="BD509" t="str" cm="1">
        <f t="array" ref="BD509">IF(BD504="","",_xll.PBD(BD504,"Primary Industry Sector","","USD","",""))</f>
        <v/>
      </c>
      <c r="BE509" t="str" cm="1">
        <f t="array" ref="BE509">IF(BE504="","",_xll.PBD(BE504,"Primary Industry Sector","","USD","",""))</f>
        <v/>
      </c>
      <c r="BF509" t="str" cm="1">
        <f t="array" ref="BF509">IF(BF504="","",_xll.PBD(BF504,"Primary Industry Sector","","USD","",""))</f>
        <v/>
      </c>
      <c r="BG509" t="str" cm="1">
        <f t="array" ref="BG509">IF(BG504="","",_xll.PBD(BG504,"Primary Industry Sector","","USD","",""))</f>
        <v/>
      </c>
      <c r="BH509" t="str" cm="1">
        <f t="array" ref="BH509">IF(BH504="","",_xll.PBD(BH504,"Primary Industry Sector","","USD","",""))</f>
        <v/>
      </c>
      <c r="BI509" t="str" cm="1">
        <f t="array" ref="BI509">IF(BI504="","",_xll.PBD(BI504,"Primary Industry Sector","","USD","",""))</f>
        <v/>
      </c>
      <c r="BJ509" t="str" cm="1">
        <f t="array" ref="BJ509">IF(BJ504="","",_xll.PBD(BJ504,"Primary Industry Sector","","USD","",""))</f>
        <v/>
      </c>
      <c r="BK509" t="str" cm="1">
        <f t="array" ref="BK509">IF(BK504="","",_xll.PBD(BK504,"Primary Industry Sector","","USD","",""))</f>
        <v/>
      </c>
      <c r="BL509" t="str" cm="1">
        <f t="array" ref="BL509">IF(BL504="","",_xll.PBD(BL504,"Primary Industry Sector","","USD","",""))</f>
        <v/>
      </c>
      <c r="BM509" t="str" cm="1">
        <f t="array" ref="BM509">IF(BM504="","",_xll.PBD(BM504,"Primary Industry Sector","","USD","",""))</f>
        <v/>
      </c>
      <c r="BN509" t="str" cm="1">
        <f t="array" ref="BN509">IF(BN504="","",_xll.PBD(BN504,"Primary Industry Sector","","USD","",""))</f>
        <v/>
      </c>
      <c r="BO509" t="str" cm="1">
        <f t="array" ref="BO509">IF(BO504="","",_xll.PBD(BO504,"Primary Industry Sector","","USD","",""))</f>
        <v/>
      </c>
      <c r="BP509" t="str" cm="1">
        <f t="array" ref="BP509">IF(BP504="","",_xll.PBD(BP504,"Primary Industry Sector","","USD","",""))</f>
        <v/>
      </c>
      <c r="BQ509" t="str" cm="1">
        <f t="array" ref="BQ509">IF(BQ504="","",_xll.PBD(BQ504,"Primary Industry Sector","","USD","",""))</f>
        <v/>
      </c>
      <c r="BR509" t="str" cm="1">
        <f t="array" ref="BR509">IF(BR504="","",_xll.PBD(BR504,"Primary Industry Sector","","USD","",""))</f>
        <v/>
      </c>
      <c r="BS509" t="str" cm="1">
        <f t="array" ref="BS509">IF(BS504="","",_xll.PBD(BS504,"Primary Industry Sector","","USD","",""))</f>
        <v/>
      </c>
      <c r="BT509" t="str" cm="1">
        <f t="array" ref="BT509">IF(BT504="","",_xll.PBD(BT504,"Primary Industry Sector","","USD","",""))</f>
        <v/>
      </c>
      <c r="BU509" t="str" cm="1">
        <f t="array" ref="BU509">IF(BU504="","",_xll.PBD(BU504,"Primary Industry Sector","","USD","",""))</f>
        <v/>
      </c>
      <c r="BV509" t="str" cm="1">
        <f t="array" ref="BV509">IF(BV504="","",_xll.PBD(BV504,"Primary Industry Sector","","USD","",""))</f>
        <v/>
      </c>
      <c r="BW509" t="str" cm="1">
        <f t="array" ref="BW509">IF(BW504="","",_xll.PBD(BW504,"Primary Industry Sector","","USD","",""))</f>
        <v/>
      </c>
      <c r="BX509" t="str" cm="1">
        <f t="array" ref="BX509">IF(BX504="","",_xll.PBD(BX504,"Primary Industry Sector","","USD","",""))</f>
        <v/>
      </c>
      <c r="BY509" t="str" cm="1">
        <f t="array" ref="BY509">IF(BY504="","",_xll.PBD(BY504,"Primary Industry Sector","","USD","",""))</f>
        <v/>
      </c>
      <c r="BZ509" t="str" cm="1">
        <f t="array" ref="BZ509">IF(BZ504="","",_xll.PBD(BZ504,"Primary Industry Sector","","USD","",""))</f>
        <v/>
      </c>
      <c r="CA509" t="str" cm="1">
        <f t="array" ref="CA509">IF(CA504="","",_xll.PBD(CA504,"Primary Industry Sector","","USD","",""))</f>
        <v/>
      </c>
      <c r="CB509" t="str" cm="1">
        <f t="array" ref="CB509">IF(CB504="","",_xll.PBD(CB504,"Primary Industry Sector","","USD","",""))</f>
        <v/>
      </c>
      <c r="CC509" t="str" cm="1">
        <f t="array" ref="CC509">IF(CC504="","",_xll.PBD(CC504,"Primary Industry Sector","","USD","",""))</f>
        <v/>
      </c>
      <c r="CD509" t="str" cm="1">
        <f t="array" ref="CD509">IF(CD504="","",_xll.PBD(CD504,"Primary Industry Sector","","USD","",""))</f>
        <v/>
      </c>
      <c r="CE509" t="str" cm="1">
        <f t="array" ref="CE509">IF(CE504="","",_xll.PBD(CE504,"Primary Industry Sector","","USD","",""))</f>
        <v/>
      </c>
      <c r="CF509" t="str" cm="1">
        <f t="array" ref="CF509">IF(CF504="","",_xll.PBD(CF504,"Primary Industry Sector","","USD","",""))</f>
        <v/>
      </c>
      <c r="CG509" t="str" cm="1">
        <f t="array" ref="CG509">IF(CG504="","",_xll.PBD(CG504,"Primary Industry Sector","","USD","",""))</f>
        <v/>
      </c>
      <c r="CH509" t="str" cm="1">
        <f t="array" ref="CH509">IF(CH504="","",_xll.PBD(CH504,"Primary Industry Sector","","USD","",""))</f>
        <v/>
      </c>
      <c r="CI509" t="str" cm="1">
        <f t="array" ref="CI509">IF(CI504="","",_xll.PBD(CI504,"Primary Industry Sector","","USD","",""))</f>
        <v/>
      </c>
      <c r="CJ509" t="str" cm="1">
        <f t="array" ref="CJ509">IF(CJ504="","",_xll.PBD(CJ504,"Primary Industry Sector","","USD","",""))</f>
        <v/>
      </c>
      <c r="CK509" t="str" cm="1">
        <f t="array" ref="CK509">IF(CK504="","",_xll.PBD(CK504,"Primary Industry Sector","","USD","",""))</f>
        <v/>
      </c>
      <c r="CL509" t="str" cm="1">
        <f t="array" ref="CL509">IF(CL504="","",_xll.PBD(CL504,"Primary Industry Sector","","USD","",""))</f>
        <v/>
      </c>
      <c r="CM509" t="str" cm="1">
        <f t="array" ref="CM509">IF(CM504="","",_xll.PBD(CM504,"Primary Industry Sector","","USD","",""))</f>
        <v/>
      </c>
      <c r="CN509" t="str" cm="1">
        <f t="array" ref="CN509">IF(CN504="","",_xll.PBD(CN504,"Primary Industry Sector","","USD","",""))</f>
        <v/>
      </c>
      <c r="CO509" t="str" cm="1">
        <f t="array" ref="CO509">IF(CO504="","",_xll.PBD(CO504,"Primary Industry Sector","","USD","",""))</f>
        <v/>
      </c>
      <c r="CP509" t="str" cm="1">
        <f t="array" ref="CP509">IF(CP504="","",_xll.PBD(CP504,"Primary Industry Sector","","USD","",""))</f>
        <v/>
      </c>
      <c r="CQ509" t="str" cm="1">
        <f t="array" ref="CQ509">IF(CQ504="","",_xll.PBD(CQ504,"Primary Industry Sector","","USD","",""))</f>
        <v/>
      </c>
      <c r="CR509" t="str" cm="1">
        <f t="array" ref="CR509">IF(CR504="","",_xll.PBD(CR504,"Primary Industry Sector","","USD","",""))</f>
        <v/>
      </c>
      <c r="CS509" t="str" cm="1">
        <f t="array" ref="CS509">IF(CS504="","",_xll.PBD(CS504,"Primary Industry Sector","","USD","",""))</f>
        <v/>
      </c>
      <c r="CT509" t="str" cm="1">
        <f t="array" ref="CT509">IF(CT504="","",_xll.PBD(CT504,"Primary Industry Sector","","USD","",""))</f>
        <v/>
      </c>
      <c r="CU509" t="str" cm="1">
        <f t="array" ref="CU509">IF(CU504="","",_xll.PBD(CU504,"Primary Industry Sector","","USD","",""))</f>
        <v/>
      </c>
      <c r="CV509" t="str" cm="1">
        <f t="array" ref="CV509">IF(CV504="","",_xll.PBD(CV504,"Primary Industry Sector","","USD","",""))</f>
        <v/>
      </c>
      <c r="CW509" t="str" cm="1">
        <f t="array" ref="CW509">IF(CW504="","",_xll.PBD(CW504,"Primary Industry Sector","","USD","",""))</f>
        <v/>
      </c>
      <c r="CX509" t="str" cm="1">
        <f t="array" ref="CX509">IF(CX504="","",_xll.PBD(CX504,"Primary Industry Sector","","USD","",""))</f>
        <v/>
      </c>
      <c r="CY509" t="str" cm="1">
        <f t="array" ref="CY509">IF(CY504="","",_xll.PBD(CY504,"Primary Industry Sector","","USD","",""))</f>
        <v/>
      </c>
      <c r="CZ509" t="str" cm="1">
        <f t="array" ref="CZ509">IF(CZ504="","",_xll.PBD(CZ504,"Primary Industry Sector","","USD","",""))</f>
        <v/>
      </c>
      <c r="DA509" t="str" cm="1">
        <f t="array" ref="DA509">IF(DA504="","",_xll.PBD(DA504,"Primary Industry Sector","","USD","",""))</f>
        <v/>
      </c>
      <c r="DB509" t="str" cm="1">
        <f t="array" ref="DB509">IF(DB504="","",_xll.PBD(DB504,"Primary Industry Sector","","USD","",""))</f>
        <v/>
      </c>
      <c r="DC509" t="str" cm="1">
        <f t="array" ref="DC509">IF(DC504="","",_xll.PBD(DC504,"Primary Industry Sector","","USD","",""))</f>
        <v/>
      </c>
      <c r="DD509" t="str" cm="1">
        <f t="array" ref="DD509">IF(DD504="","",_xll.PBD(DD504,"Primary Industry Sector","","USD","",""))</f>
        <v/>
      </c>
      <c r="DE509" t="str" cm="1">
        <f t="array" ref="DE509">IF(DE504="","",_xll.PBD(DE504,"Primary Industry Sector","","USD","",""))</f>
        <v/>
      </c>
      <c r="DF509" t="str" cm="1">
        <f t="array" ref="DF509">IF(DF504="","",_xll.PBD(DF504,"Primary Industry Sector","","USD","",""))</f>
        <v/>
      </c>
      <c r="DG509" t="str" cm="1">
        <f t="array" ref="DG509">IF(DG504="","",_xll.PBD(DG504,"Primary Industry Sector","","USD","",""))</f>
        <v/>
      </c>
      <c r="DH509" t="str" cm="1">
        <f t="array" ref="DH509">IF(DH504="","",_xll.PBD(DH504,"Primary Industry Sector","","USD","",""))</f>
        <v/>
      </c>
      <c r="DI509" t="str" cm="1">
        <f t="array" ref="DI509">IF(DI504="","",_xll.PBD(DI504,"Primary Industry Sector","","USD","",""))</f>
        <v/>
      </c>
      <c r="DJ509" t="str" cm="1">
        <f t="array" ref="DJ509">IF(DJ504="","",_xll.PBD(DJ504,"Primary Industry Sector","","USD","",""))</f>
        <v/>
      </c>
      <c r="DK509" t="str" cm="1">
        <f t="array" ref="DK509">IF(DK504="","",_xll.PBD(DK504,"Primary Industry Sector","","USD","",""))</f>
        <v/>
      </c>
      <c r="DL509" t="str" cm="1">
        <f t="array" ref="DL509">IF(DL504="","",_xll.PBD(DL504,"Primary Industry Sector","","USD","",""))</f>
        <v/>
      </c>
      <c r="DM509" t="str" cm="1">
        <f t="array" ref="DM509">IF(DM504="","",_xll.PBD(DM504,"Primary Industry Sector","","USD","",""))</f>
        <v/>
      </c>
      <c r="DN509" t="str" cm="1">
        <f t="array" ref="DN509">IF(DN504="","",_xll.PBD(DN504,"Primary Industry Sector","","USD","",""))</f>
        <v/>
      </c>
      <c r="DO509" t="str" cm="1">
        <f t="array" ref="DO509">IF(DO504="","",_xll.PBD(DO504,"Primary Industry Sector","","USD","",""))</f>
        <v/>
      </c>
      <c r="DP509" t="str" cm="1">
        <f t="array" ref="DP509">IF(DP504="","",_xll.PBD(DP504,"Primary Industry Sector","","USD","",""))</f>
        <v/>
      </c>
      <c r="DQ509" t="str" cm="1">
        <f t="array" ref="DQ509">IF(DQ504="","",_xll.PBD(DQ504,"Primary Industry Sector","","USD","",""))</f>
        <v/>
      </c>
      <c r="DR509" t="str" cm="1">
        <f t="array" ref="DR509">IF(DR504="","",_xll.PBD(DR504,"Primary Industry Sector","","USD","",""))</f>
        <v/>
      </c>
      <c r="DS509" t="str" cm="1">
        <f t="array" ref="DS509">IF(DS504="","",_xll.PBD(DS504,"Primary Industry Sector","","USD","",""))</f>
        <v/>
      </c>
      <c r="DT509" t="str" cm="1">
        <f t="array" ref="DT509">IF(DT504="","",_xll.PBD(DT504,"Primary Industry Sector","","USD","",""))</f>
        <v/>
      </c>
      <c r="DU509" t="str" cm="1">
        <f t="array" ref="DU509">IF(DU504="","",_xll.PBD(DU504,"Primary Industry Sector","","USD","",""))</f>
        <v/>
      </c>
      <c r="DV509" t="str" cm="1">
        <f t="array" ref="DV509">IF(DV504="","",_xll.PBD(DV504,"Primary Industry Sector","","USD","",""))</f>
        <v/>
      </c>
      <c r="DW509" t="str" cm="1">
        <f t="array" ref="DW509">IF(DW504="","",_xll.PBD(DW504,"Primary Industry Sector","","USD","",""))</f>
        <v/>
      </c>
      <c r="DX509" t="str" cm="1">
        <f t="array" ref="DX509">IF(DX504="","",_xll.PBD(DX504,"Primary Industry Sector","","USD","",""))</f>
        <v/>
      </c>
      <c r="DY509" t="str" cm="1">
        <f t="array" ref="DY509">IF(DY504="","",_xll.PBD(DY504,"Primary Industry Sector","","USD","",""))</f>
        <v/>
      </c>
      <c r="DZ509" t="str" cm="1">
        <f t="array" ref="DZ509">IF(DZ504="","",_xll.PBD(DZ504,"Primary Industry Sector","","USD","",""))</f>
        <v/>
      </c>
      <c r="EA509" t="str" cm="1">
        <f t="array" ref="EA509">IF(EA504="","",_xll.PBD(EA504,"Primary Industry Sector","","USD","",""))</f>
        <v/>
      </c>
      <c r="EB509" t="str" cm="1">
        <f t="array" ref="EB509">IF(EB504="","",_xll.PBD(EB504,"Primary Industry Sector","","USD","",""))</f>
        <v/>
      </c>
      <c r="EC509" t="str" cm="1">
        <f t="array" ref="EC509">IF(EC504="","",_xll.PBD(EC504,"Primary Industry Sector","","USD","",""))</f>
        <v/>
      </c>
      <c r="ED509" t="str" cm="1">
        <f t="array" ref="ED509">IF(ED504="","",_xll.PBD(ED504,"Primary Industry Sector","","USD","",""))</f>
        <v/>
      </c>
      <c r="EE509" t="str" cm="1">
        <f t="array" ref="EE509">IF(EE504="","",_xll.PBD(EE504,"Primary Industry Sector","","USD","",""))</f>
        <v/>
      </c>
      <c r="EF509" t="str" cm="1">
        <f t="array" ref="EF509">IF(EF504="","",_xll.PBD(EF504,"Primary Industry Sector","","USD","",""))</f>
        <v/>
      </c>
      <c r="EG509" t="str" cm="1">
        <f t="array" ref="EG509">IF(EG504="","",_xll.PBD(EG504,"Primary Industry Sector","","USD","",""))</f>
        <v/>
      </c>
      <c r="EH509" t="str" cm="1">
        <f t="array" ref="EH509">IF(EH504="","",_xll.PBD(EH504,"Primary Industry Sector","","USD","",""))</f>
        <v/>
      </c>
      <c r="EI509" t="str" cm="1">
        <f t="array" ref="EI509">IF(EI504="","",_xll.PBD(EI504,"Primary Industry Sector","","USD","",""))</f>
        <v/>
      </c>
      <c r="EJ509" t="str" cm="1">
        <f t="array" ref="EJ509">IF(EJ504="","",_xll.PBD(EJ504,"Primary Industry Sector","","USD","",""))</f>
        <v/>
      </c>
      <c r="EK509" t="str" cm="1">
        <f t="array" ref="EK509">IF(EK504="","",_xll.PBD(EK504,"Primary Industry Sector","","USD","",""))</f>
        <v/>
      </c>
      <c r="EL509" t="str" cm="1">
        <f t="array" ref="EL509">IF(EL504="","",_xll.PBD(EL504,"Primary Industry Sector","","USD","",""))</f>
        <v/>
      </c>
      <c r="EM509" t="str" cm="1">
        <f t="array" ref="EM509">IF(EM504="","",_xll.PBD(EM504,"Primary Industry Sector","","USD","",""))</f>
        <v/>
      </c>
      <c r="EN509" t="str" cm="1">
        <f t="array" ref="EN509">IF(EN504="","",_xll.PBD(EN504,"Primary Industry Sector","","USD","",""))</f>
        <v/>
      </c>
      <c r="EO509" t="str" cm="1">
        <f t="array" ref="EO509">IF(EO504="","",_xll.PBD(EO504,"Primary Industry Sector","","USD","",""))</f>
        <v/>
      </c>
      <c r="EP509" t="str" cm="1">
        <f t="array" ref="EP509">IF(EP504="","",_xll.PBD(EP504,"Primary Industry Sector","","USD","",""))</f>
        <v/>
      </c>
      <c r="EQ509" t="str" cm="1">
        <f t="array" ref="EQ509">IF(EQ504="","",_xll.PBD(EQ504,"Primary Industry Sector","","USD","",""))</f>
        <v/>
      </c>
      <c r="ER509" t="str" cm="1">
        <f t="array" ref="ER509">IF(ER504="","",_xll.PBD(ER504,"Primary Industry Sector","","USD","",""))</f>
        <v/>
      </c>
      <c r="ES509" t="str" cm="1">
        <f t="array" ref="ES509">IF(ES504="","",_xll.PBD(ES504,"Primary Industry Sector","","USD","",""))</f>
        <v/>
      </c>
      <c r="ET509" t="str" cm="1">
        <f t="array" ref="ET509">IF(ET504="","",_xll.PBD(ET504,"Primary Industry Sector","","USD","",""))</f>
        <v/>
      </c>
      <c r="EU509" t="str" cm="1">
        <f t="array" ref="EU509">IF(EU504="","",_xll.PBD(EU504,"Primary Industry Sector","","USD","",""))</f>
        <v/>
      </c>
      <c r="EV509" t="str" cm="1">
        <f t="array" ref="EV509">IF(EV504="","",_xll.PBD(EV504,"Primary Industry Sector","","USD","",""))</f>
        <v/>
      </c>
      <c r="EW509" t="str" cm="1">
        <f t="array" ref="EW509">IF(EW504="","",_xll.PBD(EW504,"Primary Industry Sector","","USD","",""))</f>
        <v/>
      </c>
      <c r="EX509" t="str" cm="1">
        <f t="array" ref="EX509">IF(EX504="","",_xll.PBD(EX504,"Primary Industry Sector","","USD","",""))</f>
        <v/>
      </c>
      <c r="EY509" t="str" cm="1">
        <f t="array" ref="EY509">IF(EY504="","",_xll.PBD(EY504,"Primary Industry Sector","","USD","",""))</f>
        <v/>
      </c>
      <c r="EZ509" t="str" cm="1">
        <f t="array" ref="EZ509">IF(EZ504="","",_xll.PBD(EZ504,"Primary Industry Sector","","USD","",""))</f>
        <v/>
      </c>
      <c r="FA509" t="str" cm="1">
        <f t="array" ref="FA509">IF(FA504="","",_xll.PBD(FA504,"Primary Industry Sector","","USD","",""))</f>
        <v/>
      </c>
      <c r="FB509" t="str" cm="1">
        <f t="array" ref="FB509">IF(FB504="","",_xll.PBD(FB504,"Primary Industry Sector","","USD","",""))</f>
        <v/>
      </c>
      <c r="FC509" t="str" cm="1">
        <f t="array" ref="FC509">IF(FC504="","",_xll.PBD(FC504,"Primary Industry Sector","","USD","",""))</f>
        <v/>
      </c>
      <c r="FD509" t="str" cm="1">
        <f t="array" ref="FD509">IF(FD504="","",_xll.PBD(FD504,"Primary Industry Sector","","USD","",""))</f>
        <v/>
      </c>
      <c r="FE509" t="str" cm="1">
        <f t="array" ref="FE509">IF(FE504="","",_xll.PBD(FE504,"Primary Industry Sector","","USD","",""))</f>
        <v/>
      </c>
      <c r="FF509" t="str" cm="1">
        <f t="array" ref="FF509">IF(FF504="","",_xll.PBD(FF504,"Primary Industry Sector","","USD","",""))</f>
        <v/>
      </c>
      <c r="FG509" t="str" cm="1">
        <f t="array" ref="FG509">IF(FG504="","",_xll.PBD(FG504,"Primary Industry Sector","","USD","",""))</f>
        <v/>
      </c>
      <c r="FH509" t="str" cm="1">
        <f t="array" ref="FH509">IF(FH504="","",_xll.PBD(FH504,"Primary Industry Sector","","USD","",""))</f>
        <v/>
      </c>
      <c r="FI509" t="str" cm="1">
        <f t="array" ref="FI509">IF(FI504="","",_xll.PBD(FI504,"Primary Industry Sector","","USD","",""))</f>
        <v/>
      </c>
      <c r="FJ509" t="str" cm="1">
        <f t="array" ref="FJ509">IF(FJ504="","",_xll.PBD(FJ504,"Primary Industry Sector","","USD","",""))</f>
        <v/>
      </c>
      <c r="FK509" t="str" cm="1">
        <f t="array" ref="FK509">IF(FK504="","",_xll.PBD(FK504,"Primary Industry Sector","","USD","",""))</f>
        <v/>
      </c>
      <c r="FL509" t="str" cm="1">
        <f t="array" ref="FL509">IF(FL504="","",_xll.PBD(FL504,"Primary Industry Sector","","USD","",""))</f>
        <v/>
      </c>
      <c r="FM509" t="str" cm="1">
        <f t="array" ref="FM509">IF(FM504="","",_xll.PBD(FM504,"Primary Industry Sector","","USD","",""))</f>
        <v/>
      </c>
      <c r="FN509" t="str" cm="1">
        <f t="array" ref="FN509">IF(FN504="","",_xll.PBD(FN504,"Primary Industry Sector","","USD","",""))</f>
        <v/>
      </c>
      <c r="FO509" t="str" cm="1">
        <f t="array" ref="FO509">IF(FO504="","",_xll.PBD(FO504,"Primary Industry Sector","","USD","",""))</f>
        <v/>
      </c>
      <c r="FP509" t="str" cm="1">
        <f t="array" ref="FP509">IF(FP504="","",_xll.PBD(FP504,"Primary Industry Sector","","USD","",""))</f>
        <v/>
      </c>
      <c r="FQ509" t="str" cm="1">
        <f t="array" ref="FQ509">IF(FQ504="","",_xll.PBD(FQ504,"Primary Industry Sector","","USD","",""))</f>
        <v/>
      </c>
      <c r="FR509" t="str" cm="1">
        <f t="array" ref="FR509">IF(FR504="","",_xll.PBD(FR504,"Primary Industry Sector","","USD","",""))</f>
        <v/>
      </c>
      <c r="FS509" t="str" cm="1">
        <f t="array" ref="FS509">IF(FS504="","",_xll.PBD(FS504,"Primary Industry Sector","","USD","",""))</f>
        <v/>
      </c>
      <c r="FT509" t="str" cm="1">
        <f t="array" ref="FT509">IF(FT504="","",_xll.PBD(FT504,"Primary Industry Sector","","USD","",""))</f>
        <v/>
      </c>
      <c r="FU509" t="str" cm="1">
        <f t="array" ref="FU509">IF(FU504="","",_xll.PBD(FU504,"Primary Industry Sector","","USD","",""))</f>
        <v/>
      </c>
      <c r="FV509" t="str" cm="1">
        <f t="array" ref="FV509">IF(FV504="","",_xll.PBD(FV504,"Primary Industry Sector","","USD","",""))</f>
        <v/>
      </c>
      <c r="FW509" t="str" cm="1">
        <f t="array" ref="FW509">IF(FW504="","",_xll.PBD(FW504,"Primary Industry Sector","","USD","",""))</f>
        <v/>
      </c>
      <c r="FX509" t="str" cm="1">
        <f t="array" ref="FX509">IF(FX504="","",_xll.PBD(FX504,"Primary Industry Sector","","USD","",""))</f>
        <v/>
      </c>
      <c r="FY509" t="str" cm="1">
        <f t="array" ref="FY509">IF(FY504="","",_xll.PBD(FY504,"Primary Industry Sector","","USD","",""))</f>
        <v/>
      </c>
      <c r="FZ509" t="str" cm="1">
        <f t="array" ref="FZ509">IF(FZ504="","",_xll.PBD(FZ504,"Primary Industry Sector","","USD","",""))</f>
        <v/>
      </c>
      <c r="GA509" t="str" cm="1">
        <f t="array" ref="GA509">IF(GA504="","",_xll.PBD(GA504,"Primary Industry Sector","","USD","",""))</f>
        <v/>
      </c>
      <c r="GB509" t="str" cm="1">
        <f t="array" ref="GB509">IF(GB504="","",_xll.PBD(GB504,"Primary Industry Sector","","USD","",""))</f>
        <v/>
      </c>
      <c r="GC509" t="str" cm="1">
        <f t="array" ref="GC509">IF(GC504="","",_xll.PBD(GC504,"Primary Industry Sector","","USD","",""))</f>
        <v/>
      </c>
      <c r="GD509" t="str" cm="1">
        <f t="array" ref="GD509">IF(GD504="","",_xll.PBD(GD504,"Primary Industry Sector","","USD","",""))</f>
        <v/>
      </c>
      <c r="GE509" t="str" cm="1">
        <f t="array" ref="GE509">IF(GE504="","",_xll.PBD(GE504,"Primary Industry Sector","","USD","",""))</f>
        <v/>
      </c>
      <c r="GF509" t="str" cm="1">
        <f t="array" ref="GF509">IF(GF504="","",_xll.PBD(GF504,"Primary Industry Sector","","USD","",""))</f>
        <v/>
      </c>
      <c r="GG509" t="str" cm="1">
        <f t="array" ref="GG509">IF(GG504="","",_xll.PBD(GG504,"Primary Industry Sector","","USD","",""))</f>
        <v/>
      </c>
      <c r="GH509" t="str" cm="1">
        <f t="array" ref="GH509">IF(GH504="","",_xll.PBD(GH504,"Primary Industry Sector","","USD","",""))</f>
        <v/>
      </c>
      <c r="GI509" t="str" cm="1">
        <f t="array" ref="GI509">IF(GI504="","",_xll.PBD(GI504,"Primary Industry Sector","","USD","",""))</f>
        <v/>
      </c>
      <c r="GJ509" t="str" cm="1">
        <f t="array" ref="GJ509">IF(GJ504="","",_xll.PBD(GJ504,"Primary Industry Sector","","USD","",""))</f>
        <v/>
      </c>
      <c r="GK509" t="str" cm="1">
        <f t="array" ref="GK509">IF(GK504="","",_xll.PBD(GK504,"Primary Industry Sector","","USD","",""))</f>
        <v/>
      </c>
      <c r="GL509" t="str" cm="1">
        <f t="array" ref="GL509">IF(GL504="","",_xll.PBD(GL504,"Primary Industry Sector","","USD","",""))</f>
        <v/>
      </c>
      <c r="GM509" t="str" cm="1">
        <f t="array" ref="GM509">IF(GM504="","",_xll.PBD(GM504,"Primary Industry Sector","","USD","",""))</f>
        <v/>
      </c>
      <c r="GN509" t="str" cm="1">
        <f t="array" ref="GN509">IF(GN504="","",_xll.PBD(GN504,"Primary Industry Sector","","USD","",""))</f>
        <v/>
      </c>
      <c r="GO509" t="str" cm="1">
        <f t="array" ref="GO509">IF(GO504="","",_xll.PBD(GO504,"Primary Industry Sector","","USD","",""))</f>
        <v/>
      </c>
      <c r="GP509" t="str" cm="1">
        <f t="array" ref="GP509">IF(GP504="","",_xll.PBD(GP504,"Primary Industry Sector","","USD","",""))</f>
        <v/>
      </c>
      <c r="GQ509" t="str" cm="1">
        <f t="array" ref="GQ509">IF(GQ504="","",_xll.PBD(GQ504,"Primary Industry Sector","","USD","",""))</f>
        <v/>
      </c>
      <c r="GR509" t="str" cm="1">
        <f t="array" ref="GR509">IF(GR504="","",_xll.PBD(GR504,"Primary Industry Sector","","USD","",""))</f>
        <v/>
      </c>
      <c r="GS509" t="str" cm="1">
        <f t="array" ref="GS509">IF(GS504="","",_xll.PBD(GS504,"Primary Industry Sector","","USD","",""))</f>
        <v/>
      </c>
      <c r="GT509" t="str" cm="1">
        <f t="array" ref="GT509">IF(GT504="","",_xll.PBD(GT504,"Primary Industry Sector","","USD","",""))</f>
        <v/>
      </c>
      <c r="GU509" t="str" cm="1">
        <f t="array" ref="GU509">IF(GU504="","",_xll.PBD(GU504,"Primary Industry Sector","","USD","",""))</f>
        <v/>
      </c>
      <c r="GV509" t="str" cm="1">
        <f t="array" ref="GV509">IF(GV504="","",_xll.PBD(GV504,"Primary Industry Sector","","USD","",""))</f>
        <v/>
      </c>
      <c r="GW509" t="str" cm="1">
        <f t="array" ref="GW509">IF(GW504="","",_xll.PBD(GW504,"Primary Industry Sector","","USD","",""))</f>
        <v/>
      </c>
      <c r="GX509" t="str" cm="1">
        <f t="array" ref="GX509">IF(GX504="","",_xll.PBD(GX504,"Primary Industry Sector","","USD","",""))</f>
        <v/>
      </c>
      <c r="GY509" t="str" cm="1">
        <f t="array" ref="GY509">IF(GY504="","",_xll.PBD(GY504,"Primary Industry Sector","","USD","",""))</f>
        <v/>
      </c>
      <c r="GZ509" t="str" cm="1">
        <f t="array" ref="GZ509">IF(GZ504="","",_xll.PBD(GZ504,"Primary Industry Sector","","USD","",""))</f>
        <v/>
      </c>
      <c r="HA509" t="str" cm="1">
        <f t="array" ref="HA509">IF(HA504="","",_xll.PBD(HA504,"Primary Industry Sector","","USD","",""))</f>
        <v/>
      </c>
      <c r="HB509" t="str" cm="1">
        <f t="array" ref="HB509">IF(HB504="","",_xll.PBD(HB504,"Primary Industry Sector","","USD","",""))</f>
        <v/>
      </c>
      <c r="HC509" t="str" cm="1">
        <f t="array" ref="HC509">IF(HC504="","",_xll.PBD(HC504,"Primary Industry Sector","","USD","",""))</f>
        <v/>
      </c>
      <c r="HD509" t="str" cm="1">
        <f t="array" ref="HD509">IF(HD504="","",_xll.PBD(HD504,"Primary Industry Sector","","USD","",""))</f>
        <v/>
      </c>
      <c r="HE509" t="str" cm="1">
        <f t="array" ref="HE509">IF(HE504="","",_xll.PBD(HE504,"Primary Industry Sector","","USD","",""))</f>
        <v/>
      </c>
      <c r="HF509" t="str" cm="1">
        <f t="array" ref="HF509">IF(HF504="","",_xll.PBD(HF504,"Primary Industry Sector","","USD","",""))</f>
        <v/>
      </c>
      <c r="HG509" t="str" cm="1">
        <f t="array" ref="HG509">IF(HG504="","",_xll.PBD(HG504,"Primary Industry Sector","","USD","",""))</f>
        <v/>
      </c>
      <c r="HH509" t="str" cm="1">
        <f t="array" ref="HH509">IF(HH504="","",_xll.PBD(HH504,"Primary Industry Sector","","USD","",""))</f>
        <v/>
      </c>
      <c r="HI509" t="str" cm="1">
        <f t="array" ref="HI509">IF(HI504="","",_xll.PBD(HI504,"Primary Industry Sector","","USD","",""))</f>
        <v/>
      </c>
      <c r="HJ509" t="str" cm="1">
        <f t="array" ref="HJ509">IF(HJ504="","",_xll.PBD(HJ504,"Primary Industry Sector","","USD","",""))</f>
        <v/>
      </c>
      <c r="HK509" t="str" cm="1">
        <f t="array" ref="HK509">IF(HK504="","",_xll.PBD(HK504,"Primary Industry Sector","","USD","",""))</f>
        <v/>
      </c>
      <c r="HL509" t="str" cm="1">
        <f t="array" ref="HL509">IF(HL504="","",_xll.PBD(HL504,"Primary Industry Sector","","USD","",""))</f>
        <v/>
      </c>
      <c r="HM509" t="str" cm="1">
        <f t="array" ref="HM509">IF(HM504="","",_xll.PBD(HM504,"Primary Industry Sector","","USD","",""))</f>
        <v/>
      </c>
      <c r="HN509" t="str" cm="1">
        <f t="array" ref="HN509">IF(HN504="","",_xll.PBD(HN504,"Primary Industry Sector","","USD","",""))</f>
        <v/>
      </c>
      <c r="HO509" t="str" cm="1">
        <f t="array" ref="HO509">IF(HO504="","",_xll.PBD(HO504,"Primary Industry Sector","","USD","",""))</f>
        <v/>
      </c>
      <c r="HP509" t="str" cm="1">
        <f t="array" ref="HP509">IF(HP504="","",_xll.PBD(HP504,"Primary Industry Sector","","USD","",""))</f>
        <v/>
      </c>
      <c r="HQ509" t="str" cm="1">
        <f t="array" ref="HQ509">IF(HQ504="","",_xll.PBD(HQ504,"Primary Industry Sector","","USD","",""))</f>
        <v/>
      </c>
      <c r="HR509" t="str" cm="1">
        <f t="array" ref="HR509">IF(HR504="","",_xll.PBD(HR504,"Primary Industry Sector","","USD","",""))</f>
        <v/>
      </c>
      <c r="HS509" t="str" cm="1">
        <f t="array" ref="HS509">IF(HS504="","",_xll.PBD(HS504,"Primary Industry Sector","","USD","",""))</f>
        <v/>
      </c>
      <c r="HT509" t="str" cm="1">
        <f t="array" ref="HT509">IF(HT504="","",_xll.PBD(HT504,"Primary Industry Sector","","USD","",""))</f>
        <v/>
      </c>
      <c r="HU509" t="str" cm="1">
        <f t="array" ref="HU509">IF(HU504="","",_xll.PBD(HU504,"Primary Industry Sector","","USD","",""))</f>
        <v/>
      </c>
      <c r="HV509" t="str" cm="1">
        <f t="array" ref="HV509">IF(HV504="","",_xll.PBD(HV504,"Primary Industry Sector","","USD","",""))</f>
        <v/>
      </c>
      <c r="HW509" t="str" cm="1">
        <f t="array" ref="HW509">IF(HW504="","",_xll.PBD(HW504,"Primary Industry Sector","","USD","",""))</f>
        <v/>
      </c>
      <c r="HX509" t="str" cm="1">
        <f t="array" ref="HX509">IF(HX504="","",_xll.PBD(HX504,"Primary Industry Sector","","USD","",""))</f>
        <v/>
      </c>
      <c r="HY509" t="str" cm="1">
        <f t="array" ref="HY509">IF(HY504="","",_xll.PBD(HY504,"Primary Industry Sector","","USD","",""))</f>
        <v/>
      </c>
      <c r="HZ509" t="str" cm="1">
        <f t="array" ref="HZ509">IF(HZ504="","",_xll.PBD(HZ504,"Primary Industry Sector","","USD","",""))</f>
        <v/>
      </c>
      <c r="IA509" t="str" cm="1">
        <f t="array" ref="IA509">IF(IA504="","",_xll.PBD(IA504,"Primary Industry Sector","","USD","",""))</f>
        <v/>
      </c>
      <c r="IB509" t="str" cm="1">
        <f t="array" ref="IB509">IF(IB504="","",_xll.PBD(IB504,"Primary Industry Sector","","USD","",""))</f>
        <v/>
      </c>
      <c r="IC509" t="str" cm="1">
        <f t="array" ref="IC509">IF(IC504="","",_xll.PBD(IC504,"Primary Industry Sector","","USD","",""))</f>
        <v/>
      </c>
      <c r="ID509" t="str" cm="1">
        <f t="array" ref="ID509">IF(ID504="","",_xll.PBD(ID504,"Primary Industry Sector","","USD","",""))</f>
        <v/>
      </c>
      <c r="IE509" t="str" cm="1">
        <f t="array" ref="IE509">IF(IE504="","",_xll.PBD(IE504,"Primary Industry Sector","","USD","",""))</f>
        <v/>
      </c>
    </row>
    <row r="510" spans="2:239" x14ac:dyDescent="0.25">
      <c r="B510" t="s">
        <v>2714</v>
      </c>
      <c r="C510" t="str">
        <f t="shared" ref="C510:BN510" ca="1" si="260">IF(C504="","",IF(C509=$D$5,1,0))</f>
        <v/>
      </c>
      <c r="D510" t="str">
        <f t="shared" si="260"/>
        <v/>
      </c>
      <c r="E510" t="str">
        <f t="shared" si="260"/>
        <v/>
      </c>
      <c r="F510" t="str">
        <f t="shared" si="260"/>
        <v/>
      </c>
      <c r="G510" t="str">
        <f t="shared" si="260"/>
        <v/>
      </c>
      <c r="H510" t="str">
        <f t="shared" si="260"/>
        <v/>
      </c>
      <c r="I510" t="str">
        <f t="shared" si="260"/>
        <v/>
      </c>
      <c r="J510" t="str">
        <f t="shared" si="260"/>
        <v/>
      </c>
      <c r="K510" t="str">
        <f t="shared" si="260"/>
        <v/>
      </c>
      <c r="L510" t="str">
        <f t="shared" si="260"/>
        <v/>
      </c>
      <c r="M510" t="str">
        <f t="shared" si="260"/>
        <v/>
      </c>
      <c r="N510" t="str">
        <f t="shared" si="260"/>
        <v/>
      </c>
      <c r="O510" t="str">
        <f t="shared" si="260"/>
        <v/>
      </c>
      <c r="P510" t="str">
        <f t="shared" si="260"/>
        <v/>
      </c>
      <c r="Q510" t="str">
        <f t="shared" si="260"/>
        <v/>
      </c>
      <c r="R510" t="str">
        <f t="shared" si="260"/>
        <v/>
      </c>
      <c r="S510" t="str">
        <f t="shared" si="260"/>
        <v/>
      </c>
      <c r="T510" t="str">
        <f t="shared" si="260"/>
        <v/>
      </c>
      <c r="U510" t="str">
        <f t="shared" si="260"/>
        <v/>
      </c>
      <c r="V510" t="str">
        <f t="shared" si="260"/>
        <v/>
      </c>
      <c r="W510" t="str">
        <f t="shared" si="260"/>
        <v/>
      </c>
      <c r="X510" t="str">
        <f t="shared" si="260"/>
        <v/>
      </c>
      <c r="Y510" t="str">
        <f t="shared" si="260"/>
        <v/>
      </c>
      <c r="Z510" t="str">
        <f t="shared" si="260"/>
        <v/>
      </c>
      <c r="AA510" t="str">
        <f t="shared" si="260"/>
        <v/>
      </c>
      <c r="AB510" t="str">
        <f t="shared" si="260"/>
        <v/>
      </c>
      <c r="AC510" t="str">
        <f t="shared" si="260"/>
        <v/>
      </c>
      <c r="AD510" t="str">
        <f t="shared" si="260"/>
        <v/>
      </c>
      <c r="AE510" t="str">
        <f t="shared" si="260"/>
        <v/>
      </c>
      <c r="AF510" t="str">
        <f t="shared" si="260"/>
        <v/>
      </c>
      <c r="AG510" t="str">
        <f t="shared" si="260"/>
        <v/>
      </c>
      <c r="AH510" t="str">
        <f t="shared" si="260"/>
        <v/>
      </c>
      <c r="AI510" t="str">
        <f t="shared" si="260"/>
        <v/>
      </c>
      <c r="AJ510" t="str">
        <f t="shared" si="260"/>
        <v/>
      </c>
      <c r="AK510" t="str">
        <f t="shared" si="260"/>
        <v/>
      </c>
      <c r="AL510" t="str">
        <f t="shared" si="260"/>
        <v/>
      </c>
      <c r="AM510" t="str">
        <f t="shared" si="260"/>
        <v/>
      </c>
      <c r="AN510" t="str">
        <f t="shared" si="260"/>
        <v/>
      </c>
      <c r="AO510" t="str">
        <f t="shared" si="260"/>
        <v/>
      </c>
      <c r="AP510" t="str">
        <f t="shared" si="260"/>
        <v/>
      </c>
      <c r="AQ510" t="str">
        <f t="shared" si="260"/>
        <v/>
      </c>
      <c r="AR510" t="str">
        <f t="shared" si="260"/>
        <v/>
      </c>
      <c r="AS510" t="str">
        <f t="shared" si="260"/>
        <v/>
      </c>
      <c r="AT510" t="str">
        <f t="shared" si="260"/>
        <v/>
      </c>
      <c r="AU510" t="str">
        <f t="shared" si="260"/>
        <v/>
      </c>
      <c r="AV510" t="str">
        <f t="shared" si="260"/>
        <v/>
      </c>
      <c r="AW510" t="str">
        <f t="shared" si="260"/>
        <v/>
      </c>
      <c r="AX510" t="str">
        <f t="shared" si="260"/>
        <v/>
      </c>
      <c r="AY510" t="str">
        <f t="shared" si="260"/>
        <v/>
      </c>
      <c r="AZ510" t="str">
        <f t="shared" si="260"/>
        <v/>
      </c>
      <c r="BA510" t="str">
        <f t="shared" si="260"/>
        <v/>
      </c>
      <c r="BB510" t="str">
        <f t="shared" si="260"/>
        <v/>
      </c>
      <c r="BC510" t="str">
        <f t="shared" si="260"/>
        <v/>
      </c>
      <c r="BD510" t="str">
        <f t="shared" si="260"/>
        <v/>
      </c>
      <c r="BE510" t="str">
        <f t="shared" si="260"/>
        <v/>
      </c>
      <c r="BF510" t="str">
        <f t="shared" si="260"/>
        <v/>
      </c>
      <c r="BG510" t="str">
        <f t="shared" si="260"/>
        <v/>
      </c>
      <c r="BH510" t="str">
        <f t="shared" si="260"/>
        <v/>
      </c>
      <c r="BI510" t="str">
        <f t="shared" si="260"/>
        <v/>
      </c>
      <c r="BJ510" t="str">
        <f t="shared" si="260"/>
        <v/>
      </c>
      <c r="BK510" t="str">
        <f t="shared" si="260"/>
        <v/>
      </c>
      <c r="BL510" t="str">
        <f t="shared" si="260"/>
        <v/>
      </c>
      <c r="BM510" t="str">
        <f t="shared" si="260"/>
        <v/>
      </c>
      <c r="BN510" t="str">
        <f t="shared" si="260"/>
        <v/>
      </c>
      <c r="BO510" t="str">
        <f t="shared" ref="BO510:DZ510" si="261">IF(BO504="","",IF(BO509=$D$5,1,0))</f>
        <v/>
      </c>
      <c r="BP510" t="str">
        <f t="shared" si="261"/>
        <v/>
      </c>
      <c r="BQ510" t="str">
        <f t="shared" si="261"/>
        <v/>
      </c>
      <c r="BR510" t="str">
        <f t="shared" si="261"/>
        <v/>
      </c>
      <c r="BS510" t="str">
        <f t="shared" si="261"/>
        <v/>
      </c>
      <c r="BT510" t="str">
        <f t="shared" si="261"/>
        <v/>
      </c>
      <c r="BU510" t="str">
        <f t="shared" si="261"/>
        <v/>
      </c>
      <c r="BV510" t="str">
        <f t="shared" si="261"/>
        <v/>
      </c>
      <c r="BW510" t="str">
        <f t="shared" si="261"/>
        <v/>
      </c>
      <c r="BX510" t="str">
        <f t="shared" si="261"/>
        <v/>
      </c>
      <c r="BY510" t="str">
        <f t="shared" si="261"/>
        <v/>
      </c>
      <c r="BZ510" t="str">
        <f t="shared" si="261"/>
        <v/>
      </c>
      <c r="CA510" t="str">
        <f t="shared" si="261"/>
        <v/>
      </c>
      <c r="CB510" t="str">
        <f t="shared" si="261"/>
        <v/>
      </c>
      <c r="CC510" t="str">
        <f t="shared" si="261"/>
        <v/>
      </c>
      <c r="CD510" t="str">
        <f t="shared" si="261"/>
        <v/>
      </c>
      <c r="CE510" t="str">
        <f t="shared" si="261"/>
        <v/>
      </c>
      <c r="CF510" t="str">
        <f t="shared" si="261"/>
        <v/>
      </c>
      <c r="CG510" t="str">
        <f t="shared" si="261"/>
        <v/>
      </c>
      <c r="CH510" t="str">
        <f t="shared" si="261"/>
        <v/>
      </c>
      <c r="CI510" t="str">
        <f t="shared" si="261"/>
        <v/>
      </c>
      <c r="CJ510" t="str">
        <f t="shared" si="261"/>
        <v/>
      </c>
      <c r="CK510" t="str">
        <f t="shared" si="261"/>
        <v/>
      </c>
      <c r="CL510" t="str">
        <f t="shared" si="261"/>
        <v/>
      </c>
      <c r="CM510" t="str">
        <f t="shared" si="261"/>
        <v/>
      </c>
      <c r="CN510" t="str">
        <f t="shared" si="261"/>
        <v/>
      </c>
      <c r="CO510" t="str">
        <f t="shared" si="261"/>
        <v/>
      </c>
      <c r="CP510" t="str">
        <f t="shared" si="261"/>
        <v/>
      </c>
      <c r="CQ510" t="str">
        <f t="shared" si="261"/>
        <v/>
      </c>
      <c r="CR510" t="str">
        <f t="shared" si="261"/>
        <v/>
      </c>
      <c r="CS510" t="str">
        <f t="shared" si="261"/>
        <v/>
      </c>
      <c r="CT510" t="str">
        <f t="shared" si="261"/>
        <v/>
      </c>
      <c r="CU510" t="str">
        <f t="shared" si="261"/>
        <v/>
      </c>
      <c r="CV510" t="str">
        <f t="shared" si="261"/>
        <v/>
      </c>
      <c r="CW510" t="str">
        <f t="shared" si="261"/>
        <v/>
      </c>
      <c r="CX510" t="str">
        <f t="shared" si="261"/>
        <v/>
      </c>
      <c r="CY510" t="str">
        <f t="shared" si="261"/>
        <v/>
      </c>
      <c r="CZ510" t="str">
        <f t="shared" si="261"/>
        <v/>
      </c>
      <c r="DA510" t="str">
        <f t="shared" si="261"/>
        <v/>
      </c>
      <c r="DB510" t="str">
        <f t="shared" si="261"/>
        <v/>
      </c>
      <c r="DC510" t="str">
        <f t="shared" si="261"/>
        <v/>
      </c>
      <c r="DD510" t="str">
        <f t="shared" si="261"/>
        <v/>
      </c>
      <c r="DE510" t="str">
        <f t="shared" si="261"/>
        <v/>
      </c>
      <c r="DF510" t="str">
        <f t="shared" si="261"/>
        <v/>
      </c>
      <c r="DG510" t="str">
        <f t="shared" si="261"/>
        <v/>
      </c>
      <c r="DH510" t="str">
        <f t="shared" si="261"/>
        <v/>
      </c>
      <c r="DI510" t="str">
        <f t="shared" si="261"/>
        <v/>
      </c>
      <c r="DJ510" t="str">
        <f t="shared" si="261"/>
        <v/>
      </c>
      <c r="DK510" t="str">
        <f t="shared" si="261"/>
        <v/>
      </c>
      <c r="DL510" t="str">
        <f t="shared" si="261"/>
        <v/>
      </c>
      <c r="DM510" t="str">
        <f t="shared" si="261"/>
        <v/>
      </c>
      <c r="DN510" t="str">
        <f t="shared" si="261"/>
        <v/>
      </c>
      <c r="DO510" t="str">
        <f t="shared" si="261"/>
        <v/>
      </c>
      <c r="DP510" t="str">
        <f t="shared" si="261"/>
        <v/>
      </c>
      <c r="DQ510" t="str">
        <f t="shared" si="261"/>
        <v/>
      </c>
      <c r="DR510" t="str">
        <f t="shared" si="261"/>
        <v/>
      </c>
      <c r="DS510" t="str">
        <f t="shared" si="261"/>
        <v/>
      </c>
      <c r="DT510" t="str">
        <f t="shared" si="261"/>
        <v/>
      </c>
      <c r="DU510" t="str">
        <f t="shared" si="261"/>
        <v/>
      </c>
      <c r="DV510" t="str">
        <f t="shared" si="261"/>
        <v/>
      </c>
      <c r="DW510" t="str">
        <f t="shared" si="261"/>
        <v/>
      </c>
      <c r="DX510" t="str">
        <f t="shared" si="261"/>
        <v/>
      </c>
      <c r="DY510" t="str">
        <f t="shared" si="261"/>
        <v/>
      </c>
      <c r="DZ510" t="str">
        <f t="shared" si="261"/>
        <v/>
      </c>
      <c r="EA510" t="str">
        <f t="shared" ref="EA510:GL510" si="262">IF(EA504="","",IF(EA509=$D$5,1,0))</f>
        <v/>
      </c>
      <c r="EB510" t="str">
        <f t="shared" si="262"/>
        <v/>
      </c>
      <c r="EC510" t="str">
        <f t="shared" si="262"/>
        <v/>
      </c>
      <c r="ED510" t="str">
        <f t="shared" si="262"/>
        <v/>
      </c>
      <c r="EE510" t="str">
        <f t="shared" si="262"/>
        <v/>
      </c>
      <c r="EF510" t="str">
        <f t="shared" si="262"/>
        <v/>
      </c>
      <c r="EG510" t="str">
        <f t="shared" si="262"/>
        <v/>
      </c>
      <c r="EH510" t="str">
        <f t="shared" si="262"/>
        <v/>
      </c>
      <c r="EI510" t="str">
        <f t="shared" si="262"/>
        <v/>
      </c>
      <c r="EJ510" t="str">
        <f t="shared" si="262"/>
        <v/>
      </c>
      <c r="EK510" t="str">
        <f t="shared" si="262"/>
        <v/>
      </c>
      <c r="EL510" t="str">
        <f t="shared" si="262"/>
        <v/>
      </c>
      <c r="EM510" t="str">
        <f t="shared" si="262"/>
        <v/>
      </c>
      <c r="EN510" t="str">
        <f t="shared" si="262"/>
        <v/>
      </c>
      <c r="EO510" t="str">
        <f t="shared" si="262"/>
        <v/>
      </c>
      <c r="EP510" t="str">
        <f t="shared" si="262"/>
        <v/>
      </c>
      <c r="EQ510" t="str">
        <f t="shared" si="262"/>
        <v/>
      </c>
      <c r="ER510" t="str">
        <f t="shared" si="262"/>
        <v/>
      </c>
      <c r="ES510" t="str">
        <f t="shared" si="262"/>
        <v/>
      </c>
      <c r="ET510" t="str">
        <f t="shared" si="262"/>
        <v/>
      </c>
      <c r="EU510" t="str">
        <f t="shared" si="262"/>
        <v/>
      </c>
      <c r="EV510" t="str">
        <f t="shared" si="262"/>
        <v/>
      </c>
      <c r="EW510" t="str">
        <f t="shared" si="262"/>
        <v/>
      </c>
      <c r="EX510" t="str">
        <f t="shared" si="262"/>
        <v/>
      </c>
      <c r="EY510" t="str">
        <f t="shared" si="262"/>
        <v/>
      </c>
      <c r="EZ510" t="str">
        <f t="shared" si="262"/>
        <v/>
      </c>
      <c r="FA510" t="str">
        <f t="shared" si="262"/>
        <v/>
      </c>
      <c r="FB510" t="str">
        <f t="shared" si="262"/>
        <v/>
      </c>
      <c r="FC510" t="str">
        <f t="shared" si="262"/>
        <v/>
      </c>
      <c r="FD510" t="str">
        <f t="shared" si="262"/>
        <v/>
      </c>
      <c r="FE510" t="str">
        <f t="shared" si="262"/>
        <v/>
      </c>
      <c r="FF510" t="str">
        <f t="shared" si="262"/>
        <v/>
      </c>
      <c r="FG510" t="str">
        <f t="shared" si="262"/>
        <v/>
      </c>
      <c r="FH510" t="str">
        <f t="shared" si="262"/>
        <v/>
      </c>
      <c r="FI510" t="str">
        <f t="shared" si="262"/>
        <v/>
      </c>
      <c r="FJ510" t="str">
        <f t="shared" si="262"/>
        <v/>
      </c>
      <c r="FK510" t="str">
        <f t="shared" si="262"/>
        <v/>
      </c>
      <c r="FL510" t="str">
        <f t="shared" si="262"/>
        <v/>
      </c>
      <c r="FM510" t="str">
        <f t="shared" si="262"/>
        <v/>
      </c>
      <c r="FN510" t="str">
        <f t="shared" si="262"/>
        <v/>
      </c>
      <c r="FO510" t="str">
        <f t="shared" si="262"/>
        <v/>
      </c>
      <c r="FP510" t="str">
        <f t="shared" si="262"/>
        <v/>
      </c>
      <c r="FQ510" t="str">
        <f t="shared" si="262"/>
        <v/>
      </c>
      <c r="FR510" t="str">
        <f t="shared" si="262"/>
        <v/>
      </c>
      <c r="FS510" t="str">
        <f t="shared" si="262"/>
        <v/>
      </c>
      <c r="FT510" t="str">
        <f t="shared" si="262"/>
        <v/>
      </c>
      <c r="FU510" t="str">
        <f t="shared" si="262"/>
        <v/>
      </c>
      <c r="FV510" t="str">
        <f t="shared" si="262"/>
        <v/>
      </c>
      <c r="FW510" t="str">
        <f t="shared" si="262"/>
        <v/>
      </c>
      <c r="FX510" t="str">
        <f t="shared" si="262"/>
        <v/>
      </c>
      <c r="FY510" t="str">
        <f t="shared" si="262"/>
        <v/>
      </c>
      <c r="FZ510" t="str">
        <f t="shared" si="262"/>
        <v/>
      </c>
      <c r="GA510" t="str">
        <f t="shared" si="262"/>
        <v/>
      </c>
      <c r="GB510" t="str">
        <f t="shared" si="262"/>
        <v/>
      </c>
      <c r="GC510" t="str">
        <f t="shared" si="262"/>
        <v/>
      </c>
      <c r="GD510" t="str">
        <f t="shared" si="262"/>
        <v/>
      </c>
      <c r="GE510" t="str">
        <f t="shared" si="262"/>
        <v/>
      </c>
      <c r="GF510" t="str">
        <f t="shared" si="262"/>
        <v/>
      </c>
      <c r="GG510" t="str">
        <f t="shared" si="262"/>
        <v/>
      </c>
      <c r="GH510" t="str">
        <f t="shared" si="262"/>
        <v/>
      </c>
      <c r="GI510" t="str">
        <f t="shared" si="262"/>
        <v/>
      </c>
      <c r="GJ510" t="str">
        <f t="shared" si="262"/>
        <v/>
      </c>
      <c r="GK510" t="str">
        <f t="shared" si="262"/>
        <v/>
      </c>
      <c r="GL510" t="str">
        <f t="shared" si="262"/>
        <v/>
      </c>
      <c r="GM510" t="str">
        <f t="shared" ref="GM510:IE510" si="263">IF(GM504="","",IF(GM509=$D$5,1,0))</f>
        <v/>
      </c>
      <c r="GN510" t="str">
        <f t="shared" si="263"/>
        <v/>
      </c>
      <c r="GO510" t="str">
        <f t="shared" si="263"/>
        <v/>
      </c>
      <c r="GP510" t="str">
        <f t="shared" si="263"/>
        <v/>
      </c>
      <c r="GQ510" t="str">
        <f t="shared" si="263"/>
        <v/>
      </c>
      <c r="GR510" t="str">
        <f t="shared" si="263"/>
        <v/>
      </c>
      <c r="GS510" t="str">
        <f t="shared" si="263"/>
        <v/>
      </c>
      <c r="GT510" t="str">
        <f t="shared" si="263"/>
        <v/>
      </c>
      <c r="GU510" t="str">
        <f t="shared" si="263"/>
        <v/>
      </c>
      <c r="GV510" t="str">
        <f t="shared" si="263"/>
        <v/>
      </c>
      <c r="GW510" t="str">
        <f t="shared" si="263"/>
        <v/>
      </c>
      <c r="GX510" t="str">
        <f t="shared" si="263"/>
        <v/>
      </c>
      <c r="GY510" t="str">
        <f t="shared" si="263"/>
        <v/>
      </c>
      <c r="GZ510" t="str">
        <f t="shared" si="263"/>
        <v/>
      </c>
      <c r="HA510" t="str">
        <f t="shared" si="263"/>
        <v/>
      </c>
      <c r="HB510" t="str">
        <f t="shared" si="263"/>
        <v/>
      </c>
      <c r="HC510" t="str">
        <f t="shared" si="263"/>
        <v/>
      </c>
      <c r="HD510" t="str">
        <f t="shared" si="263"/>
        <v/>
      </c>
      <c r="HE510" t="str">
        <f t="shared" si="263"/>
        <v/>
      </c>
      <c r="HF510" t="str">
        <f t="shared" si="263"/>
        <v/>
      </c>
      <c r="HG510" t="str">
        <f t="shared" si="263"/>
        <v/>
      </c>
      <c r="HH510" t="str">
        <f t="shared" si="263"/>
        <v/>
      </c>
      <c r="HI510" t="str">
        <f t="shared" si="263"/>
        <v/>
      </c>
      <c r="HJ510" t="str">
        <f t="shared" si="263"/>
        <v/>
      </c>
      <c r="HK510" t="str">
        <f t="shared" si="263"/>
        <v/>
      </c>
      <c r="HL510" t="str">
        <f t="shared" si="263"/>
        <v/>
      </c>
      <c r="HM510" t="str">
        <f t="shared" si="263"/>
        <v/>
      </c>
      <c r="HN510" t="str">
        <f t="shared" si="263"/>
        <v/>
      </c>
      <c r="HO510" t="str">
        <f t="shared" si="263"/>
        <v/>
      </c>
      <c r="HP510" t="str">
        <f t="shared" si="263"/>
        <v/>
      </c>
      <c r="HQ510" t="str">
        <f t="shared" si="263"/>
        <v/>
      </c>
      <c r="HR510" t="str">
        <f t="shared" si="263"/>
        <v/>
      </c>
      <c r="HS510" t="str">
        <f t="shared" si="263"/>
        <v/>
      </c>
      <c r="HT510" t="str">
        <f t="shared" si="263"/>
        <v/>
      </c>
      <c r="HU510" t="str">
        <f t="shared" si="263"/>
        <v/>
      </c>
      <c r="HV510" t="str">
        <f t="shared" si="263"/>
        <v/>
      </c>
      <c r="HW510" t="str">
        <f t="shared" si="263"/>
        <v/>
      </c>
      <c r="HX510" t="str">
        <f t="shared" si="263"/>
        <v/>
      </c>
      <c r="HY510" t="str">
        <f t="shared" si="263"/>
        <v/>
      </c>
      <c r="HZ510" t="str">
        <f t="shared" si="263"/>
        <v/>
      </c>
      <c r="IA510" t="str">
        <f t="shared" si="263"/>
        <v/>
      </c>
      <c r="IB510" t="str">
        <f t="shared" si="263"/>
        <v/>
      </c>
      <c r="IC510" t="str">
        <f t="shared" si="263"/>
        <v/>
      </c>
      <c r="ID510" t="str">
        <f t="shared" si="263"/>
        <v/>
      </c>
      <c r="IE510" t="str">
        <f t="shared" si="263"/>
        <v/>
      </c>
    </row>
    <row r="511" spans="2:239" x14ac:dyDescent="0.25">
      <c r="B511" t="s">
        <v>4355</v>
      </c>
      <c r="C511" t="str">
        <f t="shared" ref="C511:BN511" ca="1" si="264">IF(C504="","",_xlfn.XLOOKUP(C504,C503:IE503,C502:IE502))</f>
        <v/>
      </c>
      <c r="D511" t="str">
        <f t="shared" si="264"/>
        <v/>
      </c>
      <c r="E511" t="str">
        <f t="shared" si="264"/>
        <v/>
      </c>
      <c r="F511" t="str">
        <f t="shared" si="264"/>
        <v/>
      </c>
      <c r="G511" t="str">
        <f t="shared" si="264"/>
        <v/>
      </c>
      <c r="H511" t="str">
        <f t="shared" si="264"/>
        <v/>
      </c>
      <c r="I511" t="str">
        <f t="shared" si="264"/>
        <v/>
      </c>
      <c r="J511" t="str">
        <f t="shared" si="264"/>
        <v/>
      </c>
      <c r="K511" t="str">
        <f t="shared" si="264"/>
        <v/>
      </c>
      <c r="L511" t="str">
        <f t="shared" si="264"/>
        <v/>
      </c>
      <c r="M511" t="str">
        <f t="shared" si="264"/>
        <v/>
      </c>
      <c r="N511" t="str">
        <f t="shared" si="264"/>
        <v/>
      </c>
      <c r="O511" t="str">
        <f t="shared" si="264"/>
        <v/>
      </c>
      <c r="P511" t="str">
        <f t="shared" si="264"/>
        <v/>
      </c>
      <c r="Q511" t="str">
        <f t="shared" si="264"/>
        <v/>
      </c>
      <c r="R511" t="str">
        <f t="shared" si="264"/>
        <v/>
      </c>
      <c r="S511" t="str">
        <f t="shared" si="264"/>
        <v/>
      </c>
      <c r="T511" t="str">
        <f t="shared" si="264"/>
        <v/>
      </c>
      <c r="U511" t="str">
        <f t="shared" si="264"/>
        <v/>
      </c>
      <c r="V511" t="str">
        <f t="shared" si="264"/>
        <v/>
      </c>
      <c r="W511" t="str">
        <f t="shared" si="264"/>
        <v/>
      </c>
      <c r="X511" t="str">
        <f t="shared" si="264"/>
        <v/>
      </c>
      <c r="Y511" t="str">
        <f t="shared" si="264"/>
        <v/>
      </c>
      <c r="Z511" t="str">
        <f t="shared" si="264"/>
        <v/>
      </c>
      <c r="AA511" t="str">
        <f t="shared" si="264"/>
        <v/>
      </c>
      <c r="AB511" t="str">
        <f t="shared" si="264"/>
        <v/>
      </c>
      <c r="AC511" t="str">
        <f t="shared" si="264"/>
        <v/>
      </c>
      <c r="AD511" t="str">
        <f t="shared" si="264"/>
        <v/>
      </c>
      <c r="AE511" t="str">
        <f t="shared" si="264"/>
        <v/>
      </c>
      <c r="AF511" t="str">
        <f t="shared" si="264"/>
        <v/>
      </c>
      <c r="AG511" t="str">
        <f t="shared" si="264"/>
        <v/>
      </c>
      <c r="AH511" t="str">
        <f t="shared" si="264"/>
        <v/>
      </c>
      <c r="AI511" t="str">
        <f t="shared" si="264"/>
        <v/>
      </c>
      <c r="AJ511" t="str">
        <f t="shared" si="264"/>
        <v/>
      </c>
      <c r="AK511" t="str">
        <f t="shared" si="264"/>
        <v/>
      </c>
      <c r="AL511" t="str">
        <f t="shared" si="264"/>
        <v/>
      </c>
      <c r="AM511" t="str">
        <f t="shared" si="264"/>
        <v/>
      </c>
      <c r="AN511" t="str">
        <f t="shared" si="264"/>
        <v/>
      </c>
      <c r="AO511" t="str">
        <f t="shared" si="264"/>
        <v/>
      </c>
      <c r="AP511" t="str">
        <f t="shared" si="264"/>
        <v/>
      </c>
      <c r="AQ511" t="str">
        <f t="shared" si="264"/>
        <v/>
      </c>
      <c r="AR511" t="str">
        <f t="shared" si="264"/>
        <v/>
      </c>
      <c r="AS511" t="str">
        <f t="shared" si="264"/>
        <v/>
      </c>
      <c r="AT511" t="str">
        <f t="shared" si="264"/>
        <v/>
      </c>
      <c r="AU511" t="str">
        <f t="shared" si="264"/>
        <v/>
      </c>
      <c r="AV511" t="str">
        <f t="shared" si="264"/>
        <v/>
      </c>
      <c r="AW511" t="str">
        <f t="shared" si="264"/>
        <v/>
      </c>
      <c r="AX511" t="str">
        <f t="shared" si="264"/>
        <v/>
      </c>
      <c r="AY511" t="str">
        <f t="shared" si="264"/>
        <v/>
      </c>
      <c r="AZ511" t="str">
        <f t="shared" si="264"/>
        <v/>
      </c>
      <c r="BA511" t="str">
        <f t="shared" si="264"/>
        <v/>
      </c>
      <c r="BB511" t="str">
        <f t="shared" si="264"/>
        <v/>
      </c>
      <c r="BC511" t="str">
        <f t="shared" si="264"/>
        <v/>
      </c>
      <c r="BD511" t="str">
        <f t="shared" si="264"/>
        <v/>
      </c>
      <c r="BE511" t="str">
        <f t="shared" si="264"/>
        <v/>
      </c>
      <c r="BF511" t="str">
        <f t="shared" si="264"/>
        <v/>
      </c>
      <c r="BG511" t="str">
        <f t="shared" si="264"/>
        <v/>
      </c>
      <c r="BH511" t="str">
        <f t="shared" si="264"/>
        <v/>
      </c>
      <c r="BI511" t="str">
        <f t="shared" si="264"/>
        <v/>
      </c>
      <c r="BJ511" t="str">
        <f t="shared" si="264"/>
        <v/>
      </c>
      <c r="BK511" t="str">
        <f t="shared" si="264"/>
        <v/>
      </c>
      <c r="BL511" t="str">
        <f t="shared" si="264"/>
        <v/>
      </c>
      <c r="BM511" t="str">
        <f t="shared" si="264"/>
        <v/>
      </c>
      <c r="BN511" t="str">
        <f t="shared" si="264"/>
        <v/>
      </c>
      <c r="BO511" t="str">
        <f t="shared" ref="BO511:DZ511" si="265">IF(BO504="","",_xlfn.XLOOKUP(BO504,BO503:KQ503,BO502:KQ502))</f>
        <v/>
      </c>
      <c r="BP511" t="str">
        <f t="shared" si="265"/>
        <v/>
      </c>
      <c r="BQ511" t="str">
        <f t="shared" si="265"/>
        <v/>
      </c>
      <c r="BR511" t="str">
        <f t="shared" si="265"/>
        <v/>
      </c>
      <c r="BS511" t="str">
        <f t="shared" si="265"/>
        <v/>
      </c>
      <c r="BT511" t="str">
        <f t="shared" si="265"/>
        <v/>
      </c>
      <c r="BU511" t="str">
        <f t="shared" si="265"/>
        <v/>
      </c>
      <c r="BV511" t="str">
        <f t="shared" si="265"/>
        <v/>
      </c>
      <c r="BW511" t="str">
        <f t="shared" si="265"/>
        <v/>
      </c>
      <c r="BX511" t="str">
        <f t="shared" si="265"/>
        <v/>
      </c>
      <c r="BY511" t="str">
        <f t="shared" si="265"/>
        <v/>
      </c>
      <c r="BZ511" t="str">
        <f t="shared" si="265"/>
        <v/>
      </c>
      <c r="CA511" t="str">
        <f t="shared" si="265"/>
        <v/>
      </c>
      <c r="CB511" t="str">
        <f t="shared" si="265"/>
        <v/>
      </c>
      <c r="CC511" t="str">
        <f t="shared" si="265"/>
        <v/>
      </c>
      <c r="CD511" t="str">
        <f t="shared" si="265"/>
        <v/>
      </c>
      <c r="CE511" t="str">
        <f t="shared" si="265"/>
        <v/>
      </c>
      <c r="CF511" t="str">
        <f t="shared" si="265"/>
        <v/>
      </c>
      <c r="CG511" t="str">
        <f t="shared" si="265"/>
        <v/>
      </c>
      <c r="CH511" t="str">
        <f t="shared" si="265"/>
        <v/>
      </c>
      <c r="CI511" t="str">
        <f t="shared" si="265"/>
        <v/>
      </c>
      <c r="CJ511" t="str">
        <f t="shared" si="265"/>
        <v/>
      </c>
      <c r="CK511" t="str">
        <f t="shared" si="265"/>
        <v/>
      </c>
      <c r="CL511" t="str">
        <f t="shared" si="265"/>
        <v/>
      </c>
      <c r="CM511" t="str">
        <f t="shared" si="265"/>
        <v/>
      </c>
      <c r="CN511" t="str">
        <f t="shared" si="265"/>
        <v/>
      </c>
      <c r="CO511" t="str">
        <f t="shared" si="265"/>
        <v/>
      </c>
      <c r="CP511" t="str">
        <f t="shared" si="265"/>
        <v/>
      </c>
      <c r="CQ511" t="str">
        <f t="shared" si="265"/>
        <v/>
      </c>
      <c r="CR511" t="str">
        <f t="shared" si="265"/>
        <v/>
      </c>
      <c r="CS511" t="str">
        <f t="shared" si="265"/>
        <v/>
      </c>
      <c r="CT511" t="str">
        <f t="shared" si="265"/>
        <v/>
      </c>
      <c r="CU511" t="str">
        <f t="shared" si="265"/>
        <v/>
      </c>
      <c r="CV511" t="str">
        <f t="shared" si="265"/>
        <v/>
      </c>
      <c r="CW511" t="str">
        <f t="shared" si="265"/>
        <v/>
      </c>
      <c r="CX511" t="str">
        <f t="shared" si="265"/>
        <v/>
      </c>
      <c r="CY511" t="str">
        <f t="shared" si="265"/>
        <v/>
      </c>
      <c r="CZ511" t="str">
        <f t="shared" si="265"/>
        <v/>
      </c>
      <c r="DA511" t="str">
        <f t="shared" si="265"/>
        <v/>
      </c>
      <c r="DB511" t="str">
        <f t="shared" si="265"/>
        <v/>
      </c>
      <c r="DC511" t="str">
        <f t="shared" si="265"/>
        <v/>
      </c>
      <c r="DD511" t="str">
        <f t="shared" si="265"/>
        <v/>
      </c>
      <c r="DE511" t="str">
        <f t="shared" si="265"/>
        <v/>
      </c>
      <c r="DF511" t="str">
        <f t="shared" si="265"/>
        <v/>
      </c>
      <c r="DG511" t="str">
        <f t="shared" si="265"/>
        <v/>
      </c>
      <c r="DH511" t="str">
        <f t="shared" si="265"/>
        <v/>
      </c>
      <c r="DI511" t="str">
        <f t="shared" si="265"/>
        <v/>
      </c>
      <c r="DJ511" t="str">
        <f t="shared" si="265"/>
        <v/>
      </c>
      <c r="DK511" t="str">
        <f t="shared" si="265"/>
        <v/>
      </c>
      <c r="DL511" t="str">
        <f t="shared" si="265"/>
        <v/>
      </c>
      <c r="DM511" t="str">
        <f t="shared" si="265"/>
        <v/>
      </c>
      <c r="DN511" t="str">
        <f t="shared" si="265"/>
        <v/>
      </c>
      <c r="DO511" t="str">
        <f t="shared" si="265"/>
        <v/>
      </c>
      <c r="DP511" t="str">
        <f t="shared" si="265"/>
        <v/>
      </c>
      <c r="DQ511" t="str">
        <f t="shared" si="265"/>
        <v/>
      </c>
      <c r="DR511" t="str">
        <f t="shared" si="265"/>
        <v/>
      </c>
      <c r="DS511" t="str">
        <f t="shared" si="265"/>
        <v/>
      </c>
      <c r="DT511" t="str">
        <f t="shared" si="265"/>
        <v/>
      </c>
      <c r="DU511" t="str">
        <f t="shared" si="265"/>
        <v/>
      </c>
      <c r="DV511" t="str">
        <f t="shared" si="265"/>
        <v/>
      </c>
      <c r="DW511" t="str">
        <f t="shared" si="265"/>
        <v/>
      </c>
      <c r="DX511" t="str">
        <f t="shared" si="265"/>
        <v/>
      </c>
      <c r="DY511" t="str">
        <f t="shared" si="265"/>
        <v/>
      </c>
      <c r="DZ511" t="str">
        <f t="shared" si="265"/>
        <v/>
      </c>
      <c r="EA511" t="str">
        <f t="shared" ref="EA511:GL511" si="266">IF(EA504="","",_xlfn.XLOOKUP(EA504,EA503:NC503,EA502:NC502))</f>
        <v/>
      </c>
      <c r="EB511" t="str">
        <f t="shared" si="266"/>
        <v/>
      </c>
      <c r="EC511" t="str">
        <f t="shared" si="266"/>
        <v/>
      </c>
      <c r="ED511" t="str">
        <f t="shared" si="266"/>
        <v/>
      </c>
      <c r="EE511" t="str">
        <f t="shared" si="266"/>
        <v/>
      </c>
      <c r="EF511" t="str">
        <f t="shared" si="266"/>
        <v/>
      </c>
      <c r="EG511" t="str">
        <f t="shared" si="266"/>
        <v/>
      </c>
      <c r="EH511" t="str">
        <f t="shared" si="266"/>
        <v/>
      </c>
      <c r="EI511" t="str">
        <f t="shared" si="266"/>
        <v/>
      </c>
      <c r="EJ511" t="str">
        <f t="shared" si="266"/>
        <v/>
      </c>
      <c r="EK511" t="str">
        <f t="shared" si="266"/>
        <v/>
      </c>
      <c r="EL511" t="str">
        <f t="shared" si="266"/>
        <v/>
      </c>
      <c r="EM511" t="str">
        <f t="shared" si="266"/>
        <v/>
      </c>
      <c r="EN511" t="str">
        <f t="shared" si="266"/>
        <v/>
      </c>
      <c r="EO511" t="str">
        <f t="shared" si="266"/>
        <v/>
      </c>
      <c r="EP511" t="str">
        <f t="shared" si="266"/>
        <v/>
      </c>
      <c r="EQ511" t="str">
        <f t="shared" si="266"/>
        <v/>
      </c>
      <c r="ER511" t="str">
        <f t="shared" si="266"/>
        <v/>
      </c>
      <c r="ES511" t="str">
        <f t="shared" si="266"/>
        <v/>
      </c>
      <c r="ET511" t="str">
        <f t="shared" si="266"/>
        <v/>
      </c>
      <c r="EU511" t="str">
        <f t="shared" si="266"/>
        <v/>
      </c>
      <c r="EV511" t="str">
        <f t="shared" si="266"/>
        <v/>
      </c>
      <c r="EW511" t="str">
        <f t="shared" si="266"/>
        <v/>
      </c>
      <c r="EX511" t="str">
        <f t="shared" si="266"/>
        <v/>
      </c>
      <c r="EY511" t="str">
        <f t="shared" si="266"/>
        <v/>
      </c>
      <c r="EZ511" t="str">
        <f t="shared" si="266"/>
        <v/>
      </c>
      <c r="FA511" t="str">
        <f t="shared" si="266"/>
        <v/>
      </c>
      <c r="FB511" t="str">
        <f t="shared" si="266"/>
        <v/>
      </c>
      <c r="FC511" t="str">
        <f t="shared" si="266"/>
        <v/>
      </c>
      <c r="FD511" t="str">
        <f t="shared" si="266"/>
        <v/>
      </c>
      <c r="FE511" t="str">
        <f t="shared" si="266"/>
        <v/>
      </c>
      <c r="FF511" t="str">
        <f t="shared" si="266"/>
        <v/>
      </c>
      <c r="FG511" t="str">
        <f t="shared" si="266"/>
        <v/>
      </c>
      <c r="FH511" t="str">
        <f t="shared" si="266"/>
        <v/>
      </c>
      <c r="FI511" t="str">
        <f t="shared" si="266"/>
        <v/>
      </c>
      <c r="FJ511" t="str">
        <f t="shared" si="266"/>
        <v/>
      </c>
      <c r="FK511" t="str">
        <f t="shared" si="266"/>
        <v/>
      </c>
      <c r="FL511" t="str">
        <f t="shared" si="266"/>
        <v/>
      </c>
      <c r="FM511" t="str">
        <f t="shared" si="266"/>
        <v/>
      </c>
      <c r="FN511" t="str">
        <f t="shared" si="266"/>
        <v/>
      </c>
      <c r="FO511" t="str">
        <f t="shared" si="266"/>
        <v/>
      </c>
      <c r="FP511" t="str">
        <f t="shared" si="266"/>
        <v/>
      </c>
      <c r="FQ511" t="str">
        <f t="shared" si="266"/>
        <v/>
      </c>
      <c r="FR511" t="str">
        <f t="shared" si="266"/>
        <v/>
      </c>
      <c r="FS511" t="str">
        <f t="shared" si="266"/>
        <v/>
      </c>
      <c r="FT511" t="str">
        <f t="shared" si="266"/>
        <v/>
      </c>
      <c r="FU511" t="str">
        <f t="shared" si="266"/>
        <v/>
      </c>
      <c r="FV511" t="str">
        <f t="shared" si="266"/>
        <v/>
      </c>
      <c r="FW511" t="str">
        <f t="shared" si="266"/>
        <v/>
      </c>
      <c r="FX511" t="str">
        <f t="shared" si="266"/>
        <v/>
      </c>
      <c r="FY511" t="str">
        <f t="shared" si="266"/>
        <v/>
      </c>
      <c r="FZ511" t="str">
        <f t="shared" si="266"/>
        <v/>
      </c>
      <c r="GA511" t="str">
        <f t="shared" si="266"/>
        <v/>
      </c>
      <c r="GB511" t="str">
        <f t="shared" si="266"/>
        <v/>
      </c>
      <c r="GC511" t="str">
        <f t="shared" si="266"/>
        <v/>
      </c>
      <c r="GD511" t="str">
        <f t="shared" si="266"/>
        <v/>
      </c>
      <c r="GE511" t="str">
        <f t="shared" si="266"/>
        <v/>
      </c>
      <c r="GF511" t="str">
        <f t="shared" si="266"/>
        <v/>
      </c>
      <c r="GG511" t="str">
        <f t="shared" si="266"/>
        <v/>
      </c>
      <c r="GH511" t="str">
        <f t="shared" si="266"/>
        <v/>
      </c>
      <c r="GI511" t="str">
        <f t="shared" si="266"/>
        <v/>
      </c>
      <c r="GJ511" t="str">
        <f t="shared" si="266"/>
        <v/>
      </c>
      <c r="GK511" t="str">
        <f t="shared" si="266"/>
        <v/>
      </c>
      <c r="GL511" t="str">
        <f t="shared" si="266"/>
        <v/>
      </c>
      <c r="GM511" t="str">
        <f t="shared" ref="GM511:IE511" si="267">IF(GM504="","",_xlfn.XLOOKUP(GM504,GM503:PO503,GM502:PO502))</f>
        <v/>
      </c>
      <c r="GN511" t="str">
        <f t="shared" si="267"/>
        <v/>
      </c>
      <c r="GO511" t="str">
        <f t="shared" si="267"/>
        <v/>
      </c>
      <c r="GP511" t="str">
        <f t="shared" si="267"/>
        <v/>
      </c>
      <c r="GQ511" t="str">
        <f t="shared" si="267"/>
        <v/>
      </c>
      <c r="GR511" t="str">
        <f t="shared" si="267"/>
        <v/>
      </c>
      <c r="GS511" t="str">
        <f t="shared" si="267"/>
        <v/>
      </c>
      <c r="GT511" t="str">
        <f t="shared" si="267"/>
        <v/>
      </c>
      <c r="GU511" t="str">
        <f t="shared" si="267"/>
        <v/>
      </c>
      <c r="GV511" t="str">
        <f t="shared" si="267"/>
        <v/>
      </c>
      <c r="GW511" t="str">
        <f t="shared" si="267"/>
        <v/>
      </c>
      <c r="GX511" t="str">
        <f t="shared" si="267"/>
        <v/>
      </c>
      <c r="GY511" t="str">
        <f t="shared" si="267"/>
        <v/>
      </c>
      <c r="GZ511" t="str">
        <f t="shared" si="267"/>
        <v/>
      </c>
      <c r="HA511" t="str">
        <f t="shared" si="267"/>
        <v/>
      </c>
      <c r="HB511" t="str">
        <f t="shared" si="267"/>
        <v/>
      </c>
      <c r="HC511" t="str">
        <f t="shared" si="267"/>
        <v/>
      </c>
      <c r="HD511" t="str">
        <f t="shared" si="267"/>
        <v/>
      </c>
      <c r="HE511" t="str">
        <f t="shared" si="267"/>
        <v/>
      </c>
      <c r="HF511" t="str">
        <f t="shared" si="267"/>
        <v/>
      </c>
      <c r="HG511" t="str">
        <f t="shared" si="267"/>
        <v/>
      </c>
      <c r="HH511" t="str">
        <f t="shared" si="267"/>
        <v/>
      </c>
      <c r="HI511" t="str">
        <f t="shared" si="267"/>
        <v/>
      </c>
      <c r="HJ511" t="str">
        <f t="shared" si="267"/>
        <v/>
      </c>
      <c r="HK511" t="str">
        <f t="shared" si="267"/>
        <v/>
      </c>
      <c r="HL511" t="str">
        <f t="shared" si="267"/>
        <v/>
      </c>
      <c r="HM511" t="str">
        <f t="shared" si="267"/>
        <v/>
      </c>
      <c r="HN511" t="str">
        <f t="shared" si="267"/>
        <v/>
      </c>
      <c r="HO511" t="str">
        <f t="shared" si="267"/>
        <v/>
      </c>
      <c r="HP511" t="str">
        <f t="shared" si="267"/>
        <v/>
      </c>
      <c r="HQ511" t="str">
        <f t="shared" si="267"/>
        <v/>
      </c>
      <c r="HR511" t="str">
        <f t="shared" si="267"/>
        <v/>
      </c>
      <c r="HS511" t="str">
        <f t="shared" si="267"/>
        <v/>
      </c>
      <c r="HT511" t="str">
        <f t="shared" si="267"/>
        <v/>
      </c>
      <c r="HU511" t="str">
        <f t="shared" si="267"/>
        <v/>
      </c>
      <c r="HV511" t="str">
        <f t="shared" si="267"/>
        <v/>
      </c>
      <c r="HW511" t="str">
        <f t="shared" si="267"/>
        <v/>
      </c>
      <c r="HX511" t="str">
        <f t="shared" si="267"/>
        <v/>
      </c>
      <c r="HY511" t="str">
        <f t="shared" si="267"/>
        <v/>
      </c>
      <c r="HZ511" t="str">
        <f t="shared" si="267"/>
        <v/>
      </c>
      <c r="IA511" t="str">
        <f t="shared" si="267"/>
        <v/>
      </c>
      <c r="IB511" t="str">
        <f t="shared" si="267"/>
        <v/>
      </c>
      <c r="IC511" t="str">
        <f t="shared" si="267"/>
        <v/>
      </c>
      <c r="ID511" t="str">
        <f t="shared" si="267"/>
        <v/>
      </c>
      <c r="IE511" t="str">
        <f t="shared" si="267"/>
        <v/>
      </c>
    </row>
    <row r="512" spans="2:239" x14ac:dyDescent="0.25">
      <c r="B512" t="s">
        <v>2702</v>
      </c>
      <c r="C512" t="str" cm="1">
        <f t="array" aca="1" ref="C512" ca="1">IF(C504="","",IFERROR(VALUE(_xlfn.IFNA(_xll.PBD(C511,"Deal Amount","","USD","",""),"N/A")),0))</f>
        <v/>
      </c>
      <c r="D512" t="str" cm="1">
        <f t="array" ref="D512">IF(D504="","",IFERROR(VALUE(_xlfn.IFNA(_xll.PBD(D511,"Deal Amount","","USD","",""),"N/A")),0))</f>
        <v/>
      </c>
      <c r="E512" t="str" cm="1">
        <f t="array" ref="E512">IF(E504="","",IFERROR(VALUE(_xlfn.IFNA(_xll.PBD(E511,"Deal Amount","","USD","",""),"N/A")),0))</f>
        <v/>
      </c>
      <c r="F512" t="str" cm="1">
        <f t="array" ref="F512">IF(F504="","",IFERROR(VALUE(_xlfn.IFNA(_xll.PBD(F511,"Deal Amount","","USD","",""),"N/A")),0))</f>
        <v/>
      </c>
      <c r="G512" t="str" cm="1">
        <f t="array" ref="G512">IF(G504="","",IFERROR(VALUE(_xlfn.IFNA(_xll.PBD(G511,"Deal Amount","","USD","",""),"N/A")),0))</f>
        <v/>
      </c>
      <c r="H512" t="str" cm="1">
        <f t="array" ref="H512">IF(H504="","",IFERROR(VALUE(_xlfn.IFNA(_xll.PBD(H511,"Deal Amount","","USD","",""),"N/A")),0))</f>
        <v/>
      </c>
      <c r="I512" t="str" cm="1">
        <f t="array" ref="I512">IF(I504="","",IFERROR(VALUE(_xlfn.IFNA(_xll.PBD(I511,"Deal Amount","","USD","",""),"N/A")),0))</f>
        <v/>
      </c>
      <c r="J512" t="str" cm="1">
        <f t="array" ref="J512">IF(J504="","",IFERROR(VALUE(_xlfn.IFNA(_xll.PBD(J511,"Deal Amount","","USD","",""),"N/A")),0))</f>
        <v/>
      </c>
      <c r="K512" t="str" cm="1">
        <f t="array" ref="K512">IF(K504="","",IFERROR(VALUE(_xlfn.IFNA(_xll.PBD(K511,"Deal Amount","","USD","",""),"N/A")),0))</f>
        <v/>
      </c>
      <c r="L512" t="str" cm="1">
        <f t="array" ref="L512">IF(L504="","",IFERROR(VALUE(_xlfn.IFNA(_xll.PBD(L511,"Deal Amount","","USD","",""),"N/A")),0))</f>
        <v/>
      </c>
      <c r="M512" t="str" cm="1">
        <f t="array" ref="M512">IF(M504="","",IFERROR(VALUE(_xlfn.IFNA(_xll.PBD(M511,"Deal Amount","","USD","",""),"N/A")),0))</f>
        <v/>
      </c>
      <c r="N512" t="str" cm="1">
        <f t="array" ref="N512">IF(N504="","",IFERROR(VALUE(_xlfn.IFNA(_xll.PBD(N511,"Deal Amount","","USD","",""),"N/A")),0))</f>
        <v/>
      </c>
      <c r="O512" t="str" cm="1">
        <f t="array" ref="O512">IF(O504="","",IFERROR(VALUE(_xlfn.IFNA(_xll.PBD(O511,"Deal Amount","","USD","",""),"N/A")),0))</f>
        <v/>
      </c>
      <c r="P512" t="str" cm="1">
        <f t="array" ref="P512">IF(P504="","",IFERROR(VALUE(_xlfn.IFNA(_xll.PBD(P511,"Deal Amount","","USD","",""),"N/A")),0))</f>
        <v/>
      </c>
      <c r="Q512" t="str" cm="1">
        <f t="array" ref="Q512">IF(Q504="","",IFERROR(VALUE(_xlfn.IFNA(_xll.PBD(Q511,"Deal Amount","","USD","",""),"N/A")),0))</f>
        <v/>
      </c>
      <c r="R512" t="str" cm="1">
        <f t="array" ref="R512">IF(R504="","",IFERROR(VALUE(_xlfn.IFNA(_xll.PBD(R511,"Deal Amount","","USD","",""),"N/A")),0))</f>
        <v/>
      </c>
      <c r="S512" t="str" cm="1">
        <f t="array" ref="S512">IF(S504="","",IFERROR(VALUE(_xlfn.IFNA(_xll.PBD(S511,"Deal Amount","","USD","",""),"N/A")),0))</f>
        <v/>
      </c>
      <c r="T512" t="str" cm="1">
        <f t="array" ref="T512">IF(T504="","",IFERROR(VALUE(_xlfn.IFNA(_xll.PBD(T511,"Deal Amount","","USD","",""),"N/A")),0))</f>
        <v/>
      </c>
      <c r="U512" t="str" cm="1">
        <f t="array" ref="U512">IF(U504="","",IFERROR(VALUE(_xlfn.IFNA(_xll.PBD(U511,"Deal Amount","","USD","",""),"N/A")),0))</f>
        <v/>
      </c>
      <c r="V512" t="str" cm="1">
        <f t="array" ref="V512">IF(V504="","",IFERROR(VALUE(_xlfn.IFNA(_xll.PBD(V511,"Deal Amount","","USD","",""),"N/A")),0))</f>
        <v/>
      </c>
      <c r="W512" t="str" cm="1">
        <f t="array" ref="W512">IF(W504="","",IFERROR(VALUE(_xlfn.IFNA(_xll.PBD(W511,"Deal Amount","","USD","",""),"N/A")),0))</f>
        <v/>
      </c>
      <c r="X512" t="str" cm="1">
        <f t="array" ref="X512">IF(X504="","",IFERROR(VALUE(_xlfn.IFNA(_xll.PBD(X511,"Deal Amount","","USD","",""),"N/A")),0))</f>
        <v/>
      </c>
      <c r="Y512" t="str" cm="1">
        <f t="array" ref="Y512">IF(Y504="","",IFERROR(VALUE(_xlfn.IFNA(_xll.PBD(Y511,"Deal Amount","","USD","",""),"N/A")),0))</f>
        <v/>
      </c>
      <c r="Z512" t="str" cm="1">
        <f t="array" ref="Z512">IF(Z504="","",IFERROR(VALUE(_xlfn.IFNA(_xll.PBD(Z511,"Deal Amount","","USD","",""),"N/A")),0))</f>
        <v/>
      </c>
      <c r="AA512" t="str" cm="1">
        <f t="array" ref="AA512">IF(AA504="","",IFERROR(VALUE(_xlfn.IFNA(_xll.PBD(AA511,"Deal Amount","","USD","",""),"N/A")),0))</f>
        <v/>
      </c>
      <c r="AB512" t="str" cm="1">
        <f t="array" ref="AB512">IF(AB504="","",IFERROR(VALUE(_xlfn.IFNA(_xll.PBD(AB511,"Deal Amount","","USD","",""),"N/A")),0))</f>
        <v/>
      </c>
      <c r="AC512" t="str" cm="1">
        <f t="array" ref="AC512">IF(AC504="","",IFERROR(VALUE(_xlfn.IFNA(_xll.PBD(AC511,"Deal Amount","","USD","",""),"N/A")),0))</f>
        <v/>
      </c>
      <c r="AD512" t="str" cm="1">
        <f t="array" ref="AD512">IF(AD504="","",IFERROR(VALUE(_xlfn.IFNA(_xll.PBD(AD511,"Deal Amount","","USD","",""),"N/A")),0))</f>
        <v/>
      </c>
      <c r="AE512" t="str" cm="1">
        <f t="array" ref="AE512">IF(AE504="","",IFERROR(VALUE(_xlfn.IFNA(_xll.PBD(AE511,"Deal Amount","","USD","",""),"N/A")),0))</f>
        <v/>
      </c>
      <c r="AF512" t="str" cm="1">
        <f t="array" ref="AF512">IF(AF504="","",IFERROR(VALUE(_xlfn.IFNA(_xll.PBD(AF511,"Deal Amount","","USD","",""),"N/A")),0))</f>
        <v/>
      </c>
      <c r="AG512" t="str" cm="1">
        <f t="array" ref="AG512">IF(AG504="","",IFERROR(VALUE(_xlfn.IFNA(_xll.PBD(AG511,"Deal Amount","","USD","",""),"N/A")),0))</f>
        <v/>
      </c>
      <c r="AH512" t="str" cm="1">
        <f t="array" ref="AH512">IF(AH504="","",IFERROR(VALUE(_xlfn.IFNA(_xll.PBD(AH511,"Deal Amount","","USD","",""),"N/A")),0))</f>
        <v/>
      </c>
      <c r="AI512" t="str" cm="1">
        <f t="array" ref="AI512">IF(AI504="","",IFERROR(VALUE(_xlfn.IFNA(_xll.PBD(AI511,"Deal Amount","","USD","",""),"N/A")),0))</f>
        <v/>
      </c>
      <c r="AJ512" t="str" cm="1">
        <f t="array" ref="AJ512">IF(AJ504="","",IFERROR(VALUE(_xlfn.IFNA(_xll.PBD(AJ511,"Deal Amount","","USD","",""),"N/A")),0))</f>
        <v/>
      </c>
      <c r="AK512" t="str" cm="1">
        <f t="array" ref="AK512">IF(AK504="","",IFERROR(VALUE(_xlfn.IFNA(_xll.PBD(AK511,"Deal Amount","","USD","",""),"N/A")),0))</f>
        <v/>
      </c>
      <c r="AL512" t="str" cm="1">
        <f t="array" ref="AL512">IF(AL504="","",IFERROR(VALUE(_xlfn.IFNA(_xll.PBD(AL511,"Deal Amount","","USD","",""),"N/A")),0))</f>
        <v/>
      </c>
      <c r="AM512" t="str" cm="1">
        <f t="array" ref="AM512">IF(AM504="","",IFERROR(VALUE(_xlfn.IFNA(_xll.PBD(AM511,"Deal Amount","","USD","",""),"N/A")),0))</f>
        <v/>
      </c>
      <c r="AN512" t="str" cm="1">
        <f t="array" ref="AN512">IF(AN504="","",IFERROR(VALUE(_xlfn.IFNA(_xll.PBD(AN511,"Deal Amount","","USD","",""),"N/A")),0))</f>
        <v/>
      </c>
      <c r="AO512" t="str" cm="1">
        <f t="array" ref="AO512">IF(AO504="","",IFERROR(VALUE(_xlfn.IFNA(_xll.PBD(AO511,"Deal Amount","","USD","",""),"N/A")),0))</f>
        <v/>
      </c>
      <c r="AP512" t="str" cm="1">
        <f t="array" ref="AP512">IF(AP504="","",IFERROR(VALUE(_xlfn.IFNA(_xll.PBD(AP511,"Deal Amount","","USD","",""),"N/A")),0))</f>
        <v/>
      </c>
      <c r="AQ512" t="str" cm="1">
        <f t="array" ref="AQ512">IF(AQ504="","",IFERROR(VALUE(_xlfn.IFNA(_xll.PBD(AQ511,"Deal Amount","","USD","",""),"N/A")),0))</f>
        <v/>
      </c>
      <c r="AR512" t="str" cm="1">
        <f t="array" ref="AR512">IF(AR504="","",IFERROR(VALUE(_xlfn.IFNA(_xll.PBD(AR511,"Deal Amount","","USD","",""),"N/A")),0))</f>
        <v/>
      </c>
      <c r="AS512" t="str" cm="1">
        <f t="array" ref="AS512">IF(AS504="","",IFERROR(VALUE(_xlfn.IFNA(_xll.PBD(AS511,"Deal Amount","","USD","",""),"N/A")),0))</f>
        <v/>
      </c>
      <c r="AT512" t="str" cm="1">
        <f t="array" ref="AT512">IF(AT504="","",IFERROR(VALUE(_xlfn.IFNA(_xll.PBD(AT511,"Deal Amount","","USD","",""),"N/A")),0))</f>
        <v/>
      </c>
      <c r="AU512" t="str" cm="1">
        <f t="array" ref="AU512">IF(AU504="","",IFERROR(VALUE(_xlfn.IFNA(_xll.PBD(AU511,"Deal Amount","","USD","",""),"N/A")),0))</f>
        <v/>
      </c>
      <c r="AV512" t="str" cm="1">
        <f t="array" ref="AV512">IF(AV504="","",IFERROR(VALUE(_xlfn.IFNA(_xll.PBD(AV511,"Deal Amount","","USD","",""),"N/A")),0))</f>
        <v/>
      </c>
      <c r="AW512" t="str" cm="1">
        <f t="array" ref="AW512">IF(AW504="","",IFERROR(VALUE(_xlfn.IFNA(_xll.PBD(AW511,"Deal Amount","","USD","",""),"N/A")),0))</f>
        <v/>
      </c>
      <c r="AX512" t="str" cm="1">
        <f t="array" ref="AX512">IF(AX504="","",IFERROR(VALUE(_xlfn.IFNA(_xll.PBD(AX511,"Deal Amount","","USD","",""),"N/A")),0))</f>
        <v/>
      </c>
      <c r="AY512" t="str" cm="1">
        <f t="array" ref="AY512">IF(AY504="","",IFERROR(VALUE(_xlfn.IFNA(_xll.PBD(AY511,"Deal Amount","","USD","",""),"N/A")),0))</f>
        <v/>
      </c>
      <c r="AZ512" t="str" cm="1">
        <f t="array" ref="AZ512">IF(AZ504="","",IFERROR(VALUE(_xlfn.IFNA(_xll.PBD(AZ511,"Deal Amount","","USD","",""),"N/A")),0))</f>
        <v/>
      </c>
      <c r="BA512" t="str" cm="1">
        <f t="array" ref="BA512">IF(BA504="","",IFERROR(VALUE(_xlfn.IFNA(_xll.PBD(BA511,"Deal Amount","","USD","",""),"N/A")),0))</f>
        <v/>
      </c>
      <c r="BB512" t="str" cm="1">
        <f t="array" ref="BB512">IF(BB504="","",IFERROR(VALUE(_xlfn.IFNA(_xll.PBD(BB511,"Deal Amount","","USD","",""),"N/A")),0))</f>
        <v/>
      </c>
      <c r="BC512" t="str" cm="1">
        <f t="array" ref="BC512">IF(BC504="","",IFERROR(VALUE(_xlfn.IFNA(_xll.PBD(BC511,"Deal Amount","","USD","",""),"N/A")),0))</f>
        <v/>
      </c>
      <c r="BD512" t="str" cm="1">
        <f t="array" ref="BD512">IF(BD504="","",IFERROR(VALUE(_xlfn.IFNA(_xll.PBD(BD511,"Deal Amount","","USD","",""),"N/A")),0))</f>
        <v/>
      </c>
      <c r="BE512" t="str" cm="1">
        <f t="array" ref="BE512">IF(BE504="","",IFERROR(VALUE(_xlfn.IFNA(_xll.PBD(BE511,"Deal Amount","","USD","",""),"N/A")),0))</f>
        <v/>
      </c>
      <c r="BF512" t="str" cm="1">
        <f t="array" ref="BF512">IF(BF504="","",IFERROR(VALUE(_xlfn.IFNA(_xll.PBD(BF511,"Deal Amount","","USD","",""),"N/A")),0))</f>
        <v/>
      </c>
      <c r="BG512" t="str" cm="1">
        <f t="array" ref="BG512">IF(BG504="","",IFERROR(VALUE(_xlfn.IFNA(_xll.PBD(BG511,"Deal Amount","","USD","",""),"N/A")),0))</f>
        <v/>
      </c>
      <c r="BH512" t="str" cm="1">
        <f t="array" ref="BH512">IF(BH504="","",IFERROR(VALUE(_xlfn.IFNA(_xll.PBD(BH511,"Deal Amount","","USD","",""),"N/A")),0))</f>
        <v/>
      </c>
      <c r="BI512" t="str" cm="1">
        <f t="array" ref="BI512">IF(BI504="","",IFERROR(VALUE(_xlfn.IFNA(_xll.PBD(BI511,"Deal Amount","","USD","",""),"N/A")),0))</f>
        <v/>
      </c>
      <c r="BJ512" t="str" cm="1">
        <f t="array" ref="BJ512">IF(BJ504="","",IFERROR(VALUE(_xlfn.IFNA(_xll.PBD(BJ511,"Deal Amount","","USD","",""),"N/A")),0))</f>
        <v/>
      </c>
      <c r="BK512" t="str" cm="1">
        <f t="array" ref="BK512">IF(BK504="","",IFERROR(VALUE(_xlfn.IFNA(_xll.PBD(BK511,"Deal Amount","","USD","",""),"N/A")),0))</f>
        <v/>
      </c>
      <c r="BL512" t="str" cm="1">
        <f t="array" ref="BL512">IF(BL504="","",IFERROR(VALUE(_xlfn.IFNA(_xll.PBD(BL511,"Deal Amount","","USD","",""),"N/A")),0))</f>
        <v/>
      </c>
      <c r="BM512" t="str" cm="1">
        <f t="array" ref="BM512">IF(BM504="","",IFERROR(VALUE(_xlfn.IFNA(_xll.PBD(BM511,"Deal Amount","","USD","",""),"N/A")),0))</f>
        <v/>
      </c>
      <c r="BN512" t="str" cm="1">
        <f t="array" ref="BN512">IF(BN504="","",IFERROR(VALUE(_xlfn.IFNA(_xll.PBD(BN511,"Deal Amount","","USD","",""),"N/A")),0))</f>
        <v/>
      </c>
      <c r="BO512" t="str" cm="1">
        <f t="array" ref="BO512">IF(BO504="","",IFERROR(VALUE(_xlfn.IFNA(_xll.PBD(BO511,"Deal Amount","","USD","",""),"N/A")),0))</f>
        <v/>
      </c>
      <c r="BP512" t="str" cm="1">
        <f t="array" ref="BP512">IF(BP504="","",IFERROR(VALUE(_xlfn.IFNA(_xll.PBD(BP511,"Deal Amount","","USD","",""),"N/A")),0))</f>
        <v/>
      </c>
      <c r="BQ512" t="str" cm="1">
        <f t="array" ref="BQ512">IF(BQ504="","",IFERROR(VALUE(_xlfn.IFNA(_xll.PBD(BQ511,"Deal Amount","","USD","",""),"N/A")),0))</f>
        <v/>
      </c>
      <c r="BR512" t="str" cm="1">
        <f t="array" ref="BR512">IF(BR504="","",IFERROR(VALUE(_xlfn.IFNA(_xll.PBD(BR511,"Deal Amount","","USD","",""),"N/A")),0))</f>
        <v/>
      </c>
      <c r="BS512" t="str" cm="1">
        <f t="array" ref="BS512">IF(BS504="","",IFERROR(VALUE(_xlfn.IFNA(_xll.PBD(BS511,"Deal Amount","","USD","",""),"N/A")),0))</f>
        <v/>
      </c>
      <c r="BT512" t="str" cm="1">
        <f t="array" ref="BT512">IF(BT504="","",IFERROR(VALUE(_xlfn.IFNA(_xll.PBD(BT511,"Deal Amount","","USD","",""),"N/A")),0))</f>
        <v/>
      </c>
      <c r="BU512" t="str" cm="1">
        <f t="array" ref="BU512">IF(BU504="","",IFERROR(VALUE(_xlfn.IFNA(_xll.PBD(BU511,"Deal Amount","","USD","",""),"N/A")),0))</f>
        <v/>
      </c>
      <c r="BV512" t="str" cm="1">
        <f t="array" ref="BV512">IF(BV504="","",IFERROR(VALUE(_xlfn.IFNA(_xll.PBD(BV511,"Deal Amount","","USD","",""),"N/A")),0))</f>
        <v/>
      </c>
      <c r="BW512" t="str" cm="1">
        <f t="array" ref="BW512">IF(BW504="","",IFERROR(VALUE(_xlfn.IFNA(_xll.PBD(BW511,"Deal Amount","","USD","",""),"N/A")),0))</f>
        <v/>
      </c>
      <c r="BX512" t="str" cm="1">
        <f t="array" ref="BX512">IF(BX504="","",IFERROR(VALUE(_xlfn.IFNA(_xll.PBD(BX511,"Deal Amount","","USD","",""),"N/A")),0))</f>
        <v/>
      </c>
      <c r="BY512" t="str" cm="1">
        <f t="array" ref="BY512">IF(BY504="","",IFERROR(VALUE(_xlfn.IFNA(_xll.PBD(BY511,"Deal Amount","","USD","",""),"N/A")),0))</f>
        <v/>
      </c>
      <c r="BZ512" t="str" cm="1">
        <f t="array" ref="BZ512">IF(BZ504="","",IFERROR(VALUE(_xlfn.IFNA(_xll.PBD(BZ511,"Deal Amount","","USD","",""),"N/A")),0))</f>
        <v/>
      </c>
      <c r="CA512" t="str" cm="1">
        <f t="array" ref="CA512">IF(CA504="","",IFERROR(VALUE(_xlfn.IFNA(_xll.PBD(CA511,"Deal Amount","","USD","",""),"N/A")),0))</f>
        <v/>
      </c>
      <c r="CB512" t="str" cm="1">
        <f t="array" ref="CB512">IF(CB504="","",IFERROR(VALUE(_xlfn.IFNA(_xll.PBD(CB511,"Deal Amount","","USD","",""),"N/A")),0))</f>
        <v/>
      </c>
      <c r="CC512" t="str" cm="1">
        <f t="array" ref="CC512">IF(CC504="","",IFERROR(VALUE(_xlfn.IFNA(_xll.PBD(CC511,"Deal Amount","","USD","",""),"N/A")),0))</f>
        <v/>
      </c>
      <c r="CD512" t="str" cm="1">
        <f t="array" ref="CD512">IF(CD504="","",IFERROR(VALUE(_xlfn.IFNA(_xll.PBD(CD511,"Deal Amount","","USD","",""),"N/A")),0))</f>
        <v/>
      </c>
      <c r="CE512" t="str" cm="1">
        <f t="array" ref="CE512">IF(CE504="","",IFERROR(VALUE(_xlfn.IFNA(_xll.PBD(CE511,"Deal Amount","","USD","",""),"N/A")),0))</f>
        <v/>
      </c>
      <c r="CF512" t="str" cm="1">
        <f t="array" ref="CF512">IF(CF504="","",IFERROR(VALUE(_xlfn.IFNA(_xll.PBD(CF511,"Deal Amount","","USD","",""),"N/A")),0))</f>
        <v/>
      </c>
      <c r="CG512" t="str" cm="1">
        <f t="array" ref="CG512">IF(CG504="","",IFERROR(VALUE(_xlfn.IFNA(_xll.PBD(CG511,"Deal Amount","","USD","",""),"N/A")),0))</f>
        <v/>
      </c>
      <c r="CH512" t="str" cm="1">
        <f t="array" ref="CH512">IF(CH504="","",IFERROR(VALUE(_xlfn.IFNA(_xll.PBD(CH511,"Deal Amount","","USD","",""),"N/A")),0))</f>
        <v/>
      </c>
      <c r="CI512" t="str" cm="1">
        <f t="array" ref="CI512">IF(CI504="","",IFERROR(VALUE(_xlfn.IFNA(_xll.PBD(CI511,"Deal Amount","","USD","",""),"N/A")),0))</f>
        <v/>
      </c>
      <c r="CJ512" t="str" cm="1">
        <f t="array" ref="CJ512">IF(CJ504="","",IFERROR(VALUE(_xlfn.IFNA(_xll.PBD(CJ511,"Deal Amount","","USD","",""),"N/A")),0))</f>
        <v/>
      </c>
      <c r="CK512" t="str" cm="1">
        <f t="array" ref="CK512">IF(CK504="","",IFERROR(VALUE(_xlfn.IFNA(_xll.PBD(CK511,"Deal Amount","","USD","",""),"N/A")),0))</f>
        <v/>
      </c>
      <c r="CL512" t="str" cm="1">
        <f t="array" ref="CL512">IF(CL504="","",IFERROR(VALUE(_xlfn.IFNA(_xll.PBD(CL511,"Deal Amount","","USD","",""),"N/A")),0))</f>
        <v/>
      </c>
      <c r="CM512" t="str" cm="1">
        <f t="array" ref="CM512">IF(CM504="","",IFERROR(VALUE(_xlfn.IFNA(_xll.PBD(CM511,"Deal Amount","","USD","",""),"N/A")),0))</f>
        <v/>
      </c>
      <c r="CN512" t="str" cm="1">
        <f t="array" ref="CN512">IF(CN504="","",IFERROR(VALUE(_xlfn.IFNA(_xll.PBD(CN511,"Deal Amount","","USD","",""),"N/A")),0))</f>
        <v/>
      </c>
      <c r="CO512" t="str" cm="1">
        <f t="array" ref="CO512">IF(CO504="","",IFERROR(VALUE(_xlfn.IFNA(_xll.PBD(CO511,"Deal Amount","","USD","",""),"N/A")),0))</f>
        <v/>
      </c>
      <c r="CP512" t="str" cm="1">
        <f t="array" ref="CP512">IF(CP504="","",IFERROR(VALUE(_xlfn.IFNA(_xll.PBD(CP511,"Deal Amount","","USD","",""),"N/A")),0))</f>
        <v/>
      </c>
      <c r="CQ512" t="str" cm="1">
        <f t="array" ref="CQ512">IF(CQ504="","",IFERROR(VALUE(_xlfn.IFNA(_xll.PBD(CQ511,"Deal Amount","","USD","",""),"N/A")),0))</f>
        <v/>
      </c>
      <c r="CR512" t="str" cm="1">
        <f t="array" ref="CR512">IF(CR504="","",IFERROR(VALUE(_xlfn.IFNA(_xll.PBD(CR511,"Deal Amount","","USD","",""),"N/A")),0))</f>
        <v/>
      </c>
      <c r="CS512" t="str" cm="1">
        <f t="array" ref="CS512">IF(CS504="","",IFERROR(VALUE(_xlfn.IFNA(_xll.PBD(CS511,"Deal Amount","","USD","",""),"N/A")),0))</f>
        <v/>
      </c>
      <c r="CT512" t="str" cm="1">
        <f t="array" ref="CT512">IF(CT504="","",IFERROR(VALUE(_xlfn.IFNA(_xll.PBD(CT511,"Deal Amount","","USD","",""),"N/A")),0))</f>
        <v/>
      </c>
      <c r="CU512" t="str" cm="1">
        <f t="array" ref="CU512">IF(CU504="","",IFERROR(VALUE(_xlfn.IFNA(_xll.PBD(CU511,"Deal Amount","","USD","",""),"N/A")),0))</f>
        <v/>
      </c>
      <c r="CV512" t="str" cm="1">
        <f t="array" ref="CV512">IF(CV504="","",IFERROR(VALUE(_xlfn.IFNA(_xll.PBD(CV511,"Deal Amount","","USD","",""),"N/A")),0))</f>
        <v/>
      </c>
      <c r="CW512" t="str" cm="1">
        <f t="array" ref="CW512">IF(CW504="","",IFERROR(VALUE(_xlfn.IFNA(_xll.PBD(CW511,"Deal Amount","","USD","",""),"N/A")),0))</f>
        <v/>
      </c>
      <c r="CX512" t="str" cm="1">
        <f t="array" ref="CX512">IF(CX504="","",IFERROR(VALUE(_xlfn.IFNA(_xll.PBD(CX511,"Deal Amount","","USD","",""),"N/A")),0))</f>
        <v/>
      </c>
      <c r="CY512" t="str" cm="1">
        <f t="array" ref="CY512">IF(CY504="","",IFERROR(VALUE(_xlfn.IFNA(_xll.PBD(CY511,"Deal Amount","","USD","",""),"N/A")),0))</f>
        <v/>
      </c>
      <c r="CZ512" t="str" cm="1">
        <f t="array" ref="CZ512">IF(CZ504="","",IFERROR(VALUE(_xlfn.IFNA(_xll.PBD(CZ511,"Deal Amount","","USD","",""),"N/A")),0))</f>
        <v/>
      </c>
      <c r="DA512" t="str" cm="1">
        <f t="array" ref="DA512">IF(DA504="","",IFERROR(VALUE(_xlfn.IFNA(_xll.PBD(DA511,"Deal Amount","","USD","",""),"N/A")),0))</f>
        <v/>
      </c>
      <c r="DB512" t="str" cm="1">
        <f t="array" ref="DB512">IF(DB504="","",IFERROR(VALUE(_xlfn.IFNA(_xll.PBD(DB511,"Deal Amount","","USD","",""),"N/A")),0))</f>
        <v/>
      </c>
      <c r="DC512" t="str" cm="1">
        <f t="array" ref="DC512">IF(DC504="","",IFERROR(VALUE(_xlfn.IFNA(_xll.PBD(DC511,"Deal Amount","","USD","",""),"N/A")),0))</f>
        <v/>
      </c>
      <c r="DD512" t="str" cm="1">
        <f t="array" ref="DD512">IF(DD504="","",IFERROR(VALUE(_xlfn.IFNA(_xll.PBD(DD511,"Deal Amount","","USD","",""),"N/A")),0))</f>
        <v/>
      </c>
      <c r="DE512" t="str" cm="1">
        <f t="array" ref="DE512">IF(DE504="","",IFERROR(VALUE(_xlfn.IFNA(_xll.PBD(DE511,"Deal Amount","","USD","",""),"N/A")),0))</f>
        <v/>
      </c>
      <c r="DF512" t="str" cm="1">
        <f t="array" ref="DF512">IF(DF504="","",IFERROR(VALUE(_xlfn.IFNA(_xll.PBD(DF511,"Deal Amount","","USD","",""),"N/A")),0))</f>
        <v/>
      </c>
      <c r="DG512" t="str" cm="1">
        <f t="array" ref="DG512">IF(DG504="","",IFERROR(VALUE(_xlfn.IFNA(_xll.PBD(DG511,"Deal Amount","","USD","",""),"N/A")),0))</f>
        <v/>
      </c>
      <c r="DH512" t="str" cm="1">
        <f t="array" ref="DH512">IF(DH504="","",IFERROR(VALUE(_xlfn.IFNA(_xll.PBD(DH511,"Deal Amount","","USD","",""),"N/A")),0))</f>
        <v/>
      </c>
      <c r="DI512" t="str" cm="1">
        <f t="array" ref="DI512">IF(DI504="","",IFERROR(VALUE(_xlfn.IFNA(_xll.PBD(DI511,"Deal Amount","","USD","",""),"N/A")),0))</f>
        <v/>
      </c>
      <c r="DJ512" t="str" cm="1">
        <f t="array" ref="DJ512">IF(DJ504="","",IFERROR(VALUE(_xlfn.IFNA(_xll.PBD(DJ511,"Deal Amount","","USD","",""),"N/A")),0))</f>
        <v/>
      </c>
      <c r="DK512" t="str" cm="1">
        <f t="array" ref="DK512">IF(DK504="","",IFERROR(VALUE(_xlfn.IFNA(_xll.PBD(DK511,"Deal Amount","","USD","",""),"N/A")),0))</f>
        <v/>
      </c>
      <c r="DL512" t="str" cm="1">
        <f t="array" ref="DL512">IF(DL504="","",IFERROR(VALUE(_xlfn.IFNA(_xll.PBD(DL511,"Deal Amount","","USD","",""),"N/A")),0))</f>
        <v/>
      </c>
      <c r="DM512" t="str" cm="1">
        <f t="array" ref="DM512">IF(DM504="","",IFERROR(VALUE(_xlfn.IFNA(_xll.PBD(DM511,"Deal Amount","","USD","",""),"N/A")),0))</f>
        <v/>
      </c>
      <c r="DN512" t="str" cm="1">
        <f t="array" ref="DN512">IF(DN504="","",IFERROR(VALUE(_xlfn.IFNA(_xll.PBD(DN511,"Deal Amount","","USD","",""),"N/A")),0))</f>
        <v/>
      </c>
      <c r="DO512" t="str" cm="1">
        <f t="array" ref="DO512">IF(DO504="","",IFERROR(VALUE(_xlfn.IFNA(_xll.PBD(DO511,"Deal Amount","","USD","",""),"N/A")),0))</f>
        <v/>
      </c>
      <c r="DP512" t="str" cm="1">
        <f t="array" ref="DP512">IF(DP504="","",IFERROR(VALUE(_xlfn.IFNA(_xll.PBD(DP511,"Deal Amount","","USD","",""),"N/A")),0))</f>
        <v/>
      </c>
      <c r="DQ512" t="str" cm="1">
        <f t="array" ref="DQ512">IF(DQ504="","",IFERROR(VALUE(_xlfn.IFNA(_xll.PBD(DQ511,"Deal Amount","","USD","",""),"N/A")),0))</f>
        <v/>
      </c>
      <c r="DR512" t="str" cm="1">
        <f t="array" ref="DR512">IF(DR504="","",IFERROR(VALUE(_xlfn.IFNA(_xll.PBD(DR511,"Deal Amount","","USD","",""),"N/A")),0))</f>
        <v/>
      </c>
      <c r="DS512" t="str" cm="1">
        <f t="array" ref="DS512">IF(DS504="","",IFERROR(VALUE(_xlfn.IFNA(_xll.PBD(DS511,"Deal Amount","","USD","",""),"N/A")),0))</f>
        <v/>
      </c>
      <c r="DT512" t="str" cm="1">
        <f t="array" ref="DT512">IF(DT504="","",IFERROR(VALUE(_xlfn.IFNA(_xll.PBD(DT511,"Deal Amount","","USD","",""),"N/A")),0))</f>
        <v/>
      </c>
      <c r="DU512" t="str" cm="1">
        <f t="array" ref="DU512">IF(DU504="","",IFERROR(VALUE(_xlfn.IFNA(_xll.PBD(DU511,"Deal Amount","","USD","",""),"N/A")),0))</f>
        <v/>
      </c>
      <c r="DV512" t="str" cm="1">
        <f t="array" ref="DV512">IF(DV504="","",IFERROR(VALUE(_xlfn.IFNA(_xll.PBD(DV511,"Deal Amount","","USD","",""),"N/A")),0))</f>
        <v/>
      </c>
      <c r="DW512" t="str" cm="1">
        <f t="array" ref="DW512">IF(DW504="","",IFERROR(VALUE(_xlfn.IFNA(_xll.PBD(DW511,"Deal Amount","","USD","",""),"N/A")),0))</f>
        <v/>
      </c>
      <c r="DX512" t="str" cm="1">
        <f t="array" ref="DX512">IF(DX504="","",IFERROR(VALUE(_xlfn.IFNA(_xll.PBD(DX511,"Deal Amount","","USD","",""),"N/A")),0))</f>
        <v/>
      </c>
      <c r="DY512" t="str" cm="1">
        <f t="array" ref="DY512">IF(DY504="","",IFERROR(VALUE(_xlfn.IFNA(_xll.PBD(DY511,"Deal Amount","","USD","",""),"N/A")),0))</f>
        <v/>
      </c>
      <c r="DZ512" t="str" cm="1">
        <f t="array" ref="DZ512">IF(DZ504="","",IFERROR(VALUE(_xlfn.IFNA(_xll.PBD(DZ511,"Deal Amount","","USD","",""),"N/A")),0))</f>
        <v/>
      </c>
      <c r="EA512" t="str" cm="1">
        <f t="array" ref="EA512">IF(EA504="","",IFERROR(VALUE(_xlfn.IFNA(_xll.PBD(EA511,"Deal Amount","","USD","",""),"N/A")),0))</f>
        <v/>
      </c>
      <c r="EB512" t="str" cm="1">
        <f t="array" ref="EB512">IF(EB504="","",IFERROR(VALUE(_xlfn.IFNA(_xll.PBD(EB511,"Deal Amount","","USD","",""),"N/A")),0))</f>
        <v/>
      </c>
      <c r="EC512" t="str" cm="1">
        <f t="array" ref="EC512">IF(EC504="","",IFERROR(VALUE(_xlfn.IFNA(_xll.PBD(EC511,"Deal Amount","","USD","",""),"N/A")),0))</f>
        <v/>
      </c>
      <c r="ED512" t="str" cm="1">
        <f t="array" ref="ED512">IF(ED504="","",IFERROR(VALUE(_xlfn.IFNA(_xll.PBD(ED511,"Deal Amount","","USD","",""),"N/A")),0))</f>
        <v/>
      </c>
      <c r="EE512" t="str" cm="1">
        <f t="array" ref="EE512">IF(EE504="","",IFERROR(VALUE(_xlfn.IFNA(_xll.PBD(EE511,"Deal Amount","","USD","",""),"N/A")),0))</f>
        <v/>
      </c>
      <c r="EF512" t="str" cm="1">
        <f t="array" ref="EF512">IF(EF504="","",IFERROR(VALUE(_xlfn.IFNA(_xll.PBD(EF511,"Deal Amount","","USD","",""),"N/A")),0))</f>
        <v/>
      </c>
      <c r="EG512" t="str" cm="1">
        <f t="array" ref="EG512">IF(EG504="","",IFERROR(VALUE(_xlfn.IFNA(_xll.PBD(EG511,"Deal Amount","","USD","",""),"N/A")),0))</f>
        <v/>
      </c>
      <c r="EH512" t="str" cm="1">
        <f t="array" ref="EH512">IF(EH504="","",IFERROR(VALUE(_xlfn.IFNA(_xll.PBD(EH511,"Deal Amount","","USD","",""),"N/A")),0))</f>
        <v/>
      </c>
      <c r="EI512" t="str" cm="1">
        <f t="array" ref="EI512">IF(EI504="","",IFERROR(VALUE(_xlfn.IFNA(_xll.PBD(EI511,"Deal Amount","","USD","",""),"N/A")),0))</f>
        <v/>
      </c>
      <c r="EJ512" t="str" cm="1">
        <f t="array" ref="EJ512">IF(EJ504="","",IFERROR(VALUE(_xlfn.IFNA(_xll.PBD(EJ511,"Deal Amount","","USD","",""),"N/A")),0))</f>
        <v/>
      </c>
      <c r="EK512" t="str" cm="1">
        <f t="array" ref="EK512">IF(EK504="","",IFERROR(VALUE(_xlfn.IFNA(_xll.PBD(EK511,"Deal Amount","","USD","",""),"N/A")),0))</f>
        <v/>
      </c>
      <c r="EL512" t="str" cm="1">
        <f t="array" ref="EL512">IF(EL504="","",IFERROR(VALUE(_xlfn.IFNA(_xll.PBD(EL511,"Deal Amount","","USD","",""),"N/A")),0))</f>
        <v/>
      </c>
      <c r="EM512" t="str" cm="1">
        <f t="array" ref="EM512">IF(EM504="","",IFERROR(VALUE(_xlfn.IFNA(_xll.PBD(EM511,"Deal Amount","","USD","",""),"N/A")),0))</f>
        <v/>
      </c>
      <c r="EN512" t="str" cm="1">
        <f t="array" ref="EN512">IF(EN504="","",IFERROR(VALUE(_xlfn.IFNA(_xll.PBD(EN511,"Deal Amount","","USD","",""),"N/A")),0))</f>
        <v/>
      </c>
      <c r="EO512" t="str" cm="1">
        <f t="array" ref="EO512">IF(EO504="","",IFERROR(VALUE(_xlfn.IFNA(_xll.PBD(EO511,"Deal Amount","","USD","",""),"N/A")),0))</f>
        <v/>
      </c>
      <c r="EP512" t="str" cm="1">
        <f t="array" ref="EP512">IF(EP504="","",IFERROR(VALUE(_xlfn.IFNA(_xll.PBD(EP511,"Deal Amount","","USD","",""),"N/A")),0))</f>
        <v/>
      </c>
      <c r="EQ512" t="str" cm="1">
        <f t="array" ref="EQ512">IF(EQ504="","",IFERROR(VALUE(_xlfn.IFNA(_xll.PBD(EQ511,"Deal Amount","","USD","",""),"N/A")),0))</f>
        <v/>
      </c>
      <c r="ER512" t="str" cm="1">
        <f t="array" ref="ER512">IF(ER504="","",IFERROR(VALUE(_xlfn.IFNA(_xll.PBD(ER511,"Deal Amount","","USD","",""),"N/A")),0))</f>
        <v/>
      </c>
      <c r="ES512" t="str" cm="1">
        <f t="array" ref="ES512">IF(ES504="","",IFERROR(VALUE(_xlfn.IFNA(_xll.PBD(ES511,"Deal Amount","","USD","",""),"N/A")),0))</f>
        <v/>
      </c>
      <c r="ET512" t="str" cm="1">
        <f t="array" ref="ET512">IF(ET504="","",IFERROR(VALUE(_xlfn.IFNA(_xll.PBD(ET511,"Deal Amount","","USD","",""),"N/A")),0))</f>
        <v/>
      </c>
      <c r="EU512" t="str" cm="1">
        <f t="array" ref="EU512">IF(EU504="","",IFERROR(VALUE(_xlfn.IFNA(_xll.PBD(EU511,"Deal Amount","","USD","",""),"N/A")),0))</f>
        <v/>
      </c>
      <c r="EV512" t="str" cm="1">
        <f t="array" ref="EV512">IF(EV504="","",IFERROR(VALUE(_xlfn.IFNA(_xll.PBD(EV511,"Deal Amount","","USD","",""),"N/A")),0))</f>
        <v/>
      </c>
      <c r="EW512" t="str" cm="1">
        <f t="array" ref="EW512">IF(EW504="","",IFERROR(VALUE(_xlfn.IFNA(_xll.PBD(EW511,"Deal Amount","","USD","",""),"N/A")),0))</f>
        <v/>
      </c>
      <c r="EX512" t="str" cm="1">
        <f t="array" ref="EX512">IF(EX504="","",IFERROR(VALUE(_xlfn.IFNA(_xll.PBD(EX511,"Deal Amount","","USD","",""),"N/A")),0))</f>
        <v/>
      </c>
      <c r="EY512" t="str" cm="1">
        <f t="array" ref="EY512">IF(EY504="","",IFERROR(VALUE(_xlfn.IFNA(_xll.PBD(EY511,"Deal Amount","","USD","",""),"N/A")),0))</f>
        <v/>
      </c>
      <c r="EZ512" t="str" cm="1">
        <f t="array" ref="EZ512">IF(EZ504="","",IFERROR(VALUE(_xlfn.IFNA(_xll.PBD(EZ511,"Deal Amount","","USD","",""),"N/A")),0))</f>
        <v/>
      </c>
      <c r="FA512" t="str" cm="1">
        <f t="array" ref="FA512">IF(FA504="","",IFERROR(VALUE(_xlfn.IFNA(_xll.PBD(FA511,"Deal Amount","","USD","",""),"N/A")),0))</f>
        <v/>
      </c>
      <c r="FB512" t="str" cm="1">
        <f t="array" ref="FB512">IF(FB504="","",IFERROR(VALUE(_xlfn.IFNA(_xll.PBD(FB511,"Deal Amount","","USD","",""),"N/A")),0))</f>
        <v/>
      </c>
      <c r="FC512" t="str" cm="1">
        <f t="array" ref="FC512">IF(FC504="","",IFERROR(VALUE(_xlfn.IFNA(_xll.PBD(FC511,"Deal Amount","","USD","",""),"N/A")),0))</f>
        <v/>
      </c>
      <c r="FD512" t="str" cm="1">
        <f t="array" ref="FD512">IF(FD504="","",IFERROR(VALUE(_xlfn.IFNA(_xll.PBD(FD511,"Deal Amount","","USD","",""),"N/A")),0))</f>
        <v/>
      </c>
      <c r="FE512" t="str" cm="1">
        <f t="array" ref="FE512">IF(FE504="","",IFERROR(VALUE(_xlfn.IFNA(_xll.PBD(FE511,"Deal Amount","","USD","",""),"N/A")),0))</f>
        <v/>
      </c>
      <c r="FF512" t="str" cm="1">
        <f t="array" ref="FF512">IF(FF504="","",IFERROR(VALUE(_xlfn.IFNA(_xll.PBD(FF511,"Deal Amount","","USD","",""),"N/A")),0))</f>
        <v/>
      </c>
      <c r="FG512" t="str" cm="1">
        <f t="array" ref="FG512">IF(FG504="","",IFERROR(VALUE(_xlfn.IFNA(_xll.PBD(FG511,"Deal Amount","","USD","",""),"N/A")),0))</f>
        <v/>
      </c>
      <c r="FH512" t="str" cm="1">
        <f t="array" ref="FH512">IF(FH504="","",IFERROR(VALUE(_xlfn.IFNA(_xll.PBD(FH511,"Deal Amount","","USD","",""),"N/A")),0))</f>
        <v/>
      </c>
      <c r="FI512" t="str" cm="1">
        <f t="array" ref="FI512">IF(FI504="","",IFERROR(VALUE(_xlfn.IFNA(_xll.PBD(FI511,"Deal Amount","","USD","",""),"N/A")),0))</f>
        <v/>
      </c>
      <c r="FJ512" t="str" cm="1">
        <f t="array" ref="FJ512">IF(FJ504="","",IFERROR(VALUE(_xlfn.IFNA(_xll.PBD(FJ511,"Deal Amount","","USD","",""),"N/A")),0))</f>
        <v/>
      </c>
      <c r="FK512" t="str" cm="1">
        <f t="array" ref="FK512">IF(FK504="","",IFERROR(VALUE(_xlfn.IFNA(_xll.PBD(FK511,"Deal Amount","","USD","",""),"N/A")),0))</f>
        <v/>
      </c>
      <c r="FL512" t="str" cm="1">
        <f t="array" ref="FL512">IF(FL504="","",IFERROR(VALUE(_xlfn.IFNA(_xll.PBD(FL511,"Deal Amount","","USD","",""),"N/A")),0))</f>
        <v/>
      </c>
      <c r="FM512" t="str" cm="1">
        <f t="array" ref="FM512">IF(FM504="","",IFERROR(VALUE(_xlfn.IFNA(_xll.PBD(FM511,"Deal Amount","","USD","",""),"N/A")),0))</f>
        <v/>
      </c>
      <c r="FN512" t="str" cm="1">
        <f t="array" ref="FN512">IF(FN504="","",IFERROR(VALUE(_xlfn.IFNA(_xll.PBD(FN511,"Deal Amount","","USD","",""),"N/A")),0))</f>
        <v/>
      </c>
      <c r="FO512" t="str" cm="1">
        <f t="array" ref="FO512">IF(FO504="","",IFERROR(VALUE(_xlfn.IFNA(_xll.PBD(FO511,"Deal Amount","","USD","",""),"N/A")),0))</f>
        <v/>
      </c>
      <c r="FP512" t="str" cm="1">
        <f t="array" ref="FP512">IF(FP504="","",IFERROR(VALUE(_xlfn.IFNA(_xll.PBD(FP511,"Deal Amount","","USD","",""),"N/A")),0))</f>
        <v/>
      </c>
      <c r="FQ512" t="str" cm="1">
        <f t="array" ref="FQ512">IF(FQ504="","",IFERROR(VALUE(_xlfn.IFNA(_xll.PBD(FQ511,"Deal Amount","","USD","",""),"N/A")),0))</f>
        <v/>
      </c>
      <c r="FR512" t="str" cm="1">
        <f t="array" ref="FR512">IF(FR504="","",IFERROR(VALUE(_xlfn.IFNA(_xll.PBD(FR511,"Deal Amount","","USD","",""),"N/A")),0))</f>
        <v/>
      </c>
      <c r="FS512" t="str" cm="1">
        <f t="array" ref="FS512">IF(FS504="","",IFERROR(VALUE(_xlfn.IFNA(_xll.PBD(FS511,"Deal Amount","","USD","",""),"N/A")),0))</f>
        <v/>
      </c>
      <c r="FT512" t="str" cm="1">
        <f t="array" ref="FT512">IF(FT504="","",IFERROR(VALUE(_xlfn.IFNA(_xll.PBD(FT511,"Deal Amount","","USD","",""),"N/A")),0))</f>
        <v/>
      </c>
      <c r="FU512" t="str" cm="1">
        <f t="array" ref="FU512">IF(FU504="","",IFERROR(VALUE(_xlfn.IFNA(_xll.PBD(FU511,"Deal Amount","","USD","",""),"N/A")),0))</f>
        <v/>
      </c>
      <c r="FV512" t="str" cm="1">
        <f t="array" ref="FV512">IF(FV504="","",IFERROR(VALUE(_xlfn.IFNA(_xll.PBD(FV511,"Deal Amount","","USD","",""),"N/A")),0))</f>
        <v/>
      </c>
      <c r="FW512" t="str" cm="1">
        <f t="array" ref="FW512">IF(FW504="","",IFERROR(VALUE(_xlfn.IFNA(_xll.PBD(FW511,"Deal Amount","","USD","",""),"N/A")),0))</f>
        <v/>
      </c>
      <c r="FX512" t="str" cm="1">
        <f t="array" ref="FX512">IF(FX504="","",IFERROR(VALUE(_xlfn.IFNA(_xll.PBD(FX511,"Deal Amount","","USD","",""),"N/A")),0))</f>
        <v/>
      </c>
      <c r="FY512" t="str" cm="1">
        <f t="array" ref="FY512">IF(FY504="","",IFERROR(VALUE(_xlfn.IFNA(_xll.PBD(FY511,"Deal Amount","","USD","",""),"N/A")),0))</f>
        <v/>
      </c>
      <c r="FZ512" t="str" cm="1">
        <f t="array" ref="FZ512">IF(FZ504="","",IFERROR(VALUE(_xlfn.IFNA(_xll.PBD(FZ511,"Deal Amount","","USD","",""),"N/A")),0))</f>
        <v/>
      </c>
      <c r="GA512" t="str" cm="1">
        <f t="array" ref="GA512">IF(GA504="","",IFERROR(VALUE(_xlfn.IFNA(_xll.PBD(GA511,"Deal Amount","","USD","",""),"N/A")),0))</f>
        <v/>
      </c>
      <c r="GB512" t="str" cm="1">
        <f t="array" ref="GB512">IF(GB504="","",IFERROR(VALUE(_xlfn.IFNA(_xll.PBD(GB511,"Deal Amount","","USD","",""),"N/A")),0))</f>
        <v/>
      </c>
      <c r="GC512" t="str" cm="1">
        <f t="array" ref="GC512">IF(GC504="","",IFERROR(VALUE(_xlfn.IFNA(_xll.PBD(GC511,"Deal Amount","","USD","",""),"N/A")),0))</f>
        <v/>
      </c>
      <c r="GD512" t="str" cm="1">
        <f t="array" ref="GD512">IF(GD504="","",IFERROR(VALUE(_xlfn.IFNA(_xll.PBD(GD511,"Deal Amount","","USD","",""),"N/A")),0))</f>
        <v/>
      </c>
      <c r="GE512" t="str" cm="1">
        <f t="array" ref="GE512">IF(GE504="","",IFERROR(VALUE(_xlfn.IFNA(_xll.PBD(GE511,"Deal Amount","","USD","",""),"N/A")),0))</f>
        <v/>
      </c>
      <c r="GF512" t="str" cm="1">
        <f t="array" ref="GF512">IF(GF504="","",IFERROR(VALUE(_xlfn.IFNA(_xll.PBD(GF511,"Deal Amount","","USD","",""),"N/A")),0))</f>
        <v/>
      </c>
      <c r="GG512" t="str" cm="1">
        <f t="array" ref="GG512">IF(GG504="","",IFERROR(VALUE(_xlfn.IFNA(_xll.PBD(GG511,"Deal Amount","","USD","",""),"N/A")),0))</f>
        <v/>
      </c>
      <c r="GH512" t="str" cm="1">
        <f t="array" ref="GH512">IF(GH504="","",IFERROR(VALUE(_xlfn.IFNA(_xll.PBD(GH511,"Deal Amount","","USD","",""),"N/A")),0))</f>
        <v/>
      </c>
      <c r="GI512" t="str" cm="1">
        <f t="array" ref="GI512">IF(GI504="","",IFERROR(VALUE(_xlfn.IFNA(_xll.PBD(GI511,"Deal Amount","","USD","",""),"N/A")),0))</f>
        <v/>
      </c>
      <c r="GJ512" t="str" cm="1">
        <f t="array" ref="GJ512">IF(GJ504="","",IFERROR(VALUE(_xlfn.IFNA(_xll.PBD(GJ511,"Deal Amount","","USD","",""),"N/A")),0))</f>
        <v/>
      </c>
      <c r="GK512" t="str" cm="1">
        <f t="array" ref="GK512">IF(GK504="","",IFERROR(VALUE(_xlfn.IFNA(_xll.PBD(GK511,"Deal Amount","","USD","",""),"N/A")),0))</f>
        <v/>
      </c>
      <c r="GL512" t="str" cm="1">
        <f t="array" ref="GL512">IF(GL504="","",IFERROR(VALUE(_xlfn.IFNA(_xll.PBD(GL511,"Deal Amount","","USD","",""),"N/A")),0))</f>
        <v/>
      </c>
      <c r="GM512" t="str" cm="1">
        <f t="array" ref="GM512">IF(GM504="","",IFERROR(VALUE(_xlfn.IFNA(_xll.PBD(GM511,"Deal Amount","","USD","",""),"N/A")),0))</f>
        <v/>
      </c>
      <c r="GN512" t="str" cm="1">
        <f t="array" ref="GN512">IF(GN504="","",IFERROR(VALUE(_xlfn.IFNA(_xll.PBD(GN511,"Deal Amount","","USD","",""),"N/A")),0))</f>
        <v/>
      </c>
      <c r="GO512" t="str" cm="1">
        <f t="array" ref="GO512">IF(GO504="","",IFERROR(VALUE(_xlfn.IFNA(_xll.PBD(GO511,"Deal Amount","","USD","",""),"N/A")),0))</f>
        <v/>
      </c>
      <c r="GP512" t="str" cm="1">
        <f t="array" ref="GP512">IF(GP504="","",IFERROR(VALUE(_xlfn.IFNA(_xll.PBD(GP511,"Deal Amount","","USD","",""),"N/A")),0))</f>
        <v/>
      </c>
      <c r="GQ512" t="str" cm="1">
        <f t="array" ref="GQ512">IF(GQ504="","",IFERROR(VALUE(_xlfn.IFNA(_xll.PBD(GQ511,"Deal Amount","","USD","",""),"N/A")),0))</f>
        <v/>
      </c>
      <c r="GR512" t="str" cm="1">
        <f t="array" ref="GR512">IF(GR504="","",IFERROR(VALUE(_xlfn.IFNA(_xll.PBD(GR511,"Deal Amount","","USD","",""),"N/A")),0))</f>
        <v/>
      </c>
      <c r="GS512" t="str" cm="1">
        <f t="array" ref="GS512">IF(GS504="","",IFERROR(VALUE(_xlfn.IFNA(_xll.PBD(GS511,"Deal Amount","","USD","",""),"N/A")),0))</f>
        <v/>
      </c>
      <c r="GT512" t="str" cm="1">
        <f t="array" ref="GT512">IF(GT504="","",IFERROR(VALUE(_xlfn.IFNA(_xll.PBD(GT511,"Deal Amount","","USD","",""),"N/A")),0))</f>
        <v/>
      </c>
      <c r="GU512" t="str" cm="1">
        <f t="array" ref="GU512">IF(GU504="","",IFERROR(VALUE(_xlfn.IFNA(_xll.PBD(GU511,"Deal Amount","","USD","",""),"N/A")),0))</f>
        <v/>
      </c>
      <c r="GV512" t="str" cm="1">
        <f t="array" ref="GV512">IF(GV504="","",IFERROR(VALUE(_xlfn.IFNA(_xll.PBD(GV511,"Deal Amount","","USD","",""),"N/A")),0))</f>
        <v/>
      </c>
      <c r="GW512" t="str" cm="1">
        <f t="array" ref="GW512">IF(GW504="","",IFERROR(VALUE(_xlfn.IFNA(_xll.PBD(GW511,"Deal Amount","","USD","",""),"N/A")),0))</f>
        <v/>
      </c>
      <c r="GX512" t="str" cm="1">
        <f t="array" ref="GX512">IF(GX504="","",IFERROR(VALUE(_xlfn.IFNA(_xll.PBD(GX511,"Deal Amount","","USD","",""),"N/A")),0))</f>
        <v/>
      </c>
      <c r="GY512" t="str" cm="1">
        <f t="array" ref="GY512">IF(GY504="","",IFERROR(VALUE(_xlfn.IFNA(_xll.PBD(GY511,"Deal Amount","","USD","",""),"N/A")),0))</f>
        <v/>
      </c>
      <c r="GZ512" t="str" cm="1">
        <f t="array" ref="GZ512">IF(GZ504="","",IFERROR(VALUE(_xlfn.IFNA(_xll.PBD(GZ511,"Deal Amount","","USD","",""),"N/A")),0))</f>
        <v/>
      </c>
      <c r="HA512" t="str" cm="1">
        <f t="array" ref="HA512">IF(HA504="","",IFERROR(VALUE(_xlfn.IFNA(_xll.PBD(HA511,"Deal Amount","","USD","",""),"N/A")),0))</f>
        <v/>
      </c>
      <c r="HB512" t="str" cm="1">
        <f t="array" ref="HB512">IF(HB504="","",IFERROR(VALUE(_xlfn.IFNA(_xll.PBD(HB511,"Deal Amount","","USD","",""),"N/A")),0))</f>
        <v/>
      </c>
      <c r="HC512" t="str" cm="1">
        <f t="array" ref="HC512">IF(HC504="","",IFERROR(VALUE(_xlfn.IFNA(_xll.PBD(HC511,"Deal Amount","","USD","",""),"N/A")),0))</f>
        <v/>
      </c>
      <c r="HD512" t="str" cm="1">
        <f t="array" ref="HD512">IF(HD504="","",IFERROR(VALUE(_xlfn.IFNA(_xll.PBD(HD511,"Deal Amount","","USD","",""),"N/A")),0))</f>
        <v/>
      </c>
      <c r="HE512" t="str" cm="1">
        <f t="array" ref="HE512">IF(HE504="","",IFERROR(VALUE(_xlfn.IFNA(_xll.PBD(HE511,"Deal Amount","","USD","",""),"N/A")),0))</f>
        <v/>
      </c>
      <c r="HF512" t="str" cm="1">
        <f t="array" ref="HF512">IF(HF504="","",IFERROR(VALUE(_xlfn.IFNA(_xll.PBD(HF511,"Deal Amount","","USD","",""),"N/A")),0))</f>
        <v/>
      </c>
      <c r="HG512" t="str" cm="1">
        <f t="array" ref="HG512">IF(HG504="","",IFERROR(VALUE(_xlfn.IFNA(_xll.PBD(HG511,"Deal Amount","","USD","",""),"N/A")),0))</f>
        <v/>
      </c>
      <c r="HH512" t="str" cm="1">
        <f t="array" ref="HH512">IF(HH504="","",IFERROR(VALUE(_xlfn.IFNA(_xll.PBD(HH511,"Deal Amount","","USD","",""),"N/A")),0))</f>
        <v/>
      </c>
      <c r="HI512" t="str" cm="1">
        <f t="array" ref="HI512">IF(HI504="","",IFERROR(VALUE(_xlfn.IFNA(_xll.PBD(HI511,"Deal Amount","","USD","",""),"N/A")),0))</f>
        <v/>
      </c>
      <c r="HJ512" t="str" cm="1">
        <f t="array" ref="HJ512">IF(HJ504="","",IFERROR(VALUE(_xlfn.IFNA(_xll.PBD(HJ511,"Deal Amount","","USD","",""),"N/A")),0))</f>
        <v/>
      </c>
      <c r="HK512" t="str" cm="1">
        <f t="array" ref="HK512">IF(HK504="","",IFERROR(VALUE(_xlfn.IFNA(_xll.PBD(HK511,"Deal Amount","","USD","",""),"N/A")),0))</f>
        <v/>
      </c>
      <c r="HL512" t="str" cm="1">
        <f t="array" ref="HL512">IF(HL504="","",IFERROR(VALUE(_xlfn.IFNA(_xll.PBD(HL511,"Deal Amount","","USD","",""),"N/A")),0))</f>
        <v/>
      </c>
      <c r="HM512" t="str" cm="1">
        <f t="array" ref="HM512">IF(HM504="","",IFERROR(VALUE(_xlfn.IFNA(_xll.PBD(HM511,"Deal Amount","","USD","",""),"N/A")),0))</f>
        <v/>
      </c>
      <c r="HN512" t="str" cm="1">
        <f t="array" ref="HN512">IF(HN504="","",IFERROR(VALUE(_xlfn.IFNA(_xll.PBD(HN511,"Deal Amount","","USD","",""),"N/A")),0))</f>
        <v/>
      </c>
      <c r="HO512" t="str" cm="1">
        <f t="array" ref="HO512">IF(HO504="","",IFERROR(VALUE(_xlfn.IFNA(_xll.PBD(HO511,"Deal Amount","","USD","",""),"N/A")),0))</f>
        <v/>
      </c>
      <c r="HP512" t="str" cm="1">
        <f t="array" ref="HP512">IF(HP504="","",IFERROR(VALUE(_xlfn.IFNA(_xll.PBD(HP511,"Deal Amount","","USD","",""),"N/A")),0))</f>
        <v/>
      </c>
      <c r="HQ512" t="str" cm="1">
        <f t="array" ref="HQ512">IF(HQ504="","",IFERROR(VALUE(_xlfn.IFNA(_xll.PBD(HQ511,"Deal Amount","","USD","",""),"N/A")),0))</f>
        <v/>
      </c>
      <c r="HR512" t="str" cm="1">
        <f t="array" ref="HR512">IF(HR504="","",IFERROR(VALUE(_xlfn.IFNA(_xll.PBD(HR511,"Deal Amount","","USD","",""),"N/A")),0))</f>
        <v/>
      </c>
      <c r="HS512" t="str" cm="1">
        <f t="array" ref="HS512">IF(HS504="","",IFERROR(VALUE(_xlfn.IFNA(_xll.PBD(HS511,"Deal Amount","","USD","",""),"N/A")),0))</f>
        <v/>
      </c>
      <c r="HT512" t="str" cm="1">
        <f t="array" ref="HT512">IF(HT504="","",IFERROR(VALUE(_xlfn.IFNA(_xll.PBD(HT511,"Deal Amount","","USD","",""),"N/A")),0))</f>
        <v/>
      </c>
      <c r="HU512" t="str" cm="1">
        <f t="array" ref="HU512">IF(HU504="","",IFERROR(VALUE(_xlfn.IFNA(_xll.PBD(HU511,"Deal Amount","","USD","",""),"N/A")),0))</f>
        <v/>
      </c>
      <c r="HV512" t="str" cm="1">
        <f t="array" ref="HV512">IF(HV504="","",IFERROR(VALUE(_xlfn.IFNA(_xll.PBD(HV511,"Deal Amount","","USD","",""),"N/A")),0))</f>
        <v/>
      </c>
      <c r="HW512" t="str" cm="1">
        <f t="array" ref="HW512">IF(HW504="","",IFERROR(VALUE(_xlfn.IFNA(_xll.PBD(HW511,"Deal Amount","","USD","",""),"N/A")),0))</f>
        <v/>
      </c>
      <c r="HX512" t="str" cm="1">
        <f t="array" ref="HX512">IF(HX504="","",IFERROR(VALUE(_xlfn.IFNA(_xll.PBD(HX511,"Deal Amount","","USD","",""),"N/A")),0))</f>
        <v/>
      </c>
      <c r="HY512" t="str" cm="1">
        <f t="array" ref="HY512">IF(HY504="","",IFERROR(VALUE(_xlfn.IFNA(_xll.PBD(HY511,"Deal Amount","","USD","",""),"N/A")),0))</f>
        <v/>
      </c>
      <c r="HZ512" t="str" cm="1">
        <f t="array" ref="HZ512">IF(HZ504="","",IFERROR(VALUE(_xlfn.IFNA(_xll.PBD(HZ511,"Deal Amount","","USD","",""),"N/A")),0))</f>
        <v/>
      </c>
      <c r="IA512" t="str" cm="1">
        <f t="array" ref="IA512">IF(IA504="","",IFERROR(VALUE(_xlfn.IFNA(_xll.PBD(IA511,"Deal Amount","","USD","",""),"N/A")),0))</f>
        <v/>
      </c>
      <c r="IB512" t="str" cm="1">
        <f t="array" ref="IB512">IF(IB504="","",IFERROR(VALUE(_xlfn.IFNA(_xll.PBD(IB511,"Deal Amount","","USD","",""),"N/A")),0))</f>
        <v/>
      </c>
      <c r="IC512" t="str" cm="1">
        <f t="array" ref="IC512">IF(IC504="","",IFERROR(VALUE(_xlfn.IFNA(_xll.PBD(IC511,"Deal Amount","","USD","",""),"N/A")),0))</f>
        <v/>
      </c>
      <c r="ID512" t="str" cm="1">
        <f t="array" ref="ID512">IF(ID504="","",IFERROR(VALUE(_xlfn.IFNA(_xll.PBD(ID511,"Deal Amount","","USD","",""),"N/A")),0))</f>
        <v/>
      </c>
      <c r="IE512" t="str" cm="1">
        <f t="array" ref="IE512">IF(IE504="","",IFERROR(VALUE(_xlfn.IFNA(_xll.PBD(IE511,"Deal Amount","","USD","",""),"N/A")),0))</f>
        <v/>
      </c>
    </row>
    <row r="513" spans="1:239" x14ac:dyDescent="0.25">
      <c r="B513" t="s">
        <v>2703</v>
      </c>
      <c r="C513" s="13" t="str" cm="1">
        <f t="array" aca="1" ref="C513" ca="1">IF(C504="","",_xlfn.IFNA(_xll.PBD(C511,"Deal Date","","USD","",""),"N/A"))</f>
        <v/>
      </c>
      <c r="D513" s="13" t="str" cm="1">
        <f t="array" ref="D513">IF(D504="","",_xlfn.IFNA(_xll.PBD(D511,"Deal Date","","USD","",""),"N/A"))</f>
        <v/>
      </c>
      <c r="E513" s="13" t="str" cm="1">
        <f t="array" ref="E513">IF(E504="","",_xlfn.IFNA(_xll.PBD(E511,"Deal Date","","USD","",""),"N/A"))</f>
        <v/>
      </c>
      <c r="F513" s="13" t="str" cm="1">
        <f t="array" ref="F513">IF(F504="","",_xlfn.IFNA(_xll.PBD(F511,"Deal Date","","USD","",""),"N/A"))</f>
        <v/>
      </c>
      <c r="G513" s="13" t="str" cm="1">
        <f t="array" ref="G513">IF(G504="","",_xlfn.IFNA(_xll.PBD(G511,"Deal Date","","USD","",""),"N/A"))</f>
        <v/>
      </c>
      <c r="H513" s="13" t="str" cm="1">
        <f t="array" ref="H513">IF(H504="","",_xlfn.IFNA(_xll.PBD(H511,"Deal Date","","USD","",""),"N/A"))</f>
        <v/>
      </c>
      <c r="I513" s="13" t="str" cm="1">
        <f t="array" ref="I513">IF(I504="","",_xlfn.IFNA(_xll.PBD(I511,"Deal Date","","USD","",""),"N/A"))</f>
        <v/>
      </c>
      <c r="J513" s="13" t="str" cm="1">
        <f t="array" ref="J513">IF(J504="","",_xlfn.IFNA(_xll.PBD(J511,"Deal Date","","USD","",""),"N/A"))</f>
        <v/>
      </c>
      <c r="K513" s="13" t="str" cm="1">
        <f t="array" ref="K513">IF(K504="","",_xlfn.IFNA(_xll.PBD(K511,"Deal Date","","USD","",""),"N/A"))</f>
        <v/>
      </c>
      <c r="L513" s="13" t="str" cm="1">
        <f t="array" ref="L513">IF(L504="","",_xlfn.IFNA(_xll.PBD(L511,"Deal Date","","USD","",""),"N/A"))</f>
        <v/>
      </c>
      <c r="M513" s="13" t="str" cm="1">
        <f t="array" ref="M513">IF(M504="","",_xlfn.IFNA(_xll.PBD(M511,"Deal Date","","USD","",""),"N/A"))</f>
        <v/>
      </c>
      <c r="N513" s="13" t="str" cm="1">
        <f t="array" ref="N513">IF(N504="","",_xlfn.IFNA(_xll.PBD(N511,"Deal Date","","USD","",""),"N/A"))</f>
        <v/>
      </c>
      <c r="O513" s="13" t="str" cm="1">
        <f t="array" ref="O513">IF(O504="","",_xlfn.IFNA(_xll.PBD(O511,"Deal Date","","USD","",""),"N/A"))</f>
        <v/>
      </c>
      <c r="P513" s="13" t="str" cm="1">
        <f t="array" ref="P513">IF(P504="","",_xlfn.IFNA(_xll.PBD(P511,"Deal Date","","USD","",""),"N/A"))</f>
        <v/>
      </c>
      <c r="Q513" s="13" t="str" cm="1">
        <f t="array" ref="Q513">IF(Q504="","",_xlfn.IFNA(_xll.PBD(Q511,"Deal Date","","USD","",""),"N/A"))</f>
        <v/>
      </c>
      <c r="R513" s="13" t="str" cm="1">
        <f t="array" ref="R513">IF(R504="","",_xlfn.IFNA(_xll.PBD(R511,"Deal Date","","USD","",""),"N/A"))</f>
        <v/>
      </c>
      <c r="S513" s="13" t="str" cm="1">
        <f t="array" ref="S513">IF(S504="","",_xlfn.IFNA(_xll.PBD(S511,"Deal Date","","USD","",""),"N/A"))</f>
        <v/>
      </c>
      <c r="T513" s="13" t="str" cm="1">
        <f t="array" ref="T513">IF(T504="","",_xlfn.IFNA(_xll.PBD(T511,"Deal Date","","USD","",""),"N/A"))</f>
        <v/>
      </c>
      <c r="U513" s="13" t="str" cm="1">
        <f t="array" ref="U513">IF(U504="","",_xlfn.IFNA(_xll.PBD(U511,"Deal Date","","USD","",""),"N/A"))</f>
        <v/>
      </c>
      <c r="V513" s="13" t="str" cm="1">
        <f t="array" ref="V513">IF(V504="","",_xlfn.IFNA(_xll.PBD(V511,"Deal Date","","USD","",""),"N/A"))</f>
        <v/>
      </c>
      <c r="W513" s="13" t="str" cm="1">
        <f t="array" ref="W513">IF(W504="","",_xlfn.IFNA(_xll.PBD(W511,"Deal Date","","USD","",""),"N/A"))</f>
        <v/>
      </c>
      <c r="X513" s="13" t="str" cm="1">
        <f t="array" ref="X513">IF(X504="","",_xlfn.IFNA(_xll.PBD(X511,"Deal Date","","USD","",""),"N/A"))</f>
        <v/>
      </c>
      <c r="Y513" s="13" t="str" cm="1">
        <f t="array" ref="Y513">IF(Y504="","",_xlfn.IFNA(_xll.PBD(Y511,"Deal Date","","USD","",""),"N/A"))</f>
        <v/>
      </c>
      <c r="Z513" s="13" t="str" cm="1">
        <f t="array" ref="Z513">IF(Z504="","",_xlfn.IFNA(_xll.PBD(Z511,"Deal Date","","USD","",""),"N/A"))</f>
        <v/>
      </c>
      <c r="AA513" s="13" t="str" cm="1">
        <f t="array" ref="AA513">IF(AA504="","",_xlfn.IFNA(_xll.PBD(AA511,"Deal Date","","USD","",""),"N/A"))</f>
        <v/>
      </c>
      <c r="AB513" s="13" t="str" cm="1">
        <f t="array" ref="AB513">IF(AB504="","",_xlfn.IFNA(_xll.PBD(AB511,"Deal Date","","USD","",""),"N/A"))</f>
        <v/>
      </c>
      <c r="AC513" s="13" t="str" cm="1">
        <f t="array" ref="AC513">IF(AC504="","",_xlfn.IFNA(_xll.PBD(AC511,"Deal Date","","USD","",""),"N/A"))</f>
        <v/>
      </c>
      <c r="AD513" s="13" t="str" cm="1">
        <f t="array" ref="AD513">IF(AD504="","",_xlfn.IFNA(_xll.PBD(AD511,"Deal Date","","USD","",""),"N/A"))</f>
        <v/>
      </c>
      <c r="AE513" s="13" t="str" cm="1">
        <f t="array" ref="AE513">IF(AE504="","",_xlfn.IFNA(_xll.PBD(AE511,"Deal Date","","USD","",""),"N/A"))</f>
        <v/>
      </c>
      <c r="AF513" s="13" t="str" cm="1">
        <f t="array" ref="AF513">IF(AF504="","",_xlfn.IFNA(_xll.PBD(AF511,"Deal Date","","USD","",""),"N/A"))</f>
        <v/>
      </c>
      <c r="AG513" s="13" t="str" cm="1">
        <f t="array" ref="AG513">IF(AG504="","",_xlfn.IFNA(_xll.PBD(AG511,"Deal Date","","USD","",""),"N/A"))</f>
        <v/>
      </c>
      <c r="AH513" s="13" t="str" cm="1">
        <f t="array" ref="AH513">IF(AH504="","",_xlfn.IFNA(_xll.PBD(AH511,"Deal Date","","USD","",""),"N/A"))</f>
        <v/>
      </c>
      <c r="AI513" s="13" t="str" cm="1">
        <f t="array" ref="AI513">IF(AI504="","",_xlfn.IFNA(_xll.PBD(AI511,"Deal Date","","USD","",""),"N/A"))</f>
        <v/>
      </c>
      <c r="AJ513" s="13" t="str" cm="1">
        <f t="array" ref="AJ513">IF(AJ504="","",_xlfn.IFNA(_xll.PBD(AJ511,"Deal Date","","USD","",""),"N/A"))</f>
        <v/>
      </c>
      <c r="AK513" s="13" t="str" cm="1">
        <f t="array" ref="AK513">IF(AK504="","",_xlfn.IFNA(_xll.PBD(AK511,"Deal Date","","USD","",""),"N/A"))</f>
        <v/>
      </c>
      <c r="AL513" s="13" t="str" cm="1">
        <f t="array" ref="AL513">IF(AL504="","",_xlfn.IFNA(_xll.PBD(AL511,"Deal Date","","USD","",""),"N/A"))</f>
        <v/>
      </c>
      <c r="AM513" s="13" t="str" cm="1">
        <f t="array" ref="AM513">IF(AM504="","",_xlfn.IFNA(_xll.PBD(AM511,"Deal Date","","USD","",""),"N/A"))</f>
        <v/>
      </c>
      <c r="AN513" s="13" t="str" cm="1">
        <f t="array" ref="AN513">IF(AN504="","",_xlfn.IFNA(_xll.PBD(AN511,"Deal Date","","USD","",""),"N/A"))</f>
        <v/>
      </c>
      <c r="AO513" s="13" t="str" cm="1">
        <f t="array" ref="AO513">IF(AO504="","",_xlfn.IFNA(_xll.PBD(AO511,"Deal Date","","USD","",""),"N/A"))</f>
        <v/>
      </c>
      <c r="AP513" s="13" t="str" cm="1">
        <f t="array" ref="AP513">IF(AP504="","",_xlfn.IFNA(_xll.PBD(AP511,"Deal Date","","USD","",""),"N/A"))</f>
        <v/>
      </c>
      <c r="AQ513" s="13" t="str" cm="1">
        <f t="array" ref="AQ513">IF(AQ504="","",_xlfn.IFNA(_xll.PBD(AQ511,"Deal Date","","USD","",""),"N/A"))</f>
        <v/>
      </c>
      <c r="AR513" s="13" t="str" cm="1">
        <f t="array" ref="AR513">IF(AR504="","",_xlfn.IFNA(_xll.PBD(AR511,"Deal Date","","USD","",""),"N/A"))</f>
        <v/>
      </c>
      <c r="AS513" s="13" t="str" cm="1">
        <f t="array" ref="AS513">IF(AS504="","",_xlfn.IFNA(_xll.PBD(AS511,"Deal Date","","USD","",""),"N/A"))</f>
        <v/>
      </c>
      <c r="AT513" s="13" t="str" cm="1">
        <f t="array" ref="AT513">IF(AT504="","",_xlfn.IFNA(_xll.PBD(AT511,"Deal Date","","USD","",""),"N/A"))</f>
        <v/>
      </c>
      <c r="AU513" s="13" t="str" cm="1">
        <f t="array" ref="AU513">IF(AU504="","",_xlfn.IFNA(_xll.PBD(AU511,"Deal Date","","USD","",""),"N/A"))</f>
        <v/>
      </c>
      <c r="AV513" s="13" t="str" cm="1">
        <f t="array" ref="AV513">IF(AV504="","",_xlfn.IFNA(_xll.PBD(AV511,"Deal Date","","USD","",""),"N/A"))</f>
        <v/>
      </c>
      <c r="AW513" s="13" t="str" cm="1">
        <f t="array" ref="AW513">IF(AW504="","",_xlfn.IFNA(_xll.PBD(AW511,"Deal Date","","USD","",""),"N/A"))</f>
        <v/>
      </c>
      <c r="AX513" s="13" t="str" cm="1">
        <f t="array" ref="AX513">IF(AX504="","",_xlfn.IFNA(_xll.PBD(AX511,"Deal Date","","USD","",""),"N/A"))</f>
        <v/>
      </c>
      <c r="AY513" s="13" t="str" cm="1">
        <f t="array" ref="AY513">IF(AY504="","",_xlfn.IFNA(_xll.PBD(AY511,"Deal Date","","USD","",""),"N/A"))</f>
        <v/>
      </c>
      <c r="AZ513" s="13" t="str" cm="1">
        <f t="array" ref="AZ513">IF(AZ504="","",_xlfn.IFNA(_xll.PBD(AZ511,"Deal Date","","USD","",""),"N/A"))</f>
        <v/>
      </c>
      <c r="BA513" s="13" t="str" cm="1">
        <f t="array" ref="BA513">IF(BA504="","",_xlfn.IFNA(_xll.PBD(BA511,"Deal Date","","USD","",""),"N/A"))</f>
        <v/>
      </c>
      <c r="BB513" s="13" t="str" cm="1">
        <f t="array" ref="BB513">IF(BB504="","",_xlfn.IFNA(_xll.PBD(BB511,"Deal Date","","USD","",""),"N/A"))</f>
        <v/>
      </c>
      <c r="BC513" s="13" t="str" cm="1">
        <f t="array" ref="BC513">IF(BC504="","",_xlfn.IFNA(_xll.PBD(BC511,"Deal Date","","USD","",""),"N/A"))</f>
        <v/>
      </c>
      <c r="BD513" s="13" t="str" cm="1">
        <f t="array" ref="BD513">IF(BD504="","",_xlfn.IFNA(_xll.PBD(BD511,"Deal Date","","USD","",""),"N/A"))</f>
        <v/>
      </c>
      <c r="BE513" s="13" t="str" cm="1">
        <f t="array" ref="BE513">IF(BE504="","",_xlfn.IFNA(_xll.PBD(BE511,"Deal Date","","USD","",""),"N/A"))</f>
        <v/>
      </c>
      <c r="BF513" s="13" t="str" cm="1">
        <f t="array" ref="BF513">IF(BF504="","",_xlfn.IFNA(_xll.PBD(BF511,"Deal Date","","USD","",""),"N/A"))</f>
        <v/>
      </c>
      <c r="BG513" s="13" t="str" cm="1">
        <f t="array" ref="BG513">IF(BG504="","",_xlfn.IFNA(_xll.PBD(BG511,"Deal Date","","USD","",""),"N/A"))</f>
        <v/>
      </c>
      <c r="BH513" s="13" t="str" cm="1">
        <f t="array" ref="BH513">IF(BH504="","",_xlfn.IFNA(_xll.PBD(BH511,"Deal Date","","USD","",""),"N/A"))</f>
        <v/>
      </c>
      <c r="BI513" s="13" t="str" cm="1">
        <f t="array" ref="BI513">IF(BI504="","",_xlfn.IFNA(_xll.PBD(BI511,"Deal Date","","USD","",""),"N/A"))</f>
        <v/>
      </c>
      <c r="BJ513" s="13" t="str" cm="1">
        <f t="array" ref="BJ513">IF(BJ504="","",_xlfn.IFNA(_xll.PBD(BJ511,"Deal Date","","USD","",""),"N/A"))</f>
        <v/>
      </c>
      <c r="BK513" s="13" t="str" cm="1">
        <f t="array" ref="BK513">IF(BK504="","",_xlfn.IFNA(_xll.PBD(BK511,"Deal Date","","USD","",""),"N/A"))</f>
        <v/>
      </c>
      <c r="BL513" s="13" t="str" cm="1">
        <f t="array" ref="BL513">IF(BL504="","",_xlfn.IFNA(_xll.PBD(BL511,"Deal Date","","USD","",""),"N/A"))</f>
        <v/>
      </c>
      <c r="BM513" s="13" t="str" cm="1">
        <f t="array" ref="BM513">IF(BM504="","",_xlfn.IFNA(_xll.PBD(BM511,"Deal Date","","USD","",""),"N/A"))</f>
        <v/>
      </c>
      <c r="BN513" s="13" t="str" cm="1">
        <f t="array" ref="BN513">IF(BN504="","",_xlfn.IFNA(_xll.PBD(BN511,"Deal Date","","USD","",""),"N/A"))</f>
        <v/>
      </c>
      <c r="BO513" s="13" t="str" cm="1">
        <f t="array" ref="BO513">IF(BO504="","",_xlfn.IFNA(_xll.PBD(BO511,"Deal Date","","USD","",""),"N/A"))</f>
        <v/>
      </c>
      <c r="BP513" s="13" t="str" cm="1">
        <f t="array" ref="BP513">IF(BP504="","",_xlfn.IFNA(_xll.PBD(BP511,"Deal Date","","USD","",""),"N/A"))</f>
        <v/>
      </c>
      <c r="BQ513" s="13" t="str" cm="1">
        <f t="array" ref="BQ513">IF(BQ504="","",_xlfn.IFNA(_xll.PBD(BQ511,"Deal Date","","USD","",""),"N/A"))</f>
        <v/>
      </c>
      <c r="BR513" s="13" t="str" cm="1">
        <f t="array" ref="BR513">IF(BR504="","",_xlfn.IFNA(_xll.PBD(BR511,"Deal Date","","USD","",""),"N/A"))</f>
        <v/>
      </c>
      <c r="BS513" s="13" t="str" cm="1">
        <f t="array" ref="BS513">IF(BS504="","",_xlfn.IFNA(_xll.PBD(BS511,"Deal Date","","USD","",""),"N/A"))</f>
        <v/>
      </c>
      <c r="BT513" s="13" t="str" cm="1">
        <f t="array" ref="BT513">IF(BT504="","",_xlfn.IFNA(_xll.PBD(BT511,"Deal Date","","USD","",""),"N/A"))</f>
        <v/>
      </c>
      <c r="BU513" s="13" t="str" cm="1">
        <f t="array" ref="BU513">IF(BU504="","",_xlfn.IFNA(_xll.PBD(BU511,"Deal Date","","USD","",""),"N/A"))</f>
        <v/>
      </c>
      <c r="BV513" s="13" t="str" cm="1">
        <f t="array" ref="BV513">IF(BV504="","",_xlfn.IFNA(_xll.PBD(BV511,"Deal Date","","USD","",""),"N/A"))</f>
        <v/>
      </c>
      <c r="BW513" s="13" t="str" cm="1">
        <f t="array" ref="BW513">IF(BW504="","",_xlfn.IFNA(_xll.PBD(BW511,"Deal Date","","USD","",""),"N/A"))</f>
        <v/>
      </c>
      <c r="BX513" s="13" t="str" cm="1">
        <f t="array" ref="BX513">IF(BX504="","",_xlfn.IFNA(_xll.PBD(BX511,"Deal Date","","USD","",""),"N/A"))</f>
        <v/>
      </c>
      <c r="BY513" s="13" t="str" cm="1">
        <f t="array" ref="BY513">IF(BY504="","",_xlfn.IFNA(_xll.PBD(BY511,"Deal Date","","USD","",""),"N/A"))</f>
        <v/>
      </c>
      <c r="BZ513" s="13" t="str" cm="1">
        <f t="array" ref="BZ513">IF(BZ504="","",_xlfn.IFNA(_xll.PBD(BZ511,"Deal Date","","USD","",""),"N/A"))</f>
        <v/>
      </c>
      <c r="CA513" s="13" t="str" cm="1">
        <f t="array" ref="CA513">IF(CA504="","",_xlfn.IFNA(_xll.PBD(CA511,"Deal Date","","USD","",""),"N/A"))</f>
        <v/>
      </c>
      <c r="CB513" s="13" t="str" cm="1">
        <f t="array" ref="CB513">IF(CB504="","",_xlfn.IFNA(_xll.PBD(CB511,"Deal Date","","USD","",""),"N/A"))</f>
        <v/>
      </c>
      <c r="CC513" s="13" t="str" cm="1">
        <f t="array" ref="CC513">IF(CC504="","",_xlfn.IFNA(_xll.PBD(CC511,"Deal Date","","USD","",""),"N/A"))</f>
        <v/>
      </c>
      <c r="CD513" s="13" t="str" cm="1">
        <f t="array" ref="CD513">IF(CD504="","",_xlfn.IFNA(_xll.PBD(CD511,"Deal Date","","USD","",""),"N/A"))</f>
        <v/>
      </c>
      <c r="CE513" s="13" t="str" cm="1">
        <f t="array" ref="CE513">IF(CE504="","",_xlfn.IFNA(_xll.PBD(CE511,"Deal Date","","USD","",""),"N/A"))</f>
        <v/>
      </c>
      <c r="CF513" s="13" t="str" cm="1">
        <f t="array" ref="CF513">IF(CF504="","",_xlfn.IFNA(_xll.PBD(CF511,"Deal Date","","USD","",""),"N/A"))</f>
        <v/>
      </c>
      <c r="CG513" s="13" t="str" cm="1">
        <f t="array" ref="CG513">IF(CG504="","",_xlfn.IFNA(_xll.PBD(CG511,"Deal Date","","USD","",""),"N/A"))</f>
        <v/>
      </c>
      <c r="CH513" s="13" t="str" cm="1">
        <f t="array" ref="CH513">IF(CH504="","",_xlfn.IFNA(_xll.PBD(CH511,"Deal Date","","USD","",""),"N/A"))</f>
        <v/>
      </c>
      <c r="CI513" s="13" t="str" cm="1">
        <f t="array" ref="CI513">IF(CI504="","",_xlfn.IFNA(_xll.PBD(CI511,"Deal Date","","USD","",""),"N/A"))</f>
        <v/>
      </c>
      <c r="CJ513" s="13" t="str" cm="1">
        <f t="array" ref="CJ513">IF(CJ504="","",_xlfn.IFNA(_xll.PBD(CJ511,"Deal Date","","USD","",""),"N/A"))</f>
        <v/>
      </c>
      <c r="CK513" s="13" t="str" cm="1">
        <f t="array" ref="CK513">IF(CK504="","",_xlfn.IFNA(_xll.PBD(CK511,"Deal Date","","USD","",""),"N/A"))</f>
        <v/>
      </c>
      <c r="CL513" s="13" t="str" cm="1">
        <f t="array" ref="CL513">IF(CL504="","",_xlfn.IFNA(_xll.PBD(CL511,"Deal Date","","USD","",""),"N/A"))</f>
        <v/>
      </c>
      <c r="CM513" s="13" t="str" cm="1">
        <f t="array" ref="CM513">IF(CM504="","",_xlfn.IFNA(_xll.PBD(CM511,"Deal Date","","USD","",""),"N/A"))</f>
        <v/>
      </c>
      <c r="CN513" s="13" t="str" cm="1">
        <f t="array" ref="CN513">IF(CN504="","",_xlfn.IFNA(_xll.PBD(CN511,"Deal Date","","USD","",""),"N/A"))</f>
        <v/>
      </c>
      <c r="CO513" s="13" t="str" cm="1">
        <f t="array" ref="CO513">IF(CO504="","",_xlfn.IFNA(_xll.PBD(CO511,"Deal Date","","USD","",""),"N/A"))</f>
        <v/>
      </c>
      <c r="CP513" s="13" t="str" cm="1">
        <f t="array" ref="CP513">IF(CP504="","",_xlfn.IFNA(_xll.PBD(CP511,"Deal Date","","USD","",""),"N/A"))</f>
        <v/>
      </c>
      <c r="CQ513" s="13" t="str" cm="1">
        <f t="array" ref="CQ513">IF(CQ504="","",_xlfn.IFNA(_xll.PBD(CQ511,"Deal Date","","USD","",""),"N/A"))</f>
        <v/>
      </c>
      <c r="CR513" s="13" t="str" cm="1">
        <f t="array" ref="CR513">IF(CR504="","",_xlfn.IFNA(_xll.PBD(CR511,"Deal Date","","USD","",""),"N/A"))</f>
        <v/>
      </c>
      <c r="CS513" s="13" t="str" cm="1">
        <f t="array" ref="CS513">IF(CS504="","",_xlfn.IFNA(_xll.PBD(CS511,"Deal Date","","USD","",""),"N/A"))</f>
        <v/>
      </c>
      <c r="CT513" s="13" t="str" cm="1">
        <f t="array" ref="CT513">IF(CT504="","",_xlfn.IFNA(_xll.PBD(CT511,"Deal Date","","USD","",""),"N/A"))</f>
        <v/>
      </c>
      <c r="CU513" s="13" t="str" cm="1">
        <f t="array" ref="CU513">IF(CU504="","",_xlfn.IFNA(_xll.PBD(CU511,"Deal Date","","USD","",""),"N/A"))</f>
        <v/>
      </c>
      <c r="CV513" s="13" t="str" cm="1">
        <f t="array" ref="CV513">IF(CV504="","",_xlfn.IFNA(_xll.PBD(CV511,"Deal Date","","USD","",""),"N/A"))</f>
        <v/>
      </c>
      <c r="CW513" s="13" t="str" cm="1">
        <f t="array" ref="CW513">IF(CW504="","",_xlfn.IFNA(_xll.PBD(CW511,"Deal Date","","USD","",""),"N/A"))</f>
        <v/>
      </c>
      <c r="CX513" s="13" t="str" cm="1">
        <f t="array" ref="CX513">IF(CX504="","",_xlfn.IFNA(_xll.PBD(CX511,"Deal Date","","USD","",""),"N/A"))</f>
        <v/>
      </c>
      <c r="CY513" s="13" t="str" cm="1">
        <f t="array" ref="CY513">IF(CY504="","",_xlfn.IFNA(_xll.PBD(CY511,"Deal Date","","USD","",""),"N/A"))</f>
        <v/>
      </c>
      <c r="CZ513" s="13" t="str" cm="1">
        <f t="array" ref="CZ513">IF(CZ504="","",_xlfn.IFNA(_xll.PBD(CZ511,"Deal Date","","USD","",""),"N/A"))</f>
        <v/>
      </c>
      <c r="DA513" s="13" t="str" cm="1">
        <f t="array" ref="DA513">IF(DA504="","",_xlfn.IFNA(_xll.PBD(DA511,"Deal Date","","USD","",""),"N/A"))</f>
        <v/>
      </c>
      <c r="DB513" s="13" t="str" cm="1">
        <f t="array" ref="DB513">IF(DB504="","",_xlfn.IFNA(_xll.PBD(DB511,"Deal Date","","USD","",""),"N/A"))</f>
        <v/>
      </c>
      <c r="DC513" s="13" t="str" cm="1">
        <f t="array" ref="DC513">IF(DC504="","",_xlfn.IFNA(_xll.PBD(DC511,"Deal Date","","USD","",""),"N/A"))</f>
        <v/>
      </c>
      <c r="DD513" s="13" t="str" cm="1">
        <f t="array" ref="DD513">IF(DD504="","",_xlfn.IFNA(_xll.PBD(DD511,"Deal Date","","USD","",""),"N/A"))</f>
        <v/>
      </c>
      <c r="DE513" s="13" t="str" cm="1">
        <f t="array" ref="DE513">IF(DE504="","",_xlfn.IFNA(_xll.PBD(DE511,"Deal Date","","USD","",""),"N/A"))</f>
        <v/>
      </c>
      <c r="DF513" s="13" t="str" cm="1">
        <f t="array" ref="DF513">IF(DF504="","",_xlfn.IFNA(_xll.PBD(DF511,"Deal Date","","USD","",""),"N/A"))</f>
        <v/>
      </c>
      <c r="DG513" s="13" t="str" cm="1">
        <f t="array" ref="DG513">IF(DG504="","",_xlfn.IFNA(_xll.PBD(DG511,"Deal Date","","USD","",""),"N/A"))</f>
        <v/>
      </c>
      <c r="DH513" s="13" t="str" cm="1">
        <f t="array" ref="DH513">IF(DH504="","",_xlfn.IFNA(_xll.PBD(DH511,"Deal Date","","USD","",""),"N/A"))</f>
        <v/>
      </c>
      <c r="DI513" s="13" t="str" cm="1">
        <f t="array" ref="DI513">IF(DI504="","",_xlfn.IFNA(_xll.PBD(DI511,"Deal Date","","USD","",""),"N/A"))</f>
        <v/>
      </c>
      <c r="DJ513" s="13" t="str" cm="1">
        <f t="array" ref="DJ513">IF(DJ504="","",_xlfn.IFNA(_xll.PBD(DJ511,"Deal Date","","USD","",""),"N/A"))</f>
        <v/>
      </c>
      <c r="DK513" s="13" t="str" cm="1">
        <f t="array" ref="DK513">IF(DK504="","",_xlfn.IFNA(_xll.PBD(DK511,"Deal Date","","USD","",""),"N/A"))</f>
        <v/>
      </c>
      <c r="DL513" s="13" t="str" cm="1">
        <f t="array" ref="DL513">IF(DL504="","",_xlfn.IFNA(_xll.PBD(DL511,"Deal Date","","USD","",""),"N/A"))</f>
        <v/>
      </c>
      <c r="DM513" s="13" t="str" cm="1">
        <f t="array" ref="DM513">IF(DM504="","",_xlfn.IFNA(_xll.PBD(DM511,"Deal Date","","USD","",""),"N/A"))</f>
        <v/>
      </c>
      <c r="DN513" s="13" t="str" cm="1">
        <f t="array" ref="DN513">IF(DN504="","",_xlfn.IFNA(_xll.PBD(DN511,"Deal Date","","USD","",""),"N/A"))</f>
        <v/>
      </c>
      <c r="DO513" s="13" t="str" cm="1">
        <f t="array" ref="DO513">IF(DO504="","",_xlfn.IFNA(_xll.PBD(DO511,"Deal Date","","USD","",""),"N/A"))</f>
        <v/>
      </c>
      <c r="DP513" s="13" t="str" cm="1">
        <f t="array" ref="DP513">IF(DP504="","",_xlfn.IFNA(_xll.PBD(DP511,"Deal Date","","USD","",""),"N/A"))</f>
        <v/>
      </c>
      <c r="DQ513" s="13" t="str" cm="1">
        <f t="array" ref="DQ513">IF(DQ504="","",_xlfn.IFNA(_xll.PBD(DQ511,"Deal Date","","USD","",""),"N/A"))</f>
        <v/>
      </c>
      <c r="DR513" s="13" t="str" cm="1">
        <f t="array" ref="DR513">IF(DR504="","",_xlfn.IFNA(_xll.PBD(DR511,"Deal Date","","USD","",""),"N/A"))</f>
        <v/>
      </c>
      <c r="DS513" s="13" t="str" cm="1">
        <f t="array" ref="DS513">IF(DS504="","",_xlfn.IFNA(_xll.PBD(DS511,"Deal Date","","USD","",""),"N/A"))</f>
        <v/>
      </c>
      <c r="DT513" s="13" t="str" cm="1">
        <f t="array" ref="DT513">IF(DT504="","",_xlfn.IFNA(_xll.PBD(DT511,"Deal Date","","USD","",""),"N/A"))</f>
        <v/>
      </c>
      <c r="DU513" s="13" t="str" cm="1">
        <f t="array" ref="DU513">IF(DU504="","",_xlfn.IFNA(_xll.PBD(DU511,"Deal Date","","USD","",""),"N/A"))</f>
        <v/>
      </c>
      <c r="DV513" s="13" t="str" cm="1">
        <f t="array" ref="DV513">IF(DV504="","",_xlfn.IFNA(_xll.PBD(DV511,"Deal Date","","USD","",""),"N/A"))</f>
        <v/>
      </c>
      <c r="DW513" s="13" t="str" cm="1">
        <f t="array" ref="DW513">IF(DW504="","",_xlfn.IFNA(_xll.PBD(DW511,"Deal Date","","USD","",""),"N/A"))</f>
        <v/>
      </c>
      <c r="DX513" s="13" t="str" cm="1">
        <f t="array" ref="DX513">IF(DX504="","",_xlfn.IFNA(_xll.PBD(DX511,"Deal Date","","USD","",""),"N/A"))</f>
        <v/>
      </c>
      <c r="DY513" s="13" t="str" cm="1">
        <f t="array" ref="DY513">IF(DY504="","",_xlfn.IFNA(_xll.PBD(DY511,"Deal Date","","USD","",""),"N/A"))</f>
        <v/>
      </c>
      <c r="DZ513" s="13" t="str" cm="1">
        <f t="array" ref="DZ513">IF(DZ504="","",_xlfn.IFNA(_xll.PBD(DZ511,"Deal Date","","USD","",""),"N/A"))</f>
        <v/>
      </c>
      <c r="EA513" s="13" t="str" cm="1">
        <f t="array" ref="EA513">IF(EA504="","",_xlfn.IFNA(_xll.PBD(EA511,"Deal Date","","USD","",""),"N/A"))</f>
        <v/>
      </c>
      <c r="EB513" s="13" t="str" cm="1">
        <f t="array" ref="EB513">IF(EB504="","",_xlfn.IFNA(_xll.PBD(EB511,"Deal Date","","USD","",""),"N/A"))</f>
        <v/>
      </c>
      <c r="EC513" s="13" t="str" cm="1">
        <f t="array" ref="EC513">IF(EC504="","",_xlfn.IFNA(_xll.PBD(EC511,"Deal Date","","USD","",""),"N/A"))</f>
        <v/>
      </c>
      <c r="ED513" s="13" t="str" cm="1">
        <f t="array" ref="ED513">IF(ED504="","",_xlfn.IFNA(_xll.PBD(ED511,"Deal Date","","USD","",""),"N/A"))</f>
        <v/>
      </c>
      <c r="EE513" s="13" t="str" cm="1">
        <f t="array" ref="EE513">IF(EE504="","",_xlfn.IFNA(_xll.PBD(EE511,"Deal Date","","USD","",""),"N/A"))</f>
        <v/>
      </c>
      <c r="EF513" s="13" t="str" cm="1">
        <f t="array" ref="EF513">IF(EF504="","",_xlfn.IFNA(_xll.PBD(EF511,"Deal Date","","USD","",""),"N/A"))</f>
        <v/>
      </c>
      <c r="EG513" s="13" t="str" cm="1">
        <f t="array" ref="EG513">IF(EG504="","",_xlfn.IFNA(_xll.PBD(EG511,"Deal Date","","USD","",""),"N/A"))</f>
        <v/>
      </c>
      <c r="EH513" s="13" t="str" cm="1">
        <f t="array" ref="EH513">IF(EH504="","",_xlfn.IFNA(_xll.PBD(EH511,"Deal Date","","USD","",""),"N/A"))</f>
        <v/>
      </c>
      <c r="EI513" s="13" t="str" cm="1">
        <f t="array" ref="EI513">IF(EI504="","",_xlfn.IFNA(_xll.PBD(EI511,"Deal Date","","USD","",""),"N/A"))</f>
        <v/>
      </c>
      <c r="EJ513" s="13" t="str" cm="1">
        <f t="array" ref="EJ513">IF(EJ504="","",_xlfn.IFNA(_xll.PBD(EJ511,"Deal Date","","USD","",""),"N/A"))</f>
        <v/>
      </c>
      <c r="EK513" s="13" t="str" cm="1">
        <f t="array" ref="EK513">IF(EK504="","",_xlfn.IFNA(_xll.PBD(EK511,"Deal Date","","USD","",""),"N/A"))</f>
        <v/>
      </c>
      <c r="EL513" s="13" t="str" cm="1">
        <f t="array" ref="EL513">IF(EL504="","",_xlfn.IFNA(_xll.PBD(EL511,"Deal Date","","USD","",""),"N/A"))</f>
        <v/>
      </c>
      <c r="EM513" s="13" t="str" cm="1">
        <f t="array" ref="EM513">IF(EM504="","",_xlfn.IFNA(_xll.PBD(EM511,"Deal Date","","USD","",""),"N/A"))</f>
        <v/>
      </c>
      <c r="EN513" s="13" t="str" cm="1">
        <f t="array" ref="EN513">IF(EN504="","",_xlfn.IFNA(_xll.PBD(EN511,"Deal Date","","USD","",""),"N/A"))</f>
        <v/>
      </c>
      <c r="EO513" s="13" t="str" cm="1">
        <f t="array" ref="EO513">IF(EO504="","",_xlfn.IFNA(_xll.PBD(EO511,"Deal Date","","USD","",""),"N/A"))</f>
        <v/>
      </c>
      <c r="EP513" s="13" t="str" cm="1">
        <f t="array" ref="EP513">IF(EP504="","",_xlfn.IFNA(_xll.PBD(EP511,"Deal Date","","USD","",""),"N/A"))</f>
        <v/>
      </c>
      <c r="EQ513" s="13" t="str" cm="1">
        <f t="array" ref="EQ513">IF(EQ504="","",_xlfn.IFNA(_xll.PBD(EQ511,"Deal Date","","USD","",""),"N/A"))</f>
        <v/>
      </c>
      <c r="ER513" s="13" t="str" cm="1">
        <f t="array" ref="ER513">IF(ER504="","",_xlfn.IFNA(_xll.PBD(ER511,"Deal Date","","USD","",""),"N/A"))</f>
        <v/>
      </c>
      <c r="ES513" s="13" t="str" cm="1">
        <f t="array" ref="ES513">IF(ES504="","",_xlfn.IFNA(_xll.PBD(ES511,"Deal Date","","USD","",""),"N/A"))</f>
        <v/>
      </c>
      <c r="ET513" s="13" t="str" cm="1">
        <f t="array" ref="ET513">IF(ET504="","",_xlfn.IFNA(_xll.PBD(ET511,"Deal Date","","USD","",""),"N/A"))</f>
        <v/>
      </c>
      <c r="EU513" s="13" t="str" cm="1">
        <f t="array" ref="EU513">IF(EU504="","",_xlfn.IFNA(_xll.PBD(EU511,"Deal Date","","USD","",""),"N/A"))</f>
        <v/>
      </c>
      <c r="EV513" s="13" t="str" cm="1">
        <f t="array" ref="EV513">IF(EV504="","",_xlfn.IFNA(_xll.PBD(EV511,"Deal Date","","USD","",""),"N/A"))</f>
        <v/>
      </c>
      <c r="EW513" s="13" t="str" cm="1">
        <f t="array" ref="EW513">IF(EW504="","",_xlfn.IFNA(_xll.PBD(EW511,"Deal Date","","USD","",""),"N/A"))</f>
        <v/>
      </c>
      <c r="EX513" s="13" t="str" cm="1">
        <f t="array" ref="EX513">IF(EX504="","",_xlfn.IFNA(_xll.PBD(EX511,"Deal Date","","USD","",""),"N/A"))</f>
        <v/>
      </c>
      <c r="EY513" s="13" t="str" cm="1">
        <f t="array" ref="EY513">IF(EY504="","",_xlfn.IFNA(_xll.PBD(EY511,"Deal Date","","USD","",""),"N/A"))</f>
        <v/>
      </c>
      <c r="EZ513" s="13" t="str" cm="1">
        <f t="array" ref="EZ513">IF(EZ504="","",_xlfn.IFNA(_xll.PBD(EZ511,"Deal Date","","USD","",""),"N/A"))</f>
        <v/>
      </c>
      <c r="FA513" s="13" t="str" cm="1">
        <f t="array" ref="FA513">IF(FA504="","",_xlfn.IFNA(_xll.PBD(FA511,"Deal Date","","USD","",""),"N/A"))</f>
        <v/>
      </c>
      <c r="FB513" s="13" t="str" cm="1">
        <f t="array" ref="FB513">IF(FB504="","",_xlfn.IFNA(_xll.PBD(FB511,"Deal Date","","USD","",""),"N/A"))</f>
        <v/>
      </c>
      <c r="FC513" s="13" t="str" cm="1">
        <f t="array" ref="FC513">IF(FC504="","",_xlfn.IFNA(_xll.PBD(FC511,"Deal Date","","USD","",""),"N/A"))</f>
        <v/>
      </c>
      <c r="FD513" s="13" t="str" cm="1">
        <f t="array" ref="FD513">IF(FD504="","",_xlfn.IFNA(_xll.PBD(FD511,"Deal Date","","USD","",""),"N/A"))</f>
        <v/>
      </c>
      <c r="FE513" s="13" t="str" cm="1">
        <f t="array" ref="FE513">IF(FE504="","",_xlfn.IFNA(_xll.PBD(FE511,"Deal Date","","USD","",""),"N/A"))</f>
        <v/>
      </c>
      <c r="FF513" s="13" t="str" cm="1">
        <f t="array" ref="FF513">IF(FF504="","",_xlfn.IFNA(_xll.PBD(FF511,"Deal Date","","USD","",""),"N/A"))</f>
        <v/>
      </c>
      <c r="FG513" s="13" t="str" cm="1">
        <f t="array" ref="FG513">IF(FG504="","",_xlfn.IFNA(_xll.PBD(FG511,"Deal Date","","USD","",""),"N/A"))</f>
        <v/>
      </c>
      <c r="FH513" s="13" t="str" cm="1">
        <f t="array" ref="FH513">IF(FH504="","",_xlfn.IFNA(_xll.PBD(FH511,"Deal Date","","USD","",""),"N/A"))</f>
        <v/>
      </c>
      <c r="FI513" s="13" t="str" cm="1">
        <f t="array" ref="FI513">IF(FI504="","",_xlfn.IFNA(_xll.PBD(FI511,"Deal Date","","USD","",""),"N/A"))</f>
        <v/>
      </c>
      <c r="FJ513" s="13" t="str" cm="1">
        <f t="array" ref="FJ513">IF(FJ504="","",_xlfn.IFNA(_xll.PBD(FJ511,"Deal Date","","USD","",""),"N/A"))</f>
        <v/>
      </c>
      <c r="FK513" s="13" t="str" cm="1">
        <f t="array" ref="FK513">IF(FK504="","",_xlfn.IFNA(_xll.PBD(FK511,"Deal Date","","USD","",""),"N/A"))</f>
        <v/>
      </c>
      <c r="FL513" s="13" t="str" cm="1">
        <f t="array" ref="FL513">IF(FL504="","",_xlfn.IFNA(_xll.PBD(FL511,"Deal Date","","USD","",""),"N/A"))</f>
        <v/>
      </c>
      <c r="FM513" s="13" t="str" cm="1">
        <f t="array" ref="FM513">IF(FM504="","",_xlfn.IFNA(_xll.PBD(FM511,"Deal Date","","USD","",""),"N/A"))</f>
        <v/>
      </c>
      <c r="FN513" s="13" t="str" cm="1">
        <f t="array" ref="FN513">IF(FN504="","",_xlfn.IFNA(_xll.PBD(FN511,"Deal Date","","USD","",""),"N/A"))</f>
        <v/>
      </c>
      <c r="FO513" s="13" t="str" cm="1">
        <f t="array" ref="FO513">IF(FO504="","",_xlfn.IFNA(_xll.PBD(FO511,"Deal Date","","USD","",""),"N/A"))</f>
        <v/>
      </c>
      <c r="FP513" s="13" t="str" cm="1">
        <f t="array" ref="FP513">IF(FP504="","",_xlfn.IFNA(_xll.PBD(FP511,"Deal Date","","USD","",""),"N/A"))</f>
        <v/>
      </c>
      <c r="FQ513" s="13" t="str" cm="1">
        <f t="array" ref="FQ513">IF(FQ504="","",_xlfn.IFNA(_xll.PBD(FQ511,"Deal Date","","USD","",""),"N/A"))</f>
        <v/>
      </c>
      <c r="FR513" s="13" t="str" cm="1">
        <f t="array" ref="FR513">IF(FR504="","",_xlfn.IFNA(_xll.PBD(FR511,"Deal Date","","USD","",""),"N/A"))</f>
        <v/>
      </c>
      <c r="FS513" s="13" t="str" cm="1">
        <f t="array" ref="FS513">IF(FS504="","",_xlfn.IFNA(_xll.PBD(FS511,"Deal Date","","USD","",""),"N/A"))</f>
        <v/>
      </c>
      <c r="FT513" s="13" t="str" cm="1">
        <f t="array" ref="FT513">IF(FT504="","",_xlfn.IFNA(_xll.PBD(FT511,"Deal Date","","USD","",""),"N/A"))</f>
        <v/>
      </c>
      <c r="FU513" s="13" t="str" cm="1">
        <f t="array" ref="FU513">IF(FU504="","",_xlfn.IFNA(_xll.PBD(FU511,"Deal Date","","USD","",""),"N/A"))</f>
        <v/>
      </c>
      <c r="FV513" s="13" t="str" cm="1">
        <f t="array" ref="FV513">IF(FV504="","",_xlfn.IFNA(_xll.PBD(FV511,"Deal Date","","USD","",""),"N/A"))</f>
        <v/>
      </c>
      <c r="FW513" s="13" t="str" cm="1">
        <f t="array" ref="FW513">IF(FW504="","",_xlfn.IFNA(_xll.PBD(FW511,"Deal Date","","USD","",""),"N/A"))</f>
        <v/>
      </c>
      <c r="FX513" s="13" t="str" cm="1">
        <f t="array" ref="FX513">IF(FX504="","",_xlfn.IFNA(_xll.PBD(FX511,"Deal Date","","USD","",""),"N/A"))</f>
        <v/>
      </c>
      <c r="FY513" s="13" t="str" cm="1">
        <f t="array" ref="FY513">IF(FY504="","",_xlfn.IFNA(_xll.PBD(FY511,"Deal Date","","USD","",""),"N/A"))</f>
        <v/>
      </c>
      <c r="FZ513" s="13" t="str" cm="1">
        <f t="array" ref="FZ513">IF(FZ504="","",_xlfn.IFNA(_xll.PBD(FZ511,"Deal Date","","USD","",""),"N/A"))</f>
        <v/>
      </c>
      <c r="GA513" s="13" t="str" cm="1">
        <f t="array" ref="GA513">IF(GA504="","",_xlfn.IFNA(_xll.PBD(GA511,"Deal Date","","USD","",""),"N/A"))</f>
        <v/>
      </c>
      <c r="GB513" s="13" t="str" cm="1">
        <f t="array" ref="GB513">IF(GB504="","",_xlfn.IFNA(_xll.PBD(GB511,"Deal Date","","USD","",""),"N/A"))</f>
        <v/>
      </c>
      <c r="GC513" s="13" t="str" cm="1">
        <f t="array" ref="GC513">IF(GC504="","",_xlfn.IFNA(_xll.PBD(GC511,"Deal Date","","USD","",""),"N/A"))</f>
        <v/>
      </c>
      <c r="GD513" s="13" t="str" cm="1">
        <f t="array" ref="GD513">IF(GD504="","",_xlfn.IFNA(_xll.PBD(GD511,"Deal Date","","USD","",""),"N/A"))</f>
        <v/>
      </c>
      <c r="GE513" s="13" t="str" cm="1">
        <f t="array" ref="GE513">IF(GE504="","",_xlfn.IFNA(_xll.PBD(GE511,"Deal Date","","USD","",""),"N/A"))</f>
        <v/>
      </c>
      <c r="GF513" s="13" t="str" cm="1">
        <f t="array" ref="GF513">IF(GF504="","",_xlfn.IFNA(_xll.PBD(GF511,"Deal Date","","USD","",""),"N/A"))</f>
        <v/>
      </c>
      <c r="GG513" s="13" t="str" cm="1">
        <f t="array" ref="GG513">IF(GG504="","",_xlfn.IFNA(_xll.PBD(GG511,"Deal Date","","USD","",""),"N/A"))</f>
        <v/>
      </c>
      <c r="GH513" s="13" t="str" cm="1">
        <f t="array" ref="GH513">IF(GH504="","",_xlfn.IFNA(_xll.PBD(GH511,"Deal Date","","USD","",""),"N/A"))</f>
        <v/>
      </c>
      <c r="GI513" s="13" t="str" cm="1">
        <f t="array" ref="GI513">IF(GI504="","",_xlfn.IFNA(_xll.PBD(GI511,"Deal Date","","USD","",""),"N/A"))</f>
        <v/>
      </c>
      <c r="GJ513" s="13" t="str" cm="1">
        <f t="array" ref="GJ513">IF(GJ504="","",_xlfn.IFNA(_xll.PBD(GJ511,"Deal Date","","USD","",""),"N/A"))</f>
        <v/>
      </c>
      <c r="GK513" s="13" t="str" cm="1">
        <f t="array" ref="GK513">IF(GK504="","",_xlfn.IFNA(_xll.PBD(GK511,"Deal Date","","USD","",""),"N/A"))</f>
        <v/>
      </c>
      <c r="GL513" s="13" t="str" cm="1">
        <f t="array" ref="GL513">IF(GL504="","",_xlfn.IFNA(_xll.PBD(GL511,"Deal Date","","USD","",""),"N/A"))</f>
        <v/>
      </c>
      <c r="GM513" s="13" t="str" cm="1">
        <f t="array" ref="GM513">IF(GM504="","",_xlfn.IFNA(_xll.PBD(GM511,"Deal Date","","USD","",""),"N/A"))</f>
        <v/>
      </c>
      <c r="GN513" s="13" t="str" cm="1">
        <f t="array" ref="GN513">IF(GN504="","",_xlfn.IFNA(_xll.PBD(GN511,"Deal Date","","USD","",""),"N/A"))</f>
        <v/>
      </c>
      <c r="GO513" s="13" t="str" cm="1">
        <f t="array" ref="GO513">IF(GO504="","",_xlfn.IFNA(_xll.PBD(GO511,"Deal Date","","USD","",""),"N/A"))</f>
        <v/>
      </c>
      <c r="GP513" s="13" t="str" cm="1">
        <f t="array" ref="GP513">IF(GP504="","",_xlfn.IFNA(_xll.PBD(GP511,"Deal Date","","USD","",""),"N/A"))</f>
        <v/>
      </c>
      <c r="GQ513" s="13" t="str" cm="1">
        <f t="array" ref="GQ513">IF(GQ504="","",_xlfn.IFNA(_xll.PBD(GQ511,"Deal Date","","USD","",""),"N/A"))</f>
        <v/>
      </c>
      <c r="GR513" s="13" t="str" cm="1">
        <f t="array" ref="GR513">IF(GR504="","",_xlfn.IFNA(_xll.PBD(GR511,"Deal Date","","USD","",""),"N/A"))</f>
        <v/>
      </c>
      <c r="GS513" s="13" t="str" cm="1">
        <f t="array" ref="GS513">IF(GS504="","",_xlfn.IFNA(_xll.PBD(GS511,"Deal Date","","USD","",""),"N/A"))</f>
        <v/>
      </c>
      <c r="GT513" s="13" t="str" cm="1">
        <f t="array" ref="GT513">IF(GT504="","",_xlfn.IFNA(_xll.PBD(GT511,"Deal Date","","USD","",""),"N/A"))</f>
        <v/>
      </c>
      <c r="GU513" s="13" t="str" cm="1">
        <f t="array" ref="GU513">IF(GU504="","",_xlfn.IFNA(_xll.PBD(GU511,"Deal Date","","USD","",""),"N/A"))</f>
        <v/>
      </c>
      <c r="GV513" s="13" t="str" cm="1">
        <f t="array" ref="GV513">IF(GV504="","",_xlfn.IFNA(_xll.PBD(GV511,"Deal Date","","USD","",""),"N/A"))</f>
        <v/>
      </c>
      <c r="GW513" s="13" t="str" cm="1">
        <f t="array" ref="GW513">IF(GW504="","",_xlfn.IFNA(_xll.PBD(GW511,"Deal Date","","USD","",""),"N/A"))</f>
        <v/>
      </c>
      <c r="GX513" s="13" t="str" cm="1">
        <f t="array" ref="GX513">IF(GX504="","",_xlfn.IFNA(_xll.PBD(GX511,"Deal Date","","USD","",""),"N/A"))</f>
        <v/>
      </c>
      <c r="GY513" s="13" t="str" cm="1">
        <f t="array" ref="GY513">IF(GY504="","",_xlfn.IFNA(_xll.PBD(GY511,"Deal Date","","USD","",""),"N/A"))</f>
        <v/>
      </c>
      <c r="GZ513" s="13" t="str" cm="1">
        <f t="array" ref="GZ513">IF(GZ504="","",_xlfn.IFNA(_xll.PBD(GZ511,"Deal Date","","USD","",""),"N/A"))</f>
        <v/>
      </c>
      <c r="HA513" s="13" t="str" cm="1">
        <f t="array" ref="HA513">IF(HA504="","",_xlfn.IFNA(_xll.PBD(HA511,"Deal Date","","USD","",""),"N/A"))</f>
        <v/>
      </c>
      <c r="HB513" s="13" t="str" cm="1">
        <f t="array" ref="HB513">IF(HB504="","",_xlfn.IFNA(_xll.PBD(HB511,"Deal Date","","USD","",""),"N/A"))</f>
        <v/>
      </c>
      <c r="HC513" s="13" t="str" cm="1">
        <f t="array" ref="HC513">IF(HC504="","",_xlfn.IFNA(_xll.PBD(HC511,"Deal Date","","USD","",""),"N/A"))</f>
        <v/>
      </c>
      <c r="HD513" s="13" t="str" cm="1">
        <f t="array" ref="HD513">IF(HD504="","",_xlfn.IFNA(_xll.PBD(HD511,"Deal Date","","USD","",""),"N/A"))</f>
        <v/>
      </c>
      <c r="HE513" s="13" t="str" cm="1">
        <f t="array" ref="HE513">IF(HE504="","",_xlfn.IFNA(_xll.PBD(HE511,"Deal Date","","USD","",""),"N/A"))</f>
        <v/>
      </c>
      <c r="HF513" s="13" t="str" cm="1">
        <f t="array" ref="HF513">IF(HF504="","",_xlfn.IFNA(_xll.PBD(HF511,"Deal Date","","USD","",""),"N/A"))</f>
        <v/>
      </c>
      <c r="HG513" s="13" t="str" cm="1">
        <f t="array" ref="HG513">IF(HG504="","",_xlfn.IFNA(_xll.PBD(HG511,"Deal Date","","USD","",""),"N/A"))</f>
        <v/>
      </c>
      <c r="HH513" s="13" t="str" cm="1">
        <f t="array" ref="HH513">IF(HH504="","",_xlfn.IFNA(_xll.PBD(HH511,"Deal Date","","USD","",""),"N/A"))</f>
        <v/>
      </c>
      <c r="HI513" s="13" t="str" cm="1">
        <f t="array" ref="HI513">IF(HI504="","",_xlfn.IFNA(_xll.PBD(HI511,"Deal Date","","USD","",""),"N/A"))</f>
        <v/>
      </c>
      <c r="HJ513" s="13" t="str" cm="1">
        <f t="array" ref="HJ513">IF(HJ504="","",_xlfn.IFNA(_xll.PBD(HJ511,"Deal Date","","USD","",""),"N/A"))</f>
        <v/>
      </c>
      <c r="HK513" s="13" t="str" cm="1">
        <f t="array" ref="HK513">IF(HK504="","",_xlfn.IFNA(_xll.PBD(HK511,"Deal Date","","USD","",""),"N/A"))</f>
        <v/>
      </c>
      <c r="HL513" s="13" t="str" cm="1">
        <f t="array" ref="HL513">IF(HL504="","",_xlfn.IFNA(_xll.PBD(HL511,"Deal Date","","USD","",""),"N/A"))</f>
        <v/>
      </c>
      <c r="HM513" s="13" t="str" cm="1">
        <f t="array" ref="HM513">IF(HM504="","",_xlfn.IFNA(_xll.PBD(HM511,"Deal Date","","USD","",""),"N/A"))</f>
        <v/>
      </c>
      <c r="HN513" s="13" t="str" cm="1">
        <f t="array" ref="HN513">IF(HN504="","",_xlfn.IFNA(_xll.PBD(HN511,"Deal Date","","USD","",""),"N/A"))</f>
        <v/>
      </c>
      <c r="HO513" s="13" t="str" cm="1">
        <f t="array" ref="HO513">IF(HO504="","",_xlfn.IFNA(_xll.PBD(HO511,"Deal Date","","USD","",""),"N/A"))</f>
        <v/>
      </c>
      <c r="HP513" s="13" t="str" cm="1">
        <f t="array" ref="HP513">IF(HP504="","",_xlfn.IFNA(_xll.PBD(HP511,"Deal Date","","USD","",""),"N/A"))</f>
        <v/>
      </c>
      <c r="HQ513" s="13" t="str" cm="1">
        <f t="array" ref="HQ513">IF(HQ504="","",_xlfn.IFNA(_xll.PBD(HQ511,"Deal Date","","USD","",""),"N/A"))</f>
        <v/>
      </c>
      <c r="HR513" s="13" t="str" cm="1">
        <f t="array" ref="HR513">IF(HR504="","",_xlfn.IFNA(_xll.PBD(HR511,"Deal Date","","USD","",""),"N/A"))</f>
        <v/>
      </c>
      <c r="HS513" s="13" t="str" cm="1">
        <f t="array" ref="HS513">IF(HS504="","",_xlfn.IFNA(_xll.PBD(HS511,"Deal Date","","USD","",""),"N/A"))</f>
        <v/>
      </c>
      <c r="HT513" s="13" t="str" cm="1">
        <f t="array" ref="HT513">IF(HT504="","",_xlfn.IFNA(_xll.PBD(HT511,"Deal Date","","USD","",""),"N/A"))</f>
        <v/>
      </c>
      <c r="HU513" s="13" t="str" cm="1">
        <f t="array" ref="HU513">IF(HU504="","",_xlfn.IFNA(_xll.PBD(HU511,"Deal Date","","USD","",""),"N/A"))</f>
        <v/>
      </c>
      <c r="HV513" s="13" t="str" cm="1">
        <f t="array" ref="HV513">IF(HV504="","",_xlfn.IFNA(_xll.PBD(HV511,"Deal Date","","USD","",""),"N/A"))</f>
        <v/>
      </c>
      <c r="HW513" s="13" t="str" cm="1">
        <f t="array" ref="HW513">IF(HW504="","",_xlfn.IFNA(_xll.PBD(HW511,"Deal Date","","USD","",""),"N/A"))</f>
        <v/>
      </c>
      <c r="HX513" s="13" t="str" cm="1">
        <f t="array" ref="HX513">IF(HX504="","",_xlfn.IFNA(_xll.PBD(HX511,"Deal Date","","USD","",""),"N/A"))</f>
        <v/>
      </c>
      <c r="HY513" s="13" t="str" cm="1">
        <f t="array" ref="HY513">IF(HY504="","",_xlfn.IFNA(_xll.PBD(HY511,"Deal Date","","USD","",""),"N/A"))</f>
        <v/>
      </c>
      <c r="HZ513" s="13" t="str" cm="1">
        <f t="array" ref="HZ513">IF(HZ504="","",_xlfn.IFNA(_xll.PBD(HZ511,"Deal Date","","USD","",""),"N/A"))</f>
        <v/>
      </c>
      <c r="IA513" s="13" t="str" cm="1">
        <f t="array" ref="IA513">IF(IA504="","",_xlfn.IFNA(_xll.PBD(IA511,"Deal Date","","USD","",""),"N/A"))</f>
        <v/>
      </c>
      <c r="IB513" s="13" t="str" cm="1">
        <f t="array" ref="IB513">IF(IB504="","",_xlfn.IFNA(_xll.PBD(IB511,"Deal Date","","USD","",""),"N/A"))</f>
        <v/>
      </c>
      <c r="IC513" s="13" t="str" cm="1">
        <f t="array" ref="IC513">IF(IC504="","",_xlfn.IFNA(_xll.PBD(IC511,"Deal Date","","USD","",""),"N/A"))</f>
        <v/>
      </c>
      <c r="ID513" s="13" t="str" cm="1">
        <f t="array" ref="ID513">IF(ID504="","",_xlfn.IFNA(_xll.PBD(ID511,"Deal Date","","USD","",""),"N/A"))</f>
        <v/>
      </c>
      <c r="IE513" s="13" t="str" cm="1">
        <f t="array" ref="IE513">IF(IE504="","",_xlfn.IFNA(_xll.PBD(IE511,"Deal Date","","USD","",""),"N/A"))</f>
        <v/>
      </c>
    </row>
    <row r="514" spans="1:239" x14ac:dyDescent="0.25">
      <c r="B514" t="s">
        <v>2715</v>
      </c>
      <c r="C514" t="str">
        <f ca="1">IF(C504="","",C507*2 + C510)</f>
        <v/>
      </c>
      <c r="D514" t="str">
        <f t="shared" ref="D514:BO514" si="268">IF(D504="","",D507*2 + D510)</f>
        <v/>
      </c>
      <c r="E514" t="str">
        <f t="shared" si="268"/>
        <v/>
      </c>
      <c r="F514" t="str">
        <f t="shared" si="268"/>
        <v/>
      </c>
      <c r="G514" t="str">
        <f t="shared" si="268"/>
        <v/>
      </c>
      <c r="H514" t="str">
        <f t="shared" si="268"/>
        <v/>
      </c>
      <c r="I514" t="str">
        <f t="shared" si="268"/>
        <v/>
      </c>
      <c r="J514" t="str">
        <f t="shared" si="268"/>
        <v/>
      </c>
      <c r="K514" t="str">
        <f t="shared" si="268"/>
        <v/>
      </c>
      <c r="L514" t="str">
        <f t="shared" si="268"/>
        <v/>
      </c>
      <c r="M514" t="str">
        <f t="shared" si="268"/>
        <v/>
      </c>
      <c r="N514" t="str">
        <f t="shared" si="268"/>
        <v/>
      </c>
      <c r="O514" t="str">
        <f t="shared" si="268"/>
        <v/>
      </c>
      <c r="P514" t="str">
        <f t="shared" si="268"/>
        <v/>
      </c>
      <c r="Q514" t="str">
        <f t="shared" si="268"/>
        <v/>
      </c>
      <c r="R514" t="str">
        <f t="shared" si="268"/>
        <v/>
      </c>
      <c r="S514" t="str">
        <f t="shared" si="268"/>
        <v/>
      </c>
      <c r="T514" t="str">
        <f t="shared" si="268"/>
        <v/>
      </c>
      <c r="U514" t="str">
        <f t="shared" si="268"/>
        <v/>
      </c>
      <c r="V514" t="str">
        <f t="shared" si="268"/>
        <v/>
      </c>
      <c r="W514" t="str">
        <f t="shared" si="268"/>
        <v/>
      </c>
      <c r="X514" t="str">
        <f t="shared" si="268"/>
        <v/>
      </c>
      <c r="Y514" t="str">
        <f t="shared" si="268"/>
        <v/>
      </c>
      <c r="Z514" t="str">
        <f t="shared" si="268"/>
        <v/>
      </c>
      <c r="AA514" t="str">
        <f t="shared" si="268"/>
        <v/>
      </c>
      <c r="AB514" t="str">
        <f t="shared" si="268"/>
        <v/>
      </c>
      <c r="AC514" t="str">
        <f t="shared" si="268"/>
        <v/>
      </c>
      <c r="AD514" t="str">
        <f t="shared" si="268"/>
        <v/>
      </c>
      <c r="AE514" t="str">
        <f t="shared" si="268"/>
        <v/>
      </c>
      <c r="AF514" t="str">
        <f t="shared" si="268"/>
        <v/>
      </c>
      <c r="AG514" t="str">
        <f t="shared" si="268"/>
        <v/>
      </c>
      <c r="AH514" t="str">
        <f t="shared" si="268"/>
        <v/>
      </c>
      <c r="AI514" t="str">
        <f t="shared" si="268"/>
        <v/>
      </c>
      <c r="AJ514" t="str">
        <f t="shared" si="268"/>
        <v/>
      </c>
      <c r="AK514" t="str">
        <f t="shared" si="268"/>
        <v/>
      </c>
      <c r="AL514" t="str">
        <f t="shared" si="268"/>
        <v/>
      </c>
      <c r="AM514" t="str">
        <f t="shared" si="268"/>
        <v/>
      </c>
      <c r="AN514" t="str">
        <f t="shared" si="268"/>
        <v/>
      </c>
      <c r="AO514" t="str">
        <f t="shared" si="268"/>
        <v/>
      </c>
      <c r="AP514" t="str">
        <f t="shared" si="268"/>
        <v/>
      </c>
      <c r="AQ514" t="str">
        <f t="shared" si="268"/>
        <v/>
      </c>
      <c r="AR514" t="str">
        <f t="shared" si="268"/>
        <v/>
      </c>
      <c r="AS514" t="str">
        <f t="shared" si="268"/>
        <v/>
      </c>
      <c r="AT514" t="str">
        <f t="shared" si="268"/>
        <v/>
      </c>
      <c r="AU514" t="str">
        <f t="shared" si="268"/>
        <v/>
      </c>
      <c r="AV514" t="str">
        <f t="shared" si="268"/>
        <v/>
      </c>
      <c r="AW514" t="str">
        <f t="shared" si="268"/>
        <v/>
      </c>
      <c r="AX514" t="str">
        <f t="shared" si="268"/>
        <v/>
      </c>
      <c r="AY514" t="str">
        <f t="shared" si="268"/>
        <v/>
      </c>
      <c r="AZ514" t="str">
        <f t="shared" si="268"/>
        <v/>
      </c>
      <c r="BA514" t="str">
        <f t="shared" si="268"/>
        <v/>
      </c>
      <c r="BB514" t="str">
        <f t="shared" si="268"/>
        <v/>
      </c>
      <c r="BC514" t="str">
        <f t="shared" si="268"/>
        <v/>
      </c>
      <c r="BD514" t="str">
        <f t="shared" si="268"/>
        <v/>
      </c>
      <c r="BE514" t="str">
        <f t="shared" si="268"/>
        <v/>
      </c>
      <c r="BF514" t="str">
        <f t="shared" si="268"/>
        <v/>
      </c>
      <c r="BG514" t="str">
        <f t="shared" si="268"/>
        <v/>
      </c>
      <c r="BH514" t="str">
        <f t="shared" si="268"/>
        <v/>
      </c>
      <c r="BI514" t="str">
        <f t="shared" si="268"/>
        <v/>
      </c>
      <c r="BJ514" t="str">
        <f t="shared" si="268"/>
        <v/>
      </c>
      <c r="BK514" t="str">
        <f t="shared" si="268"/>
        <v/>
      </c>
      <c r="BL514" t="str">
        <f t="shared" si="268"/>
        <v/>
      </c>
      <c r="BM514" t="str">
        <f t="shared" si="268"/>
        <v/>
      </c>
      <c r="BN514" t="str">
        <f t="shared" si="268"/>
        <v/>
      </c>
      <c r="BO514" t="str">
        <f t="shared" si="268"/>
        <v/>
      </c>
      <c r="BP514" t="str">
        <f t="shared" ref="BP514:EA514" si="269">IF(BP504="","",BP507*2 + BP510)</f>
        <v/>
      </c>
      <c r="BQ514" t="str">
        <f t="shared" si="269"/>
        <v/>
      </c>
      <c r="BR514" t="str">
        <f t="shared" si="269"/>
        <v/>
      </c>
      <c r="BS514" t="str">
        <f t="shared" si="269"/>
        <v/>
      </c>
      <c r="BT514" t="str">
        <f t="shared" si="269"/>
        <v/>
      </c>
      <c r="BU514" t="str">
        <f t="shared" si="269"/>
        <v/>
      </c>
      <c r="BV514" t="str">
        <f t="shared" si="269"/>
        <v/>
      </c>
      <c r="BW514" t="str">
        <f t="shared" si="269"/>
        <v/>
      </c>
      <c r="BX514" t="str">
        <f t="shared" si="269"/>
        <v/>
      </c>
      <c r="BY514" t="str">
        <f t="shared" si="269"/>
        <v/>
      </c>
      <c r="BZ514" t="str">
        <f t="shared" si="269"/>
        <v/>
      </c>
      <c r="CA514" t="str">
        <f t="shared" si="269"/>
        <v/>
      </c>
      <c r="CB514" t="str">
        <f t="shared" si="269"/>
        <v/>
      </c>
      <c r="CC514" t="str">
        <f t="shared" si="269"/>
        <v/>
      </c>
      <c r="CD514" t="str">
        <f t="shared" si="269"/>
        <v/>
      </c>
      <c r="CE514" t="str">
        <f t="shared" si="269"/>
        <v/>
      </c>
      <c r="CF514" t="str">
        <f t="shared" si="269"/>
        <v/>
      </c>
      <c r="CG514" t="str">
        <f t="shared" si="269"/>
        <v/>
      </c>
      <c r="CH514" t="str">
        <f t="shared" si="269"/>
        <v/>
      </c>
      <c r="CI514" t="str">
        <f t="shared" si="269"/>
        <v/>
      </c>
      <c r="CJ514" t="str">
        <f t="shared" si="269"/>
        <v/>
      </c>
      <c r="CK514" t="str">
        <f t="shared" si="269"/>
        <v/>
      </c>
      <c r="CL514" t="str">
        <f t="shared" si="269"/>
        <v/>
      </c>
      <c r="CM514" t="str">
        <f t="shared" si="269"/>
        <v/>
      </c>
      <c r="CN514" t="str">
        <f t="shared" si="269"/>
        <v/>
      </c>
      <c r="CO514" t="str">
        <f t="shared" si="269"/>
        <v/>
      </c>
      <c r="CP514" t="str">
        <f t="shared" si="269"/>
        <v/>
      </c>
      <c r="CQ514" t="str">
        <f t="shared" si="269"/>
        <v/>
      </c>
      <c r="CR514" t="str">
        <f t="shared" si="269"/>
        <v/>
      </c>
      <c r="CS514" t="str">
        <f t="shared" si="269"/>
        <v/>
      </c>
      <c r="CT514" t="str">
        <f t="shared" si="269"/>
        <v/>
      </c>
      <c r="CU514" t="str">
        <f t="shared" si="269"/>
        <v/>
      </c>
      <c r="CV514" t="str">
        <f t="shared" si="269"/>
        <v/>
      </c>
      <c r="CW514" t="str">
        <f t="shared" si="269"/>
        <v/>
      </c>
      <c r="CX514" t="str">
        <f t="shared" si="269"/>
        <v/>
      </c>
      <c r="CY514" t="str">
        <f t="shared" si="269"/>
        <v/>
      </c>
      <c r="CZ514" t="str">
        <f t="shared" si="269"/>
        <v/>
      </c>
      <c r="DA514" t="str">
        <f t="shared" si="269"/>
        <v/>
      </c>
      <c r="DB514" t="str">
        <f t="shared" si="269"/>
        <v/>
      </c>
      <c r="DC514" t="str">
        <f t="shared" si="269"/>
        <v/>
      </c>
      <c r="DD514" t="str">
        <f t="shared" si="269"/>
        <v/>
      </c>
      <c r="DE514" t="str">
        <f t="shared" si="269"/>
        <v/>
      </c>
      <c r="DF514" t="str">
        <f t="shared" si="269"/>
        <v/>
      </c>
      <c r="DG514" t="str">
        <f t="shared" si="269"/>
        <v/>
      </c>
      <c r="DH514" t="str">
        <f t="shared" si="269"/>
        <v/>
      </c>
      <c r="DI514" t="str">
        <f t="shared" si="269"/>
        <v/>
      </c>
      <c r="DJ514" t="str">
        <f t="shared" si="269"/>
        <v/>
      </c>
      <c r="DK514" t="str">
        <f t="shared" si="269"/>
        <v/>
      </c>
      <c r="DL514" t="str">
        <f t="shared" si="269"/>
        <v/>
      </c>
      <c r="DM514" t="str">
        <f t="shared" si="269"/>
        <v/>
      </c>
      <c r="DN514" t="str">
        <f t="shared" si="269"/>
        <v/>
      </c>
      <c r="DO514" t="str">
        <f t="shared" si="269"/>
        <v/>
      </c>
      <c r="DP514" t="str">
        <f t="shared" si="269"/>
        <v/>
      </c>
      <c r="DQ514" t="str">
        <f t="shared" si="269"/>
        <v/>
      </c>
      <c r="DR514" t="str">
        <f t="shared" si="269"/>
        <v/>
      </c>
      <c r="DS514" t="str">
        <f t="shared" si="269"/>
        <v/>
      </c>
      <c r="DT514" t="str">
        <f t="shared" si="269"/>
        <v/>
      </c>
      <c r="DU514" t="str">
        <f t="shared" si="269"/>
        <v/>
      </c>
      <c r="DV514" t="str">
        <f t="shared" si="269"/>
        <v/>
      </c>
      <c r="DW514" t="str">
        <f t="shared" si="269"/>
        <v/>
      </c>
      <c r="DX514" t="str">
        <f t="shared" si="269"/>
        <v/>
      </c>
      <c r="DY514" t="str">
        <f t="shared" si="269"/>
        <v/>
      </c>
      <c r="DZ514" t="str">
        <f t="shared" si="269"/>
        <v/>
      </c>
      <c r="EA514" t="str">
        <f t="shared" si="269"/>
        <v/>
      </c>
      <c r="EB514" t="str">
        <f t="shared" ref="EB514:GM514" si="270">IF(EB504="","",EB507*2 + EB510)</f>
        <v/>
      </c>
      <c r="EC514" t="str">
        <f t="shared" si="270"/>
        <v/>
      </c>
      <c r="ED514" t="str">
        <f t="shared" si="270"/>
        <v/>
      </c>
      <c r="EE514" t="str">
        <f t="shared" si="270"/>
        <v/>
      </c>
      <c r="EF514" t="str">
        <f t="shared" si="270"/>
        <v/>
      </c>
      <c r="EG514" t="str">
        <f t="shared" si="270"/>
        <v/>
      </c>
      <c r="EH514" t="str">
        <f t="shared" si="270"/>
        <v/>
      </c>
      <c r="EI514" t="str">
        <f t="shared" si="270"/>
        <v/>
      </c>
      <c r="EJ514" t="str">
        <f t="shared" si="270"/>
        <v/>
      </c>
      <c r="EK514" t="str">
        <f t="shared" si="270"/>
        <v/>
      </c>
      <c r="EL514" t="str">
        <f t="shared" si="270"/>
        <v/>
      </c>
      <c r="EM514" t="str">
        <f t="shared" si="270"/>
        <v/>
      </c>
      <c r="EN514" t="str">
        <f t="shared" si="270"/>
        <v/>
      </c>
      <c r="EO514" t="str">
        <f t="shared" si="270"/>
        <v/>
      </c>
      <c r="EP514" t="str">
        <f t="shared" si="270"/>
        <v/>
      </c>
      <c r="EQ514" t="str">
        <f t="shared" si="270"/>
        <v/>
      </c>
      <c r="ER514" t="str">
        <f t="shared" si="270"/>
        <v/>
      </c>
      <c r="ES514" t="str">
        <f t="shared" si="270"/>
        <v/>
      </c>
      <c r="ET514" t="str">
        <f t="shared" si="270"/>
        <v/>
      </c>
      <c r="EU514" t="str">
        <f t="shared" si="270"/>
        <v/>
      </c>
      <c r="EV514" t="str">
        <f t="shared" si="270"/>
        <v/>
      </c>
      <c r="EW514" t="str">
        <f t="shared" si="270"/>
        <v/>
      </c>
      <c r="EX514" t="str">
        <f t="shared" si="270"/>
        <v/>
      </c>
      <c r="EY514" t="str">
        <f t="shared" si="270"/>
        <v/>
      </c>
      <c r="EZ514" t="str">
        <f t="shared" si="270"/>
        <v/>
      </c>
      <c r="FA514" t="str">
        <f t="shared" si="270"/>
        <v/>
      </c>
      <c r="FB514" t="str">
        <f t="shared" si="270"/>
        <v/>
      </c>
      <c r="FC514" t="str">
        <f t="shared" si="270"/>
        <v/>
      </c>
      <c r="FD514" t="str">
        <f t="shared" si="270"/>
        <v/>
      </c>
      <c r="FE514" t="str">
        <f t="shared" si="270"/>
        <v/>
      </c>
      <c r="FF514" t="str">
        <f t="shared" si="270"/>
        <v/>
      </c>
      <c r="FG514" t="str">
        <f t="shared" si="270"/>
        <v/>
      </c>
      <c r="FH514" t="str">
        <f t="shared" si="270"/>
        <v/>
      </c>
      <c r="FI514" t="str">
        <f t="shared" si="270"/>
        <v/>
      </c>
      <c r="FJ514" t="str">
        <f t="shared" si="270"/>
        <v/>
      </c>
      <c r="FK514" t="str">
        <f t="shared" si="270"/>
        <v/>
      </c>
      <c r="FL514" t="str">
        <f t="shared" si="270"/>
        <v/>
      </c>
      <c r="FM514" t="str">
        <f t="shared" si="270"/>
        <v/>
      </c>
      <c r="FN514" t="str">
        <f t="shared" si="270"/>
        <v/>
      </c>
      <c r="FO514" t="str">
        <f t="shared" si="270"/>
        <v/>
      </c>
      <c r="FP514" t="str">
        <f t="shared" si="270"/>
        <v/>
      </c>
      <c r="FQ514" t="str">
        <f t="shared" si="270"/>
        <v/>
      </c>
      <c r="FR514" t="str">
        <f t="shared" si="270"/>
        <v/>
      </c>
      <c r="FS514" t="str">
        <f t="shared" si="270"/>
        <v/>
      </c>
      <c r="FT514" t="str">
        <f t="shared" si="270"/>
        <v/>
      </c>
      <c r="FU514" t="str">
        <f t="shared" si="270"/>
        <v/>
      </c>
      <c r="FV514" t="str">
        <f t="shared" si="270"/>
        <v/>
      </c>
      <c r="FW514" t="str">
        <f t="shared" si="270"/>
        <v/>
      </c>
      <c r="FX514" t="str">
        <f t="shared" si="270"/>
        <v/>
      </c>
      <c r="FY514" t="str">
        <f t="shared" si="270"/>
        <v/>
      </c>
      <c r="FZ514" t="str">
        <f t="shared" si="270"/>
        <v/>
      </c>
      <c r="GA514" t="str">
        <f t="shared" si="270"/>
        <v/>
      </c>
      <c r="GB514" t="str">
        <f t="shared" si="270"/>
        <v/>
      </c>
      <c r="GC514" t="str">
        <f t="shared" si="270"/>
        <v/>
      </c>
      <c r="GD514" t="str">
        <f t="shared" si="270"/>
        <v/>
      </c>
      <c r="GE514" t="str">
        <f t="shared" si="270"/>
        <v/>
      </c>
      <c r="GF514" t="str">
        <f t="shared" si="270"/>
        <v/>
      </c>
      <c r="GG514" t="str">
        <f t="shared" si="270"/>
        <v/>
      </c>
      <c r="GH514" t="str">
        <f t="shared" si="270"/>
        <v/>
      </c>
      <c r="GI514" t="str">
        <f t="shared" si="270"/>
        <v/>
      </c>
      <c r="GJ514" t="str">
        <f t="shared" si="270"/>
        <v/>
      </c>
      <c r="GK514" t="str">
        <f t="shared" si="270"/>
        <v/>
      </c>
      <c r="GL514" t="str">
        <f t="shared" si="270"/>
        <v/>
      </c>
      <c r="GM514" t="str">
        <f t="shared" si="270"/>
        <v/>
      </c>
      <c r="GN514" t="str">
        <f t="shared" ref="GN514:IE514" si="271">IF(GN504="","",GN507*2 + GN510)</f>
        <v/>
      </c>
      <c r="GO514" t="str">
        <f t="shared" si="271"/>
        <v/>
      </c>
      <c r="GP514" t="str">
        <f t="shared" si="271"/>
        <v/>
      </c>
      <c r="GQ514" t="str">
        <f t="shared" si="271"/>
        <v/>
      </c>
      <c r="GR514" t="str">
        <f t="shared" si="271"/>
        <v/>
      </c>
      <c r="GS514" t="str">
        <f t="shared" si="271"/>
        <v/>
      </c>
      <c r="GT514" t="str">
        <f t="shared" si="271"/>
        <v/>
      </c>
      <c r="GU514" t="str">
        <f t="shared" si="271"/>
        <v/>
      </c>
      <c r="GV514" t="str">
        <f t="shared" si="271"/>
        <v/>
      </c>
      <c r="GW514" t="str">
        <f t="shared" si="271"/>
        <v/>
      </c>
      <c r="GX514" t="str">
        <f t="shared" si="271"/>
        <v/>
      </c>
      <c r="GY514" t="str">
        <f t="shared" si="271"/>
        <v/>
      </c>
      <c r="GZ514" t="str">
        <f t="shared" si="271"/>
        <v/>
      </c>
      <c r="HA514" t="str">
        <f t="shared" si="271"/>
        <v/>
      </c>
      <c r="HB514" t="str">
        <f t="shared" si="271"/>
        <v/>
      </c>
      <c r="HC514" t="str">
        <f t="shared" si="271"/>
        <v/>
      </c>
      <c r="HD514" t="str">
        <f t="shared" si="271"/>
        <v/>
      </c>
      <c r="HE514" t="str">
        <f t="shared" si="271"/>
        <v/>
      </c>
      <c r="HF514" t="str">
        <f t="shared" si="271"/>
        <v/>
      </c>
      <c r="HG514" t="str">
        <f t="shared" si="271"/>
        <v/>
      </c>
      <c r="HH514" t="str">
        <f t="shared" si="271"/>
        <v/>
      </c>
      <c r="HI514" t="str">
        <f t="shared" si="271"/>
        <v/>
      </c>
      <c r="HJ514" t="str">
        <f t="shared" si="271"/>
        <v/>
      </c>
      <c r="HK514" t="str">
        <f t="shared" si="271"/>
        <v/>
      </c>
      <c r="HL514" t="str">
        <f t="shared" si="271"/>
        <v/>
      </c>
      <c r="HM514" t="str">
        <f t="shared" si="271"/>
        <v/>
      </c>
      <c r="HN514" t="str">
        <f t="shared" si="271"/>
        <v/>
      </c>
      <c r="HO514" t="str">
        <f t="shared" si="271"/>
        <v/>
      </c>
      <c r="HP514" t="str">
        <f t="shared" si="271"/>
        <v/>
      </c>
      <c r="HQ514" t="str">
        <f t="shared" si="271"/>
        <v/>
      </c>
      <c r="HR514" t="str">
        <f t="shared" si="271"/>
        <v/>
      </c>
      <c r="HS514" t="str">
        <f t="shared" si="271"/>
        <v/>
      </c>
      <c r="HT514" t="str">
        <f t="shared" si="271"/>
        <v/>
      </c>
      <c r="HU514" t="str">
        <f t="shared" si="271"/>
        <v/>
      </c>
      <c r="HV514" t="str">
        <f t="shared" si="271"/>
        <v/>
      </c>
      <c r="HW514" t="str">
        <f t="shared" si="271"/>
        <v/>
      </c>
      <c r="HX514" t="str">
        <f t="shared" si="271"/>
        <v/>
      </c>
      <c r="HY514" t="str">
        <f t="shared" si="271"/>
        <v/>
      </c>
      <c r="HZ514" t="str">
        <f t="shared" si="271"/>
        <v/>
      </c>
      <c r="IA514" t="str">
        <f t="shared" si="271"/>
        <v/>
      </c>
      <c r="IB514" t="str">
        <f t="shared" si="271"/>
        <v/>
      </c>
      <c r="IC514" t="str">
        <f t="shared" si="271"/>
        <v/>
      </c>
      <c r="ID514" t="str">
        <f t="shared" si="271"/>
        <v/>
      </c>
      <c r="IE514" t="str">
        <f t="shared" si="271"/>
        <v/>
      </c>
    </row>
    <row r="521" spans="1:239" x14ac:dyDescent="0.25">
      <c r="A521" t="s">
        <v>1075</v>
      </c>
      <c r="B521" t="s">
        <v>1075</v>
      </c>
      <c r="C521" t="s">
        <v>1075</v>
      </c>
    </row>
    <row r="522" spans="1:239" x14ac:dyDescent="0.25">
      <c r="C522" t="s">
        <v>4356</v>
      </c>
      <c r="D522" t="s">
        <v>1</v>
      </c>
    </row>
    <row r="523" spans="1:239" x14ac:dyDescent="0.25">
      <c r="C523" t="str" cm="1">
        <f t="array" aca="1" ref="C523" ca="1">_xll.PBD(D523,"Name","","USD","","")</f>
        <v>#SPECIFYREQUIRED</v>
      </c>
      <c r="D523" t="str" cm="1">
        <f t="array" aca="1" ref="D523" ca="1">INDIRECT("'Python Financials Mask'!C" &amp; INT((ROW() - 20)/30) + 3)</f>
        <v/>
      </c>
    </row>
    <row r="524" spans="1:239" x14ac:dyDescent="0.25">
      <c r="C524" t="s">
        <v>2705</v>
      </c>
      <c r="E524" t="s">
        <v>2707</v>
      </c>
      <c r="F524" t="s">
        <v>2708</v>
      </c>
      <c r="G524" t="s">
        <v>2718</v>
      </c>
      <c r="H524" t="s">
        <v>2721</v>
      </c>
    </row>
    <row r="525" spans="1:239" x14ac:dyDescent="0.25">
      <c r="C525" t="str" cm="1">
        <f t="array" aca="1" ref="C525" ca="1">IF(SUMPRODUCT(--ISNUMBER(SEARCH($D$4, 536:536))) &gt; 0, "Yes", "No")</f>
        <v>No</v>
      </c>
      <c r="E525" t="e" cm="1">
        <f t="array" aca="1" ref="E525" ca="1">_xlfn.LET(
  _xlpm.names, C535:ZZ535,
  _xlpm.scores, C544:ZZ544,
  _xlpm.amounts, C542:ZZ542,
  _xlpm.dates, C543:ZZ543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525" t="e">
        <f ca="1">_xlfn.XLOOKUP(E525,535:535,534:534)</f>
        <v>#N/A</v>
      </c>
      <c r="G525" t="e">
        <f ca="1">_xlfn.XLOOKUP(E525,535:535,536:536)</f>
        <v>#N/A</v>
      </c>
      <c r="H525" t="e">
        <f ca="1">_xlfn.XLOOKUP(E525,535:535,539:539)</f>
        <v>#N/A</v>
      </c>
    </row>
    <row r="526" spans="1:239" x14ac:dyDescent="0.25">
      <c r="E526" t="s">
        <v>2711</v>
      </c>
      <c r="F526" t="s">
        <v>2712</v>
      </c>
      <c r="G526" t="s">
        <v>2719</v>
      </c>
      <c r="H526" t="s">
        <v>2722</v>
      </c>
    </row>
    <row r="527" spans="1:239" x14ac:dyDescent="0.25">
      <c r="E527" t="e" cm="1">
        <f t="array" aca="1" ref="E527" ca="1">_xlfn.LET(
  _xlpm.names, C535:ZZ535,
  _xlpm.scores, C544:ZZ544,
  _xlpm.amounts, C542:ZZ542,
  _xlpm.dates, C543:ZZ543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527" t="e">
        <f ca="1">_xlfn.XLOOKUP(E527,535:535,534:534)</f>
        <v>#N/A</v>
      </c>
      <c r="G527" t="e">
        <f ca="1">_xlfn.XLOOKUP(E527,535:535,536:536)</f>
        <v>#N/A</v>
      </c>
      <c r="H527" t="e">
        <f ca="1">_xlfn.XLOOKUP(E527,535:535,539:539)</f>
        <v>#N/A</v>
      </c>
    </row>
    <row r="528" spans="1:239" x14ac:dyDescent="0.25">
      <c r="E528" t="s">
        <v>2716</v>
      </c>
      <c r="F528" t="s">
        <v>2717</v>
      </c>
      <c r="G528" t="s">
        <v>2720</v>
      </c>
      <c r="H528" t="s">
        <v>2723</v>
      </c>
    </row>
    <row r="529" spans="2:239" x14ac:dyDescent="0.25">
      <c r="E529" t="e" cm="1">
        <f t="array" aca="1" ref="E529" ca="1">_xlfn.LET(
  _xlpm.names, C535:ZZ535,
  _xlpm.scores, C544:ZZ544,
  _xlpm.amounts, C542:ZZ542,
  _xlpm.dates, C543:ZZ543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529" t="e">
        <f ca="1">_xlfn.XLOOKUP(E529,535:535,534:534)</f>
        <v>#N/A</v>
      </c>
      <c r="G529" t="e">
        <f ca="1">_xlfn.XLOOKUP(E529,535:535,536:536)</f>
        <v>#N/A</v>
      </c>
      <c r="H529" t="e">
        <f ca="1">_xlfn.XLOOKUP(E529,535:535,539:539)</f>
        <v>#N/A</v>
      </c>
    </row>
    <row r="532" spans="2:239" x14ac:dyDescent="0.25">
      <c r="B532" t="s">
        <v>2697</v>
      </c>
      <c r="C532" t="str" cm="1">
        <f t="array" aca="1" ref="C532" ca="1">IF(D523="","",_xll.PBD(D523,"Active Investments Ids","h","USD","",""))</f>
        <v/>
      </c>
    </row>
    <row r="533" spans="2:239" x14ac:dyDescent="0.25">
      <c r="B533" t="s">
        <v>2696</v>
      </c>
      <c r="C533" t="str" cm="1">
        <f t="array" aca="1" ref="C533" ca="1">IF(C532="","",_xll.PBD(C532,"Company Id","","USD","",""))</f>
        <v/>
      </c>
      <c r="D533" t="str" cm="1">
        <f t="array" ref="D533">IF(D532="","",_xll.PBD(D532,"Company Id","","USD","",""))</f>
        <v/>
      </c>
      <c r="E533" t="str" cm="1">
        <f t="array" ref="E533">IF(E532="","",_xll.PBD(E532,"Company Id","","USD","",""))</f>
        <v/>
      </c>
      <c r="F533" t="str" cm="1">
        <f t="array" ref="F533">IF(F532="","",_xll.PBD(F532,"Company Id","","USD","",""))</f>
        <v/>
      </c>
      <c r="G533" t="str" cm="1">
        <f t="array" ref="G533">IF(G532="","",_xll.PBD(G532,"Company Id","","USD","",""))</f>
        <v/>
      </c>
      <c r="H533" t="str" cm="1">
        <f t="array" ref="H533">IF(H532="","",_xll.PBD(H532,"Company Id","","USD","",""))</f>
        <v/>
      </c>
      <c r="I533" t="str" cm="1">
        <f t="array" ref="I533">IF(I532="","",_xll.PBD(I532,"Company Id","","USD","",""))</f>
        <v/>
      </c>
      <c r="J533" t="str" cm="1">
        <f t="array" ref="J533">IF(J532="","",_xll.PBD(J532,"Company Id","","USD","",""))</f>
        <v/>
      </c>
      <c r="K533" t="str" cm="1">
        <f t="array" ref="K533">IF(K532="","",_xll.PBD(K532,"Company Id","","USD","",""))</f>
        <v/>
      </c>
      <c r="L533" t="str" cm="1">
        <f t="array" ref="L533">IF(L532="","",_xll.PBD(L532,"Company Id","","USD","",""))</f>
        <v/>
      </c>
      <c r="M533" t="str" cm="1">
        <f t="array" ref="M533">IF(M532="","",_xll.PBD(M532,"Company Id","","USD","",""))</f>
        <v/>
      </c>
      <c r="N533" t="str" cm="1">
        <f t="array" ref="N533">IF(N532="","",_xll.PBD(N532,"Company Id","","USD","",""))</f>
        <v/>
      </c>
      <c r="O533" t="str" cm="1">
        <f t="array" ref="O533">IF(O532="","",_xll.PBD(O532,"Company Id","","USD","",""))</f>
        <v/>
      </c>
      <c r="P533" t="str" cm="1">
        <f t="array" ref="P533">IF(P532="","",_xll.PBD(P532,"Company Id","","USD","",""))</f>
        <v/>
      </c>
      <c r="Q533" t="str" cm="1">
        <f t="array" ref="Q533">IF(Q532="","",_xll.PBD(Q532,"Company Id","","USD","",""))</f>
        <v/>
      </c>
      <c r="R533" t="str" cm="1">
        <f t="array" ref="R533">IF(R532="","",_xll.PBD(R532,"Company Id","","USD","",""))</f>
        <v/>
      </c>
      <c r="S533" t="str" cm="1">
        <f t="array" ref="S533">IF(S532="","",_xll.PBD(S532,"Company Id","","USD","",""))</f>
        <v/>
      </c>
      <c r="T533" t="str" cm="1">
        <f t="array" ref="T533">IF(T532="","",_xll.PBD(T532,"Company Id","","USD","",""))</f>
        <v/>
      </c>
      <c r="U533" t="str" cm="1">
        <f t="array" ref="U533">IF(U532="","",_xll.PBD(U532,"Company Id","","USD","",""))</f>
        <v/>
      </c>
      <c r="V533" t="str" cm="1">
        <f t="array" ref="V533">IF(V532="","",_xll.PBD(V532,"Company Id","","USD","",""))</f>
        <v/>
      </c>
      <c r="W533" t="str" cm="1">
        <f t="array" ref="W533">IF(W532="","",_xll.PBD(W532,"Company Id","","USD","",""))</f>
        <v/>
      </c>
      <c r="X533" t="str" cm="1">
        <f t="array" ref="X533">IF(X532="","",_xll.PBD(X532,"Company Id","","USD","",""))</f>
        <v/>
      </c>
      <c r="Y533" t="str" cm="1">
        <f t="array" ref="Y533">IF(Y532="","",_xll.PBD(Y532,"Company Id","","USD","",""))</f>
        <v/>
      </c>
      <c r="Z533" t="str" cm="1">
        <f t="array" ref="Z533">IF(Z532="","",_xll.PBD(Z532,"Company Id","","USD","",""))</f>
        <v/>
      </c>
      <c r="AA533" t="str" cm="1">
        <f t="array" ref="AA533">IF(AA532="","",_xll.PBD(AA532,"Company Id","","USD","",""))</f>
        <v/>
      </c>
      <c r="AB533" t="str" cm="1">
        <f t="array" ref="AB533">IF(AB532="","",_xll.PBD(AB532,"Company Id","","USD","",""))</f>
        <v/>
      </c>
      <c r="AC533" t="str" cm="1">
        <f t="array" ref="AC533">IF(AC532="","",_xll.PBD(AC532,"Company Id","","USD","",""))</f>
        <v/>
      </c>
      <c r="AD533" t="str" cm="1">
        <f t="array" ref="AD533">IF(AD532="","",_xll.PBD(AD532,"Company Id","","USD","",""))</f>
        <v/>
      </c>
      <c r="AE533" t="str" cm="1">
        <f t="array" ref="AE533">IF(AE532="","",_xll.PBD(AE532,"Company Id","","USD","",""))</f>
        <v/>
      </c>
      <c r="AF533" t="str" cm="1">
        <f t="array" ref="AF533">IF(AF532="","",_xll.PBD(AF532,"Company Id","","USD","",""))</f>
        <v/>
      </c>
      <c r="AG533" t="str" cm="1">
        <f t="array" ref="AG533">IF(AG532="","",_xll.PBD(AG532,"Company Id","","USD","",""))</f>
        <v/>
      </c>
      <c r="AH533" t="str" cm="1">
        <f t="array" ref="AH533">IF(AH532="","",_xll.PBD(AH532,"Company Id","","USD","",""))</f>
        <v/>
      </c>
      <c r="AI533" t="str" cm="1">
        <f t="array" ref="AI533">IF(AI532="","",_xll.PBD(AI532,"Company Id","","USD","",""))</f>
        <v/>
      </c>
      <c r="AJ533" t="str" cm="1">
        <f t="array" ref="AJ533">IF(AJ532="","",_xll.PBD(AJ532,"Company Id","","USD","",""))</f>
        <v/>
      </c>
      <c r="AK533" t="str" cm="1">
        <f t="array" ref="AK533">IF(AK532="","",_xll.PBD(AK532,"Company Id","","USD","",""))</f>
        <v/>
      </c>
      <c r="AL533" t="str" cm="1">
        <f t="array" ref="AL533">IF(AL532="","",_xll.PBD(AL532,"Company Id","","USD","",""))</f>
        <v/>
      </c>
      <c r="AM533" t="str" cm="1">
        <f t="array" ref="AM533">IF(AM532="","",_xll.PBD(AM532,"Company Id","","USD","",""))</f>
        <v/>
      </c>
      <c r="AN533" t="str" cm="1">
        <f t="array" ref="AN533">IF(AN532="","",_xll.PBD(AN532,"Company Id","","USD","",""))</f>
        <v/>
      </c>
      <c r="AO533" t="str" cm="1">
        <f t="array" ref="AO533">IF(AO532="","",_xll.PBD(AO532,"Company Id","","USD","",""))</f>
        <v/>
      </c>
      <c r="AP533" t="str" cm="1">
        <f t="array" ref="AP533">IF(AP532="","",_xll.PBD(AP532,"Company Id","","USD","",""))</f>
        <v/>
      </c>
      <c r="AQ533" t="str" cm="1">
        <f t="array" ref="AQ533">IF(AQ532="","",_xll.PBD(AQ532,"Company Id","","USD","",""))</f>
        <v/>
      </c>
      <c r="AR533" t="str" cm="1">
        <f t="array" ref="AR533">IF(AR532="","",_xll.PBD(AR532,"Company Id","","USD","",""))</f>
        <v/>
      </c>
      <c r="AS533" t="str" cm="1">
        <f t="array" ref="AS533">IF(AS532="","",_xll.PBD(AS532,"Company Id","","USD","",""))</f>
        <v/>
      </c>
      <c r="AT533" t="str" cm="1">
        <f t="array" ref="AT533">IF(AT532="","",_xll.PBD(AT532,"Company Id","","USD","",""))</f>
        <v/>
      </c>
      <c r="AU533" t="str" cm="1">
        <f t="array" ref="AU533">IF(AU532="","",_xll.PBD(AU532,"Company Id","","USD","",""))</f>
        <v/>
      </c>
      <c r="AV533" t="str" cm="1">
        <f t="array" ref="AV533">IF(AV532="","",_xll.PBD(AV532,"Company Id","","USD","",""))</f>
        <v/>
      </c>
      <c r="AW533" t="str" cm="1">
        <f t="array" ref="AW533">IF(AW532="","",_xll.PBD(AW532,"Company Id","","USD","",""))</f>
        <v/>
      </c>
      <c r="AX533" t="str" cm="1">
        <f t="array" ref="AX533">IF(AX532="","",_xll.PBD(AX532,"Company Id","","USD","",""))</f>
        <v/>
      </c>
      <c r="AY533" t="str" cm="1">
        <f t="array" ref="AY533">IF(AY532="","",_xll.PBD(AY532,"Company Id","","USD","",""))</f>
        <v/>
      </c>
      <c r="AZ533" t="str" cm="1">
        <f t="array" ref="AZ533">IF(AZ532="","",_xll.PBD(AZ532,"Company Id","","USD","",""))</f>
        <v/>
      </c>
      <c r="BA533" t="str" cm="1">
        <f t="array" ref="BA533">IF(BA532="","",_xll.PBD(BA532,"Company Id","","USD","",""))</f>
        <v/>
      </c>
      <c r="BB533" t="str" cm="1">
        <f t="array" ref="BB533">IF(BB532="","",_xll.PBD(BB532,"Company Id","","USD","",""))</f>
        <v/>
      </c>
      <c r="BC533" t="str" cm="1">
        <f t="array" ref="BC533">IF(BC532="","",_xll.PBD(BC532,"Company Id","","USD","",""))</f>
        <v/>
      </c>
      <c r="BD533" t="str" cm="1">
        <f t="array" ref="BD533">IF(BD532="","",_xll.PBD(BD532,"Company Id","","USD","",""))</f>
        <v/>
      </c>
      <c r="BE533" t="str" cm="1">
        <f t="array" ref="BE533">IF(BE532="","",_xll.PBD(BE532,"Company Id","","USD","",""))</f>
        <v/>
      </c>
      <c r="BF533" t="str" cm="1">
        <f t="array" ref="BF533">IF(BF532="","",_xll.PBD(BF532,"Company Id","","USD","",""))</f>
        <v/>
      </c>
      <c r="BG533" t="str" cm="1">
        <f t="array" ref="BG533">IF(BG532="","",_xll.PBD(BG532,"Company Id","","USD","",""))</f>
        <v/>
      </c>
      <c r="BH533" t="str" cm="1">
        <f t="array" ref="BH533">IF(BH532="","",_xll.PBD(BH532,"Company Id","","USD","",""))</f>
        <v/>
      </c>
      <c r="BI533" t="str" cm="1">
        <f t="array" ref="BI533">IF(BI532="","",_xll.PBD(BI532,"Company Id","","USD","",""))</f>
        <v/>
      </c>
      <c r="BJ533" t="str" cm="1">
        <f t="array" ref="BJ533">IF(BJ532="","",_xll.PBD(BJ532,"Company Id","","USD","",""))</f>
        <v/>
      </c>
      <c r="BK533" t="str" cm="1">
        <f t="array" ref="BK533">IF(BK532="","",_xll.PBD(BK532,"Company Id","","USD","",""))</f>
        <v/>
      </c>
      <c r="BL533" t="str" cm="1">
        <f t="array" ref="BL533">IF(BL532="","",_xll.PBD(BL532,"Company Id","","USD","",""))</f>
        <v/>
      </c>
      <c r="BM533" t="str" cm="1">
        <f t="array" ref="BM533">IF(BM532="","",_xll.PBD(BM532,"Company Id","","USD","",""))</f>
        <v/>
      </c>
      <c r="BN533" t="str" cm="1">
        <f t="array" ref="BN533">IF(BN532="","",_xll.PBD(BN532,"Company Id","","USD","",""))</f>
        <v/>
      </c>
      <c r="BO533" t="str" cm="1">
        <f t="array" ref="BO533">IF(BO532="","",_xll.PBD(BO532,"Company Id","","USD","",""))</f>
        <v/>
      </c>
      <c r="BP533" t="str" cm="1">
        <f t="array" ref="BP533">IF(BP532="","",_xll.PBD(BP532,"Company Id","","USD","",""))</f>
        <v/>
      </c>
      <c r="BQ533" t="str" cm="1">
        <f t="array" ref="BQ533">IF(BQ532="","",_xll.PBD(BQ532,"Company Id","","USD","",""))</f>
        <v/>
      </c>
      <c r="BR533" t="str" cm="1">
        <f t="array" ref="BR533">IF(BR532="","",_xll.PBD(BR532,"Company Id","","USD","",""))</f>
        <v/>
      </c>
      <c r="BS533" t="str" cm="1">
        <f t="array" ref="BS533">IF(BS532="","",_xll.PBD(BS532,"Company Id","","USD","",""))</f>
        <v/>
      </c>
      <c r="BT533" t="str" cm="1">
        <f t="array" ref="BT533">IF(BT532="","",_xll.PBD(BT532,"Company Id","","USD","",""))</f>
        <v/>
      </c>
      <c r="BU533" t="str" cm="1">
        <f t="array" ref="BU533">IF(BU532="","",_xll.PBD(BU532,"Company Id","","USD","",""))</f>
        <v/>
      </c>
      <c r="BV533" t="str" cm="1">
        <f t="array" ref="BV533">IF(BV532="","",_xll.PBD(BV532,"Company Id","","USD","",""))</f>
        <v/>
      </c>
      <c r="BW533" t="str" cm="1">
        <f t="array" ref="BW533">IF(BW532="","",_xll.PBD(BW532,"Company Id","","USD","",""))</f>
        <v/>
      </c>
      <c r="BX533" t="str" cm="1">
        <f t="array" ref="BX533">IF(BX532="","",_xll.PBD(BX532,"Company Id","","USD","",""))</f>
        <v/>
      </c>
      <c r="BY533" t="str" cm="1">
        <f t="array" ref="BY533">IF(BY532="","",_xll.PBD(BY532,"Company Id","","USD","",""))</f>
        <v/>
      </c>
      <c r="BZ533" t="str" cm="1">
        <f t="array" ref="BZ533">IF(BZ532="","",_xll.PBD(BZ532,"Company Id","","USD","",""))</f>
        <v/>
      </c>
      <c r="CA533" t="str" cm="1">
        <f t="array" ref="CA533">IF(CA532="","",_xll.PBD(CA532,"Company Id","","USD","",""))</f>
        <v/>
      </c>
      <c r="CB533" t="str" cm="1">
        <f t="array" ref="CB533">IF(CB532="","",_xll.PBD(CB532,"Company Id","","USD","",""))</f>
        <v/>
      </c>
      <c r="CC533" t="str" cm="1">
        <f t="array" ref="CC533">IF(CC532="","",_xll.PBD(CC532,"Company Id","","USD","",""))</f>
        <v/>
      </c>
      <c r="CD533" t="str" cm="1">
        <f t="array" ref="CD533">IF(CD532="","",_xll.PBD(CD532,"Company Id","","USD","",""))</f>
        <v/>
      </c>
      <c r="CE533" t="str" cm="1">
        <f t="array" ref="CE533">IF(CE532="","",_xll.PBD(CE532,"Company Id","","USD","",""))</f>
        <v/>
      </c>
      <c r="CF533" t="str" cm="1">
        <f t="array" ref="CF533">IF(CF532="","",_xll.PBD(CF532,"Company Id","","USD","",""))</f>
        <v/>
      </c>
      <c r="CG533" t="str" cm="1">
        <f t="array" ref="CG533">IF(CG532="","",_xll.PBD(CG532,"Company Id","","USD","",""))</f>
        <v/>
      </c>
      <c r="CH533" t="str" cm="1">
        <f t="array" ref="CH533">IF(CH532="","",_xll.PBD(CH532,"Company Id","","USD","",""))</f>
        <v/>
      </c>
      <c r="CI533" t="str" cm="1">
        <f t="array" ref="CI533">IF(CI532="","",_xll.PBD(CI532,"Company Id","","USD","",""))</f>
        <v/>
      </c>
      <c r="CJ533" t="str" cm="1">
        <f t="array" ref="CJ533">IF(CJ532="","",_xll.PBD(CJ532,"Company Id","","USD","",""))</f>
        <v/>
      </c>
      <c r="CK533" t="str" cm="1">
        <f t="array" ref="CK533">IF(CK532="","",_xll.PBD(CK532,"Company Id","","USD","",""))</f>
        <v/>
      </c>
      <c r="CL533" t="str" cm="1">
        <f t="array" ref="CL533">IF(CL532="","",_xll.PBD(CL532,"Company Id","","USD","",""))</f>
        <v/>
      </c>
      <c r="CM533" t="str" cm="1">
        <f t="array" ref="CM533">IF(CM532="","",_xll.PBD(CM532,"Company Id","","USD","",""))</f>
        <v/>
      </c>
      <c r="CN533" t="str" cm="1">
        <f t="array" ref="CN533">IF(CN532="","",_xll.PBD(CN532,"Company Id","","USD","",""))</f>
        <v/>
      </c>
      <c r="CO533" t="str" cm="1">
        <f t="array" ref="CO533">IF(CO532="","",_xll.PBD(CO532,"Company Id","","USD","",""))</f>
        <v/>
      </c>
      <c r="CP533" t="str" cm="1">
        <f t="array" ref="CP533">IF(CP532="","",_xll.PBD(CP532,"Company Id","","USD","",""))</f>
        <v/>
      </c>
      <c r="CQ533" t="str" cm="1">
        <f t="array" ref="CQ533">IF(CQ532="","",_xll.PBD(CQ532,"Company Id","","USD","",""))</f>
        <v/>
      </c>
      <c r="CR533" t="str" cm="1">
        <f t="array" ref="CR533">IF(CR532="","",_xll.PBD(CR532,"Company Id","","USD","",""))</f>
        <v/>
      </c>
      <c r="CS533" t="str" cm="1">
        <f t="array" ref="CS533">IF(CS532="","",_xll.PBD(CS532,"Company Id","","USD","",""))</f>
        <v/>
      </c>
      <c r="CT533" t="str" cm="1">
        <f t="array" ref="CT533">IF(CT532="","",_xll.PBD(CT532,"Company Id","","USD","",""))</f>
        <v/>
      </c>
      <c r="CU533" t="str" cm="1">
        <f t="array" ref="CU533">IF(CU532="","",_xll.PBD(CU532,"Company Id","","USD","",""))</f>
        <v/>
      </c>
      <c r="CV533" t="str" cm="1">
        <f t="array" ref="CV533">IF(CV532="","",_xll.PBD(CV532,"Company Id","","USD","",""))</f>
        <v/>
      </c>
      <c r="CW533" t="str" cm="1">
        <f t="array" ref="CW533">IF(CW532="","",_xll.PBD(CW532,"Company Id","","USD","",""))</f>
        <v/>
      </c>
      <c r="CX533" t="str" cm="1">
        <f t="array" ref="CX533">IF(CX532="","",_xll.PBD(CX532,"Company Id","","USD","",""))</f>
        <v/>
      </c>
      <c r="CY533" t="str" cm="1">
        <f t="array" ref="CY533">IF(CY532="","",_xll.PBD(CY532,"Company Id","","USD","",""))</f>
        <v/>
      </c>
      <c r="CZ533" t="str" cm="1">
        <f t="array" ref="CZ533">IF(CZ532="","",_xll.PBD(CZ532,"Company Id","","USD","",""))</f>
        <v/>
      </c>
      <c r="DA533" t="str" cm="1">
        <f t="array" ref="DA533">IF(DA532="","",_xll.PBD(DA532,"Company Id","","USD","",""))</f>
        <v/>
      </c>
      <c r="DB533" t="str" cm="1">
        <f t="array" ref="DB533">IF(DB532="","",_xll.PBD(DB532,"Company Id","","USD","",""))</f>
        <v/>
      </c>
      <c r="DC533" t="str" cm="1">
        <f t="array" ref="DC533">IF(DC532="","",_xll.PBD(DC532,"Company Id","","USD","",""))</f>
        <v/>
      </c>
      <c r="DD533" t="str" cm="1">
        <f t="array" ref="DD533">IF(DD532="","",_xll.PBD(DD532,"Company Id","","USD","",""))</f>
        <v/>
      </c>
      <c r="DE533" t="str" cm="1">
        <f t="array" ref="DE533">IF(DE532="","",_xll.PBD(DE532,"Company Id","","USD","",""))</f>
        <v/>
      </c>
      <c r="DF533" t="str" cm="1">
        <f t="array" ref="DF533">IF(DF532="","",_xll.PBD(DF532,"Company Id","","USD","",""))</f>
        <v/>
      </c>
      <c r="DG533" t="str" cm="1">
        <f t="array" ref="DG533">IF(DG532="","",_xll.PBD(DG532,"Company Id","","USD","",""))</f>
        <v/>
      </c>
      <c r="DH533" t="str" cm="1">
        <f t="array" ref="DH533">IF(DH532="","",_xll.PBD(DH532,"Company Id","","USD","",""))</f>
        <v/>
      </c>
      <c r="DI533" t="str" cm="1">
        <f t="array" ref="DI533">IF(DI532="","",_xll.PBD(DI532,"Company Id","","USD","",""))</f>
        <v/>
      </c>
      <c r="DJ533" t="str" cm="1">
        <f t="array" ref="DJ533">IF(DJ532="","",_xll.PBD(DJ532,"Company Id","","USD","",""))</f>
        <v/>
      </c>
      <c r="DK533" t="str" cm="1">
        <f t="array" ref="DK533">IF(DK532="","",_xll.PBD(DK532,"Company Id","","USD","",""))</f>
        <v/>
      </c>
      <c r="DL533" t="str" cm="1">
        <f t="array" ref="DL533">IF(DL532="","",_xll.PBD(DL532,"Company Id","","USD","",""))</f>
        <v/>
      </c>
      <c r="DM533" t="str" cm="1">
        <f t="array" ref="DM533">IF(DM532="","",_xll.PBD(DM532,"Company Id","","USD","",""))</f>
        <v/>
      </c>
      <c r="DN533" t="str" cm="1">
        <f t="array" ref="DN533">IF(DN532="","",_xll.PBD(DN532,"Company Id","","USD","",""))</f>
        <v/>
      </c>
      <c r="DO533" t="str" cm="1">
        <f t="array" ref="DO533">IF(DO532="","",_xll.PBD(DO532,"Company Id","","USD","",""))</f>
        <v/>
      </c>
      <c r="DP533" t="str" cm="1">
        <f t="array" ref="DP533">IF(DP532="","",_xll.PBD(DP532,"Company Id","","USD","",""))</f>
        <v/>
      </c>
      <c r="DQ533" t="str" cm="1">
        <f t="array" ref="DQ533">IF(DQ532="","",_xll.PBD(DQ532,"Company Id","","USD","",""))</f>
        <v/>
      </c>
      <c r="DR533" t="str" cm="1">
        <f t="array" ref="DR533">IF(DR532="","",_xll.PBD(DR532,"Company Id","","USD","",""))</f>
        <v/>
      </c>
      <c r="DS533" t="str" cm="1">
        <f t="array" ref="DS533">IF(DS532="","",_xll.PBD(DS532,"Company Id","","USD","",""))</f>
        <v/>
      </c>
      <c r="DT533" t="str" cm="1">
        <f t="array" ref="DT533">IF(DT532="","",_xll.PBD(DT532,"Company Id","","USD","",""))</f>
        <v/>
      </c>
      <c r="DU533" t="str" cm="1">
        <f t="array" ref="DU533">IF(DU532="","",_xll.PBD(DU532,"Company Id","","USD","",""))</f>
        <v/>
      </c>
      <c r="DV533" t="str" cm="1">
        <f t="array" ref="DV533">IF(DV532="","",_xll.PBD(DV532,"Company Id","","USD","",""))</f>
        <v/>
      </c>
      <c r="DW533" t="str" cm="1">
        <f t="array" ref="DW533">IF(DW532="","",_xll.PBD(DW532,"Company Id","","USD","",""))</f>
        <v/>
      </c>
      <c r="DX533" t="str" cm="1">
        <f t="array" ref="DX533">IF(DX532="","",_xll.PBD(DX532,"Company Id","","USD","",""))</f>
        <v/>
      </c>
      <c r="DY533" t="str" cm="1">
        <f t="array" ref="DY533">IF(DY532="","",_xll.PBD(DY532,"Company Id","","USD","",""))</f>
        <v/>
      </c>
      <c r="DZ533" t="str" cm="1">
        <f t="array" ref="DZ533">IF(DZ532="","",_xll.PBD(DZ532,"Company Id","","USD","",""))</f>
        <v/>
      </c>
      <c r="EA533" t="str" cm="1">
        <f t="array" ref="EA533">IF(EA532="","",_xll.PBD(EA532,"Company Id","","USD","",""))</f>
        <v/>
      </c>
      <c r="EB533" t="str" cm="1">
        <f t="array" ref="EB533">IF(EB532="","",_xll.PBD(EB532,"Company Id","","USD","",""))</f>
        <v/>
      </c>
      <c r="EC533" t="str" cm="1">
        <f t="array" ref="EC533">IF(EC532="","",_xll.PBD(EC532,"Company Id","","USD","",""))</f>
        <v/>
      </c>
      <c r="ED533" t="str" cm="1">
        <f t="array" ref="ED533">IF(ED532="","",_xll.PBD(ED532,"Company Id","","USD","",""))</f>
        <v/>
      </c>
      <c r="EE533" t="str" cm="1">
        <f t="array" ref="EE533">IF(EE532="","",_xll.PBD(EE532,"Company Id","","USD","",""))</f>
        <v/>
      </c>
      <c r="EF533" t="str" cm="1">
        <f t="array" ref="EF533">IF(EF532="","",_xll.PBD(EF532,"Company Id","","USD","",""))</f>
        <v/>
      </c>
      <c r="EG533" t="str" cm="1">
        <f t="array" ref="EG533">IF(EG532="","",_xll.PBD(EG532,"Company Id","","USD","",""))</f>
        <v/>
      </c>
      <c r="EH533" t="str" cm="1">
        <f t="array" ref="EH533">IF(EH532="","",_xll.PBD(EH532,"Company Id","","USD","",""))</f>
        <v/>
      </c>
      <c r="EI533" t="str" cm="1">
        <f t="array" ref="EI533">IF(EI532="","",_xll.PBD(EI532,"Company Id","","USD","",""))</f>
        <v/>
      </c>
      <c r="EJ533" t="str" cm="1">
        <f t="array" ref="EJ533">IF(EJ532="","",_xll.PBD(EJ532,"Company Id","","USD","",""))</f>
        <v/>
      </c>
      <c r="EK533" t="str" cm="1">
        <f t="array" ref="EK533">IF(EK532="","",_xll.PBD(EK532,"Company Id","","USD","",""))</f>
        <v/>
      </c>
      <c r="EL533" t="str" cm="1">
        <f t="array" ref="EL533">IF(EL532="","",_xll.PBD(EL532,"Company Id","","USD","",""))</f>
        <v/>
      </c>
      <c r="EM533" t="str" cm="1">
        <f t="array" ref="EM533">IF(EM532="","",_xll.PBD(EM532,"Company Id","","USD","",""))</f>
        <v/>
      </c>
      <c r="EN533" t="str" cm="1">
        <f t="array" ref="EN533">IF(EN532="","",_xll.PBD(EN532,"Company Id","","USD","",""))</f>
        <v/>
      </c>
      <c r="EO533" t="str" cm="1">
        <f t="array" ref="EO533">IF(EO532="","",_xll.PBD(EO532,"Company Id","","USD","",""))</f>
        <v/>
      </c>
      <c r="EP533" t="str" cm="1">
        <f t="array" ref="EP533">IF(EP532="","",_xll.PBD(EP532,"Company Id","","USD","",""))</f>
        <v/>
      </c>
      <c r="EQ533" t="str" cm="1">
        <f t="array" ref="EQ533">IF(EQ532="","",_xll.PBD(EQ532,"Company Id","","USD","",""))</f>
        <v/>
      </c>
      <c r="ER533" t="str" cm="1">
        <f t="array" ref="ER533">IF(ER532="","",_xll.PBD(ER532,"Company Id","","USD","",""))</f>
        <v/>
      </c>
      <c r="ES533" t="str" cm="1">
        <f t="array" ref="ES533">IF(ES532="","",_xll.PBD(ES532,"Company Id","","USD","",""))</f>
        <v/>
      </c>
      <c r="ET533" t="str" cm="1">
        <f t="array" ref="ET533">IF(ET532="","",_xll.PBD(ET532,"Company Id","","USD","",""))</f>
        <v/>
      </c>
      <c r="EU533" t="str" cm="1">
        <f t="array" ref="EU533">IF(EU532="","",_xll.PBD(EU532,"Company Id","","USD","",""))</f>
        <v/>
      </c>
      <c r="EV533" t="str" cm="1">
        <f t="array" ref="EV533">IF(EV532="","",_xll.PBD(EV532,"Company Id","","USD","",""))</f>
        <v/>
      </c>
      <c r="EW533" t="str" cm="1">
        <f t="array" ref="EW533">IF(EW532="","",_xll.PBD(EW532,"Company Id","","USD","",""))</f>
        <v/>
      </c>
      <c r="EX533" t="str" cm="1">
        <f t="array" ref="EX533">IF(EX532="","",_xll.PBD(EX532,"Company Id","","USD","",""))</f>
        <v/>
      </c>
      <c r="EY533" t="str" cm="1">
        <f t="array" ref="EY533">IF(EY532="","",_xll.PBD(EY532,"Company Id","","USD","",""))</f>
        <v/>
      </c>
      <c r="EZ533" t="str" cm="1">
        <f t="array" ref="EZ533">IF(EZ532="","",_xll.PBD(EZ532,"Company Id","","USD","",""))</f>
        <v/>
      </c>
      <c r="FA533" t="str" cm="1">
        <f t="array" ref="FA533">IF(FA532="","",_xll.PBD(FA532,"Company Id","","USD","",""))</f>
        <v/>
      </c>
      <c r="FB533" t="str" cm="1">
        <f t="array" ref="FB533">IF(FB532="","",_xll.PBD(FB532,"Company Id","","USD","",""))</f>
        <v/>
      </c>
      <c r="FC533" t="str" cm="1">
        <f t="array" ref="FC533">IF(FC532="","",_xll.PBD(FC532,"Company Id","","USD","",""))</f>
        <v/>
      </c>
      <c r="FD533" t="str" cm="1">
        <f t="array" ref="FD533">IF(FD532="","",_xll.PBD(FD532,"Company Id","","USD","",""))</f>
        <v/>
      </c>
      <c r="FE533" t="str" cm="1">
        <f t="array" ref="FE533">IF(FE532="","",_xll.PBD(FE532,"Company Id","","USD","",""))</f>
        <v/>
      </c>
      <c r="FF533" t="str" cm="1">
        <f t="array" ref="FF533">IF(FF532="","",_xll.PBD(FF532,"Company Id","","USD","",""))</f>
        <v/>
      </c>
      <c r="FG533" t="str" cm="1">
        <f t="array" ref="FG533">IF(FG532="","",_xll.PBD(FG532,"Company Id","","USD","",""))</f>
        <v/>
      </c>
      <c r="FH533" t="str" cm="1">
        <f t="array" ref="FH533">IF(FH532="","",_xll.PBD(FH532,"Company Id","","USD","",""))</f>
        <v/>
      </c>
      <c r="FI533" t="str" cm="1">
        <f t="array" ref="FI533">IF(FI532="","",_xll.PBD(FI532,"Company Id","","USD","",""))</f>
        <v/>
      </c>
      <c r="FJ533" t="str" cm="1">
        <f t="array" ref="FJ533">IF(FJ532="","",_xll.PBD(FJ532,"Company Id","","USD","",""))</f>
        <v/>
      </c>
      <c r="FK533" t="str" cm="1">
        <f t="array" ref="FK533">IF(FK532="","",_xll.PBD(FK532,"Company Id","","USD","",""))</f>
        <v/>
      </c>
      <c r="FL533" t="str" cm="1">
        <f t="array" ref="FL533">IF(FL532="","",_xll.PBD(FL532,"Company Id","","USD","",""))</f>
        <v/>
      </c>
      <c r="FM533" t="str" cm="1">
        <f t="array" ref="FM533">IF(FM532="","",_xll.PBD(FM532,"Company Id","","USD","",""))</f>
        <v/>
      </c>
      <c r="FN533" t="str" cm="1">
        <f t="array" ref="FN533">IF(FN532="","",_xll.PBD(FN532,"Company Id","","USD","",""))</f>
        <v/>
      </c>
      <c r="FO533" t="str" cm="1">
        <f t="array" ref="FO533">IF(FO532="","",_xll.PBD(FO532,"Company Id","","USD","",""))</f>
        <v/>
      </c>
      <c r="FP533" t="str" cm="1">
        <f t="array" ref="FP533">IF(FP532="","",_xll.PBD(FP532,"Company Id","","USD","",""))</f>
        <v/>
      </c>
      <c r="FQ533" t="str" cm="1">
        <f t="array" ref="FQ533">IF(FQ532="","",_xll.PBD(FQ532,"Company Id","","USD","",""))</f>
        <v/>
      </c>
      <c r="FR533" t="str" cm="1">
        <f t="array" ref="FR533">IF(FR532="","",_xll.PBD(FR532,"Company Id","","USD","",""))</f>
        <v/>
      </c>
      <c r="FS533" t="str" cm="1">
        <f t="array" ref="FS533">IF(FS532="","",_xll.PBD(FS532,"Company Id","","USD","",""))</f>
        <v/>
      </c>
      <c r="FT533" t="str" cm="1">
        <f t="array" ref="FT533">IF(FT532="","",_xll.PBD(FT532,"Company Id","","USD","",""))</f>
        <v/>
      </c>
      <c r="FU533" t="str" cm="1">
        <f t="array" ref="FU533">IF(FU532="","",_xll.PBD(FU532,"Company Id","","USD","",""))</f>
        <v/>
      </c>
      <c r="FV533" t="str" cm="1">
        <f t="array" ref="FV533">IF(FV532="","",_xll.PBD(FV532,"Company Id","","USD","",""))</f>
        <v/>
      </c>
      <c r="FW533" t="str" cm="1">
        <f t="array" ref="FW533">IF(FW532="","",_xll.PBD(FW532,"Company Id","","USD","",""))</f>
        <v/>
      </c>
      <c r="FX533" t="str" cm="1">
        <f t="array" ref="FX533">IF(FX532="","",_xll.PBD(FX532,"Company Id","","USD","",""))</f>
        <v/>
      </c>
      <c r="FY533" t="str" cm="1">
        <f t="array" ref="FY533">IF(FY532="","",_xll.PBD(FY532,"Company Id","","USD","",""))</f>
        <v/>
      </c>
      <c r="FZ533" t="str" cm="1">
        <f t="array" ref="FZ533">IF(FZ532="","",_xll.PBD(FZ532,"Company Id","","USD","",""))</f>
        <v/>
      </c>
      <c r="GA533" t="str" cm="1">
        <f t="array" ref="GA533">IF(GA532="","",_xll.PBD(GA532,"Company Id","","USD","",""))</f>
        <v/>
      </c>
      <c r="GB533" t="str" cm="1">
        <f t="array" ref="GB533">IF(GB532="","",_xll.PBD(GB532,"Company Id","","USD","",""))</f>
        <v/>
      </c>
      <c r="GC533" t="str" cm="1">
        <f t="array" ref="GC533">IF(GC532="","",_xll.PBD(GC532,"Company Id","","USD","",""))</f>
        <v/>
      </c>
      <c r="GD533" t="str" cm="1">
        <f t="array" ref="GD533">IF(GD532="","",_xll.PBD(GD532,"Company Id","","USD","",""))</f>
        <v/>
      </c>
      <c r="GE533" t="str" cm="1">
        <f t="array" ref="GE533">IF(GE532="","",_xll.PBD(GE532,"Company Id","","USD","",""))</f>
        <v/>
      </c>
      <c r="GF533" t="str" cm="1">
        <f t="array" ref="GF533">IF(GF532="","",_xll.PBD(GF532,"Company Id","","USD","",""))</f>
        <v/>
      </c>
      <c r="GG533" t="str" cm="1">
        <f t="array" ref="GG533">IF(GG532="","",_xll.PBD(GG532,"Company Id","","USD","",""))</f>
        <v/>
      </c>
      <c r="GH533" t="str" cm="1">
        <f t="array" ref="GH533">IF(GH532="","",_xll.PBD(GH532,"Company Id","","USD","",""))</f>
        <v/>
      </c>
      <c r="GI533" t="str" cm="1">
        <f t="array" ref="GI533">IF(GI532="","",_xll.PBD(GI532,"Company Id","","USD","",""))</f>
        <v/>
      </c>
      <c r="GJ533" t="str" cm="1">
        <f t="array" ref="GJ533">IF(GJ532="","",_xll.PBD(GJ532,"Company Id","","USD","",""))</f>
        <v/>
      </c>
      <c r="GK533" t="str" cm="1">
        <f t="array" ref="GK533">IF(GK532="","",_xll.PBD(GK532,"Company Id","","USD","",""))</f>
        <v/>
      </c>
      <c r="GL533" t="str" cm="1">
        <f t="array" ref="GL533">IF(GL532="","",_xll.PBD(GL532,"Company Id","","USD","",""))</f>
        <v/>
      </c>
      <c r="GM533" t="str" cm="1">
        <f t="array" ref="GM533">IF(GM532="","",_xll.PBD(GM532,"Company Id","","USD","",""))</f>
        <v/>
      </c>
      <c r="GN533" t="str" cm="1">
        <f t="array" ref="GN533">IF(GN532="","",_xll.PBD(GN532,"Company Id","","USD","",""))</f>
        <v/>
      </c>
      <c r="GO533" t="str" cm="1">
        <f t="array" ref="GO533">IF(GO532="","",_xll.PBD(GO532,"Company Id","","USD","",""))</f>
        <v/>
      </c>
      <c r="GP533" t="str" cm="1">
        <f t="array" ref="GP533">IF(GP532="","",_xll.PBD(GP532,"Company Id","","USD","",""))</f>
        <v/>
      </c>
      <c r="GQ533" t="str" cm="1">
        <f t="array" ref="GQ533">IF(GQ532="","",_xll.PBD(GQ532,"Company Id","","USD","",""))</f>
        <v/>
      </c>
      <c r="GR533" t="str" cm="1">
        <f t="array" ref="GR533">IF(GR532="","",_xll.PBD(GR532,"Company Id","","USD","",""))</f>
        <v/>
      </c>
      <c r="GS533" t="str" cm="1">
        <f t="array" ref="GS533">IF(GS532="","",_xll.PBD(GS532,"Company Id","","USD","",""))</f>
        <v/>
      </c>
      <c r="GT533" t="str" cm="1">
        <f t="array" ref="GT533">IF(GT532="","",_xll.PBD(GT532,"Company Id","","USD","",""))</f>
        <v/>
      </c>
      <c r="GU533" t="str" cm="1">
        <f t="array" ref="GU533">IF(GU532="","",_xll.PBD(GU532,"Company Id","","USD","",""))</f>
        <v/>
      </c>
      <c r="GV533" t="str" cm="1">
        <f t="array" ref="GV533">IF(GV532="","",_xll.PBD(GV532,"Company Id","","USD","",""))</f>
        <v/>
      </c>
      <c r="GW533" t="str" cm="1">
        <f t="array" ref="GW533">IF(GW532="","",_xll.PBD(GW532,"Company Id","","USD","",""))</f>
        <v/>
      </c>
      <c r="GX533" t="str" cm="1">
        <f t="array" ref="GX533">IF(GX532="","",_xll.PBD(GX532,"Company Id","","USD","",""))</f>
        <v/>
      </c>
      <c r="GY533" t="str" cm="1">
        <f t="array" ref="GY533">IF(GY532="","",_xll.PBD(GY532,"Company Id","","USD","",""))</f>
        <v/>
      </c>
      <c r="GZ533" t="str" cm="1">
        <f t="array" ref="GZ533">IF(GZ532="","",_xll.PBD(GZ532,"Company Id","","USD","",""))</f>
        <v/>
      </c>
      <c r="HA533" t="str" cm="1">
        <f t="array" ref="HA533">IF(HA532="","",_xll.PBD(HA532,"Company Id","","USD","",""))</f>
        <v/>
      </c>
      <c r="HB533" t="str" cm="1">
        <f t="array" ref="HB533">IF(HB532="","",_xll.PBD(HB532,"Company Id","","USD","",""))</f>
        <v/>
      </c>
      <c r="HC533" t="str" cm="1">
        <f t="array" ref="HC533">IF(HC532="","",_xll.PBD(HC532,"Company Id","","USD","",""))</f>
        <v/>
      </c>
      <c r="HD533" t="str" cm="1">
        <f t="array" ref="HD533">IF(HD532="","",_xll.PBD(HD532,"Company Id","","USD","",""))</f>
        <v/>
      </c>
      <c r="HE533" t="str" cm="1">
        <f t="array" ref="HE533">IF(HE532="","",_xll.PBD(HE532,"Company Id","","USD","",""))</f>
        <v/>
      </c>
      <c r="HF533" t="str" cm="1">
        <f t="array" ref="HF533">IF(HF532="","",_xll.PBD(HF532,"Company Id","","USD","",""))</f>
        <v/>
      </c>
      <c r="HG533" t="str" cm="1">
        <f t="array" ref="HG533">IF(HG532="","",_xll.PBD(HG532,"Company Id","","USD","",""))</f>
        <v/>
      </c>
      <c r="HH533" t="str" cm="1">
        <f t="array" ref="HH533">IF(HH532="","",_xll.PBD(HH532,"Company Id","","USD","",""))</f>
        <v/>
      </c>
      <c r="HI533" t="str" cm="1">
        <f t="array" ref="HI533">IF(HI532="","",_xll.PBD(HI532,"Company Id","","USD","",""))</f>
        <v/>
      </c>
      <c r="HJ533" t="str" cm="1">
        <f t="array" ref="HJ533">IF(HJ532="","",_xll.PBD(HJ532,"Company Id","","USD","",""))</f>
        <v/>
      </c>
      <c r="HK533" t="str" cm="1">
        <f t="array" ref="HK533">IF(HK532="","",_xll.PBD(HK532,"Company Id","","USD","",""))</f>
        <v/>
      </c>
      <c r="HL533" t="str" cm="1">
        <f t="array" ref="HL533">IF(HL532="","",_xll.PBD(HL532,"Company Id","","USD","",""))</f>
        <v/>
      </c>
      <c r="HM533" t="str" cm="1">
        <f t="array" ref="HM533">IF(HM532="","",_xll.PBD(HM532,"Company Id","","USD","",""))</f>
        <v/>
      </c>
      <c r="HN533" t="str" cm="1">
        <f t="array" ref="HN533">IF(HN532="","",_xll.PBD(HN532,"Company Id","","USD","",""))</f>
        <v/>
      </c>
      <c r="HO533" t="str" cm="1">
        <f t="array" ref="HO533">IF(HO532="","",_xll.PBD(HO532,"Company Id","","USD","",""))</f>
        <v/>
      </c>
      <c r="HP533" t="str" cm="1">
        <f t="array" ref="HP533">IF(HP532="","",_xll.PBD(HP532,"Company Id","","USD","",""))</f>
        <v/>
      </c>
      <c r="HQ533" t="str" cm="1">
        <f t="array" ref="HQ533">IF(HQ532="","",_xll.PBD(HQ532,"Company Id","","USD","",""))</f>
        <v/>
      </c>
      <c r="HR533" t="str" cm="1">
        <f t="array" ref="HR533">IF(HR532="","",_xll.PBD(HR532,"Company Id","","USD","",""))</f>
        <v/>
      </c>
      <c r="HS533" t="str" cm="1">
        <f t="array" ref="HS533">IF(HS532="","",_xll.PBD(HS532,"Company Id","","USD","",""))</f>
        <v/>
      </c>
      <c r="HT533" t="str" cm="1">
        <f t="array" ref="HT533">IF(HT532="","",_xll.PBD(HT532,"Company Id","","USD","",""))</f>
        <v/>
      </c>
      <c r="HU533" t="str" cm="1">
        <f t="array" ref="HU533">IF(HU532="","",_xll.PBD(HU532,"Company Id","","USD","",""))</f>
        <v/>
      </c>
      <c r="HV533" t="str" cm="1">
        <f t="array" ref="HV533">IF(HV532="","",_xll.PBD(HV532,"Company Id","","USD","",""))</f>
        <v/>
      </c>
      <c r="HW533" t="str" cm="1">
        <f t="array" ref="HW533">IF(HW532="","",_xll.PBD(HW532,"Company Id","","USD","",""))</f>
        <v/>
      </c>
      <c r="HX533" t="str" cm="1">
        <f t="array" ref="HX533">IF(HX532="","",_xll.PBD(HX532,"Company Id","","USD","",""))</f>
        <v/>
      </c>
      <c r="HY533" t="str" cm="1">
        <f t="array" ref="HY533">IF(HY532="","",_xll.PBD(HY532,"Company Id","","USD","",""))</f>
        <v/>
      </c>
      <c r="HZ533" t="str" cm="1">
        <f t="array" ref="HZ533">IF(HZ532="","",_xll.PBD(HZ532,"Company Id","","USD","",""))</f>
        <v/>
      </c>
      <c r="IA533" t="str" cm="1">
        <f t="array" ref="IA533">IF(IA532="","",_xll.PBD(IA532,"Company Id","","USD","",""))</f>
        <v/>
      </c>
      <c r="IB533" t="str" cm="1">
        <f t="array" ref="IB533">IF(IB532="","",_xll.PBD(IB532,"Company Id","","USD","",""))</f>
        <v/>
      </c>
      <c r="IC533" t="str" cm="1">
        <f t="array" ref="IC533">IF(IC532="","",_xll.PBD(IC532,"Company Id","","USD","",""))</f>
        <v/>
      </c>
      <c r="ID533" t="str" cm="1">
        <f t="array" ref="ID533">IF(ID532="","",_xll.PBD(ID532,"Company Id","","USD","",""))</f>
        <v/>
      </c>
      <c r="IE533" t="str" cm="1">
        <f t="array" ref="IE533">IF(IE532="","",_xll.PBD(IE532,"Company Id","","USD","",""))</f>
        <v/>
      </c>
    </row>
    <row r="534" spans="2:239" x14ac:dyDescent="0.25">
      <c r="B534" t="s">
        <v>4354</v>
      </c>
      <c r="C534" t="str" cm="1">
        <f t="array" aca="1" ref="C534" ca="1">TRANSPOSE(_xlfn.UNIQUE(TRANSPOSE(C533:IE533)))</f>
        <v/>
      </c>
    </row>
    <row r="535" spans="2:239" x14ac:dyDescent="0.25">
      <c r="B535" t="s">
        <v>2698</v>
      </c>
      <c r="C535" t="str" cm="1">
        <f t="array" aca="1" ref="C535" ca="1">IF(C534="","",_xll.PBD(C534,"Name","","USD","",""))</f>
        <v/>
      </c>
      <c r="D535" t="str" cm="1">
        <f t="array" ref="D535">IF(D534="","",_xll.PBD(D534,"Name","","USD","",""))</f>
        <v/>
      </c>
      <c r="E535" t="str" cm="1">
        <f t="array" ref="E535">IF(E534="","",_xll.PBD(E534,"Name","","USD","",""))</f>
        <v/>
      </c>
      <c r="F535" t="str" cm="1">
        <f t="array" ref="F535">IF(F534="","",_xll.PBD(F534,"Name","","USD","",""))</f>
        <v/>
      </c>
      <c r="G535" t="str" cm="1">
        <f t="array" ref="G535">IF(G534="","",_xll.PBD(G534,"Name","","USD","",""))</f>
        <v/>
      </c>
      <c r="H535" t="str" cm="1">
        <f t="array" ref="H535">IF(H534="","",_xll.PBD(H534,"Name","","USD","",""))</f>
        <v/>
      </c>
      <c r="I535" t="str" cm="1">
        <f t="array" ref="I535">IF(I534="","",_xll.PBD(I534,"Name","","USD","",""))</f>
        <v/>
      </c>
      <c r="J535" t="str" cm="1">
        <f t="array" ref="J535">IF(J534="","",_xll.PBD(J534,"Name","","USD","",""))</f>
        <v/>
      </c>
      <c r="K535" t="str" cm="1">
        <f t="array" ref="K535">IF(K534="","",_xll.PBD(K534,"Name","","USD","",""))</f>
        <v/>
      </c>
      <c r="L535" t="str" cm="1">
        <f t="array" ref="L535">IF(L534="","",_xll.PBD(L534,"Name","","USD","",""))</f>
        <v/>
      </c>
      <c r="M535" t="str" cm="1">
        <f t="array" ref="M535">IF(M534="","",_xll.PBD(M534,"Name","","USD","",""))</f>
        <v/>
      </c>
      <c r="N535" t="str" cm="1">
        <f t="array" ref="N535">IF(N534="","",_xll.PBD(N534,"Name","","USD","",""))</f>
        <v/>
      </c>
      <c r="O535" t="str" cm="1">
        <f t="array" ref="O535">IF(O534="","",_xll.PBD(O534,"Name","","USD","",""))</f>
        <v/>
      </c>
      <c r="P535" t="str" cm="1">
        <f t="array" ref="P535">IF(P534="","",_xll.PBD(P534,"Name","","USD","",""))</f>
        <v/>
      </c>
      <c r="Q535" t="str" cm="1">
        <f t="array" ref="Q535">IF(Q534="","",_xll.PBD(Q534,"Name","","USD","",""))</f>
        <v/>
      </c>
      <c r="R535" t="str" cm="1">
        <f t="array" ref="R535">IF(R534="","",_xll.PBD(R534,"Name","","USD","",""))</f>
        <v/>
      </c>
      <c r="S535" t="str" cm="1">
        <f t="array" ref="S535">IF(S534="","",_xll.PBD(S534,"Name","","USD","",""))</f>
        <v/>
      </c>
      <c r="T535" t="str" cm="1">
        <f t="array" ref="T535">IF(T534="","",_xll.PBD(T534,"Name","","USD","",""))</f>
        <v/>
      </c>
      <c r="U535" t="str" cm="1">
        <f t="array" ref="U535">IF(U534="","",_xll.PBD(U534,"Name","","USD","",""))</f>
        <v/>
      </c>
      <c r="V535" t="str" cm="1">
        <f t="array" ref="V535">IF(V534="","",_xll.PBD(V534,"Name","","USD","",""))</f>
        <v/>
      </c>
      <c r="W535" t="str" cm="1">
        <f t="array" ref="W535">IF(W534="","",_xll.PBD(W534,"Name","","USD","",""))</f>
        <v/>
      </c>
      <c r="X535" t="str" cm="1">
        <f t="array" ref="X535">IF(X534="","",_xll.PBD(X534,"Name","","USD","",""))</f>
        <v/>
      </c>
      <c r="Y535" t="str" cm="1">
        <f t="array" ref="Y535">IF(Y534="","",_xll.PBD(Y534,"Name","","USD","",""))</f>
        <v/>
      </c>
      <c r="Z535" t="str" cm="1">
        <f t="array" ref="Z535">IF(Z534="","",_xll.PBD(Z534,"Name","","USD","",""))</f>
        <v/>
      </c>
      <c r="AA535" t="str" cm="1">
        <f t="array" ref="AA535">IF(AA534="","",_xll.PBD(AA534,"Name","","USD","",""))</f>
        <v/>
      </c>
      <c r="AB535" t="str" cm="1">
        <f t="array" ref="AB535">IF(AB534="","",_xll.PBD(AB534,"Name","","USD","",""))</f>
        <v/>
      </c>
      <c r="AC535" t="str" cm="1">
        <f t="array" ref="AC535">IF(AC534="","",_xll.PBD(AC534,"Name","","USD","",""))</f>
        <v/>
      </c>
      <c r="AD535" t="str" cm="1">
        <f t="array" ref="AD535">IF(AD534="","",_xll.PBD(AD534,"Name","","USD","",""))</f>
        <v/>
      </c>
      <c r="AE535" t="str" cm="1">
        <f t="array" ref="AE535">IF(AE534="","",_xll.PBD(AE534,"Name","","USD","",""))</f>
        <v/>
      </c>
      <c r="AF535" t="str" cm="1">
        <f t="array" ref="AF535">IF(AF534="","",_xll.PBD(AF534,"Name","","USD","",""))</f>
        <v/>
      </c>
      <c r="AG535" t="str" cm="1">
        <f t="array" ref="AG535">IF(AG534="","",_xll.PBD(AG534,"Name","","USD","",""))</f>
        <v/>
      </c>
      <c r="AH535" t="str" cm="1">
        <f t="array" ref="AH535">IF(AH534="","",_xll.PBD(AH534,"Name","","USD","",""))</f>
        <v/>
      </c>
      <c r="AI535" t="str" cm="1">
        <f t="array" ref="AI535">IF(AI534="","",_xll.PBD(AI534,"Name","","USD","",""))</f>
        <v/>
      </c>
      <c r="AJ535" t="str" cm="1">
        <f t="array" ref="AJ535">IF(AJ534="","",_xll.PBD(AJ534,"Name","","USD","",""))</f>
        <v/>
      </c>
      <c r="AK535" t="str" cm="1">
        <f t="array" ref="AK535">IF(AK534="","",_xll.PBD(AK534,"Name","","USD","",""))</f>
        <v/>
      </c>
      <c r="AL535" t="str" cm="1">
        <f t="array" ref="AL535">IF(AL534="","",_xll.PBD(AL534,"Name","","USD","",""))</f>
        <v/>
      </c>
      <c r="AM535" t="str" cm="1">
        <f t="array" ref="AM535">IF(AM534="","",_xll.PBD(AM534,"Name","","USD","",""))</f>
        <v/>
      </c>
      <c r="AN535" t="str" cm="1">
        <f t="array" ref="AN535">IF(AN534="","",_xll.PBD(AN534,"Name","","USD","",""))</f>
        <v/>
      </c>
      <c r="AO535" t="str" cm="1">
        <f t="array" ref="AO535">IF(AO534="","",_xll.PBD(AO534,"Name","","USD","",""))</f>
        <v/>
      </c>
      <c r="AP535" t="str" cm="1">
        <f t="array" ref="AP535">IF(AP534="","",_xll.PBD(AP534,"Name","","USD","",""))</f>
        <v/>
      </c>
      <c r="AQ535" t="str" cm="1">
        <f t="array" ref="AQ535">IF(AQ534="","",_xll.PBD(AQ534,"Name","","USD","",""))</f>
        <v/>
      </c>
      <c r="AR535" t="str" cm="1">
        <f t="array" ref="AR535">IF(AR534="","",_xll.PBD(AR534,"Name","","USD","",""))</f>
        <v/>
      </c>
      <c r="AS535" t="str" cm="1">
        <f t="array" ref="AS535">IF(AS534="","",_xll.PBD(AS534,"Name","","USD","",""))</f>
        <v/>
      </c>
      <c r="AT535" t="str" cm="1">
        <f t="array" ref="AT535">IF(AT534="","",_xll.PBD(AT534,"Name","","USD","",""))</f>
        <v/>
      </c>
      <c r="AU535" t="str" cm="1">
        <f t="array" ref="AU535">IF(AU534="","",_xll.PBD(AU534,"Name","","USD","",""))</f>
        <v/>
      </c>
      <c r="AV535" t="str" cm="1">
        <f t="array" ref="AV535">IF(AV534="","",_xll.PBD(AV534,"Name","","USD","",""))</f>
        <v/>
      </c>
      <c r="AW535" t="str" cm="1">
        <f t="array" ref="AW535">IF(AW534="","",_xll.PBD(AW534,"Name","","USD","",""))</f>
        <v/>
      </c>
      <c r="AX535" t="str" cm="1">
        <f t="array" ref="AX535">IF(AX534="","",_xll.PBD(AX534,"Name","","USD","",""))</f>
        <v/>
      </c>
      <c r="AY535" t="str" cm="1">
        <f t="array" ref="AY535">IF(AY534="","",_xll.PBD(AY534,"Name","","USD","",""))</f>
        <v/>
      </c>
      <c r="AZ535" t="str" cm="1">
        <f t="array" ref="AZ535">IF(AZ534="","",_xll.PBD(AZ534,"Name","","USD","",""))</f>
        <v/>
      </c>
      <c r="BA535" t="str" cm="1">
        <f t="array" ref="BA535">IF(BA534="","",_xll.PBD(BA534,"Name","","USD","",""))</f>
        <v/>
      </c>
      <c r="BB535" t="str" cm="1">
        <f t="array" ref="BB535">IF(BB534="","",_xll.PBD(BB534,"Name","","USD","",""))</f>
        <v/>
      </c>
      <c r="BC535" t="str" cm="1">
        <f t="array" ref="BC535">IF(BC534="","",_xll.PBD(BC534,"Name","","USD","",""))</f>
        <v/>
      </c>
      <c r="BD535" t="str" cm="1">
        <f t="array" ref="BD535">IF(BD534="","",_xll.PBD(BD534,"Name","","USD","",""))</f>
        <v/>
      </c>
      <c r="BE535" t="str" cm="1">
        <f t="array" ref="BE535">IF(BE534="","",_xll.PBD(BE534,"Name","","USD","",""))</f>
        <v/>
      </c>
      <c r="BF535" t="str" cm="1">
        <f t="array" ref="BF535">IF(BF534="","",_xll.PBD(BF534,"Name","","USD","",""))</f>
        <v/>
      </c>
      <c r="BG535" t="str" cm="1">
        <f t="array" ref="BG535">IF(BG534="","",_xll.PBD(BG534,"Name","","USD","",""))</f>
        <v/>
      </c>
      <c r="BH535" t="str" cm="1">
        <f t="array" ref="BH535">IF(BH534="","",_xll.PBD(BH534,"Name","","USD","",""))</f>
        <v/>
      </c>
      <c r="BI535" t="str" cm="1">
        <f t="array" ref="BI535">IF(BI534="","",_xll.PBD(BI534,"Name","","USD","",""))</f>
        <v/>
      </c>
      <c r="BJ535" t="str" cm="1">
        <f t="array" ref="BJ535">IF(BJ534="","",_xll.PBD(BJ534,"Name","","USD","",""))</f>
        <v/>
      </c>
      <c r="BK535" t="str" cm="1">
        <f t="array" ref="BK535">IF(BK534="","",_xll.PBD(BK534,"Name","","USD","",""))</f>
        <v/>
      </c>
      <c r="BL535" t="str" cm="1">
        <f t="array" ref="BL535">IF(BL534="","",_xll.PBD(BL534,"Name","","USD","",""))</f>
        <v/>
      </c>
      <c r="BM535" t="str" cm="1">
        <f t="array" ref="BM535">IF(BM534="","",_xll.PBD(BM534,"Name","","USD","",""))</f>
        <v/>
      </c>
      <c r="BN535" t="str" cm="1">
        <f t="array" ref="BN535">IF(BN534="","",_xll.PBD(BN534,"Name","","USD","",""))</f>
        <v/>
      </c>
      <c r="BO535" t="str" cm="1">
        <f t="array" ref="BO535">IF(BO534="","",_xll.PBD(BO534,"Name","","USD","",""))</f>
        <v/>
      </c>
      <c r="BP535" t="str" cm="1">
        <f t="array" ref="BP535">IF(BP534="","",_xll.PBD(BP534,"Name","","USD","",""))</f>
        <v/>
      </c>
      <c r="BQ535" t="str" cm="1">
        <f t="array" ref="BQ535">IF(BQ534="","",_xll.PBD(BQ534,"Name","","USD","",""))</f>
        <v/>
      </c>
      <c r="BR535" t="str" cm="1">
        <f t="array" ref="BR535">IF(BR534="","",_xll.PBD(BR534,"Name","","USD","",""))</f>
        <v/>
      </c>
      <c r="BS535" t="str" cm="1">
        <f t="array" ref="BS535">IF(BS534="","",_xll.PBD(BS534,"Name","","USD","",""))</f>
        <v/>
      </c>
      <c r="BT535" t="str" cm="1">
        <f t="array" ref="BT535">IF(BT534="","",_xll.PBD(BT534,"Name","","USD","",""))</f>
        <v/>
      </c>
      <c r="BU535" t="str" cm="1">
        <f t="array" ref="BU535">IF(BU534="","",_xll.PBD(BU534,"Name","","USD","",""))</f>
        <v/>
      </c>
      <c r="BV535" t="str" cm="1">
        <f t="array" ref="BV535">IF(BV534="","",_xll.PBD(BV534,"Name","","USD","",""))</f>
        <v/>
      </c>
      <c r="BW535" t="str" cm="1">
        <f t="array" ref="BW535">IF(BW534="","",_xll.PBD(BW534,"Name","","USD","",""))</f>
        <v/>
      </c>
      <c r="BX535" t="str" cm="1">
        <f t="array" ref="BX535">IF(BX534="","",_xll.PBD(BX534,"Name","","USD","",""))</f>
        <v/>
      </c>
      <c r="BY535" t="str" cm="1">
        <f t="array" ref="BY535">IF(BY534="","",_xll.PBD(BY534,"Name","","USD","",""))</f>
        <v/>
      </c>
      <c r="BZ535" t="str" cm="1">
        <f t="array" ref="BZ535">IF(BZ534="","",_xll.PBD(BZ534,"Name","","USD","",""))</f>
        <v/>
      </c>
      <c r="CA535" t="str" cm="1">
        <f t="array" ref="CA535">IF(CA534="","",_xll.PBD(CA534,"Name","","USD","",""))</f>
        <v/>
      </c>
      <c r="CB535" t="str" cm="1">
        <f t="array" ref="CB535">IF(CB534="","",_xll.PBD(CB534,"Name","","USD","",""))</f>
        <v/>
      </c>
      <c r="CC535" t="str" cm="1">
        <f t="array" ref="CC535">IF(CC534="","",_xll.PBD(CC534,"Name","","USD","",""))</f>
        <v/>
      </c>
      <c r="CD535" t="str" cm="1">
        <f t="array" ref="CD535">IF(CD534="","",_xll.PBD(CD534,"Name","","USD","",""))</f>
        <v/>
      </c>
      <c r="CE535" t="str" cm="1">
        <f t="array" ref="CE535">IF(CE534="","",_xll.PBD(CE534,"Name","","USD","",""))</f>
        <v/>
      </c>
      <c r="CF535" t="str" cm="1">
        <f t="array" ref="CF535">IF(CF534="","",_xll.PBD(CF534,"Name","","USD","",""))</f>
        <v/>
      </c>
      <c r="CG535" t="str" cm="1">
        <f t="array" ref="CG535">IF(CG534="","",_xll.PBD(CG534,"Name","","USD","",""))</f>
        <v/>
      </c>
      <c r="CH535" t="str" cm="1">
        <f t="array" ref="CH535">IF(CH534="","",_xll.PBD(CH534,"Name","","USD","",""))</f>
        <v/>
      </c>
      <c r="CI535" t="str" cm="1">
        <f t="array" ref="CI535">IF(CI534="","",_xll.PBD(CI534,"Name","","USD","",""))</f>
        <v/>
      </c>
      <c r="CJ535" t="str" cm="1">
        <f t="array" ref="CJ535">IF(CJ534="","",_xll.PBD(CJ534,"Name","","USD","",""))</f>
        <v/>
      </c>
      <c r="CK535" t="str" cm="1">
        <f t="array" ref="CK535">IF(CK534="","",_xll.PBD(CK534,"Name","","USD","",""))</f>
        <v/>
      </c>
      <c r="CL535" t="str" cm="1">
        <f t="array" ref="CL535">IF(CL534="","",_xll.PBD(CL534,"Name","","USD","",""))</f>
        <v/>
      </c>
      <c r="CM535" t="str" cm="1">
        <f t="array" ref="CM535">IF(CM534="","",_xll.PBD(CM534,"Name","","USD","",""))</f>
        <v/>
      </c>
      <c r="CN535" t="str" cm="1">
        <f t="array" ref="CN535">IF(CN534="","",_xll.PBD(CN534,"Name","","USD","",""))</f>
        <v/>
      </c>
      <c r="CO535" t="str" cm="1">
        <f t="array" ref="CO535">IF(CO534="","",_xll.PBD(CO534,"Name","","USD","",""))</f>
        <v/>
      </c>
      <c r="CP535" t="str" cm="1">
        <f t="array" ref="CP535">IF(CP534="","",_xll.PBD(CP534,"Name","","USD","",""))</f>
        <v/>
      </c>
      <c r="CQ535" t="str" cm="1">
        <f t="array" ref="CQ535">IF(CQ534="","",_xll.PBD(CQ534,"Name","","USD","",""))</f>
        <v/>
      </c>
      <c r="CR535" t="str" cm="1">
        <f t="array" ref="CR535">IF(CR534="","",_xll.PBD(CR534,"Name","","USD","",""))</f>
        <v/>
      </c>
      <c r="CS535" t="str" cm="1">
        <f t="array" ref="CS535">IF(CS534="","",_xll.PBD(CS534,"Name","","USD","",""))</f>
        <v/>
      </c>
      <c r="CT535" t="str" cm="1">
        <f t="array" ref="CT535">IF(CT534="","",_xll.PBD(CT534,"Name","","USD","",""))</f>
        <v/>
      </c>
      <c r="CU535" t="str" cm="1">
        <f t="array" ref="CU535">IF(CU534="","",_xll.PBD(CU534,"Name","","USD","",""))</f>
        <v/>
      </c>
      <c r="CV535" t="str" cm="1">
        <f t="array" ref="CV535">IF(CV534="","",_xll.PBD(CV534,"Name","","USD","",""))</f>
        <v/>
      </c>
      <c r="CW535" t="str" cm="1">
        <f t="array" ref="CW535">IF(CW534="","",_xll.PBD(CW534,"Name","","USD","",""))</f>
        <v/>
      </c>
      <c r="CX535" t="str" cm="1">
        <f t="array" ref="CX535">IF(CX534="","",_xll.PBD(CX534,"Name","","USD","",""))</f>
        <v/>
      </c>
      <c r="CY535" t="str" cm="1">
        <f t="array" ref="CY535">IF(CY534="","",_xll.PBD(CY534,"Name","","USD","",""))</f>
        <v/>
      </c>
      <c r="CZ535" t="str" cm="1">
        <f t="array" ref="CZ535">IF(CZ534="","",_xll.PBD(CZ534,"Name","","USD","",""))</f>
        <v/>
      </c>
      <c r="DA535" t="str" cm="1">
        <f t="array" ref="DA535">IF(DA534="","",_xll.PBD(DA534,"Name","","USD","",""))</f>
        <v/>
      </c>
      <c r="DB535" t="str" cm="1">
        <f t="array" ref="DB535">IF(DB534="","",_xll.PBD(DB534,"Name","","USD","",""))</f>
        <v/>
      </c>
      <c r="DC535" t="str" cm="1">
        <f t="array" ref="DC535">IF(DC534="","",_xll.PBD(DC534,"Name","","USD","",""))</f>
        <v/>
      </c>
      <c r="DD535" t="str" cm="1">
        <f t="array" ref="DD535">IF(DD534="","",_xll.PBD(DD534,"Name","","USD","",""))</f>
        <v/>
      </c>
      <c r="DE535" t="str" cm="1">
        <f t="array" ref="DE535">IF(DE534="","",_xll.PBD(DE534,"Name","","USD","",""))</f>
        <v/>
      </c>
      <c r="DF535" t="str" cm="1">
        <f t="array" ref="DF535">IF(DF534="","",_xll.PBD(DF534,"Name","","USD","",""))</f>
        <v/>
      </c>
      <c r="DG535" t="str" cm="1">
        <f t="array" ref="DG535">IF(DG534="","",_xll.PBD(DG534,"Name","","USD","",""))</f>
        <v/>
      </c>
      <c r="DH535" t="str" cm="1">
        <f t="array" ref="DH535">IF(DH534="","",_xll.PBD(DH534,"Name","","USD","",""))</f>
        <v/>
      </c>
      <c r="DI535" t="str" cm="1">
        <f t="array" ref="DI535">IF(DI534="","",_xll.PBD(DI534,"Name","","USD","",""))</f>
        <v/>
      </c>
      <c r="DJ535" t="str" cm="1">
        <f t="array" ref="DJ535">IF(DJ534="","",_xll.PBD(DJ534,"Name","","USD","",""))</f>
        <v/>
      </c>
      <c r="DK535" t="str" cm="1">
        <f t="array" ref="DK535">IF(DK534="","",_xll.PBD(DK534,"Name","","USD","",""))</f>
        <v/>
      </c>
      <c r="DL535" t="str" cm="1">
        <f t="array" ref="DL535">IF(DL534="","",_xll.PBD(DL534,"Name","","USD","",""))</f>
        <v/>
      </c>
      <c r="DM535" t="str" cm="1">
        <f t="array" ref="DM535">IF(DM534="","",_xll.PBD(DM534,"Name","","USD","",""))</f>
        <v/>
      </c>
      <c r="DN535" t="str" cm="1">
        <f t="array" ref="DN535">IF(DN534="","",_xll.PBD(DN534,"Name","","USD","",""))</f>
        <v/>
      </c>
      <c r="DO535" t="str" cm="1">
        <f t="array" ref="DO535">IF(DO534="","",_xll.PBD(DO534,"Name","","USD","",""))</f>
        <v/>
      </c>
      <c r="DP535" t="str" cm="1">
        <f t="array" ref="DP535">IF(DP534="","",_xll.PBD(DP534,"Name","","USD","",""))</f>
        <v/>
      </c>
      <c r="DQ535" t="str" cm="1">
        <f t="array" ref="DQ535">IF(DQ534="","",_xll.PBD(DQ534,"Name","","USD","",""))</f>
        <v/>
      </c>
      <c r="DR535" t="str" cm="1">
        <f t="array" ref="DR535">IF(DR534="","",_xll.PBD(DR534,"Name","","USD","",""))</f>
        <v/>
      </c>
      <c r="DS535" t="str" cm="1">
        <f t="array" ref="DS535">IF(DS534="","",_xll.PBD(DS534,"Name","","USD","",""))</f>
        <v/>
      </c>
      <c r="DT535" t="str" cm="1">
        <f t="array" ref="DT535">IF(DT534="","",_xll.PBD(DT534,"Name","","USD","",""))</f>
        <v/>
      </c>
      <c r="DU535" t="str" cm="1">
        <f t="array" ref="DU535">IF(DU534="","",_xll.PBD(DU534,"Name","","USD","",""))</f>
        <v/>
      </c>
      <c r="DV535" t="str" cm="1">
        <f t="array" ref="DV535">IF(DV534="","",_xll.PBD(DV534,"Name","","USD","",""))</f>
        <v/>
      </c>
      <c r="DW535" t="str" cm="1">
        <f t="array" ref="DW535">IF(DW534="","",_xll.PBD(DW534,"Name","","USD","",""))</f>
        <v/>
      </c>
      <c r="DX535" t="str" cm="1">
        <f t="array" ref="DX535">IF(DX534="","",_xll.PBD(DX534,"Name","","USD","",""))</f>
        <v/>
      </c>
      <c r="DY535" t="str" cm="1">
        <f t="array" ref="DY535">IF(DY534="","",_xll.PBD(DY534,"Name","","USD","",""))</f>
        <v/>
      </c>
      <c r="DZ535" t="str" cm="1">
        <f t="array" ref="DZ535">IF(DZ534="","",_xll.PBD(DZ534,"Name","","USD","",""))</f>
        <v/>
      </c>
      <c r="EA535" t="str" cm="1">
        <f t="array" ref="EA535">IF(EA534="","",_xll.PBD(EA534,"Name","","USD","",""))</f>
        <v/>
      </c>
      <c r="EB535" t="str" cm="1">
        <f t="array" ref="EB535">IF(EB534="","",_xll.PBD(EB534,"Name","","USD","",""))</f>
        <v/>
      </c>
      <c r="EC535" t="str" cm="1">
        <f t="array" ref="EC535">IF(EC534="","",_xll.PBD(EC534,"Name","","USD","",""))</f>
        <v/>
      </c>
      <c r="ED535" t="str" cm="1">
        <f t="array" ref="ED535">IF(ED534="","",_xll.PBD(ED534,"Name","","USD","",""))</f>
        <v/>
      </c>
      <c r="EE535" t="str" cm="1">
        <f t="array" ref="EE535">IF(EE534="","",_xll.PBD(EE534,"Name","","USD","",""))</f>
        <v/>
      </c>
      <c r="EF535" t="str" cm="1">
        <f t="array" ref="EF535">IF(EF534="","",_xll.PBD(EF534,"Name","","USD","",""))</f>
        <v/>
      </c>
      <c r="EG535" t="str" cm="1">
        <f t="array" ref="EG535">IF(EG534="","",_xll.PBD(EG534,"Name","","USD","",""))</f>
        <v/>
      </c>
      <c r="EH535" t="str" cm="1">
        <f t="array" ref="EH535">IF(EH534="","",_xll.PBD(EH534,"Name","","USD","",""))</f>
        <v/>
      </c>
      <c r="EI535" t="str" cm="1">
        <f t="array" ref="EI535">IF(EI534="","",_xll.PBD(EI534,"Name","","USD","",""))</f>
        <v/>
      </c>
      <c r="EJ535" t="str" cm="1">
        <f t="array" ref="EJ535">IF(EJ534="","",_xll.PBD(EJ534,"Name","","USD","",""))</f>
        <v/>
      </c>
      <c r="EK535" t="str" cm="1">
        <f t="array" ref="EK535">IF(EK534="","",_xll.PBD(EK534,"Name","","USD","",""))</f>
        <v/>
      </c>
      <c r="EL535" t="str" cm="1">
        <f t="array" ref="EL535">IF(EL534="","",_xll.PBD(EL534,"Name","","USD","",""))</f>
        <v/>
      </c>
      <c r="EM535" t="str" cm="1">
        <f t="array" ref="EM535">IF(EM534="","",_xll.PBD(EM534,"Name","","USD","",""))</f>
        <v/>
      </c>
      <c r="EN535" t="str" cm="1">
        <f t="array" ref="EN535">IF(EN534="","",_xll.PBD(EN534,"Name","","USD","",""))</f>
        <v/>
      </c>
      <c r="EO535" t="str" cm="1">
        <f t="array" ref="EO535">IF(EO534="","",_xll.PBD(EO534,"Name","","USD","",""))</f>
        <v/>
      </c>
      <c r="EP535" t="str" cm="1">
        <f t="array" ref="EP535">IF(EP534="","",_xll.PBD(EP534,"Name","","USD","",""))</f>
        <v/>
      </c>
      <c r="EQ535" t="str" cm="1">
        <f t="array" ref="EQ535">IF(EQ534="","",_xll.PBD(EQ534,"Name","","USD","",""))</f>
        <v/>
      </c>
      <c r="ER535" t="str" cm="1">
        <f t="array" ref="ER535">IF(ER534="","",_xll.PBD(ER534,"Name","","USD","",""))</f>
        <v/>
      </c>
      <c r="ES535" t="str" cm="1">
        <f t="array" ref="ES535">IF(ES534="","",_xll.PBD(ES534,"Name","","USD","",""))</f>
        <v/>
      </c>
      <c r="ET535" t="str" cm="1">
        <f t="array" ref="ET535">IF(ET534="","",_xll.PBD(ET534,"Name","","USD","",""))</f>
        <v/>
      </c>
      <c r="EU535" t="str" cm="1">
        <f t="array" ref="EU535">IF(EU534="","",_xll.PBD(EU534,"Name","","USD","",""))</f>
        <v/>
      </c>
      <c r="EV535" t="str" cm="1">
        <f t="array" ref="EV535">IF(EV534="","",_xll.PBD(EV534,"Name","","USD","",""))</f>
        <v/>
      </c>
      <c r="EW535" t="str" cm="1">
        <f t="array" ref="EW535">IF(EW534="","",_xll.PBD(EW534,"Name","","USD","",""))</f>
        <v/>
      </c>
      <c r="EX535" t="str" cm="1">
        <f t="array" ref="EX535">IF(EX534="","",_xll.PBD(EX534,"Name","","USD","",""))</f>
        <v/>
      </c>
      <c r="EY535" t="str" cm="1">
        <f t="array" ref="EY535">IF(EY534="","",_xll.PBD(EY534,"Name","","USD","",""))</f>
        <v/>
      </c>
      <c r="EZ535" t="str" cm="1">
        <f t="array" ref="EZ535">IF(EZ534="","",_xll.PBD(EZ534,"Name","","USD","",""))</f>
        <v/>
      </c>
      <c r="FA535" t="str" cm="1">
        <f t="array" ref="FA535">IF(FA534="","",_xll.PBD(FA534,"Name","","USD","",""))</f>
        <v/>
      </c>
      <c r="FB535" t="str" cm="1">
        <f t="array" ref="FB535">IF(FB534="","",_xll.PBD(FB534,"Name","","USD","",""))</f>
        <v/>
      </c>
      <c r="FC535" t="str" cm="1">
        <f t="array" ref="FC535">IF(FC534="","",_xll.PBD(FC534,"Name","","USD","",""))</f>
        <v/>
      </c>
      <c r="FD535" t="str" cm="1">
        <f t="array" ref="FD535">IF(FD534="","",_xll.PBD(FD534,"Name","","USD","",""))</f>
        <v/>
      </c>
      <c r="FE535" t="str" cm="1">
        <f t="array" ref="FE535">IF(FE534="","",_xll.PBD(FE534,"Name","","USD","",""))</f>
        <v/>
      </c>
      <c r="FF535" t="str" cm="1">
        <f t="array" ref="FF535">IF(FF534="","",_xll.PBD(FF534,"Name","","USD","",""))</f>
        <v/>
      </c>
      <c r="FG535" t="str" cm="1">
        <f t="array" ref="FG535">IF(FG534="","",_xll.PBD(FG534,"Name","","USD","",""))</f>
        <v/>
      </c>
      <c r="FH535" t="str" cm="1">
        <f t="array" ref="FH535">IF(FH534="","",_xll.PBD(FH534,"Name","","USD","",""))</f>
        <v/>
      </c>
      <c r="FI535" t="str" cm="1">
        <f t="array" ref="FI535">IF(FI534="","",_xll.PBD(FI534,"Name","","USD","",""))</f>
        <v/>
      </c>
      <c r="FJ535" t="str" cm="1">
        <f t="array" ref="FJ535">IF(FJ534="","",_xll.PBD(FJ534,"Name","","USD","",""))</f>
        <v/>
      </c>
      <c r="FK535" t="str" cm="1">
        <f t="array" ref="FK535">IF(FK534="","",_xll.PBD(FK534,"Name","","USD","",""))</f>
        <v/>
      </c>
      <c r="FL535" t="str" cm="1">
        <f t="array" ref="FL535">IF(FL534="","",_xll.PBD(FL534,"Name","","USD","",""))</f>
        <v/>
      </c>
      <c r="FM535" t="str" cm="1">
        <f t="array" ref="FM535">IF(FM534="","",_xll.PBD(FM534,"Name","","USD","",""))</f>
        <v/>
      </c>
      <c r="FN535" t="str" cm="1">
        <f t="array" ref="FN535">IF(FN534="","",_xll.PBD(FN534,"Name","","USD","",""))</f>
        <v/>
      </c>
      <c r="FO535" t="str" cm="1">
        <f t="array" ref="FO535">IF(FO534="","",_xll.PBD(FO534,"Name","","USD","",""))</f>
        <v/>
      </c>
      <c r="FP535" t="str" cm="1">
        <f t="array" ref="FP535">IF(FP534="","",_xll.PBD(FP534,"Name","","USD","",""))</f>
        <v/>
      </c>
      <c r="FQ535" t="str" cm="1">
        <f t="array" ref="FQ535">IF(FQ534="","",_xll.PBD(FQ534,"Name","","USD","",""))</f>
        <v/>
      </c>
      <c r="FR535" t="str" cm="1">
        <f t="array" ref="FR535">IF(FR534="","",_xll.PBD(FR534,"Name","","USD","",""))</f>
        <v/>
      </c>
      <c r="FS535" t="str" cm="1">
        <f t="array" ref="FS535">IF(FS534="","",_xll.PBD(FS534,"Name","","USD","",""))</f>
        <v/>
      </c>
      <c r="FT535" t="str" cm="1">
        <f t="array" ref="FT535">IF(FT534="","",_xll.PBD(FT534,"Name","","USD","",""))</f>
        <v/>
      </c>
      <c r="FU535" t="str" cm="1">
        <f t="array" ref="FU535">IF(FU534="","",_xll.PBD(FU534,"Name","","USD","",""))</f>
        <v/>
      </c>
      <c r="FV535" t="str" cm="1">
        <f t="array" ref="FV535">IF(FV534="","",_xll.PBD(FV534,"Name","","USD","",""))</f>
        <v/>
      </c>
      <c r="FW535" t="str" cm="1">
        <f t="array" ref="FW535">IF(FW534="","",_xll.PBD(FW534,"Name","","USD","",""))</f>
        <v/>
      </c>
      <c r="FX535" t="str" cm="1">
        <f t="array" ref="FX535">IF(FX534="","",_xll.PBD(FX534,"Name","","USD","",""))</f>
        <v/>
      </c>
      <c r="FY535" t="str" cm="1">
        <f t="array" ref="FY535">IF(FY534="","",_xll.PBD(FY534,"Name","","USD","",""))</f>
        <v/>
      </c>
      <c r="FZ535" t="str" cm="1">
        <f t="array" ref="FZ535">IF(FZ534="","",_xll.PBD(FZ534,"Name","","USD","",""))</f>
        <v/>
      </c>
      <c r="GA535" t="str" cm="1">
        <f t="array" ref="GA535">IF(GA534="","",_xll.PBD(GA534,"Name","","USD","",""))</f>
        <v/>
      </c>
      <c r="GB535" t="str" cm="1">
        <f t="array" ref="GB535">IF(GB534="","",_xll.PBD(GB534,"Name","","USD","",""))</f>
        <v/>
      </c>
      <c r="GC535" t="str" cm="1">
        <f t="array" ref="GC535">IF(GC534="","",_xll.PBD(GC534,"Name","","USD","",""))</f>
        <v/>
      </c>
      <c r="GD535" t="str" cm="1">
        <f t="array" ref="GD535">IF(GD534="","",_xll.PBD(GD534,"Name","","USD","",""))</f>
        <v/>
      </c>
      <c r="GE535" t="str" cm="1">
        <f t="array" ref="GE535">IF(GE534="","",_xll.PBD(GE534,"Name","","USD","",""))</f>
        <v/>
      </c>
      <c r="GF535" t="str" cm="1">
        <f t="array" ref="GF535">IF(GF534="","",_xll.PBD(GF534,"Name","","USD","",""))</f>
        <v/>
      </c>
      <c r="GG535" t="str" cm="1">
        <f t="array" ref="GG535">IF(GG534="","",_xll.PBD(GG534,"Name","","USD","",""))</f>
        <v/>
      </c>
      <c r="GH535" t="str" cm="1">
        <f t="array" ref="GH535">IF(GH534="","",_xll.PBD(GH534,"Name","","USD","",""))</f>
        <v/>
      </c>
      <c r="GI535" t="str" cm="1">
        <f t="array" ref="GI535">IF(GI534="","",_xll.PBD(GI534,"Name","","USD","",""))</f>
        <v/>
      </c>
      <c r="GJ535" t="str" cm="1">
        <f t="array" ref="GJ535">IF(GJ534="","",_xll.PBD(GJ534,"Name","","USD","",""))</f>
        <v/>
      </c>
      <c r="GK535" t="str" cm="1">
        <f t="array" ref="GK535">IF(GK534="","",_xll.PBD(GK534,"Name","","USD","",""))</f>
        <v/>
      </c>
      <c r="GL535" t="str" cm="1">
        <f t="array" ref="GL535">IF(GL534="","",_xll.PBD(GL534,"Name","","USD","",""))</f>
        <v/>
      </c>
      <c r="GM535" t="str" cm="1">
        <f t="array" ref="GM535">IF(GM534="","",_xll.PBD(GM534,"Name","","USD","",""))</f>
        <v/>
      </c>
      <c r="GN535" t="str" cm="1">
        <f t="array" ref="GN535">IF(GN534="","",_xll.PBD(GN534,"Name","","USD","",""))</f>
        <v/>
      </c>
      <c r="GO535" t="str" cm="1">
        <f t="array" ref="GO535">IF(GO534="","",_xll.PBD(GO534,"Name","","USD","",""))</f>
        <v/>
      </c>
      <c r="GP535" t="str" cm="1">
        <f t="array" ref="GP535">IF(GP534="","",_xll.PBD(GP534,"Name","","USD","",""))</f>
        <v/>
      </c>
      <c r="GQ535" t="str" cm="1">
        <f t="array" ref="GQ535">IF(GQ534="","",_xll.PBD(GQ534,"Name","","USD","",""))</f>
        <v/>
      </c>
      <c r="GR535" t="str" cm="1">
        <f t="array" ref="GR535">IF(GR534="","",_xll.PBD(GR534,"Name","","USD","",""))</f>
        <v/>
      </c>
      <c r="GS535" t="str" cm="1">
        <f t="array" ref="GS535">IF(GS534="","",_xll.PBD(GS534,"Name","","USD","",""))</f>
        <v/>
      </c>
      <c r="GT535" t="str" cm="1">
        <f t="array" ref="GT535">IF(GT534="","",_xll.PBD(GT534,"Name","","USD","",""))</f>
        <v/>
      </c>
      <c r="GU535" t="str" cm="1">
        <f t="array" ref="GU535">IF(GU534="","",_xll.PBD(GU534,"Name","","USD","",""))</f>
        <v/>
      </c>
      <c r="GV535" t="str" cm="1">
        <f t="array" ref="GV535">IF(GV534="","",_xll.PBD(GV534,"Name","","USD","",""))</f>
        <v/>
      </c>
      <c r="GW535" t="str" cm="1">
        <f t="array" ref="GW535">IF(GW534="","",_xll.PBD(GW534,"Name","","USD","",""))</f>
        <v/>
      </c>
      <c r="GX535" t="str" cm="1">
        <f t="array" ref="GX535">IF(GX534="","",_xll.PBD(GX534,"Name","","USD","",""))</f>
        <v/>
      </c>
      <c r="GY535" t="str" cm="1">
        <f t="array" ref="GY535">IF(GY534="","",_xll.PBD(GY534,"Name","","USD","",""))</f>
        <v/>
      </c>
      <c r="GZ535" t="str" cm="1">
        <f t="array" ref="GZ535">IF(GZ534="","",_xll.PBD(GZ534,"Name","","USD","",""))</f>
        <v/>
      </c>
      <c r="HA535" t="str" cm="1">
        <f t="array" ref="HA535">IF(HA534="","",_xll.PBD(HA534,"Name","","USD","",""))</f>
        <v/>
      </c>
      <c r="HB535" t="str" cm="1">
        <f t="array" ref="HB535">IF(HB534="","",_xll.PBD(HB534,"Name","","USD","",""))</f>
        <v/>
      </c>
      <c r="HC535" t="str" cm="1">
        <f t="array" ref="HC535">IF(HC534="","",_xll.PBD(HC534,"Name","","USD","",""))</f>
        <v/>
      </c>
      <c r="HD535" t="str" cm="1">
        <f t="array" ref="HD535">IF(HD534="","",_xll.PBD(HD534,"Name","","USD","",""))</f>
        <v/>
      </c>
      <c r="HE535" t="str" cm="1">
        <f t="array" ref="HE535">IF(HE534="","",_xll.PBD(HE534,"Name","","USD","",""))</f>
        <v/>
      </c>
      <c r="HF535" t="str" cm="1">
        <f t="array" ref="HF535">IF(HF534="","",_xll.PBD(HF534,"Name","","USD","",""))</f>
        <v/>
      </c>
      <c r="HG535" t="str" cm="1">
        <f t="array" ref="HG535">IF(HG534="","",_xll.PBD(HG534,"Name","","USD","",""))</f>
        <v/>
      </c>
      <c r="HH535" t="str" cm="1">
        <f t="array" ref="HH535">IF(HH534="","",_xll.PBD(HH534,"Name","","USD","",""))</f>
        <v/>
      </c>
      <c r="HI535" t="str" cm="1">
        <f t="array" ref="HI535">IF(HI534="","",_xll.PBD(HI534,"Name","","USD","",""))</f>
        <v/>
      </c>
      <c r="HJ535" t="str" cm="1">
        <f t="array" ref="HJ535">IF(HJ534="","",_xll.PBD(HJ534,"Name","","USD","",""))</f>
        <v/>
      </c>
      <c r="HK535" t="str" cm="1">
        <f t="array" ref="HK535">IF(HK534="","",_xll.PBD(HK534,"Name","","USD","",""))</f>
        <v/>
      </c>
      <c r="HL535" t="str" cm="1">
        <f t="array" ref="HL535">IF(HL534="","",_xll.PBD(HL534,"Name","","USD","",""))</f>
        <v/>
      </c>
      <c r="HM535" t="str" cm="1">
        <f t="array" ref="HM535">IF(HM534="","",_xll.PBD(HM534,"Name","","USD","",""))</f>
        <v/>
      </c>
      <c r="HN535" t="str" cm="1">
        <f t="array" ref="HN535">IF(HN534="","",_xll.PBD(HN534,"Name","","USD","",""))</f>
        <v/>
      </c>
      <c r="HO535" t="str" cm="1">
        <f t="array" ref="HO535">IF(HO534="","",_xll.PBD(HO534,"Name","","USD","",""))</f>
        <v/>
      </c>
      <c r="HP535" t="str" cm="1">
        <f t="array" ref="HP535">IF(HP534="","",_xll.PBD(HP534,"Name","","USD","",""))</f>
        <v/>
      </c>
      <c r="HQ535" t="str" cm="1">
        <f t="array" ref="HQ535">IF(HQ534="","",_xll.PBD(HQ534,"Name","","USD","",""))</f>
        <v/>
      </c>
      <c r="HR535" t="str" cm="1">
        <f t="array" ref="HR535">IF(HR534="","",_xll.PBD(HR534,"Name","","USD","",""))</f>
        <v/>
      </c>
      <c r="HS535" t="str" cm="1">
        <f t="array" ref="HS535">IF(HS534="","",_xll.PBD(HS534,"Name","","USD","",""))</f>
        <v/>
      </c>
      <c r="HT535" t="str" cm="1">
        <f t="array" ref="HT535">IF(HT534="","",_xll.PBD(HT534,"Name","","USD","",""))</f>
        <v/>
      </c>
      <c r="HU535" t="str" cm="1">
        <f t="array" ref="HU535">IF(HU534="","",_xll.PBD(HU534,"Name","","USD","",""))</f>
        <v/>
      </c>
      <c r="HV535" t="str" cm="1">
        <f t="array" ref="HV535">IF(HV534="","",_xll.PBD(HV534,"Name","","USD","",""))</f>
        <v/>
      </c>
      <c r="HW535" t="str" cm="1">
        <f t="array" ref="HW535">IF(HW534="","",_xll.PBD(HW534,"Name","","USD","",""))</f>
        <v/>
      </c>
      <c r="HX535" t="str" cm="1">
        <f t="array" ref="HX535">IF(HX534="","",_xll.PBD(HX534,"Name","","USD","",""))</f>
        <v/>
      </c>
      <c r="HY535" t="str" cm="1">
        <f t="array" ref="HY535">IF(HY534="","",_xll.PBD(HY534,"Name","","USD","",""))</f>
        <v/>
      </c>
      <c r="HZ535" t="str" cm="1">
        <f t="array" ref="HZ535">IF(HZ534="","",_xll.PBD(HZ534,"Name","","USD","",""))</f>
        <v/>
      </c>
      <c r="IA535" t="str" cm="1">
        <f t="array" ref="IA535">IF(IA534="","",_xll.PBD(IA534,"Name","","USD","",""))</f>
        <v/>
      </c>
      <c r="IB535" t="str" cm="1">
        <f t="array" ref="IB535">IF(IB534="","",_xll.PBD(IB534,"Name","","USD","",""))</f>
        <v/>
      </c>
      <c r="IC535" t="str" cm="1">
        <f t="array" ref="IC535">IF(IC534="","",_xll.PBD(IC534,"Name","","USD","",""))</f>
        <v/>
      </c>
      <c r="ID535" t="str" cm="1">
        <f t="array" ref="ID535">IF(ID534="","",_xll.PBD(ID534,"Name","","USD","",""))</f>
        <v/>
      </c>
      <c r="IE535" t="str" cm="1">
        <f t="array" ref="IE535">IF(IE534="","",_xll.PBD(IE534,"Name","","USD","",""))</f>
        <v/>
      </c>
    </row>
    <row r="536" spans="2:239" x14ac:dyDescent="0.25">
      <c r="B536" t="s">
        <v>2699</v>
      </c>
      <c r="C536" t="str" cm="1">
        <f t="array" aca="1" ref="C536" ca="1">IF(C534="","",_xll.PBD(C534,"HQ Country","","USD","",""))</f>
        <v/>
      </c>
      <c r="D536" t="str" cm="1">
        <f t="array" ref="D536">IF(D534="","",_xll.PBD(D534,"HQ Country","","USD","",""))</f>
        <v/>
      </c>
      <c r="E536" t="str" cm="1">
        <f t="array" ref="E536">IF(E534="","",_xll.PBD(E534,"HQ Country","","USD","",""))</f>
        <v/>
      </c>
      <c r="F536" t="str" cm="1">
        <f t="array" ref="F536">IF(F534="","",_xll.PBD(F534,"HQ Country","","USD","",""))</f>
        <v/>
      </c>
      <c r="G536" t="str" cm="1">
        <f t="array" ref="G536">IF(G534="","",_xll.PBD(G534,"HQ Country","","USD","",""))</f>
        <v/>
      </c>
      <c r="H536" t="str" cm="1">
        <f t="array" ref="H536">IF(H534="","",_xll.PBD(H534,"HQ Country","","USD","",""))</f>
        <v/>
      </c>
      <c r="I536" t="str" cm="1">
        <f t="array" ref="I536">IF(I534="","",_xll.PBD(I534,"HQ Country","","USD","",""))</f>
        <v/>
      </c>
      <c r="J536" t="str" cm="1">
        <f t="array" ref="J536">IF(J534="","",_xll.PBD(J534,"HQ Country","","USD","",""))</f>
        <v/>
      </c>
      <c r="K536" t="str" cm="1">
        <f t="array" ref="K536">IF(K534="","",_xll.PBD(K534,"HQ Country","","USD","",""))</f>
        <v/>
      </c>
      <c r="L536" t="str" cm="1">
        <f t="array" ref="L536">IF(L534="","",_xll.PBD(L534,"HQ Country","","USD","",""))</f>
        <v/>
      </c>
      <c r="M536" t="str" cm="1">
        <f t="array" ref="M536">IF(M534="","",_xll.PBD(M534,"HQ Country","","USD","",""))</f>
        <v/>
      </c>
      <c r="N536" t="str" cm="1">
        <f t="array" ref="N536">IF(N534="","",_xll.PBD(N534,"HQ Country","","USD","",""))</f>
        <v/>
      </c>
      <c r="O536" t="str" cm="1">
        <f t="array" ref="O536">IF(O534="","",_xll.PBD(O534,"HQ Country","","USD","",""))</f>
        <v/>
      </c>
      <c r="P536" t="str" cm="1">
        <f t="array" ref="P536">IF(P534="","",_xll.PBD(P534,"HQ Country","","USD","",""))</f>
        <v/>
      </c>
      <c r="Q536" t="str" cm="1">
        <f t="array" ref="Q536">IF(Q534="","",_xll.PBD(Q534,"HQ Country","","USD","",""))</f>
        <v/>
      </c>
      <c r="R536" t="str" cm="1">
        <f t="array" ref="R536">IF(R534="","",_xll.PBD(R534,"HQ Country","","USD","",""))</f>
        <v/>
      </c>
      <c r="S536" t="str" cm="1">
        <f t="array" ref="S536">IF(S534="","",_xll.PBD(S534,"HQ Country","","USD","",""))</f>
        <v/>
      </c>
      <c r="T536" t="str" cm="1">
        <f t="array" ref="T536">IF(T534="","",_xll.PBD(T534,"HQ Country","","USD","",""))</f>
        <v/>
      </c>
      <c r="U536" t="str" cm="1">
        <f t="array" ref="U536">IF(U534="","",_xll.PBD(U534,"HQ Country","","USD","",""))</f>
        <v/>
      </c>
      <c r="V536" t="str" cm="1">
        <f t="array" ref="V536">IF(V534="","",_xll.PBD(V534,"HQ Country","","USD","",""))</f>
        <v/>
      </c>
      <c r="W536" t="str" cm="1">
        <f t="array" ref="W536">IF(W534="","",_xll.PBD(W534,"HQ Country","","USD","",""))</f>
        <v/>
      </c>
      <c r="X536" t="str" cm="1">
        <f t="array" ref="X536">IF(X534="","",_xll.PBD(X534,"HQ Country","","USD","",""))</f>
        <v/>
      </c>
      <c r="Y536" t="str" cm="1">
        <f t="array" ref="Y536">IF(Y534="","",_xll.PBD(Y534,"HQ Country","","USD","",""))</f>
        <v/>
      </c>
      <c r="Z536" t="str" cm="1">
        <f t="array" ref="Z536">IF(Z534="","",_xll.PBD(Z534,"HQ Country","","USD","",""))</f>
        <v/>
      </c>
      <c r="AA536" t="str" cm="1">
        <f t="array" ref="AA536">IF(AA534="","",_xll.PBD(AA534,"HQ Country","","USD","",""))</f>
        <v/>
      </c>
      <c r="AB536" t="str" cm="1">
        <f t="array" ref="AB536">IF(AB534="","",_xll.PBD(AB534,"HQ Country","","USD","",""))</f>
        <v/>
      </c>
      <c r="AC536" t="str" cm="1">
        <f t="array" ref="AC536">IF(AC534="","",_xll.PBD(AC534,"HQ Country","","USD","",""))</f>
        <v/>
      </c>
      <c r="AD536" t="str" cm="1">
        <f t="array" ref="AD536">IF(AD534="","",_xll.PBD(AD534,"HQ Country","","USD","",""))</f>
        <v/>
      </c>
      <c r="AE536" t="str" cm="1">
        <f t="array" ref="AE536">IF(AE534="","",_xll.PBD(AE534,"HQ Country","","USD","",""))</f>
        <v/>
      </c>
      <c r="AF536" t="str" cm="1">
        <f t="array" ref="AF536">IF(AF534="","",_xll.PBD(AF534,"HQ Country","","USD","",""))</f>
        <v/>
      </c>
      <c r="AG536" t="str" cm="1">
        <f t="array" ref="AG536">IF(AG534="","",_xll.PBD(AG534,"HQ Country","","USD","",""))</f>
        <v/>
      </c>
      <c r="AH536" t="str" cm="1">
        <f t="array" ref="AH536">IF(AH534="","",_xll.PBD(AH534,"HQ Country","","USD","",""))</f>
        <v/>
      </c>
      <c r="AI536" t="str" cm="1">
        <f t="array" ref="AI536">IF(AI534="","",_xll.PBD(AI534,"HQ Country","","USD","",""))</f>
        <v/>
      </c>
      <c r="AJ536" t="str" cm="1">
        <f t="array" ref="AJ536">IF(AJ534="","",_xll.PBD(AJ534,"HQ Country","","USD","",""))</f>
        <v/>
      </c>
      <c r="AK536" t="str" cm="1">
        <f t="array" ref="AK536">IF(AK534="","",_xll.PBD(AK534,"HQ Country","","USD","",""))</f>
        <v/>
      </c>
      <c r="AL536" t="str" cm="1">
        <f t="array" ref="AL536">IF(AL534="","",_xll.PBD(AL534,"HQ Country","","USD","",""))</f>
        <v/>
      </c>
      <c r="AM536" t="str" cm="1">
        <f t="array" ref="AM536">IF(AM534="","",_xll.PBD(AM534,"HQ Country","","USD","",""))</f>
        <v/>
      </c>
      <c r="AN536" t="str" cm="1">
        <f t="array" ref="AN536">IF(AN534="","",_xll.PBD(AN534,"HQ Country","","USD","",""))</f>
        <v/>
      </c>
      <c r="AO536" t="str" cm="1">
        <f t="array" ref="AO536">IF(AO534="","",_xll.PBD(AO534,"HQ Country","","USD","",""))</f>
        <v/>
      </c>
      <c r="AP536" t="str" cm="1">
        <f t="array" ref="AP536">IF(AP534="","",_xll.PBD(AP534,"HQ Country","","USD","",""))</f>
        <v/>
      </c>
      <c r="AQ536" t="str" cm="1">
        <f t="array" ref="AQ536">IF(AQ534="","",_xll.PBD(AQ534,"HQ Country","","USD","",""))</f>
        <v/>
      </c>
      <c r="AR536" t="str" cm="1">
        <f t="array" ref="AR536">IF(AR534="","",_xll.PBD(AR534,"HQ Country","","USD","",""))</f>
        <v/>
      </c>
      <c r="AS536" t="str" cm="1">
        <f t="array" ref="AS536">IF(AS534="","",_xll.PBD(AS534,"HQ Country","","USD","",""))</f>
        <v/>
      </c>
      <c r="AT536" t="str" cm="1">
        <f t="array" ref="AT536">IF(AT534="","",_xll.PBD(AT534,"HQ Country","","USD","",""))</f>
        <v/>
      </c>
      <c r="AU536" t="str" cm="1">
        <f t="array" ref="AU536">IF(AU534="","",_xll.PBD(AU534,"HQ Country","","USD","",""))</f>
        <v/>
      </c>
      <c r="AV536" t="str" cm="1">
        <f t="array" ref="AV536">IF(AV534="","",_xll.PBD(AV534,"HQ Country","","USD","",""))</f>
        <v/>
      </c>
      <c r="AW536" t="str" cm="1">
        <f t="array" ref="AW536">IF(AW534="","",_xll.PBD(AW534,"HQ Country","","USD","",""))</f>
        <v/>
      </c>
      <c r="AX536" t="str" cm="1">
        <f t="array" ref="AX536">IF(AX534="","",_xll.PBD(AX534,"HQ Country","","USD","",""))</f>
        <v/>
      </c>
      <c r="AY536" t="str" cm="1">
        <f t="array" ref="AY536">IF(AY534="","",_xll.PBD(AY534,"HQ Country","","USD","",""))</f>
        <v/>
      </c>
      <c r="AZ536" t="str" cm="1">
        <f t="array" ref="AZ536">IF(AZ534="","",_xll.PBD(AZ534,"HQ Country","","USD","",""))</f>
        <v/>
      </c>
      <c r="BA536" t="str" cm="1">
        <f t="array" ref="BA536">IF(BA534="","",_xll.PBD(BA534,"HQ Country","","USD","",""))</f>
        <v/>
      </c>
      <c r="BB536" t="str" cm="1">
        <f t="array" ref="BB536">IF(BB534="","",_xll.PBD(BB534,"HQ Country","","USD","",""))</f>
        <v/>
      </c>
      <c r="BC536" t="str" cm="1">
        <f t="array" ref="BC536">IF(BC534="","",_xll.PBD(BC534,"HQ Country","","USD","",""))</f>
        <v/>
      </c>
      <c r="BD536" t="str" cm="1">
        <f t="array" ref="BD536">IF(BD534="","",_xll.PBD(BD534,"HQ Country","","USD","",""))</f>
        <v/>
      </c>
      <c r="BE536" t="str" cm="1">
        <f t="array" ref="BE536">IF(BE534="","",_xll.PBD(BE534,"HQ Country","","USD","",""))</f>
        <v/>
      </c>
      <c r="BF536" t="str" cm="1">
        <f t="array" ref="BF536">IF(BF534="","",_xll.PBD(BF534,"HQ Country","","USD","",""))</f>
        <v/>
      </c>
      <c r="BG536" t="str" cm="1">
        <f t="array" ref="BG536">IF(BG534="","",_xll.PBD(BG534,"HQ Country","","USD","",""))</f>
        <v/>
      </c>
      <c r="BH536" t="str" cm="1">
        <f t="array" ref="BH536">IF(BH534="","",_xll.PBD(BH534,"HQ Country","","USD","",""))</f>
        <v/>
      </c>
      <c r="BI536" t="str" cm="1">
        <f t="array" ref="BI536">IF(BI534="","",_xll.PBD(BI534,"HQ Country","","USD","",""))</f>
        <v/>
      </c>
      <c r="BJ536" t="str" cm="1">
        <f t="array" ref="BJ536">IF(BJ534="","",_xll.PBD(BJ534,"HQ Country","","USD","",""))</f>
        <v/>
      </c>
      <c r="BK536" t="str" cm="1">
        <f t="array" ref="BK536">IF(BK534="","",_xll.PBD(BK534,"HQ Country","","USD","",""))</f>
        <v/>
      </c>
      <c r="BL536" t="str" cm="1">
        <f t="array" ref="BL536">IF(BL534="","",_xll.PBD(BL534,"HQ Country","","USD","",""))</f>
        <v/>
      </c>
      <c r="BM536" t="str" cm="1">
        <f t="array" ref="BM536">IF(BM534="","",_xll.PBD(BM534,"HQ Country","","USD","",""))</f>
        <v/>
      </c>
      <c r="BN536" t="str" cm="1">
        <f t="array" ref="BN536">IF(BN534="","",_xll.PBD(BN534,"HQ Country","","USD","",""))</f>
        <v/>
      </c>
      <c r="BO536" t="str" cm="1">
        <f t="array" ref="BO536">IF(BO534="","",_xll.PBD(BO534,"HQ Country","","USD","",""))</f>
        <v/>
      </c>
      <c r="BP536" t="str" cm="1">
        <f t="array" ref="BP536">IF(BP534="","",_xll.PBD(BP534,"HQ Country","","USD","",""))</f>
        <v/>
      </c>
      <c r="BQ536" t="str" cm="1">
        <f t="array" ref="BQ536">IF(BQ534="","",_xll.PBD(BQ534,"HQ Country","","USD","",""))</f>
        <v/>
      </c>
      <c r="BR536" t="str" cm="1">
        <f t="array" ref="BR536">IF(BR534="","",_xll.PBD(BR534,"HQ Country","","USD","",""))</f>
        <v/>
      </c>
      <c r="BS536" t="str" cm="1">
        <f t="array" ref="BS536">IF(BS534="","",_xll.PBD(BS534,"HQ Country","","USD","",""))</f>
        <v/>
      </c>
      <c r="BT536" t="str" cm="1">
        <f t="array" ref="BT536">IF(BT534="","",_xll.PBD(BT534,"HQ Country","","USD","",""))</f>
        <v/>
      </c>
      <c r="BU536" t="str" cm="1">
        <f t="array" ref="BU536">IF(BU534="","",_xll.PBD(BU534,"HQ Country","","USD","",""))</f>
        <v/>
      </c>
      <c r="BV536" t="str" cm="1">
        <f t="array" ref="BV536">IF(BV534="","",_xll.PBD(BV534,"HQ Country","","USD","",""))</f>
        <v/>
      </c>
      <c r="BW536" t="str" cm="1">
        <f t="array" ref="BW536">IF(BW534="","",_xll.PBD(BW534,"HQ Country","","USD","",""))</f>
        <v/>
      </c>
      <c r="BX536" t="str" cm="1">
        <f t="array" ref="BX536">IF(BX534="","",_xll.PBD(BX534,"HQ Country","","USD","",""))</f>
        <v/>
      </c>
      <c r="BY536" t="str" cm="1">
        <f t="array" ref="BY536">IF(BY534="","",_xll.PBD(BY534,"HQ Country","","USD","",""))</f>
        <v/>
      </c>
      <c r="BZ536" t="str" cm="1">
        <f t="array" ref="BZ536">IF(BZ534="","",_xll.PBD(BZ534,"HQ Country","","USD","",""))</f>
        <v/>
      </c>
      <c r="CA536" t="str" cm="1">
        <f t="array" ref="CA536">IF(CA534="","",_xll.PBD(CA534,"HQ Country","","USD","",""))</f>
        <v/>
      </c>
      <c r="CB536" t="str" cm="1">
        <f t="array" ref="CB536">IF(CB534="","",_xll.PBD(CB534,"HQ Country","","USD","",""))</f>
        <v/>
      </c>
      <c r="CC536" t="str" cm="1">
        <f t="array" ref="CC536">IF(CC534="","",_xll.PBD(CC534,"HQ Country","","USD","",""))</f>
        <v/>
      </c>
      <c r="CD536" t="str" cm="1">
        <f t="array" ref="CD536">IF(CD534="","",_xll.PBD(CD534,"HQ Country","","USD","",""))</f>
        <v/>
      </c>
      <c r="CE536" t="str" cm="1">
        <f t="array" ref="CE536">IF(CE534="","",_xll.PBD(CE534,"HQ Country","","USD","",""))</f>
        <v/>
      </c>
      <c r="CF536" t="str" cm="1">
        <f t="array" ref="CF536">IF(CF534="","",_xll.PBD(CF534,"HQ Country","","USD","",""))</f>
        <v/>
      </c>
      <c r="CG536" t="str" cm="1">
        <f t="array" ref="CG536">IF(CG534="","",_xll.PBD(CG534,"HQ Country","","USD","",""))</f>
        <v/>
      </c>
      <c r="CH536" t="str" cm="1">
        <f t="array" ref="CH536">IF(CH534="","",_xll.PBD(CH534,"HQ Country","","USD","",""))</f>
        <v/>
      </c>
      <c r="CI536" t="str" cm="1">
        <f t="array" ref="CI536">IF(CI534="","",_xll.PBD(CI534,"HQ Country","","USD","",""))</f>
        <v/>
      </c>
      <c r="CJ536" t="str" cm="1">
        <f t="array" ref="CJ536">IF(CJ534="","",_xll.PBD(CJ534,"HQ Country","","USD","",""))</f>
        <v/>
      </c>
      <c r="CK536" t="str" cm="1">
        <f t="array" ref="CK536">IF(CK534="","",_xll.PBD(CK534,"HQ Country","","USD","",""))</f>
        <v/>
      </c>
      <c r="CL536" t="str" cm="1">
        <f t="array" ref="CL536">IF(CL534="","",_xll.PBD(CL534,"HQ Country","","USD","",""))</f>
        <v/>
      </c>
      <c r="CM536" t="str" cm="1">
        <f t="array" ref="CM536">IF(CM534="","",_xll.PBD(CM534,"HQ Country","","USD","",""))</f>
        <v/>
      </c>
      <c r="CN536" t="str" cm="1">
        <f t="array" ref="CN536">IF(CN534="","",_xll.PBD(CN534,"HQ Country","","USD","",""))</f>
        <v/>
      </c>
      <c r="CO536" t="str" cm="1">
        <f t="array" ref="CO536">IF(CO534="","",_xll.PBD(CO534,"HQ Country","","USD","",""))</f>
        <v/>
      </c>
      <c r="CP536" t="str" cm="1">
        <f t="array" ref="CP536">IF(CP534="","",_xll.PBD(CP534,"HQ Country","","USD","",""))</f>
        <v/>
      </c>
      <c r="CQ536" t="str" cm="1">
        <f t="array" ref="CQ536">IF(CQ534="","",_xll.PBD(CQ534,"HQ Country","","USD","",""))</f>
        <v/>
      </c>
      <c r="CR536" t="str" cm="1">
        <f t="array" ref="CR536">IF(CR534="","",_xll.PBD(CR534,"HQ Country","","USD","",""))</f>
        <v/>
      </c>
      <c r="CS536" t="str" cm="1">
        <f t="array" ref="CS536">IF(CS534="","",_xll.PBD(CS534,"HQ Country","","USD","",""))</f>
        <v/>
      </c>
      <c r="CT536" t="str" cm="1">
        <f t="array" ref="CT536">IF(CT534="","",_xll.PBD(CT534,"HQ Country","","USD","",""))</f>
        <v/>
      </c>
      <c r="CU536" t="str" cm="1">
        <f t="array" ref="CU536">IF(CU534="","",_xll.PBD(CU534,"HQ Country","","USD","",""))</f>
        <v/>
      </c>
      <c r="CV536" t="str" cm="1">
        <f t="array" ref="CV536">IF(CV534="","",_xll.PBD(CV534,"HQ Country","","USD","",""))</f>
        <v/>
      </c>
      <c r="CW536" t="str" cm="1">
        <f t="array" ref="CW536">IF(CW534="","",_xll.PBD(CW534,"HQ Country","","USD","",""))</f>
        <v/>
      </c>
      <c r="CX536" t="str" cm="1">
        <f t="array" ref="CX536">IF(CX534="","",_xll.PBD(CX534,"HQ Country","","USD","",""))</f>
        <v/>
      </c>
      <c r="CY536" t="str" cm="1">
        <f t="array" ref="CY536">IF(CY534="","",_xll.PBD(CY534,"HQ Country","","USD","",""))</f>
        <v/>
      </c>
      <c r="CZ536" t="str" cm="1">
        <f t="array" ref="CZ536">IF(CZ534="","",_xll.PBD(CZ534,"HQ Country","","USD","",""))</f>
        <v/>
      </c>
      <c r="DA536" t="str" cm="1">
        <f t="array" ref="DA536">IF(DA534="","",_xll.PBD(DA534,"HQ Country","","USD","",""))</f>
        <v/>
      </c>
      <c r="DB536" t="str" cm="1">
        <f t="array" ref="DB536">IF(DB534="","",_xll.PBD(DB534,"HQ Country","","USD","",""))</f>
        <v/>
      </c>
      <c r="DC536" t="str" cm="1">
        <f t="array" ref="DC536">IF(DC534="","",_xll.PBD(DC534,"HQ Country","","USD","",""))</f>
        <v/>
      </c>
      <c r="DD536" t="str" cm="1">
        <f t="array" ref="DD536">IF(DD534="","",_xll.PBD(DD534,"HQ Country","","USD","",""))</f>
        <v/>
      </c>
      <c r="DE536" t="str" cm="1">
        <f t="array" ref="DE536">IF(DE534="","",_xll.PBD(DE534,"HQ Country","","USD","",""))</f>
        <v/>
      </c>
      <c r="DF536" t="str" cm="1">
        <f t="array" ref="DF536">IF(DF534="","",_xll.PBD(DF534,"HQ Country","","USD","",""))</f>
        <v/>
      </c>
      <c r="DG536" t="str" cm="1">
        <f t="array" ref="DG536">IF(DG534="","",_xll.PBD(DG534,"HQ Country","","USD","",""))</f>
        <v/>
      </c>
      <c r="DH536" t="str" cm="1">
        <f t="array" ref="DH536">IF(DH534="","",_xll.PBD(DH534,"HQ Country","","USD","",""))</f>
        <v/>
      </c>
      <c r="DI536" t="str" cm="1">
        <f t="array" ref="DI536">IF(DI534="","",_xll.PBD(DI534,"HQ Country","","USD","",""))</f>
        <v/>
      </c>
      <c r="DJ536" t="str" cm="1">
        <f t="array" ref="DJ536">IF(DJ534="","",_xll.PBD(DJ534,"HQ Country","","USD","",""))</f>
        <v/>
      </c>
      <c r="DK536" t="str" cm="1">
        <f t="array" ref="DK536">IF(DK534="","",_xll.PBD(DK534,"HQ Country","","USD","",""))</f>
        <v/>
      </c>
      <c r="DL536" t="str" cm="1">
        <f t="array" ref="DL536">IF(DL534="","",_xll.PBD(DL534,"HQ Country","","USD","",""))</f>
        <v/>
      </c>
      <c r="DM536" t="str" cm="1">
        <f t="array" ref="DM536">IF(DM534="","",_xll.PBD(DM534,"HQ Country","","USD","",""))</f>
        <v/>
      </c>
      <c r="DN536" t="str" cm="1">
        <f t="array" ref="DN536">IF(DN534="","",_xll.PBD(DN534,"HQ Country","","USD","",""))</f>
        <v/>
      </c>
      <c r="DO536" t="str" cm="1">
        <f t="array" ref="DO536">IF(DO534="","",_xll.PBD(DO534,"HQ Country","","USD","",""))</f>
        <v/>
      </c>
      <c r="DP536" t="str" cm="1">
        <f t="array" ref="DP536">IF(DP534="","",_xll.PBD(DP534,"HQ Country","","USD","",""))</f>
        <v/>
      </c>
      <c r="DQ536" t="str" cm="1">
        <f t="array" ref="DQ536">IF(DQ534="","",_xll.PBD(DQ534,"HQ Country","","USD","",""))</f>
        <v/>
      </c>
      <c r="DR536" t="str" cm="1">
        <f t="array" ref="DR536">IF(DR534="","",_xll.PBD(DR534,"HQ Country","","USD","",""))</f>
        <v/>
      </c>
      <c r="DS536" t="str" cm="1">
        <f t="array" ref="DS536">IF(DS534="","",_xll.PBD(DS534,"HQ Country","","USD","",""))</f>
        <v/>
      </c>
      <c r="DT536" t="str" cm="1">
        <f t="array" ref="DT536">IF(DT534="","",_xll.PBD(DT534,"HQ Country","","USD","",""))</f>
        <v/>
      </c>
      <c r="DU536" t="str" cm="1">
        <f t="array" ref="DU536">IF(DU534="","",_xll.PBD(DU534,"HQ Country","","USD","",""))</f>
        <v/>
      </c>
      <c r="DV536" t="str" cm="1">
        <f t="array" ref="DV536">IF(DV534="","",_xll.PBD(DV534,"HQ Country","","USD","",""))</f>
        <v/>
      </c>
      <c r="DW536" t="str" cm="1">
        <f t="array" ref="DW536">IF(DW534="","",_xll.PBD(DW534,"HQ Country","","USD","",""))</f>
        <v/>
      </c>
      <c r="DX536" t="str" cm="1">
        <f t="array" ref="DX536">IF(DX534="","",_xll.PBD(DX534,"HQ Country","","USD","",""))</f>
        <v/>
      </c>
      <c r="DY536" t="str" cm="1">
        <f t="array" ref="DY536">IF(DY534="","",_xll.PBD(DY534,"HQ Country","","USD","",""))</f>
        <v/>
      </c>
      <c r="DZ536" t="str" cm="1">
        <f t="array" ref="DZ536">IF(DZ534="","",_xll.PBD(DZ534,"HQ Country","","USD","",""))</f>
        <v/>
      </c>
      <c r="EA536" t="str" cm="1">
        <f t="array" ref="EA536">IF(EA534="","",_xll.PBD(EA534,"HQ Country","","USD","",""))</f>
        <v/>
      </c>
      <c r="EB536" t="str" cm="1">
        <f t="array" ref="EB536">IF(EB534="","",_xll.PBD(EB534,"HQ Country","","USD","",""))</f>
        <v/>
      </c>
      <c r="EC536" t="str" cm="1">
        <f t="array" ref="EC536">IF(EC534="","",_xll.PBD(EC534,"HQ Country","","USD","",""))</f>
        <v/>
      </c>
      <c r="ED536" t="str" cm="1">
        <f t="array" ref="ED536">IF(ED534="","",_xll.PBD(ED534,"HQ Country","","USD","",""))</f>
        <v/>
      </c>
      <c r="EE536" t="str" cm="1">
        <f t="array" ref="EE536">IF(EE534="","",_xll.PBD(EE534,"HQ Country","","USD","",""))</f>
        <v/>
      </c>
      <c r="EF536" t="str" cm="1">
        <f t="array" ref="EF536">IF(EF534="","",_xll.PBD(EF534,"HQ Country","","USD","",""))</f>
        <v/>
      </c>
      <c r="EG536" t="str" cm="1">
        <f t="array" ref="EG536">IF(EG534="","",_xll.PBD(EG534,"HQ Country","","USD","",""))</f>
        <v/>
      </c>
      <c r="EH536" t="str" cm="1">
        <f t="array" ref="EH536">IF(EH534="","",_xll.PBD(EH534,"HQ Country","","USD","",""))</f>
        <v/>
      </c>
      <c r="EI536" t="str" cm="1">
        <f t="array" ref="EI536">IF(EI534="","",_xll.PBD(EI534,"HQ Country","","USD","",""))</f>
        <v/>
      </c>
      <c r="EJ536" t="str" cm="1">
        <f t="array" ref="EJ536">IF(EJ534="","",_xll.PBD(EJ534,"HQ Country","","USD","",""))</f>
        <v/>
      </c>
      <c r="EK536" t="str" cm="1">
        <f t="array" ref="EK536">IF(EK534="","",_xll.PBD(EK534,"HQ Country","","USD","",""))</f>
        <v/>
      </c>
      <c r="EL536" t="str" cm="1">
        <f t="array" ref="EL536">IF(EL534="","",_xll.PBD(EL534,"HQ Country","","USD","",""))</f>
        <v/>
      </c>
      <c r="EM536" t="str" cm="1">
        <f t="array" ref="EM536">IF(EM534="","",_xll.PBD(EM534,"HQ Country","","USD","",""))</f>
        <v/>
      </c>
      <c r="EN536" t="str" cm="1">
        <f t="array" ref="EN536">IF(EN534="","",_xll.PBD(EN534,"HQ Country","","USD","",""))</f>
        <v/>
      </c>
      <c r="EO536" t="str" cm="1">
        <f t="array" ref="EO536">IF(EO534="","",_xll.PBD(EO534,"HQ Country","","USD","",""))</f>
        <v/>
      </c>
      <c r="EP536" t="str" cm="1">
        <f t="array" ref="EP536">IF(EP534="","",_xll.PBD(EP534,"HQ Country","","USD","",""))</f>
        <v/>
      </c>
      <c r="EQ536" t="str" cm="1">
        <f t="array" ref="EQ536">IF(EQ534="","",_xll.PBD(EQ534,"HQ Country","","USD","",""))</f>
        <v/>
      </c>
      <c r="ER536" t="str" cm="1">
        <f t="array" ref="ER536">IF(ER534="","",_xll.PBD(ER534,"HQ Country","","USD","",""))</f>
        <v/>
      </c>
      <c r="ES536" t="str" cm="1">
        <f t="array" ref="ES536">IF(ES534="","",_xll.PBD(ES534,"HQ Country","","USD","",""))</f>
        <v/>
      </c>
      <c r="ET536" t="str" cm="1">
        <f t="array" ref="ET536">IF(ET534="","",_xll.PBD(ET534,"HQ Country","","USD","",""))</f>
        <v/>
      </c>
      <c r="EU536" t="str" cm="1">
        <f t="array" ref="EU536">IF(EU534="","",_xll.PBD(EU534,"HQ Country","","USD","",""))</f>
        <v/>
      </c>
      <c r="EV536" t="str" cm="1">
        <f t="array" ref="EV536">IF(EV534="","",_xll.PBD(EV534,"HQ Country","","USD","",""))</f>
        <v/>
      </c>
      <c r="EW536" t="str" cm="1">
        <f t="array" ref="EW536">IF(EW534="","",_xll.PBD(EW534,"HQ Country","","USD","",""))</f>
        <v/>
      </c>
      <c r="EX536" t="str" cm="1">
        <f t="array" ref="EX536">IF(EX534="","",_xll.PBD(EX534,"HQ Country","","USD","",""))</f>
        <v/>
      </c>
      <c r="EY536" t="str" cm="1">
        <f t="array" ref="EY536">IF(EY534="","",_xll.PBD(EY534,"HQ Country","","USD","",""))</f>
        <v/>
      </c>
      <c r="EZ536" t="str" cm="1">
        <f t="array" ref="EZ536">IF(EZ534="","",_xll.PBD(EZ534,"HQ Country","","USD","",""))</f>
        <v/>
      </c>
      <c r="FA536" t="str" cm="1">
        <f t="array" ref="FA536">IF(FA534="","",_xll.PBD(FA534,"HQ Country","","USD","",""))</f>
        <v/>
      </c>
      <c r="FB536" t="str" cm="1">
        <f t="array" ref="FB536">IF(FB534="","",_xll.PBD(FB534,"HQ Country","","USD","",""))</f>
        <v/>
      </c>
      <c r="FC536" t="str" cm="1">
        <f t="array" ref="FC536">IF(FC534="","",_xll.PBD(FC534,"HQ Country","","USD","",""))</f>
        <v/>
      </c>
      <c r="FD536" t="str" cm="1">
        <f t="array" ref="FD536">IF(FD534="","",_xll.PBD(FD534,"HQ Country","","USD","",""))</f>
        <v/>
      </c>
      <c r="FE536" t="str" cm="1">
        <f t="array" ref="FE536">IF(FE534="","",_xll.PBD(FE534,"HQ Country","","USD","",""))</f>
        <v/>
      </c>
      <c r="FF536" t="str" cm="1">
        <f t="array" ref="FF536">IF(FF534="","",_xll.PBD(FF534,"HQ Country","","USD","",""))</f>
        <v/>
      </c>
      <c r="FG536" t="str" cm="1">
        <f t="array" ref="FG536">IF(FG534="","",_xll.PBD(FG534,"HQ Country","","USD","",""))</f>
        <v/>
      </c>
      <c r="FH536" t="str" cm="1">
        <f t="array" ref="FH536">IF(FH534="","",_xll.PBD(FH534,"HQ Country","","USD","",""))</f>
        <v/>
      </c>
      <c r="FI536" t="str" cm="1">
        <f t="array" ref="FI536">IF(FI534="","",_xll.PBD(FI534,"HQ Country","","USD","",""))</f>
        <v/>
      </c>
      <c r="FJ536" t="str" cm="1">
        <f t="array" ref="FJ536">IF(FJ534="","",_xll.PBD(FJ534,"HQ Country","","USD","",""))</f>
        <v/>
      </c>
      <c r="FK536" t="str" cm="1">
        <f t="array" ref="FK536">IF(FK534="","",_xll.PBD(FK534,"HQ Country","","USD","",""))</f>
        <v/>
      </c>
      <c r="FL536" t="str" cm="1">
        <f t="array" ref="FL536">IF(FL534="","",_xll.PBD(FL534,"HQ Country","","USD","",""))</f>
        <v/>
      </c>
      <c r="FM536" t="str" cm="1">
        <f t="array" ref="FM536">IF(FM534="","",_xll.PBD(FM534,"HQ Country","","USD","",""))</f>
        <v/>
      </c>
      <c r="FN536" t="str" cm="1">
        <f t="array" ref="FN536">IF(FN534="","",_xll.PBD(FN534,"HQ Country","","USD","",""))</f>
        <v/>
      </c>
      <c r="FO536" t="str" cm="1">
        <f t="array" ref="FO536">IF(FO534="","",_xll.PBD(FO534,"HQ Country","","USD","",""))</f>
        <v/>
      </c>
      <c r="FP536" t="str" cm="1">
        <f t="array" ref="FP536">IF(FP534="","",_xll.PBD(FP534,"HQ Country","","USD","",""))</f>
        <v/>
      </c>
      <c r="FQ536" t="str" cm="1">
        <f t="array" ref="FQ536">IF(FQ534="","",_xll.PBD(FQ534,"HQ Country","","USD","",""))</f>
        <v/>
      </c>
      <c r="FR536" t="str" cm="1">
        <f t="array" ref="FR536">IF(FR534="","",_xll.PBD(FR534,"HQ Country","","USD","",""))</f>
        <v/>
      </c>
      <c r="FS536" t="str" cm="1">
        <f t="array" ref="FS536">IF(FS534="","",_xll.PBD(FS534,"HQ Country","","USD","",""))</f>
        <v/>
      </c>
      <c r="FT536" t="str" cm="1">
        <f t="array" ref="FT536">IF(FT534="","",_xll.PBD(FT534,"HQ Country","","USD","",""))</f>
        <v/>
      </c>
      <c r="FU536" t="str" cm="1">
        <f t="array" ref="FU536">IF(FU534="","",_xll.PBD(FU534,"HQ Country","","USD","",""))</f>
        <v/>
      </c>
      <c r="FV536" t="str" cm="1">
        <f t="array" ref="FV536">IF(FV534="","",_xll.PBD(FV534,"HQ Country","","USD","",""))</f>
        <v/>
      </c>
      <c r="FW536" t="str" cm="1">
        <f t="array" ref="FW536">IF(FW534="","",_xll.PBD(FW534,"HQ Country","","USD","",""))</f>
        <v/>
      </c>
      <c r="FX536" t="str" cm="1">
        <f t="array" ref="FX536">IF(FX534="","",_xll.PBD(FX534,"HQ Country","","USD","",""))</f>
        <v/>
      </c>
      <c r="FY536" t="str" cm="1">
        <f t="array" ref="FY536">IF(FY534="","",_xll.PBD(FY534,"HQ Country","","USD","",""))</f>
        <v/>
      </c>
      <c r="FZ536" t="str" cm="1">
        <f t="array" ref="FZ536">IF(FZ534="","",_xll.PBD(FZ534,"HQ Country","","USD","",""))</f>
        <v/>
      </c>
      <c r="GA536" t="str" cm="1">
        <f t="array" ref="GA536">IF(GA534="","",_xll.PBD(GA534,"HQ Country","","USD","",""))</f>
        <v/>
      </c>
      <c r="GB536" t="str" cm="1">
        <f t="array" ref="GB536">IF(GB534="","",_xll.PBD(GB534,"HQ Country","","USD","",""))</f>
        <v/>
      </c>
      <c r="GC536" t="str" cm="1">
        <f t="array" ref="GC536">IF(GC534="","",_xll.PBD(GC534,"HQ Country","","USD","",""))</f>
        <v/>
      </c>
      <c r="GD536" t="str" cm="1">
        <f t="array" ref="GD536">IF(GD534="","",_xll.PBD(GD534,"HQ Country","","USD","",""))</f>
        <v/>
      </c>
      <c r="GE536" t="str" cm="1">
        <f t="array" ref="GE536">IF(GE534="","",_xll.PBD(GE534,"HQ Country","","USD","",""))</f>
        <v/>
      </c>
      <c r="GF536" t="str" cm="1">
        <f t="array" ref="GF536">IF(GF534="","",_xll.PBD(GF534,"HQ Country","","USD","",""))</f>
        <v/>
      </c>
      <c r="GG536" t="str" cm="1">
        <f t="array" ref="GG536">IF(GG534="","",_xll.PBD(GG534,"HQ Country","","USD","",""))</f>
        <v/>
      </c>
      <c r="GH536" t="str" cm="1">
        <f t="array" ref="GH536">IF(GH534="","",_xll.PBD(GH534,"HQ Country","","USD","",""))</f>
        <v/>
      </c>
      <c r="GI536" t="str" cm="1">
        <f t="array" ref="GI536">IF(GI534="","",_xll.PBD(GI534,"HQ Country","","USD","",""))</f>
        <v/>
      </c>
      <c r="GJ536" t="str" cm="1">
        <f t="array" ref="GJ536">IF(GJ534="","",_xll.PBD(GJ534,"HQ Country","","USD","",""))</f>
        <v/>
      </c>
      <c r="GK536" t="str" cm="1">
        <f t="array" ref="GK536">IF(GK534="","",_xll.PBD(GK534,"HQ Country","","USD","",""))</f>
        <v/>
      </c>
      <c r="GL536" t="str" cm="1">
        <f t="array" ref="GL536">IF(GL534="","",_xll.PBD(GL534,"HQ Country","","USD","",""))</f>
        <v/>
      </c>
      <c r="GM536" t="str" cm="1">
        <f t="array" ref="GM536">IF(GM534="","",_xll.PBD(GM534,"HQ Country","","USD","",""))</f>
        <v/>
      </c>
      <c r="GN536" t="str" cm="1">
        <f t="array" ref="GN536">IF(GN534="","",_xll.PBD(GN534,"HQ Country","","USD","",""))</f>
        <v/>
      </c>
      <c r="GO536" t="str" cm="1">
        <f t="array" ref="GO536">IF(GO534="","",_xll.PBD(GO534,"HQ Country","","USD","",""))</f>
        <v/>
      </c>
      <c r="GP536" t="str" cm="1">
        <f t="array" ref="GP536">IF(GP534="","",_xll.PBD(GP534,"HQ Country","","USD","",""))</f>
        <v/>
      </c>
      <c r="GQ536" t="str" cm="1">
        <f t="array" ref="GQ536">IF(GQ534="","",_xll.PBD(GQ534,"HQ Country","","USD","",""))</f>
        <v/>
      </c>
      <c r="GR536" t="str" cm="1">
        <f t="array" ref="GR536">IF(GR534="","",_xll.PBD(GR534,"HQ Country","","USD","",""))</f>
        <v/>
      </c>
      <c r="GS536" t="str" cm="1">
        <f t="array" ref="GS536">IF(GS534="","",_xll.PBD(GS534,"HQ Country","","USD","",""))</f>
        <v/>
      </c>
      <c r="GT536" t="str" cm="1">
        <f t="array" ref="GT536">IF(GT534="","",_xll.PBD(GT534,"HQ Country","","USD","",""))</f>
        <v/>
      </c>
      <c r="GU536" t="str" cm="1">
        <f t="array" ref="GU536">IF(GU534="","",_xll.PBD(GU534,"HQ Country","","USD","",""))</f>
        <v/>
      </c>
      <c r="GV536" t="str" cm="1">
        <f t="array" ref="GV536">IF(GV534="","",_xll.PBD(GV534,"HQ Country","","USD","",""))</f>
        <v/>
      </c>
      <c r="GW536" t="str" cm="1">
        <f t="array" ref="GW536">IF(GW534="","",_xll.PBD(GW534,"HQ Country","","USD","",""))</f>
        <v/>
      </c>
      <c r="GX536" t="str" cm="1">
        <f t="array" ref="GX536">IF(GX534="","",_xll.PBD(GX534,"HQ Country","","USD","",""))</f>
        <v/>
      </c>
      <c r="GY536" t="str" cm="1">
        <f t="array" ref="GY536">IF(GY534="","",_xll.PBD(GY534,"HQ Country","","USD","",""))</f>
        <v/>
      </c>
      <c r="GZ536" t="str" cm="1">
        <f t="array" ref="GZ536">IF(GZ534="","",_xll.PBD(GZ534,"HQ Country","","USD","",""))</f>
        <v/>
      </c>
      <c r="HA536" t="str" cm="1">
        <f t="array" ref="HA536">IF(HA534="","",_xll.PBD(HA534,"HQ Country","","USD","",""))</f>
        <v/>
      </c>
      <c r="HB536" t="str" cm="1">
        <f t="array" ref="HB536">IF(HB534="","",_xll.PBD(HB534,"HQ Country","","USD","",""))</f>
        <v/>
      </c>
      <c r="HC536" t="str" cm="1">
        <f t="array" ref="HC536">IF(HC534="","",_xll.PBD(HC534,"HQ Country","","USD","",""))</f>
        <v/>
      </c>
      <c r="HD536" t="str" cm="1">
        <f t="array" ref="HD536">IF(HD534="","",_xll.PBD(HD534,"HQ Country","","USD","",""))</f>
        <v/>
      </c>
      <c r="HE536" t="str" cm="1">
        <f t="array" ref="HE536">IF(HE534="","",_xll.PBD(HE534,"HQ Country","","USD","",""))</f>
        <v/>
      </c>
      <c r="HF536" t="str" cm="1">
        <f t="array" ref="HF536">IF(HF534="","",_xll.PBD(HF534,"HQ Country","","USD","",""))</f>
        <v/>
      </c>
      <c r="HG536" t="str" cm="1">
        <f t="array" ref="HG536">IF(HG534="","",_xll.PBD(HG534,"HQ Country","","USD","",""))</f>
        <v/>
      </c>
      <c r="HH536" t="str" cm="1">
        <f t="array" ref="HH536">IF(HH534="","",_xll.PBD(HH534,"HQ Country","","USD","",""))</f>
        <v/>
      </c>
      <c r="HI536" t="str" cm="1">
        <f t="array" ref="HI536">IF(HI534="","",_xll.PBD(HI534,"HQ Country","","USD","",""))</f>
        <v/>
      </c>
      <c r="HJ536" t="str" cm="1">
        <f t="array" ref="HJ536">IF(HJ534="","",_xll.PBD(HJ534,"HQ Country","","USD","",""))</f>
        <v/>
      </c>
      <c r="HK536" t="str" cm="1">
        <f t="array" ref="HK536">IF(HK534="","",_xll.PBD(HK534,"HQ Country","","USD","",""))</f>
        <v/>
      </c>
      <c r="HL536" t="str" cm="1">
        <f t="array" ref="HL536">IF(HL534="","",_xll.PBD(HL534,"HQ Country","","USD","",""))</f>
        <v/>
      </c>
      <c r="HM536" t="str" cm="1">
        <f t="array" ref="HM536">IF(HM534="","",_xll.PBD(HM534,"HQ Country","","USD","",""))</f>
        <v/>
      </c>
      <c r="HN536" t="str" cm="1">
        <f t="array" ref="HN536">IF(HN534="","",_xll.PBD(HN534,"HQ Country","","USD","",""))</f>
        <v/>
      </c>
      <c r="HO536" t="str" cm="1">
        <f t="array" ref="HO536">IF(HO534="","",_xll.PBD(HO534,"HQ Country","","USD","",""))</f>
        <v/>
      </c>
      <c r="HP536" t="str" cm="1">
        <f t="array" ref="HP536">IF(HP534="","",_xll.PBD(HP534,"HQ Country","","USD","",""))</f>
        <v/>
      </c>
      <c r="HQ536" t="str" cm="1">
        <f t="array" ref="HQ536">IF(HQ534="","",_xll.PBD(HQ534,"HQ Country","","USD","",""))</f>
        <v/>
      </c>
      <c r="HR536" t="str" cm="1">
        <f t="array" ref="HR536">IF(HR534="","",_xll.PBD(HR534,"HQ Country","","USD","",""))</f>
        <v/>
      </c>
      <c r="HS536" t="str" cm="1">
        <f t="array" ref="HS536">IF(HS534="","",_xll.PBD(HS534,"HQ Country","","USD","",""))</f>
        <v/>
      </c>
      <c r="HT536" t="str" cm="1">
        <f t="array" ref="HT536">IF(HT534="","",_xll.PBD(HT534,"HQ Country","","USD","",""))</f>
        <v/>
      </c>
      <c r="HU536" t="str" cm="1">
        <f t="array" ref="HU536">IF(HU534="","",_xll.PBD(HU534,"HQ Country","","USD","",""))</f>
        <v/>
      </c>
      <c r="HV536" t="str" cm="1">
        <f t="array" ref="HV536">IF(HV534="","",_xll.PBD(HV534,"HQ Country","","USD","",""))</f>
        <v/>
      </c>
      <c r="HW536" t="str" cm="1">
        <f t="array" ref="HW536">IF(HW534="","",_xll.PBD(HW534,"HQ Country","","USD","",""))</f>
        <v/>
      </c>
      <c r="HX536" t="str" cm="1">
        <f t="array" ref="HX536">IF(HX534="","",_xll.PBD(HX534,"HQ Country","","USD","",""))</f>
        <v/>
      </c>
      <c r="HY536" t="str" cm="1">
        <f t="array" ref="HY536">IF(HY534="","",_xll.PBD(HY534,"HQ Country","","USD","",""))</f>
        <v/>
      </c>
      <c r="HZ536" t="str" cm="1">
        <f t="array" ref="HZ536">IF(HZ534="","",_xll.PBD(HZ534,"HQ Country","","USD","",""))</f>
        <v/>
      </c>
      <c r="IA536" t="str" cm="1">
        <f t="array" ref="IA536">IF(IA534="","",_xll.PBD(IA534,"HQ Country","","USD","",""))</f>
        <v/>
      </c>
      <c r="IB536" t="str" cm="1">
        <f t="array" ref="IB536">IF(IB534="","",_xll.PBD(IB534,"HQ Country","","USD","",""))</f>
        <v/>
      </c>
      <c r="IC536" t="str" cm="1">
        <f t="array" ref="IC536">IF(IC534="","",_xll.PBD(IC534,"HQ Country","","USD","",""))</f>
        <v/>
      </c>
      <c r="ID536" t="str" cm="1">
        <f t="array" ref="ID536">IF(ID534="","",_xll.PBD(ID534,"HQ Country","","USD","",""))</f>
        <v/>
      </c>
      <c r="IE536" t="str" cm="1">
        <f t="array" ref="IE536">IF(IE534="","",_xll.PBD(IE534,"HQ Country","","USD","",""))</f>
        <v/>
      </c>
    </row>
    <row r="537" spans="2:239" x14ac:dyDescent="0.25">
      <c r="B537" t="s">
        <v>2713</v>
      </c>
      <c r="C537" t="str">
        <f t="shared" ref="C537:BN537" ca="1" si="272">IF(C534="","",IF(C536=$D$4,1,0))</f>
        <v/>
      </c>
      <c r="D537" t="str">
        <f t="shared" si="272"/>
        <v/>
      </c>
      <c r="E537" t="str">
        <f t="shared" si="272"/>
        <v/>
      </c>
      <c r="F537" t="str">
        <f t="shared" si="272"/>
        <v/>
      </c>
      <c r="G537" t="str">
        <f t="shared" si="272"/>
        <v/>
      </c>
      <c r="H537" t="str">
        <f t="shared" si="272"/>
        <v/>
      </c>
      <c r="I537" t="str">
        <f t="shared" si="272"/>
        <v/>
      </c>
      <c r="J537" t="str">
        <f t="shared" si="272"/>
        <v/>
      </c>
      <c r="K537" t="str">
        <f t="shared" si="272"/>
        <v/>
      </c>
      <c r="L537" t="str">
        <f t="shared" si="272"/>
        <v/>
      </c>
      <c r="M537" t="str">
        <f t="shared" si="272"/>
        <v/>
      </c>
      <c r="N537" t="str">
        <f t="shared" si="272"/>
        <v/>
      </c>
      <c r="O537" t="str">
        <f t="shared" si="272"/>
        <v/>
      </c>
      <c r="P537" t="str">
        <f t="shared" si="272"/>
        <v/>
      </c>
      <c r="Q537" t="str">
        <f t="shared" si="272"/>
        <v/>
      </c>
      <c r="R537" t="str">
        <f t="shared" si="272"/>
        <v/>
      </c>
      <c r="S537" t="str">
        <f t="shared" si="272"/>
        <v/>
      </c>
      <c r="T537" t="str">
        <f t="shared" si="272"/>
        <v/>
      </c>
      <c r="U537" t="str">
        <f t="shared" si="272"/>
        <v/>
      </c>
      <c r="V537" t="str">
        <f t="shared" si="272"/>
        <v/>
      </c>
      <c r="W537" t="str">
        <f t="shared" si="272"/>
        <v/>
      </c>
      <c r="X537" t="str">
        <f t="shared" si="272"/>
        <v/>
      </c>
      <c r="Y537" t="str">
        <f t="shared" si="272"/>
        <v/>
      </c>
      <c r="Z537" t="str">
        <f t="shared" si="272"/>
        <v/>
      </c>
      <c r="AA537" t="str">
        <f t="shared" si="272"/>
        <v/>
      </c>
      <c r="AB537" t="str">
        <f t="shared" si="272"/>
        <v/>
      </c>
      <c r="AC537" t="str">
        <f t="shared" si="272"/>
        <v/>
      </c>
      <c r="AD537" t="str">
        <f t="shared" si="272"/>
        <v/>
      </c>
      <c r="AE537" t="str">
        <f t="shared" si="272"/>
        <v/>
      </c>
      <c r="AF537" t="str">
        <f t="shared" si="272"/>
        <v/>
      </c>
      <c r="AG537" t="str">
        <f t="shared" si="272"/>
        <v/>
      </c>
      <c r="AH537" t="str">
        <f t="shared" si="272"/>
        <v/>
      </c>
      <c r="AI537" t="str">
        <f t="shared" si="272"/>
        <v/>
      </c>
      <c r="AJ537" t="str">
        <f t="shared" si="272"/>
        <v/>
      </c>
      <c r="AK537" t="str">
        <f t="shared" si="272"/>
        <v/>
      </c>
      <c r="AL537" t="str">
        <f t="shared" si="272"/>
        <v/>
      </c>
      <c r="AM537" t="str">
        <f t="shared" si="272"/>
        <v/>
      </c>
      <c r="AN537" t="str">
        <f t="shared" si="272"/>
        <v/>
      </c>
      <c r="AO537" t="str">
        <f t="shared" si="272"/>
        <v/>
      </c>
      <c r="AP537" t="str">
        <f t="shared" si="272"/>
        <v/>
      </c>
      <c r="AQ537" t="str">
        <f t="shared" si="272"/>
        <v/>
      </c>
      <c r="AR537" t="str">
        <f t="shared" si="272"/>
        <v/>
      </c>
      <c r="AS537" t="str">
        <f t="shared" si="272"/>
        <v/>
      </c>
      <c r="AT537" t="str">
        <f t="shared" si="272"/>
        <v/>
      </c>
      <c r="AU537" t="str">
        <f t="shared" si="272"/>
        <v/>
      </c>
      <c r="AV537" t="str">
        <f t="shared" si="272"/>
        <v/>
      </c>
      <c r="AW537" t="str">
        <f t="shared" si="272"/>
        <v/>
      </c>
      <c r="AX537" t="str">
        <f t="shared" si="272"/>
        <v/>
      </c>
      <c r="AY537" t="str">
        <f t="shared" si="272"/>
        <v/>
      </c>
      <c r="AZ537" t="str">
        <f t="shared" si="272"/>
        <v/>
      </c>
      <c r="BA537" t="str">
        <f t="shared" si="272"/>
        <v/>
      </c>
      <c r="BB537" t="str">
        <f t="shared" si="272"/>
        <v/>
      </c>
      <c r="BC537" t="str">
        <f t="shared" si="272"/>
        <v/>
      </c>
      <c r="BD537" t="str">
        <f t="shared" si="272"/>
        <v/>
      </c>
      <c r="BE537" t="str">
        <f t="shared" si="272"/>
        <v/>
      </c>
      <c r="BF537" t="str">
        <f t="shared" si="272"/>
        <v/>
      </c>
      <c r="BG537" t="str">
        <f t="shared" si="272"/>
        <v/>
      </c>
      <c r="BH537" t="str">
        <f t="shared" si="272"/>
        <v/>
      </c>
      <c r="BI537" t="str">
        <f t="shared" si="272"/>
        <v/>
      </c>
      <c r="BJ537" t="str">
        <f t="shared" si="272"/>
        <v/>
      </c>
      <c r="BK537" t="str">
        <f t="shared" si="272"/>
        <v/>
      </c>
      <c r="BL537" t="str">
        <f t="shared" si="272"/>
        <v/>
      </c>
      <c r="BM537" t="str">
        <f t="shared" si="272"/>
        <v/>
      </c>
      <c r="BN537" t="str">
        <f t="shared" si="272"/>
        <v/>
      </c>
      <c r="BO537" t="str">
        <f t="shared" ref="BO537:DZ537" si="273">IF(BO534="","",IF(BO536=$D$4,1,0))</f>
        <v/>
      </c>
      <c r="BP537" t="str">
        <f t="shared" si="273"/>
        <v/>
      </c>
      <c r="BQ537" t="str">
        <f t="shared" si="273"/>
        <v/>
      </c>
      <c r="BR537" t="str">
        <f t="shared" si="273"/>
        <v/>
      </c>
      <c r="BS537" t="str">
        <f t="shared" si="273"/>
        <v/>
      </c>
      <c r="BT537" t="str">
        <f t="shared" si="273"/>
        <v/>
      </c>
      <c r="BU537" t="str">
        <f t="shared" si="273"/>
        <v/>
      </c>
      <c r="BV537" t="str">
        <f t="shared" si="273"/>
        <v/>
      </c>
      <c r="BW537" t="str">
        <f t="shared" si="273"/>
        <v/>
      </c>
      <c r="BX537" t="str">
        <f t="shared" si="273"/>
        <v/>
      </c>
      <c r="BY537" t="str">
        <f t="shared" si="273"/>
        <v/>
      </c>
      <c r="BZ537" t="str">
        <f t="shared" si="273"/>
        <v/>
      </c>
      <c r="CA537" t="str">
        <f t="shared" si="273"/>
        <v/>
      </c>
      <c r="CB537" t="str">
        <f t="shared" si="273"/>
        <v/>
      </c>
      <c r="CC537" t="str">
        <f t="shared" si="273"/>
        <v/>
      </c>
      <c r="CD537" t="str">
        <f t="shared" si="273"/>
        <v/>
      </c>
      <c r="CE537" t="str">
        <f t="shared" si="273"/>
        <v/>
      </c>
      <c r="CF537" t="str">
        <f t="shared" si="273"/>
        <v/>
      </c>
      <c r="CG537" t="str">
        <f t="shared" si="273"/>
        <v/>
      </c>
      <c r="CH537" t="str">
        <f t="shared" si="273"/>
        <v/>
      </c>
      <c r="CI537" t="str">
        <f t="shared" si="273"/>
        <v/>
      </c>
      <c r="CJ537" t="str">
        <f t="shared" si="273"/>
        <v/>
      </c>
      <c r="CK537" t="str">
        <f t="shared" si="273"/>
        <v/>
      </c>
      <c r="CL537" t="str">
        <f t="shared" si="273"/>
        <v/>
      </c>
      <c r="CM537" t="str">
        <f t="shared" si="273"/>
        <v/>
      </c>
      <c r="CN537" t="str">
        <f t="shared" si="273"/>
        <v/>
      </c>
      <c r="CO537" t="str">
        <f t="shared" si="273"/>
        <v/>
      </c>
      <c r="CP537" t="str">
        <f t="shared" si="273"/>
        <v/>
      </c>
      <c r="CQ537" t="str">
        <f t="shared" si="273"/>
        <v/>
      </c>
      <c r="CR537" t="str">
        <f t="shared" si="273"/>
        <v/>
      </c>
      <c r="CS537" t="str">
        <f t="shared" si="273"/>
        <v/>
      </c>
      <c r="CT537" t="str">
        <f t="shared" si="273"/>
        <v/>
      </c>
      <c r="CU537" t="str">
        <f t="shared" si="273"/>
        <v/>
      </c>
      <c r="CV537" t="str">
        <f t="shared" si="273"/>
        <v/>
      </c>
      <c r="CW537" t="str">
        <f t="shared" si="273"/>
        <v/>
      </c>
      <c r="CX537" t="str">
        <f t="shared" si="273"/>
        <v/>
      </c>
      <c r="CY537" t="str">
        <f t="shared" si="273"/>
        <v/>
      </c>
      <c r="CZ537" t="str">
        <f t="shared" si="273"/>
        <v/>
      </c>
      <c r="DA537" t="str">
        <f t="shared" si="273"/>
        <v/>
      </c>
      <c r="DB537" t="str">
        <f t="shared" si="273"/>
        <v/>
      </c>
      <c r="DC537" t="str">
        <f t="shared" si="273"/>
        <v/>
      </c>
      <c r="DD537" t="str">
        <f t="shared" si="273"/>
        <v/>
      </c>
      <c r="DE537" t="str">
        <f t="shared" si="273"/>
        <v/>
      </c>
      <c r="DF537" t="str">
        <f t="shared" si="273"/>
        <v/>
      </c>
      <c r="DG537" t="str">
        <f t="shared" si="273"/>
        <v/>
      </c>
      <c r="DH537" t="str">
        <f t="shared" si="273"/>
        <v/>
      </c>
      <c r="DI537" t="str">
        <f t="shared" si="273"/>
        <v/>
      </c>
      <c r="DJ537" t="str">
        <f t="shared" si="273"/>
        <v/>
      </c>
      <c r="DK537" t="str">
        <f t="shared" si="273"/>
        <v/>
      </c>
      <c r="DL537" t="str">
        <f t="shared" si="273"/>
        <v/>
      </c>
      <c r="DM537" t="str">
        <f t="shared" si="273"/>
        <v/>
      </c>
      <c r="DN537" t="str">
        <f t="shared" si="273"/>
        <v/>
      </c>
      <c r="DO537" t="str">
        <f t="shared" si="273"/>
        <v/>
      </c>
      <c r="DP537" t="str">
        <f t="shared" si="273"/>
        <v/>
      </c>
      <c r="DQ537" t="str">
        <f t="shared" si="273"/>
        <v/>
      </c>
      <c r="DR537" t="str">
        <f t="shared" si="273"/>
        <v/>
      </c>
      <c r="DS537" t="str">
        <f t="shared" si="273"/>
        <v/>
      </c>
      <c r="DT537" t="str">
        <f t="shared" si="273"/>
        <v/>
      </c>
      <c r="DU537" t="str">
        <f t="shared" si="273"/>
        <v/>
      </c>
      <c r="DV537" t="str">
        <f t="shared" si="273"/>
        <v/>
      </c>
      <c r="DW537" t="str">
        <f t="shared" si="273"/>
        <v/>
      </c>
      <c r="DX537" t="str">
        <f t="shared" si="273"/>
        <v/>
      </c>
      <c r="DY537" t="str">
        <f t="shared" si="273"/>
        <v/>
      </c>
      <c r="DZ537" t="str">
        <f t="shared" si="273"/>
        <v/>
      </c>
      <c r="EA537" t="str">
        <f t="shared" ref="EA537:GL537" si="274">IF(EA534="","",IF(EA536=$D$4,1,0))</f>
        <v/>
      </c>
      <c r="EB537" t="str">
        <f t="shared" si="274"/>
        <v/>
      </c>
      <c r="EC537" t="str">
        <f t="shared" si="274"/>
        <v/>
      </c>
      <c r="ED537" t="str">
        <f t="shared" si="274"/>
        <v/>
      </c>
      <c r="EE537" t="str">
        <f t="shared" si="274"/>
        <v/>
      </c>
      <c r="EF537" t="str">
        <f t="shared" si="274"/>
        <v/>
      </c>
      <c r="EG537" t="str">
        <f t="shared" si="274"/>
        <v/>
      </c>
      <c r="EH537" t="str">
        <f t="shared" si="274"/>
        <v/>
      </c>
      <c r="EI537" t="str">
        <f t="shared" si="274"/>
        <v/>
      </c>
      <c r="EJ537" t="str">
        <f t="shared" si="274"/>
        <v/>
      </c>
      <c r="EK537" t="str">
        <f t="shared" si="274"/>
        <v/>
      </c>
      <c r="EL537" t="str">
        <f t="shared" si="274"/>
        <v/>
      </c>
      <c r="EM537" t="str">
        <f t="shared" si="274"/>
        <v/>
      </c>
      <c r="EN537" t="str">
        <f t="shared" si="274"/>
        <v/>
      </c>
      <c r="EO537" t="str">
        <f t="shared" si="274"/>
        <v/>
      </c>
      <c r="EP537" t="str">
        <f t="shared" si="274"/>
        <v/>
      </c>
      <c r="EQ537" t="str">
        <f t="shared" si="274"/>
        <v/>
      </c>
      <c r="ER537" t="str">
        <f t="shared" si="274"/>
        <v/>
      </c>
      <c r="ES537" t="str">
        <f t="shared" si="274"/>
        <v/>
      </c>
      <c r="ET537" t="str">
        <f t="shared" si="274"/>
        <v/>
      </c>
      <c r="EU537" t="str">
        <f t="shared" si="274"/>
        <v/>
      </c>
      <c r="EV537" t="str">
        <f t="shared" si="274"/>
        <v/>
      </c>
      <c r="EW537" t="str">
        <f t="shared" si="274"/>
        <v/>
      </c>
      <c r="EX537" t="str">
        <f t="shared" si="274"/>
        <v/>
      </c>
      <c r="EY537" t="str">
        <f t="shared" si="274"/>
        <v/>
      </c>
      <c r="EZ537" t="str">
        <f t="shared" si="274"/>
        <v/>
      </c>
      <c r="FA537" t="str">
        <f t="shared" si="274"/>
        <v/>
      </c>
      <c r="FB537" t="str">
        <f t="shared" si="274"/>
        <v/>
      </c>
      <c r="FC537" t="str">
        <f t="shared" si="274"/>
        <v/>
      </c>
      <c r="FD537" t="str">
        <f t="shared" si="274"/>
        <v/>
      </c>
      <c r="FE537" t="str">
        <f t="shared" si="274"/>
        <v/>
      </c>
      <c r="FF537" t="str">
        <f t="shared" si="274"/>
        <v/>
      </c>
      <c r="FG537" t="str">
        <f t="shared" si="274"/>
        <v/>
      </c>
      <c r="FH537" t="str">
        <f t="shared" si="274"/>
        <v/>
      </c>
      <c r="FI537" t="str">
        <f t="shared" si="274"/>
        <v/>
      </c>
      <c r="FJ537" t="str">
        <f t="shared" si="274"/>
        <v/>
      </c>
      <c r="FK537" t="str">
        <f t="shared" si="274"/>
        <v/>
      </c>
      <c r="FL537" t="str">
        <f t="shared" si="274"/>
        <v/>
      </c>
      <c r="FM537" t="str">
        <f t="shared" si="274"/>
        <v/>
      </c>
      <c r="FN537" t="str">
        <f t="shared" si="274"/>
        <v/>
      </c>
      <c r="FO537" t="str">
        <f t="shared" si="274"/>
        <v/>
      </c>
      <c r="FP537" t="str">
        <f t="shared" si="274"/>
        <v/>
      </c>
      <c r="FQ537" t="str">
        <f t="shared" si="274"/>
        <v/>
      </c>
      <c r="FR537" t="str">
        <f t="shared" si="274"/>
        <v/>
      </c>
      <c r="FS537" t="str">
        <f t="shared" si="274"/>
        <v/>
      </c>
      <c r="FT537" t="str">
        <f t="shared" si="274"/>
        <v/>
      </c>
      <c r="FU537" t="str">
        <f t="shared" si="274"/>
        <v/>
      </c>
      <c r="FV537" t="str">
        <f t="shared" si="274"/>
        <v/>
      </c>
      <c r="FW537" t="str">
        <f t="shared" si="274"/>
        <v/>
      </c>
      <c r="FX537" t="str">
        <f t="shared" si="274"/>
        <v/>
      </c>
      <c r="FY537" t="str">
        <f t="shared" si="274"/>
        <v/>
      </c>
      <c r="FZ537" t="str">
        <f t="shared" si="274"/>
        <v/>
      </c>
      <c r="GA537" t="str">
        <f t="shared" si="274"/>
        <v/>
      </c>
      <c r="GB537" t="str">
        <f t="shared" si="274"/>
        <v/>
      </c>
      <c r="GC537" t="str">
        <f t="shared" si="274"/>
        <v/>
      </c>
      <c r="GD537" t="str">
        <f t="shared" si="274"/>
        <v/>
      </c>
      <c r="GE537" t="str">
        <f t="shared" si="274"/>
        <v/>
      </c>
      <c r="GF537" t="str">
        <f t="shared" si="274"/>
        <v/>
      </c>
      <c r="GG537" t="str">
        <f t="shared" si="274"/>
        <v/>
      </c>
      <c r="GH537" t="str">
        <f t="shared" si="274"/>
        <v/>
      </c>
      <c r="GI537" t="str">
        <f t="shared" si="274"/>
        <v/>
      </c>
      <c r="GJ537" t="str">
        <f t="shared" si="274"/>
        <v/>
      </c>
      <c r="GK537" t="str">
        <f t="shared" si="274"/>
        <v/>
      </c>
      <c r="GL537" t="str">
        <f t="shared" si="274"/>
        <v/>
      </c>
      <c r="GM537" t="str">
        <f t="shared" ref="GM537:IE537" si="275">IF(GM534="","",IF(GM536=$D$4,1,0))</f>
        <v/>
      </c>
      <c r="GN537" t="str">
        <f t="shared" si="275"/>
        <v/>
      </c>
      <c r="GO537" t="str">
        <f t="shared" si="275"/>
        <v/>
      </c>
      <c r="GP537" t="str">
        <f t="shared" si="275"/>
        <v/>
      </c>
      <c r="GQ537" t="str">
        <f t="shared" si="275"/>
        <v/>
      </c>
      <c r="GR537" t="str">
        <f t="shared" si="275"/>
        <v/>
      </c>
      <c r="GS537" t="str">
        <f t="shared" si="275"/>
        <v/>
      </c>
      <c r="GT537" t="str">
        <f t="shared" si="275"/>
        <v/>
      </c>
      <c r="GU537" t="str">
        <f t="shared" si="275"/>
        <v/>
      </c>
      <c r="GV537" t="str">
        <f t="shared" si="275"/>
        <v/>
      </c>
      <c r="GW537" t="str">
        <f t="shared" si="275"/>
        <v/>
      </c>
      <c r="GX537" t="str">
        <f t="shared" si="275"/>
        <v/>
      </c>
      <c r="GY537" t="str">
        <f t="shared" si="275"/>
        <v/>
      </c>
      <c r="GZ537" t="str">
        <f t="shared" si="275"/>
        <v/>
      </c>
      <c r="HA537" t="str">
        <f t="shared" si="275"/>
        <v/>
      </c>
      <c r="HB537" t="str">
        <f t="shared" si="275"/>
        <v/>
      </c>
      <c r="HC537" t="str">
        <f t="shared" si="275"/>
        <v/>
      </c>
      <c r="HD537" t="str">
        <f t="shared" si="275"/>
        <v/>
      </c>
      <c r="HE537" t="str">
        <f t="shared" si="275"/>
        <v/>
      </c>
      <c r="HF537" t="str">
        <f t="shared" si="275"/>
        <v/>
      </c>
      <c r="HG537" t="str">
        <f t="shared" si="275"/>
        <v/>
      </c>
      <c r="HH537" t="str">
        <f t="shared" si="275"/>
        <v/>
      </c>
      <c r="HI537" t="str">
        <f t="shared" si="275"/>
        <v/>
      </c>
      <c r="HJ537" t="str">
        <f t="shared" si="275"/>
        <v/>
      </c>
      <c r="HK537" t="str">
        <f t="shared" si="275"/>
        <v/>
      </c>
      <c r="HL537" t="str">
        <f t="shared" si="275"/>
        <v/>
      </c>
      <c r="HM537" t="str">
        <f t="shared" si="275"/>
        <v/>
      </c>
      <c r="HN537" t="str">
        <f t="shared" si="275"/>
        <v/>
      </c>
      <c r="HO537" t="str">
        <f t="shared" si="275"/>
        <v/>
      </c>
      <c r="HP537" t="str">
        <f t="shared" si="275"/>
        <v/>
      </c>
      <c r="HQ537" t="str">
        <f t="shared" si="275"/>
        <v/>
      </c>
      <c r="HR537" t="str">
        <f t="shared" si="275"/>
        <v/>
      </c>
      <c r="HS537" t="str">
        <f t="shared" si="275"/>
        <v/>
      </c>
      <c r="HT537" t="str">
        <f t="shared" si="275"/>
        <v/>
      </c>
      <c r="HU537" t="str">
        <f t="shared" si="275"/>
        <v/>
      </c>
      <c r="HV537" t="str">
        <f t="shared" si="275"/>
        <v/>
      </c>
      <c r="HW537" t="str">
        <f t="shared" si="275"/>
        <v/>
      </c>
      <c r="HX537" t="str">
        <f t="shared" si="275"/>
        <v/>
      </c>
      <c r="HY537" t="str">
        <f t="shared" si="275"/>
        <v/>
      </c>
      <c r="HZ537" t="str">
        <f t="shared" si="275"/>
        <v/>
      </c>
      <c r="IA537" t="str">
        <f t="shared" si="275"/>
        <v/>
      </c>
      <c r="IB537" t="str">
        <f t="shared" si="275"/>
        <v/>
      </c>
      <c r="IC537" t="str">
        <f t="shared" si="275"/>
        <v/>
      </c>
      <c r="ID537" t="str">
        <f t="shared" si="275"/>
        <v/>
      </c>
      <c r="IE537" t="str">
        <f t="shared" si="275"/>
        <v/>
      </c>
    </row>
    <row r="538" spans="2:239" x14ac:dyDescent="0.25">
      <c r="B538" t="s">
        <v>2700</v>
      </c>
      <c r="C538" t="str" cm="1">
        <f t="array" aca="1" ref="C538" ca="1">IF(C534="","",_xll.PBD(C534,"Primary Industry Group","","USD","",""))</f>
        <v/>
      </c>
      <c r="D538" t="str" cm="1">
        <f t="array" ref="D538">IF(D534="","",_xll.PBD(D534,"Primary Industry Group","","USD","",""))</f>
        <v/>
      </c>
      <c r="E538" t="str" cm="1">
        <f t="array" ref="E538">IF(E534="","",_xll.PBD(E534,"Primary Industry Group","","USD","",""))</f>
        <v/>
      </c>
      <c r="F538" t="str" cm="1">
        <f t="array" ref="F538">IF(F534="","",_xll.PBD(F534,"Primary Industry Group","","USD","",""))</f>
        <v/>
      </c>
      <c r="G538" t="str" cm="1">
        <f t="array" ref="G538">IF(G534="","",_xll.PBD(G534,"Primary Industry Group","","USD","",""))</f>
        <v/>
      </c>
      <c r="H538" t="str" cm="1">
        <f t="array" ref="H538">IF(H534="","",_xll.PBD(H534,"Primary Industry Group","","USD","",""))</f>
        <v/>
      </c>
      <c r="I538" t="str" cm="1">
        <f t="array" ref="I538">IF(I534="","",_xll.PBD(I534,"Primary Industry Group","","USD","",""))</f>
        <v/>
      </c>
      <c r="J538" t="str" cm="1">
        <f t="array" ref="J538">IF(J534="","",_xll.PBD(J534,"Primary Industry Group","","USD","",""))</f>
        <v/>
      </c>
      <c r="K538" t="str" cm="1">
        <f t="array" ref="K538">IF(K534="","",_xll.PBD(K534,"Primary Industry Group","","USD","",""))</f>
        <v/>
      </c>
      <c r="L538" t="str" cm="1">
        <f t="array" ref="L538">IF(L534="","",_xll.PBD(L534,"Primary Industry Group","","USD","",""))</f>
        <v/>
      </c>
      <c r="M538" t="str" cm="1">
        <f t="array" ref="M538">IF(M534="","",_xll.PBD(M534,"Primary Industry Group","","USD","",""))</f>
        <v/>
      </c>
      <c r="N538" t="str" cm="1">
        <f t="array" ref="N538">IF(N534="","",_xll.PBD(N534,"Primary Industry Group","","USD","",""))</f>
        <v/>
      </c>
      <c r="O538" t="str" cm="1">
        <f t="array" ref="O538">IF(O534="","",_xll.PBD(O534,"Primary Industry Group","","USD","",""))</f>
        <v/>
      </c>
      <c r="P538" t="str" cm="1">
        <f t="array" ref="P538">IF(P534="","",_xll.PBD(P534,"Primary Industry Group","","USD","",""))</f>
        <v/>
      </c>
      <c r="Q538" t="str" cm="1">
        <f t="array" ref="Q538">IF(Q534="","",_xll.PBD(Q534,"Primary Industry Group","","USD","",""))</f>
        <v/>
      </c>
      <c r="R538" t="str" cm="1">
        <f t="array" ref="R538">IF(R534="","",_xll.PBD(R534,"Primary Industry Group","","USD","",""))</f>
        <v/>
      </c>
      <c r="S538" t="str" cm="1">
        <f t="array" ref="S538">IF(S534="","",_xll.PBD(S534,"Primary Industry Group","","USD","",""))</f>
        <v/>
      </c>
      <c r="T538" t="str" cm="1">
        <f t="array" ref="T538">IF(T534="","",_xll.PBD(T534,"Primary Industry Group","","USD","",""))</f>
        <v/>
      </c>
      <c r="U538" t="str" cm="1">
        <f t="array" ref="U538">IF(U534="","",_xll.PBD(U534,"Primary Industry Group","","USD","",""))</f>
        <v/>
      </c>
      <c r="V538" t="str" cm="1">
        <f t="array" ref="V538">IF(V534="","",_xll.PBD(V534,"Primary Industry Group","","USD","",""))</f>
        <v/>
      </c>
      <c r="W538" t="str" cm="1">
        <f t="array" ref="W538">IF(W534="","",_xll.PBD(W534,"Primary Industry Group","","USD","",""))</f>
        <v/>
      </c>
      <c r="X538" t="str" cm="1">
        <f t="array" ref="X538">IF(X534="","",_xll.PBD(X534,"Primary Industry Group","","USD","",""))</f>
        <v/>
      </c>
      <c r="Y538" t="str" cm="1">
        <f t="array" ref="Y538">IF(Y534="","",_xll.PBD(Y534,"Primary Industry Group","","USD","",""))</f>
        <v/>
      </c>
      <c r="Z538" t="str" cm="1">
        <f t="array" ref="Z538">IF(Z534="","",_xll.PBD(Z534,"Primary Industry Group","","USD","",""))</f>
        <v/>
      </c>
      <c r="AA538" t="str" cm="1">
        <f t="array" ref="AA538">IF(AA534="","",_xll.PBD(AA534,"Primary Industry Group","","USD","",""))</f>
        <v/>
      </c>
      <c r="AB538" t="str" cm="1">
        <f t="array" ref="AB538">IF(AB534="","",_xll.PBD(AB534,"Primary Industry Group","","USD","",""))</f>
        <v/>
      </c>
      <c r="AC538" t="str" cm="1">
        <f t="array" ref="AC538">IF(AC534="","",_xll.PBD(AC534,"Primary Industry Group","","USD","",""))</f>
        <v/>
      </c>
      <c r="AD538" t="str" cm="1">
        <f t="array" ref="AD538">IF(AD534="","",_xll.PBD(AD534,"Primary Industry Group","","USD","",""))</f>
        <v/>
      </c>
      <c r="AE538" t="str" cm="1">
        <f t="array" ref="AE538">IF(AE534="","",_xll.PBD(AE534,"Primary Industry Group","","USD","",""))</f>
        <v/>
      </c>
      <c r="AF538" t="str" cm="1">
        <f t="array" ref="AF538">IF(AF534="","",_xll.PBD(AF534,"Primary Industry Group","","USD","",""))</f>
        <v/>
      </c>
      <c r="AG538" t="str" cm="1">
        <f t="array" ref="AG538">IF(AG534="","",_xll.PBD(AG534,"Primary Industry Group","","USD","",""))</f>
        <v/>
      </c>
      <c r="AH538" t="str" cm="1">
        <f t="array" ref="AH538">IF(AH534="","",_xll.PBD(AH534,"Primary Industry Group","","USD","",""))</f>
        <v/>
      </c>
      <c r="AI538" t="str" cm="1">
        <f t="array" ref="AI538">IF(AI534="","",_xll.PBD(AI534,"Primary Industry Group","","USD","",""))</f>
        <v/>
      </c>
      <c r="AJ538" t="str" cm="1">
        <f t="array" ref="AJ538">IF(AJ534="","",_xll.PBD(AJ534,"Primary Industry Group","","USD","",""))</f>
        <v/>
      </c>
      <c r="AK538" t="str" cm="1">
        <f t="array" ref="AK538">IF(AK534="","",_xll.PBD(AK534,"Primary Industry Group","","USD","",""))</f>
        <v/>
      </c>
      <c r="AL538" t="str" cm="1">
        <f t="array" ref="AL538">IF(AL534="","",_xll.PBD(AL534,"Primary Industry Group","","USD","",""))</f>
        <v/>
      </c>
      <c r="AM538" t="str" cm="1">
        <f t="array" ref="AM538">IF(AM534="","",_xll.PBD(AM534,"Primary Industry Group","","USD","",""))</f>
        <v/>
      </c>
      <c r="AN538" t="str" cm="1">
        <f t="array" ref="AN538">IF(AN534="","",_xll.PBD(AN534,"Primary Industry Group","","USD","",""))</f>
        <v/>
      </c>
      <c r="AO538" t="str" cm="1">
        <f t="array" ref="AO538">IF(AO534="","",_xll.PBD(AO534,"Primary Industry Group","","USD","",""))</f>
        <v/>
      </c>
      <c r="AP538" t="str" cm="1">
        <f t="array" ref="AP538">IF(AP534="","",_xll.PBD(AP534,"Primary Industry Group","","USD","",""))</f>
        <v/>
      </c>
      <c r="AQ538" t="str" cm="1">
        <f t="array" ref="AQ538">IF(AQ534="","",_xll.PBD(AQ534,"Primary Industry Group","","USD","",""))</f>
        <v/>
      </c>
      <c r="AR538" t="str" cm="1">
        <f t="array" ref="AR538">IF(AR534="","",_xll.PBD(AR534,"Primary Industry Group","","USD","",""))</f>
        <v/>
      </c>
      <c r="AS538" t="str" cm="1">
        <f t="array" ref="AS538">IF(AS534="","",_xll.PBD(AS534,"Primary Industry Group","","USD","",""))</f>
        <v/>
      </c>
      <c r="AT538" t="str" cm="1">
        <f t="array" ref="AT538">IF(AT534="","",_xll.PBD(AT534,"Primary Industry Group","","USD","",""))</f>
        <v/>
      </c>
      <c r="AU538" t="str" cm="1">
        <f t="array" ref="AU538">IF(AU534="","",_xll.PBD(AU534,"Primary Industry Group","","USD","",""))</f>
        <v/>
      </c>
      <c r="AV538" t="str" cm="1">
        <f t="array" ref="AV538">IF(AV534="","",_xll.PBD(AV534,"Primary Industry Group","","USD","",""))</f>
        <v/>
      </c>
      <c r="AW538" t="str" cm="1">
        <f t="array" ref="AW538">IF(AW534="","",_xll.PBD(AW534,"Primary Industry Group","","USD","",""))</f>
        <v/>
      </c>
      <c r="AX538" t="str" cm="1">
        <f t="array" ref="AX538">IF(AX534="","",_xll.PBD(AX534,"Primary Industry Group","","USD","",""))</f>
        <v/>
      </c>
      <c r="AY538" t="str" cm="1">
        <f t="array" ref="AY538">IF(AY534="","",_xll.PBD(AY534,"Primary Industry Group","","USD","",""))</f>
        <v/>
      </c>
      <c r="AZ538" t="str" cm="1">
        <f t="array" ref="AZ538">IF(AZ534="","",_xll.PBD(AZ534,"Primary Industry Group","","USD","",""))</f>
        <v/>
      </c>
      <c r="BA538" t="str" cm="1">
        <f t="array" ref="BA538">IF(BA534="","",_xll.PBD(BA534,"Primary Industry Group","","USD","",""))</f>
        <v/>
      </c>
      <c r="BB538" t="str" cm="1">
        <f t="array" ref="BB538">IF(BB534="","",_xll.PBD(BB534,"Primary Industry Group","","USD","",""))</f>
        <v/>
      </c>
      <c r="BC538" t="str" cm="1">
        <f t="array" ref="BC538">IF(BC534="","",_xll.PBD(BC534,"Primary Industry Group","","USD","",""))</f>
        <v/>
      </c>
      <c r="BD538" t="str" cm="1">
        <f t="array" ref="BD538">IF(BD534="","",_xll.PBD(BD534,"Primary Industry Group","","USD","",""))</f>
        <v/>
      </c>
      <c r="BE538" t="str" cm="1">
        <f t="array" ref="BE538">IF(BE534="","",_xll.PBD(BE534,"Primary Industry Group","","USD","",""))</f>
        <v/>
      </c>
      <c r="BF538" t="str" cm="1">
        <f t="array" ref="BF538">IF(BF534="","",_xll.PBD(BF534,"Primary Industry Group","","USD","",""))</f>
        <v/>
      </c>
      <c r="BG538" t="str" cm="1">
        <f t="array" ref="BG538">IF(BG534="","",_xll.PBD(BG534,"Primary Industry Group","","USD","",""))</f>
        <v/>
      </c>
      <c r="BH538" t="str" cm="1">
        <f t="array" ref="BH538">IF(BH534="","",_xll.PBD(BH534,"Primary Industry Group","","USD","",""))</f>
        <v/>
      </c>
      <c r="BI538" t="str" cm="1">
        <f t="array" ref="BI538">IF(BI534="","",_xll.PBD(BI534,"Primary Industry Group","","USD","",""))</f>
        <v/>
      </c>
      <c r="BJ538" t="str" cm="1">
        <f t="array" ref="BJ538">IF(BJ534="","",_xll.PBD(BJ534,"Primary Industry Group","","USD","",""))</f>
        <v/>
      </c>
      <c r="BK538" t="str" cm="1">
        <f t="array" ref="BK538">IF(BK534="","",_xll.PBD(BK534,"Primary Industry Group","","USD","",""))</f>
        <v/>
      </c>
      <c r="BL538" t="str" cm="1">
        <f t="array" ref="BL538">IF(BL534="","",_xll.PBD(BL534,"Primary Industry Group","","USD","",""))</f>
        <v/>
      </c>
      <c r="BM538" t="str" cm="1">
        <f t="array" ref="BM538">IF(BM534="","",_xll.PBD(BM534,"Primary Industry Group","","USD","",""))</f>
        <v/>
      </c>
      <c r="BN538" t="str" cm="1">
        <f t="array" ref="BN538">IF(BN534="","",_xll.PBD(BN534,"Primary Industry Group","","USD","",""))</f>
        <v/>
      </c>
      <c r="BO538" t="str" cm="1">
        <f t="array" ref="BO538">IF(BO534="","",_xll.PBD(BO534,"Primary Industry Group","","USD","",""))</f>
        <v/>
      </c>
      <c r="BP538" t="str" cm="1">
        <f t="array" ref="BP538">IF(BP534="","",_xll.PBD(BP534,"Primary Industry Group","","USD","",""))</f>
        <v/>
      </c>
      <c r="BQ538" t="str" cm="1">
        <f t="array" ref="BQ538">IF(BQ534="","",_xll.PBD(BQ534,"Primary Industry Group","","USD","",""))</f>
        <v/>
      </c>
      <c r="BR538" t="str" cm="1">
        <f t="array" ref="BR538">IF(BR534="","",_xll.PBD(BR534,"Primary Industry Group","","USD","",""))</f>
        <v/>
      </c>
      <c r="BS538" t="str" cm="1">
        <f t="array" ref="BS538">IF(BS534="","",_xll.PBD(BS534,"Primary Industry Group","","USD","",""))</f>
        <v/>
      </c>
      <c r="BT538" t="str" cm="1">
        <f t="array" ref="BT538">IF(BT534="","",_xll.PBD(BT534,"Primary Industry Group","","USD","",""))</f>
        <v/>
      </c>
      <c r="BU538" t="str" cm="1">
        <f t="array" ref="BU538">IF(BU534="","",_xll.PBD(BU534,"Primary Industry Group","","USD","",""))</f>
        <v/>
      </c>
      <c r="BV538" t="str" cm="1">
        <f t="array" ref="BV538">IF(BV534="","",_xll.PBD(BV534,"Primary Industry Group","","USD","",""))</f>
        <v/>
      </c>
      <c r="BW538" t="str" cm="1">
        <f t="array" ref="BW538">IF(BW534="","",_xll.PBD(BW534,"Primary Industry Group","","USD","",""))</f>
        <v/>
      </c>
      <c r="BX538" t="str" cm="1">
        <f t="array" ref="BX538">IF(BX534="","",_xll.PBD(BX534,"Primary Industry Group","","USD","",""))</f>
        <v/>
      </c>
      <c r="BY538" t="str" cm="1">
        <f t="array" ref="BY538">IF(BY534="","",_xll.PBD(BY534,"Primary Industry Group","","USD","",""))</f>
        <v/>
      </c>
      <c r="BZ538" t="str" cm="1">
        <f t="array" ref="BZ538">IF(BZ534="","",_xll.PBD(BZ534,"Primary Industry Group","","USD","",""))</f>
        <v/>
      </c>
      <c r="CA538" t="str" cm="1">
        <f t="array" ref="CA538">IF(CA534="","",_xll.PBD(CA534,"Primary Industry Group","","USD","",""))</f>
        <v/>
      </c>
      <c r="CB538" t="str" cm="1">
        <f t="array" ref="CB538">IF(CB534="","",_xll.PBD(CB534,"Primary Industry Group","","USD","",""))</f>
        <v/>
      </c>
      <c r="CC538" t="str" cm="1">
        <f t="array" ref="CC538">IF(CC534="","",_xll.PBD(CC534,"Primary Industry Group","","USD","",""))</f>
        <v/>
      </c>
      <c r="CD538" t="str" cm="1">
        <f t="array" ref="CD538">IF(CD534="","",_xll.PBD(CD534,"Primary Industry Group","","USD","",""))</f>
        <v/>
      </c>
      <c r="CE538" t="str" cm="1">
        <f t="array" ref="CE538">IF(CE534="","",_xll.PBD(CE534,"Primary Industry Group","","USD","",""))</f>
        <v/>
      </c>
      <c r="CF538" t="str" cm="1">
        <f t="array" ref="CF538">IF(CF534="","",_xll.PBD(CF534,"Primary Industry Group","","USD","",""))</f>
        <v/>
      </c>
      <c r="CG538" t="str" cm="1">
        <f t="array" ref="CG538">IF(CG534="","",_xll.PBD(CG534,"Primary Industry Group","","USD","",""))</f>
        <v/>
      </c>
      <c r="CH538" t="str" cm="1">
        <f t="array" ref="CH538">IF(CH534="","",_xll.PBD(CH534,"Primary Industry Group","","USD","",""))</f>
        <v/>
      </c>
      <c r="CI538" t="str" cm="1">
        <f t="array" ref="CI538">IF(CI534="","",_xll.PBD(CI534,"Primary Industry Group","","USD","",""))</f>
        <v/>
      </c>
      <c r="CJ538" t="str" cm="1">
        <f t="array" ref="CJ538">IF(CJ534="","",_xll.PBD(CJ534,"Primary Industry Group","","USD","",""))</f>
        <v/>
      </c>
      <c r="CK538" t="str" cm="1">
        <f t="array" ref="CK538">IF(CK534="","",_xll.PBD(CK534,"Primary Industry Group","","USD","",""))</f>
        <v/>
      </c>
      <c r="CL538" t="str" cm="1">
        <f t="array" ref="CL538">IF(CL534="","",_xll.PBD(CL534,"Primary Industry Group","","USD","",""))</f>
        <v/>
      </c>
      <c r="CM538" t="str" cm="1">
        <f t="array" ref="CM538">IF(CM534="","",_xll.PBD(CM534,"Primary Industry Group","","USD","",""))</f>
        <v/>
      </c>
      <c r="CN538" t="str" cm="1">
        <f t="array" ref="CN538">IF(CN534="","",_xll.PBD(CN534,"Primary Industry Group","","USD","",""))</f>
        <v/>
      </c>
      <c r="CO538" t="str" cm="1">
        <f t="array" ref="CO538">IF(CO534="","",_xll.PBD(CO534,"Primary Industry Group","","USD","",""))</f>
        <v/>
      </c>
      <c r="CP538" t="str" cm="1">
        <f t="array" ref="CP538">IF(CP534="","",_xll.PBD(CP534,"Primary Industry Group","","USD","",""))</f>
        <v/>
      </c>
      <c r="CQ538" t="str" cm="1">
        <f t="array" ref="CQ538">IF(CQ534="","",_xll.PBD(CQ534,"Primary Industry Group","","USD","",""))</f>
        <v/>
      </c>
      <c r="CR538" t="str" cm="1">
        <f t="array" ref="CR538">IF(CR534="","",_xll.PBD(CR534,"Primary Industry Group","","USD","",""))</f>
        <v/>
      </c>
      <c r="CS538" t="str" cm="1">
        <f t="array" ref="CS538">IF(CS534="","",_xll.PBD(CS534,"Primary Industry Group","","USD","",""))</f>
        <v/>
      </c>
      <c r="CT538" t="str" cm="1">
        <f t="array" ref="CT538">IF(CT534="","",_xll.PBD(CT534,"Primary Industry Group","","USD","",""))</f>
        <v/>
      </c>
      <c r="CU538" t="str" cm="1">
        <f t="array" ref="CU538">IF(CU534="","",_xll.PBD(CU534,"Primary Industry Group","","USD","",""))</f>
        <v/>
      </c>
      <c r="CV538" t="str" cm="1">
        <f t="array" ref="CV538">IF(CV534="","",_xll.PBD(CV534,"Primary Industry Group","","USD","",""))</f>
        <v/>
      </c>
      <c r="CW538" t="str" cm="1">
        <f t="array" ref="CW538">IF(CW534="","",_xll.PBD(CW534,"Primary Industry Group","","USD","",""))</f>
        <v/>
      </c>
      <c r="CX538" t="str" cm="1">
        <f t="array" ref="CX538">IF(CX534="","",_xll.PBD(CX534,"Primary Industry Group","","USD","",""))</f>
        <v/>
      </c>
      <c r="CY538" t="str" cm="1">
        <f t="array" ref="CY538">IF(CY534="","",_xll.PBD(CY534,"Primary Industry Group","","USD","",""))</f>
        <v/>
      </c>
      <c r="CZ538" t="str" cm="1">
        <f t="array" ref="CZ538">IF(CZ534="","",_xll.PBD(CZ534,"Primary Industry Group","","USD","",""))</f>
        <v/>
      </c>
      <c r="DA538" t="str" cm="1">
        <f t="array" ref="DA538">IF(DA534="","",_xll.PBD(DA534,"Primary Industry Group","","USD","",""))</f>
        <v/>
      </c>
      <c r="DB538" t="str" cm="1">
        <f t="array" ref="DB538">IF(DB534="","",_xll.PBD(DB534,"Primary Industry Group","","USD","",""))</f>
        <v/>
      </c>
      <c r="DC538" t="str" cm="1">
        <f t="array" ref="DC538">IF(DC534="","",_xll.PBD(DC534,"Primary Industry Group","","USD","",""))</f>
        <v/>
      </c>
      <c r="DD538" t="str" cm="1">
        <f t="array" ref="DD538">IF(DD534="","",_xll.PBD(DD534,"Primary Industry Group","","USD","",""))</f>
        <v/>
      </c>
      <c r="DE538" t="str" cm="1">
        <f t="array" ref="DE538">IF(DE534="","",_xll.PBD(DE534,"Primary Industry Group","","USD","",""))</f>
        <v/>
      </c>
      <c r="DF538" t="str" cm="1">
        <f t="array" ref="DF538">IF(DF534="","",_xll.PBD(DF534,"Primary Industry Group","","USD","",""))</f>
        <v/>
      </c>
      <c r="DG538" t="str" cm="1">
        <f t="array" ref="DG538">IF(DG534="","",_xll.PBD(DG534,"Primary Industry Group","","USD","",""))</f>
        <v/>
      </c>
      <c r="DH538" t="str" cm="1">
        <f t="array" ref="DH538">IF(DH534="","",_xll.PBD(DH534,"Primary Industry Group","","USD","",""))</f>
        <v/>
      </c>
      <c r="DI538" t="str" cm="1">
        <f t="array" ref="DI538">IF(DI534="","",_xll.PBD(DI534,"Primary Industry Group","","USD","",""))</f>
        <v/>
      </c>
      <c r="DJ538" t="str" cm="1">
        <f t="array" ref="DJ538">IF(DJ534="","",_xll.PBD(DJ534,"Primary Industry Group","","USD","",""))</f>
        <v/>
      </c>
      <c r="DK538" t="str" cm="1">
        <f t="array" ref="DK538">IF(DK534="","",_xll.PBD(DK534,"Primary Industry Group","","USD","",""))</f>
        <v/>
      </c>
      <c r="DL538" t="str" cm="1">
        <f t="array" ref="DL538">IF(DL534="","",_xll.PBD(DL534,"Primary Industry Group","","USD","",""))</f>
        <v/>
      </c>
      <c r="DM538" t="str" cm="1">
        <f t="array" ref="DM538">IF(DM534="","",_xll.PBD(DM534,"Primary Industry Group","","USD","",""))</f>
        <v/>
      </c>
      <c r="DN538" t="str" cm="1">
        <f t="array" ref="DN538">IF(DN534="","",_xll.PBD(DN534,"Primary Industry Group","","USD","",""))</f>
        <v/>
      </c>
      <c r="DO538" t="str" cm="1">
        <f t="array" ref="DO538">IF(DO534="","",_xll.PBD(DO534,"Primary Industry Group","","USD","",""))</f>
        <v/>
      </c>
      <c r="DP538" t="str" cm="1">
        <f t="array" ref="DP538">IF(DP534="","",_xll.PBD(DP534,"Primary Industry Group","","USD","",""))</f>
        <v/>
      </c>
      <c r="DQ538" t="str" cm="1">
        <f t="array" ref="DQ538">IF(DQ534="","",_xll.PBD(DQ534,"Primary Industry Group","","USD","",""))</f>
        <v/>
      </c>
      <c r="DR538" t="str" cm="1">
        <f t="array" ref="DR538">IF(DR534="","",_xll.PBD(DR534,"Primary Industry Group","","USD","",""))</f>
        <v/>
      </c>
      <c r="DS538" t="str" cm="1">
        <f t="array" ref="DS538">IF(DS534="","",_xll.PBD(DS534,"Primary Industry Group","","USD","",""))</f>
        <v/>
      </c>
      <c r="DT538" t="str" cm="1">
        <f t="array" ref="DT538">IF(DT534="","",_xll.PBD(DT534,"Primary Industry Group","","USD","",""))</f>
        <v/>
      </c>
      <c r="DU538" t="str" cm="1">
        <f t="array" ref="DU538">IF(DU534="","",_xll.PBD(DU534,"Primary Industry Group","","USD","",""))</f>
        <v/>
      </c>
      <c r="DV538" t="str" cm="1">
        <f t="array" ref="DV538">IF(DV534="","",_xll.PBD(DV534,"Primary Industry Group","","USD","",""))</f>
        <v/>
      </c>
      <c r="DW538" t="str" cm="1">
        <f t="array" ref="DW538">IF(DW534="","",_xll.PBD(DW534,"Primary Industry Group","","USD","",""))</f>
        <v/>
      </c>
      <c r="DX538" t="str" cm="1">
        <f t="array" ref="DX538">IF(DX534="","",_xll.PBD(DX534,"Primary Industry Group","","USD","",""))</f>
        <v/>
      </c>
      <c r="DY538" t="str" cm="1">
        <f t="array" ref="DY538">IF(DY534="","",_xll.PBD(DY534,"Primary Industry Group","","USD","",""))</f>
        <v/>
      </c>
      <c r="DZ538" t="str" cm="1">
        <f t="array" ref="DZ538">IF(DZ534="","",_xll.PBD(DZ534,"Primary Industry Group","","USD","",""))</f>
        <v/>
      </c>
      <c r="EA538" t="str" cm="1">
        <f t="array" ref="EA538">IF(EA534="","",_xll.PBD(EA534,"Primary Industry Group","","USD","",""))</f>
        <v/>
      </c>
      <c r="EB538" t="str" cm="1">
        <f t="array" ref="EB538">IF(EB534="","",_xll.PBD(EB534,"Primary Industry Group","","USD","",""))</f>
        <v/>
      </c>
      <c r="EC538" t="str" cm="1">
        <f t="array" ref="EC538">IF(EC534="","",_xll.PBD(EC534,"Primary Industry Group","","USD","",""))</f>
        <v/>
      </c>
      <c r="ED538" t="str" cm="1">
        <f t="array" ref="ED538">IF(ED534="","",_xll.PBD(ED534,"Primary Industry Group","","USD","",""))</f>
        <v/>
      </c>
      <c r="EE538" t="str" cm="1">
        <f t="array" ref="EE538">IF(EE534="","",_xll.PBD(EE534,"Primary Industry Group","","USD","",""))</f>
        <v/>
      </c>
      <c r="EF538" t="str" cm="1">
        <f t="array" ref="EF538">IF(EF534="","",_xll.PBD(EF534,"Primary Industry Group","","USD","",""))</f>
        <v/>
      </c>
      <c r="EG538" t="str" cm="1">
        <f t="array" ref="EG538">IF(EG534="","",_xll.PBD(EG534,"Primary Industry Group","","USD","",""))</f>
        <v/>
      </c>
      <c r="EH538" t="str" cm="1">
        <f t="array" ref="EH538">IF(EH534="","",_xll.PBD(EH534,"Primary Industry Group","","USD","",""))</f>
        <v/>
      </c>
      <c r="EI538" t="str" cm="1">
        <f t="array" ref="EI538">IF(EI534="","",_xll.PBD(EI534,"Primary Industry Group","","USD","",""))</f>
        <v/>
      </c>
      <c r="EJ538" t="str" cm="1">
        <f t="array" ref="EJ538">IF(EJ534="","",_xll.PBD(EJ534,"Primary Industry Group","","USD","",""))</f>
        <v/>
      </c>
      <c r="EK538" t="str" cm="1">
        <f t="array" ref="EK538">IF(EK534="","",_xll.PBD(EK534,"Primary Industry Group","","USD","",""))</f>
        <v/>
      </c>
      <c r="EL538" t="str" cm="1">
        <f t="array" ref="EL538">IF(EL534="","",_xll.PBD(EL534,"Primary Industry Group","","USD","",""))</f>
        <v/>
      </c>
      <c r="EM538" t="str" cm="1">
        <f t="array" ref="EM538">IF(EM534="","",_xll.PBD(EM534,"Primary Industry Group","","USD","",""))</f>
        <v/>
      </c>
      <c r="EN538" t="str" cm="1">
        <f t="array" ref="EN538">IF(EN534="","",_xll.PBD(EN534,"Primary Industry Group","","USD","",""))</f>
        <v/>
      </c>
      <c r="EO538" t="str" cm="1">
        <f t="array" ref="EO538">IF(EO534="","",_xll.PBD(EO534,"Primary Industry Group","","USD","",""))</f>
        <v/>
      </c>
      <c r="EP538" t="str" cm="1">
        <f t="array" ref="EP538">IF(EP534="","",_xll.PBD(EP534,"Primary Industry Group","","USD","",""))</f>
        <v/>
      </c>
      <c r="EQ538" t="str" cm="1">
        <f t="array" ref="EQ538">IF(EQ534="","",_xll.PBD(EQ534,"Primary Industry Group","","USD","",""))</f>
        <v/>
      </c>
      <c r="ER538" t="str" cm="1">
        <f t="array" ref="ER538">IF(ER534="","",_xll.PBD(ER534,"Primary Industry Group","","USD","",""))</f>
        <v/>
      </c>
      <c r="ES538" t="str" cm="1">
        <f t="array" ref="ES538">IF(ES534="","",_xll.PBD(ES534,"Primary Industry Group","","USD","",""))</f>
        <v/>
      </c>
      <c r="ET538" t="str" cm="1">
        <f t="array" ref="ET538">IF(ET534="","",_xll.PBD(ET534,"Primary Industry Group","","USD","",""))</f>
        <v/>
      </c>
      <c r="EU538" t="str" cm="1">
        <f t="array" ref="EU538">IF(EU534="","",_xll.PBD(EU534,"Primary Industry Group","","USD","",""))</f>
        <v/>
      </c>
      <c r="EV538" t="str" cm="1">
        <f t="array" ref="EV538">IF(EV534="","",_xll.PBD(EV534,"Primary Industry Group","","USD","",""))</f>
        <v/>
      </c>
      <c r="EW538" t="str" cm="1">
        <f t="array" ref="EW538">IF(EW534="","",_xll.PBD(EW534,"Primary Industry Group","","USD","",""))</f>
        <v/>
      </c>
      <c r="EX538" t="str" cm="1">
        <f t="array" ref="EX538">IF(EX534="","",_xll.PBD(EX534,"Primary Industry Group","","USD","",""))</f>
        <v/>
      </c>
      <c r="EY538" t="str" cm="1">
        <f t="array" ref="EY538">IF(EY534="","",_xll.PBD(EY534,"Primary Industry Group","","USD","",""))</f>
        <v/>
      </c>
      <c r="EZ538" t="str" cm="1">
        <f t="array" ref="EZ538">IF(EZ534="","",_xll.PBD(EZ534,"Primary Industry Group","","USD","",""))</f>
        <v/>
      </c>
      <c r="FA538" t="str" cm="1">
        <f t="array" ref="FA538">IF(FA534="","",_xll.PBD(FA534,"Primary Industry Group","","USD","",""))</f>
        <v/>
      </c>
      <c r="FB538" t="str" cm="1">
        <f t="array" ref="FB538">IF(FB534="","",_xll.PBD(FB534,"Primary Industry Group","","USD","",""))</f>
        <v/>
      </c>
      <c r="FC538" t="str" cm="1">
        <f t="array" ref="FC538">IF(FC534="","",_xll.PBD(FC534,"Primary Industry Group","","USD","",""))</f>
        <v/>
      </c>
      <c r="FD538" t="str" cm="1">
        <f t="array" ref="FD538">IF(FD534="","",_xll.PBD(FD534,"Primary Industry Group","","USD","",""))</f>
        <v/>
      </c>
      <c r="FE538" t="str" cm="1">
        <f t="array" ref="FE538">IF(FE534="","",_xll.PBD(FE534,"Primary Industry Group","","USD","",""))</f>
        <v/>
      </c>
      <c r="FF538" t="str" cm="1">
        <f t="array" ref="FF538">IF(FF534="","",_xll.PBD(FF534,"Primary Industry Group","","USD","",""))</f>
        <v/>
      </c>
      <c r="FG538" t="str" cm="1">
        <f t="array" ref="FG538">IF(FG534="","",_xll.PBD(FG534,"Primary Industry Group","","USD","",""))</f>
        <v/>
      </c>
      <c r="FH538" t="str" cm="1">
        <f t="array" ref="FH538">IF(FH534="","",_xll.PBD(FH534,"Primary Industry Group","","USD","",""))</f>
        <v/>
      </c>
      <c r="FI538" t="str" cm="1">
        <f t="array" ref="FI538">IF(FI534="","",_xll.PBD(FI534,"Primary Industry Group","","USD","",""))</f>
        <v/>
      </c>
      <c r="FJ538" t="str" cm="1">
        <f t="array" ref="FJ538">IF(FJ534="","",_xll.PBD(FJ534,"Primary Industry Group","","USD","",""))</f>
        <v/>
      </c>
      <c r="FK538" t="str" cm="1">
        <f t="array" ref="FK538">IF(FK534="","",_xll.PBD(FK534,"Primary Industry Group","","USD","",""))</f>
        <v/>
      </c>
      <c r="FL538" t="str" cm="1">
        <f t="array" ref="FL538">IF(FL534="","",_xll.PBD(FL534,"Primary Industry Group","","USD","",""))</f>
        <v/>
      </c>
      <c r="FM538" t="str" cm="1">
        <f t="array" ref="FM538">IF(FM534="","",_xll.PBD(FM534,"Primary Industry Group","","USD","",""))</f>
        <v/>
      </c>
      <c r="FN538" t="str" cm="1">
        <f t="array" ref="FN538">IF(FN534="","",_xll.PBD(FN534,"Primary Industry Group","","USD","",""))</f>
        <v/>
      </c>
      <c r="FO538" t="str" cm="1">
        <f t="array" ref="FO538">IF(FO534="","",_xll.PBD(FO534,"Primary Industry Group","","USD","",""))</f>
        <v/>
      </c>
      <c r="FP538" t="str" cm="1">
        <f t="array" ref="FP538">IF(FP534="","",_xll.PBD(FP534,"Primary Industry Group","","USD","",""))</f>
        <v/>
      </c>
      <c r="FQ538" t="str" cm="1">
        <f t="array" ref="FQ538">IF(FQ534="","",_xll.PBD(FQ534,"Primary Industry Group","","USD","",""))</f>
        <v/>
      </c>
      <c r="FR538" t="str" cm="1">
        <f t="array" ref="FR538">IF(FR534="","",_xll.PBD(FR534,"Primary Industry Group","","USD","",""))</f>
        <v/>
      </c>
      <c r="FS538" t="str" cm="1">
        <f t="array" ref="FS538">IF(FS534="","",_xll.PBD(FS534,"Primary Industry Group","","USD","",""))</f>
        <v/>
      </c>
      <c r="FT538" t="str" cm="1">
        <f t="array" ref="FT538">IF(FT534="","",_xll.PBD(FT534,"Primary Industry Group","","USD","",""))</f>
        <v/>
      </c>
      <c r="FU538" t="str" cm="1">
        <f t="array" ref="FU538">IF(FU534="","",_xll.PBD(FU534,"Primary Industry Group","","USD","",""))</f>
        <v/>
      </c>
      <c r="FV538" t="str" cm="1">
        <f t="array" ref="FV538">IF(FV534="","",_xll.PBD(FV534,"Primary Industry Group","","USD","",""))</f>
        <v/>
      </c>
      <c r="FW538" t="str" cm="1">
        <f t="array" ref="FW538">IF(FW534="","",_xll.PBD(FW534,"Primary Industry Group","","USD","",""))</f>
        <v/>
      </c>
      <c r="FX538" t="str" cm="1">
        <f t="array" ref="FX538">IF(FX534="","",_xll.PBD(FX534,"Primary Industry Group","","USD","",""))</f>
        <v/>
      </c>
      <c r="FY538" t="str" cm="1">
        <f t="array" ref="FY538">IF(FY534="","",_xll.PBD(FY534,"Primary Industry Group","","USD","",""))</f>
        <v/>
      </c>
      <c r="FZ538" t="str" cm="1">
        <f t="array" ref="FZ538">IF(FZ534="","",_xll.PBD(FZ534,"Primary Industry Group","","USD","",""))</f>
        <v/>
      </c>
      <c r="GA538" t="str" cm="1">
        <f t="array" ref="GA538">IF(GA534="","",_xll.PBD(GA534,"Primary Industry Group","","USD","",""))</f>
        <v/>
      </c>
      <c r="GB538" t="str" cm="1">
        <f t="array" ref="GB538">IF(GB534="","",_xll.PBD(GB534,"Primary Industry Group","","USD","",""))</f>
        <v/>
      </c>
      <c r="GC538" t="str" cm="1">
        <f t="array" ref="GC538">IF(GC534="","",_xll.PBD(GC534,"Primary Industry Group","","USD","",""))</f>
        <v/>
      </c>
      <c r="GD538" t="str" cm="1">
        <f t="array" ref="GD538">IF(GD534="","",_xll.PBD(GD534,"Primary Industry Group","","USD","",""))</f>
        <v/>
      </c>
      <c r="GE538" t="str" cm="1">
        <f t="array" ref="GE538">IF(GE534="","",_xll.PBD(GE534,"Primary Industry Group","","USD","",""))</f>
        <v/>
      </c>
      <c r="GF538" t="str" cm="1">
        <f t="array" ref="GF538">IF(GF534="","",_xll.PBD(GF534,"Primary Industry Group","","USD","",""))</f>
        <v/>
      </c>
      <c r="GG538" t="str" cm="1">
        <f t="array" ref="GG538">IF(GG534="","",_xll.PBD(GG534,"Primary Industry Group","","USD","",""))</f>
        <v/>
      </c>
      <c r="GH538" t="str" cm="1">
        <f t="array" ref="GH538">IF(GH534="","",_xll.PBD(GH534,"Primary Industry Group","","USD","",""))</f>
        <v/>
      </c>
      <c r="GI538" t="str" cm="1">
        <f t="array" ref="GI538">IF(GI534="","",_xll.PBD(GI534,"Primary Industry Group","","USD","",""))</f>
        <v/>
      </c>
      <c r="GJ538" t="str" cm="1">
        <f t="array" ref="GJ538">IF(GJ534="","",_xll.PBD(GJ534,"Primary Industry Group","","USD","",""))</f>
        <v/>
      </c>
      <c r="GK538" t="str" cm="1">
        <f t="array" ref="GK538">IF(GK534="","",_xll.PBD(GK534,"Primary Industry Group","","USD","",""))</f>
        <v/>
      </c>
      <c r="GL538" t="str" cm="1">
        <f t="array" ref="GL538">IF(GL534="","",_xll.PBD(GL534,"Primary Industry Group","","USD","",""))</f>
        <v/>
      </c>
      <c r="GM538" t="str" cm="1">
        <f t="array" ref="GM538">IF(GM534="","",_xll.PBD(GM534,"Primary Industry Group","","USD","",""))</f>
        <v/>
      </c>
      <c r="GN538" t="str" cm="1">
        <f t="array" ref="GN538">IF(GN534="","",_xll.PBD(GN534,"Primary Industry Group","","USD","",""))</f>
        <v/>
      </c>
      <c r="GO538" t="str" cm="1">
        <f t="array" ref="GO538">IF(GO534="","",_xll.PBD(GO534,"Primary Industry Group","","USD","",""))</f>
        <v/>
      </c>
      <c r="GP538" t="str" cm="1">
        <f t="array" ref="GP538">IF(GP534="","",_xll.PBD(GP534,"Primary Industry Group","","USD","",""))</f>
        <v/>
      </c>
      <c r="GQ538" t="str" cm="1">
        <f t="array" ref="GQ538">IF(GQ534="","",_xll.PBD(GQ534,"Primary Industry Group","","USD","",""))</f>
        <v/>
      </c>
      <c r="GR538" t="str" cm="1">
        <f t="array" ref="GR538">IF(GR534="","",_xll.PBD(GR534,"Primary Industry Group","","USD","",""))</f>
        <v/>
      </c>
      <c r="GS538" t="str" cm="1">
        <f t="array" ref="GS538">IF(GS534="","",_xll.PBD(GS534,"Primary Industry Group","","USD","",""))</f>
        <v/>
      </c>
      <c r="GT538" t="str" cm="1">
        <f t="array" ref="GT538">IF(GT534="","",_xll.PBD(GT534,"Primary Industry Group","","USD","",""))</f>
        <v/>
      </c>
      <c r="GU538" t="str" cm="1">
        <f t="array" ref="GU538">IF(GU534="","",_xll.PBD(GU534,"Primary Industry Group","","USD","",""))</f>
        <v/>
      </c>
      <c r="GV538" t="str" cm="1">
        <f t="array" ref="GV538">IF(GV534="","",_xll.PBD(GV534,"Primary Industry Group","","USD","",""))</f>
        <v/>
      </c>
      <c r="GW538" t="str" cm="1">
        <f t="array" ref="GW538">IF(GW534="","",_xll.PBD(GW534,"Primary Industry Group","","USD","",""))</f>
        <v/>
      </c>
      <c r="GX538" t="str" cm="1">
        <f t="array" ref="GX538">IF(GX534="","",_xll.PBD(GX534,"Primary Industry Group","","USD","",""))</f>
        <v/>
      </c>
      <c r="GY538" t="str" cm="1">
        <f t="array" ref="GY538">IF(GY534="","",_xll.PBD(GY534,"Primary Industry Group","","USD","",""))</f>
        <v/>
      </c>
      <c r="GZ538" t="str" cm="1">
        <f t="array" ref="GZ538">IF(GZ534="","",_xll.PBD(GZ534,"Primary Industry Group","","USD","",""))</f>
        <v/>
      </c>
      <c r="HA538" t="str" cm="1">
        <f t="array" ref="HA538">IF(HA534="","",_xll.PBD(HA534,"Primary Industry Group","","USD","",""))</f>
        <v/>
      </c>
      <c r="HB538" t="str" cm="1">
        <f t="array" ref="HB538">IF(HB534="","",_xll.PBD(HB534,"Primary Industry Group","","USD","",""))</f>
        <v/>
      </c>
      <c r="HC538" t="str" cm="1">
        <f t="array" ref="HC538">IF(HC534="","",_xll.PBD(HC534,"Primary Industry Group","","USD","",""))</f>
        <v/>
      </c>
      <c r="HD538" t="str" cm="1">
        <f t="array" ref="HD538">IF(HD534="","",_xll.PBD(HD534,"Primary Industry Group","","USD","",""))</f>
        <v/>
      </c>
      <c r="HE538" t="str" cm="1">
        <f t="array" ref="HE538">IF(HE534="","",_xll.PBD(HE534,"Primary Industry Group","","USD","",""))</f>
        <v/>
      </c>
      <c r="HF538" t="str" cm="1">
        <f t="array" ref="HF538">IF(HF534="","",_xll.PBD(HF534,"Primary Industry Group","","USD","",""))</f>
        <v/>
      </c>
      <c r="HG538" t="str" cm="1">
        <f t="array" ref="HG538">IF(HG534="","",_xll.PBD(HG534,"Primary Industry Group","","USD","",""))</f>
        <v/>
      </c>
      <c r="HH538" t="str" cm="1">
        <f t="array" ref="HH538">IF(HH534="","",_xll.PBD(HH534,"Primary Industry Group","","USD","",""))</f>
        <v/>
      </c>
      <c r="HI538" t="str" cm="1">
        <f t="array" ref="HI538">IF(HI534="","",_xll.PBD(HI534,"Primary Industry Group","","USD","",""))</f>
        <v/>
      </c>
      <c r="HJ538" t="str" cm="1">
        <f t="array" ref="HJ538">IF(HJ534="","",_xll.PBD(HJ534,"Primary Industry Group","","USD","",""))</f>
        <v/>
      </c>
      <c r="HK538" t="str" cm="1">
        <f t="array" ref="HK538">IF(HK534="","",_xll.PBD(HK534,"Primary Industry Group","","USD","",""))</f>
        <v/>
      </c>
      <c r="HL538" t="str" cm="1">
        <f t="array" ref="HL538">IF(HL534="","",_xll.PBD(HL534,"Primary Industry Group","","USD","",""))</f>
        <v/>
      </c>
      <c r="HM538" t="str" cm="1">
        <f t="array" ref="HM538">IF(HM534="","",_xll.PBD(HM534,"Primary Industry Group","","USD","",""))</f>
        <v/>
      </c>
      <c r="HN538" t="str" cm="1">
        <f t="array" ref="HN538">IF(HN534="","",_xll.PBD(HN534,"Primary Industry Group","","USD","",""))</f>
        <v/>
      </c>
      <c r="HO538" t="str" cm="1">
        <f t="array" ref="HO538">IF(HO534="","",_xll.PBD(HO534,"Primary Industry Group","","USD","",""))</f>
        <v/>
      </c>
      <c r="HP538" t="str" cm="1">
        <f t="array" ref="HP538">IF(HP534="","",_xll.PBD(HP534,"Primary Industry Group","","USD","",""))</f>
        <v/>
      </c>
      <c r="HQ538" t="str" cm="1">
        <f t="array" ref="HQ538">IF(HQ534="","",_xll.PBD(HQ534,"Primary Industry Group","","USD","",""))</f>
        <v/>
      </c>
      <c r="HR538" t="str" cm="1">
        <f t="array" ref="HR538">IF(HR534="","",_xll.PBD(HR534,"Primary Industry Group","","USD","",""))</f>
        <v/>
      </c>
      <c r="HS538" t="str" cm="1">
        <f t="array" ref="HS538">IF(HS534="","",_xll.PBD(HS534,"Primary Industry Group","","USD","",""))</f>
        <v/>
      </c>
      <c r="HT538" t="str" cm="1">
        <f t="array" ref="HT538">IF(HT534="","",_xll.PBD(HT534,"Primary Industry Group","","USD","",""))</f>
        <v/>
      </c>
      <c r="HU538" t="str" cm="1">
        <f t="array" ref="HU538">IF(HU534="","",_xll.PBD(HU534,"Primary Industry Group","","USD","",""))</f>
        <v/>
      </c>
      <c r="HV538" t="str" cm="1">
        <f t="array" ref="HV538">IF(HV534="","",_xll.PBD(HV534,"Primary Industry Group","","USD","",""))</f>
        <v/>
      </c>
      <c r="HW538" t="str" cm="1">
        <f t="array" ref="HW538">IF(HW534="","",_xll.PBD(HW534,"Primary Industry Group","","USD","",""))</f>
        <v/>
      </c>
      <c r="HX538" t="str" cm="1">
        <f t="array" ref="HX538">IF(HX534="","",_xll.PBD(HX534,"Primary Industry Group","","USD","",""))</f>
        <v/>
      </c>
      <c r="HY538" t="str" cm="1">
        <f t="array" ref="HY538">IF(HY534="","",_xll.PBD(HY534,"Primary Industry Group","","USD","",""))</f>
        <v/>
      </c>
      <c r="HZ538" t="str" cm="1">
        <f t="array" ref="HZ538">IF(HZ534="","",_xll.PBD(HZ534,"Primary Industry Group","","USD","",""))</f>
        <v/>
      </c>
      <c r="IA538" t="str" cm="1">
        <f t="array" ref="IA538">IF(IA534="","",_xll.PBD(IA534,"Primary Industry Group","","USD","",""))</f>
        <v/>
      </c>
      <c r="IB538" t="str" cm="1">
        <f t="array" ref="IB538">IF(IB534="","",_xll.PBD(IB534,"Primary Industry Group","","USD","",""))</f>
        <v/>
      </c>
      <c r="IC538" t="str" cm="1">
        <f t="array" ref="IC538">IF(IC534="","",_xll.PBD(IC534,"Primary Industry Group","","USD","",""))</f>
        <v/>
      </c>
      <c r="ID538" t="str" cm="1">
        <f t="array" ref="ID538">IF(ID534="","",_xll.PBD(ID534,"Primary Industry Group","","USD","",""))</f>
        <v/>
      </c>
      <c r="IE538" t="str" cm="1">
        <f t="array" ref="IE538">IF(IE534="","",_xll.PBD(IE534,"Primary Industry Group","","USD","",""))</f>
        <v/>
      </c>
    </row>
    <row r="539" spans="2:239" x14ac:dyDescent="0.25">
      <c r="B539" t="s">
        <v>2701</v>
      </c>
      <c r="C539" t="str" cm="1">
        <f t="array" aca="1" ref="C539" ca="1">IF(C534="","",_xll.PBD(C534,"Primary Industry Sector","","USD","",""))</f>
        <v/>
      </c>
      <c r="D539" t="str" cm="1">
        <f t="array" ref="D539">IF(D534="","",_xll.PBD(D534,"Primary Industry Sector","","USD","",""))</f>
        <v/>
      </c>
      <c r="E539" t="str" cm="1">
        <f t="array" ref="E539">IF(E534="","",_xll.PBD(E534,"Primary Industry Sector","","USD","",""))</f>
        <v/>
      </c>
      <c r="F539" t="str" cm="1">
        <f t="array" ref="F539">IF(F534="","",_xll.PBD(F534,"Primary Industry Sector","","USD","",""))</f>
        <v/>
      </c>
      <c r="G539" t="str" cm="1">
        <f t="array" ref="G539">IF(G534="","",_xll.PBD(G534,"Primary Industry Sector","","USD","",""))</f>
        <v/>
      </c>
      <c r="H539" t="str" cm="1">
        <f t="array" ref="H539">IF(H534="","",_xll.PBD(H534,"Primary Industry Sector","","USD","",""))</f>
        <v/>
      </c>
      <c r="I539" t="str" cm="1">
        <f t="array" ref="I539">IF(I534="","",_xll.PBD(I534,"Primary Industry Sector","","USD","",""))</f>
        <v/>
      </c>
      <c r="J539" t="str" cm="1">
        <f t="array" ref="J539">IF(J534="","",_xll.PBD(J534,"Primary Industry Sector","","USD","",""))</f>
        <v/>
      </c>
      <c r="K539" t="str" cm="1">
        <f t="array" ref="K539">IF(K534="","",_xll.PBD(K534,"Primary Industry Sector","","USD","",""))</f>
        <v/>
      </c>
      <c r="L539" t="str" cm="1">
        <f t="array" ref="L539">IF(L534="","",_xll.PBD(L534,"Primary Industry Sector","","USD","",""))</f>
        <v/>
      </c>
      <c r="M539" t="str" cm="1">
        <f t="array" ref="M539">IF(M534="","",_xll.PBD(M534,"Primary Industry Sector","","USD","",""))</f>
        <v/>
      </c>
      <c r="N539" t="str" cm="1">
        <f t="array" ref="N539">IF(N534="","",_xll.PBD(N534,"Primary Industry Sector","","USD","",""))</f>
        <v/>
      </c>
      <c r="O539" t="str" cm="1">
        <f t="array" ref="O539">IF(O534="","",_xll.PBD(O534,"Primary Industry Sector","","USD","",""))</f>
        <v/>
      </c>
      <c r="P539" t="str" cm="1">
        <f t="array" ref="P539">IF(P534="","",_xll.PBD(P534,"Primary Industry Sector","","USD","",""))</f>
        <v/>
      </c>
      <c r="Q539" t="str" cm="1">
        <f t="array" ref="Q539">IF(Q534="","",_xll.PBD(Q534,"Primary Industry Sector","","USD","",""))</f>
        <v/>
      </c>
      <c r="R539" t="str" cm="1">
        <f t="array" ref="R539">IF(R534="","",_xll.PBD(R534,"Primary Industry Sector","","USD","",""))</f>
        <v/>
      </c>
      <c r="S539" t="str" cm="1">
        <f t="array" ref="S539">IF(S534="","",_xll.PBD(S534,"Primary Industry Sector","","USD","",""))</f>
        <v/>
      </c>
      <c r="T539" t="str" cm="1">
        <f t="array" ref="T539">IF(T534="","",_xll.PBD(T534,"Primary Industry Sector","","USD","",""))</f>
        <v/>
      </c>
      <c r="U539" t="str" cm="1">
        <f t="array" ref="U539">IF(U534="","",_xll.PBD(U534,"Primary Industry Sector","","USD","",""))</f>
        <v/>
      </c>
      <c r="V539" t="str" cm="1">
        <f t="array" ref="V539">IF(V534="","",_xll.PBD(V534,"Primary Industry Sector","","USD","",""))</f>
        <v/>
      </c>
      <c r="W539" t="str" cm="1">
        <f t="array" ref="W539">IF(W534="","",_xll.PBD(W534,"Primary Industry Sector","","USD","",""))</f>
        <v/>
      </c>
      <c r="X539" t="str" cm="1">
        <f t="array" ref="X539">IF(X534="","",_xll.PBD(X534,"Primary Industry Sector","","USD","",""))</f>
        <v/>
      </c>
      <c r="Y539" t="str" cm="1">
        <f t="array" ref="Y539">IF(Y534="","",_xll.PBD(Y534,"Primary Industry Sector","","USD","",""))</f>
        <v/>
      </c>
      <c r="Z539" t="str" cm="1">
        <f t="array" ref="Z539">IF(Z534="","",_xll.PBD(Z534,"Primary Industry Sector","","USD","",""))</f>
        <v/>
      </c>
      <c r="AA539" t="str" cm="1">
        <f t="array" ref="AA539">IF(AA534="","",_xll.PBD(AA534,"Primary Industry Sector","","USD","",""))</f>
        <v/>
      </c>
      <c r="AB539" t="str" cm="1">
        <f t="array" ref="AB539">IF(AB534="","",_xll.PBD(AB534,"Primary Industry Sector","","USD","",""))</f>
        <v/>
      </c>
      <c r="AC539" t="str" cm="1">
        <f t="array" ref="AC539">IF(AC534="","",_xll.PBD(AC534,"Primary Industry Sector","","USD","",""))</f>
        <v/>
      </c>
      <c r="AD539" t="str" cm="1">
        <f t="array" ref="AD539">IF(AD534="","",_xll.PBD(AD534,"Primary Industry Sector","","USD","",""))</f>
        <v/>
      </c>
      <c r="AE539" t="str" cm="1">
        <f t="array" ref="AE539">IF(AE534="","",_xll.PBD(AE534,"Primary Industry Sector","","USD","",""))</f>
        <v/>
      </c>
      <c r="AF539" t="str" cm="1">
        <f t="array" ref="AF539">IF(AF534="","",_xll.PBD(AF534,"Primary Industry Sector","","USD","",""))</f>
        <v/>
      </c>
      <c r="AG539" t="str" cm="1">
        <f t="array" ref="AG539">IF(AG534="","",_xll.PBD(AG534,"Primary Industry Sector","","USD","",""))</f>
        <v/>
      </c>
      <c r="AH539" t="str" cm="1">
        <f t="array" ref="AH539">IF(AH534="","",_xll.PBD(AH534,"Primary Industry Sector","","USD","",""))</f>
        <v/>
      </c>
      <c r="AI539" t="str" cm="1">
        <f t="array" ref="AI539">IF(AI534="","",_xll.PBD(AI534,"Primary Industry Sector","","USD","",""))</f>
        <v/>
      </c>
      <c r="AJ539" t="str" cm="1">
        <f t="array" ref="AJ539">IF(AJ534="","",_xll.PBD(AJ534,"Primary Industry Sector","","USD","",""))</f>
        <v/>
      </c>
      <c r="AK539" t="str" cm="1">
        <f t="array" ref="AK539">IF(AK534="","",_xll.PBD(AK534,"Primary Industry Sector","","USD","",""))</f>
        <v/>
      </c>
      <c r="AL539" t="str" cm="1">
        <f t="array" ref="AL539">IF(AL534="","",_xll.PBD(AL534,"Primary Industry Sector","","USD","",""))</f>
        <v/>
      </c>
      <c r="AM539" t="str" cm="1">
        <f t="array" ref="AM539">IF(AM534="","",_xll.PBD(AM534,"Primary Industry Sector","","USD","",""))</f>
        <v/>
      </c>
      <c r="AN539" t="str" cm="1">
        <f t="array" ref="AN539">IF(AN534="","",_xll.PBD(AN534,"Primary Industry Sector","","USD","",""))</f>
        <v/>
      </c>
      <c r="AO539" t="str" cm="1">
        <f t="array" ref="AO539">IF(AO534="","",_xll.PBD(AO534,"Primary Industry Sector","","USD","",""))</f>
        <v/>
      </c>
      <c r="AP539" t="str" cm="1">
        <f t="array" ref="AP539">IF(AP534="","",_xll.PBD(AP534,"Primary Industry Sector","","USD","",""))</f>
        <v/>
      </c>
      <c r="AQ539" t="str" cm="1">
        <f t="array" ref="AQ539">IF(AQ534="","",_xll.PBD(AQ534,"Primary Industry Sector","","USD","",""))</f>
        <v/>
      </c>
      <c r="AR539" t="str" cm="1">
        <f t="array" ref="AR539">IF(AR534="","",_xll.PBD(AR534,"Primary Industry Sector","","USD","",""))</f>
        <v/>
      </c>
      <c r="AS539" t="str" cm="1">
        <f t="array" ref="AS539">IF(AS534="","",_xll.PBD(AS534,"Primary Industry Sector","","USD","",""))</f>
        <v/>
      </c>
      <c r="AT539" t="str" cm="1">
        <f t="array" ref="AT539">IF(AT534="","",_xll.PBD(AT534,"Primary Industry Sector","","USD","",""))</f>
        <v/>
      </c>
      <c r="AU539" t="str" cm="1">
        <f t="array" ref="AU539">IF(AU534="","",_xll.PBD(AU534,"Primary Industry Sector","","USD","",""))</f>
        <v/>
      </c>
      <c r="AV539" t="str" cm="1">
        <f t="array" ref="AV539">IF(AV534="","",_xll.PBD(AV534,"Primary Industry Sector","","USD","",""))</f>
        <v/>
      </c>
      <c r="AW539" t="str" cm="1">
        <f t="array" ref="AW539">IF(AW534="","",_xll.PBD(AW534,"Primary Industry Sector","","USD","",""))</f>
        <v/>
      </c>
      <c r="AX539" t="str" cm="1">
        <f t="array" ref="AX539">IF(AX534="","",_xll.PBD(AX534,"Primary Industry Sector","","USD","",""))</f>
        <v/>
      </c>
      <c r="AY539" t="str" cm="1">
        <f t="array" ref="AY539">IF(AY534="","",_xll.PBD(AY534,"Primary Industry Sector","","USD","",""))</f>
        <v/>
      </c>
      <c r="AZ539" t="str" cm="1">
        <f t="array" ref="AZ539">IF(AZ534="","",_xll.PBD(AZ534,"Primary Industry Sector","","USD","",""))</f>
        <v/>
      </c>
      <c r="BA539" t="str" cm="1">
        <f t="array" ref="BA539">IF(BA534="","",_xll.PBD(BA534,"Primary Industry Sector","","USD","",""))</f>
        <v/>
      </c>
      <c r="BB539" t="str" cm="1">
        <f t="array" ref="BB539">IF(BB534="","",_xll.PBD(BB534,"Primary Industry Sector","","USD","",""))</f>
        <v/>
      </c>
      <c r="BC539" t="str" cm="1">
        <f t="array" ref="BC539">IF(BC534="","",_xll.PBD(BC534,"Primary Industry Sector","","USD","",""))</f>
        <v/>
      </c>
      <c r="BD539" t="str" cm="1">
        <f t="array" ref="BD539">IF(BD534="","",_xll.PBD(BD534,"Primary Industry Sector","","USD","",""))</f>
        <v/>
      </c>
      <c r="BE539" t="str" cm="1">
        <f t="array" ref="BE539">IF(BE534="","",_xll.PBD(BE534,"Primary Industry Sector","","USD","",""))</f>
        <v/>
      </c>
      <c r="BF539" t="str" cm="1">
        <f t="array" ref="BF539">IF(BF534="","",_xll.PBD(BF534,"Primary Industry Sector","","USD","",""))</f>
        <v/>
      </c>
      <c r="BG539" t="str" cm="1">
        <f t="array" ref="BG539">IF(BG534="","",_xll.PBD(BG534,"Primary Industry Sector","","USD","",""))</f>
        <v/>
      </c>
      <c r="BH539" t="str" cm="1">
        <f t="array" ref="BH539">IF(BH534="","",_xll.PBD(BH534,"Primary Industry Sector","","USD","",""))</f>
        <v/>
      </c>
      <c r="BI539" t="str" cm="1">
        <f t="array" ref="BI539">IF(BI534="","",_xll.PBD(BI534,"Primary Industry Sector","","USD","",""))</f>
        <v/>
      </c>
      <c r="BJ539" t="str" cm="1">
        <f t="array" ref="BJ539">IF(BJ534="","",_xll.PBD(BJ534,"Primary Industry Sector","","USD","",""))</f>
        <v/>
      </c>
      <c r="BK539" t="str" cm="1">
        <f t="array" ref="BK539">IF(BK534="","",_xll.PBD(BK534,"Primary Industry Sector","","USD","",""))</f>
        <v/>
      </c>
      <c r="BL539" t="str" cm="1">
        <f t="array" ref="BL539">IF(BL534="","",_xll.PBD(BL534,"Primary Industry Sector","","USD","",""))</f>
        <v/>
      </c>
      <c r="BM539" t="str" cm="1">
        <f t="array" ref="BM539">IF(BM534="","",_xll.PBD(BM534,"Primary Industry Sector","","USD","",""))</f>
        <v/>
      </c>
      <c r="BN539" t="str" cm="1">
        <f t="array" ref="BN539">IF(BN534="","",_xll.PBD(BN534,"Primary Industry Sector","","USD","",""))</f>
        <v/>
      </c>
      <c r="BO539" t="str" cm="1">
        <f t="array" ref="BO539">IF(BO534="","",_xll.PBD(BO534,"Primary Industry Sector","","USD","",""))</f>
        <v/>
      </c>
      <c r="BP539" t="str" cm="1">
        <f t="array" ref="BP539">IF(BP534="","",_xll.PBD(BP534,"Primary Industry Sector","","USD","",""))</f>
        <v/>
      </c>
      <c r="BQ539" t="str" cm="1">
        <f t="array" ref="BQ539">IF(BQ534="","",_xll.PBD(BQ534,"Primary Industry Sector","","USD","",""))</f>
        <v/>
      </c>
      <c r="BR539" t="str" cm="1">
        <f t="array" ref="BR539">IF(BR534="","",_xll.PBD(BR534,"Primary Industry Sector","","USD","",""))</f>
        <v/>
      </c>
      <c r="BS539" t="str" cm="1">
        <f t="array" ref="BS539">IF(BS534="","",_xll.PBD(BS534,"Primary Industry Sector","","USD","",""))</f>
        <v/>
      </c>
      <c r="BT539" t="str" cm="1">
        <f t="array" ref="BT539">IF(BT534="","",_xll.PBD(BT534,"Primary Industry Sector","","USD","",""))</f>
        <v/>
      </c>
      <c r="BU539" t="str" cm="1">
        <f t="array" ref="BU539">IF(BU534="","",_xll.PBD(BU534,"Primary Industry Sector","","USD","",""))</f>
        <v/>
      </c>
      <c r="BV539" t="str" cm="1">
        <f t="array" ref="BV539">IF(BV534="","",_xll.PBD(BV534,"Primary Industry Sector","","USD","",""))</f>
        <v/>
      </c>
      <c r="BW539" t="str" cm="1">
        <f t="array" ref="BW539">IF(BW534="","",_xll.PBD(BW534,"Primary Industry Sector","","USD","",""))</f>
        <v/>
      </c>
      <c r="BX539" t="str" cm="1">
        <f t="array" ref="BX539">IF(BX534="","",_xll.PBD(BX534,"Primary Industry Sector","","USD","",""))</f>
        <v/>
      </c>
      <c r="BY539" t="str" cm="1">
        <f t="array" ref="BY539">IF(BY534="","",_xll.PBD(BY534,"Primary Industry Sector","","USD","",""))</f>
        <v/>
      </c>
      <c r="BZ539" t="str" cm="1">
        <f t="array" ref="BZ539">IF(BZ534="","",_xll.PBD(BZ534,"Primary Industry Sector","","USD","",""))</f>
        <v/>
      </c>
      <c r="CA539" t="str" cm="1">
        <f t="array" ref="CA539">IF(CA534="","",_xll.PBD(CA534,"Primary Industry Sector","","USD","",""))</f>
        <v/>
      </c>
      <c r="CB539" t="str" cm="1">
        <f t="array" ref="CB539">IF(CB534="","",_xll.PBD(CB534,"Primary Industry Sector","","USD","",""))</f>
        <v/>
      </c>
      <c r="CC539" t="str" cm="1">
        <f t="array" ref="CC539">IF(CC534="","",_xll.PBD(CC534,"Primary Industry Sector","","USD","",""))</f>
        <v/>
      </c>
      <c r="CD539" t="str" cm="1">
        <f t="array" ref="CD539">IF(CD534="","",_xll.PBD(CD534,"Primary Industry Sector","","USD","",""))</f>
        <v/>
      </c>
      <c r="CE539" t="str" cm="1">
        <f t="array" ref="CE539">IF(CE534="","",_xll.PBD(CE534,"Primary Industry Sector","","USD","",""))</f>
        <v/>
      </c>
      <c r="CF539" t="str" cm="1">
        <f t="array" ref="CF539">IF(CF534="","",_xll.PBD(CF534,"Primary Industry Sector","","USD","",""))</f>
        <v/>
      </c>
      <c r="CG539" t="str" cm="1">
        <f t="array" ref="CG539">IF(CG534="","",_xll.PBD(CG534,"Primary Industry Sector","","USD","",""))</f>
        <v/>
      </c>
      <c r="CH539" t="str" cm="1">
        <f t="array" ref="CH539">IF(CH534="","",_xll.PBD(CH534,"Primary Industry Sector","","USD","",""))</f>
        <v/>
      </c>
      <c r="CI539" t="str" cm="1">
        <f t="array" ref="CI539">IF(CI534="","",_xll.PBD(CI534,"Primary Industry Sector","","USD","",""))</f>
        <v/>
      </c>
      <c r="CJ539" t="str" cm="1">
        <f t="array" ref="CJ539">IF(CJ534="","",_xll.PBD(CJ534,"Primary Industry Sector","","USD","",""))</f>
        <v/>
      </c>
      <c r="CK539" t="str" cm="1">
        <f t="array" ref="CK539">IF(CK534="","",_xll.PBD(CK534,"Primary Industry Sector","","USD","",""))</f>
        <v/>
      </c>
      <c r="CL539" t="str" cm="1">
        <f t="array" ref="CL539">IF(CL534="","",_xll.PBD(CL534,"Primary Industry Sector","","USD","",""))</f>
        <v/>
      </c>
      <c r="CM539" t="str" cm="1">
        <f t="array" ref="CM539">IF(CM534="","",_xll.PBD(CM534,"Primary Industry Sector","","USD","",""))</f>
        <v/>
      </c>
      <c r="CN539" t="str" cm="1">
        <f t="array" ref="CN539">IF(CN534="","",_xll.PBD(CN534,"Primary Industry Sector","","USD","",""))</f>
        <v/>
      </c>
      <c r="CO539" t="str" cm="1">
        <f t="array" ref="CO539">IF(CO534="","",_xll.PBD(CO534,"Primary Industry Sector","","USD","",""))</f>
        <v/>
      </c>
      <c r="CP539" t="str" cm="1">
        <f t="array" ref="CP539">IF(CP534="","",_xll.PBD(CP534,"Primary Industry Sector","","USD","",""))</f>
        <v/>
      </c>
      <c r="CQ539" t="str" cm="1">
        <f t="array" ref="CQ539">IF(CQ534="","",_xll.PBD(CQ534,"Primary Industry Sector","","USD","",""))</f>
        <v/>
      </c>
      <c r="CR539" t="str" cm="1">
        <f t="array" ref="CR539">IF(CR534="","",_xll.PBD(CR534,"Primary Industry Sector","","USD","",""))</f>
        <v/>
      </c>
      <c r="CS539" t="str" cm="1">
        <f t="array" ref="CS539">IF(CS534="","",_xll.PBD(CS534,"Primary Industry Sector","","USD","",""))</f>
        <v/>
      </c>
      <c r="CT539" t="str" cm="1">
        <f t="array" ref="CT539">IF(CT534="","",_xll.PBD(CT534,"Primary Industry Sector","","USD","",""))</f>
        <v/>
      </c>
      <c r="CU539" t="str" cm="1">
        <f t="array" ref="CU539">IF(CU534="","",_xll.PBD(CU534,"Primary Industry Sector","","USD","",""))</f>
        <v/>
      </c>
      <c r="CV539" t="str" cm="1">
        <f t="array" ref="CV539">IF(CV534="","",_xll.PBD(CV534,"Primary Industry Sector","","USD","",""))</f>
        <v/>
      </c>
      <c r="CW539" t="str" cm="1">
        <f t="array" ref="CW539">IF(CW534="","",_xll.PBD(CW534,"Primary Industry Sector","","USD","",""))</f>
        <v/>
      </c>
      <c r="CX539" t="str" cm="1">
        <f t="array" ref="CX539">IF(CX534="","",_xll.PBD(CX534,"Primary Industry Sector","","USD","",""))</f>
        <v/>
      </c>
      <c r="CY539" t="str" cm="1">
        <f t="array" ref="CY539">IF(CY534="","",_xll.PBD(CY534,"Primary Industry Sector","","USD","",""))</f>
        <v/>
      </c>
      <c r="CZ539" t="str" cm="1">
        <f t="array" ref="CZ539">IF(CZ534="","",_xll.PBD(CZ534,"Primary Industry Sector","","USD","",""))</f>
        <v/>
      </c>
      <c r="DA539" t="str" cm="1">
        <f t="array" ref="DA539">IF(DA534="","",_xll.PBD(DA534,"Primary Industry Sector","","USD","",""))</f>
        <v/>
      </c>
      <c r="DB539" t="str" cm="1">
        <f t="array" ref="DB539">IF(DB534="","",_xll.PBD(DB534,"Primary Industry Sector","","USD","",""))</f>
        <v/>
      </c>
      <c r="DC539" t="str" cm="1">
        <f t="array" ref="DC539">IF(DC534="","",_xll.PBD(DC534,"Primary Industry Sector","","USD","",""))</f>
        <v/>
      </c>
      <c r="DD539" t="str" cm="1">
        <f t="array" ref="DD539">IF(DD534="","",_xll.PBD(DD534,"Primary Industry Sector","","USD","",""))</f>
        <v/>
      </c>
      <c r="DE539" t="str" cm="1">
        <f t="array" ref="DE539">IF(DE534="","",_xll.PBD(DE534,"Primary Industry Sector","","USD","",""))</f>
        <v/>
      </c>
      <c r="DF539" t="str" cm="1">
        <f t="array" ref="DF539">IF(DF534="","",_xll.PBD(DF534,"Primary Industry Sector","","USD","",""))</f>
        <v/>
      </c>
      <c r="DG539" t="str" cm="1">
        <f t="array" ref="DG539">IF(DG534="","",_xll.PBD(DG534,"Primary Industry Sector","","USD","",""))</f>
        <v/>
      </c>
      <c r="DH539" t="str" cm="1">
        <f t="array" ref="DH539">IF(DH534="","",_xll.PBD(DH534,"Primary Industry Sector","","USD","",""))</f>
        <v/>
      </c>
      <c r="DI539" t="str" cm="1">
        <f t="array" ref="DI539">IF(DI534="","",_xll.PBD(DI534,"Primary Industry Sector","","USD","",""))</f>
        <v/>
      </c>
      <c r="DJ539" t="str" cm="1">
        <f t="array" ref="DJ539">IF(DJ534="","",_xll.PBD(DJ534,"Primary Industry Sector","","USD","",""))</f>
        <v/>
      </c>
      <c r="DK539" t="str" cm="1">
        <f t="array" ref="DK539">IF(DK534="","",_xll.PBD(DK534,"Primary Industry Sector","","USD","",""))</f>
        <v/>
      </c>
      <c r="DL539" t="str" cm="1">
        <f t="array" ref="DL539">IF(DL534="","",_xll.PBD(DL534,"Primary Industry Sector","","USD","",""))</f>
        <v/>
      </c>
      <c r="DM539" t="str" cm="1">
        <f t="array" ref="DM539">IF(DM534="","",_xll.PBD(DM534,"Primary Industry Sector","","USD","",""))</f>
        <v/>
      </c>
      <c r="DN539" t="str" cm="1">
        <f t="array" ref="DN539">IF(DN534="","",_xll.PBD(DN534,"Primary Industry Sector","","USD","",""))</f>
        <v/>
      </c>
      <c r="DO539" t="str" cm="1">
        <f t="array" ref="DO539">IF(DO534="","",_xll.PBD(DO534,"Primary Industry Sector","","USD","",""))</f>
        <v/>
      </c>
      <c r="DP539" t="str" cm="1">
        <f t="array" ref="DP539">IF(DP534="","",_xll.PBD(DP534,"Primary Industry Sector","","USD","",""))</f>
        <v/>
      </c>
      <c r="DQ539" t="str" cm="1">
        <f t="array" ref="DQ539">IF(DQ534="","",_xll.PBD(DQ534,"Primary Industry Sector","","USD","",""))</f>
        <v/>
      </c>
      <c r="DR539" t="str" cm="1">
        <f t="array" ref="DR539">IF(DR534="","",_xll.PBD(DR534,"Primary Industry Sector","","USD","",""))</f>
        <v/>
      </c>
      <c r="DS539" t="str" cm="1">
        <f t="array" ref="DS539">IF(DS534="","",_xll.PBD(DS534,"Primary Industry Sector","","USD","",""))</f>
        <v/>
      </c>
      <c r="DT539" t="str" cm="1">
        <f t="array" ref="DT539">IF(DT534="","",_xll.PBD(DT534,"Primary Industry Sector","","USD","",""))</f>
        <v/>
      </c>
      <c r="DU539" t="str" cm="1">
        <f t="array" ref="DU539">IF(DU534="","",_xll.PBD(DU534,"Primary Industry Sector","","USD","",""))</f>
        <v/>
      </c>
      <c r="DV539" t="str" cm="1">
        <f t="array" ref="DV539">IF(DV534="","",_xll.PBD(DV534,"Primary Industry Sector","","USD","",""))</f>
        <v/>
      </c>
      <c r="DW539" t="str" cm="1">
        <f t="array" ref="DW539">IF(DW534="","",_xll.PBD(DW534,"Primary Industry Sector","","USD","",""))</f>
        <v/>
      </c>
      <c r="DX539" t="str" cm="1">
        <f t="array" ref="DX539">IF(DX534="","",_xll.PBD(DX534,"Primary Industry Sector","","USD","",""))</f>
        <v/>
      </c>
      <c r="DY539" t="str" cm="1">
        <f t="array" ref="DY539">IF(DY534="","",_xll.PBD(DY534,"Primary Industry Sector","","USD","",""))</f>
        <v/>
      </c>
      <c r="DZ539" t="str" cm="1">
        <f t="array" ref="DZ539">IF(DZ534="","",_xll.PBD(DZ534,"Primary Industry Sector","","USD","",""))</f>
        <v/>
      </c>
      <c r="EA539" t="str" cm="1">
        <f t="array" ref="EA539">IF(EA534="","",_xll.PBD(EA534,"Primary Industry Sector","","USD","",""))</f>
        <v/>
      </c>
      <c r="EB539" t="str" cm="1">
        <f t="array" ref="EB539">IF(EB534="","",_xll.PBD(EB534,"Primary Industry Sector","","USD","",""))</f>
        <v/>
      </c>
      <c r="EC539" t="str" cm="1">
        <f t="array" ref="EC539">IF(EC534="","",_xll.PBD(EC534,"Primary Industry Sector","","USD","",""))</f>
        <v/>
      </c>
      <c r="ED539" t="str" cm="1">
        <f t="array" ref="ED539">IF(ED534="","",_xll.PBD(ED534,"Primary Industry Sector","","USD","",""))</f>
        <v/>
      </c>
      <c r="EE539" t="str" cm="1">
        <f t="array" ref="EE539">IF(EE534="","",_xll.PBD(EE534,"Primary Industry Sector","","USD","",""))</f>
        <v/>
      </c>
      <c r="EF539" t="str" cm="1">
        <f t="array" ref="EF539">IF(EF534="","",_xll.PBD(EF534,"Primary Industry Sector","","USD","",""))</f>
        <v/>
      </c>
      <c r="EG539" t="str" cm="1">
        <f t="array" ref="EG539">IF(EG534="","",_xll.PBD(EG534,"Primary Industry Sector","","USD","",""))</f>
        <v/>
      </c>
      <c r="EH539" t="str" cm="1">
        <f t="array" ref="EH539">IF(EH534="","",_xll.PBD(EH534,"Primary Industry Sector","","USD","",""))</f>
        <v/>
      </c>
      <c r="EI539" t="str" cm="1">
        <f t="array" ref="EI539">IF(EI534="","",_xll.PBD(EI534,"Primary Industry Sector","","USD","",""))</f>
        <v/>
      </c>
      <c r="EJ539" t="str" cm="1">
        <f t="array" ref="EJ539">IF(EJ534="","",_xll.PBD(EJ534,"Primary Industry Sector","","USD","",""))</f>
        <v/>
      </c>
      <c r="EK539" t="str" cm="1">
        <f t="array" ref="EK539">IF(EK534="","",_xll.PBD(EK534,"Primary Industry Sector","","USD","",""))</f>
        <v/>
      </c>
      <c r="EL539" t="str" cm="1">
        <f t="array" ref="EL539">IF(EL534="","",_xll.PBD(EL534,"Primary Industry Sector","","USD","",""))</f>
        <v/>
      </c>
      <c r="EM539" t="str" cm="1">
        <f t="array" ref="EM539">IF(EM534="","",_xll.PBD(EM534,"Primary Industry Sector","","USD","",""))</f>
        <v/>
      </c>
      <c r="EN539" t="str" cm="1">
        <f t="array" ref="EN539">IF(EN534="","",_xll.PBD(EN534,"Primary Industry Sector","","USD","",""))</f>
        <v/>
      </c>
      <c r="EO539" t="str" cm="1">
        <f t="array" ref="EO539">IF(EO534="","",_xll.PBD(EO534,"Primary Industry Sector","","USD","",""))</f>
        <v/>
      </c>
      <c r="EP539" t="str" cm="1">
        <f t="array" ref="EP539">IF(EP534="","",_xll.PBD(EP534,"Primary Industry Sector","","USD","",""))</f>
        <v/>
      </c>
      <c r="EQ539" t="str" cm="1">
        <f t="array" ref="EQ539">IF(EQ534="","",_xll.PBD(EQ534,"Primary Industry Sector","","USD","",""))</f>
        <v/>
      </c>
      <c r="ER539" t="str" cm="1">
        <f t="array" ref="ER539">IF(ER534="","",_xll.PBD(ER534,"Primary Industry Sector","","USD","",""))</f>
        <v/>
      </c>
      <c r="ES539" t="str" cm="1">
        <f t="array" ref="ES539">IF(ES534="","",_xll.PBD(ES534,"Primary Industry Sector","","USD","",""))</f>
        <v/>
      </c>
      <c r="ET539" t="str" cm="1">
        <f t="array" ref="ET539">IF(ET534="","",_xll.PBD(ET534,"Primary Industry Sector","","USD","",""))</f>
        <v/>
      </c>
      <c r="EU539" t="str" cm="1">
        <f t="array" ref="EU539">IF(EU534="","",_xll.PBD(EU534,"Primary Industry Sector","","USD","",""))</f>
        <v/>
      </c>
      <c r="EV539" t="str" cm="1">
        <f t="array" ref="EV539">IF(EV534="","",_xll.PBD(EV534,"Primary Industry Sector","","USD","",""))</f>
        <v/>
      </c>
      <c r="EW539" t="str" cm="1">
        <f t="array" ref="EW539">IF(EW534="","",_xll.PBD(EW534,"Primary Industry Sector","","USD","",""))</f>
        <v/>
      </c>
      <c r="EX539" t="str" cm="1">
        <f t="array" ref="EX539">IF(EX534="","",_xll.PBD(EX534,"Primary Industry Sector","","USD","",""))</f>
        <v/>
      </c>
      <c r="EY539" t="str" cm="1">
        <f t="array" ref="EY539">IF(EY534="","",_xll.PBD(EY534,"Primary Industry Sector","","USD","",""))</f>
        <v/>
      </c>
      <c r="EZ539" t="str" cm="1">
        <f t="array" ref="EZ539">IF(EZ534="","",_xll.PBD(EZ534,"Primary Industry Sector","","USD","",""))</f>
        <v/>
      </c>
      <c r="FA539" t="str" cm="1">
        <f t="array" ref="FA539">IF(FA534="","",_xll.PBD(FA534,"Primary Industry Sector","","USD","",""))</f>
        <v/>
      </c>
      <c r="FB539" t="str" cm="1">
        <f t="array" ref="FB539">IF(FB534="","",_xll.PBD(FB534,"Primary Industry Sector","","USD","",""))</f>
        <v/>
      </c>
      <c r="FC539" t="str" cm="1">
        <f t="array" ref="FC539">IF(FC534="","",_xll.PBD(FC534,"Primary Industry Sector","","USD","",""))</f>
        <v/>
      </c>
      <c r="FD539" t="str" cm="1">
        <f t="array" ref="FD539">IF(FD534="","",_xll.PBD(FD534,"Primary Industry Sector","","USD","",""))</f>
        <v/>
      </c>
      <c r="FE539" t="str" cm="1">
        <f t="array" ref="FE539">IF(FE534="","",_xll.PBD(FE534,"Primary Industry Sector","","USD","",""))</f>
        <v/>
      </c>
      <c r="FF539" t="str" cm="1">
        <f t="array" ref="FF539">IF(FF534="","",_xll.PBD(FF534,"Primary Industry Sector","","USD","",""))</f>
        <v/>
      </c>
      <c r="FG539" t="str" cm="1">
        <f t="array" ref="FG539">IF(FG534="","",_xll.PBD(FG534,"Primary Industry Sector","","USD","",""))</f>
        <v/>
      </c>
      <c r="FH539" t="str" cm="1">
        <f t="array" ref="FH539">IF(FH534="","",_xll.PBD(FH534,"Primary Industry Sector","","USD","",""))</f>
        <v/>
      </c>
      <c r="FI539" t="str" cm="1">
        <f t="array" ref="FI539">IF(FI534="","",_xll.PBD(FI534,"Primary Industry Sector","","USD","",""))</f>
        <v/>
      </c>
      <c r="FJ539" t="str" cm="1">
        <f t="array" ref="FJ539">IF(FJ534="","",_xll.PBD(FJ534,"Primary Industry Sector","","USD","",""))</f>
        <v/>
      </c>
      <c r="FK539" t="str" cm="1">
        <f t="array" ref="FK539">IF(FK534="","",_xll.PBD(FK534,"Primary Industry Sector","","USD","",""))</f>
        <v/>
      </c>
      <c r="FL539" t="str" cm="1">
        <f t="array" ref="FL539">IF(FL534="","",_xll.PBD(FL534,"Primary Industry Sector","","USD","",""))</f>
        <v/>
      </c>
      <c r="FM539" t="str" cm="1">
        <f t="array" ref="FM539">IF(FM534="","",_xll.PBD(FM534,"Primary Industry Sector","","USD","",""))</f>
        <v/>
      </c>
      <c r="FN539" t="str" cm="1">
        <f t="array" ref="FN539">IF(FN534="","",_xll.PBD(FN534,"Primary Industry Sector","","USD","",""))</f>
        <v/>
      </c>
      <c r="FO539" t="str" cm="1">
        <f t="array" ref="FO539">IF(FO534="","",_xll.PBD(FO534,"Primary Industry Sector","","USD","",""))</f>
        <v/>
      </c>
      <c r="FP539" t="str" cm="1">
        <f t="array" ref="FP539">IF(FP534="","",_xll.PBD(FP534,"Primary Industry Sector","","USD","",""))</f>
        <v/>
      </c>
      <c r="FQ539" t="str" cm="1">
        <f t="array" ref="FQ539">IF(FQ534="","",_xll.PBD(FQ534,"Primary Industry Sector","","USD","",""))</f>
        <v/>
      </c>
      <c r="FR539" t="str" cm="1">
        <f t="array" ref="FR539">IF(FR534="","",_xll.PBD(FR534,"Primary Industry Sector","","USD","",""))</f>
        <v/>
      </c>
      <c r="FS539" t="str" cm="1">
        <f t="array" ref="FS539">IF(FS534="","",_xll.PBD(FS534,"Primary Industry Sector","","USD","",""))</f>
        <v/>
      </c>
      <c r="FT539" t="str" cm="1">
        <f t="array" ref="FT539">IF(FT534="","",_xll.PBD(FT534,"Primary Industry Sector","","USD","",""))</f>
        <v/>
      </c>
      <c r="FU539" t="str" cm="1">
        <f t="array" ref="FU539">IF(FU534="","",_xll.PBD(FU534,"Primary Industry Sector","","USD","",""))</f>
        <v/>
      </c>
      <c r="FV539" t="str" cm="1">
        <f t="array" ref="FV539">IF(FV534="","",_xll.PBD(FV534,"Primary Industry Sector","","USD","",""))</f>
        <v/>
      </c>
      <c r="FW539" t="str" cm="1">
        <f t="array" ref="FW539">IF(FW534="","",_xll.PBD(FW534,"Primary Industry Sector","","USD","",""))</f>
        <v/>
      </c>
      <c r="FX539" t="str" cm="1">
        <f t="array" ref="FX539">IF(FX534="","",_xll.PBD(FX534,"Primary Industry Sector","","USD","",""))</f>
        <v/>
      </c>
      <c r="FY539" t="str" cm="1">
        <f t="array" ref="FY539">IF(FY534="","",_xll.PBD(FY534,"Primary Industry Sector","","USD","",""))</f>
        <v/>
      </c>
      <c r="FZ539" t="str" cm="1">
        <f t="array" ref="FZ539">IF(FZ534="","",_xll.PBD(FZ534,"Primary Industry Sector","","USD","",""))</f>
        <v/>
      </c>
      <c r="GA539" t="str" cm="1">
        <f t="array" ref="GA539">IF(GA534="","",_xll.PBD(GA534,"Primary Industry Sector","","USD","",""))</f>
        <v/>
      </c>
      <c r="GB539" t="str" cm="1">
        <f t="array" ref="GB539">IF(GB534="","",_xll.PBD(GB534,"Primary Industry Sector","","USD","",""))</f>
        <v/>
      </c>
      <c r="GC539" t="str" cm="1">
        <f t="array" ref="GC539">IF(GC534="","",_xll.PBD(GC534,"Primary Industry Sector","","USD","",""))</f>
        <v/>
      </c>
      <c r="GD539" t="str" cm="1">
        <f t="array" ref="GD539">IF(GD534="","",_xll.PBD(GD534,"Primary Industry Sector","","USD","",""))</f>
        <v/>
      </c>
      <c r="GE539" t="str" cm="1">
        <f t="array" ref="GE539">IF(GE534="","",_xll.PBD(GE534,"Primary Industry Sector","","USD","",""))</f>
        <v/>
      </c>
      <c r="GF539" t="str" cm="1">
        <f t="array" ref="GF539">IF(GF534="","",_xll.PBD(GF534,"Primary Industry Sector","","USD","",""))</f>
        <v/>
      </c>
      <c r="GG539" t="str" cm="1">
        <f t="array" ref="GG539">IF(GG534="","",_xll.PBD(GG534,"Primary Industry Sector","","USD","",""))</f>
        <v/>
      </c>
      <c r="GH539" t="str" cm="1">
        <f t="array" ref="GH539">IF(GH534="","",_xll.PBD(GH534,"Primary Industry Sector","","USD","",""))</f>
        <v/>
      </c>
      <c r="GI539" t="str" cm="1">
        <f t="array" ref="GI539">IF(GI534="","",_xll.PBD(GI534,"Primary Industry Sector","","USD","",""))</f>
        <v/>
      </c>
      <c r="GJ539" t="str" cm="1">
        <f t="array" ref="GJ539">IF(GJ534="","",_xll.PBD(GJ534,"Primary Industry Sector","","USD","",""))</f>
        <v/>
      </c>
      <c r="GK539" t="str" cm="1">
        <f t="array" ref="GK539">IF(GK534="","",_xll.PBD(GK534,"Primary Industry Sector","","USD","",""))</f>
        <v/>
      </c>
      <c r="GL539" t="str" cm="1">
        <f t="array" ref="GL539">IF(GL534="","",_xll.PBD(GL534,"Primary Industry Sector","","USD","",""))</f>
        <v/>
      </c>
      <c r="GM539" t="str" cm="1">
        <f t="array" ref="GM539">IF(GM534="","",_xll.PBD(GM534,"Primary Industry Sector","","USD","",""))</f>
        <v/>
      </c>
      <c r="GN539" t="str" cm="1">
        <f t="array" ref="GN539">IF(GN534="","",_xll.PBD(GN534,"Primary Industry Sector","","USD","",""))</f>
        <v/>
      </c>
      <c r="GO539" t="str" cm="1">
        <f t="array" ref="GO539">IF(GO534="","",_xll.PBD(GO534,"Primary Industry Sector","","USD","",""))</f>
        <v/>
      </c>
      <c r="GP539" t="str" cm="1">
        <f t="array" ref="GP539">IF(GP534="","",_xll.PBD(GP534,"Primary Industry Sector","","USD","",""))</f>
        <v/>
      </c>
      <c r="GQ539" t="str" cm="1">
        <f t="array" ref="GQ539">IF(GQ534="","",_xll.PBD(GQ534,"Primary Industry Sector","","USD","",""))</f>
        <v/>
      </c>
      <c r="GR539" t="str" cm="1">
        <f t="array" ref="GR539">IF(GR534="","",_xll.PBD(GR534,"Primary Industry Sector","","USD","",""))</f>
        <v/>
      </c>
      <c r="GS539" t="str" cm="1">
        <f t="array" ref="GS539">IF(GS534="","",_xll.PBD(GS534,"Primary Industry Sector","","USD","",""))</f>
        <v/>
      </c>
      <c r="GT539" t="str" cm="1">
        <f t="array" ref="GT539">IF(GT534="","",_xll.PBD(GT534,"Primary Industry Sector","","USD","",""))</f>
        <v/>
      </c>
      <c r="GU539" t="str" cm="1">
        <f t="array" ref="GU539">IF(GU534="","",_xll.PBD(GU534,"Primary Industry Sector","","USD","",""))</f>
        <v/>
      </c>
      <c r="GV539" t="str" cm="1">
        <f t="array" ref="GV539">IF(GV534="","",_xll.PBD(GV534,"Primary Industry Sector","","USD","",""))</f>
        <v/>
      </c>
      <c r="GW539" t="str" cm="1">
        <f t="array" ref="GW539">IF(GW534="","",_xll.PBD(GW534,"Primary Industry Sector","","USD","",""))</f>
        <v/>
      </c>
      <c r="GX539" t="str" cm="1">
        <f t="array" ref="GX539">IF(GX534="","",_xll.PBD(GX534,"Primary Industry Sector","","USD","",""))</f>
        <v/>
      </c>
      <c r="GY539" t="str" cm="1">
        <f t="array" ref="GY539">IF(GY534="","",_xll.PBD(GY534,"Primary Industry Sector","","USD","",""))</f>
        <v/>
      </c>
      <c r="GZ539" t="str" cm="1">
        <f t="array" ref="GZ539">IF(GZ534="","",_xll.PBD(GZ534,"Primary Industry Sector","","USD","",""))</f>
        <v/>
      </c>
      <c r="HA539" t="str" cm="1">
        <f t="array" ref="HA539">IF(HA534="","",_xll.PBD(HA534,"Primary Industry Sector","","USD","",""))</f>
        <v/>
      </c>
      <c r="HB539" t="str" cm="1">
        <f t="array" ref="HB539">IF(HB534="","",_xll.PBD(HB534,"Primary Industry Sector","","USD","",""))</f>
        <v/>
      </c>
      <c r="HC539" t="str" cm="1">
        <f t="array" ref="HC539">IF(HC534="","",_xll.PBD(HC534,"Primary Industry Sector","","USD","",""))</f>
        <v/>
      </c>
      <c r="HD539" t="str" cm="1">
        <f t="array" ref="HD539">IF(HD534="","",_xll.PBD(HD534,"Primary Industry Sector","","USD","",""))</f>
        <v/>
      </c>
      <c r="HE539" t="str" cm="1">
        <f t="array" ref="HE539">IF(HE534="","",_xll.PBD(HE534,"Primary Industry Sector","","USD","",""))</f>
        <v/>
      </c>
      <c r="HF539" t="str" cm="1">
        <f t="array" ref="HF539">IF(HF534="","",_xll.PBD(HF534,"Primary Industry Sector","","USD","",""))</f>
        <v/>
      </c>
      <c r="HG539" t="str" cm="1">
        <f t="array" ref="HG539">IF(HG534="","",_xll.PBD(HG534,"Primary Industry Sector","","USD","",""))</f>
        <v/>
      </c>
      <c r="HH539" t="str" cm="1">
        <f t="array" ref="HH539">IF(HH534="","",_xll.PBD(HH534,"Primary Industry Sector","","USD","",""))</f>
        <v/>
      </c>
      <c r="HI539" t="str" cm="1">
        <f t="array" ref="HI539">IF(HI534="","",_xll.PBD(HI534,"Primary Industry Sector","","USD","",""))</f>
        <v/>
      </c>
      <c r="HJ539" t="str" cm="1">
        <f t="array" ref="HJ539">IF(HJ534="","",_xll.PBD(HJ534,"Primary Industry Sector","","USD","",""))</f>
        <v/>
      </c>
      <c r="HK539" t="str" cm="1">
        <f t="array" ref="HK539">IF(HK534="","",_xll.PBD(HK534,"Primary Industry Sector","","USD","",""))</f>
        <v/>
      </c>
      <c r="HL539" t="str" cm="1">
        <f t="array" ref="HL539">IF(HL534="","",_xll.PBD(HL534,"Primary Industry Sector","","USD","",""))</f>
        <v/>
      </c>
      <c r="HM539" t="str" cm="1">
        <f t="array" ref="HM539">IF(HM534="","",_xll.PBD(HM534,"Primary Industry Sector","","USD","",""))</f>
        <v/>
      </c>
      <c r="HN539" t="str" cm="1">
        <f t="array" ref="HN539">IF(HN534="","",_xll.PBD(HN534,"Primary Industry Sector","","USD","",""))</f>
        <v/>
      </c>
      <c r="HO539" t="str" cm="1">
        <f t="array" ref="HO539">IF(HO534="","",_xll.PBD(HO534,"Primary Industry Sector","","USD","",""))</f>
        <v/>
      </c>
      <c r="HP539" t="str" cm="1">
        <f t="array" ref="HP539">IF(HP534="","",_xll.PBD(HP534,"Primary Industry Sector","","USD","",""))</f>
        <v/>
      </c>
      <c r="HQ539" t="str" cm="1">
        <f t="array" ref="HQ539">IF(HQ534="","",_xll.PBD(HQ534,"Primary Industry Sector","","USD","",""))</f>
        <v/>
      </c>
      <c r="HR539" t="str" cm="1">
        <f t="array" ref="HR539">IF(HR534="","",_xll.PBD(HR534,"Primary Industry Sector","","USD","",""))</f>
        <v/>
      </c>
      <c r="HS539" t="str" cm="1">
        <f t="array" ref="HS539">IF(HS534="","",_xll.PBD(HS534,"Primary Industry Sector","","USD","",""))</f>
        <v/>
      </c>
      <c r="HT539" t="str" cm="1">
        <f t="array" ref="HT539">IF(HT534="","",_xll.PBD(HT534,"Primary Industry Sector","","USD","",""))</f>
        <v/>
      </c>
      <c r="HU539" t="str" cm="1">
        <f t="array" ref="HU539">IF(HU534="","",_xll.PBD(HU534,"Primary Industry Sector","","USD","",""))</f>
        <v/>
      </c>
      <c r="HV539" t="str" cm="1">
        <f t="array" ref="HV539">IF(HV534="","",_xll.PBD(HV534,"Primary Industry Sector","","USD","",""))</f>
        <v/>
      </c>
      <c r="HW539" t="str" cm="1">
        <f t="array" ref="HW539">IF(HW534="","",_xll.PBD(HW534,"Primary Industry Sector","","USD","",""))</f>
        <v/>
      </c>
      <c r="HX539" t="str" cm="1">
        <f t="array" ref="HX539">IF(HX534="","",_xll.PBD(HX534,"Primary Industry Sector","","USD","",""))</f>
        <v/>
      </c>
      <c r="HY539" t="str" cm="1">
        <f t="array" ref="HY539">IF(HY534="","",_xll.PBD(HY534,"Primary Industry Sector","","USD","",""))</f>
        <v/>
      </c>
      <c r="HZ539" t="str" cm="1">
        <f t="array" ref="HZ539">IF(HZ534="","",_xll.PBD(HZ534,"Primary Industry Sector","","USD","",""))</f>
        <v/>
      </c>
      <c r="IA539" t="str" cm="1">
        <f t="array" ref="IA539">IF(IA534="","",_xll.PBD(IA534,"Primary Industry Sector","","USD","",""))</f>
        <v/>
      </c>
      <c r="IB539" t="str" cm="1">
        <f t="array" ref="IB539">IF(IB534="","",_xll.PBD(IB534,"Primary Industry Sector","","USD","",""))</f>
        <v/>
      </c>
      <c r="IC539" t="str" cm="1">
        <f t="array" ref="IC539">IF(IC534="","",_xll.PBD(IC534,"Primary Industry Sector","","USD","",""))</f>
        <v/>
      </c>
      <c r="ID539" t="str" cm="1">
        <f t="array" ref="ID539">IF(ID534="","",_xll.PBD(ID534,"Primary Industry Sector","","USD","",""))</f>
        <v/>
      </c>
      <c r="IE539" t="str" cm="1">
        <f t="array" ref="IE539">IF(IE534="","",_xll.PBD(IE534,"Primary Industry Sector","","USD","",""))</f>
        <v/>
      </c>
    </row>
    <row r="540" spans="2:239" x14ac:dyDescent="0.25">
      <c r="B540" t="s">
        <v>2714</v>
      </c>
      <c r="C540" t="str">
        <f t="shared" ref="C540:BN540" ca="1" si="276">IF(C534="","",IF(C539=$D$5,1,0))</f>
        <v/>
      </c>
      <c r="D540" t="str">
        <f t="shared" si="276"/>
        <v/>
      </c>
      <c r="E540" t="str">
        <f t="shared" si="276"/>
        <v/>
      </c>
      <c r="F540" t="str">
        <f t="shared" si="276"/>
        <v/>
      </c>
      <c r="G540" t="str">
        <f t="shared" si="276"/>
        <v/>
      </c>
      <c r="H540" t="str">
        <f t="shared" si="276"/>
        <v/>
      </c>
      <c r="I540" t="str">
        <f t="shared" si="276"/>
        <v/>
      </c>
      <c r="J540" t="str">
        <f t="shared" si="276"/>
        <v/>
      </c>
      <c r="K540" t="str">
        <f t="shared" si="276"/>
        <v/>
      </c>
      <c r="L540" t="str">
        <f t="shared" si="276"/>
        <v/>
      </c>
      <c r="M540" t="str">
        <f t="shared" si="276"/>
        <v/>
      </c>
      <c r="N540" t="str">
        <f t="shared" si="276"/>
        <v/>
      </c>
      <c r="O540" t="str">
        <f t="shared" si="276"/>
        <v/>
      </c>
      <c r="P540" t="str">
        <f t="shared" si="276"/>
        <v/>
      </c>
      <c r="Q540" t="str">
        <f t="shared" si="276"/>
        <v/>
      </c>
      <c r="R540" t="str">
        <f t="shared" si="276"/>
        <v/>
      </c>
      <c r="S540" t="str">
        <f t="shared" si="276"/>
        <v/>
      </c>
      <c r="T540" t="str">
        <f t="shared" si="276"/>
        <v/>
      </c>
      <c r="U540" t="str">
        <f t="shared" si="276"/>
        <v/>
      </c>
      <c r="V540" t="str">
        <f t="shared" si="276"/>
        <v/>
      </c>
      <c r="W540" t="str">
        <f t="shared" si="276"/>
        <v/>
      </c>
      <c r="X540" t="str">
        <f t="shared" si="276"/>
        <v/>
      </c>
      <c r="Y540" t="str">
        <f t="shared" si="276"/>
        <v/>
      </c>
      <c r="Z540" t="str">
        <f t="shared" si="276"/>
        <v/>
      </c>
      <c r="AA540" t="str">
        <f t="shared" si="276"/>
        <v/>
      </c>
      <c r="AB540" t="str">
        <f t="shared" si="276"/>
        <v/>
      </c>
      <c r="AC540" t="str">
        <f t="shared" si="276"/>
        <v/>
      </c>
      <c r="AD540" t="str">
        <f t="shared" si="276"/>
        <v/>
      </c>
      <c r="AE540" t="str">
        <f t="shared" si="276"/>
        <v/>
      </c>
      <c r="AF540" t="str">
        <f t="shared" si="276"/>
        <v/>
      </c>
      <c r="AG540" t="str">
        <f t="shared" si="276"/>
        <v/>
      </c>
      <c r="AH540" t="str">
        <f t="shared" si="276"/>
        <v/>
      </c>
      <c r="AI540" t="str">
        <f t="shared" si="276"/>
        <v/>
      </c>
      <c r="AJ540" t="str">
        <f t="shared" si="276"/>
        <v/>
      </c>
      <c r="AK540" t="str">
        <f t="shared" si="276"/>
        <v/>
      </c>
      <c r="AL540" t="str">
        <f t="shared" si="276"/>
        <v/>
      </c>
      <c r="AM540" t="str">
        <f t="shared" si="276"/>
        <v/>
      </c>
      <c r="AN540" t="str">
        <f t="shared" si="276"/>
        <v/>
      </c>
      <c r="AO540" t="str">
        <f t="shared" si="276"/>
        <v/>
      </c>
      <c r="AP540" t="str">
        <f t="shared" si="276"/>
        <v/>
      </c>
      <c r="AQ540" t="str">
        <f t="shared" si="276"/>
        <v/>
      </c>
      <c r="AR540" t="str">
        <f t="shared" si="276"/>
        <v/>
      </c>
      <c r="AS540" t="str">
        <f t="shared" si="276"/>
        <v/>
      </c>
      <c r="AT540" t="str">
        <f t="shared" si="276"/>
        <v/>
      </c>
      <c r="AU540" t="str">
        <f t="shared" si="276"/>
        <v/>
      </c>
      <c r="AV540" t="str">
        <f t="shared" si="276"/>
        <v/>
      </c>
      <c r="AW540" t="str">
        <f t="shared" si="276"/>
        <v/>
      </c>
      <c r="AX540" t="str">
        <f t="shared" si="276"/>
        <v/>
      </c>
      <c r="AY540" t="str">
        <f t="shared" si="276"/>
        <v/>
      </c>
      <c r="AZ540" t="str">
        <f t="shared" si="276"/>
        <v/>
      </c>
      <c r="BA540" t="str">
        <f t="shared" si="276"/>
        <v/>
      </c>
      <c r="BB540" t="str">
        <f t="shared" si="276"/>
        <v/>
      </c>
      <c r="BC540" t="str">
        <f t="shared" si="276"/>
        <v/>
      </c>
      <c r="BD540" t="str">
        <f t="shared" si="276"/>
        <v/>
      </c>
      <c r="BE540" t="str">
        <f t="shared" si="276"/>
        <v/>
      </c>
      <c r="BF540" t="str">
        <f t="shared" si="276"/>
        <v/>
      </c>
      <c r="BG540" t="str">
        <f t="shared" si="276"/>
        <v/>
      </c>
      <c r="BH540" t="str">
        <f t="shared" si="276"/>
        <v/>
      </c>
      <c r="BI540" t="str">
        <f t="shared" si="276"/>
        <v/>
      </c>
      <c r="BJ540" t="str">
        <f t="shared" si="276"/>
        <v/>
      </c>
      <c r="BK540" t="str">
        <f t="shared" si="276"/>
        <v/>
      </c>
      <c r="BL540" t="str">
        <f t="shared" si="276"/>
        <v/>
      </c>
      <c r="BM540" t="str">
        <f t="shared" si="276"/>
        <v/>
      </c>
      <c r="BN540" t="str">
        <f t="shared" si="276"/>
        <v/>
      </c>
      <c r="BO540" t="str">
        <f t="shared" ref="BO540:DZ540" si="277">IF(BO534="","",IF(BO539=$D$5,1,0))</f>
        <v/>
      </c>
      <c r="BP540" t="str">
        <f t="shared" si="277"/>
        <v/>
      </c>
      <c r="BQ540" t="str">
        <f t="shared" si="277"/>
        <v/>
      </c>
      <c r="BR540" t="str">
        <f t="shared" si="277"/>
        <v/>
      </c>
      <c r="BS540" t="str">
        <f t="shared" si="277"/>
        <v/>
      </c>
      <c r="BT540" t="str">
        <f t="shared" si="277"/>
        <v/>
      </c>
      <c r="BU540" t="str">
        <f t="shared" si="277"/>
        <v/>
      </c>
      <c r="BV540" t="str">
        <f t="shared" si="277"/>
        <v/>
      </c>
      <c r="BW540" t="str">
        <f t="shared" si="277"/>
        <v/>
      </c>
      <c r="BX540" t="str">
        <f t="shared" si="277"/>
        <v/>
      </c>
      <c r="BY540" t="str">
        <f t="shared" si="277"/>
        <v/>
      </c>
      <c r="BZ540" t="str">
        <f t="shared" si="277"/>
        <v/>
      </c>
      <c r="CA540" t="str">
        <f t="shared" si="277"/>
        <v/>
      </c>
      <c r="CB540" t="str">
        <f t="shared" si="277"/>
        <v/>
      </c>
      <c r="CC540" t="str">
        <f t="shared" si="277"/>
        <v/>
      </c>
      <c r="CD540" t="str">
        <f t="shared" si="277"/>
        <v/>
      </c>
      <c r="CE540" t="str">
        <f t="shared" si="277"/>
        <v/>
      </c>
      <c r="CF540" t="str">
        <f t="shared" si="277"/>
        <v/>
      </c>
      <c r="CG540" t="str">
        <f t="shared" si="277"/>
        <v/>
      </c>
      <c r="CH540" t="str">
        <f t="shared" si="277"/>
        <v/>
      </c>
      <c r="CI540" t="str">
        <f t="shared" si="277"/>
        <v/>
      </c>
      <c r="CJ540" t="str">
        <f t="shared" si="277"/>
        <v/>
      </c>
      <c r="CK540" t="str">
        <f t="shared" si="277"/>
        <v/>
      </c>
      <c r="CL540" t="str">
        <f t="shared" si="277"/>
        <v/>
      </c>
      <c r="CM540" t="str">
        <f t="shared" si="277"/>
        <v/>
      </c>
      <c r="CN540" t="str">
        <f t="shared" si="277"/>
        <v/>
      </c>
      <c r="CO540" t="str">
        <f t="shared" si="277"/>
        <v/>
      </c>
      <c r="CP540" t="str">
        <f t="shared" si="277"/>
        <v/>
      </c>
      <c r="CQ540" t="str">
        <f t="shared" si="277"/>
        <v/>
      </c>
      <c r="CR540" t="str">
        <f t="shared" si="277"/>
        <v/>
      </c>
      <c r="CS540" t="str">
        <f t="shared" si="277"/>
        <v/>
      </c>
      <c r="CT540" t="str">
        <f t="shared" si="277"/>
        <v/>
      </c>
      <c r="CU540" t="str">
        <f t="shared" si="277"/>
        <v/>
      </c>
      <c r="CV540" t="str">
        <f t="shared" si="277"/>
        <v/>
      </c>
      <c r="CW540" t="str">
        <f t="shared" si="277"/>
        <v/>
      </c>
      <c r="CX540" t="str">
        <f t="shared" si="277"/>
        <v/>
      </c>
      <c r="CY540" t="str">
        <f t="shared" si="277"/>
        <v/>
      </c>
      <c r="CZ540" t="str">
        <f t="shared" si="277"/>
        <v/>
      </c>
      <c r="DA540" t="str">
        <f t="shared" si="277"/>
        <v/>
      </c>
      <c r="DB540" t="str">
        <f t="shared" si="277"/>
        <v/>
      </c>
      <c r="DC540" t="str">
        <f t="shared" si="277"/>
        <v/>
      </c>
      <c r="DD540" t="str">
        <f t="shared" si="277"/>
        <v/>
      </c>
      <c r="DE540" t="str">
        <f t="shared" si="277"/>
        <v/>
      </c>
      <c r="DF540" t="str">
        <f t="shared" si="277"/>
        <v/>
      </c>
      <c r="DG540" t="str">
        <f t="shared" si="277"/>
        <v/>
      </c>
      <c r="DH540" t="str">
        <f t="shared" si="277"/>
        <v/>
      </c>
      <c r="DI540" t="str">
        <f t="shared" si="277"/>
        <v/>
      </c>
      <c r="DJ540" t="str">
        <f t="shared" si="277"/>
        <v/>
      </c>
      <c r="DK540" t="str">
        <f t="shared" si="277"/>
        <v/>
      </c>
      <c r="DL540" t="str">
        <f t="shared" si="277"/>
        <v/>
      </c>
      <c r="DM540" t="str">
        <f t="shared" si="277"/>
        <v/>
      </c>
      <c r="DN540" t="str">
        <f t="shared" si="277"/>
        <v/>
      </c>
      <c r="DO540" t="str">
        <f t="shared" si="277"/>
        <v/>
      </c>
      <c r="DP540" t="str">
        <f t="shared" si="277"/>
        <v/>
      </c>
      <c r="DQ540" t="str">
        <f t="shared" si="277"/>
        <v/>
      </c>
      <c r="DR540" t="str">
        <f t="shared" si="277"/>
        <v/>
      </c>
      <c r="DS540" t="str">
        <f t="shared" si="277"/>
        <v/>
      </c>
      <c r="DT540" t="str">
        <f t="shared" si="277"/>
        <v/>
      </c>
      <c r="DU540" t="str">
        <f t="shared" si="277"/>
        <v/>
      </c>
      <c r="DV540" t="str">
        <f t="shared" si="277"/>
        <v/>
      </c>
      <c r="DW540" t="str">
        <f t="shared" si="277"/>
        <v/>
      </c>
      <c r="DX540" t="str">
        <f t="shared" si="277"/>
        <v/>
      </c>
      <c r="DY540" t="str">
        <f t="shared" si="277"/>
        <v/>
      </c>
      <c r="DZ540" t="str">
        <f t="shared" si="277"/>
        <v/>
      </c>
      <c r="EA540" t="str">
        <f t="shared" ref="EA540:GL540" si="278">IF(EA534="","",IF(EA539=$D$5,1,0))</f>
        <v/>
      </c>
      <c r="EB540" t="str">
        <f t="shared" si="278"/>
        <v/>
      </c>
      <c r="EC540" t="str">
        <f t="shared" si="278"/>
        <v/>
      </c>
      <c r="ED540" t="str">
        <f t="shared" si="278"/>
        <v/>
      </c>
      <c r="EE540" t="str">
        <f t="shared" si="278"/>
        <v/>
      </c>
      <c r="EF540" t="str">
        <f t="shared" si="278"/>
        <v/>
      </c>
      <c r="EG540" t="str">
        <f t="shared" si="278"/>
        <v/>
      </c>
      <c r="EH540" t="str">
        <f t="shared" si="278"/>
        <v/>
      </c>
      <c r="EI540" t="str">
        <f t="shared" si="278"/>
        <v/>
      </c>
      <c r="EJ540" t="str">
        <f t="shared" si="278"/>
        <v/>
      </c>
      <c r="EK540" t="str">
        <f t="shared" si="278"/>
        <v/>
      </c>
      <c r="EL540" t="str">
        <f t="shared" si="278"/>
        <v/>
      </c>
      <c r="EM540" t="str">
        <f t="shared" si="278"/>
        <v/>
      </c>
      <c r="EN540" t="str">
        <f t="shared" si="278"/>
        <v/>
      </c>
      <c r="EO540" t="str">
        <f t="shared" si="278"/>
        <v/>
      </c>
      <c r="EP540" t="str">
        <f t="shared" si="278"/>
        <v/>
      </c>
      <c r="EQ540" t="str">
        <f t="shared" si="278"/>
        <v/>
      </c>
      <c r="ER540" t="str">
        <f t="shared" si="278"/>
        <v/>
      </c>
      <c r="ES540" t="str">
        <f t="shared" si="278"/>
        <v/>
      </c>
      <c r="ET540" t="str">
        <f t="shared" si="278"/>
        <v/>
      </c>
      <c r="EU540" t="str">
        <f t="shared" si="278"/>
        <v/>
      </c>
      <c r="EV540" t="str">
        <f t="shared" si="278"/>
        <v/>
      </c>
      <c r="EW540" t="str">
        <f t="shared" si="278"/>
        <v/>
      </c>
      <c r="EX540" t="str">
        <f t="shared" si="278"/>
        <v/>
      </c>
      <c r="EY540" t="str">
        <f t="shared" si="278"/>
        <v/>
      </c>
      <c r="EZ540" t="str">
        <f t="shared" si="278"/>
        <v/>
      </c>
      <c r="FA540" t="str">
        <f t="shared" si="278"/>
        <v/>
      </c>
      <c r="FB540" t="str">
        <f t="shared" si="278"/>
        <v/>
      </c>
      <c r="FC540" t="str">
        <f t="shared" si="278"/>
        <v/>
      </c>
      <c r="FD540" t="str">
        <f t="shared" si="278"/>
        <v/>
      </c>
      <c r="FE540" t="str">
        <f t="shared" si="278"/>
        <v/>
      </c>
      <c r="FF540" t="str">
        <f t="shared" si="278"/>
        <v/>
      </c>
      <c r="FG540" t="str">
        <f t="shared" si="278"/>
        <v/>
      </c>
      <c r="FH540" t="str">
        <f t="shared" si="278"/>
        <v/>
      </c>
      <c r="FI540" t="str">
        <f t="shared" si="278"/>
        <v/>
      </c>
      <c r="FJ540" t="str">
        <f t="shared" si="278"/>
        <v/>
      </c>
      <c r="FK540" t="str">
        <f t="shared" si="278"/>
        <v/>
      </c>
      <c r="FL540" t="str">
        <f t="shared" si="278"/>
        <v/>
      </c>
      <c r="FM540" t="str">
        <f t="shared" si="278"/>
        <v/>
      </c>
      <c r="FN540" t="str">
        <f t="shared" si="278"/>
        <v/>
      </c>
      <c r="FO540" t="str">
        <f t="shared" si="278"/>
        <v/>
      </c>
      <c r="FP540" t="str">
        <f t="shared" si="278"/>
        <v/>
      </c>
      <c r="FQ540" t="str">
        <f t="shared" si="278"/>
        <v/>
      </c>
      <c r="FR540" t="str">
        <f t="shared" si="278"/>
        <v/>
      </c>
      <c r="FS540" t="str">
        <f t="shared" si="278"/>
        <v/>
      </c>
      <c r="FT540" t="str">
        <f t="shared" si="278"/>
        <v/>
      </c>
      <c r="FU540" t="str">
        <f t="shared" si="278"/>
        <v/>
      </c>
      <c r="FV540" t="str">
        <f t="shared" si="278"/>
        <v/>
      </c>
      <c r="FW540" t="str">
        <f t="shared" si="278"/>
        <v/>
      </c>
      <c r="FX540" t="str">
        <f t="shared" si="278"/>
        <v/>
      </c>
      <c r="FY540" t="str">
        <f t="shared" si="278"/>
        <v/>
      </c>
      <c r="FZ540" t="str">
        <f t="shared" si="278"/>
        <v/>
      </c>
      <c r="GA540" t="str">
        <f t="shared" si="278"/>
        <v/>
      </c>
      <c r="GB540" t="str">
        <f t="shared" si="278"/>
        <v/>
      </c>
      <c r="GC540" t="str">
        <f t="shared" si="278"/>
        <v/>
      </c>
      <c r="GD540" t="str">
        <f t="shared" si="278"/>
        <v/>
      </c>
      <c r="GE540" t="str">
        <f t="shared" si="278"/>
        <v/>
      </c>
      <c r="GF540" t="str">
        <f t="shared" si="278"/>
        <v/>
      </c>
      <c r="GG540" t="str">
        <f t="shared" si="278"/>
        <v/>
      </c>
      <c r="GH540" t="str">
        <f t="shared" si="278"/>
        <v/>
      </c>
      <c r="GI540" t="str">
        <f t="shared" si="278"/>
        <v/>
      </c>
      <c r="GJ540" t="str">
        <f t="shared" si="278"/>
        <v/>
      </c>
      <c r="GK540" t="str">
        <f t="shared" si="278"/>
        <v/>
      </c>
      <c r="GL540" t="str">
        <f t="shared" si="278"/>
        <v/>
      </c>
      <c r="GM540" t="str">
        <f t="shared" ref="GM540:IE540" si="279">IF(GM534="","",IF(GM539=$D$5,1,0))</f>
        <v/>
      </c>
      <c r="GN540" t="str">
        <f t="shared" si="279"/>
        <v/>
      </c>
      <c r="GO540" t="str">
        <f t="shared" si="279"/>
        <v/>
      </c>
      <c r="GP540" t="str">
        <f t="shared" si="279"/>
        <v/>
      </c>
      <c r="GQ540" t="str">
        <f t="shared" si="279"/>
        <v/>
      </c>
      <c r="GR540" t="str">
        <f t="shared" si="279"/>
        <v/>
      </c>
      <c r="GS540" t="str">
        <f t="shared" si="279"/>
        <v/>
      </c>
      <c r="GT540" t="str">
        <f t="shared" si="279"/>
        <v/>
      </c>
      <c r="GU540" t="str">
        <f t="shared" si="279"/>
        <v/>
      </c>
      <c r="GV540" t="str">
        <f t="shared" si="279"/>
        <v/>
      </c>
      <c r="GW540" t="str">
        <f t="shared" si="279"/>
        <v/>
      </c>
      <c r="GX540" t="str">
        <f t="shared" si="279"/>
        <v/>
      </c>
      <c r="GY540" t="str">
        <f t="shared" si="279"/>
        <v/>
      </c>
      <c r="GZ540" t="str">
        <f t="shared" si="279"/>
        <v/>
      </c>
      <c r="HA540" t="str">
        <f t="shared" si="279"/>
        <v/>
      </c>
      <c r="HB540" t="str">
        <f t="shared" si="279"/>
        <v/>
      </c>
      <c r="HC540" t="str">
        <f t="shared" si="279"/>
        <v/>
      </c>
      <c r="HD540" t="str">
        <f t="shared" si="279"/>
        <v/>
      </c>
      <c r="HE540" t="str">
        <f t="shared" si="279"/>
        <v/>
      </c>
      <c r="HF540" t="str">
        <f t="shared" si="279"/>
        <v/>
      </c>
      <c r="HG540" t="str">
        <f t="shared" si="279"/>
        <v/>
      </c>
      <c r="HH540" t="str">
        <f t="shared" si="279"/>
        <v/>
      </c>
      <c r="HI540" t="str">
        <f t="shared" si="279"/>
        <v/>
      </c>
      <c r="HJ540" t="str">
        <f t="shared" si="279"/>
        <v/>
      </c>
      <c r="HK540" t="str">
        <f t="shared" si="279"/>
        <v/>
      </c>
      <c r="HL540" t="str">
        <f t="shared" si="279"/>
        <v/>
      </c>
      <c r="HM540" t="str">
        <f t="shared" si="279"/>
        <v/>
      </c>
      <c r="HN540" t="str">
        <f t="shared" si="279"/>
        <v/>
      </c>
      <c r="HO540" t="str">
        <f t="shared" si="279"/>
        <v/>
      </c>
      <c r="HP540" t="str">
        <f t="shared" si="279"/>
        <v/>
      </c>
      <c r="HQ540" t="str">
        <f t="shared" si="279"/>
        <v/>
      </c>
      <c r="HR540" t="str">
        <f t="shared" si="279"/>
        <v/>
      </c>
      <c r="HS540" t="str">
        <f t="shared" si="279"/>
        <v/>
      </c>
      <c r="HT540" t="str">
        <f t="shared" si="279"/>
        <v/>
      </c>
      <c r="HU540" t="str">
        <f t="shared" si="279"/>
        <v/>
      </c>
      <c r="HV540" t="str">
        <f t="shared" si="279"/>
        <v/>
      </c>
      <c r="HW540" t="str">
        <f t="shared" si="279"/>
        <v/>
      </c>
      <c r="HX540" t="str">
        <f t="shared" si="279"/>
        <v/>
      </c>
      <c r="HY540" t="str">
        <f t="shared" si="279"/>
        <v/>
      </c>
      <c r="HZ540" t="str">
        <f t="shared" si="279"/>
        <v/>
      </c>
      <c r="IA540" t="str">
        <f t="shared" si="279"/>
        <v/>
      </c>
      <c r="IB540" t="str">
        <f t="shared" si="279"/>
        <v/>
      </c>
      <c r="IC540" t="str">
        <f t="shared" si="279"/>
        <v/>
      </c>
      <c r="ID540" t="str">
        <f t="shared" si="279"/>
        <v/>
      </c>
      <c r="IE540" t="str">
        <f t="shared" si="279"/>
        <v/>
      </c>
    </row>
    <row r="541" spans="2:239" x14ac:dyDescent="0.25">
      <c r="B541" t="s">
        <v>4355</v>
      </c>
      <c r="C541" t="str">
        <f t="shared" ref="C541:BN541" ca="1" si="280">IF(C534="","",_xlfn.XLOOKUP(C534,C533:IE533,C532:IE532))</f>
        <v/>
      </c>
      <c r="D541" t="str">
        <f t="shared" si="280"/>
        <v/>
      </c>
      <c r="E541" t="str">
        <f t="shared" si="280"/>
        <v/>
      </c>
      <c r="F541" t="str">
        <f t="shared" si="280"/>
        <v/>
      </c>
      <c r="G541" t="str">
        <f t="shared" si="280"/>
        <v/>
      </c>
      <c r="H541" t="str">
        <f t="shared" si="280"/>
        <v/>
      </c>
      <c r="I541" t="str">
        <f t="shared" si="280"/>
        <v/>
      </c>
      <c r="J541" t="str">
        <f t="shared" si="280"/>
        <v/>
      </c>
      <c r="K541" t="str">
        <f t="shared" si="280"/>
        <v/>
      </c>
      <c r="L541" t="str">
        <f t="shared" si="280"/>
        <v/>
      </c>
      <c r="M541" t="str">
        <f t="shared" si="280"/>
        <v/>
      </c>
      <c r="N541" t="str">
        <f t="shared" si="280"/>
        <v/>
      </c>
      <c r="O541" t="str">
        <f t="shared" si="280"/>
        <v/>
      </c>
      <c r="P541" t="str">
        <f t="shared" si="280"/>
        <v/>
      </c>
      <c r="Q541" t="str">
        <f t="shared" si="280"/>
        <v/>
      </c>
      <c r="R541" t="str">
        <f t="shared" si="280"/>
        <v/>
      </c>
      <c r="S541" t="str">
        <f t="shared" si="280"/>
        <v/>
      </c>
      <c r="T541" t="str">
        <f t="shared" si="280"/>
        <v/>
      </c>
      <c r="U541" t="str">
        <f t="shared" si="280"/>
        <v/>
      </c>
      <c r="V541" t="str">
        <f t="shared" si="280"/>
        <v/>
      </c>
      <c r="W541" t="str">
        <f t="shared" si="280"/>
        <v/>
      </c>
      <c r="X541" t="str">
        <f t="shared" si="280"/>
        <v/>
      </c>
      <c r="Y541" t="str">
        <f t="shared" si="280"/>
        <v/>
      </c>
      <c r="Z541" t="str">
        <f t="shared" si="280"/>
        <v/>
      </c>
      <c r="AA541" t="str">
        <f t="shared" si="280"/>
        <v/>
      </c>
      <c r="AB541" t="str">
        <f t="shared" si="280"/>
        <v/>
      </c>
      <c r="AC541" t="str">
        <f t="shared" si="280"/>
        <v/>
      </c>
      <c r="AD541" t="str">
        <f t="shared" si="280"/>
        <v/>
      </c>
      <c r="AE541" t="str">
        <f t="shared" si="280"/>
        <v/>
      </c>
      <c r="AF541" t="str">
        <f t="shared" si="280"/>
        <v/>
      </c>
      <c r="AG541" t="str">
        <f t="shared" si="280"/>
        <v/>
      </c>
      <c r="AH541" t="str">
        <f t="shared" si="280"/>
        <v/>
      </c>
      <c r="AI541" t="str">
        <f t="shared" si="280"/>
        <v/>
      </c>
      <c r="AJ541" t="str">
        <f t="shared" si="280"/>
        <v/>
      </c>
      <c r="AK541" t="str">
        <f t="shared" si="280"/>
        <v/>
      </c>
      <c r="AL541" t="str">
        <f t="shared" si="280"/>
        <v/>
      </c>
      <c r="AM541" t="str">
        <f t="shared" si="280"/>
        <v/>
      </c>
      <c r="AN541" t="str">
        <f t="shared" si="280"/>
        <v/>
      </c>
      <c r="AO541" t="str">
        <f t="shared" si="280"/>
        <v/>
      </c>
      <c r="AP541" t="str">
        <f t="shared" si="280"/>
        <v/>
      </c>
      <c r="AQ541" t="str">
        <f t="shared" si="280"/>
        <v/>
      </c>
      <c r="AR541" t="str">
        <f t="shared" si="280"/>
        <v/>
      </c>
      <c r="AS541" t="str">
        <f t="shared" si="280"/>
        <v/>
      </c>
      <c r="AT541" t="str">
        <f t="shared" si="280"/>
        <v/>
      </c>
      <c r="AU541" t="str">
        <f t="shared" si="280"/>
        <v/>
      </c>
      <c r="AV541" t="str">
        <f t="shared" si="280"/>
        <v/>
      </c>
      <c r="AW541" t="str">
        <f t="shared" si="280"/>
        <v/>
      </c>
      <c r="AX541" t="str">
        <f t="shared" si="280"/>
        <v/>
      </c>
      <c r="AY541" t="str">
        <f t="shared" si="280"/>
        <v/>
      </c>
      <c r="AZ541" t="str">
        <f t="shared" si="280"/>
        <v/>
      </c>
      <c r="BA541" t="str">
        <f t="shared" si="280"/>
        <v/>
      </c>
      <c r="BB541" t="str">
        <f t="shared" si="280"/>
        <v/>
      </c>
      <c r="BC541" t="str">
        <f t="shared" si="280"/>
        <v/>
      </c>
      <c r="BD541" t="str">
        <f t="shared" si="280"/>
        <v/>
      </c>
      <c r="BE541" t="str">
        <f t="shared" si="280"/>
        <v/>
      </c>
      <c r="BF541" t="str">
        <f t="shared" si="280"/>
        <v/>
      </c>
      <c r="BG541" t="str">
        <f t="shared" si="280"/>
        <v/>
      </c>
      <c r="BH541" t="str">
        <f t="shared" si="280"/>
        <v/>
      </c>
      <c r="BI541" t="str">
        <f t="shared" si="280"/>
        <v/>
      </c>
      <c r="BJ541" t="str">
        <f t="shared" si="280"/>
        <v/>
      </c>
      <c r="BK541" t="str">
        <f t="shared" si="280"/>
        <v/>
      </c>
      <c r="BL541" t="str">
        <f t="shared" si="280"/>
        <v/>
      </c>
      <c r="BM541" t="str">
        <f t="shared" si="280"/>
        <v/>
      </c>
      <c r="BN541" t="str">
        <f t="shared" si="280"/>
        <v/>
      </c>
      <c r="BO541" t="str">
        <f t="shared" ref="BO541:DZ541" si="281">IF(BO534="","",_xlfn.XLOOKUP(BO534,BO533:KQ533,BO532:KQ532))</f>
        <v/>
      </c>
      <c r="BP541" t="str">
        <f t="shared" si="281"/>
        <v/>
      </c>
      <c r="BQ541" t="str">
        <f t="shared" si="281"/>
        <v/>
      </c>
      <c r="BR541" t="str">
        <f t="shared" si="281"/>
        <v/>
      </c>
      <c r="BS541" t="str">
        <f t="shared" si="281"/>
        <v/>
      </c>
      <c r="BT541" t="str">
        <f t="shared" si="281"/>
        <v/>
      </c>
      <c r="BU541" t="str">
        <f t="shared" si="281"/>
        <v/>
      </c>
      <c r="BV541" t="str">
        <f t="shared" si="281"/>
        <v/>
      </c>
      <c r="BW541" t="str">
        <f t="shared" si="281"/>
        <v/>
      </c>
      <c r="BX541" t="str">
        <f t="shared" si="281"/>
        <v/>
      </c>
      <c r="BY541" t="str">
        <f t="shared" si="281"/>
        <v/>
      </c>
      <c r="BZ541" t="str">
        <f t="shared" si="281"/>
        <v/>
      </c>
      <c r="CA541" t="str">
        <f t="shared" si="281"/>
        <v/>
      </c>
      <c r="CB541" t="str">
        <f t="shared" si="281"/>
        <v/>
      </c>
      <c r="CC541" t="str">
        <f t="shared" si="281"/>
        <v/>
      </c>
      <c r="CD541" t="str">
        <f t="shared" si="281"/>
        <v/>
      </c>
      <c r="CE541" t="str">
        <f t="shared" si="281"/>
        <v/>
      </c>
      <c r="CF541" t="str">
        <f t="shared" si="281"/>
        <v/>
      </c>
      <c r="CG541" t="str">
        <f t="shared" si="281"/>
        <v/>
      </c>
      <c r="CH541" t="str">
        <f t="shared" si="281"/>
        <v/>
      </c>
      <c r="CI541" t="str">
        <f t="shared" si="281"/>
        <v/>
      </c>
      <c r="CJ541" t="str">
        <f t="shared" si="281"/>
        <v/>
      </c>
      <c r="CK541" t="str">
        <f t="shared" si="281"/>
        <v/>
      </c>
      <c r="CL541" t="str">
        <f t="shared" si="281"/>
        <v/>
      </c>
      <c r="CM541" t="str">
        <f t="shared" si="281"/>
        <v/>
      </c>
      <c r="CN541" t="str">
        <f t="shared" si="281"/>
        <v/>
      </c>
      <c r="CO541" t="str">
        <f t="shared" si="281"/>
        <v/>
      </c>
      <c r="CP541" t="str">
        <f t="shared" si="281"/>
        <v/>
      </c>
      <c r="CQ541" t="str">
        <f t="shared" si="281"/>
        <v/>
      </c>
      <c r="CR541" t="str">
        <f t="shared" si="281"/>
        <v/>
      </c>
      <c r="CS541" t="str">
        <f t="shared" si="281"/>
        <v/>
      </c>
      <c r="CT541" t="str">
        <f t="shared" si="281"/>
        <v/>
      </c>
      <c r="CU541" t="str">
        <f t="shared" si="281"/>
        <v/>
      </c>
      <c r="CV541" t="str">
        <f t="shared" si="281"/>
        <v/>
      </c>
      <c r="CW541" t="str">
        <f t="shared" si="281"/>
        <v/>
      </c>
      <c r="CX541" t="str">
        <f t="shared" si="281"/>
        <v/>
      </c>
      <c r="CY541" t="str">
        <f t="shared" si="281"/>
        <v/>
      </c>
      <c r="CZ541" t="str">
        <f t="shared" si="281"/>
        <v/>
      </c>
      <c r="DA541" t="str">
        <f t="shared" si="281"/>
        <v/>
      </c>
      <c r="DB541" t="str">
        <f t="shared" si="281"/>
        <v/>
      </c>
      <c r="DC541" t="str">
        <f t="shared" si="281"/>
        <v/>
      </c>
      <c r="DD541" t="str">
        <f t="shared" si="281"/>
        <v/>
      </c>
      <c r="DE541" t="str">
        <f t="shared" si="281"/>
        <v/>
      </c>
      <c r="DF541" t="str">
        <f t="shared" si="281"/>
        <v/>
      </c>
      <c r="DG541" t="str">
        <f t="shared" si="281"/>
        <v/>
      </c>
      <c r="DH541" t="str">
        <f t="shared" si="281"/>
        <v/>
      </c>
      <c r="DI541" t="str">
        <f t="shared" si="281"/>
        <v/>
      </c>
      <c r="DJ541" t="str">
        <f t="shared" si="281"/>
        <v/>
      </c>
      <c r="DK541" t="str">
        <f t="shared" si="281"/>
        <v/>
      </c>
      <c r="DL541" t="str">
        <f t="shared" si="281"/>
        <v/>
      </c>
      <c r="DM541" t="str">
        <f t="shared" si="281"/>
        <v/>
      </c>
      <c r="DN541" t="str">
        <f t="shared" si="281"/>
        <v/>
      </c>
      <c r="DO541" t="str">
        <f t="shared" si="281"/>
        <v/>
      </c>
      <c r="DP541" t="str">
        <f t="shared" si="281"/>
        <v/>
      </c>
      <c r="DQ541" t="str">
        <f t="shared" si="281"/>
        <v/>
      </c>
      <c r="DR541" t="str">
        <f t="shared" si="281"/>
        <v/>
      </c>
      <c r="DS541" t="str">
        <f t="shared" si="281"/>
        <v/>
      </c>
      <c r="DT541" t="str">
        <f t="shared" si="281"/>
        <v/>
      </c>
      <c r="DU541" t="str">
        <f t="shared" si="281"/>
        <v/>
      </c>
      <c r="DV541" t="str">
        <f t="shared" si="281"/>
        <v/>
      </c>
      <c r="DW541" t="str">
        <f t="shared" si="281"/>
        <v/>
      </c>
      <c r="DX541" t="str">
        <f t="shared" si="281"/>
        <v/>
      </c>
      <c r="DY541" t="str">
        <f t="shared" si="281"/>
        <v/>
      </c>
      <c r="DZ541" t="str">
        <f t="shared" si="281"/>
        <v/>
      </c>
      <c r="EA541" t="str">
        <f t="shared" ref="EA541:GL541" si="282">IF(EA534="","",_xlfn.XLOOKUP(EA534,EA533:NC533,EA532:NC532))</f>
        <v/>
      </c>
      <c r="EB541" t="str">
        <f t="shared" si="282"/>
        <v/>
      </c>
      <c r="EC541" t="str">
        <f t="shared" si="282"/>
        <v/>
      </c>
      <c r="ED541" t="str">
        <f t="shared" si="282"/>
        <v/>
      </c>
      <c r="EE541" t="str">
        <f t="shared" si="282"/>
        <v/>
      </c>
      <c r="EF541" t="str">
        <f t="shared" si="282"/>
        <v/>
      </c>
      <c r="EG541" t="str">
        <f t="shared" si="282"/>
        <v/>
      </c>
      <c r="EH541" t="str">
        <f t="shared" si="282"/>
        <v/>
      </c>
      <c r="EI541" t="str">
        <f t="shared" si="282"/>
        <v/>
      </c>
      <c r="EJ541" t="str">
        <f t="shared" si="282"/>
        <v/>
      </c>
      <c r="EK541" t="str">
        <f t="shared" si="282"/>
        <v/>
      </c>
      <c r="EL541" t="str">
        <f t="shared" si="282"/>
        <v/>
      </c>
      <c r="EM541" t="str">
        <f t="shared" si="282"/>
        <v/>
      </c>
      <c r="EN541" t="str">
        <f t="shared" si="282"/>
        <v/>
      </c>
      <c r="EO541" t="str">
        <f t="shared" si="282"/>
        <v/>
      </c>
      <c r="EP541" t="str">
        <f t="shared" si="282"/>
        <v/>
      </c>
      <c r="EQ541" t="str">
        <f t="shared" si="282"/>
        <v/>
      </c>
      <c r="ER541" t="str">
        <f t="shared" si="282"/>
        <v/>
      </c>
      <c r="ES541" t="str">
        <f t="shared" si="282"/>
        <v/>
      </c>
      <c r="ET541" t="str">
        <f t="shared" si="282"/>
        <v/>
      </c>
      <c r="EU541" t="str">
        <f t="shared" si="282"/>
        <v/>
      </c>
      <c r="EV541" t="str">
        <f t="shared" si="282"/>
        <v/>
      </c>
      <c r="EW541" t="str">
        <f t="shared" si="282"/>
        <v/>
      </c>
      <c r="EX541" t="str">
        <f t="shared" si="282"/>
        <v/>
      </c>
      <c r="EY541" t="str">
        <f t="shared" si="282"/>
        <v/>
      </c>
      <c r="EZ541" t="str">
        <f t="shared" si="282"/>
        <v/>
      </c>
      <c r="FA541" t="str">
        <f t="shared" si="282"/>
        <v/>
      </c>
      <c r="FB541" t="str">
        <f t="shared" si="282"/>
        <v/>
      </c>
      <c r="FC541" t="str">
        <f t="shared" si="282"/>
        <v/>
      </c>
      <c r="FD541" t="str">
        <f t="shared" si="282"/>
        <v/>
      </c>
      <c r="FE541" t="str">
        <f t="shared" si="282"/>
        <v/>
      </c>
      <c r="FF541" t="str">
        <f t="shared" si="282"/>
        <v/>
      </c>
      <c r="FG541" t="str">
        <f t="shared" si="282"/>
        <v/>
      </c>
      <c r="FH541" t="str">
        <f t="shared" si="282"/>
        <v/>
      </c>
      <c r="FI541" t="str">
        <f t="shared" si="282"/>
        <v/>
      </c>
      <c r="FJ541" t="str">
        <f t="shared" si="282"/>
        <v/>
      </c>
      <c r="FK541" t="str">
        <f t="shared" si="282"/>
        <v/>
      </c>
      <c r="FL541" t="str">
        <f t="shared" si="282"/>
        <v/>
      </c>
      <c r="FM541" t="str">
        <f t="shared" si="282"/>
        <v/>
      </c>
      <c r="FN541" t="str">
        <f t="shared" si="282"/>
        <v/>
      </c>
      <c r="FO541" t="str">
        <f t="shared" si="282"/>
        <v/>
      </c>
      <c r="FP541" t="str">
        <f t="shared" si="282"/>
        <v/>
      </c>
      <c r="FQ541" t="str">
        <f t="shared" si="282"/>
        <v/>
      </c>
      <c r="FR541" t="str">
        <f t="shared" si="282"/>
        <v/>
      </c>
      <c r="FS541" t="str">
        <f t="shared" si="282"/>
        <v/>
      </c>
      <c r="FT541" t="str">
        <f t="shared" si="282"/>
        <v/>
      </c>
      <c r="FU541" t="str">
        <f t="shared" si="282"/>
        <v/>
      </c>
      <c r="FV541" t="str">
        <f t="shared" si="282"/>
        <v/>
      </c>
      <c r="FW541" t="str">
        <f t="shared" si="282"/>
        <v/>
      </c>
      <c r="FX541" t="str">
        <f t="shared" si="282"/>
        <v/>
      </c>
      <c r="FY541" t="str">
        <f t="shared" si="282"/>
        <v/>
      </c>
      <c r="FZ541" t="str">
        <f t="shared" si="282"/>
        <v/>
      </c>
      <c r="GA541" t="str">
        <f t="shared" si="282"/>
        <v/>
      </c>
      <c r="GB541" t="str">
        <f t="shared" si="282"/>
        <v/>
      </c>
      <c r="GC541" t="str">
        <f t="shared" si="282"/>
        <v/>
      </c>
      <c r="GD541" t="str">
        <f t="shared" si="282"/>
        <v/>
      </c>
      <c r="GE541" t="str">
        <f t="shared" si="282"/>
        <v/>
      </c>
      <c r="GF541" t="str">
        <f t="shared" si="282"/>
        <v/>
      </c>
      <c r="GG541" t="str">
        <f t="shared" si="282"/>
        <v/>
      </c>
      <c r="GH541" t="str">
        <f t="shared" si="282"/>
        <v/>
      </c>
      <c r="GI541" t="str">
        <f t="shared" si="282"/>
        <v/>
      </c>
      <c r="GJ541" t="str">
        <f t="shared" si="282"/>
        <v/>
      </c>
      <c r="GK541" t="str">
        <f t="shared" si="282"/>
        <v/>
      </c>
      <c r="GL541" t="str">
        <f t="shared" si="282"/>
        <v/>
      </c>
      <c r="GM541" t="str">
        <f t="shared" ref="GM541:IE541" si="283">IF(GM534="","",_xlfn.XLOOKUP(GM534,GM533:PO533,GM532:PO532))</f>
        <v/>
      </c>
      <c r="GN541" t="str">
        <f t="shared" si="283"/>
        <v/>
      </c>
      <c r="GO541" t="str">
        <f t="shared" si="283"/>
        <v/>
      </c>
      <c r="GP541" t="str">
        <f t="shared" si="283"/>
        <v/>
      </c>
      <c r="GQ541" t="str">
        <f t="shared" si="283"/>
        <v/>
      </c>
      <c r="GR541" t="str">
        <f t="shared" si="283"/>
        <v/>
      </c>
      <c r="GS541" t="str">
        <f t="shared" si="283"/>
        <v/>
      </c>
      <c r="GT541" t="str">
        <f t="shared" si="283"/>
        <v/>
      </c>
      <c r="GU541" t="str">
        <f t="shared" si="283"/>
        <v/>
      </c>
      <c r="GV541" t="str">
        <f t="shared" si="283"/>
        <v/>
      </c>
      <c r="GW541" t="str">
        <f t="shared" si="283"/>
        <v/>
      </c>
      <c r="GX541" t="str">
        <f t="shared" si="283"/>
        <v/>
      </c>
      <c r="GY541" t="str">
        <f t="shared" si="283"/>
        <v/>
      </c>
      <c r="GZ541" t="str">
        <f t="shared" si="283"/>
        <v/>
      </c>
      <c r="HA541" t="str">
        <f t="shared" si="283"/>
        <v/>
      </c>
      <c r="HB541" t="str">
        <f t="shared" si="283"/>
        <v/>
      </c>
      <c r="HC541" t="str">
        <f t="shared" si="283"/>
        <v/>
      </c>
      <c r="HD541" t="str">
        <f t="shared" si="283"/>
        <v/>
      </c>
      <c r="HE541" t="str">
        <f t="shared" si="283"/>
        <v/>
      </c>
      <c r="HF541" t="str">
        <f t="shared" si="283"/>
        <v/>
      </c>
      <c r="HG541" t="str">
        <f t="shared" si="283"/>
        <v/>
      </c>
      <c r="HH541" t="str">
        <f t="shared" si="283"/>
        <v/>
      </c>
      <c r="HI541" t="str">
        <f t="shared" si="283"/>
        <v/>
      </c>
      <c r="HJ541" t="str">
        <f t="shared" si="283"/>
        <v/>
      </c>
      <c r="HK541" t="str">
        <f t="shared" si="283"/>
        <v/>
      </c>
      <c r="HL541" t="str">
        <f t="shared" si="283"/>
        <v/>
      </c>
      <c r="HM541" t="str">
        <f t="shared" si="283"/>
        <v/>
      </c>
      <c r="HN541" t="str">
        <f t="shared" si="283"/>
        <v/>
      </c>
      <c r="HO541" t="str">
        <f t="shared" si="283"/>
        <v/>
      </c>
      <c r="HP541" t="str">
        <f t="shared" si="283"/>
        <v/>
      </c>
      <c r="HQ541" t="str">
        <f t="shared" si="283"/>
        <v/>
      </c>
      <c r="HR541" t="str">
        <f t="shared" si="283"/>
        <v/>
      </c>
      <c r="HS541" t="str">
        <f t="shared" si="283"/>
        <v/>
      </c>
      <c r="HT541" t="str">
        <f t="shared" si="283"/>
        <v/>
      </c>
      <c r="HU541" t="str">
        <f t="shared" si="283"/>
        <v/>
      </c>
      <c r="HV541" t="str">
        <f t="shared" si="283"/>
        <v/>
      </c>
      <c r="HW541" t="str">
        <f t="shared" si="283"/>
        <v/>
      </c>
      <c r="HX541" t="str">
        <f t="shared" si="283"/>
        <v/>
      </c>
      <c r="HY541" t="str">
        <f t="shared" si="283"/>
        <v/>
      </c>
      <c r="HZ541" t="str">
        <f t="shared" si="283"/>
        <v/>
      </c>
      <c r="IA541" t="str">
        <f t="shared" si="283"/>
        <v/>
      </c>
      <c r="IB541" t="str">
        <f t="shared" si="283"/>
        <v/>
      </c>
      <c r="IC541" t="str">
        <f t="shared" si="283"/>
        <v/>
      </c>
      <c r="ID541" t="str">
        <f t="shared" si="283"/>
        <v/>
      </c>
      <c r="IE541" t="str">
        <f t="shared" si="283"/>
        <v/>
      </c>
    </row>
    <row r="542" spans="2:239" x14ac:dyDescent="0.25">
      <c r="B542" t="s">
        <v>2702</v>
      </c>
      <c r="C542" t="str" cm="1">
        <f t="array" aca="1" ref="C542" ca="1">IF(C534="","",IFERROR(VALUE(_xlfn.IFNA(_xll.PBD(C541,"Deal Amount","","USD","",""),"N/A")),0))</f>
        <v/>
      </c>
      <c r="D542" t="str" cm="1">
        <f t="array" ref="D542">IF(D534="","",IFERROR(VALUE(_xlfn.IFNA(_xll.PBD(D541,"Deal Amount","","USD","",""),"N/A")),0))</f>
        <v/>
      </c>
      <c r="E542" t="str" cm="1">
        <f t="array" ref="E542">IF(E534="","",IFERROR(VALUE(_xlfn.IFNA(_xll.PBD(E541,"Deal Amount","","USD","",""),"N/A")),0))</f>
        <v/>
      </c>
      <c r="F542" t="str" cm="1">
        <f t="array" ref="F542">IF(F534="","",IFERROR(VALUE(_xlfn.IFNA(_xll.PBD(F541,"Deal Amount","","USD","",""),"N/A")),0))</f>
        <v/>
      </c>
      <c r="G542" t="str" cm="1">
        <f t="array" ref="G542">IF(G534="","",IFERROR(VALUE(_xlfn.IFNA(_xll.PBD(G541,"Deal Amount","","USD","",""),"N/A")),0))</f>
        <v/>
      </c>
      <c r="H542" t="str" cm="1">
        <f t="array" ref="H542">IF(H534="","",IFERROR(VALUE(_xlfn.IFNA(_xll.PBD(H541,"Deal Amount","","USD","",""),"N/A")),0))</f>
        <v/>
      </c>
      <c r="I542" t="str" cm="1">
        <f t="array" ref="I542">IF(I534="","",IFERROR(VALUE(_xlfn.IFNA(_xll.PBD(I541,"Deal Amount","","USD","",""),"N/A")),0))</f>
        <v/>
      </c>
      <c r="J542" t="str" cm="1">
        <f t="array" ref="J542">IF(J534="","",IFERROR(VALUE(_xlfn.IFNA(_xll.PBD(J541,"Deal Amount","","USD","",""),"N/A")),0))</f>
        <v/>
      </c>
      <c r="K542" t="str" cm="1">
        <f t="array" ref="K542">IF(K534="","",IFERROR(VALUE(_xlfn.IFNA(_xll.PBD(K541,"Deal Amount","","USD","",""),"N/A")),0))</f>
        <v/>
      </c>
      <c r="L542" t="str" cm="1">
        <f t="array" ref="L542">IF(L534="","",IFERROR(VALUE(_xlfn.IFNA(_xll.PBD(L541,"Deal Amount","","USD","",""),"N/A")),0))</f>
        <v/>
      </c>
      <c r="M542" t="str" cm="1">
        <f t="array" ref="M542">IF(M534="","",IFERROR(VALUE(_xlfn.IFNA(_xll.PBD(M541,"Deal Amount","","USD","",""),"N/A")),0))</f>
        <v/>
      </c>
      <c r="N542" t="str" cm="1">
        <f t="array" ref="N542">IF(N534="","",IFERROR(VALUE(_xlfn.IFNA(_xll.PBD(N541,"Deal Amount","","USD","",""),"N/A")),0))</f>
        <v/>
      </c>
      <c r="O542" t="str" cm="1">
        <f t="array" ref="O542">IF(O534="","",IFERROR(VALUE(_xlfn.IFNA(_xll.PBD(O541,"Deal Amount","","USD","",""),"N/A")),0))</f>
        <v/>
      </c>
      <c r="P542" t="str" cm="1">
        <f t="array" ref="P542">IF(P534="","",IFERROR(VALUE(_xlfn.IFNA(_xll.PBD(P541,"Deal Amount","","USD","",""),"N/A")),0))</f>
        <v/>
      </c>
      <c r="Q542" t="str" cm="1">
        <f t="array" ref="Q542">IF(Q534="","",IFERROR(VALUE(_xlfn.IFNA(_xll.PBD(Q541,"Deal Amount","","USD","",""),"N/A")),0))</f>
        <v/>
      </c>
      <c r="R542" t="str" cm="1">
        <f t="array" ref="R542">IF(R534="","",IFERROR(VALUE(_xlfn.IFNA(_xll.PBD(R541,"Deal Amount","","USD","",""),"N/A")),0))</f>
        <v/>
      </c>
      <c r="S542" t="str" cm="1">
        <f t="array" ref="S542">IF(S534="","",IFERROR(VALUE(_xlfn.IFNA(_xll.PBD(S541,"Deal Amount","","USD","",""),"N/A")),0))</f>
        <v/>
      </c>
      <c r="T542" t="str" cm="1">
        <f t="array" ref="T542">IF(T534="","",IFERROR(VALUE(_xlfn.IFNA(_xll.PBD(T541,"Deal Amount","","USD","",""),"N/A")),0))</f>
        <v/>
      </c>
      <c r="U542" t="str" cm="1">
        <f t="array" ref="U542">IF(U534="","",IFERROR(VALUE(_xlfn.IFNA(_xll.PBD(U541,"Deal Amount","","USD","",""),"N/A")),0))</f>
        <v/>
      </c>
      <c r="V542" t="str" cm="1">
        <f t="array" ref="V542">IF(V534="","",IFERROR(VALUE(_xlfn.IFNA(_xll.PBD(V541,"Deal Amount","","USD","",""),"N/A")),0))</f>
        <v/>
      </c>
      <c r="W542" t="str" cm="1">
        <f t="array" ref="W542">IF(W534="","",IFERROR(VALUE(_xlfn.IFNA(_xll.PBD(W541,"Deal Amount","","USD","",""),"N/A")),0))</f>
        <v/>
      </c>
      <c r="X542" t="str" cm="1">
        <f t="array" ref="X542">IF(X534="","",IFERROR(VALUE(_xlfn.IFNA(_xll.PBD(X541,"Deal Amount","","USD","",""),"N/A")),0))</f>
        <v/>
      </c>
      <c r="Y542" t="str" cm="1">
        <f t="array" ref="Y542">IF(Y534="","",IFERROR(VALUE(_xlfn.IFNA(_xll.PBD(Y541,"Deal Amount","","USD","",""),"N/A")),0))</f>
        <v/>
      </c>
      <c r="Z542" t="str" cm="1">
        <f t="array" ref="Z542">IF(Z534="","",IFERROR(VALUE(_xlfn.IFNA(_xll.PBD(Z541,"Deal Amount","","USD","",""),"N/A")),0))</f>
        <v/>
      </c>
      <c r="AA542" t="str" cm="1">
        <f t="array" ref="AA542">IF(AA534="","",IFERROR(VALUE(_xlfn.IFNA(_xll.PBD(AA541,"Deal Amount","","USD","",""),"N/A")),0))</f>
        <v/>
      </c>
      <c r="AB542" t="str" cm="1">
        <f t="array" ref="AB542">IF(AB534="","",IFERROR(VALUE(_xlfn.IFNA(_xll.PBD(AB541,"Deal Amount","","USD","",""),"N/A")),0))</f>
        <v/>
      </c>
      <c r="AC542" t="str" cm="1">
        <f t="array" ref="AC542">IF(AC534="","",IFERROR(VALUE(_xlfn.IFNA(_xll.PBD(AC541,"Deal Amount","","USD","",""),"N/A")),0))</f>
        <v/>
      </c>
      <c r="AD542" t="str" cm="1">
        <f t="array" ref="AD542">IF(AD534="","",IFERROR(VALUE(_xlfn.IFNA(_xll.PBD(AD541,"Deal Amount","","USD","",""),"N/A")),0))</f>
        <v/>
      </c>
      <c r="AE542" t="str" cm="1">
        <f t="array" ref="AE542">IF(AE534="","",IFERROR(VALUE(_xlfn.IFNA(_xll.PBD(AE541,"Deal Amount","","USD","",""),"N/A")),0))</f>
        <v/>
      </c>
      <c r="AF542" t="str" cm="1">
        <f t="array" ref="AF542">IF(AF534="","",IFERROR(VALUE(_xlfn.IFNA(_xll.PBD(AF541,"Deal Amount","","USD","",""),"N/A")),0))</f>
        <v/>
      </c>
      <c r="AG542" t="str" cm="1">
        <f t="array" ref="AG542">IF(AG534="","",IFERROR(VALUE(_xlfn.IFNA(_xll.PBD(AG541,"Deal Amount","","USD","",""),"N/A")),0))</f>
        <v/>
      </c>
      <c r="AH542" t="str" cm="1">
        <f t="array" ref="AH542">IF(AH534="","",IFERROR(VALUE(_xlfn.IFNA(_xll.PBD(AH541,"Deal Amount","","USD","",""),"N/A")),0))</f>
        <v/>
      </c>
      <c r="AI542" t="str" cm="1">
        <f t="array" ref="AI542">IF(AI534="","",IFERROR(VALUE(_xlfn.IFNA(_xll.PBD(AI541,"Deal Amount","","USD","",""),"N/A")),0))</f>
        <v/>
      </c>
      <c r="AJ542" t="str" cm="1">
        <f t="array" ref="AJ542">IF(AJ534="","",IFERROR(VALUE(_xlfn.IFNA(_xll.PBD(AJ541,"Deal Amount","","USD","",""),"N/A")),0))</f>
        <v/>
      </c>
      <c r="AK542" t="str" cm="1">
        <f t="array" ref="AK542">IF(AK534="","",IFERROR(VALUE(_xlfn.IFNA(_xll.PBD(AK541,"Deal Amount","","USD","",""),"N/A")),0))</f>
        <v/>
      </c>
      <c r="AL542" t="str" cm="1">
        <f t="array" ref="AL542">IF(AL534="","",IFERROR(VALUE(_xlfn.IFNA(_xll.PBD(AL541,"Deal Amount","","USD","",""),"N/A")),0))</f>
        <v/>
      </c>
      <c r="AM542" t="str" cm="1">
        <f t="array" ref="AM542">IF(AM534="","",IFERROR(VALUE(_xlfn.IFNA(_xll.PBD(AM541,"Deal Amount","","USD","",""),"N/A")),0))</f>
        <v/>
      </c>
      <c r="AN542" t="str" cm="1">
        <f t="array" ref="AN542">IF(AN534="","",IFERROR(VALUE(_xlfn.IFNA(_xll.PBD(AN541,"Deal Amount","","USD","",""),"N/A")),0))</f>
        <v/>
      </c>
      <c r="AO542" t="str" cm="1">
        <f t="array" ref="AO542">IF(AO534="","",IFERROR(VALUE(_xlfn.IFNA(_xll.PBD(AO541,"Deal Amount","","USD","",""),"N/A")),0))</f>
        <v/>
      </c>
      <c r="AP542" t="str" cm="1">
        <f t="array" ref="AP542">IF(AP534="","",IFERROR(VALUE(_xlfn.IFNA(_xll.PBD(AP541,"Deal Amount","","USD","",""),"N/A")),0))</f>
        <v/>
      </c>
      <c r="AQ542" t="str" cm="1">
        <f t="array" ref="AQ542">IF(AQ534="","",IFERROR(VALUE(_xlfn.IFNA(_xll.PBD(AQ541,"Deal Amount","","USD","",""),"N/A")),0))</f>
        <v/>
      </c>
      <c r="AR542" t="str" cm="1">
        <f t="array" ref="AR542">IF(AR534="","",IFERROR(VALUE(_xlfn.IFNA(_xll.PBD(AR541,"Deal Amount","","USD","",""),"N/A")),0))</f>
        <v/>
      </c>
      <c r="AS542" t="str" cm="1">
        <f t="array" ref="AS542">IF(AS534="","",IFERROR(VALUE(_xlfn.IFNA(_xll.PBD(AS541,"Deal Amount","","USD","",""),"N/A")),0))</f>
        <v/>
      </c>
      <c r="AT542" t="str" cm="1">
        <f t="array" ref="AT542">IF(AT534="","",IFERROR(VALUE(_xlfn.IFNA(_xll.PBD(AT541,"Deal Amount","","USD","",""),"N/A")),0))</f>
        <v/>
      </c>
      <c r="AU542" t="str" cm="1">
        <f t="array" ref="AU542">IF(AU534="","",IFERROR(VALUE(_xlfn.IFNA(_xll.PBD(AU541,"Deal Amount","","USD","",""),"N/A")),0))</f>
        <v/>
      </c>
      <c r="AV542" t="str" cm="1">
        <f t="array" ref="AV542">IF(AV534="","",IFERROR(VALUE(_xlfn.IFNA(_xll.PBD(AV541,"Deal Amount","","USD","",""),"N/A")),0))</f>
        <v/>
      </c>
      <c r="AW542" t="str" cm="1">
        <f t="array" ref="AW542">IF(AW534="","",IFERROR(VALUE(_xlfn.IFNA(_xll.PBD(AW541,"Deal Amount","","USD","",""),"N/A")),0))</f>
        <v/>
      </c>
      <c r="AX542" t="str" cm="1">
        <f t="array" ref="AX542">IF(AX534="","",IFERROR(VALUE(_xlfn.IFNA(_xll.PBD(AX541,"Deal Amount","","USD","",""),"N/A")),0))</f>
        <v/>
      </c>
      <c r="AY542" t="str" cm="1">
        <f t="array" ref="AY542">IF(AY534="","",IFERROR(VALUE(_xlfn.IFNA(_xll.PBD(AY541,"Deal Amount","","USD","",""),"N/A")),0))</f>
        <v/>
      </c>
      <c r="AZ542" t="str" cm="1">
        <f t="array" ref="AZ542">IF(AZ534="","",IFERROR(VALUE(_xlfn.IFNA(_xll.PBD(AZ541,"Deal Amount","","USD","",""),"N/A")),0))</f>
        <v/>
      </c>
      <c r="BA542" t="str" cm="1">
        <f t="array" ref="BA542">IF(BA534="","",IFERROR(VALUE(_xlfn.IFNA(_xll.PBD(BA541,"Deal Amount","","USD","",""),"N/A")),0))</f>
        <v/>
      </c>
      <c r="BB542" t="str" cm="1">
        <f t="array" ref="BB542">IF(BB534="","",IFERROR(VALUE(_xlfn.IFNA(_xll.PBD(BB541,"Deal Amount","","USD","",""),"N/A")),0))</f>
        <v/>
      </c>
      <c r="BC542" t="str" cm="1">
        <f t="array" ref="BC542">IF(BC534="","",IFERROR(VALUE(_xlfn.IFNA(_xll.PBD(BC541,"Deal Amount","","USD","",""),"N/A")),0))</f>
        <v/>
      </c>
      <c r="BD542" t="str" cm="1">
        <f t="array" ref="BD542">IF(BD534="","",IFERROR(VALUE(_xlfn.IFNA(_xll.PBD(BD541,"Deal Amount","","USD","",""),"N/A")),0))</f>
        <v/>
      </c>
      <c r="BE542" t="str" cm="1">
        <f t="array" ref="BE542">IF(BE534="","",IFERROR(VALUE(_xlfn.IFNA(_xll.PBD(BE541,"Deal Amount","","USD","",""),"N/A")),0))</f>
        <v/>
      </c>
      <c r="BF542" t="str" cm="1">
        <f t="array" ref="BF542">IF(BF534="","",IFERROR(VALUE(_xlfn.IFNA(_xll.PBD(BF541,"Deal Amount","","USD","",""),"N/A")),0))</f>
        <v/>
      </c>
      <c r="BG542" t="str" cm="1">
        <f t="array" ref="BG542">IF(BG534="","",IFERROR(VALUE(_xlfn.IFNA(_xll.PBD(BG541,"Deal Amount","","USD","",""),"N/A")),0))</f>
        <v/>
      </c>
      <c r="BH542" t="str" cm="1">
        <f t="array" ref="BH542">IF(BH534="","",IFERROR(VALUE(_xlfn.IFNA(_xll.PBD(BH541,"Deal Amount","","USD","",""),"N/A")),0))</f>
        <v/>
      </c>
      <c r="BI542" t="str" cm="1">
        <f t="array" ref="BI542">IF(BI534="","",IFERROR(VALUE(_xlfn.IFNA(_xll.PBD(BI541,"Deal Amount","","USD","",""),"N/A")),0))</f>
        <v/>
      </c>
      <c r="BJ542" t="str" cm="1">
        <f t="array" ref="BJ542">IF(BJ534="","",IFERROR(VALUE(_xlfn.IFNA(_xll.PBD(BJ541,"Deal Amount","","USD","",""),"N/A")),0))</f>
        <v/>
      </c>
      <c r="BK542" t="str" cm="1">
        <f t="array" ref="BK542">IF(BK534="","",IFERROR(VALUE(_xlfn.IFNA(_xll.PBD(BK541,"Deal Amount","","USD","",""),"N/A")),0))</f>
        <v/>
      </c>
      <c r="BL542" t="str" cm="1">
        <f t="array" ref="BL542">IF(BL534="","",IFERROR(VALUE(_xlfn.IFNA(_xll.PBD(BL541,"Deal Amount","","USD","",""),"N/A")),0))</f>
        <v/>
      </c>
      <c r="BM542" t="str" cm="1">
        <f t="array" ref="BM542">IF(BM534="","",IFERROR(VALUE(_xlfn.IFNA(_xll.PBD(BM541,"Deal Amount","","USD","",""),"N/A")),0))</f>
        <v/>
      </c>
      <c r="BN542" t="str" cm="1">
        <f t="array" ref="BN542">IF(BN534="","",IFERROR(VALUE(_xlfn.IFNA(_xll.PBD(BN541,"Deal Amount","","USD","",""),"N/A")),0))</f>
        <v/>
      </c>
      <c r="BO542" t="str" cm="1">
        <f t="array" ref="BO542">IF(BO534="","",IFERROR(VALUE(_xlfn.IFNA(_xll.PBD(BO541,"Deal Amount","","USD","",""),"N/A")),0))</f>
        <v/>
      </c>
      <c r="BP542" t="str" cm="1">
        <f t="array" ref="BP542">IF(BP534="","",IFERROR(VALUE(_xlfn.IFNA(_xll.PBD(BP541,"Deal Amount","","USD","",""),"N/A")),0))</f>
        <v/>
      </c>
      <c r="BQ542" t="str" cm="1">
        <f t="array" ref="BQ542">IF(BQ534="","",IFERROR(VALUE(_xlfn.IFNA(_xll.PBD(BQ541,"Deal Amount","","USD","",""),"N/A")),0))</f>
        <v/>
      </c>
      <c r="BR542" t="str" cm="1">
        <f t="array" ref="BR542">IF(BR534="","",IFERROR(VALUE(_xlfn.IFNA(_xll.PBD(BR541,"Deal Amount","","USD","",""),"N/A")),0))</f>
        <v/>
      </c>
      <c r="BS542" t="str" cm="1">
        <f t="array" ref="BS542">IF(BS534="","",IFERROR(VALUE(_xlfn.IFNA(_xll.PBD(BS541,"Deal Amount","","USD","",""),"N/A")),0))</f>
        <v/>
      </c>
      <c r="BT542" t="str" cm="1">
        <f t="array" ref="BT542">IF(BT534="","",IFERROR(VALUE(_xlfn.IFNA(_xll.PBD(BT541,"Deal Amount","","USD","",""),"N/A")),0))</f>
        <v/>
      </c>
      <c r="BU542" t="str" cm="1">
        <f t="array" ref="BU542">IF(BU534="","",IFERROR(VALUE(_xlfn.IFNA(_xll.PBD(BU541,"Deal Amount","","USD","",""),"N/A")),0))</f>
        <v/>
      </c>
      <c r="BV542" t="str" cm="1">
        <f t="array" ref="BV542">IF(BV534="","",IFERROR(VALUE(_xlfn.IFNA(_xll.PBD(BV541,"Deal Amount","","USD","",""),"N/A")),0))</f>
        <v/>
      </c>
      <c r="BW542" t="str" cm="1">
        <f t="array" ref="BW542">IF(BW534="","",IFERROR(VALUE(_xlfn.IFNA(_xll.PBD(BW541,"Deal Amount","","USD","",""),"N/A")),0))</f>
        <v/>
      </c>
      <c r="BX542" t="str" cm="1">
        <f t="array" ref="BX542">IF(BX534="","",IFERROR(VALUE(_xlfn.IFNA(_xll.PBD(BX541,"Deal Amount","","USD","",""),"N/A")),0))</f>
        <v/>
      </c>
      <c r="BY542" t="str" cm="1">
        <f t="array" ref="BY542">IF(BY534="","",IFERROR(VALUE(_xlfn.IFNA(_xll.PBD(BY541,"Deal Amount","","USD","",""),"N/A")),0))</f>
        <v/>
      </c>
      <c r="BZ542" t="str" cm="1">
        <f t="array" ref="BZ542">IF(BZ534="","",IFERROR(VALUE(_xlfn.IFNA(_xll.PBD(BZ541,"Deal Amount","","USD","",""),"N/A")),0))</f>
        <v/>
      </c>
      <c r="CA542" t="str" cm="1">
        <f t="array" ref="CA542">IF(CA534="","",IFERROR(VALUE(_xlfn.IFNA(_xll.PBD(CA541,"Deal Amount","","USD","",""),"N/A")),0))</f>
        <v/>
      </c>
      <c r="CB542" t="str" cm="1">
        <f t="array" ref="CB542">IF(CB534="","",IFERROR(VALUE(_xlfn.IFNA(_xll.PBD(CB541,"Deal Amount","","USD","",""),"N/A")),0))</f>
        <v/>
      </c>
      <c r="CC542" t="str" cm="1">
        <f t="array" ref="CC542">IF(CC534="","",IFERROR(VALUE(_xlfn.IFNA(_xll.PBD(CC541,"Deal Amount","","USD","",""),"N/A")),0))</f>
        <v/>
      </c>
      <c r="CD542" t="str" cm="1">
        <f t="array" ref="CD542">IF(CD534="","",IFERROR(VALUE(_xlfn.IFNA(_xll.PBD(CD541,"Deal Amount","","USD","",""),"N/A")),0))</f>
        <v/>
      </c>
      <c r="CE542" t="str" cm="1">
        <f t="array" ref="CE542">IF(CE534="","",IFERROR(VALUE(_xlfn.IFNA(_xll.PBD(CE541,"Deal Amount","","USD","",""),"N/A")),0))</f>
        <v/>
      </c>
      <c r="CF542" t="str" cm="1">
        <f t="array" ref="CF542">IF(CF534="","",IFERROR(VALUE(_xlfn.IFNA(_xll.PBD(CF541,"Deal Amount","","USD","",""),"N/A")),0))</f>
        <v/>
      </c>
      <c r="CG542" t="str" cm="1">
        <f t="array" ref="CG542">IF(CG534="","",IFERROR(VALUE(_xlfn.IFNA(_xll.PBD(CG541,"Deal Amount","","USD","",""),"N/A")),0))</f>
        <v/>
      </c>
      <c r="CH542" t="str" cm="1">
        <f t="array" ref="CH542">IF(CH534="","",IFERROR(VALUE(_xlfn.IFNA(_xll.PBD(CH541,"Deal Amount","","USD","",""),"N/A")),0))</f>
        <v/>
      </c>
      <c r="CI542" t="str" cm="1">
        <f t="array" ref="CI542">IF(CI534="","",IFERROR(VALUE(_xlfn.IFNA(_xll.PBD(CI541,"Deal Amount","","USD","",""),"N/A")),0))</f>
        <v/>
      </c>
      <c r="CJ542" t="str" cm="1">
        <f t="array" ref="CJ542">IF(CJ534="","",IFERROR(VALUE(_xlfn.IFNA(_xll.PBD(CJ541,"Deal Amount","","USD","",""),"N/A")),0))</f>
        <v/>
      </c>
      <c r="CK542" t="str" cm="1">
        <f t="array" ref="CK542">IF(CK534="","",IFERROR(VALUE(_xlfn.IFNA(_xll.PBD(CK541,"Deal Amount","","USD","",""),"N/A")),0))</f>
        <v/>
      </c>
      <c r="CL542" t="str" cm="1">
        <f t="array" ref="CL542">IF(CL534="","",IFERROR(VALUE(_xlfn.IFNA(_xll.PBD(CL541,"Deal Amount","","USD","",""),"N/A")),0))</f>
        <v/>
      </c>
      <c r="CM542" t="str" cm="1">
        <f t="array" ref="CM542">IF(CM534="","",IFERROR(VALUE(_xlfn.IFNA(_xll.PBD(CM541,"Deal Amount","","USD","",""),"N/A")),0))</f>
        <v/>
      </c>
      <c r="CN542" t="str" cm="1">
        <f t="array" ref="CN542">IF(CN534="","",IFERROR(VALUE(_xlfn.IFNA(_xll.PBD(CN541,"Deal Amount","","USD","",""),"N/A")),0))</f>
        <v/>
      </c>
      <c r="CO542" t="str" cm="1">
        <f t="array" ref="CO542">IF(CO534="","",IFERROR(VALUE(_xlfn.IFNA(_xll.PBD(CO541,"Deal Amount","","USD","",""),"N/A")),0))</f>
        <v/>
      </c>
      <c r="CP542" t="str" cm="1">
        <f t="array" ref="CP542">IF(CP534="","",IFERROR(VALUE(_xlfn.IFNA(_xll.PBD(CP541,"Deal Amount","","USD","",""),"N/A")),0))</f>
        <v/>
      </c>
      <c r="CQ542" t="str" cm="1">
        <f t="array" ref="CQ542">IF(CQ534="","",IFERROR(VALUE(_xlfn.IFNA(_xll.PBD(CQ541,"Deal Amount","","USD","",""),"N/A")),0))</f>
        <v/>
      </c>
      <c r="CR542" t="str" cm="1">
        <f t="array" ref="CR542">IF(CR534="","",IFERROR(VALUE(_xlfn.IFNA(_xll.PBD(CR541,"Deal Amount","","USD","",""),"N/A")),0))</f>
        <v/>
      </c>
      <c r="CS542" t="str" cm="1">
        <f t="array" ref="CS542">IF(CS534="","",IFERROR(VALUE(_xlfn.IFNA(_xll.PBD(CS541,"Deal Amount","","USD","",""),"N/A")),0))</f>
        <v/>
      </c>
      <c r="CT542" t="str" cm="1">
        <f t="array" ref="CT542">IF(CT534="","",IFERROR(VALUE(_xlfn.IFNA(_xll.PBD(CT541,"Deal Amount","","USD","",""),"N/A")),0))</f>
        <v/>
      </c>
      <c r="CU542" t="str" cm="1">
        <f t="array" ref="CU542">IF(CU534="","",IFERROR(VALUE(_xlfn.IFNA(_xll.PBD(CU541,"Deal Amount","","USD","",""),"N/A")),0))</f>
        <v/>
      </c>
      <c r="CV542" t="str" cm="1">
        <f t="array" ref="CV542">IF(CV534="","",IFERROR(VALUE(_xlfn.IFNA(_xll.PBD(CV541,"Deal Amount","","USD","",""),"N/A")),0))</f>
        <v/>
      </c>
      <c r="CW542" t="str" cm="1">
        <f t="array" ref="CW542">IF(CW534="","",IFERROR(VALUE(_xlfn.IFNA(_xll.PBD(CW541,"Deal Amount","","USD","",""),"N/A")),0))</f>
        <v/>
      </c>
      <c r="CX542" t="str" cm="1">
        <f t="array" ref="CX542">IF(CX534="","",IFERROR(VALUE(_xlfn.IFNA(_xll.PBD(CX541,"Deal Amount","","USD","",""),"N/A")),0))</f>
        <v/>
      </c>
      <c r="CY542" t="str" cm="1">
        <f t="array" ref="CY542">IF(CY534="","",IFERROR(VALUE(_xlfn.IFNA(_xll.PBD(CY541,"Deal Amount","","USD","",""),"N/A")),0))</f>
        <v/>
      </c>
      <c r="CZ542" t="str" cm="1">
        <f t="array" ref="CZ542">IF(CZ534="","",IFERROR(VALUE(_xlfn.IFNA(_xll.PBD(CZ541,"Deal Amount","","USD","",""),"N/A")),0))</f>
        <v/>
      </c>
      <c r="DA542" t="str" cm="1">
        <f t="array" ref="DA542">IF(DA534="","",IFERROR(VALUE(_xlfn.IFNA(_xll.PBD(DA541,"Deal Amount","","USD","",""),"N/A")),0))</f>
        <v/>
      </c>
      <c r="DB542" t="str" cm="1">
        <f t="array" ref="DB542">IF(DB534="","",IFERROR(VALUE(_xlfn.IFNA(_xll.PBD(DB541,"Deal Amount","","USD","",""),"N/A")),0))</f>
        <v/>
      </c>
      <c r="DC542" t="str" cm="1">
        <f t="array" ref="DC542">IF(DC534="","",IFERROR(VALUE(_xlfn.IFNA(_xll.PBD(DC541,"Deal Amount","","USD","",""),"N/A")),0))</f>
        <v/>
      </c>
      <c r="DD542" t="str" cm="1">
        <f t="array" ref="DD542">IF(DD534="","",IFERROR(VALUE(_xlfn.IFNA(_xll.PBD(DD541,"Deal Amount","","USD","",""),"N/A")),0))</f>
        <v/>
      </c>
      <c r="DE542" t="str" cm="1">
        <f t="array" ref="DE542">IF(DE534="","",IFERROR(VALUE(_xlfn.IFNA(_xll.PBD(DE541,"Deal Amount","","USD","",""),"N/A")),0))</f>
        <v/>
      </c>
      <c r="DF542" t="str" cm="1">
        <f t="array" ref="DF542">IF(DF534="","",IFERROR(VALUE(_xlfn.IFNA(_xll.PBD(DF541,"Deal Amount","","USD","",""),"N/A")),0))</f>
        <v/>
      </c>
      <c r="DG542" t="str" cm="1">
        <f t="array" ref="DG542">IF(DG534="","",IFERROR(VALUE(_xlfn.IFNA(_xll.PBD(DG541,"Deal Amount","","USD","",""),"N/A")),0))</f>
        <v/>
      </c>
      <c r="DH542" t="str" cm="1">
        <f t="array" ref="DH542">IF(DH534="","",IFERROR(VALUE(_xlfn.IFNA(_xll.PBD(DH541,"Deal Amount","","USD","",""),"N/A")),0))</f>
        <v/>
      </c>
      <c r="DI542" t="str" cm="1">
        <f t="array" ref="DI542">IF(DI534="","",IFERROR(VALUE(_xlfn.IFNA(_xll.PBD(DI541,"Deal Amount","","USD","",""),"N/A")),0))</f>
        <v/>
      </c>
      <c r="DJ542" t="str" cm="1">
        <f t="array" ref="DJ542">IF(DJ534="","",IFERROR(VALUE(_xlfn.IFNA(_xll.PBD(DJ541,"Deal Amount","","USD","",""),"N/A")),0))</f>
        <v/>
      </c>
      <c r="DK542" t="str" cm="1">
        <f t="array" ref="DK542">IF(DK534="","",IFERROR(VALUE(_xlfn.IFNA(_xll.PBD(DK541,"Deal Amount","","USD","",""),"N/A")),0))</f>
        <v/>
      </c>
      <c r="DL542" t="str" cm="1">
        <f t="array" ref="DL542">IF(DL534="","",IFERROR(VALUE(_xlfn.IFNA(_xll.PBD(DL541,"Deal Amount","","USD","",""),"N/A")),0))</f>
        <v/>
      </c>
      <c r="DM542" t="str" cm="1">
        <f t="array" ref="DM542">IF(DM534="","",IFERROR(VALUE(_xlfn.IFNA(_xll.PBD(DM541,"Deal Amount","","USD","",""),"N/A")),0))</f>
        <v/>
      </c>
      <c r="DN542" t="str" cm="1">
        <f t="array" ref="DN542">IF(DN534="","",IFERROR(VALUE(_xlfn.IFNA(_xll.PBD(DN541,"Deal Amount","","USD","",""),"N/A")),0))</f>
        <v/>
      </c>
      <c r="DO542" t="str" cm="1">
        <f t="array" ref="DO542">IF(DO534="","",IFERROR(VALUE(_xlfn.IFNA(_xll.PBD(DO541,"Deal Amount","","USD","",""),"N/A")),0))</f>
        <v/>
      </c>
      <c r="DP542" t="str" cm="1">
        <f t="array" ref="DP542">IF(DP534="","",IFERROR(VALUE(_xlfn.IFNA(_xll.PBD(DP541,"Deal Amount","","USD","",""),"N/A")),0))</f>
        <v/>
      </c>
      <c r="DQ542" t="str" cm="1">
        <f t="array" ref="DQ542">IF(DQ534="","",IFERROR(VALUE(_xlfn.IFNA(_xll.PBD(DQ541,"Deal Amount","","USD","",""),"N/A")),0))</f>
        <v/>
      </c>
      <c r="DR542" t="str" cm="1">
        <f t="array" ref="DR542">IF(DR534="","",IFERROR(VALUE(_xlfn.IFNA(_xll.PBD(DR541,"Deal Amount","","USD","",""),"N/A")),0))</f>
        <v/>
      </c>
      <c r="DS542" t="str" cm="1">
        <f t="array" ref="DS542">IF(DS534="","",IFERROR(VALUE(_xlfn.IFNA(_xll.PBD(DS541,"Deal Amount","","USD","",""),"N/A")),0))</f>
        <v/>
      </c>
      <c r="DT542" t="str" cm="1">
        <f t="array" ref="DT542">IF(DT534="","",IFERROR(VALUE(_xlfn.IFNA(_xll.PBD(DT541,"Deal Amount","","USD","",""),"N/A")),0))</f>
        <v/>
      </c>
      <c r="DU542" t="str" cm="1">
        <f t="array" ref="DU542">IF(DU534="","",IFERROR(VALUE(_xlfn.IFNA(_xll.PBD(DU541,"Deal Amount","","USD","",""),"N/A")),0))</f>
        <v/>
      </c>
      <c r="DV542" t="str" cm="1">
        <f t="array" ref="DV542">IF(DV534="","",IFERROR(VALUE(_xlfn.IFNA(_xll.PBD(DV541,"Deal Amount","","USD","",""),"N/A")),0))</f>
        <v/>
      </c>
      <c r="DW542" t="str" cm="1">
        <f t="array" ref="DW542">IF(DW534="","",IFERROR(VALUE(_xlfn.IFNA(_xll.PBD(DW541,"Deal Amount","","USD","",""),"N/A")),0))</f>
        <v/>
      </c>
      <c r="DX542" t="str" cm="1">
        <f t="array" ref="DX542">IF(DX534="","",IFERROR(VALUE(_xlfn.IFNA(_xll.PBD(DX541,"Deal Amount","","USD","",""),"N/A")),0))</f>
        <v/>
      </c>
      <c r="DY542" t="str" cm="1">
        <f t="array" ref="DY542">IF(DY534="","",IFERROR(VALUE(_xlfn.IFNA(_xll.PBD(DY541,"Deal Amount","","USD","",""),"N/A")),0))</f>
        <v/>
      </c>
      <c r="DZ542" t="str" cm="1">
        <f t="array" ref="DZ542">IF(DZ534="","",IFERROR(VALUE(_xlfn.IFNA(_xll.PBD(DZ541,"Deal Amount","","USD","",""),"N/A")),0))</f>
        <v/>
      </c>
      <c r="EA542" t="str" cm="1">
        <f t="array" ref="EA542">IF(EA534="","",IFERROR(VALUE(_xlfn.IFNA(_xll.PBD(EA541,"Deal Amount","","USD","",""),"N/A")),0))</f>
        <v/>
      </c>
      <c r="EB542" t="str" cm="1">
        <f t="array" ref="EB542">IF(EB534="","",IFERROR(VALUE(_xlfn.IFNA(_xll.PBD(EB541,"Deal Amount","","USD","",""),"N/A")),0))</f>
        <v/>
      </c>
      <c r="EC542" t="str" cm="1">
        <f t="array" ref="EC542">IF(EC534="","",IFERROR(VALUE(_xlfn.IFNA(_xll.PBD(EC541,"Deal Amount","","USD","",""),"N/A")),0))</f>
        <v/>
      </c>
      <c r="ED542" t="str" cm="1">
        <f t="array" ref="ED542">IF(ED534="","",IFERROR(VALUE(_xlfn.IFNA(_xll.PBD(ED541,"Deal Amount","","USD","",""),"N/A")),0))</f>
        <v/>
      </c>
      <c r="EE542" t="str" cm="1">
        <f t="array" ref="EE542">IF(EE534="","",IFERROR(VALUE(_xlfn.IFNA(_xll.PBD(EE541,"Deal Amount","","USD","",""),"N/A")),0))</f>
        <v/>
      </c>
      <c r="EF542" t="str" cm="1">
        <f t="array" ref="EF542">IF(EF534="","",IFERROR(VALUE(_xlfn.IFNA(_xll.PBD(EF541,"Deal Amount","","USD","",""),"N/A")),0))</f>
        <v/>
      </c>
      <c r="EG542" t="str" cm="1">
        <f t="array" ref="EG542">IF(EG534="","",IFERROR(VALUE(_xlfn.IFNA(_xll.PBD(EG541,"Deal Amount","","USD","",""),"N/A")),0))</f>
        <v/>
      </c>
      <c r="EH542" t="str" cm="1">
        <f t="array" ref="EH542">IF(EH534="","",IFERROR(VALUE(_xlfn.IFNA(_xll.PBD(EH541,"Deal Amount","","USD","",""),"N/A")),0))</f>
        <v/>
      </c>
      <c r="EI542" t="str" cm="1">
        <f t="array" ref="EI542">IF(EI534="","",IFERROR(VALUE(_xlfn.IFNA(_xll.PBD(EI541,"Deal Amount","","USD","",""),"N/A")),0))</f>
        <v/>
      </c>
      <c r="EJ542" t="str" cm="1">
        <f t="array" ref="EJ542">IF(EJ534="","",IFERROR(VALUE(_xlfn.IFNA(_xll.PBD(EJ541,"Deal Amount","","USD","",""),"N/A")),0))</f>
        <v/>
      </c>
      <c r="EK542" t="str" cm="1">
        <f t="array" ref="EK542">IF(EK534="","",IFERROR(VALUE(_xlfn.IFNA(_xll.PBD(EK541,"Deal Amount","","USD","",""),"N/A")),0))</f>
        <v/>
      </c>
      <c r="EL542" t="str" cm="1">
        <f t="array" ref="EL542">IF(EL534="","",IFERROR(VALUE(_xlfn.IFNA(_xll.PBD(EL541,"Deal Amount","","USD","",""),"N/A")),0))</f>
        <v/>
      </c>
      <c r="EM542" t="str" cm="1">
        <f t="array" ref="EM542">IF(EM534="","",IFERROR(VALUE(_xlfn.IFNA(_xll.PBD(EM541,"Deal Amount","","USD","",""),"N/A")),0))</f>
        <v/>
      </c>
      <c r="EN542" t="str" cm="1">
        <f t="array" ref="EN542">IF(EN534="","",IFERROR(VALUE(_xlfn.IFNA(_xll.PBD(EN541,"Deal Amount","","USD","",""),"N/A")),0))</f>
        <v/>
      </c>
      <c r="EO542" t="str" cm="1">
        <f t="array" ref="EO542">IF(EO534="","",IFERROR(VALUE(_xlfn.IFNA(_xll.PBD(EO541,"Deal Amount","","USD","",""),"N/A")),0))</f>
        <v/>
      </c>
      <c r="EP542" t="str" cm="1">
        <f t="array" ref="EP542">IF(EP534="","",IFERROR(VALUE(_xlfn.IFNA(_xll.PBD(EP541,"Deal Amount","","USD","",""),"N/A")),0))</f>
        <v/>
      </c>
      <c r="EQ542" t="str" cm="1">
        <f t="array" ref="EQ542">IF(EQ534="","",IFERROR(VALUE(_xlfn.IFNA(_xll.PBD(EQ541,"Deal Amount","","USD","",""),"N/A")),0))</f>
        <v/>
      </c>
      <c r="ER542" t="str" cm="1">
        <f t="array" ref="ER542">IF(ER534="","",IFERROR(VALUE(_xlfn.IFNA(_xll.PBD(ER541,"Deal Amount","","USD","",""),"N/A")),0))</f>
        <v/>
      </c>
      <c r="ES542" t="str" cm="1">
        <f t="array" ref="ES542">IF(ES534="","",IFERROR(VALUE(_xlfn.IFNA(_xll.PBD(ES541,"Deal Amount","","USD","",""),"N/A")),0))</f>
        <v/>
      </c>
      <c r="ET542" t="str" cm="1">
        <f t="array" ref="ET542">IF(ET534="","",IFERROR(VALUE(_xlfn.IFNA(_xll.PBD(ET541,"Deal Amount","","USD","",""),"N/A")),0))</f>
        <v/>
      </c>
      <c r="EU542" t="str" cm="1">
        <f t="array" ref="EU542">IF(EU534="","",IFERROR(VALUE(_xlfn.IFNA(_xll.PBD(EU541,"Deal Amount","","USD","",""),"N/A")),0))</f>
        <v/>
      </c>
      <c r="EV542" t="str" cm="1">
        <f t="array" ref="EV542">IF(EV534="","",IFERROR(VALUE(_xlfn.IFNA(_xll.PBD(EV541,"Deal Amount","","USD","",""),"N/A")),0))</f>
        <v/>
      </c>
      <c r="EW542" t="str" cm="1">
        <f t="array" ref="EW542">IF(EW534="","",IFERROR(VALUE(_xlfn.IFNA(_xll.PBD(EW541,"Deal Amount","","USD","",""),"N/A")),0))</f>
        <v/>
      </c>
      <c r="EX542" t="str" cm="1">
        <f t="array" ref="EX542">IF(EX534="","",IFERROR(VALUE(_xlfn.IFNA(_xll.PBD(EX541,"Deal Amount","","USD","",""),"N/A")),0))</f>
        <v/>
      </c>
      <c r="EY542" t="str" cm="1">
        <f t="array" ref="EY542">IF(EY534="","",IFERROR(VALUE(_xlfn.IFNA(_xll.PBD(EY541,"Deal Amount","","USD","",""),"N/A")),0))</f>
        <v/>
      </c>
      <c r="EZ542" t="str" cm="1">
        <f t="array" ref="EZ542">IF(EZ534="","",IFERROR(VALUE(_xlfn.IFNA(_xll.PBD(EZ541,"Deal Amount","","USD","",""),"N/A")),0))</f>
        <v/>
      </c>
      <c r="FA542" t="str" cm="1">
        <f t="array" ref="FA542">IF(FA534="","",IFERROR(VALUE(_xlfn.IFNA(_xll.PBD(FA541,"Deal Amount","","USD","",""),"N/A")),0))</f>
        <v/>
      </c>
      <c r="FB542" t="str" cm="1">
        <f t="array" ref="FB542">IF(FB534="","",IFERROR(VALUE(_xlfn.IFNA(_xll.PBD(FB541,"Deal Amount","","USD","",""),"N/A")),0))</f>
        <v/>
      </c>
      <c r="FC542" t="str" cm="1">
        <f t="array" ref="FC542">IF(FC534="","",IFERROR(VALUE(_xlfn.IFNA(_xll.PBD(FC541,"Deal Amount","","USD","",""),"N/A")),0))</f>
        <v/>
      </c>
      <c r="FD542" t="str" cm="1">
        <f t="array" ref="FD542">IF(FD534="","",IFERROR(VALUE(_xlfn.IFNA(_xll.PBD(FD541,"Deal Amount","","USD","",""),"N/A")),0))</f>
        <v/>
      </c>
      <c r="FE542" t="str" cm="1">
        <f t="array" ref="FE542">IF(FE534="","",IFERROR(VALUE(_xlfn.IFNA(_xll.PBD(FE541,"Deal Amount","","USD","",""),"N/A")),0))</f>
        <v/>
      </c>
      <c r="FF542" t="str" cm="1">
        <f t="array" ref="FF542">IF(FF534="","",IFERROR(VALUE(_xlfn.IFNA(_xll.PBD(FF541,"Deal Amount","","USD","",""),"N/A")),0))</f>
        <v/>
      </c>
      <c r="FG542" t="str" cm="1">
        <f t="array" ref="FG542">IF(FG534="","",IFERROR(VALUE(_xlfn.IFNA(_xll.PBD(FG541,"Deal Amount","","USD","",""),"N/A")),0))</f>
        <v/>
      </c>
      <c r="FH542" t="str" cm="1">
        <f t="array" ref="FH542">IF(FH534="","",IFERROR(VALUE(_xlfn.IFNA(_xll.PBD(FH541,"Deal Amount","","USD","",""),"N/A")),0))</f>
        <v/>
      </c>
      <c r="FI542" t="str" cm="1">
        <f t="array" ref="FI542">IF(FI534="","",IFERROR(VALUE(_xlfn.IFNA(_xll.PBD(FI541,"Deal Amount","","USD","",""),"N/A")),0))</f>
        <v/>
      </c>
      <c r="FJ542" t="str" cm="1">
        <f t="array" ref="FJ542">IF(FJ534="","",IFERROR(VALUE(_xlfn.IFNA(_xll.PBD(FJ541,"Deal Amount","","USD","",""),"N/A")),0))</f>
        <v/>
      </c>
      <c r="FK542" t="str" cm="1">
        <f t="array" ref="FK542">IF(FK534="","",IFERROR(VALUE(_xlfn.IFNA(_xll.PBD(FK541,"Deal Amount","","USD","",""),"N/A")),0))</f>
        <v/>
      </c>
      <c r="FL542" t="str" cm="1">
        <f t="array" ref="FL542">IF(FL534="","",IFERROR(VALUE(_xlfn.IFNA(_xll.PBD(FL541,"Deal Amount","","USD","",""),"N/A")),0))</f>
        <v/>
      </c>
      <c r="FM542" t="str" cm="1">
        <f t="array" ref="FM542">IF(FM534="","",IFERROR(VALUE(_xlfn.IFNA(_xll.PBD(FM541,"Deal Amount","","USD","",""),"N/A")),0))</f>
        <v/>
      </c>
      <c r="FN542" t="str" cm="1">
        <f t="array" ref="FN542">IF(FN534="","",IFERROR(VALUE(_xlfn.IFNA(_xll.PBD(FN541,"Deal Amount","","USD","",""),"N/A")),0))</f>
        <v/>
      </c>
      <c r="FO542" t="str" cm="1">
        <f t="array" ref="FO542">IF(FO534="","",IFERROR(VALUE(_xlfn.IFNA(_xll.PBD(FO541,"Deal Amount","","USD","",""),"N/A")),0))</f>
        <v/>
      </c>
      <c r="FP542" t="str" cm="1">
        <f t="array" ref="FP542">IF(FP534="","",IFERROR(VALUE(_xlfn.IFNA(_xll.PBD(FP541,"Deal Amount","","USD","",""),"N/A")),0))</f>
        <v/>
      </c>
      <c r="FQ542" t="str" cm="1">
        <f t="array" ref="FQ542">IF(FQ534="","",IFERROR(VALUE(_xlfn.IFNA(_xll.PBD(FQ541,"Deal Amount","","USD","",""),"N/A")),0))</f>
        <v/>
      </c>
      <c r="FR542" t="str" cm="1">
        <f t="array" ref="FR542">IF(FR534="","",IFERROR(VALUE(_xlfn.IFNA(_xll.PBD(FR541,"Deal Amount","","USD","",""),"N/A")),0))</f>
        <v/>
      </c>
      <c r="FS542" t="str" cm="1">
        <f t="array" ref="FS542">IF(FS534="","",IFERROR(VALUE(_xlfn.IFNA(_xll.PBD(FS541,"Deal Amount","","USD","",""),"N/A")),0))</f>
        <v/>
      </c>
      <c r="FT542" t="str" cm="1">
        <f t="array" ref="FT542">IF(FT534="","",IFERROR(VALUE(_xlfn.IFNA(_xll.PBD(FT541,"Deal Amount","","USD","",""),"N/A")),0))</f>
        <v/>
      </c>
      <c r="FU542" t="str" cm="1">
        <f t="array" ref="FU542">IF(FU534="","",IFERROR(VALUE(_xlfn.IFNA(_xll.PBD(FU541,"Deal Amount","","USD","",""),"N/A")),0))</f>
        <v/>
      </c>
      <c r="FV542" t="str" cm="1">
        <f t="array" ref="FV542">IF(FV534="","",IFERROR(VALUE(_xlfn.IFNA(_xll.PBD(FV541,"Deal Amount","","USD","",""),"N/A")),0))</f>
        <v/>
      </c>
      <c r="FW542" t="str" cm="1">
        <f t="array" ref="FW542">IF(FW534="","",IFERROR(VALUE(_xlfn.IFNA(_xll.PBD(FW541,"Deal Amount","","USD","",""),"N/A")),0))</f>
        <v/>
      </c>
      <c r="FX542" t="str" cm="1">
        <f t="array" ref="FX542">IF(FX534="","",IFERROR(VALUE(_xlfn.IFNA(_xll.PBD(FX541,"Deal Amount","","USD","",""),"N/A")),0))</f>
        <v/>
      </c>
      <c r="FY542" t="str" cm="1">
        <f t="array" ref="FY542">IF(FY534="","",IFERROR(VALUE(_xlfn.IFNA(_xll.PBD(FY541,"Deal Amount","","USD","",""),"N/A")),0))</f>
        <v/>
      </c>
      <c r="FZ542" t="str" cm="1">
        <f t="array" ref="FZ542">IF(FZ534="","",IFERROR(VALUE(_xlfn.IFNA(_xll.PBD(FZ541,"Deal Amount","","USD","",""),"N/A")),0))</f>
        <v/>
      </c>
      <c r="GA542" t="str" cm="1">
        <f t="array" ref="GA542">IF(GA534="","",IFERROR(VALUE(_xlfn.IFNA(_xll.PBD(GA541,"Deal Amount","","USD","",""),"N/A")),0))</f>
        <v/>
      </c>
      <c r="GB542" t="str" cm="1">
        <f t="array" ref="GB542">IF(GB534="","",IFERROR(VALUE(_xlfn.IFNA(_xll.PBD(GB541,"Deal Amount","","USD","",""),"N/A")),0))</f>
        <v/>
      </c>
      <c r="GC542" t="str" cm="1">
        <f t="array" ref="GC542">IF(GC534="","",IFERROR(VALUE(_xlfn.IFNA(_xll.PBD(GC541,"Deal Amount","","USD","",""),"N/A")),0))</f>
        <v/>
      </c>
      <c r="GD542" t="str" cm="1">
        <f t="array" ref="GD542">IF(GD534="","",IFERROR(VALUE(_xlfn.IFNA(_xll.PBD(GD541,"Deal Amount","","USD","",""),"N/A")),0))</f>
        <v/>
      </c>
      <c r="GE542" t="str" cm="1">
        <f t="array" ref="GE542">IF(GE534="","",IFERROR(VALUE(_xlfn.IFNA(_xll.PBD(GE541,"Deal Amount","","USD","",""),"N/A")),0))</f>
        <v/>
      </c>
      <c r="GF542" t="str" cm="1">
        <f t="array" ref="GF542">IF(GF534="","",IFERROR(VALUE(_xlfn.IFNA(_xll.PBD(GF541,"Deal Amount","","USD","",""),"N/A")),0))</f>
        <v/>
      </c>
      <c r="GG542" t="str" cm="1">
        <f t="array" ref="GG542">IF(GG534="","",IFERROR(VALUE(_xlfn.IFNA(_xll.PBD(GG541,"Deal Amount","","USD","",""),"N/A")),0))</f>
        <v/>
      </c>
      <c r="GH542" t="str" cm="1">
        <f t="array" ref="GH542">IF(GH534="","",IFERROR(VALUE(_xlfn.IFNA(_xll.PBD(GH541,"Deal Amount","","USD","",""),"N/A")),0))</f>
        <v/>
      </c>
      <c r="GI542" t="str" cm="1">
        <f t="array" ref="GI542">IF(GI534="","",IFERROR(VALUE(_xlfn.IFNA(_xll.PBD(GI541,"Deal Amount","","USD","",""),"N/A")),0))</f>
        <v/>
      </c>
      <c r="GJ542" t="str" cm="1">
        <f t="array" ref="GJ542">IF(GJ534="","",IFERROR(VALUE(_xlfn.IFNA(_xll.PBD(GJ541,"Deal Amount","","USD","",""),"N/A")),0))</f>
        <v/>
      </c>
      <c r="GK542" t="str" cm="1">
        <f t="array" ref="GK542">IF(GK534="","",IFERROR(VALUE(_xlfn.IFNA(_xll.PBD(GK541,"Deal Amount","","USD","",""),"N/A")),0))</f>
        <v/>
      </c>
      <c r="GL542" t="str" cm="1">
        <f t="array" ref="GL542">IF(GL534="","",IFERROR(VALUE(_xlfn.IFNA(_xll.PBD(GL541,"Deal Amount","","USD","",""),"N/A")),0))</f>
        <v/>
      </c>
      <c r="GM542" t="str" cm="1">
        <f t="array" ref="GM542">IF(GM534="","",IFERROR(VALUE(_xlfn.IFNA(_xll.PBD(GM541,"Deal Amount","","USD","",""),"N/A")),0))</f>
        <v/>
      </c>
      <c r="GN542" t="str" cm="1">
        <f t="array" ref="GN542">IF(GN534="","",IFERROR(VALUE(_xlfn.IFNA(_xll.PBD(GN541,"Deal Amount","","USD","",""),"N/A")),0))</f>
        <v/>
      </c>
      <c r="GO542" t="str" cm="1">
        <f t="array" ref="GO542">IF(GO534="","",IFERROR(VALUE(_xlfn.IFNA(_xll.PBD(GO541,"Deal Amount","","USD","",""),"N/A")),0))</f>
        <v/>
      </c>
      <c r="GP542" t="str" cm="1">
        <f t="array" ref="GP542">IF(GP534="","",IFERROR(VALUE(_xlfn.IFNA(_xll.PBD(GP541,"Deal Amount","","USD","",""),"N/A")),0))</f>
        <v/>
      </c>
      <c r="GQ542" t="str" cm="1">
        <f t="array" ref="GQ542">IF(GQ534="","",IFERROR(VALUE(_xlfn.IFNA(_xll.PBD(GQ541,"Deal Amount","","USD","",""),"N/A")),0))</f>
        <v/>
      </c>
      <c r="GR542" t="str" cm="1">
        <f t="array" ref="GR542">IF(GR534="","",IFERROR(VALUE(_xlfn.IFNA(_xll.PBD(GR541,"Deal Amount","","USD","",""),"N/A")),0))</f>
        <v/>
      </c>
      <c r="GS542" t="str" cm="1">
        <f t="array" ref="GS542">IF(GS534="","",IFERROR(VALUE(_xlfn.IFNA(_xll.PBD(GS541,"Deal Amount","","USD","",""),"N/A")),0))</f>
        <v/>
      </c>
      <c r="GT542" t="str" cm="1">
        <f t="array" ref="GT542">IF(GT534="","",IFERROR(VALUE(_xlfn.IFNA(_xll.PBD(GT541,"Deal Amount","","USD","",""),"N/A")),0))</f>
        <v/>
      </c>
      <c r="GU542" t="str" cm="1">
        <f t="array" ref="GU542">IF(GU534="","",IFERROR(VALUE(_xlfn.IFNA(_xll.PBD(GU541,"Deal Amount","","USD","",""),"N/A")),0))</f>
        <v/>
      </c>
      <c r="GV542" t="str" cm="1">
        <f t="array" ref="GV542">IF(GV534="","",IFERROR(VALUE(_xlfn.IFNA(_xll.PBD(GV541,"Deal Amount","","USD","",""),"N/A")),0))</f>
        <v/>
      </c>
      <c r="GW542" t="str" cm="1">
        <f t="array" ref="GW542">IF(GW534="","",IFERROR(VALUE(_xlfn.IFNA(_xll.PBD(GW541,"Deal Amount","","USD","",""),"N/A")),0))</f>
        <v/>
      </c>
      <c r="GX542" t="str" cm="1">
        <f t="array" ref="GX542">IF(GX534="","",IFERROR(VALUE(_xlfn.IFNA(_xll.PBD(GX541,"Deal Amount","","USD","",""),"N/A")),0))</f>
        <v/>
      </c>
      <c r="GY542" t="str" cm="1">
        <f t="array" ref="GY542">IF(GY534="","",IFERROR(VALUE(_xlfn.IFNA(_xll.PBD(GY541,"Deal Amount","","USD","",""),"N/A")),0))</f>
        <v/>
      </c>
      <c r="GZ542" t="str" cm="1">
        <f t="array" ref="GZ542">IF(GZ534="","",IFERROR(VALUE(_xlfn.IFNA(_xll.PBD(GZ541,"Deal Amount","","USD","",""),"N/A")),0))</f>
        <v/>
      </c>
      <c r="HA542" t="str" cm="1">
        <f t="array" ref="HA542">IF(HA534="","",IFERROR(VALUE(_xlfn.IFNA(_xll.PBD(HA541,"Deal Amount","","USD","",""),"N/A")),0))</f>
        <v/>
      </c>
      <c r="HB542" t="str" cm="1">
        <f t="array" ref="HB542">IF(HB534="","",IFERROR(VALUE(_xlfn.IFNA(_xll.PBD(HB541,"Deal Amount","","USD","",""),"N/A")),0))</f>
        <v/>
      </c>
      <c r="HC542" t="str" cm="1">
        <f t="array" ref="HC542">IF(HC534="","",IFERROR(VALUE(_xlfn.IFNA(_xll.PBD(HC541,"Deal Amount","","USD","",""),"N/A")),0))</f>
        <v/>
      </c>
      <c r="HD542" t="str" cm="1">
        <f t="array" ref="HD542">IF(HD534="","",IFERROR(VALUE(_xlfn.IFNA(_xll.PBD(HD541,"Deal Amount","","USD","",""),"N/A")),0))</f>
        <v/>
      </c>
      <c r="HE542" t="str" cm="1">
        <f t="array" ref="HE542">IF(HE534="","",IFERROR(VALUE(_xlfn.IFNA(_xll.PBD(HE541,"Deal Amount","","USD","",""),"N/A")),0))</f>
        <v/>
      </c>
      <c r="HF542" t="str" cm="1">
        <f t="array" ref="HF542">IF(HF534="","",IFERROR(VALUE(_xlfn.IFNA(_xll.PBD(HF541,"Deal Amount","","USD","",""),"N/A")),0))</f>
        <v/>
      </c>
      <c r="HG542" t="str" cm="1">
        <f t="array" ref="HG542">IF(HG534="","",IFERROR(VALUE(_xlfn.IFNA(_xll.PBD(HG541,"Deal Amount","","USD","",""),"N/A")),0))</f>
        <v/>
      </c>
      <c r="HH542" t="str" cm="1">
        <f t="array" ref="HH542">IF(HH534="","",IFERROR(VALUE(_xlfn.IFNA(_xll.PBD(HH541,"Deal Amount","","USD","",""),"N/A")),0))</f>
        <v/>
      </c>
      <c r="HI542" t="str" cm="1">
        <f t="array" ref="HI542">IF(HI534="","",IFERROR(VALUE(_xlfn.IFNA(_xll.PBD(HI541,"Deal Amount","","USD","",""),"N/A")),0))</f>
        <v/>
      </c>
      <c r="HJ542" t="str" cm="1">
        <f t="array" ref="HJ542">IF(HJ534="","",IFERROR(VALUE(_xlfn.IFNA(_xll.PBD(HJ541,"Deal Amount","","USD","",""),"N/A")),0))</f>
        <v/>
      </c>
      <c r="HK542" t="str" cm="1">
        <f t="array" ref="HK542">IF(HK534="","",IFERROR(VALUE(_xlfn.IFNA(_xll.PBD(HK541,"Deal Amount","","USD","",""),"N/A")),0))</f>
        <v/>
      </c>
      <c r="HL542" t="str" cm="1">
        <f t="array" ref="HL542">IF(HL534="","",IFERROR(VALUE(_xlfn.IFNA(_xll.PBD(HL541,"Deal Amount","","USD","",""),"N/A")),0))</f>
        <v/>
      </c>
      <c r="HM542" t="str" cm="1">
        <f t="array" ref="HM542">IF(HM534="","",IFERROR(VALUE(_xlfn.IFNA(_xll.PBD(HM541,"Deal Amount","","USD","",""),"N/A")),0))</f>
        <v/>
      </c>
      <c r="HN542" t="str" cm="1">
        <f t="array" ref="HN542">IF(HN534="","",IFERROR(VALUE(_xlfn.IFNA(_xll.PBD(HN541,"Deal Amount","","USD","",""),"N/A")),0))</f>
        <v/>
      </c>
      <c r="HO542" t="str" cm="1">
        <f t="array" ref="HO542">IF(HO534="","",IFERROR(VALUE(_xlfn.IFNA(_xll.PBD(HO541,"Deal Amount","","USD","",""),"N/A")),0))</f>
        <v/>
      </c>
      <c r="HP542" t="str" cm="1">
        <f t="array" ref="HP542">IF(HP534="","",IFERROR(VALUE(_xlfn.IFNA(_xll.PBD(HP541,"Deal Amount","","USD","",""),"N/A")),0))</f>
        <v/>
      </c>
      <c r="HQ542" t="str" cm="1">
        <f t="array" ref="HQ542">IF(HQ534="","",IFERROR(VALUE(_xlfn.IFNA(_xll.PBD(HQ541,"Deal Amount","","USD","",""),"N/A")),0))</f>
        <v/>
      </c>
      <c r="HR542" t="str" cm="1">
        <f t="array" ref="HR542">IF(HR534="","",IFERROR(VALUE(_xlfn.IFNA(_xll.PBD(HR541,"Deal Amount","","USD","",""),"N/A")),0))</f>
        <v/>
      </c>
      <c r="HS542" t="str" cm="1">
        <f t="array" ref="HS542">IF(HS534="","",IFERROR(VALUE(_xlfn.IFNA(_xll.PBD(HS541,"Deal Amount","","USD","",""),"N/A")),0))</f>
        <v/>
      </c>
      <c r="HT542" t="str" cm="1">
        <f t="array" ref="HT542">IF(HT534="","",IFERROR(VALUE(_xlfn.IFNA(_xll.PBD(HT541,"Deal Amount","","USD","",""),"N/A")),0))</f>
        <v/>
      </c>
      <c r="HU542" t="str" cm="1">
        <f t="array" ref="HU542">IF(HU534="","",IFERROR(VALUE(_xlfn.IFNA(_xll.PBD(HU541,"Deal Amount","","USD","",""),"N/A")),0))</f>
        <v/>
      </c>
      <c r="HV542" t="str" cm="1">
        <f t="array" ref="HV542">IF(HV534="","",IFERROR(VALUE(_xlfn.IFNA(_xll.PBD(HV541,"Deal Amount","","USD","",""),"N/A")),0))</f>
        <v/>
      </c>
      <c r="HW542" t="str" cm="1">
        <f t="array" ref="HW542">IF(HW534="","",IFERROR(VALUE(_xlfn.IFNA(_xll.PBD(HW541,"Deal Amount","","USD","",""),"N/A")),0))</f>
        <v/>
      </c>
      <c r="HX542" t="str" cm="1">
        <f t="array" ref="HX542">IF(HX534="","",IFERROR(VALUE(_xlfn.IFNA(_xll.PBD(HX541,"Deal Amount","","USD","",""),"N/A")),0))</f>
        <v/>
      </c>
      <c r="HY542" t="str" cm="1">
        <f t="array" ref="HY542">IF(HY534="","",IFERROR(VALUE(_xlfn.IFNA(_xll.PBD(HY541,"Deal Amount","","USD","",""),"N/A")),0))</f>
        <v/>
      </c>
      <c r="HZ542" t="str" cm="1">
        <f t="array" ref="HZ542">IF(HZ534="","",IFERROR(VALUE(_xlfn.IFNA(_xll.PBD(HZ541,"Deal Amount","","USD","",""),"N/A")),0))</f>
        <v/>
      </c>
      <c r="IA542" t="str" cm="1">
        <f t="array" ref="IA542">IF(IA534="","",IFERROR(VALUE(_xlfn.IFNA(_xll.PBD(IA541,"Deal Amount","","USD","",""),"N/A")),0))</f>
        <v/>
      </c>
      <c r="IB542" t="str" cm="1">
        <f t="array" ref="IB542">IF(IB534="","",IFERROR(VALUE(_xlfn.IFNA(_xll.PBD(IB541,"Deal Amount","","USD","",""),"N/A")),0))</f>
        <v/>
      </c>
      <c r="IC542" t="str" cm="1">
        <f t="array" ref="IC542">IF(IC534="","",IFERROR(VALUE(_xlfn.IFNA(_xll.PBD(IC541,"Deal Amount","","USD","",""),"N/A")),0))</f>
        <v/>
      </c>
      <c r="ID542" t="str" cm="1">
        <f t="array" ref="ID542">IF(ID534="","",IFERROR(VALUE(_xlfn.IFNA(_xll.PBD(ID541,"Deal Amount","","USD","",""),"N/A")),0))</f>
        <v/>
      </c>
      <c r="IE542" t="str" cm="1">
        <f t="array" ref="IE542">IF(IE534="","",IFERROR(VALUE(_xlfn.IFNA(_xll.PBD(IE541,"Deal Amount","","USD","",""),"N/A")),0))</f>
        <v/>
      </c>
    </row>
    <row r="543" spans="2:239" x14ac:dyDescent="0.25">
      <c r="B543" t="s">
        <v>2703</v>
      </c>
      <c r="C543" s="13" t="str" cm="1">
        <f t="array" aca="1" ref="C543" ca="1">IF(C534="","",_xlfn.IFNA(_xll.PBD(C541,"Deal Date","","USD","",""),"N/A"))</f>
        <v/>
      </c>
      <c r="D543" s="13" t="str" cm="1">
        <f t="array" ref="D543">IF(D534="","",_xlfn.IFNA(_xll.PBD(D541,"Deal Date","","USD","",""),"N/A"))</f>
        <v/>
      </c>
      <c r="E543" s="13" t="str" cm="1">
        <f t="array" ref="E543">IF(E534="","",_xlfn.IFNA(_xll.PBD(E541,"Deal Date","","USD","",""),"N/A"))</f>
        <v/>
      </c>
      <c r="F543" s="13" t="str" cm="1">
        <f t="array" ref="F543">IF(F534="","",_xlfn.IFNA(_xll.PBD(F541,"Deal Date","","USD","",""),"N/A"))</f>
        <v/>
      </c>
      <c r="G543" s="13" t="str" cm="1">
        <f t="array" ref="G543">IF(G534="","",_xlfn.IFNA(_xll.PBD(G541,"Deal Date","","USD","",""),"N/A"))</f>
        <v/>
      </c>
      <c r="H543" s="13" t="str" cm="1">
        <f t="array" ref="H543">IF(H534="","",_xlfn.IFNA(_xll.PBD(H541,"Deal Date","","USD","",""),"N/A"))</f>
        <v/>
      </c>
      <c r="I543" s="13" t="str" cm="1">
        <f t="array" ref="I543">IF(I534="","",_xlfn.IFNA(_xll.PBD(I541,"Deal Date","","USD","",""),"N/A"))</f>
        <v/>
      </c>
      <c r="J543" s="13" t="str" cm="1">
        <f t="array" ref="J543">IF(J534="","",_xlfn.IFNA(_xll.PBD(J541,"Deal Date","","USD","",""),"N/A"))</f>
        <v/>
      </c>
      <c r="K543" s="13" t="str" cm="1">
        <f t="array" ref="K543">IF(K534="","",_xlfn.IFNA(_xll.PBD(K541,"Deal Date","","USD","",""),"N/A"))</f>
        <v/>
      </c>
      <c r="L543" s="13" t="str" cm="1">
        <f t="array" ref="L543">IF(L534="","",_xlfn.IFNA(_xll.PBD(L541,"Deal Date","","USD","",""),"N/A"))</f>
        <v/>
      </c>
      <c r="M543" s="13" t="str" cm="1">
        <f t="array" ref="M543">IF(M534="","",_xlfn.IFNA(_xll.PBD(M541,"Deal Date","","USD","",""),"N/A"))</f>
        <v/>
      </c>
      <c r="N543" s="13" t="str" cm="1">
        <f t="array" ref="N543">IF(N534="","",_xlfn.IFNA(_xll.PBD(N541,"Deal Date","","USD","",""),"N/A"))</f>
        <v/>
      </c>
      <c r="O543" s="13" t="str" cm="1">
        <f t="array" ref="O543">IF(O534="","",_xlfn.IFNA(_xll.PBD(O541,"Deal Date","","USD","",""),"N/A"))</f>
        <v/>
      </c>
      <c r="P543" s="13" t="str" cm="1">
        <f t="array" ref="P543">IF(P534="","",_xlfn.IFNA(_xll.PBD(P541,"Deal Date","","USD","",""),"N/A"))</f>
        <v/>
      </c>
      <c r="Q543" s="13" t="str" cm="1">
        <f t="array" ref="Q543">IF(Q534="","",_xlfn.IFNA(_xll.PBD(Q541,"Deal Date","","USD","",""),"N/A"))</f>
        <v/>
      </c>
      <c r="R543" s="13" t="str" cm="1">
        <f t="array" ref="R543">IF(R534="","",_xlfn.IFNA(_xll.PBD(R541,"Deal Date","","USD","",""),"N/A"))</f>
        <v/>
      </c>
      <c r="S543" s="13" t="str" cm="1">
        <f t="array" ref="S543">IF(S534="","",_xlfn.IFNA(_xll.PBD(S541,"Deal Date","","USD","",""),"N/A"))</f>
        <v/>
      </c>
      <c r="T543" s="13" t="str" cm="1">
        <f t="array" ref="T543">IF(T534="","",_xlfn.IFNA(_xll.PBD(T541,"Deal Date","","USD","",""),"N/A"))</f>
        <v/>
      </c>
      <c r="U543" s="13" t="str" cm="1">
        <f t="array" ref="U543">IF(U534="","",_xlfn.IFNA(_xll.PBD(U541,"Deal Date","","USD","",""),"N/A"))</f>
        <v/>
      </c>
      <c r="V543" s="13" t="str" cm="1">
        <f t="array" ref="V543">IF(V534="","",_xlfn.IFNA(_xll.PBD(V541,"Deal Date","","USD","",""),"N/A"))</f>
        <v/>
      </c>
      <c r="W543" s="13" t="str" cm="1">
        <f t="array" ref="W543">IF(W534="","",_xlfn.IFNA(_xll.PBD(W541,"Deal Date","","USD","",""),"N/A"))</f>
        <v/>
      </c>
      <c r="X543" s="13" t="str" cm="1">
        <f t="array" ref="X543">IF(X534="","",_xlfn.IFNA(_xll.PBD(X541,"Deal Date","","USD","",""),"N/A"))</f>
        <v/>
      </c>
      <c r="Y543" s="13" t="str" cm="1">
        <f t="array" ref="Y543">IF(Y534="","",_xlfn.IFNA(_xll.PBD(Y541,"Deal Date","","USD","",""),"N/A"))</f>
        <v/>
      </c>
      <c r="Z543" s="13" t="str" cm="1">
        <f t="array" ref="Z543">IF(Z534="","",_xlfn.IFNA(_xll.PBD(Z541,"Deal Date","","USD","",""),"N/A"))</f>
        <v/>
      </c>
      <c r="AA543" s="13" t="str" cm="1">
        <f t="array" ref="AA543">IF(AA534="","",_xlfn.IFNA(_xll.PBD(AA541,"Deal Date","","USD","",""),"N/A"))</f>
        <v/>
      </c>
      <c r="AB543" s="13" t="str" cm="1">
        <f t="array" ref="AB543">IF(AB534="","",_xlfn.IFNA(_xll.PBD(AB541,"Deal Date","","USD","",""),"N/A"))</f>
        <v/>
      </c>
      <c r="AC543" s="13" t="str" cm="1">
        <f t="array" ref="AC543">IF(AC534="","",_xlfn.IFNA(_xll.PBD(AC541,"Deal Date","","USD","",""),"N/A"))</f>
        <v/>
      </c>
      <c r="AD543" s="13" t="str" cm="1">
        <f t="array" ref="AD543">IF(AD534="","",_xlfn.IFNA(_xll.PBD(AD541,"Deal Date","","USD","",""),"N/A"))</f>
        <v/>
      </c>
      <c r="AE543" s="13" t="str" cm="1">
        <f t="array" ref="AE543">IF(AE534="","",_xlfn.IFNA(_xll.PBD(AE541,"Deal Date","","USD","",""),"N/A"))</f>
        <v/>
      </c>
      <c r="AF543" s="13" t="str" cm="1">
        <f t="array" ref="AF543">IF(AF534="","",_xlfn.IFNA(_xll.PBD(AF541,"Deal Date","","USD","",""),"N/A"))</f>
        <v/>
      </c>
      <c r="AG543" s="13" t="str" cm="1">
        <f t="array" ref="AG543">IF(AG534="","",_xlfn.IFNA(_xll.PBD(AG541,"Deal Date","","USD","",""),"N/A"))</f>
        <v/>
      </c>
      <c r="AH543" s="13" t="str" cm="1">
        <f t="array" ref="AH543">IF(AH534="","",_xlfn.IFNA(_xll.PBD(AH541,"Deal Date","","USD","",""),"N/A"))</f>
        <v/>
      </c>
      <c r="AI543" s="13" t="str" cm="1">
        <f t="array" ref="AI543">IF(AI534="","",_xlfn.IFNA(_xll.PBD(AI541,"Deal Date","","USD","",""),"N/A"))</f>
        <v/>
      </c>
      <c r="AJ543" s="13" t="str" cm="1">
        <f t="array" ref="AJ543">IF(AJ534="","",_xlfn.IFNA(_xll.PBD(AJ541,"Deal Date","","USD","",""),"N/A"))</f>
        <v/>
      </c>
      <c r="AK543" s="13" t="str" cm="1">
        <f t="array" ref="AK543">IF(AK534="","",_xlfn.IFNA(_xll.PBD(AK541,"Deal Date","","USD","",""),"N/A"))</f>
        <v/>
      </c>
      <c r="AL543" s="13" t="str" cm="1">
        <f t="array" ref="AL543">IF(AL534="","",_xlfn.IFNA(_xll.PBD(AL541,"Deal Date","","USD","",""),"N/A"))</f>
        <v/>
      </c>
      <c r="AM543" s="13" t="str" cm="1">
        <f t="array" ref="AM543">IF(AM534="","",_xlfn.IFNA(_xll.PBD(AM541,"Deal Date","","USD","",""),"N/A"))</f>
        <v/>
      </c>
      <c r="AN543" s="13" t="str" cm="1">
        <f t="array" ref="AN543">IF(AN534="","",_xlfn.IFNA(_xll.PBD(AN541,"Deal Date","","USD","",""),"N/A"))</f>
        <v/>
      </c>
      <c r="AO543" s="13" t="str" cm="1">
        <f t="array" ref="AO543">IF(AO534="","",_xlfn.IFNA(_xll.PBD(AO541,"Deal Date","","USD","",""),"N/A"))</f>
        <v/>
      </c>
      <c r="AP543" s="13" t="str" cm="1">
        <f t="array" ref="AP543">IF(AP534="","",_xlfn.IFNA(_xll.PBD(AP541,"Deal Date","","USD","",""),"N/A"))</f>
        <v/>
      </c>
      <c r="AQ543" s="13" t="str" cm="1">
        <f t="array" ref="AQ543">IF(AQ534="","",_xlfn.IFNA(_xll.PBD(AQ541,"Deal Date","","USD","",""),"N/A"))</f>
        <v/>
      </c>
      <c r="AR543" s="13" t="str" cm="1">
        <f t="array" ref="AR543">IF(AR534="","",_xlfn.IFNA(_xll.PBD(AR541,"Deal Date","","USD","",""),"N/A"))</f>
        <v/>
      </c>
      <c r="AS543" s="13" t="str" cm="1">
        <f t="array" ref="AS543">IF(AS534="","",_xlfn.IFNA(_xll.PBD(AS541,"Deal Date","","USD","",""),"N/A"))</f>
        <v/>
      </c>
      <c r="AT543" s="13" t="str" cm="1">
        <f t="array" ref="AT543">IF(AT534="","",_xlfn.IFNA(_xll.PBD(AT541,"Deal Date","","USD","",""),"N/A"))</f>
        <v/>
      </c>
      <c r="AU543" s="13" t="str" cm="1">
        <f t="array" ref="AU543">IF(AU534="","",_xlfn.IFNA(_xll.PBD(AU541,"Deal Date","","USD","",""),"N/A"))</f>
        <v/>
      </c>
      <c r="AV543" s="13" t="str" cm="1">
        <f t="array" ref="AV543">IF(AV534="","",_xlfn.IFNA(_xll.PBD(AV541,"Deal Date","","USD","",""),"N/A"))</f>
        <v/>
      </c>
      <c r="AW543" s="13" t="str" cm="1">
        <f t="array" ref="AW543">IF(AW534="","",_xlfn.IFNA(_xll.PBD(AW541,"Deal Date","","USD","",""),"N/A"))</f>
        <v/>
      </c>
      <c r="AX543" s="13" t="str" cm="1">
        <f t="array" ref="AX543">IF(AX534="","",_xlfn.IFNA(_xll.PBD(AX541,"Deal Date","","USD","",""),"N/A"))</f>
        <v/>
      </c>
      <c r="AY543" s="13" t="str" cm="1">
        <f t="array" ref="AY543">IF(AY534="","",_xlfn.IFNA(_xll.PBD(AY541,"Deal Date","","USD","",""),"N/A"))</f>
        <v/>
      </c>
      <c r="AZ543" s="13" t="str" cm="1">
        <f t="array" ref="AZ543">IF(AZ534="","",_xlfn.IFNA(_xll.PBD(AZ541,"Deal Date","","USD","",""),"N/A"))</f>
        <v/>
      </c>
      <c r="BA543" s="13" t="str" cm="1">
        <f t="array" ref="BA543">IF(BA534="","",_xlfn.IFNA(_xll.PBD(BA541,"Deal Date","","USD","",""),"N/A"))</f>
        <v/>
      </c>
      <c r="BB543" s="13" t="str" cm="1">
        <f t="array" ref="BB543">IF(BB534="","",_xlfn.IFNA(_xll.PBD(BB541,"Deal Date","","USD","",""),"N/A"))</f>
        <v/>
      </c>
      <c r="BC543" s="13" t="str" cm="1">
        <f t="array" ref="BC543">IF(BC534="","",_xlfn.IFNA(_xll.PBD(BC541,"Deal Date","","USD","",""),"N/A"))</f>
        <v/>
      </c>
      <c r="BD543" s="13" t="str" cm="1">
        <f t="array" ref="BD543">IF(BD534="","",_xlfn.IFNA(_xll.PBD(BD541,"Deal Date","","USD","",""),"N/A"))</f>
        <v/>
      </c>
      <c r="BE543" s="13" t="str" cm="1">
        <f t="array" ref="BE543">IF(BE534="","",_xlfn.IFNA(_xll.PBD(BE541,"Deal Date","","USD","",""),"N/A"))</f>
        <v/>
      </c>
      <c r="BF543" s="13" t="str" cm="1">
        <f t="array" ref="BF543">IF(BF534="","",_xlfn.IFNA(_xll.PBD(BF541,"Deal Date","","USD","",""),"N/A"))</f>
        <v/>
      </c>
      <c r="BG543" s="13" t="str" cm="1">
        <f t="array" ref="BG543">IF(BG534="","",_xlfn.IFNA(_xll.PBD(BG541,"Deal Date","","USD","",""),"N/A"))</f>
        <v/>
      </c>
      <c r="BH543" s="13" t="str" cm="1">
        <f t="array" ref="BH543">IF(BH534="","",_xlfn.IFNA(_xll.PBD(BH541,"Deal Date","","USD","",""),"N/A"))</f>
        <v/>
      </c>
      <c r="BI543" s="13" t="str" cm="1">
        <f t="array" ref="BI543">IF(BI534="","",_xlfn.IFNA(_xll.PBD(BI541,"Deal Date","","USD","",""),"N/A"))</f>
        <v/>
      </c>
      <c r="BJ543" s="13" t="str" cm="1">
        <f t="array" ref="BJ543">IF(BJ534="","",_xlfn.IFNA(_xll.PBD(BJ541,"Deal Date","","USD","",""),"N/A"))</f>
        <v/>
      </c>
      <c r="BK543" s="13" t="str" cm="1">
        <f t="array" ref="BK543">IF(BK534="","",_xlfn.IFNA(_xll.PBD(BK541,"Deal Date","","USD","",""),"N/A"))</f>
        <v/>
      </c>
      <c r="BL543" s="13" t="str" cm="1">
        <f t="array" ref="BL543">IF(BL534="","",_xlfn.IFNA(_xll.PBD(BL541,"Deal Date","","USD","",""),"N/A"))</f>
        <v/>
      </c>
      <c r="BM543" s="13" t="str" cm="1">
        <f t="array" ref="BM543">IF(BM534="","",_xlfn.IFNA(_xll.PBD(BM541,"Deal Date","","USD","",""),"N/A"))</f>
        <v/>
      </c>
      <c r="BN543" s="13" t="str" cm="1">
        <f t="array" ref="BN543">IF(BN534="","",_xlfn.IFNA(_xll.PBD(BN541,"Deal Date","","USD","",""),"N/A"))</f>
        <v/>
      </c>
      <c r="BO543" s="13" t="str" cm="1">
        <f t="array" ref="BO543">IF(BO534="","",_xlfn.IFNA(_xll.PBD(BO541,"Deal Date","","USD","",""),"N/A"))</f>
        <v/>
      </c>
      <c r="BP543" s="13" t="str" cm="1">
        <f t="array" ref="BP543">IF(BP534="","",_xlfn.IFNA(_xll.PBD(BP541,"Deal Date","","USD","",""),"N/A"))</f>
        <v/>
      </c>
      <c r="BQ543" s="13" t="str" cm="1">
        <f t="array" ref="BQ543">IF(BQ534="","",_xlfn.IFNA(_xll.PBD(BQ541,"Deal Date","","USD","",""),"N/A"))</f>
        <v/>
      </c>
      <c r="BR543" s="13" t="str" cm="1">
        <f t="array" ref="BR543">IF(BR534="","",_xlfn.IFNA(_xll.PBD(BR541,"Deal Date","","USD","",""),"N/A"))</f>
        <v/>
      </c>
      <c r="BS543" s="13" t="str" cm="1">
        <f t="array" ref="BS543">IF(BS534="","",_xlfn.IFNA(_xll.PBD(BS541,"Deal Date","","USD","",""),"N/A"))</f>
        <v/>
      </c>
      <c r="BT543" s="13" t="str" cm="1">
        <f t="array" ref="BT543">IF(BT534="","",_xlfn.IFNA(_xll.PBD(BT541,"Deal Date","","USD","",""),"N/A"))</f>
        <v/>
      </c>
      <c r="BU543" s="13" t="str" cm="1">
        <f t="array" ref="BU543">IF(BU534="","",_xlfn.IFNA(_xll.PBD(BU541,"Deal Date","","USD","",""),"N/A"))</f>
        <v/>
      </c>
      <c r="BV543" s="13" t="str" cm="1">
        <f t="array" ref="BV543">IF(BV534="","",_xlfn.IFNA(_xll.PBD(BV541,"Deal Date","","USD","",""),"N/A"))</f>
        <v/>
      </c>
      <c r="BW543" s="13" t="str" cm="1">
        <f t="array" ref="BW543">IF(BW534="","",_xlfn.IFNA(_xll.PBD(BW541,"Deal Date","","USD","",""),"N/A"))</f>
        <v/>
      </c>
      <c r="BX543" s="13" t="str" cm="1">
        <f t="array" ref="BX543">IF(BX534="","",_xlfn.IFNA(_xll.PBD(BX541,"Deal Date","","USD","",""),"N/A"))</f>
        <v/>
      </c>
      <c r="BY543" s="13" t="str" cm="1">
        <f t="array" ref="BY543">IF(BY534="","",_xlfn.IFNA(_xll.PBD(BY541,"Deal Date","","USD","",""),"N/A"))</f>
        <v/>
      </c>
      <c r="BZ543" s="13" t="str" cm="1">
        <f t="array" ref="BZ543">IF(BZ534="","",_xlfn.IFNA(_xll.PBD(BZ541,"Deal Date","","USD","",""),"N/A"))</f>
        <v/>
      </c>
      <c r="CA543" s="13" t="str" cm="1">
        <f t="array" ref="CA543">IF(CA534="","",_xlfn.IFNA(_xll.PBD(CA541,"Deal Date","","USD","",""),"N/A"))</f>
        <v/>
      </c>
      <c r="CB543" s="13" t="str" cm="1">
        <f t="array" ref="CB543">IF(CB534="","",_xlfn.IFNA(_xll.PBD(CB541,"Deal Date","","USD","",""),"N/A"))</f>
        <v/>
      </c>
      <c r="CC543" s="13" t="str" cm="1">
        <f t="array" ref="CC543">IF(CC534="","",_xlfn.IFNA(_xll.PBD(CC541,"Deal Date","","USD","",""),"N/A"))</f>
        <v/>
      </c>
      <c r="CD543" s="13" t="str" cm="1">
        <f t="array" ref="CD543">IF(CD534="","",_xlfn.IFNA(_xll.PBD(CD541,"Deal Date","","USD","",""),"N/A"))</f>
        <v/>
      </c>
      <c r="CE543" s="13" t="str" cm="1">
        <f t="array" ref="CE543">IF(CE534="","",_xlfn.IFNA(_xll.PBD(CE541,"Deal Date","","USD","",""),"N/A"))</f>
        <v/>
      </c>
      <c r="CF543" s="13" t="str" cm="1">
        <f t="array" ref="CF543">IF(CF534="","",_xlfn.IFNA(_xll.PBD(CF541,"Deal Date","","USD","",""),"N/A"))</f>
        <v/>
      </c>
      <c r="CG543" s="13" t="str" cm="1">
        <f t="array" ref="CG543">IF(CG534="","",_xlfn.IFNA(_xll.PBD(CG541,"Deal Date","","USD","",""),"N/A"))</f>
        <v/>
      </c>
      <c r="CH543" s="13" t="str" cm="1">
        <f t="array" ref="CH543">IF(CH534="","",_xlfn.IFNA(_xll.PBD(CH541,"Deal Date","","USD","",""),"N/A"))</f>
        <v/>
      </c>
      <c r="CI543" s="13" t="str" cm="1">
        <f t="array" ref="CI543">IF(CI534="","",_xlfn.IFNA(_xll.PBD(CI541,"Deal Date","","USD","",""),"N/A"))</f>
        <v/>
      </c>
      <c r="CJ543" s="13" t="str" cm="1">
        <f t="array" ref="CJ543">IF(CJ534="","",_xlfn.IFNA(_xll.PBD(CJ541,"Deal Date","","USD","",""),"N/A"))</f>
        <v/>
      </c>
      <c r="CK543" s="13" t="str" cm="1">
        <f t="array" ref="CK543">IF(CK534="","",_xlfn.IFNA(_xll.PBD(CK541,"Deal Date","","USD","",""),"N/A"))</f>
        <v/>
      </c>
      <c r="CL543" s="13" t="str" cm="1">
        <f t="array" ref="CL543">IF(CL534="","",_xlfn.IFNA(_xll.PBD(CL541,"Deal Date","","USD","",""),"N/A"))</f>
        <v/>
      </c>
      <c r="CM543" s="13" t="str" cm="1">
        <f t="array" ref="CM543">IF(CM534="","",_xlfn.IFNA(_xll.PBD(CM541,"Deal Date","","USD","",""),"N/A"))</f>
        <v/>
      </c>
      <c r="CN543" s="13" t="str" cm="1">
        <f t="array" ref="CN543">IF(CN534="","",_xlfn.IFNA(_xll.PBD(CN541,"Deal Date","","USD","",""),"N/A"))</f>
        <v/>
      </c>
      <c r="CO543" s="13" t="str" cm="1">
        <f t="array" ref="CO543">IF(CO534="","",_xlfn.IFNA(_xll.PBD(CO541,"Deal Date","","USD","",""),"N/A"))</f>
        <v/>
      </c>
      <c r="CP543" s="13" t="str" cm="1">
        <f t="array" ref="CP543">IF(CP534="","",_xlfn.IFNA(_xll.PBD(CP541,"Deal Date","","USD","",""),"N/A"))</f>
        <v/>
      </c>
      <c r="CQ543" s="13" t="str" cm="1">
        <f t="array" ref="CQ543">IF(CQ534="","",_xlfn.IFNA(_xll.PBD(CQ541,"Deal Date","","USD","",""),"N/A"))</f>
        <v/>
      </c>
      <c r="CR543" s="13" t="str" cm="1">
        <f t="array" ref="CR543">IF(CR534="","",_xlfn.IFNA(_xll.PBD(CR541,"Deal Date","","USD","",""),"N/A"))</f>
        <v/>
      </c>
      <c r="CS543" s="13" t="str" cm="1">
        <f t="array" ref="CS543">IF(CS534="","",_xlfn.IFNA(_xll.PBD(CS541,"Deal Date","","USD","",""),"N/A"))</f>
        <v/>
      </c>
      <c r="CT543" s="13" t="str" cm="1">
        <f t="array" ref="CT543">IF(CT534="","",_xlfn.IFNA(_xll.PBD(CT541,"Deal Date","","USD","",""),"N/A"))</f>
        <v/>
      </c>
      <c r="CU543" s="13" t="str" cm="1">
        <f t="array" ref="CU543">IF(CU534="","",_xlfn.IFNA(_xll.PBD(CU541,"Deal Date","","USD","",""),"N/A"))</f>
        <v/>
      </c>
      <c r="CV543" s="13" t="str" cm="1">
        <f t="array" ref="CV543">IF(CV534="","",_xlfn.IFNA(_xll.PBD(CV541,"Deal Date","","USD","",""),"N/A"))</f>
        <v/>
      </c>
      <c r="CW543" s="13" t="str" cm="1">
        <f t="array" ref="CW543">IF(CW534="","",_xlfn.IFNA(_xll.PBD(CW541,"Deal Date","","USD","",""),"N/A"))</f>
        <v/>
      </c>
      <c r="CX543" s="13" t="str" cm="1">
        <f t="array" ref="CX543">IF(CX534="","",_xlfn.IFNA(_xll.PBD(CX541,"Deal Date","","USD","",""),"N/A"))</f>
        <v/>
      </c>
      <c r="CY543" s="13" t="str" cm="1">
        <f t="array" ref="CY543">IF(CY534="","",_xlfn.IFNA(_xll.PBD(CY541,"Deal Date","","USD","",""),"N/A"))</f>
        <v/>
      </c>
      <c r="CZ543" s="13" t="str" cm="1">
        <f t="array" ref="CZ543">IF(CZ534="","",_xlfn.IFNA(_xll.PBD(CZ541,"Deal Date","","USD","",""),"N/A"))</f>
        <v/>
      </c>
      <c r="DA543" s="13" t="str" cm="1">
        <f t="array" ref="DA543">IF(DA534="","",_xlfn.IFNA(_xll.PBD(DA541,"Deal Date","","USD","",""),"N/A"))</f>
        <v/>
      </c>
      <c r="DB543" s="13" t="str" cm="1">
        <f t="array" ref="DB543">IF(DB534="","",_xlfn.IFNA(_xll.PBD(DB541,"Deal Date","","USD","",""),"N/A"))</f>
        <v/>
      </c>
      <c r="DC543" s="13" t="str" cm="1">
        <f t="array" ref="DC543">IF(DC534="","",_xlfn.IFNA(_xll.PBD(DC541,"Deal Date","","USD","",""),"N/A"))</f>
        <v/>
      </c>
      <c r="DD543" s="13" t="str" cm="1">
        <f t="array" ref="DD543">IF(DD534="","",_xlfn.IFNA(_xll.PBD(DD541,"Deal Date","","USD","",""),"N/A"))</f>
        <v/>
      </c>
      <c r="DE543" s="13" t="str" cm="1">
        <f t="array" ref="DE543">IF(DE534="","",_xlfn.IFNA(_xll.PBD(DE541,"Deal Date","","USD","",""),"N/A"))</f>
        <v/>
      </c>
      <c r="DF543" s="13" t="str" cm="1">
        <f t="array" ref="DF543">IF(DF534="","",_xlfn.IFNA(_xll.PBD(DF541,"Deal Date","","USD","",""),"N/A"))</f>
        <v/>
      </c>
      <c r="DG543" s="13" t="str" cm="1">
        <f t="array" ref="DG543">IF(DG534="","",_xlfn.IFNA(_xll.PBD(DG541,"Deal Date","","USD","",""),"N/A"))</f>
        <v/>
      </c>
      <c r="DH543" s="13" t="str" cm="1">
        <f t="array" ref="DH543">IF(DH534="","",_xlfn.IFNA(_xll.PBD(DH541,"Deal Date","","USD","",""),"N/A"))</f>
        <v/>
      </c>
      <c r="DI543" s="13" t="str" cm="1">
        <f t="array" ref="DI543">IF(DI534="","",_xlfn.IFNA(_xll.PBD(DI541,"Deal Date","","USD","",""),"N/A"))</f>
        <v/>
      </c>
      <c r="DJ543" s="13" t="str" cm="1">
        <f t="array" ref="DJ543">IF(DJ534="","",_xlfn.IFNA(_xll.PBD(DJ541,"Deal Date","","USD","",""),"N/A"))</f>
        <v/>
      </c>
      <c r="DK543" s="13" t="str" cm="1">
        <f t="array" ref="DK543">IF(DK534="","",_xlfn.IFNA(_xll.PBD(DK541,"Deal Date","","USD","",""),"N/A"))</f>
        <v/>
      </c>
      <c r="DL543" s="13" t="str" cm="1">
        <f t="array" ref="DL543">IF(DL534="","",_xlfn.IFNA(_xll.PBD(DL541,"Deal Date","","USD","",""),"N/A"))</f>
        <v/>
      </c>
      <c r="DM543" s="13" t="str" cm="1">
        <f t="array" ref="DM543">IF(DM534="","",_xlfn.IFNA(_xll.PBD(DM541,"Deal Date","","USD","",""),"N/A"))</f>
        <v/>
      </c>
      <c r="DN543" s="13" t="str" cm="1">
        <f t="array" ref="DN543">IF(DN534="","",_xlfn.IFNA(_xll.PBD(DN541,"Deal Date","","USD","",""),"N/A"))</f>
        <v/>
      </c>
      <c r="DO543" s="13" t="str" cm="1">
        <f t="array" ref="DO543">IF(DO534="","",_xlfn.IFNA(_xll.PBD(DO541,"Deal Date","","USD","",""),"N/A"))</f>
        <v/>
      </c>
      <c r="DP543" s="13" t="str" cm="1">
        <f t="array" ref="DP543">IF(DP534="","",_xlfn.IFNA(_xll.PBD(DP541,"Deal Date","","USD","",""),"N/A"))</f>
        <v/>
      </c>
      <c r="DQ543" s="13" t="str" cm="1">
        <f t="array" ref="DQ543">IF(DQ534="","",_xlfn.IFNA(_xll.PBD(DQ541,"Deal Date","","USD","",""),"N/A"))</f>
        <v/>
      </c>
      <c r="DR543" s="13" t="str" cm="1">
        <f t="array" ref="DR543">IF(DR534="","",_xlfn.IFNA(_xll.PBD(DR541,"Deal Date","","USD","",""),"N/A"))</f>
        <v/>
      </c>
      <c r="DS543" s="13" t="str" cm="1">
        <f t="array" ref="DS543">IF(DS534="","",_xlfn.IFNA(_xll.PBD(DS541,"Deal Date","","USD","",""),"N/A"))</f>
        <v/>
      </c>
      <c r="DT543" s="13" t="str" cm="1">
        <f t="array" ref="DT543">IF(DT534="","",_xlfn.IFNA(_xll.PBD(DT541,"Deal Date","","USD","",""),"N/A"))</f>
        <v/>
      </c>
      <c r="DU543" s="13" t="str" cm="1">
        <f t="array" ref="DU543">IF(DU534="","",_xlfn.IFNA(_xll.PBD(DU541,"Deal Date","","USD","",""),"N/A"))</f>
        <v/>
      </c>
      <c r="DV543" s="13" t="str" cm="1">
        <f t="array" ref="DV543">IF(DV534="","",_xlfn.IFNA(_xll.PBD(DV541,"Deal Date","","USD","",""),"N/A"))</f>
        <v/>
      </c>
      <c r="DW543" s="13" t="str" cm="1">
        <f t="array" ref="DW543">IF(DW534="","",_xlfn.IFNA(_xll.PBD(DW541,"Deal Date","","USD","",""),"N/A"))</f>
        <v/>
      </c>
      <c r="DX543" s="13" t="str" cm="1">
        <f t="array" ref="DX543">IF(DX534="","",_xlfn.IFNA(_xll.PBD(DX541,"Deal Date","","USD","",""),"N/A"))</f>
        <v/>
      </c>
      <c r="DY543" s="13" t="str" cm="1">
        <f t="array" ref="DY543">IF(DY534="","",_xlfn.IFNA(_xll.PBD(DY541,"Deal Date","","USD","",""),"N/A"))</f>
        <v/>
      </c>
      <c r="DZ543" s="13" t="str" cm="1">
        <f t="array" ref="DZ543">IF(DZ534="","",_xlfn.IFNA(_xll.PBD(DZ541,"Deal Date","","USD","",""),"N/A"))</f>
        <v/>
      </c>
      <c r="EA543" s="13" t="str" cm="1">
        <f t="array" ref="EA543">IF(EA534="","",_xlfn.IFNA(_xll.PBD(EA541,"Deal Date","","USD","",""),"N/A"))</f>
        <v/>
      </c>
      <c r="EB543" s="13" t="str" cm="1">
        <f t="array" ref="EB543">IF(EB534="","",_xlfn.IFNA(_xll.PBD(EB541,"Deal Date","","USD","",""),"N/A"))</f>
        <v/>
      </c>
      <c r="EC543" s="13" t="str" cm="1">
        <f t="array" ref="EC543">IF(EC534="","",_xlfn.IFNA(_xll.PBD(EC541,"Deal Date","","USD","",""),"N/A"))</f>
        <v/>
      </c>
      <c r="ED543" s="13" t="str" cm="1">
        <f t="array" ref="ED543">IF(ED534="","",_xlfn.IFNA(_xll.PBD(ED541,"Deal Date","","USD","",""),"N/A"))</f>
        <v/>
      </c>
      <c r="EE543" s="13" t="str" cm="1">
        <f t="array" ref="EE543">IF(EE534="","",_xlfn.IFNA(_xll.PBD(EE541,"Deal Date","","USD","",""),"N/A"))</f>
        <v/>
      </c>
      <c r="EF543" s="13" t="str" cm="1">
        <f t="array" ref="EF543">IF(EF534="","",_xlfn.IFNA(_xll.PBD(EF541,"Deal Date","","USD","",""),"N/A"))</f>
        <v/>
      </c>
      <c r="EG543" s="13" t="str" cm="1">
        <f t="array" ref="EG543">IF(EG534="","",_xlfn.IFNA(_xll.PBD(EG541,"Deal Date","","USD","",""),"N/A"))</f>
        <v/>
      </c>
      <c r="EH543" s="13" t="str" cm="1">
        <f t="array" ref="EH543">IF(EH534="","",_xlfn.IFNA(_xll.PBD(EH541,"Deal Date","","USD","",""),"N/A"))</f>
        <v/>
      </c>
      <c r="EI543" s="13" t="str" cm="1">
        <f t="array" ref="EI543">IF(EI534="","",_xlfn.IFNA(_xll.PBD(EI541,"Deal Date","","USD","",""),"N/A"))</f>
        <v/>
      </c>
      <c r="EJ543" s="13" t="str" cm="1">
        <f t="array" ref="EJ543">IF(EJ534="","",_xlfn.IFNA(_xll.PBD(EJ541,"Deal Date","","USD","",""),"N/A"))</f>
        <v/>
      </c>
      <c r="EK543" s="13" t="str" cm="1">
        <f t="array" ref="EK543">IF(EK534="","",_xlfn.IFNA(_xll.PBD(EK541,"Deal Date","","USD","",""),"N/A"))</f>
        <v/>
      </c>
      <c r="EL543" s="13" t="str" cm="1">
        <f t="array" ref="EL543">IF(EL534="","",_xlfn.IFNA(_xll.PBD(EL541,"Deal Date","","USD","",""),"N/A"))</f>
        <v/>
      </c>
      <c r="EM543" s="13" t="str" cm="1">
        <f t="array" ref="EM543">IF(EM534="","",_xlfn.IFNA(_xll.PBD(EM541,"Deal Date","","USD","",""),"N/A"))</f>
        <v/>
      </c>
      <c r="EN543" s="13" t="str" cm="1">
        <f t="array" ref="EN543">IF(EN534="","",_xlfn.IFNA(_xll.PBD(EN541,"Deal Date","","USD","",""),"N/A"))</f>
        <v/>
      </c>
      <c r="EO543" s="13" t="str" cm="1">
        <f t="array" ref="EO543">IF(EO534="","",_xlfn.IFNA(_xll.PBD(EO541,"Deal Date","","USD","",""),"N/A"))</f>
        <v/>
      </c>
      <c r="EP543" s="13" t="str" cm="1">
        <f t="array" ref="EP543">IF(EP534="","",_xlfn.IFNA(_xll.PBD(EP541,"Deal Date","","USD","",""),"N/A"))</f>
        <v/>
      </c>
      <c r="EQ543" s="13" t="str" cm="1">
        <f t="array" ref="EQ543">IF(EQ534="","",_xlfn.IFNA(_xll.PBD(EQ541,"Deal Date","","USD","",""),"N/A"))</f>
        <v/>
      </c>
      <c r="ER543" s="13" t="str" cm="1">
        <f t="array" ref="ER543">IF(ER534="","",_xlfn.IFNA(_xll.PBD(ER541,"Deal Date","","USD","",""),"N/A"))</f>
        <v/>
      </c>
      <c r="ES543" s="13" t="str" cm="1">
        <f t="array" ref="ES543">IF(ES534="","",_xlfn.IFNA(_xll.PBD(ES541,"Deal Date","","USD","",""),"N/A"))</f>
        <v/>
      </c>
      <c r="ET543" s="13" t="str" cm="1">
        <f t="array" ref="ET543">IF(ET534="","",_xlfn.IFNA(_xll.PBD(ET541,"Deal Date","","USD","",""),"N/A"))</f>
        <v/>
      </c>
      <c r="EU543" s="13" t="str" cm="1">
        <f t="array" ref="EU543">IF(EU534="","",_xlfn.IFNA(_xll.PBD(EU541,"Deal Date","","USD","",""),"N/A"))</f>
        <v/>
      </c>
      <c r="EV543" s="13" t="str" cm="1">
        <f t="array" ref="EV543">IF(EV534="","",_xlfn.IFNA(_xll.PBD(EV541,"Deal Date","","USD","",""),"N/A"))</f>
        <v/>
      </c>
      <c r="EW543" s="13" t="str" cm="1">
        <f t="array" ref="EW543">IF(EW534="","",_xlfn.IFNA(_xll.PBD(EW541,"Deal Date","","USD","",""),"N/A"))</f>
        <v/>
      </c>
      <c r="EX543" s="13" t="str" cm="1">
        <f t="array" ref="EX543">IF(EX534="","",_xlfn.IFNA(_xll.PBD(EX541,"Deal Date","","USD","",""),"N/A"))</f>
        <v/>
      </c>
      <c r="EY543" s="13" t="str" cm="1">
        <f t="array" ref="EY543">IF(EY534="","",_xlfn.IFNA(_xll.PBD(EY541,"Deal Date","","USD","",""),"N/A"))</f>
        <v/>
      </c>
      <c r="EZ543" s="13" t="str" cm="1">
        <f t="array" ref="EZ543">IF(EZ534="","",_xlfn.IFNA(_xll.PBD(EZ541,"Deal Date","","USD","",""),"N/A"))</f>
        <v/>
      </c>
      <c r="FA543" s="13" t="str" cm="1">
        <f t="array" ref="FA543">IF(FA534="","",_xlfn.IFNA(_xll.PBD(FA541,"Deal Date","","USD","",""),"N/A"))</f>
        <v/>
      </c>
      <c r="FB543" s="13" t="str" cm="1">
        <f t="array" ref="FB543">IF(FB534="","",_xlfn.IFNA(_xll.PBD(FB541,"Deal Date","","USD","",""),"N/A"))</f>
        <v/>
      </c>
      <c r="FC543" s="13" t="str" cm="1">
        <f t="array" ref="FC543">IF(FC534="","",_xlfn.IFNA(_xll.PBD(FC541,"Deal Date","","USD","",""),"N/A"))</f>
        <v/>
      </c>
      <c r="FD543" s="13" t="str" cm="1">
        <f t="array" ref="FD543">IF(FD534="","",_xlfn.IFNA(_xll.PBD(FD541,"Deal Date","","USD","",""),"N/A"))</f>
        <v/>
      </c>
      <c r="FE543" s="13" t="str" cm="1">
        <f t="array" ref="FE543">IF(FE534="","",_xlfn.IFNA(_xll.PBD(FE541,"Deal Date","","USD","",""),"N/A"))</f>
        <v/>
      </c>
      <c r="FF543" s="13" t="str" cm="1">
        <f t="array" ref="FF543">IF(FF534="","",_xlfn.IFNA(_xll.PBD(FF541,"Deal Date","","USD","",""),"N/A"))</f>
        <v/>
      </c>
      <c r="FG543" s="13" t="str" cm="1">
        <f t="array" ref="FG543">IF(FG534="","",_xlfn.IFNA(_xll.PBD(FG541,"Deal Date","","USD","",""),"N/A"))</f>
        <v/>
      </c>
      <c r="FH543" s="13" t="str" cm="1">
        <f t="array" ref="FH543">IF(FH534="","",_xlfn.IFNA(_xll.PBD(FH541,"Deal Date","","USD","",""),"N/A"))</f>
        <v/>
      </c>
      <c r="FI543" s="13" t="str" cm="1">
        <f t="array" ref="FI543">IF(FI534="","",_xlfn.IFNA(_xll.PBD(FI541,"Deal Date","","USD","",""),"N/A"))</f>
        <v/>
      </c>
      <c r="FJ543" s="13" t="str" cm="1">
        <f t="array" ref="FJ543">IF(FJ534="","",_xlfn.IFNA(_xll.PBD(FJ541,"Deal Date","","USD","",""),"N/A"))</f>
        <v/>
      </c>
      <c r="FK543" s="13" t="str" cm="1">
        <f t="array" ref="FK543">IF(FK534="","",_xlfn.IFNA(_xll.PBD(FK541,"Deal Date","","USD","",""),"N/A"))</f>
        <v/>
      </c>
      <c r="FL543" s="13" t="str" cm="1">
        <f t="array" ref="FL543">IF(FL534="","",_xlfn.IFNA(_xll.PBD(FL541,"Deal Date","","USD","",""),"N/A"))</f>
        <v/>
      </c>
      <c r="FM543" s="13" t="str" cm="1">
        <f t="array" ref="FM543">IF(FM534="","",_xlfn.IFNA(_xll.PBD(FM541,"Deal Date","","USD","",""),"N/A"))</f>
        <v/>
      </c>
      <c r="FN543" s="13" t="str" cm="1">
        <f t="array" ref="FN543">IF(FN534="","",_xlfn.IFNA(_xll.PBD(FN541,"Deal Date","","USD","",""),"N/A"))</f>
        <v/>
      </c>
      <c r="FO543" s="13" t="str" cm="1">
        <f t="array" ref="FO543">IF(FO534="","",_xlfn.IFNA(_xll.PBD(FO541,"Deal Date","","USD","",""),"N/A"))</f>
        <v/>
      </c>
      <c r="FP543" s="13" t="str" cm="1">
        <f t="array" ref="FP543">IF(FP534="","",_xlfn.IFNA(_xll.PBD(FP541,"Deal Date","","USD","",""),"N/A"))</f>
        <v/>
      </c>
      <c r="FQ543" s="13" t="str" cm="1">
        <f t="array" ref="FQ543">IF(FQ534="","",_xlfn.IFNA(_xll.PBD(FQ541,"Deal Date","","USD","",""),"N/A"))</f>
        <v/>
      </c>
      <c r="FR543" s="13" t="str" cm="1">
        <f t="array" ref="FR543">IF(FR534="","",_xlfn.IFNA(_xll.PBD(FR541,"Deal Date","","USD","",""),"N/A"))</f>
        <v/>
      </c>
      <c r="FS543" s="13" t="str" cm="1">
        <f t="array" ref="FS543">IF(FS534="","",_xlfn.IFNA(_xll.PBD(FS541,"Deal Date","","USD","",""),"N/A"))</f>
        <v/>
      </c>
      <c r="FT543" s="13" t="str" cm="1">
        <f t="array" ref="FT543">IF(FT534="","",_xlfn.IFNA(_xll.PBD(FT541,"Deal Date","","USD","",""),"N/A"))</f>
        <v/>
      </c>
      <c r="FU543" s="13" t="str" cm="1">
        <f t="array" ref="FU543">IF(FU534="","",_xlfn.IFNA(_xll.PBD(FU541,"Deal Date","","USD","",""),"N/A"))</f>
        <v/>
      </c>
      <c r="FV543" s="13" t="str" cm="1">
        <f t="array" ref="FV543">IF(FV534="","",_xlfn.IFNA(_xll.PBD(FV541,"Deal Date","","USD","",""),"N/A"))</f>
        <v/>
      </c>
      <c r="FW543" s="13" t="str" cm="1">
        <f t="array" ref="FW543">IF(FW534="","",_xlfn.IFNA(_xll.PBD(FW541,"Deal Date","","USD","",""),"N/A"))</f>
        <v/>
      </c>
      <c r="FX543" s="13" t="str" cm="1">
        <f t="array" ref="FX543">IF(FX534="","",_xlfn.IFNA(_xll.PBD(FX541,"Deal Date","","USD","",""),"N/A"))</f>
        <v/>
      </c>
      <c r="FY543" s="13" t="str" cm="1">
        <f t="array" ref="FY543">IF(FY534="","",_xlfn.IFNA(_xll.PBD(FY541,"Deal Date","","USD","",""),"N/A"))</f>
        <v/>
      </c>
      <c r="FZ543" s="13" t="str" cm="1">
        <f t="array" ref="FZ543">IF(FZ534="","",_xlfn.IFNA(_xll.PBD(FZ541,"Deal Date","","USD","",""),"N/A"))</f>
        <v/>
      </c>
      <c r="GA543" s="13" t="str" cm="1">
        <f t="array" ref="GA543">IF(GA534="","",_xlfn.IFNA(_xll.PBD(GA541,"Deal Date","","USD","",""),"N/A"))</f>
        <v/>
      </c>
      <c r="GB543" s="13" t="str" cm="1">
        <f t="array" ref="GB543">IF(GB534="","",_xlfn.IFNA(_xll.PBD(GB541,"Deal Date","","USD","",""),"N/A"))</f>
        <v/>
      </c>
      <c r="GC543" s="13" t="str" cm="1">
        <f t="array" ref="GC543">IF(GC534="","",_xlfn.IFNA(_xll.PBD(GC541,"Deal Date","","USD","",""),"N/A"))</f>
        <v/>
      </c>
      <c r="GD543" s="13" t="str" cm="1">
        <f t="array" ref="GD543">IF(GD534="","",_xlfn.IFNA(_xll.PBD(GD541,"Deal Date","","USD","",""),"N/A"))</f>
        <v/>
      </c>
      <c r="GE543" s="13" t="str" cm="1">
        <f t="array" ref="GE543">IF(GE534="","",_xlfn.IFNA(_xll.PBD(GE541,"Deal Date","","USD","",""),"N/A"))</f>
        <v/>
      </c>
      <c r="GF543" s="13" t="str" cm="1">
        <f t="array" ref="GF543">IF(GF534="","",_xlfn.IFNA(_xll.PBD(GF541,"Deal Date","","USD","",""),"N/A"))</f>
        <v/>
      </c>
      <c r="GG543" s="13" t="str" cm="1">
        <f t="array" ref="GG543">IF(GG534="","",_xlfn.IFNA(_xll.PBD(GG541,"Deal Date","","USD","",""),"N/A"))</f>
        <v/>
      </c>
      <c r="GH543" s="13" t="str" cm="1">
        <f t="array" ref="GH543">IF(GH534="","",_xlfn.IFNA(_xll.PBD(GH541,"Deal Date","","USD","",""),"N/A"))</f>
        <v/>
      </c>
      <c r="GI543" s="13" t="str" cm="1">
        <f t="array" ref="GI543">IF(GI534="","",_xlfn.IFNA(_xll.PBD(GI541,"Deal Date","","USD","",""),"N/A"))</f>
        <v/>
      </c>
      <c r="GJ543" s="13" t="str" cm="1">
        <f t="array" ref="GJ543">IF(GJ534="","",_xlfn.IFNA(_xll.PBD(GJ541,"Deal Date","","USD","",""),"N/A"))</f>
        <v/>
      </c>
      <c r="GK543" s="13" t="str" cm="1">
        <f t="array" ref="GK543">IF(GK534="","",_xlfn.IFNA(_xll.PBD(GK541,"Deal Date","","USD","",""),"N/A"))</f>
        <v/>
      </c>
      <c r="GL543" s="13" t="str" cm="1">
        <f t="array" ref="GL543">IF(GL534="","",_xlfn.IFNA(_xll.PBD(GL541,"Deal Date","","USD","",""),"N/A"))</f>
        <v/>
      </c>
      <c r="GM543" s="13" t="str" cm="1">
        <f t="array" ref="GM543">IF(GM534="","",_xlfn.IFNA(_xll.PBD(GM541,"Deal Date","","USD","",""),"N/A"))</f>
        <v/>
      </c>
      <c r="GN543" s="13" t="str" cm="1">
        <f t="array" ref="GN543">IF(GN534="","",_xlfn.IFNA(_xll.PBD(GN541,"Deal Date","","USD","",""),"N/A"))</f>
        <v/>
      </c>
      <c r="GO543" s="13" t="str" cm="1">
        <f t="array" ref="GO543">IF(GO534="","",_xlfn.IFNA(_xll.PBD(GO541,"Deal Date","","USD","",""),"N/A"))</f>
        <v/>
      </c>
      <c r="GP543" s="13" t="str" cm="1">
        <f t="array" ref="GP543">IF(GP534="","",_xlfn.IFNA(_xll.PBD(GP541,"Deal Date","","USD","",""),"N/A"))</f>
        <v/>
      </c>
      <c r="GQ543" s="13" t="str" cm="1">
        <f t="array" ref="GQ543">IF(GQ534="","",_xlfn.IFNA(_xll.PBD(GQ541,"Deal Date","","USD","",""),"N/A"))</f>
        <v/>
      </c>
      <c r="GR543" s="13" t="str" cm="1">
        <f t="array" ref="GR543">IF(GR534="","",_xlfn.IFNA(_xll.PBD(GR541,"Deal Date","","USD","",""),"N/A"))</f>
        <v/>
      </c>
      <c r="GS543" s="13" t="str" cm="1">
        <f t="array" ref="GS543">IF(GS534="","",_xlfn.IFNA(_xll.PBD(GS541,"Deal Date","","USD","",""),"N/A"))</f>
        <v/>
      </c>
      <c r="GT543" s="13" t="str" cm="1">
        <f t="array" ref="GT543">IF(GT534="","",_xlfn.IFNA(_xll.PBD(GT541,"Deal Date","","USD","",""),"N/A"))</f>
        <v/>
      </c>
      <c r="GU543" s="13" t="str" cm="1">
        <f t="array" ref="GU543">IF(GU534="","",_xlfn.IFNA(_xll.PBD(GU541,"Deal Date","","USD","",""),"N/A"))</f>
        <v/>
      </c>
      <c r="GV543" s="13" t="str" cm="1">
        <f t="array" ref="GV543">IF(GV534="","",_xlfn.IFNA(_xll.PBD(GV541,"Deal Date","","USD","",""),"N/A"))</f>
        <v/>
      </c>
      <c r="GW543" s="13" t="str" cm="1">
        <f t="array" ref="GW543">IF(GW534="","",_xlfn.IFNA(_xll.PBD(GW541,"Deal Date","","USD","",""),"N/A"))</f>
        <v/>
      </c>
      <c r="GX543" s="13" t="str" cm="1">
        <f t="array" ref="GX543">IF(GX534="","",_xlfn.IFNA(_xll.PBD(GX541,"Deal Date","","USD","",""),"N/A"))</f>
        <v/>
      </c>
      <c r="GY543" s="13" t="str" cm="1">
        <f t="array" ref="GY543">IF(GY534="","",_xlfn.IFNA(_xll.PBD(GY541,"Deal Date","","USD","",""),"N/A"))</f>
        <v/>
      </c>
      <c r="GZ543" s="13" t="str" cm="1">
        <f t="array" ref="GZ543">IF(GZ534="","",_xlfn.IFNA(_xll.PBD(GZ541,"Deal Date","","USD","",""),"N/A"))</f>
        <v/>
      </c>
      <c r="HA543" s="13" t="str" cm="1">
        <f t="array" ref="HA543">IF(HA534="","",_xlfn.IFNA(_xll.PBD(HA541,"Deal Date","","USD","",""),"N/A"))</f>
        <v/>
      </c>
      <c r="HB543" s="13" t="str" cm="1">
        <f t="array" ref="HB543">IF(HB534="","",_xlfn.IFNA(_xll.PBD(HB541,"Deal Date","","USD","",""),"N/A"))</f>
        <v/>
      </c>
      <c r="HC543" s="13" t="str" cm="1">
        <f t="array" ref="HC543">IF(HC534="","",_xlfn.IFNA(_xll.PBD(HC541,"Deal Date","","USD","",""),"N/A"))</f>
        <v/>
      </c>
      <c r="HD543" s="13" t="str" cm="1">
        <f t="array" ref="HD543">IF(HD534="","",_xlfn.IFNA(_xll.PBD(HD541,"Deal Date","","USD","",""),"N/A"))</f>
        <v/>
      </c>
      <c r="HE543" s="13" t="str" cm="1">
        <f t="array" ref="HE543">IF(HE534="","",_xlfn.IFNA(_xll.PBD(HE541,"Deal Date","","USD","",""),"N/A"))</f>
        <v/>
      </c>
      <c r="HF543" s="13" t="str" cm="1">
        <f t="array" ref="HF543">IF(HF534="","",_xlfn.IFNA(_xll.PBD(HF541,"Deal Date","","USD","",""),"N/A"))</f>
        <v/>
      </c>
      <c r="HG543" s="13" t="str" cm="1">
        <f t="array" ref="HG543">IF(HG534="","",_xlfn.IFNA(_xll.PBD(HG541,"Deal Date","","USD","",""),"N/A"))</f>
        <v/>
      </c>
      <c r="HH543" s="13" t="str" cm="1">
        <f t="array" ref="HH543">IF(HH534="","",_xlfn.IFNA(_xll.PBD(HH541,"Deal Date","","USD","",""),"N/A"))</f>
        <v/>
      </c>
      <c r="HI543" s="13" t="str" cm="1">
        <f t="array" ref="HI543">IF(HI534="","",_xlfn.IFNA(_xll.PBD(HI541,"Deal Date","","USD","",""),"N/A"))</f>
        <v/>
      </c>
      <c r="HJ543" s="13" t="str" cm="1">
        <f t="array" ref="HJ543">IF(HJ534="","",_xlfn.IFNA(_xll.PBD(HJ541,"Deal Date","","USD","",""),"N/A"))</f>
        <v/>
      </c>
      <c r="HK543" s="13" t="str" cm="1">
        <f t="array" ref="HK543">IF(HK534="","",_xlfn.IFNA(_xll.PBD(HK541,"Deal Date","","USD","",""),"N/A"))</f>
        <v/>
      </c>
      <c r="HL543" s="13" t="str" cm="1">
        <f t="array" ref="HL543">IF(HL534="","",_xlfn.IFNA(_xll.PBD(HL541,"Deal Date","","USD","",""),"N/A"))</f>
        <v/>
      </c>
      <c r="HM543" s="13" t="str" cm="1">
        <f t="array" ref="HM543">IF(HM534="","",_xlfn.IFNA(_xll.PBD(HM541,"Deal Date","","USD","",""),"N/A"))</f>
        <v/>
      </c>
      <c r="HN543" s="13" t="str" cm="1">
        <f t="array" ref="HN543">IF(HN534="","",_xlfn.IFNA(_xll.PBD(HN541,"Deal Date","","USD","",""),"N/A"))</f>
        <v/>
      </c>
      <c r="HO543" s="13" t="str" cm="1">
        <f t="array" ref="HO543">IF(HO534="","",_xlfn.IFNA(_xll.PBD(HO541,"Deal Date","","USD","",""),"N/A"))</f>
        <v/>
      </c>
      <c r="HP543" s="13" t="str" cm="1">
        <f t="array" ref="HP543">IF(HP534="","",_xlfn.IFNA(_xll.PBD(HP541,"Deal Date","","USD","",""),"N/A"))</f>
        <v/>
      </c>
      <c r="HQ543" s="13" t="str" cm="1">
        <f t="array" ref="HQ543">IF(HQ534="","",_xlfn.IFNA(_xll.PBD(HQ541,"Deal Date","","USD","",""),"N/A"))</f>
        <v/>
      </c>
      <c r="HR543" s="13" t="str" cm="1">
        <f t="array" ref="HR543">IF(HR534="","",_xlfn.IFNA(_xll.PBD(HR541,"Deal Date","","USD","",""),"N/A"))</f>
        <v/>
      </c>
      <c r="HS543" s="13" t="str" cm="1">
        <f t="array" ref="HS543">IF(HS534="","",_xlfn.IFNA(_xll.PBD(HS541,"Deal Date","","USD","",""),"N/A"))</f>
        <v/>
      </c>
      <c r="HT543" s="13" t="str" cm="1">
        <f t="array" ref="HT543">IF(HT534="","",_xlfn.IFNA(_xll.PBD(HT541,"Deal Date","","USD","",""),"N/A"))</f>
        <v/>
      </c>
      <c r="HU543" s="13" t="str" cm="1">
        <f t="array" ref="HU543">IF(HU534="","",_xlfn.IFNA(_xll.PBD(HU541,"Deal Date","","USD","",""),"N/A"))</f>
        <v/>
      </c>
      <c r="HV543" s="13" t="str" cm="1">
        <f t="array" ref="HV543">IF(HV534="","",_xlfn.IFNA(_xll.PBD(HV541,"Deal Date","","USD","",""),"N/A"))</f>
        <v/>
      </c>
      <c r="HW543" s="13" t="str" cm="1">
        <f t="array" ref="HW543">IF(HW534="","",_xlfn.IFNA(_xll.PBD(HW541,"Deal Date","","USD","",""),"N/A"))</f>
        <v/>
      </c>
      <c r="HX543" s="13" t="str" cm="1">
        <f t="array" ref="HX543">IF(HX534="","",_xlfn.IFNA(_xll.PBD(HX541,"Deal Date","","USD","",""),"N/A"))</f>
        <v/>
      </c>
      <c r="HY543" s="13" t="str" cm="1">
        <f t="array" ref="HY543">IF(HY534="","",_xlfn.IFNA(_xll.PBD(HY541,"Deal Date","","USD","",""),"N/A"))</f>
        <v/>
      </c>
      <c r="HZ543" s="13" t="str" cm="1">
        <f t="array" ref="HZ543">IF(HZ534="","",_xlfn.IFNA(_xll.PBD(HZ541,"Deal Date","","USD","",""),"N/A"))</f>
        <v/>
      </c>
      <c r="IA543" s="13" t="str" cm="1">
        <f t="array" ref="IA543">IF(IA534="","",_xlfn.IFNA(_xll.PBD(IA541,"Deal Date","","USD","",""),"N/A"))</f>
        <v/>
      </c>
      <c r="IB543" s="13" t="str" cm="1">
        <f t="array" ref="IB543">IF(IB534="","",_xlfn.IFNA(_xll.PBD(IB541,"Deal Date","","USD","",""),"N/A"))</f>
        <v/>
      </c>
      <c r="IC543" s="13" t="str" cm="1">
        <f t="array" ref="IC543">IF(IC534="","",_xlfn.IFNA(_xll.PBD(IC541,"Deal Date","","USD","",""),"N/A"))</f>
        <v/>
      </c>
      <c r="ID543" s="13" t="str" cm="1">
        <f t="array" ref="ID543">IF(ID534="","",_xlfn.IFNA(_xll.PBD(ID541,"Deal Date","","USD","",""),"N/A"))</f>
        <v/>
      </c>
      <c r="IE543" s="13" t="str" cm="1">
        <f t="array" ref="IE543">IF(IE534="","",_xlfn.IFNA(_xll.PBD(IE541,"Deal Date","","USD","",""),"N/A"))</f>
        <v/>
      </c>
    </row>
    <row r="544" spans="2:239" x14ac:dyDescent="0.25">
      <c r="B544" t="s">
        <v>2715</v>
      </c>
      <c r="C544" t="str">
        <f ca="1">IF(C534="","",C537*2 + C540)</f>
        <v/>
      </c>
      <c r="D544" t="str">
        <f t="shared" ref="D544:BO544" si="284">IF(D534="","",D537*2 + D540)</f>
        <v/>
      </c>
      <c r="E544" t="str">
        <f t="shared" si="284"/>
        <v/>
      </c>
      <c r="F544" t="str">
        <f t="shared" si="284"/>
        <v/>
      </c>
      <c r="G544" t="str">
        <f t="shared" si="284"/>
        <v/>
      </c>
      <c r="H544" t="str">
        <f t="shared" si="284"/>
        <v/>
      </c>
      <c r="I544" t="str">
        <f t="shared" si="284"/>
        <v/>
      </c>
      <c r="J544" t="str">
        <f t="shared" si="284"/>
        <v/>
      </c>
      <c r="K544" t="str">
        <f t="shared" si="284"/>
        <v/>
      </c>
      <c r="L544" t="str">
        <f t="shared" si="284"/>
        <v/>
      </c>
      <c r="M544" t="str">
        <f t="shared" si="284"/>
        <v/>
      </c>
      <c r="N544" t="str">
        <f t="shared" si="284"/>
        <v/>
      </c>
      <c r="O544" t="str">
        <f t="shared" si="284"/>
        <v/>
      </c>
      <c r="P544" t="str">
        <f t="shared" si="284"/>
        <v/>
      </c>
      <c r="Q544" t="str">
        <f t="shared" si="284"/>
        <v/>
      </c>
      <c r="R544" t="str">
        <f t="shared" si="284"/>
        <v/>
      </c>
      <c r="S544" t="str">
        <f t="shared" si="284"/>
        <v/>
      </c>
      <c r="T544" t="str">
        <f t="shared" si="284"/>
        <v/>
      </c>
      <c r="U544" t="str">
        <f t="shared" si="284"/>
        <v/>
      </c>
      <c r="V544" t="str">
        <f t="shared" si="284"/>
        <v/>
      </c>
      <c r="W544" t="str">
        <f t="shared" si="284"/>
        <v/>
      </c>
      <c r="X544" t="str">
        <f t="shared" si="284"/>
        <v/>
      </c>
      <c r="Y544" t="str">
        <f t="shared" si="284"/>
        <v/>
      </c>
      <c r="Z544" t="str">
        <f t="shared" si="284"/>
        <v/>
      </c>
      <c r="AA544" t="str">
        <f t="shared" si="284"/>
        <v/>
      </c>
      <c r="AB544" t="str">
        <f t="shared" si="284"/>
        <v/>
      </c>
      <c r="AC544" t="str">
        <f t="shared" si="284"/>
        <v/>
      </c>
      <c r="AD544" t="str">
        <f t="shared" si="284"/>
        <v/>
      </c>
      <c r="AE544" t="str">
        <f t="shared" si="284"/>
        <v/>
      </c>
      <c r="AF544" t="str">
        <f t="shared" si="284"/>
        <v/>
      </c>
      <c r="AG544" t="str">
        <f t="shared" si="284"/>
        <v/>
      </c>
      <c r="AH544" t="str">
        <f t="shared" si="284"/>
        <v/>
      </c>
      <c r="AI544" t="str">
        <f t="shared" si="284"/>
        <v/>
      </c>
      <c r="AJ544" t="str">
        <f t="shared" si="284"/>
        <v/>
      </c>
      <c r="AK544" t="str">
        <f t="shared" si="284"/>
        <v/>
      </c>
      <c r="AL544" t="str">
        <f t="shared" si="284"/>
        <v/>
      </c>
      <c r="AM544" t="str">
        <f t="shared" si="284"/>
        <v/>
      </c>
      <c r="AN544" t="str">
        <f t="shared" si="284"/>
        <v/>
      </c>
      <c r="AO544" t="str">
        <f t="shared" si="284"/>
        <v/>
      </c>
      <c r="AP544" t="str">
        <f t="shared" si="284"/>
        <v/>
      </c>
      <c r="AQ544" t="str">
        <f t="shared" si="284"/>
        <v/>
      </c>
      <c r="AR544" t="str">
        <f t="shared" si="284"/>
        <v/>
      </c>
      <c r="AS544" t="str">
        <f t="shared" si="284"/>
        <v/>
      </c>
      <c r="AT544" t="str">
        <f t="shared" si="284"/>
        <v/>
      </c>
      <c r="AU544" t="str">
        <f t="shared" si="284"/>
        <v/>
      </c>
      <c r="AV544" t="str">
        <f t="shared" si="284"/>
        <v/>
      </c>
      <c r="AW544" t="str">
        <f t="shared" si="284"/>
        <v/>
      </c>
      <c r="AX544" t="str">
        <f t="shared" si="284"/>
        <v/>
      </c>
      <c r="AY544" t="str">
        <f t="shared" si="284"/>
        <v/>
      </c>
      <c r="AZ544" t="str">
        <f t="shared" si="284"/>
        <v/>
      </c>
      <c r="BA544" t="str">
        <f t="shared" si="284"/>
        <v/>
      </c>
      <c r="BB544" t="str">
        <f t="shared" si="284"/>
        <v/>
      </c>
      <c r="BC544" t="str">
        <f t="shared" si="284"/>
        <v/>
      </c>
      <c r="BD544" t="str">
        <f t="shared" si="284"/>
        <v/>
      </c>
      <c r="BE544" t="str">
        <f t="shared" si="284"/>
        <v/>
      </c>
      <c r="BF544" t="str">
        <f t="shared" si="284"/>
        <v/>
      </c>
      <c r="BG544" t="str">
        <f t="shared" si="284"/>
        <v/>
      </c>
      <c r="BH544" t="str">
        <f t="shared" si="284"/>
        <v/>
      </c>
      <c r="BI544" t="str">
        <f t="shared" si="284"/>
        <v/>
      </c>
      <c r="BJ544" t="str">
        <f t="shared" si="284"/>
        <v/>
      </c>
      <c r="BK544" t="str">
        <f t="shared" si="284"/>
        <v/>
      </c>
      <c r="BL544" t="str">
        <f t="shared" si="284"/>
        <v/>
      </c>
      <c r="BM544" t="str">
        <f t="shared" si="284"/>
        <v/>
      </c>
      <c r="BN544" t="str">
        <f t="shared" si="284"/>
        <v/>
      </c>
      <c r="BO544" t="str">
        <f t="shared" si="284"/>
        <v/>
      </c>
      <c r="BP544" t="str">
        <f t="shared" ref="BP544:EA544" si="285">IF(BP534="","",BP537*2 + BP540)</f>
        <v/>
      </c>
      <c r="BQ544" t="str">
        <f t="shared" si="285"/>
        <v/>
      </c>
      <c r="BR544" t="str">
        <f t="shared" si="285"/>
        <v/>
      </c>
      <c r="BS544" t="str">
        <f t="shared" si="285"/>
        <v/>
      </c>
      <c r="BT544" t="str">
        <f t="shared" si="285"/>
        <v/>
      </c>
      <c r="BU544" t="str">
        <f t="shared" si="285"/>
        <v/>
      </c>
      <c r="BV544" t="str">
        <f t="shared" si="285"/>
        <v/>
      </c>
      <c r="BW544" t="str">
        <f t="shared" si="285"/>
        <v/>
      </c>
      <c r="BX544" t="str">
        <f t="shared" si="285"/>
        <v/>
      </c>
      <c r="BY544" t="str">
        <f t="shared" si="285"/>
        <v/>
      </c>
      <c r="BZ544" t="str">
        <f t="shared" si="285"/>
        <v/>
      </c>
      <c r="CA544" t="str">
        <f t="shared" si="285"/>
        <v/>
      </c>
      <c r="CB544" t="str">
        <f t="shared" si="285"/>
        <v/>
      </c>
      <c r="CC544" t="str">
        <f t="shared" si="285"/>
        <v/>
      </c>
      <c r="CD544" t="str">
        <f t="shared" si="285"/>
        <v/>
      </c>
      <c r="CE544" t="str">
        <f t="shared" si="285"/>
        <v/>
      </c>
      <c r="CF544" t="str">
        <f t="shared" si="285"/>
        <v/>
      </c>
      <c r="CG544" t="str">
        <f t="shared" si="285"/>
        <v/>
      </c>
      <c r="CH544" t="str">
        <f t="shared" si="285"/>
        <v/>
      </c>
      <c r="CI544" t="str">
        <f t="shared" si="285"/>
        <v/>
      </c>
      <c r="CJ544" t="str">
        <f t="shared" si="285"/>
        <v/>
      </c>
      <c r="CK544" t="str">
        <f t="shared" si="285"/>
        <v/>
      </c>
      <c r="CL544" t="str">
        <f t="shared" si="285"/>
        <v/>
      </c>
      <c r="CM544" t="str">
        <f t="shared" si="285"/>
        <v/>
      </c>
      <c r="CN544" t="str">
        <f t="shared" si="285"/>
        <v/>
      </c>
      <c r="CO544" t="str">
        <f t="shared" si="285"/>
        <v/>
      </c>
      <c r="CP544" t="str">
        <f t="shared" si="285"/>
        <v/>
      </c>
      <c r="CQ544" t="str">
        <f t="shared" si="285"/>
        <v/>
      </c>
      <c r="CR544" t="str">
        <f t="shared" si="285"/>
        <v/>
      </c>
      <c r="CS544" t="str">
        <f t="shared" si="285"/>
        <v/>
      </c>
      <c r="CT544" t="str">
        <f t="shared" si="285"/>
        <v/>
      </c>
      <c r="CU544" t="str">
        <f t="shared" si="285"/>
        <v/>
      </c>
      <c r="CV544" t="str">
        <f t="shared" si="285"/>
        <v/>
      </c>
      <c r="CW544" t="str">
        <f t="shared" si="285"/>
        <v/>
      </c>
      <c r="CX544" t="str">
        <f t="shared" si="285"/>
        <v/>
      </c>
      <c r="CY544" t="str">
        <f t="shared" si="285"/>
        <v/>
      </c>
      <c r="CZ544" t="str">
        <f t="shared" si="285"/>
        <v/>
      </c>
      <c r="DA544" t="str">
        <f t="shared" si="285"/>
        <v/>
      </c>
      <c r="DB544" t="str">
        <f t="shared" si="285"/>
        <v/>
      </c>
      <c r="DC544" t="str">
        <f t="shared" si="285"/>
        <v/>
      </c>
      <c r="DD544" t="str">
        <f t="shared" si="285"/>
        <v/>
      </c>
      <c r="DE544" t="str">
        <f t="shared" si="285"/>
        <v/>
      </c>
      <c r="DF544" t="str">
        <f t="shared" si="285"/>
        <v/>
      </c>
      <c r="DG544" t="str">
        <f t="shared" si="285"/>
        <v/>
      </c>
      <c r="DH544" t="str">
        <f t="shared" si="285"/>
        <v/>
      </c>
      <c r="DI544" t="str">
        <f t="shared" si="285"/>
        <v/>
      </c>
      <c r="DJ544" t="str">
        <f t="shared" si="285"/>
        <v/>
      </c>
      <c r="DK544" t="str">
        <f t="shared" si="285"/>
        <v/>
      </c>
      <c r="DL544" t="str">
        <f t="shared" si="285"/>
        <v/>
      </c>
      <c r="DM544" t="str">
        <f t="shared" si="285"/>
        <v/>
      </c>
      <c r="DN544" t="str">
        <f t="shared" si="285"/>
        <v/>
      </c>
      <c r="DO544" t="str">
        <f t="shared" si="285"/>
        <v/>
      </c>
      <c r="DP544" t="str">
        <f t="shared" si="285"/>
        <v/>
      </c>
      <c r="DQ544" t="str">
        <f t="shared" si="285"/>
        <v/>
      </c>
      <c r="DR544" t="str">
        <f t="shared" si="285"/>
        <v/>
      </c>
      <c r="DS544" t="str">
        <f t="shared" si="285"/>
        <v/>
      </c>
      <c r="DT544" t="str">
        <f t="shared" si="285"/>
        <v/>
      </c>
      <c r="DU544" t="str">
        <f t="shared" si="285"/>
        <v/>
      </c>
      <c r="DV544" t="str">
        <f t="shared" si="285"/>
        <v/>
      </c>
      <c r="DW544" t="str">
        <f t="shared" si="285"/>
        <v/>
      </c>
      <c r="DX544" t="str">
        <f t="shared" si="285"/>
        <v/>
      </c>
      <c r="DY544" t="str">
        <f t="shared" si="285"/>
        <v/>
      </c>
      <c r="DZ544" t="str">
        <f t="shared" si="285"/>
        <v/>
      </c>
      <c r="EA544" t="str">
        <f t="shared" si="285"/>
        <v/>
      </c>
      <c r="EB544" t="str">
        <f t="shared" ref="EB544:GM544" si="286">IF(EB534="","",EB537*2 + EB540)</f>
        <v/>
      </c>
      <c r="EC544" t="str">
        <f t="shared" si="286"/>
        <v/>
      </c>
      <c r="ED544" t="str">
        <f t="shared" si="286"/>
        <v/>
      </c>
      <c r="EE544" t="str">
        <f t="shared" si="286"/>
        <v/>
      </c>
      <c r="EF544" t="str">
        <f t="shared" si="286"/>
        <v/>
      </c>
      <c r="EG544" t="str">
        <f t="shared" si="286"/>
        <v/>
      </c>
      <c r="EH544" t="str">
        <f t="shared" si="286"/>
        <v/>
      </c>
      <c r="EI544" t="str">
        <f t="shared" si="286"/>
        <v/>
      </c>
      <c r="EJ544" t="str">
        <f t="shared" si="286"/>
        <v/>
      </c>
      <c r="EK544" t="str">
        <f t="shared" si="286"/>
        <v/>
      </c>
      <c r="EL544" t="str">
        <f t="shared" si="286"/>
        <v/>
      </c>
      <c r="EM544" t="str">
        <f t="shared" si="286"/>
        <v/>
      </c>
      <c r="EN544" t="str">
        <f t="shared" si="286"/>
        <v/>
      </c>
      <c r="EO544" t="str">
        <f t="shared" si="286"/>
        <v/>
      </c>
      <c r="EP544" t="str">
        <f t="shared" si="286"/>
        <v/>
      </c>
      <c r="EQ544" t="str">
        <f t="shared" si="286"/>
        <v/>
      </c>
      <c r="ER544" t="str">
        <f t="shared" si="286"/>
        <v/>
      </c>
      <c r="ES544" t="str">
        <f t="shared" si="286"/>
        <v/>
      </c>
      <c r="ET544" t="str">
        <f t="shared" si="286"/>
        <v/>
      </c>
      <c r="EU544" t="str">
        <f t="shared" si="286"/>
        <v/>
      </c>
      <c r="EV544" t="str">
        <f t="shared" si="286"/>
        <v/>
      </c>
      <c r="EW544" t="str">
        <f t="shared" si="286"/>
        <v/>
      </c>
      <c r="EX544" t="str">
        <f t="shared" si="286"/>
        <v/>
      </c>
      <c r="EY544" t="str">
        <f t="shared" si="286"/>
        <v/>
      </c>
      <c r="EZ544" t="str">
        <f t="shared" si="286"/>
        <v/>
      </c>
      <c r="FA544" t="str">
        <f t="shared" si="286"/>
        <v/>
      </c>
      <c r="FB544" t="str">
        <f t="shared" si="286"/>
        <v/>
      </c>
      <c r="FC544" t="str">
        <f t="shared" si="286"/>
        <v/>
      </c>
      <c r="FD544" t="str">
        <f t="shared" si="286"/>
        <v/>
      </c>
      <c r="FE544" t="str">
        <f t="shared" si="286"/>
        <v/>
      </c>
      <c r="FF544" t="str">
        <f t="shared" si="286"/>
        <v/>
      </c>
      <c r="FG544" t="str">
        <f t="shared" si="286"/>
        <v/>
      </c>
      <c r="FH544" t="str">
        <f t="shared" si="286"/>
        <v/>
      </c>
      <c r="FI544" t="str">
        <f t="shared" si="286"/>
        <v/>
      </c>
      <c r="FJ544" t="str">
        <f t="shared" si="286"/>
        <v/>
      </c>
      <c r="FK544" t="str">
        <f t="shared" si="286"/>
        <v/>
      </c>
      <c r="FL544" t="str">
        <f t="shared" si="286"/>
        <v/>
      </c>
      <c r="FM544" t="str">
        <f t="shared" si="286"/>
        <v/>
      </c>
      <c r="FN544" t="str">
        <f t="shared" si="286"/>
        <v/>
      </c>
      <c r="FO544" t="str">
        <f t="shared" si="286"/>
        <v/>
      </c>
      <c r="FP544" t="str">
        <f t="shared" si="286"/>
        <v/>
      </c>
      <c r="FQ544" t="str">
        <f t="shared" si="286"/>
        <v/>
      </c>
      <c r="FR544" t="str">
        <f t="shared" si="286"/>
        <v/>
      </c>
      <c r="FS544" t="str">
        <f t="shared" si="286"/>
        <v/>
      </c>
      <c r="FT544" t="str">
        <f t="shared" si="286"/>
        <v/>
      </c>
      <c r="FU544" t="str">
        <f t="shared" si="286"/>
        <v/>
      </c>
      <c r="FV544" t="str">
        <f t="shared" si="286"/>
        <v/>
      </c>
      <c r="FW544" t="str">
        <f t="shared" si="286"/>
        <v/>
      </c>
      <c r="FX544" t="str">
        <f t="shared" si="286"/>
        <v/>
      </c>
      <c r="FY544" t="str">
        <f t="shared" si="286"/>
        <v/>
      </c>
      <c r="FZ544" t="str">
        <f t="shared" si="286"/>
        <v/>
      </c>
      <c r="GA544" t="str">
        <f t="shared" si="286"/>
        <v/>
      </c>
      <c r="GB544" t="str">
        <f t="shared" si="286"/>
        <v/>
      </c>
      <c r="GC544" t="str">
        <f t="shared" si="286"/>
        <v/>
      </c>
      <c r="GD544" t="str">
        <f t="shared" si="286"/>
        <v/>
      </c>
      <c r="GE544" t="str">
        <f t="shared" si="286"/>
        <v/>
      </c>
      <c r="GF544" t="str">
        <f t="shared" si="286"/>
        <v/>
      </c>
      <c r="GG544" t="str">
        <f t="shared" si="286"/>
        <v/>
      </c>
      <c r="GH544" t="str">
        <f t="shared" si="286"/>
        <v/>
      </c>
      <c r="GI544" t="str">
        <f t="shared" si="286"/>
        <v/>
      </c>
      <c r="GJ544" t="str">
        <f t="shared" si="286"/>
        <v/>
      </c>
      <c r="GK544" t="str">
        <f t="shared" si="286"/>
        <v/>
      </c>
      <c r="GL544" t="str">
        <f t="shared" si="286"/>
        <v/>
      </c>
      <c r="GM544" t="str">
        <f t="shared" si="286"/>
        <v/>
      </c>
      <c r="GN544" t="str">
        <f t="shared" ref="GN544:IE544" si="287">IF(GN534="","",GN537*2 + GN540)</f>
        <v/>
      </c>
      <c r="GO544" t="str">
        <f t="shared" si="287"/>
        <v/>
      </c>
      <c r="GP544" t="str">
        <f t="shared" si="287"/>
        <v/>
      </c>
      <c r="GQ544" t="str">
        <f t="shared" si="287"/>
        <v/>
      </c>
      <c r="GR544" t="str">
        <f t="shared" si="287"/>
        <v/>
      </c>
      <c r="GS544" t="str">
        <f t="shared" si="287"/>
        <v/>
      </c>
      <c r="GT544" t="str">
        <f t="shared" si="287"/>
        <v/>
      </c>
      <c r="GU544" t="str">
        <f t="shared" si="287"/>
        <v/>
      </c>
      <c r="GV544" t="str">
        <f t="shared" si="287"/>
        <v/>
      </c>
      <c r="GW544" t="str">
        <f t="shared" si="287"/>
        <v/>
      </c>
      <c r="GX544" t="str">
        <f t="shared" si="287"/>
        <v/>
      </c>
      <c r="GY544" t="str">
        <f t="shared" si="287"/>
        <v/>
      </c>
      <c r="GZ544" t="str">
        <f t="shared" si="287"/>
        <v/>
      </c>
      <c r="HA544" t="str">
        <f t="shared" si="287"/>
        <v/>
      </c>
      <c r="HB544" t="str">
        <f t="shared" si="287"/>
        <v/>
      </c>
      <c r="HC544" t="str">
        <f t="shared" si="287"/>
        <v/>
      </c>
      <c r="HD544" t="str">
        <f t="shared" si="287"/>
        <v/>
      </c>
      <c r="HE544" t="str">
        <f t="shared" si="287"/>
        <v/>
      </c>
      <c r="HF544" t="str">
        <f t="shared" si="287"/>
        <v/>
      </c>
      <c r="HG544" t="str">
        <f t="shared" si="287"/>
        <v/>
      </c>
      <c r="HH544" t="str">
        <f t="shared" si="287"/>
        <v/>
      </c>
      <c r="HI544" t="str">
        <f t="shared" si="287"/>
        <v/>
      </c>
      <c r="HJ544" t="str">
        <f t="shared" si="287"/>
        <v/>
      </c>
      <c r="HK544" t="str">
        <f t="shared" si="287"/>
        <v/>
      </c>
      <c r="HL544" t="str">
        <f t="shared" si="287"/>
        <v/>
      </c>
      <c r="HM544" t="str">
        <f t="shared" si="287"/>
        <v/>
      </c>
      <c r="HN544" t="str">
        <f t="shared" si="287"/>
        <v/>
      </c>
      <c r="HO544" t="str">
        <f t="shared" si="287"/>
        <v/>
      </c>
      <c r="HP544" t="str">
        <f t="shared" si="287"/>
        <v/>
      </c>
      <c r="HQ544" t="str">
        <f t="shared" si="287"/>
        <v/>
      </c>
      <c r="HR544" t="str">
        <f t="shared" si="287"/>
        <v/>
      </c>
      <c r="HS544" t="str">
        <f t="shared" si="287"/>
        <v/>
      </c>
      <c r="HT544" t="str">
        <f t="shared" si="287"/>
        <v/>
      </c>
      <c r="HU544" t="str">
        <f t="shared" si="287"/>
        <v/>
      </c>
      <c r="HV544" t="str">
        <f t="shared" si="287"/>
        <v/>
      </c>
      <c r="HW544" t="str">
        <f t="shared" si="287"/>
        <v/>
      </c>
      <c r="HX544" t="str">
        <f t="shared" si="287"/>
        <v/>
      </c>
      <c r="HY544" t="str">
        <f t="shared" si="287"/>
        <v/>
      </c>
      <c r="HZ544" t="str">
        <f t="shared" si="287"/>
        <v/>
      </c>
      <c r="IA544" t="str">
        <f t="shared" si="287"/>
        <v/>
      </c>
      <c r="IB544" t="str">
        <f t="shared" si="287"/>
        <v/>
      </c>
      <c r="IC544" t="str">
        <f t="shared" si="287"/>
        <v/>
      </c>
      <c r="ID544" t="str">
        <f t="shared" si="287"/>
        <v/>
      </c>
      <c r="IE544" t="str">
        <f t="shared" si="287"/>
        <v/>
      </c>
    </row>
    <row r="551" spans="3:8" x14ac:dyDescent="0.25">
      <c r="C551" t="s">
        <v>4356</v>
      </c>
      <c r="D551" t="s">
        <v>1</v>
      </c>
    </row>
    <row r="552" spans="3:8" x14ac:dyDescent="0.25">
      <c r="C552" t="str" cm="1">
        <f t="array" aca="1" ref="C552" ca="1">_xll.PBD(D552,"Name","","USD","","")</f>
        <v>#SPECIFYREQUIRED</v>
      </c>
      <c r="D552" t="str" cm="1">
        <f t="array" aca="1" ref="D552" ca="1">INDIRECT("'Python Financials Mask'!C" &amp; INT((ROW() - 20)/30) + 3)</f>
        <v/>
      </c>
    </row>
    <row r="553" spans="3:8" x14ac:dyDescent="0.25">
      <c r="C553" t="s">
        <v>2705</v>
      </c>
      <c r="E553" t="s">
        <v>2707</v>
      </c>
      <c r="F553" t="s">
        <v>2708</v>
      </c>
      <c r="G553" t="s">
        <v>2718</v>
      </c>
      <c r="H553" t="s">
        <v>2721</v>
      </c>
    </row>
    <row r="554" spans="3:8" x14ac:dyDescent="0.25">
      <c r="C554" t="str" cm="1">
        <f t="array" aca="1" ref="C554" ca="1">IF(SUMPRODUCT(--ISNUMBER(SEARCH($D$4, 565:565))) &gt; 0, "Yes", "No")</f>
        <v>No</v>
      </c>
      <c r="E554" t="e" cm="1">
        <f t="array" aca="1" ref="E554" ca="1">_xlfn.LET(
  _xlpm.names, C564:ZZ564,
  _xlpm.scores, C573:ZZ573,
  _xlpm.amounts, C571:ZZ571,
  _xlpm.dates, C572:ZZ572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554" t="e">
        <f ca="1">_xlfn.XLOOKUP(E554,564:564,563:563)</f>
        <v>#N/A</v>
      </c>
      <c r="G554" t="e">
        <f ca="1">_xlfn.XLOOKUP(E554,564:564,565:565)</f>
        <v>#N/A</v>
      </c>
      <c r="H554" t="e">
        <f ca="1">_xlfn.XLOOKUP(E554,564:564,568:568)</f>
        <v>#N/A</v>
      </c>
    </row>
    <row r="555" spans="3:8" x14ac:dyDescent="0.25">
      <c r="E555" t="s">
        <v>2711</v>
      </c>
      <c r="F555" t="s">
        <v>2712</v>
      </c>
      <c r="G555" t="s">
        <v>2719</v>
      </c>
      <c r="H555" t="s">
        <v>2722</v>
      </c>
    </row>
    <row r="556" spans="3:8" x14ac:dyDescent="0.25">
      <c r="E556" t="e" cm="1">
        <f t="array" aca="1" ref="E556" ca="1">_xlfn.LET(
  _xlpm.names, C564:ZZ564,
  _xlpm.scores, C573:ZZ573,
  _xlpm.amounts, C571:ZZ571,
  _xlpm.dates, C572:ZZ572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556" t="e">
        <f ca="1">_xlfn.XLOOKUP(E556,564:564,563:563)</f>
        <v>#N/A</v>
      </c>
      <c r="G556" t="e">
        <f ca="1">_xlfn.XLOOKUP(E556,564:564,565:565)</f>
        <v>#N/A</v>
      </c>
      <c r="H556" t="e">
        <f ca="1">_xlfn.XLOOKUP(E556,564:564,568:568)</f>
        <v>#N/A</v>
      </c>
    </row>
    <row r="557" spans="3:8" x14ac:dyDescent="0.25">
      <c r="E557" t="s">
        <v>2716</v>
      </c>
      <c r="F557" t="s">
        <v>2717</v>
      </c>
      <c r="G557" t="s">
        <v>2720</v>
      </c>
      <c r="H557" t="s">
        <v>2723</v>
      </c>
    </row>
    <row r="558" spans="3:8" x14ac:dyDescent="0.25">
      <c r="E558" t="e" cm="1">
        <f t="array" aca="1" ref="E558" ca="1">_xlfn.LET(
  _xlpm.names, C564:ZZ564,
  _xlpm.scores, C573:ZZ573,
  _xlpm.amounts, C571:ZZ571,
  _xlpm.dates, C572:ZZ572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558" t="e">
        <f ca="1">_xlfn.XLOOKUP(E558,564:564,563:563)</f>
        <v>#N/A</v>
      </c>
      <c r="G558" t="e">
        <f ca="1">_xlfn.XLOOKUP(E558,564:564,565:565)</f>
        <v>#N/A</v>
      </c>
      <c r="H558" t="e">
        <f ca="1">_xlfn.XLOOKUP(E558,564:564,568:568)</f>
        <v>#N/A</v>
      </c>
    </row>
    <row r="561" spans="2:239" x14ac:dyDescent="0.25">
      <c r="B561" t="s">
        <v>2697</v>
      </c>
      <c r="C561" t="str" cm="1">
        <f t="array" aca="1" ref="C561" ca="1">IF(D552="","",_xll.PBD(D552,"Active Investments Ids","h","USD","",""))</f>
        <v/>
      </c>
    </row>
    <row r="562" spans="2:239" x14ac:dyDescent="0.25">
      <c r="B562" t="s">
        <v>2696</v>
      </c>
      <c r="C562" t="str" cm="1">
        <f t="array" aca="1" ref="C562" ca="1">IF(C561="","",_xll.PBD(C561,"Company Id","","USD","",""))</f>
        <v/>
      </c>
      <c r="D562" t="str" cm="1">
        <f t="array" ref="D562">IF(D561="","",_xll.PBD(D561,"Company Id","","USD","",""))</f>
        <v/>
      </c>
      <c r="E562" t="str" cm="1">
        <f t="array" ref="E562">IF(E561="","",_xll.PBD(E561,"Company Id","","USD","",""))</f>
        <v/>
      </c>
      <c r="F562" t="str" cm="1">
        <f t="array" ref="F562">IF(F561="","",_xll.PBD(F561,"Company Id","","USD","",""))</f>
        <v/>
      </c>
      <c r="G562" t="str" cm="1">
        <f t="array" ref="G562">IF(G561="","",_xll.PBD(G561,"Company Id","","USD","",""))</f>
        <v/>
      </c>
      <c r="H562" t="str" cm="1">
        <f t="array" ref="H562">IF(H561="","",_xll.PBD(H561,"Company Id","","USD","",""))</f>
        <v/>
      </c>
      <c r="I562" t="str" cm="1">
        <f t="array" ref="I562">IF(I561="","",_xll.PBD(I561,"Company Id","","USD","",""))</f>
        <v/>
      </c>
      <c r="J562" t="str" cm="1">
        <f t="array" ref="J562">IF(J561="","",_xll.PBD(J561,"Company Id","","USD","",""))</f>
        <v/>
      </c>
      <c r="K562" t="str" cm="1">
        <f t="array" ref="K562">IF(K561="","",_xll.PBD(K561,"Company Id","","USD","",""))</f>
        <v/>
      </c>
      <c r="L562" t="str" cm="1">
        <f t="array" ref="L562">IF(L561="","",_xll.PBD(L561,"Company Id","","USD","",""))</f>
        <v/>
      </c>
      <c r="M562" t="str" cm="1">
        <f t="array" ref="M562">IF(M561="","",_xll.PBD(M561,"Company Id","","USD","",""))</f>
        <v/>
      </c>
      <c r="N562" t="str" cm="1">
        <f t="array" ref="N562">IF(N561="","",_xll.PBD(N561,"Company Id","","USD","",""))</f>
        <v/>
      </c>
      <c r="O562" t="str" cm="1">
        <f t="array" ref="O562">IF(O561="","",_xll.PBD(O561,"Company Id","","USD","",""))</f>
        <v/>
      </c>
      <c r="P562" t="str" cm="1">
        <f t="array" ref="P562">IF(P561="","",_xll.PBD(P561,"Company Id","","USD","",""))</f>
        <v/>
      </c>
      <c r="Q562" t="str" cm="1">
        <f t="array" ref="Q562">IF(Q561="","",_xll.PBD(Q561,"Company Id","","USD","",""))</f>
        <v/>
      </c>
      <c r="R562" t="str" cm="1">
        <f t="array" ref="R562">IF(R561="","",_xll.PBD(R561,"Company Id","","USD","",""))</f>
        <v/>
      </c>
      <c r="S562" t="str" cm="1">
        <f t="array" ref="S562">IF(S561="","",_xll.PBD(S561,"Company Id","","USD","",""))</f>
        <v/>
      </c>
      <c r="T562" t="str" cm="1">
        <f t="array" ref="T562">IF(T561="","",_xll.PBD(T561,"Company Id","","USD","",""))</f>
        <v/>
      </c>
      <c r="U562" t="str" cm="1">
        <f t="array" ref="U562">IF(U561="","",_xll.PBD(U561,"Company Id","","USD","",""))</f>
        <v/>
      </c>
      <c r="V562" t="str" cm="1">
        <f t="array" ref="V562">IF(V561="","",_xll.PBD(V561,"Company Id","","USD","",""))</f>
        <v/>
      </c>
      <c r="W562" t="str" cm="1">
        <f t="array" ref="W562">IF(W561="","",_xll.PBD(W561,"Company Id","","USD","",""))</f>
        <v/>
      </c>
      <c r="X562" t="str" cm="1">
        <f t="array" ref="X562">IF(X561="","",_xll.PBD(X561,"Company Id","","USD","",""))</f>
        <v/>
      </c>
      <c r="Y562" t="str" cm="1">
        <f t="array" ref="Y562">IF(Y561="","",_xll.PBD(Y561,"Company Id","","USD","",""))</f>
        <v/>
      </c>
      <c r="Z562" t="str" cm="1">
        <f t="array" ref="Z562">IF(Z561="","",_xll.PBD(Z561,"Company Id","","USD","",""))</f>
        <v/>
      </c>
      <c r="AA562" t="str" cm="1">
        <f t="array" ref="AA562">IF(AA561="","",_xll.PBD(AA561,"Company Id","","USD","",""))</f>
        <v/>
      </c>
      <c r="AB562" t="str" cm="1">
        <f t="array" ref="AB562">IF(AB561="","",_xll.PBD(AB561,"Company Id","","USD","",""))</f>
        <v/>
      </c>
      <c r="AC562" t="str" cm="1">
        <f t="array" ref="AC562">IF(AC561="","",_xll.PBD(AC561,"Company Id","","USD","",""))</f>
        <v/>
      </c>
      <c r="AD562" t="str" cm="1">
        <f t="array" ref="AD562">IF(AD561="","",_xll.PBD(AD561,"Company Id","","USD","",""))</f>
        <v/>
      </c>
      <c r="AE562" t="str" cm="1">
        <f t="array" ref="AE562">IF(AE561="","",_xll.PBD(AE561,"Company Id","","USD","",""))</f>
        <v/>
      </c>
      <c r="AF562" t="str" cm="1">
        <f t="array" ref="AF562">IF(AF561="","",_xll.PBD(AF561,"Company Id","","USD","",""))</f>
        <v/>
      </c>
      <c r="AG562" t="str" cm="1">
        <f t="array" ref="AG562">IF(AG561="","",_xll.PBD(AG561,"Company Id","","USD","",""))</f>
        <v/>
      </c>
      <c r="AH562" t="str" cm="1">
        <f t="array" ref="AH562">IF(AH561="","",_xll.PBD(AH561,"Company Id","","USD","",""))</f>
        <v/>
      </c>
      <c r="AI562" t="str" cm="1">
        <f t="array" ref="AI562">IF(AI561="","",_xll.PBD(AI561,"Company Id","","USD","",""))</f>
        <v/>
      </c>
      <c r="AJ562" t="str" cm="1">
        <f t="array" ref="AJ562">IF(AJ561="","",_xll.PBD(AJ561,"Company Id","","USD","",""))</f>
        <v/>
      </c>
      <c r="AK562" t="str" cm="1">
        <f t="array" ref="AK562">IF(AK561="","",_xll.PBD(AK561,"Company Id","","USD","",""))</f>
        <v/>
      </c>
      <c r="AL562" t="str" cm="1">
        <f t="array" ref="AL562">IF(AL561="","",_xll.PBD(AL561,"Company Id","","USD","",""))</f>
        <v/>
      </c>
      <c r="AM562" t="str" cm="1">
        <f t="array" ref="AM562">IF(AM561="","",_xll.PBD(AM561,"Company Id","","USD","",""))</f>
        <v/>
      </c>
      <c r="AN562" t="str" cm="1">
        <f t="array" ref="AN562">IF(AN561="","",_xll.PBD(AN561,"Company Id","","USD","",""))</f>
        <v/>
      </c>
      <c r="AO562" t="str" cm="1">
        <f t="array" ref="AO562">IF(AO561="","",_xll.PBD(AO561,"Company Id","","USD","",""))</f>
        <v/>
      </c>
      <c r="AP562" t="str" cm="1">
        <f t="array" ref="AP562">IF(AP561="","",_xll.PBD(AP561,"Company Id","","USD","",""))</f>
        <v/>
      </c>
      <c r="AQ562" t="str" cm="1">
        <f t="array" ref="AQ562">IF(AQ561="","",_xll.PBD(AQ561,"Company Id","","USD","",""))</f>
        <v/>
      </c>
      <c r="AR562" t="str" cm="1">
        <f t="array" ref="AR562">IF(AR561="","",_xll.PBD(AR561,"Company Id","","USD","",""))</f>
        <v/>
      </c>
      <c r="AS562" t="str" cm="1">
        <f t="array" ref="AS562">IF(AS561="","",_xll.PBD(AS561,"Company Id","","USD","",""))</f>
        <v/>
      </c>
      <c r="AT562" t="str" cm="1">
        <f t="array" ref="AT562">IF(AT561="","",_xll.PBD(AT561,"Company Id","","USD","",""))</f>
        <v/>
      </c>
      <c r="AU562" t="str" cm="1">
        <f t="array" ref="AU562">IF(AU561="","",_xll.PBD(AU561,"Company Id","","USD","",""))</f>
        <v/>
      </c>
      <c r="AV562" t="str" cm="1">
        <f t="array" ref="AV562">IF(AV561="","",_xll.PBD(AV561,"Company Id","","USD","",""))</f>
        <v/>
      </c>
      <c r="AW562" t="str" cm="1">
        <f t="array" ref="AW562">IF(AW561="","",_xll.PBD(AW561,"Company Id","","USD","",""))</f>
        <v/>
      </c>
      <c r="AX562" t="str" cm="1">
        <f t="array" ref="AX562">IF(AX561="","",_xll.PBD(AX561,"Company Id","","USD","",""))</f>
        <v/>
      </c>
      <c r="AY562" t="str" cm="1">
        <f t="array" ref="AY562">IF(AY561="","",_xll.PBD(AY561,"Company Id","","USD","",""))</f>
        <v/>
      </c>
      <c r="AZ562" t="str" cm="1">
        <f t="array" ref="AZ562">IF(AZ561="","",_xll.PBD(AZ561,"Company Id","","USD","",""))</f>
        <v/>
      </c>
      <c r="BA562" t="str" cm="1">
        <f t="array" ref="BA562">IF(BA561="","",_xll.PBD(BA561,"Company Id","","USD","",""))</f>
        <v/>
      </c>
      <c r="BB562" t="str" cm="1">
        <f t="array" ref="BB562">IF(BB561="","",_xll.PBD(BB561,"Company Id","","USD","",""))</f>
        <v/>
      </c>
      <c r="BC562" t="str" cm="1">
        <f t="array" ref="BC562">IF(BC561="","",_xll.PBD(BC561,"Company Id","","USD","",""))</f>
        <v/>
      </c>
      <c r="BD562" t="str" cm="1">
        <f t="array" ref="BD562">IF(BD561="","",_xll.PBD(BD561,"Company Id","","USD","",""))</f>
        <v/>
      </c>
      <c r="BE562" t="str" cm="1">
        <f t="array" ref="BE562">IF(BE561="","",_xll.PBD(BE561,"Company Id","","USD","",""))</f>
        <v/>
      </c>
      <c r="BF562" t="str" cm="1">
        <f t="array" ref="BF562">IF(BF561="","",_xll.PBD(BF561,"Company Id","","USD","",""))</f>
        <v/>
      </c>
      <c r="BG562" t="str" cm="1">
        <f t="array" ref="BG562">IF(BG561="","",_xll.PBD(BG561,"Company Id","","USD","",""))</f>
        <v/>
      </c>
      <c r="BH562" t="str" cm="1">
        <f t="array" ref="BH562">IF(BH561="","",_xll.PBD(BH561,"Company Id","","USD","",""))</f>
        <v/>
      </c>
      <c r="BI562" t="str" cm="1">
        <f t="array" ref="BI562">IF(BI561="","",_xll.PBD(BI561,"Company Id","","USD","",""))</f>
        <v/>
      </c>
      <c r="BJ562" t="str" cm="1">
        <f t="array" ref="BJ562">IF(BJ561="","",_xll.PBD(BJ561,"Company Id","","USD","",""))</f>
        <v/>
      </c>
      <c r="BK562" t="str" cm="1">
        <f t="array" ref="BK562">IF(BK561="","",_xll.PBD(BK561,"Company Id","","USD","",""))</f>
        <v/>
      </c>
      <c r="BL562" t="str" cm="1">
        <f t="array" ref="BL562">IF(BL561="","",_xll.PBD(BL561,"Company Id","","USD","",""))</f>
        <v/>
      </c>
      <c r="BM562" t="str" cm="1">
        <f t="array" ref="BM562">IF(BM561="","",_xll.PBD(BM561,"Company Id","","USD","",""))</f>
        <v/>
      </c>
      <c r="BN562" t="str" cm="1">
        <f t="array" ref="BN562">IF(BN561="","",_xll.PBD(BN561,"Company Id","","USD","",""))</f>
        <v/>
      </c>
      <c r="BO562" t="str" cm="1">
        <f t="array" ref="BO562">IF(BO561="","",_xll.PBD(BO561,"Company Id","","USD","",""))</f>
        <v/>
      </c>
      <c r="BP562" t="str" cm="1">
        <f t="array" ref="BP562">IF(BP561="","",_xll.PBD(BP561,"Company Id","","USD","",""))</f>
        <v/>
      </c>
      <c r="BQ562" t="str" cm="1">
        <f t="array" ref="BQ562">IF(BQ561="","",_xll.PBD(BQ561,"Company Id","","USD","",""))</f>
        <v/>
      </c>
      <c r="BR562" t="str" cm="1">
        <f t="array" ref="BR562">IF(BR561="","",_xll.PBD(BR561,"Company Id","","USD","",""))</f>
        <v/>
      </c>
      <c r="BS562" t="str" cm="1">
        <f t="array" ref="BS562">IF(BS561="","",_xll.PBD(BS561,"Company Id","","USD","",""))</f>
        <v/>
      </c>
      <c r="BT562" t="str" cm="1">
        <f t="array" ref="BT562">IF(BT561="","",_xll.PBD(BT561,"Company Id","","USD","",""))</f>
        <v/>
      </c>
      <c r="BU562" t="str" cm="1">
        <f t="array" ref="BU562">IF(BU561="","",_xll.PBD(BU561,"Company Id","","USD","",""))</f>
        <v/>
      </c>
      <c r="BV562" t="str" cm="1">
        <f t="array" ref="BV562">IF(BV561="","",_xll.PBD(BV561,"Company Id","","USD","",""))</f>
        <v/>
      </c>
      <c r="BW562" t="str" cm="1">
        <f t="array" ref="BW562">IF(BW561="","",_xll.PBD(BW561,"Company Id","","USD","",""))</f>
        <v/>
      </c>
      <c r="BX562" t="str" cm="1">
        <f t="array" ref="BX562">IF(BX561="","",_xll.PBD(BX561,"Company Id","","USD","",""))</f>
        <v/>
      </c>
      <c r="BY562" t="str" cm="1">
        <f t="array" ref="BY562">IF(BY561="","",_xll.PBD(BY561,"Company Id","","USD","",""))</f>
        <v/>
      </c>
      <c r="BZ562" t="str" cm="1">
        <f t="array" ref="BZ562">IF(BZ561="","",_xll.PBD(BZ561,"Company Id","","USD","",""))</f>
        <v/>
      </c>
      <c r="CA562" t="str" cm="1">
        <f t="array" ref="CA562">IF(CA561="","",_xll.PBD(CA561,"Company Id","","USD","",""))</f>
        <v/>
      </c>
      <c r="CB562" t="str" cm="1">
        <f t="array" ref="CB562">IF(CB561="","",_xll.PBD(CB561,"Company Id","","USD","",""))</f>
        <v/>
      </c>
      <c r="CC562" t="str" cm="1">
        <f t="array" ref="CC562">IF(CC561="","",_xll.PBD(CC561,"Company Id","","USD","",""))</f>
        <v/>
      </c>
      <c r="CD562" t="str" cm="1">
        <f t="array" ref="CD562">IF(CD561="","",_xll.PBD(CD561,"Company Id","","USD","",""))</f>
        <v/>
      </c>
      <c r="CE562" t="str" cm="1">
        <f t="array" ref="CE562">IF(CE561="","",_xll.PBD(CE561,"Company Id","","USD","",""))</f>
        <v/>
      </c>
      <c r="CF562" t="str" cm="1">
        <f t="array" ref="CF562">IF(CF561="","",_xll.PBD(CF561,"Company Id","","USD","",""))</f>
        <v/>
      </c>
      <c r="CG562" t="str" cm="1">
        <f t="array" ref="CG562">IF(CG561="","",_xll.PBD(CG561,"Company Id","","USD","",""))</f>
        <v/>
      </c>
      <c r="CH562" t="str" cm="1">
        <f t="array" ref="CH562">IF(CH561="","",_xll.PBD(CH561,"Company Id","","USD","",""))</f>
        <v/>
      </c>
      <c r="CI562" t="str" cm="1">
        <f t="array" ref="CI562">IF(CI561="","",_xll.PBD(CI561,"Company Id","","USD","",""))</f>
        <v/>
      </c>
      <c r="CJ562" t="str" cm="1">
        <f t="array" ref="CJ562">IF(CJ561="","",_xll.PBD(CJ561,"Company Id","","USD","",""))</f>
        <v/>
      </c>
      <c r="CK562" t="str" cm="1">
        <f t="array" ref="CK562">IF(CK561="","",_xll.PBD(CK561,"Company Id","","USD","",""))</f>
        <v/>
      </c>
      <c r="CL562" t="str" cm="1">
        <f t="array" ref="CL562">IF(CL561="","",_xll.PBD(CL561,"Company Id","","USD","",""))</f>
        <v/>
      </c>
      <c r="CM562" t="str" cm="1">
        <f t="array" ref="CM562">IF(CM561="","",_xll.PBD(CM561,"Company Id","","USD","",""))</f>
        <v/>
      </c>
      <c r="CN562" t="str" cm="1">
        <f t="array" ref="CN562">IF(CN561="","",_xll.PBD(CN561,"Company Id","","USD","",""))</f>
        <v/>
      </c>
      <c r="CO562" t="str" cm="1">
        <f t="array" ref="CO562">IF(CO561="","",_xll.PBD(CO561,"Company Id","","USD","",""))</f>
        <v/>
      </c>
      <c r="CP562" t="str" cm="1">
        <f t="array" ref="CP562">IF(CP561="","",_xll.PBD(CP561,"Company Id","","USD","",""))</f>
        <v/>
      </c>
      <c r="CQ562" t="str" cm="1">
        <f t="array" ref="CQ562">IF(CQ561="","",_xll.PBD(CQ561,"Company Id","","USD","",""))</f>
        <v/>
      </c>
      <c r="CR562" t="str" cm="1">
        <f t="array" ref="CR562">IF(CR561="","",_xll.PBD(CR561,"Company Id","","USD","",""))</f>
        <v/>
      </c>
      <c r="CS562" t="str" cm="1">
        <f t="array" ref="CS562">IF(CS561="","",_xll.PBD(CS561,"Company Id","","USD","",""))</f>
        <v/>
      </c>
      <c r="CT562" t="str" cm="1">
        <f t="array" ref="CT562">IF(CT561="","",_xll.PBD(CT561,"Company Id","","USD","",""))</f>
        <v/>
      </c>
      <c r="CU562" t="str" cm="1">
        <f t="array" ref="CU562">IF(CU561="","",_xll.PBD(CU561,"Company Id","","USD","",""))</f>
        <v/>
      </c>
      <c r="CV562" t="str" cm="1">
        <f t="array" ref="CV562">IF(CV561="","",_xll.PBD(CV561,"Company Id","","USD","",""))</f>
        <v/>
      </c>
      <c r="CW562" t="str" cm="1">
        <f t="array" ref="CW562">IF(CW561="","",_xll.PBD(CW561,"Company Id","","USD","",""))</f>
        <v/>
      </c>
      <c r="CX562" t="str" cm="1">
        <f t="array" ref="CX562">IF(CX561="","",_xll.PBD(CX561,"Company Id","","USD","",""))</f>
        <v/>
      </c>
      <c r="CY562" t="str" cm="1">
        <f t="array" ref="CY562">IF(CY561="","",_xll.PBD(CY561,"Company Id","","USD","",""))</f>
        <v/>
      </c>
      <c r="CZ562" t="str" cm="1">
        <f t="array" ref="CZ562">IF(CZ561="","",_xll.PBD(CZ561,"Company Id","","USD","",""))</f>
        <v/>
      </c>
      <c r="DA562" t="str" cm="1">
        <f t="array" ref="DA562">IF(DA561="","",_xll.PBD(DA561,"Company Id","","USD","",""))</f>
        <v/>
      </c>
      <c r="DB562" t="str" cm="1">
        <f t="array" ref="DB562">IF(DB561="","",_xll.PBD(DB561,"Company Id","","USD","",""))</f>
        <v/>
      </c>
      <c r="DC562" t="str" cm="1">
        <f t="array" ref="DC562">IF(DC561="","",_xll.PBD(DC561,"Company Id","","USD","",""))</f>
        <v/>
      </c>
      <c r="DD562" t="str" cm="1">
        <f t="array" ref="DD562">IF(DD561="","",_xll.PBD(DD561,"Company Id","","USD","",""))</f>
        <v/>
      </c>
      <c r="DE562" t="str" cm="1">
        <f t="array" ref="DE562">IF(DE561="","",_xll.PBD(DE561,"Company Id","","USD","",""))</f>
        <v/>
      </c>
      <c r="DF562" t="str" cm="1">
        <f t="array" ref="DF562">IF(DF561="","",_xll.PBD(DF561,"Company Id","","USD","",""))</f>
        <v/>
      </c>
      <c r="DG562" t="str" cm="1">
        <f t="array" ref="DG562">IF(DG561="","",_xll.PBD(DG561,"Company Id","","USD","",""))</f>
        <v/>
      </c>
      <c r="DH562" t="str" cm="1">
        <f t="array" ref="DH562">IF(DH561="","",_xll.PBD(DH561,"Company Id","","USD","",""))</f>
        <v/>
      </c>
      <c r="DI562" t="str" cm="1">
        <f t="array" ref="DI562">IF(DI561="","",_xll.PBD(DI561,"Company Id","","USD","",""))</f>
        <v/>
      </c>
      <c r="DJ562" t="str" cm="1">
        <f t="array" ref="DJ562">IF(DJ561="","",_xll.PBD(DJ561,"Company Id","","USD","",""))</f>
        <v/>
      </c>
      <c r="DK562" t="str" cm="1">
        <f t="array" ref="DK562">IF(DK561="","",_xll.PBD(DK561,"Company Id","","USD","",""))</f>
        <v/>
      </c>
      <c r="DL562" t="str" cm="1">
        <f t="array" ref="DL562">IF(DL561="","",_xll.PBD(DL561,"Company Id","","USD","",""))</f>
        <v/>
      </c>
      <c r="DM562" t="str" cm="1">
        <f t="array" ref="DM562">IF(DM561="","",_xll.PBD(DM561,"Company Id","","USD","",""))</f>
        <v/>
      </c>
      <c r="DN562" t="str" cm="1">
        <f t="array" ref="DN562">IF(DN561="","",_xll.PBD(DN561,"Company Id","","USD","",""))</f>
        <v/>
      </c>
      <c r="DO562" t="str" cm="1">
        <f t="array" ref="DO562">IF(DO561="","",_xll.PBD(DO561,"Company Id","","USD","",""))</f>
        <v/>
      </c>
      <c r="DP562" t="str" cm="1">
        <f t="array" ref="DP562">IF(DP561="","",_xll.PBD(DP561,"Company Id","","USD","",""))</f>
        <v/>
      </c>
      <c r="DQ562" t="str" cm="1">
        <f t="array" ref="DQ562">IF(DQ561="","",_xll.PBD(DQ561,"Company Id","","USD","",""))</f>
        <v/>
      </c>
      <c r="DR562" t="str" cm="1">
        <f t="array" ref="DR562">IF(DR561="","",_xll.PBD(DR561,"Company Id","","USD","",""))</f>
        <v/>
      </c>
      <c r="DS562" t="str" cm="1">
        <f t="array" ref="DS562">IF(DS561="","",_xll.PBD(DS561,"Company Id","","USD","",""))</f>
        <v/>
      </c>
      <c r="DT562" t="str" cm="1">
        <f t="array" ref="DT562">IF(DT561="","",_xll.PBD(DT561,"Company Id","","USD","",""))</f>
        <v/>
      </c>
      <c r="DU562" t="str" cm="1">
        <f t="array" ref="DU562">IF(DU561="","",_xll.PBD(DU561,"Company Id","","USD","",""))</f>
        <v/>
      </c>
      <c r="DV562" t="str" cm="1">
        <f t="array" ref="DV562">IF(DV561="","",_xll.PBD(DV561,"Company Id","","USD","",""))</f>
        <v/>
      </c>
      <c r="DW562" t="str" cm="1">
        <f t="array" ref="DW562">IF(DW561="","",_xll.PBD(DW561,"Company Id","","USD","",""))</f>
        <v/>
      </c>
      <c r="DX562" t="str" cm="1">
        <f t="array" ref="DX562">IF(DX561="","",_xll.PBD(DX561,"Company Id","","USD","",""))</f>
        <v/>
      </c>
      <c r="DY562" t="str" cm="1">
        <f t="array" ref="DY562">IF(DY561="","",_xll.PBD(DY561,"Company Id","","USD","",""))</f>
        <v/>
      </c>
      <c r="DZ562" t="str" cm="1">
        <f t="array" ref="DZ562">IF(DZ561="","",_xll.PBD(DZ561,"Company Id","","USD","",""))</f>
        <v/>
      </c>
      <c r="EA562" t="str" cm="1">
        <f t="array" ref="EA562">IF(EA561="","",_xll.PBD(EA561,"Company Id","","USD","",""))</f>
        <v/>
      </c>
      <c r="EB562" t="str" cm="1">
        <f t="array" ref="EB562">IF(EB561="","",_xll.PBD(EB561,"Company Id","","USD","",""))</f>
        <v/>
      </c>
      <c r="EC562" t="str" cm="1">
        <f t="array" ref="EC562">IF(EC561="","",_xll.PBD(EC561,"Company Id","","USD","",""))</f>
        <v/>
      </c>
      <c r="ED562" t="str" cm="1">
        <f t="array" ref="ED562">IF(ED561="","",_xll.PBD(ED561,"Company Id","","USD","",""))</f>
        <v/>
      </c>
      <c r="EE562" t="str" cm="1">
        <f t="array" ref="EE562">IF(EE561="","",_xll.PBD(EE561,"Company Id","","USD","",""))</f>
        <v/>
      </c>
      <c r="EF562" t="str" cm="1">
        <f t="array" ref="EF562">IF(EF561="","",_xll.PBD(EF561,"Company Id","","USD","",""))</f>
        <v/>
      </c>
      <c r="EG562" t="str" cm="1">
        <f t="array" ref="EG562">IF(EG561="","",_xll.PBD(EG561,"Company Id","","USD","",""))</f>
        <v/>
      </c>
      <c r="EH562" t="str" cm="1">
        <f t="array" ref="EH562">IF(EH561="","",_xll.PBD(EH561,"Company Id","","USD","",""))</f>
        <v/>
      </c>
      <c r="EI562" t="str" cm="1">
        <f t="array" ref="EI562">IF(EI561="","",_xll.PBD(EI561,"Company Id","","USD","",""))</f>
        <v/>
      </c>
      <c r="EJ562" t="str" cm="1">
        <f t="array" ref="EJ562">IF(EJ561="","",_xll.PBD(EJ561,"Company Id","","USD","",""))</f>
        <v/>
      </c>
      <c r="EK562" t="str" cm="1">
        <f t="array" ref="EK562">IF(EK561="","",_xll.PBD(EK561,"Company Id","","USD","",""))</f>
        <v/>
      </c>
      <c r="EL562" t="str" cm="1">
        <f t="array" ref="EL562">IF(EL561="","",_xll.PBD(EL561,"Company Id","","USD","",""))</f>
        <v/>
      </c>
      <c r="EM562" t="str" cm="1">
        <f t="array" ref="EM562">IF(EM561="","",_xll.PBD(EM561,"Company Id","","USD","",""))</f>
        <v/>
      </c>
      <c r="EN562" t="str" cm="1">
        <f t="array" ref="EN562">IF(EN561="","",_xll.PBD(EN561,"Company Id","","USD","",""))</f>
        <v/>
      </c>
      <c r="EO562" t="str" cm="1">
        <f t="array" ref="EO562">IF(EO561="","",_xll.PBD(EO561,"Company Id","","USD","",""))</f>
        <v/>
      </c>
      <c r="EP562" t="str" cm="1">
        <f t="array" ref="EP562">IF(EP561="","",_xll.PBD(EP561,"Company Id","","USD","",""))</f>
        <v/>
      </c>
      <c r="EQ562" t="str" cm="1">
        <f t="array" ref="EQ562">IF(EQ561="","",_xll.PBD(EQ561,"Company Id","","USD","",""))</f>
        <v/>
      </c>
      <c r="ER562" t="str" cm="1">
        <f t="array" ref="ER562">IF(ER561="","",_xll.PBD(ER561,"Company Id","","USD","",""))</f>
        <v/>
      </c>
      <c r="ES562" t="str" cm="1">
        <f t="array" ref="ES562">IF(ES561="","",_xll.PBD(ES561,"Company Id","","USD","",""))</f>
        <v/>
      </c>
      <c r="ET562" t="str" cm="1">
        <f t="array" ref="ET562">IF(ET561="","",_xll.PBD(ET561,"Company Id","","USD","",""))</f>
        <v/>
      </c>
      <c r="EU562" t="str" cm="1">
        <f t="array" ref="EU562">IF(EU561="","",_xll.PBD(EU561,"Company Id","","USD","",""))</f>
        <v/>
      </c>
      <c r="EV562" t="str" cm="1">
        <f t="array" ref="EV562">IF(EV561="","",_xll.PBD(EV561,"Company Id","","USD","",""))</f>
        <v/>
      </c>
      <c r="EW562" t="str" cm="1">
        <f t="array" ref="EW562">IF(EW561="","",_xll.PBD(EW561,"Company Id","","USD","",""))</f>
        <v/>
      </c>
      <c r="EX562" t="str" cm="1">
        <f t="array" ref="EX562">IF(EX561="","",_xll.PBD(EX561,"Company Id","","USD","",""))</f>
        <v/>
      </c>
      <c r="EY562" t="str" cm="1">
        <f t="array" ref="EY562">IF(EY561="","",_xll.PBD(EY561,"Company Id","","USD","",""))</f>
        <v/>
      </c>
      <c r="EZ562" t="str" cm="1">
        <f t="array" ref="EZ562">IF(EZ561="","",_xll.PBD(EZ561,"Company Id","","USD","",""))</f>
        <v/>
      </c>
      <c r="FA562" t="str" cm="1">
        <f t="array" ref="FA562">IF(FA561="","",_xll.PBD(FA561,"Company Id","","USD","",""))</f>
        <v/>
      </c>
      <c r="FB562" t="str" cm="1">
        <f t="array" ref="FB562">IF(FB561="","",_xll.PBD(FB561,"Company Id","","USD","",""))</f>
        <v/>
      </c>
      <c r="FC562" t="str" cm="1">
        <f t="array" ref="FC562">IF(FC561="","",_xll.PBD(FC561,"Company Id","","USD","",""))</f>
        <v/>
      </c>
      <c r="FD562" t="str" cm="1">
        <f t="array" ref="FD562">IF(FD561="","",_xll.PBD(FD561,"Company Id","","USD","",""))</f>
        <v/>
      </c>
      <c r="FE562" t="str" cm="1">
        <f t="array" ref="FE562">IF(FE561="","",_xll.PBD(FE561,"Company Id","","USD","",""))</f>
        <v/>
      </c>
      <c r="FF562" t="str" cm="1">
        <f t="array" ref="FF562">IF(FF561="","",_xll.PBD(FF561,"Company Id","","USD","",""))</f>
        <v/>
      </c>
      <c r="FG562" t="str" cm="1">
        <f t="array" ref="FG562">IF(FG561="","",_xll.PBD(FG561,"Company Id","","USD","",""))</f>
        <v/>
      </c>
      <c r="FH562" t="str" cm="1">
        <f t="array" ref="FH562">IF(FH561="","",_xll.PBD(FH561,"Company Id","","USD","",""))</f>
        <v/>
      </c>
      <c r="FI562" t="str" cm="1">
        <f t="array" ref="FI562">IF(FI561="","",_xll.PBD(FI561,"Company Id","","USD","",""))</f>
        <v/>
      </c>
      <c r="FJ562" t="str" cm="1">
        <f t="array" ref="FJ562">IF(FJ561="","",_xll.PBD(FJ561,"Company Id","","USD","",""))</f>
        <v/>
      </c>
      <c r="FK562" t="str" cm="1">
        <f t="array" ref="FK562">IF(FK561="","",_xll.PBD(FK561,"Company Id","","USD","",""))</f>
        <v/>
      </c>
      <c r="FL562" t="str" cm="1">
        <f t="array" ref="FL562">IF(FL561="","",_xll.PBD(FL561,"Company Id","","USD","",""))</f>
        <v/>
      </c>
      <c r="FM562" t="str" cm="1">
        <f t="array" ref="FM562">IF(FM561="","",_xll.PBD(FM561,"Company Id","","USD","",""))</f>
        <v/>
      </c>
      <c r="FN562" t="str" cm="1">
        <f t="array" ref="FN562">IF(FN561="","",_xll.PBD(FN561,"Company Id","","USD","",""))</f>
        <v/>
      </c>
      <c r="FO562" t="str" cm="1">
        <f t="array" ref="FO562">IF(FO561="","",_xll.PBD(FO561,"Company Id","","USD","",""))</f>
        <v/>
      </c>
      <c r="FP562" t="str" cm="1">
        <f t="array" ref="FP562">IF(FP561="","",_xll.PBD(FP561,"Company Id","","USD","",""))</f>
        <v/>
      </c>
      <c r="FQ562" t="str" cm="1">
        <f t="array" ref="FQ562">IF(FQ561="","",_xll.PBD(FQ561,"Company Id","","USD","",""))</f>
        <v/>
      </c>
      <c r="FR562" t="str" cm="1">
        <f t="array" ref="FR562">IF(FR561="","",_xll.PBD(FR561,"Company Id","","USD","",""))</f>
        <v/>
      </c>
      <c r="FS562" t="str" cm="1">
        <f t="array" ref="FS562">IF(FS561="","",_xll.PBD(FS561,"Company Id","","USD","",""))</f>
        <v/>
      </c>
      <c r="FT562" t="str" cm="1">
        <f t="array" ref="FT562">IF(FT561="","",_xll.PBD(FT561,"Company Id","","USD","",""))</f>
        <v/>
      </c>
      <c r="FU562" t="str" cm="1">
        <f t="array" ref="FU562">IF(FU561="","",_xll.PBD(FU561,"Company Id","","USD","",""))</f>
        <v/>
      </c>
      <c r="FV562" t="str" cm="1">
        <f t="array" ref="FV562">IF(FV561="","",_xll.PBD(FV561,"Company Id","","USD","",""))</f>
        <v/>
      </c>
      <c r="FW562" t="str" cm="1">
        <f t="array" ref="FW562">IF(FW561="","",_xll.PBD(FW561,"Company Id","","USD","",""))</f>
        <v/>
      </c>
      <c r="FX562" t="str" cm="1">
        <f t="array" ref="FX562">IF(FX561="","",_xll.PBD(FX561,"Company Id","","USD","",""))</f>
        <v/>
      </c>
      <c r="FY562" t="str" cm="1">
        <f t="array" ref="FY562">IF(FY561="","",_xll.PBD(FY561,"Company Id","","USD","",""))</f>
        <v/>
      </c>
      <c r="FZ562" t="str" cm="1">
        <f t="array" ref="FZ562">IF(FZ561="","",_xll.PBD(FZ561,"Company Id","","USD","",""))</f>
        <v/>
      </c>
      <c r="GA562" t="str" cm="1">
        <f t="array" ref="GA562">IF(GA561="","",_xll.PBD(GA561,"Company Id","","USD","",""))</f>
        <v/>
      </c>
      <c r="GB562" t="str" cm="1">
        <f t="array" ref="GB562">IF(GB561="","",_xll.PBD(GB561,"Company Id","","USD","",""))</f>
        <v/>
      </c>
      <c r="GC562" t="str" cm="1">
        <f t="array" ref="GC562">IF(GC561="","",_xll.PBD(GC561,"Company Id","","USD","",""))</f>
        <v/>
      </c>
      <c r="GD562" t="str" cm="1">
        <f t="array" ref="GD562">IF(GD561="","",_xll.PBD(GD561,"Company Id","","USD","",""))</f>
        <v/>
      </c>
      <c r="GE562" t="str" cm="1">
        <f t="array" ref="GE562">IF(GE561="","",_xll.PBD(GE561,"Company Id","","USD","",""))</f>
        <v/>
      </c>
      <c r="GF562" t="str" cm="1">
        <f t="array" ref="GF562">IF(GF561="","",_xll.PBD(GF561,"Company Id","","USD","",""))</f>
        <v/>
      </c>
      <c r="GG562" t="str" cm="1">
        <f t="array" ref="GG562">IF(GG561="","",_xll.PBD(GG561,"Company Id","","USD","",""))</f>
        <v/>
      </c>
      <c r="GH562" t="str" cm="1">
        <f t="array" ref="GH562">IF(GH561="","",_xll.PBD(GH561,"Company Id","","USD","",""))</f>
        <v/>
      </c>
      <c r="GI562" t="str" cm="1">
        <f t="array" ref="GI562">IF(GI561="","",_xll.PBD(GI561,"Company Id","","USD","",""))</f>
        <v/>
      </c>
      <c r="GJ562" t="str" cm="1">
        <f t="array" ref="GJ562">IF(GJ561="","",_xll.PBD(GJ561,"Company Id","","USD","",""))</f>
        <v/>
      </c>
      <c r="GK562" t="str" cm="1">
        <f t="array" ref="GK562">IF(GK561="","",_xll.PBD(GK561,"Company Id","","USD","",""))</f>
        <v/>
      </c>
      <c r="GL562" t="str" cm="1">
        <f t="array" ref="GL562">IF(GL561="","",_xll.PBD(GL561,"Company Id","","USD","",""))</f>
        <v/>
      </c>
      <c r="GM562" t="str" cm="1">
        <f t="array" ref="GM562">IF(GM561="","",_xll.PBD(GM561,"Company Id","","USD","",""))</f>
        <v/>
      </c>
      <c r="GN562" t="str" cm="1">
        <f t="array" ref="GN562">IF(GN561="","",_xll.PBD(GN561,"Company Id","","USD","",""))</f>
        <v/>
      </c>
      <c r="GO562" t="str" cm="1">
        <f t="array" ref="GO562">IF(GO561="","",_xll.PBD(GO561,"Company Id","","USD","",""))</f>
        <v/>
      </c>
      <c r="GP562" t="str" cm="1">
        <f t="array" ref="GP562">IF(GP561="","",_xll.PBD(GP561,"Company Id","","USD","",""))</f>
        <v/>
      </c>
      <c r="GQ562" t="str" cm="1">
        <f t="array" ref="GQ562">IF(GQ561="","",_xll.PBD(GQ561,"Company Id","","USD","",""))</f>
        <v/>
      </c>
      <c r="GR562" t="str" cm="1">
        <f t="array" ref="GR562">IF(GR561="","",_xll.PBD(GR561,"Company Id","","USD","",""))</f>
        <v/>
      </c>
      <c r="GS562" t="str" cm="1">
        <f t="array" ref="GS562">IF(GS561="","",_xll.PBD(GS561,"Company Id","","USD","",""))</f>
        <v/>
      </c>
      <c r="GT562" t="str" cm="1">
        <f t="array" ref="GT562">IF(GT561="","",_xll.PBD(GT561,"Company Id","","USD","",""))</f>
        <v/>
      </c>
      <c r="GU562" t="str" cm="1">
        <f t="array" ref="GU562">IF(GU561="","",_xll.PBD(GU561,"Company Id","","USD","",""))</f>
        <v/>
      </c>
      <c r="GV562" t="str" cm="1">
        <f t="array" ref="GV562">IF(GV561="","",_xll.PBD(GV561,"Company Id","","USD","",""))</f>
        <v/>
      </c>
      <c r="GW562" t="str" cm="1">
        <f t="array" ref="GW562">IF(GW561="","",_xll.PBD(GW561,"Company Id","","USD","",""))</f>
        <v/>
      </c>
      <c r="GX562" t="str" cm="1">
        <f t="array" ref="GX562">IF(GX561="","",_xll.PBD(GX561,"Company Id","","USD","",""))</f>
        <v/>
      </c>
      <c r="GY562" t="str" cm="1">
        <f t="array" ref="GY562">IF(GY561="","",_xll.PBD(GY561,"Company Id","","USD","",""))</f>
        <v/>
      </c>
      <c r="GZ562" t="str" cm="1">
        <f t="array" ref="GZ562">IF(GZ561="","",_xll.PBD(GZ561,"Company Id","","USD","",""))</f>
        <v/>
      </c>
      <c r="HA562" t="str" cm="1">
        <f t="array" ref="HA562">IF(HA561="","",_xll.PBD(HA561,"Company Id","","USD","",""))</f>
        <v/>
      </c>
      <c r="HB562" t="str" cm="1">
        <f t="array" ref="HB562">IF(HB561="","",_xll.PBD(HB561,"Company Id","","USD","",""))</f>
        <v/>
      </c>
      <c r="HC562" t="str" cm="1">
        <f t="array" ref="HC562">IF(HC561="","",_xll.PBD(HC561,"Company Id","","USD","",""))</f>
        <v/>
      </c>
      <c r="HD562" t="str" cm="1">
        <f t="array" ref="HD562">IF(HD561="","",_xll.PBD(HD561,"Company Id","","USD","",""))</f>
        <v/>
      </c>
      <c r="HE562" t="str" cm="1">
        <f t="array" ref="HE562">IF(HE561="","",_xll.PBD(HE561,"Company Id","","USD","",""))</f>
        <v/>
      </c>
      <c r="HF562" t="str" cm="1">
        <f t="array" ref="HF562">IF(HF561="","",_xll.PBD(HF561,"Company Id","","USD","",""))</f>
        <v/>
      </c>
      <c r="HG562" t="str" cm="1">
        <f t="array" ref="HG562">IF(HG561="","",_xll.PBD(HG561,"Company Id","","USD","",""))</f>
        <v/>
      </c>
      <c r="HH562" t="str" cm="1">
        <f t="array" ref="HH562">IF(HH561="","",_xll.PBD(HH561,"Company Id","","USD","",""))</f>
        <v/>
      </c>
      <c r="HI562" t="str" cm="1">
        <f t="array" ref="HI562">IF(HI561="","",_xll.PBD(HI561,"Company Id","","USD","",""))</f>
        <v/>
      </c>
      <c r="HJ562" t="str" cm="1">
        <f t="array" ref="HJ562">IF(HJ561="","",_xll.PBD(HJ561,"Company Id","","USD","",""))</f>
        <v/>
      </c>
      <c r="HK562" t="str" cm="1">
        <f t="array" ref="HK562">IF(HK561="","",_xll.PBD(HK561,"Company Id","","USD","",""))</f>
        <v/>
      </c>
      <c r="HL562" t="str" cm="1">
        <f t="array" ref="HL562">IF(HL561="","",_xll.PBD(HL561,"Company Id","","USD","",""))</f>
        <v/>
      </c>
      <c r="HM562" t="str" cm="1">
        <f t="array" ref="HM562">IF(HM561="","",_xll.PBD(HM561,"Company Id","","USD","",""))</f>
        <v/>
      </c>
      <c r="HN562" t="str" cm="1">
        <f t="array" ref="HN562">IF(HN561="","",_xll.PBD(HN561,"Company Id","","USD","",""))</f>
        <v/>
      </c>
      <c r="HO562" t="str" cm="1">
        <f t="array" ref="HO562">IF(HO561="","",_xll.PBD(HO561,"Company Id","","USD","",""))</f>
        <v/>
      </c>
      <c r="HP562" t="str" cm="1">
        <f t="array" ref="HP562">IF(HP561="","",_xll.PBD(HP561,"Company Id","","USD","",""))</f>
        <v/>
      </c>
      <c r="HQ562" t="str" cm="1">
        <f t="array" ref="HQ562">IF(HQ561="","",_xll.PBD(HQ561,"Company Id","","USD","",""))</f>
        <v/>
      </c>
      <c r="HR562" t="str" cm="1">
        <f t="array" ref="HR562">IF(HR561="","",_xll.PBD(HR561,"Company Id","","USD","",""))</f>
        <v/>
      </c>
      <c r="HS562" t="str" cm="1">
        <f t="array" ref="HS562">IF(HS561="","",_xll.PBD(HS561,"Company Id","","USD","",""))</f>
        <v/>
      </c>
      <c r="HT562" t="str" cm="1">
        <f t="array" ref="HT562">IF(HT561="","",_xll.PBD(HT561,"Company Id","","USD","",""))</f>
        <v/>
      </c>
      <c r="HU562" t="str" cm="1">
        <f t="array" ref="HU562">IF(HU561="","",_xll.PBD(HU561,"Company Id","","USD","",""))</f>
        <v/>
      </c>
      <c r="HV562" t="str" cm="1">
        <f t="array" ref="HV562">IF(HV561="","",_xll.PBD(HV561,"Company Id","","USD","",""))</f>
        <v/>
      </c>
      <c r="HW562" t="str" cm="1">
        <f t="array" ref="HW562">IF(HW561="","",_xll.PBD(HW561,"Company Id","","USD","",""))</f>
        <v/>
      </c>
      <c r="HX562" t="str" cm="1">
        <f t="array" ref="HX562">IF(HX561="","",_xll.PBD(HX561,"Company Id","","USD","",""))</f>
        <v/>
      </c>
      <c r="HY562" t="str" cm="1">
        <f t="array" ref="HY562">IF(HY561="","",_xll.PBD(HY561,"Company Id","","USD","",""))</f>
        <v/>
      </c>
      <c r="HZ562" t="str" cm="1">
        <f t="array" ref="HZ562">IF(HZ561="","",_xll.PBD(HZ561,"Company Id","","USD","",""))</f>
        <v/>
      </c>
      <c r="IA562" t="str" cm="1">
        <f t="array" ref="IA562">IF(IA561="","",_xll.PBD(IA561,"Company Id","","USD","",""))</f>
        <v/>
      </c>
      <c r="IB562" t="str" cm="1">
        <f t="array" ref="IB562">IF(IB561="","",_xll.PBD(IB561,"Company Id","","USD","",""))</f>
        <v/>
      </c>
      <c r="IC562" t="str" cm="1">
        <f t="array" ref="IC562">IF(IC561="","",_xll.PBD(IC561,"Company Id","","USD","",""))</f>
        <v/>
      </c>
      <c r="ID562" t="str" cm="1">
        <f t="array" ref="ID562">IF(ID561="","",_xll.PBD(ID561,"Company Id","","USD","",""))</f>
        <v/>
      </c>
      <c r="IE562" t="str" cm="1">
        <f t="array" ref="IE562">IF(IE561="","",_xll.PBD(IE561,"Company Id","","USD","",""))</f>
        <v/>
      </c>
    </row>
    <row r="563" spans="2:239" x14ac:dyDescent="0.25">
      <c r="B563" t="s">
        <v>4354</v>
      </c>
      <c r="C563" t="str" cm="1">
        <f t="array" aca="1" ref="C563" ca="1">TRANSPOSE(_xlfn.UNIQUE(TRANSPOSE(C562:IE562)))</f>
        <v/>
      </c>
    </row>
    <row r="564" spans="2:239" x14ac:dyDescent="0.25">
      <c r="B564" t="s">
        <v>2698</v>
      </c>
      <c r="C564" t="str" cm="1">
        <f t="array" aca="1" ref="C564" ca="1">IF(C563="","",_xll.PBD(C563,"Name","","USD","",""))</f>
        <v/>
      </c>
      <c r="D564" t="str" cm="1">
        <f t="array" ref="D564">IF(D563="","",_xll.PBD(D563,"Name","","USD","",""))</f>
        <v/>
      </c>
      <c r="E564" t="str" cm="1">
        <f t="array" ref="E564">IF(E563="","",_xll.PBD(E563,"Name","","USD","",""))</f>
        <v/>
      </c>
      <c r="F564" t="str" cm="1">
        <f t="array" ref="F564">IF(F563="","",_xll.PBD(F563,"Name","","USD","",""))</f>
        <v/>
      </c>
      <c r="G564" t="str" cm="1">
        <f t="array" ref="G564">IF(G563="","",_xll.PBD(G563,"Name","","USD","",""))</f>
        <v/>
      </c>
      <c r="H564" t="str" cm="1">
        <f t="array" ref="H564">IF(H563="","",_xll.PBD(H563,"Name","","USD","",""))</f>
        <v/>
      </c>
      <c r="I564" t="str" cm="1">
        <f t="array" ref="I564">IF(I563="","",_xll.PBD(I563,"Name","","USD","",""))</f>
        <v/>
      </c>
      <c r="J564" t="str" cm="1">
        <f t="array" ref="J564">IF(J563="","",_xll.PBD(J563,"Name","","USD","",""))</f>
        <v/>
      </c>
      <c r="K564" t="str" cm="1">
        <f t="array" ref="K564">IF(K563="","",_xll.PBD(K563,"Name","","USD","",""))</f>
        <v/>
      </c>
      <c r="L564" t="str" cm="1">
        <f t="array" ref="L564">IF(L563="","",_xll.PBD(L563,"Name","","USD","",""))</f>
        <v/>
      </c>
      <c r="M564" t="str" cm="1">
        <f t="array" ref="M564">IF(M563="","",_xll.PBD(M563,"Name","","USD","",""))</f>
        <v/>
      </c>
      <c r="N564" t="str" cm="1">
        <f t="array" ref="N564">IF(N563="","",_xll.PBD(N563,"Name","","USD","",""))</f>
        <v/>
      </c>
      <c r="O564" t="str" cm="1">
        <f t="array" ref="O564">IF(O563="","",_xll.PBD(O563,"Name","","USD","",""))</f>
        <v/>
      </c>
      <c r="P564" t="str" cm="1">
        <f t="array" ref="P564">IF(P563="","",_xll.PBD(P563,"Name","","USD","",""))</f>
        <v/>
      </c>
      <c r="Q564" t="str" cm="1">
        <f t="array" ref="Q564">IF(Q563="","",_xll.PBD(Q563,"Name","","USD","",""))</f>
        <v/>
      </c>
      <c r="R564" t="str" cm="1">
        <f t="array" ref="R564">IF(R563="","",_xll.PBD(R563,"Name","","USD","",""))</f>
        <v/>
      </c>
      <c r="S564" t="str" cm="1">
        <f t="array" ref="S564">IF(S563="","",_xll.PBD(S563,"Name","","USD","",""))</f>
        <v/>
      </c>
      <c r="T564" t="str" cm="1">
        <f t="array" ref="T564">IF(T563="","",_xll.PBD(T563,"Name","","USD","",""))</f>
        <v/>
      </c>
      <c r="U564" t="str" cm="1">
        <f t="array" ref="U564">IF(U563="","",_xll.PBD(U563,"Name","","USD","",""))</f>
        <v/>
      </c>
      <c r="V564" t="str" cm="1">
        <f t="array" ref="V564">IF(V563="","",_xll.PBD(V563,"Name","","USD","",""))</f>
        <v/>
      </c>
      <c r="W564" t="str" cm="1">
        <f t="array" ref="W564">IF(W563="","",_xll.PBD(W563,"Name","","USD","",""))</f>
        <v/>
      </c>
      <c r="X564" t="str" cm="1">
        <f t="array" ref="X564">IF(X563="","",_xll.PBD(X563,"Name","","USD","",""))</f>
        <v/>
      </c>
      <c r="Y564" t="str" cm="1">
        <f t="array" ref="Y564">IF(Y563="","",_xll.PBD(Y563,"Name","","USD","",""))</f>
        <v/>
      </c>
      <c r="Z564" t="str" cm="1">
        <f t="array" ref="Z564">IF(Z563="","",_xll.PBD(Z563,"Name","","USD","",""))</f>
        <v/>
      </c>
      <c r="AA564" t="str" cm="1">
        <f t="array" ref="AA564">IF(AA563="","",_xll.PBD(AA563,"Name","","USD","",""))</f>
        <v/>
      </c>
      <c r="AB564" t="str" cm="1">
        <f t="array" ref="AB564">IF(AB563="","",_xll.PBD(AB563,"Name","","USD","",""))</f>
        <v/>
      </c>
      <c r="AC564" t="str" cm="1">
        <f t="array" ref="AC564">IF(AC563="","",_xll.PBD(AC563,"Name","","USD","",""))</f>
        <v/>
      </c>
      <c r="AD564" t="str" cm="1">
        <f t="array" ref="AD564">IF(AD563="","",_xll.PBD(AD563,"Name","","USD","",""))</f>
        <v/>
      </c>
      <c r="AE564" t="str" cm="1">
        <f t="array" ref="AE564">IF(AE563="","",_xll.PBD(AE563,"Name","","USD","",""))</f>
        <v/>
      </c>
      <c r="AF564" t="str" cm="1">
        <f t="array" ref="AF564">IF(AF563="","",_xll.PBD(AF563,"Name","","USD","",""))</f>
        <v/>
      </c>
      <c r="AG564" t="str" cm="1">
        <f t="array" ref="AG564">IF(AG563="","",_xll.PBD(AG563,"Name","","USD","",""))</f>
        <v/>
      </c>
      <c r="AH564" t="str" cm="1">
        <f t="array" ref="AH564">IF(AH563="","",_xll.PBD(AH563,"Name","","USD","",""))</f>
        <v/>
      </c>
      <c r="AI564" t="str" cm="1">
        <f t="array" ref="AI564">IF(AI563="","",_xll.PBD(AI563,"Name","","USD","",""))</f>
        <v/>
      </c>
      <c r="AJ564" t="str" cm="1">
        <f t="array" ref="AJ564">IF(AJ563="","",_xll.PBD(AJ563,"Name","","USD","",""))</f>
        <v/>
      </c>
      <c r="AK564" t="str" cm="1">
        <f t="array" ref="AK564">IF(AK563="","",_xll.PBD(AK563,"Name","","USD","",""))</f>
        <v/>
      </c>
      <c r="AL564" t="str" cm="1">
        <f t="array" ref="AL564">IF(AL563="","",_xll.PBD(AL563,"Name","","USD","",""))</f>
        <v/>
      </c>
      <c r="AM564" t="str" cm="1">
        <f t="array" ref="AM564">IF(AM563="","",_xll.PBD(AM563,"Name","","USD","",""))</f>
        <v/>
      </c>
      <c r="AN564" t="str" cm="1">
        <f t="array" ref="AN564">IF(AN563="","",_xll.PBD(AN563,"Name","","USD","",""))</f>
        <v/>
      </c>
      <c r="AO564" t="str" cm="1">
        <f t="array" ref="AO564">IF(AO563="","",_xll.PBD(AO563,"Name","","USD","",""))</f>
        <v/>
      </c>
      <c r="AP564" t="str" cm="1">
        <f t="array" ref="AP564">IF(AP563="","",_xll.PBD(AP563,"Name","","USD","",""))</f>
        <v/>
      </c>
      <c r="AQ564" t="str" cm="1">
        <f t="array" ref="AQ564">IF(AQ563="","",_xll.PBD(AQ563,"Name","","USD","",""))</f>
        <v/>
      </c>
      <c r="AR564" t="str" cm="1">
        <f t="array" ref="AR564">IF(AR563="","",_xll.PBD(AR563,"Name","","USD","",""))</f>
        <v/>
      </c>
      <c r="AS564" t="str" cm="1">
        <f t="array" ref="AS564">IF(AS563="","",_xll.PBD(AS563,"Name","","USD","",""))</f>
        <v/>
      </c>
      <c r="AT564" t="str" cm="1">
        <f t="array" ref="AT564">IF(AT563="","",_xll.PBD(AT563,"Name","","USD","",""))</f>
        <v/>
      </c>
      <c r="AU564" t="str" cm="1">
        <f t="array" ref="AU564">IF(AU563="","",_xll.PBD(AU563,"Name","","USD","",""))</f>
        <v/>
      </c>
      <c r="AV564" t="str" cm="1">
        <f t="array" ref="AV564">IF(AV563="","",_xll.PBD(AV563,"Name","","USD","",""))</f>
        <v/>
      </c>
      <c r="AW564" t="str" cm="1">
        <f t="array" ref="AW564">IF(AW563="","",_xll.PBD(AW563,"Name","","USD","",""))</f>
        <v/>
      </c>
      <c r="AX564" t="str" cm="1">
        <f t="array" ref="AX564">IF(AX563="","",_xll.PBD(AX563,"Name","","USD","",""))</f>
        <v/>
      </c>
      <c r="AY564" t="str" cm="1">
        <f t="array" ref="AY564">IF(AY563="","",_xll.PBD(AY563,"Name","","USD","",""))</f>
        <v/>
      </c>
      <c r="AZ564" t="str" cm="1">
        <f t="array" ref="AZ564">IF(AZ563="","",_xll.PBD(AZ563,"Name","","USD","",""))</f>
        <v/>
      </c>
      <c r="BA564" t="str" cm="1">
        <f t="array" ref="BA564">IF(BA563="","",_xll.PBD(BA563,"Name","","USD","",""))</f>
        <v/>
      </c>
      <c r="BB564" t="str" cm="1">
        <f t="array" ref="BB564">IF(BB563="","",_xll.PBD(BB563,"Name","","USD","",""))</f>
        <v/>
      </c>
      <c r="BC564" t="str" cm="1">
        <f t="array" ref="BC564">IF(BC563="","",_xll.PBD(BC563,"Name","","USD","",""))</f>
        <v/>
      </c>
      <c r="BD564" t="str" cm="1">
        <f t="array" ref="BD564">IF(BD563="","",_xll.PBD(BD563,"Name","","USD","",""))</f>
        <v/>
      </c>
      <c r="BE564" t="str" cm="1">
        <f t="array" ref="BE564">IF(BE563="","",_xll.PBD(BE563,"Name","","USD","",""))</f>
        <v/>
      </c>
      <c r="BF564" t="str" cm="1">
        <f t="array" ref="BF564">IF(BF563="","",_xll.PBD(BF563,"Name","","USD","",""))</f>
        <v/>
      </c>
      <c r="BG564" t="str" cm="1">
        <f t="array" ref="BG564">IF(BG563="","",_xll.PBD(BG563,"Name","","USD","",""))</f>
        <v/>
      </c>
      <c r="BH564" t="str" cm="1">
        <f t="array" ref="BH564">IF(BH563="","",_xll.PBD(BH563,"Name","","USD","",""))</f>
        <v/>
      </c>
      <c r="BI564" t="str" cm="1">
        <f t="array" ref="BI564">IF(BI563="","",_xll.PBD(BI563,"Name","","USD","",""))</f>
        <v/>
      </c>
      <c r="BJ564" t="str" cm="1">
        <f t="array" ref="BJ564">IF(BJ563="","",_xll.PBD(BJ563,"Name","","USD","",""))</f>
        <v/>
      </c>
      <c r="BK564" t="str" cm="1">
        <f t="array" ref="BK564">IF(BK563="","",_xll.PBD(BK563,"Name","","USD","",""))</f>
        <v/>
      </c>
      <c r="BL564" t="str" cm="1">
        <f t="array" ref="BL564">IF(BL563="","",_xll.PBD(BL563,"Name","","USD","",""))</f>
        <v/>
      </c>
      <c r="BM564" t="str" cm="1">
        <f t="array" ref="BM564">IF(BM563="","",_xll.PBD(BM563,"Name","","USD","",""))</f>
        <v/>
      </c>
      <c r="BN564" t="str" cm="1">
        <f t="array" ref="BN564">IF(BN563="","",_xll.PBD(BN563,"Name","","USD","",""))</f>
        <v/>
      </c>
      <c r="BO564" t="str" cm="1">
        <f t="array" ref="BO564">IF(BO563="","",_xll.PBD(BO563,"Name","","USD","",""))</f>
        <v/>
      </c>
      <c r="BP564" t="str" cm="1">
        <f t="array" ref="BP564">IF(BP563="","",_xll.PBD(BP563,"Name","","USD","",""))</f>
        <v/>
      </c>
      <c r="BQ564" t="str" cm="1">
        <f t="array" ref="BQ564">IF(BQ563="","",_xll.PBD(BQ563,"Name","","USD","",""))</f>
        <v/>
      </c>
      <c r="BR564" t="str" cm="1">
        <f t="array" ref="BR564">IF(BR563="","",_xll.PBD(BR563,"Name","","USD","",""))</f>
        <v/>
      </c>
      <c r="BS564" t="str" cm="1">
        <f t="array" ref="BS564">IF(BS563="","",_xll.PBD(BS563,"Name","","USD","",""))</f>
        <v/>
      </c>
      <c r="BT564" t="str" cm="1">
        <f t="array" ref="BT564">IF(BT563="","",_xll.PBD(BT563,"Name","","USD","",""))</f>
        <v/>
      </c>
      <c r="BU564" t="str" cm="1">
        <f t="array" ref="BU564">IF(BU563="","",_xll.PBD(BU563,"Name","","USD","",""))</f>
        <v/>
      </c>
      <c r="BV564" t="str" cm="1">
        <f t="array" ref="BV564">IF(BV563="","",_xll.PBD(BV563,"Name","","USD","",""))</f>
        <v/>
      </c>
      <c r="BW564" t="str" cm="1">
        <f t="array" ref="BW564">IF(BW563="","",_xll.PBD(BW563,"Name","","USD","",""))</f>
        <v/>
      </c>
      <c r="BX564" t="str" cm="1">
        <f t="array" ref="BX564">IF(BX563="","",_xll.PBD(BX563,"Name","","USD","",""))</f>
        <v/>
      </c>
      <c r="BY564" t="str" cm="1">
        <f t="array" ref="BY564">IF(BY563="","",_xll.PBD(BY563,"Name","","USD","",""))</f>
        <v/>
      </c>
      <c r="BZ564" t="str" cm="1">
        <f t="array" ref="BZ564">IF(BZ563="","",_xll.PBD(BZ563,"Name","","USD","",""))</f>
        <v/>
      </c>
      <c r="CA564" t="str" cm="1">
        <f t="array" ref="CA564">IF(CA563="","",_xll.PBD(CA563,"Name","","USD","",""))</f>
        <v/>
      </c>
      <c r="CB564" t="str" cm="1">
        <f t="array" ref="CB564">IF(CB563="","",_xll.PBD(CB563,"Name","","USD","",""))</f>
        <v/>
      </c>
      <c r="CC564" t="str" cm="1">
        <f t="array" ref="CC564">IF(CC563="","",_xll.PBD(CC563,"Name","","USD","",""))</f>
        <v/>
      </c>
      <c r="CD564" t="str" cm="1">
        <f t="array" ref="CD564">IF(CD563="","",_xll.PBD(CD563,"Name","","USD","",""))</f>
        <v/>
      </c>
      <c r="CE564" t="str" cm="1">
        <f t="array" ref="CE564">IF(CE563="","",_xll.PBD(CE563,"Name","","USD","",""))</f>
        <v/>
      </c>
      <c r="CF564" t="str" cm="1">
        <f t="array" ref="CF564">IF(CF563="","",_xll.PBD(CF563,"Name","","USD","",""))</f>
        <v/>
      </c>
      <c r="CG564" t="str" cm="1">
        <f t="array" ref="CG564">IF(CG563="","",_xll.PBD(CG563,"Name","","USD","",""))</f>
        <v/>
      </c>
      <c r="CH564" t="str" cm="1">
        <f t="array" ref="CH564">IF(CH563="","",_xll.PBD(CH563,"Name","","USD","",""))</f>
        <v/>
      </c>
      <c r="CI564" t="str" cm="1">
        <f t="array" ref="CI564">IF(CI563="","",_xll.PBD(CI563,"Name","","USD","",""))</f>
        <v/>
      </c>
      <c r="CJ564" t="str" cm="1">
        <f t="array" ref="CJ564">IF(CJ563="","",_xll.PBD(CJ563,"Name","","USD","",""))</f>
        <v/>
      </c>
      <c r="CK564" t="str" cm="1">
        <f t="array" ref="CK564">IF(CK563="","",_xll.PBD(CK563,"Name","","USD","",""))</f>
        <v/>
      </c>
      <c r="CL564" t="str" cm="1">
        <f t="array" ref="CL564">IF(CL563="","",_xll.PBD(CL563,"Name","","USD","",""))</f>
        <v/>
      </c>
      <c r="CM564" t="str" cm="1">
        <f t="array" ref="CM564">IF(CM563="","",_xll.PBD(CM563,"Name","","USD","",""))</f>
        <v/>
      </c>
      <c r="CN564" t="str" cm="1">
        <f t="array" ref="CN564">IF(CN563="","",_xll.PBD(CN563,"Name","","USD","",""))</f>
        <v/>
      </c>
      <c r="CO564" t="str" cm="1">
        <f t="array" ref="CO564">IF(CO563="","",_xll.PBD(CO563,"Name","","USD","",""))</f>
        <v/>
      </c>
      <c r="CP564" t="str" cm="1">
        <f t="array" ref="CP564">IF(CP563="","",_xll.PBD(CP563,"Name","","USD","",""))</f>
        <v/>
      </c>
      <c r="CQ564" t="str" cm="1">
        <f t="array" ref="CQ564">IF(CQ563="","",_xll.PBD(CQ563,"Name","","USD","",""))</f>
        <v/>
      </c>
      <c r="CR564" t="str" cm="1">
        <f t="array" ref="CR564">IF(CR563="","",_xll.PBD(CR563,"Name","","USD","",""))</f>
        <v/>
      </c>
      <c r="CS564" t="str" cm="1">
        <f t="array" ref="CS564">IF(CS563="","",_xll.PBD(CS563,"Name","","USD","",""))</f>
        <v/>
      </c>
      <c r="CT564" t="str" cm="1">
        <f t="array" ref="CT564">IF(CT563="","",_xll.PBD(CT563,"Name","","USD","",""))</f>
        <v/>
      </c>
      <c r="CU564" t="str" cm="1">
        <f t="array" ref="CU564">IF(CU563="","",_xll.PBD(CU563,"Name","","USD","",""))</f>
        <v/>
      </c>
      <c r="CV564" t="str" cm="1">
        <f t="array" ref="CV564">IF(CV563="","",_xll.PBD(CV563,"Name","","USD","",""))</f>
        <v/>
      </c>
      <c r="CW564" t="str" cm="1">
        <f t="array" ref="CW564">IF(CW563="","",_xll.PBD(CW563,"Name","","USD","",""))</f>
        <v/>
      </c>
      <c r="CX564" t="str" cm="1">
        <f t="array" ref="CX564">IF(CX563="","",_xll.PBD(CX563,"Name","","USD","",""))</f>
        <v/>
      </c>
      <c r="CY564" t="str" cm="1">
        <f t="array" ref="CY564">IF(CY563="","",_xll.PBD(CY563,"Name","","USD","",""))</f>
        <v/>
      </c>
      <c r="CZ564" t="str" cm="1">
        <f t="array" ref="CZ564">IF(CZ563="","",_xll.PBD(CZ563,"Name","","USD","",""))</f>
        <v/>
      </c>
      <c r="DA564" t="str" cm="1">
        <f t="array" ref="DA564">IF(DA563="","",_xll.PBD(DA563,"Name","","USD","",""))</f>
        <v/>
      </c>
      <c r="DB564" t="str" cm="1">
        <f t="array" ref="DB564">IF(DB563="","",_xll.PBD(DB563,"Name","","USD","",""))</f>
        <v/>
      </c>
      <c r="DC564" t="str" cm="1">
        <f t="array" ref="DC564">IF(DC563="","",_xll.PBD(DC563,"Name","","USD","",""))</f>
        <v/>
      </c>
      <c r="DD564" t="str" cm="1">
        <f t="array" ref="DD564">IF(DD563="","",_xll.PBD(DD563,"Name","","USD","",""))</f>
        <v/>
      </c>
      <c r="DE564" t="str" cm="1">
        <f t="array" ref="DE564">IF(DE563="","",_xll.PBD(DE563,"Name","","USD","",""))</f>
        <v/>
      </c>
      <c r="DF564" t="str" cm="1">
        <f t="array" ref="DF564">IF(DF563="","",_xll.PBD(DF563,"Name","","USD","",""))</f>
        <v/>
      </c>
      <c r="DG564" t="str" cm="1">
        <f t="array" ref="DG564">IF(DG563="","",_xll.PBD(DG563,"Name","","USD","",""))</f>
        <v/>
      </c>
      <c r="DH564" t="str" cm="1">
        <f t="array" ref="DH564">IF(DH563="","",_xll.PBD(DH563,"Name","","USD","",""))</f>
        <v/>
      </c>
      <c r="DI564" t="str" cm="1">
        <f t="array" ref="DI564">IF(DI563="","",_xll.PBD(DI563,"Name","","USD","",""))</f>
        <v/>
      </c>
      <c r="DJ564" t="str" cm="1">
        <f t="array" ref="DJ564">IF(DJ563="","",_xll.PBD(DJ563,"Name","","USD","",""))</f>
        <v/>
      </c>
      <c r="DK564" t="str" cm="1">
        <f t="array" ref="DK564">IF(DK563="","",_xll.PBD(DK563,"Name","","USD","",""))</f>
        <v/>
      </c>
      <c r="DL564" t="str" cm="1">
        <f t="array" ref="DL564">IF(DL563="","",_xll.PBD(DL563,"Name","","USD","",""))</f>
        <v/>
      </c>
      <c r="DM564" t="str" cm="1">
        <f t="array" ref="DM564">IF(DM563="","",_xll.PBD(DM563,"Name","","USD","",""))</f>
        <v/>
      </c>
      <c r="DN564" t="str" cm="1">
        <f t="array" ref="DN564">IF(DN563="","",_xll.PBD(DN563,"Name","","USD","",""))</f>
        <v/>
      </c>
      <c r="DO564" t="str" cm="1">
        <f t="array" ref="DO564">IF(DO563="","",_xll.PBD(DO563,"Name","","USD","",""))</f>
        <v/>
      </c>
      <c r="DP564" t="str" cm="1">
        <f t="array" ref="DP564">IF(DP563="","",_xll.PBD(DP563,"Name","","USD","",""))</f>
        <v/>
      </c>
      <c r="DQ564" t="str" cm="1">
        <f t="array" ref="DQ564">IF(DQ563="","",_xll.PBD(DQ563,"Name","","USD","",""))</f>
        <v/>
      </c>
      <c r="DR564" t="str" cm="1">
        <f t="array" ref="DR564">IF(DR563="","",_xll.PBD(DR563,"Name","","USD","",""))</f>
        <v/>
      </c>
      <c r="DS564" t="str" cm="1">
        <f t="array" ref="DS564">IF(DS563="","",_xll.PBD(DS563,"Name","","USD","",""))</f>
        <v/>
      </c>
      <c r="DT564" t="str" cm="1">
        <f t="array" ref="DT564">IF(DT563="","",_xll.PBD(DT563,"Name","","USD","",""))</f>
        <v/>
      </c>
      <c r="DU564" t="str" cm="1">
        <f t="array" ref="DU564">IF(DU563="","",_xll.PBD(DU563,"Name","","USD","",""))</f>
        <v/>
      </c>
      <c r="DV564" t="str" cm="1">
        <f t="array" ref="DV564">IF(DV563="","",_xll.PBD(DV563,"Name","","USD","",""))</f>
        <v/>
      </c>
      <c r="DW564" t="str" cm="1">
        <f t="array" ref="DW564">IF(DW563="","",_xll.PBD(DW563,"Name","","USD","",""))</f>
        <v/>
      </c>
      <c r="DX564" t="str" cm="1">
        <f t="array" ref="DX564">IF(DX563="","",_xll.PBD(DX563,"Name","","USD","",""))</f>
        <v/>
      </c>
      <c r="DY564" t="str" cm="1">
        <f t="array" ref="DY564">IF(DY563="","",_xll.PBD(DY563,"Name","","USD","",""))</f>
        <v/>
      </c>
      <c r="DZ564" t="str" cm="1">
        <f t="array" ref="DZ564">IF(DZ563="","",_xll.PBD(DZ563,"Name","","USD","",""))</f>
        <v/>
      </c>
      <c r="EA564" t="str" cm="1">
        <f t="array" ref="EA564">IF(EA563="","",_xll.PBD(EA563,"Name","","USD","",""))</f>
        <v/>
      </c>
      <c r="EB564" t="str" cm="1">
        <f t="array" ref="EB564">IF(EB563="","",_xll.PBD(EB563,"Name","","USD","",""))</f>
        <v/>
      </c>
      <c r="EC564" t="str" cm="1">
        <f t="array" ref="EC564">IF(EC563="","",_xll.PBD(EC563,"Name","","USD","",""))</f>
        <v/>
      </c>
      <c r="ED564" t="str" cm="1">
        <f t="array" ref="ED564">IF(ED563="","",_xll.PBD(ED563,"Name","","USD","",""))</f>
        <v/>
      </c>
      <c r="EE564" t="str" cm="1">
        <f t="array" ref="EE564">IF(EE563="","",_xll.PBD(EE563,"Name","","USD","",""))</f>
        <v/>
      </c>
      <c r="EF564" t="str" cm="1">
        <f t="array" ref="EF564">IF(EF563="","",_xll.PBD(EF563,"Name","","USD","",""))</f>
        <v/>
      </c>
      <c r="EG564" t="str" cm="1">
        <f t="array" ref="EG564">IF(EG563="","",_xll.PBD(EG563,"Name","","USD","",""))</f>
        <v/>
      </c>
      <c r="EH564" t="str" cm="1">
        <f t="array" ref="EH564">IF(EH563="","",_xll.PBD(EH563,"Name","","USD","",""))</f>
        <v/>
      </c>
      <c r="EI564" t="str" cm="1">
        <f t="array" ref="EI564">IF(EI563="","",_xll.PBD(EI563,"Name","","USD","",""))</f>
        <v/>
      </c>
      <c r="EJ564" t="str" cm="1">
        <f t="array" ref="EJ564">IF(EJ563="","",_xll.PBD(EJ563,"Name","","USD","",""))</f>
        <v/>
      </c>
      <c r="EK564" t="str" cm="1">
        <f t="array" ref="EK564">IF(EK563="","",_xll.PBD(EK563,"Name","","USD","",""))</f>
        <v/>
      </c>
      <c r="EL564" t="str" cm="1">
        <f t="array" ref="EL564">IF(EL563="","",_xll.PBD(EL563,"Name","","USD","",""))</f>
        <v/>
      </c>
      <c r="EM564" t="str" cm="1">
        <f t="array" ref="EM564">IF(EM563="","",_xll.PBD(EM563,"Name","","USD","",""))</f>
        <v/>
      </c>
      <c r="EN564" t="str" cm="1">
        <f t="array" ref="EN564">IF(EN563="","",_xll.PBD(EN563,"Name","","USD","",""))</f>
        <v/>
      </c>
      <c r="EO564" t="str" cm="1">
        <f t="array" ref="EO564">IF(EO563="","",_xll.PBD(EO563,"Name","","USD","",""))</f>
        <v/>
      </c>
      <c r="EP564" t="str" cm="1">
        <f t="array" ref="EP564">IF(EP563="","",_xll.PBD(EP563,"Name","","USD","",""))</f>
        <v/>
      </c>
      <c r="EQ564" t="str" cm="1">
        <f t="array" ref="EQ564">IF(EQ563="","",_xll.PBD(EQ563,"Name","","USD","",""))</f>
        <v/>
      </c>
      <c r="ER564" t="str" cm="1">
        <f t="array" ref="ER564">IF(ER563="","",_xll.PBD(ER563,"Name","","USD","",""))</f>
        <v/>
      </c>
      <c r="ES564" t="str" cm="1">
        <f t="array" ref="ES564">IF(ES563="","",_xll.PBD(ES563,"Name","","USD","",""))</f>
        <v/>
      </c>
      <c r="ET564" t="str" cm="1">
        <f t="array" ref="ET564">IF(ET563="","",_xll.PBD(ET563,"Name","","USD","",""))</f>
        <v/>
      </c>
      <c r="EU564" t="str" cm="1">
        <f t="array" ref="EU564">IF(EU563="","",_xll.PBD(EU563,"Name","","USD","",""))</f>
        <v/>
      </c>
      <c r="EV564" t="str" cm="1">
        <f t="array" ref="EV564">IF(EV563="","",_xll.PBD(EV563,"Name","","USD","",""))</f>
        <v/>
      </c>
      <c r="EW564" t="str" cm="1">
        <f t="array" ref="EW564">IF(EW563="","",_xll.PBD(EW563,"Name","","USD","",""))</f>
        <v/>
      </c>
      <c r="EX564" t="str" cm="1">
        <f t="array" ref="EX564">IF(EX563="","",_xll.PBD(EX563,"Name","","USD","",""))</f>
        <v/>
      </c>
      <c r="EY564" t="str" cm="1">
        <f t="array" ref="EY564">IF(EY563="","",_xll.PBD(EY563,"Name","","USD","",""))</f>
        <v/>
      </c>
      <c r="EZ564" t="str" cm="1">
        <f t="array" ref="EZ564">IF(EZ563="","",_xll.PBD(EZ563,"Name","","USD","",""))</f>
        <v/>
      </c>
      <c r="FA564" t="str" cm="1">
        <f t="array" ref="FA564">IF(FA563="","",_xll.PBD(FA563,"Name","","USD","",""))</f>
        <v/>
      </c>
      <c r="FB564" t="str" cm="1">
        <f t="array" ref="FB564">IF(FB563="","",_xll.PBD(FB563,"Name","","USD","",""))</f>
        <v/>
      </c>
      <c r="FC564" t="str" cm="1">
        <f t="array" ref="FC564">IF(FC563="","",_xll.PBD(FC563,"Name","","USD","",""))</f>
        <v/>
      </c>
      <c r="FD564" t="str" cm="1">
        <f t="array" ref="FD564">IF(FD563="","",_xll.PBD(FD563,"Name","","USD","",""))</f>
        <v/>
      </c>
      <c r="FE564" t="str" cm="1">
        <f t="array" ref="FE564">IF(FE563="","",_xll.PBD(FE563,"Name","","USD","",""))</f>
        <v/>
      </c>
      <c r="FF564" t="str" cm="1">
        <f t="array" ref="FF564">IF(FF563="","",_xll.PBD(FF563,"Name","","USD","",""))</f>
        <v/>
      </c>
      <c r="FG564" t="str" cm="1">
        <f t="array" ref="FG564">IF(FG563="","",_xll.PBD(FG563,"Name","","USD","",""))</f>
        <v/>
      </c>
      <c r="FH564" t="str" cm="1">
        <f t="array" ref="FH564">IF(FH563="","",_xll.PBD(FH563,"Name","","USD","",""))</f>
        <v/>
      </c>
      <c r="FI564" t="str" cm="1">
        <f t="array" ref="FI564">IF(FI563="","",_xll.PBD(FI563,"Name","","USD","",""))</f>
        <v/>
      </c>
      <c r="FJ564" t="str" cm="1">
        <f t="array" ref="FJ564">IF(FJ563="","",_xll.PBD(FJ563,"Name","","USD","",""))</f>
        <v/>
      </c>
      <c r="FK564" t="str" cm="1">
        <f t="array" ref="FK564">IF(FK563="","",_xll.PBD(FK563,"Name","","USD","",""))</f>
        <v/>
      </c>
      <c r="FL564" t="str" cm="1">
        <f t="array" ref="FL564">IF(FL563="","",_xll.PBD(FL563,"Name","","USD","",""))</f>
        <v/>
      </c>
      <c r="FM564" t="str" cm="1">
        <f t="array" ref="FM564">IF(FM563="","",_xll.PBD(FM563,"Name","","USD","",""))</f>
        <v/>
      </c>
      <c r="FN564" t="str" cm="1">
        <f t="array" ref="FN564">IF(FN563="","",_xll.PBD(FN563,"Name","","USD","",""))</f>
        <v/>
      </c>
      <c r="FO564" t="str" cm="1">
        <f t="array" ref="FO564">IF(FO563="","",_xll.PBD(FO563,"Name","","USD","",""))</f>
        <v/>
      </c>
      <c r="FP564" t="str" cm="1">
        <f t="array" ref="FP564">IF(FP563="","",_xll.PBD(FP563,"Name","","USD","",""))</f>
        <v/>
      </c>
      <c r="FQ564" t="str" cm="1">
        <f t="array" ref="FQ564">IF(FQ563="","",_xll.PBD(FQ563,"Name","","USD","",""))</f>
        <v/>
      </c>
      <c r="FR564" t="str" cm="1">
        <f t="array" ref="FR564">IF(FR563="","",_xll.PBD(FR563,"Name","","USD","",""))</f>
        <v/>
      </c>
      <c r="FS564" t="str" cm="1">
        <f t="array" ref="FS564">IF(FS563="","",_xll.PBD(FS563,"Name","","USD","",""))</f>
        <v/>
      </c>
      <c r="FT564" t="str" cm="1">
        <f t="array" ref="FT564">IF(FT563="","",_xll.PBD(FT563,"Name","","USD","",""))</f>
        <v/>
      </c>
      <c r="FU564" t="str" cm="1">
        <f t="array" ref="FU564">IF(FU563="","",_xll.PBD(FU563,"Name","","USD","",""))</f>
        <v/>
      </c>
      <c r="FV564" t="str" cm="1">
        <f t="array" ref="FV564">IF(FV563="","",_xll.PBD(FV563,"Name","","USD","",""))</f>
        <v/>
      </c>
      <c r="FW564" t="str" cm="1">
        <f t="array" ref="FW564">IF(FW563="","",_xll.PBD(FW563,"Name","","USD","",""))</f>
        <v/>
      </c>
      <c r="FX564" t="str" cm="1">
        <f t="array" ref="FX564">IF(FX563="","",_xll.PBD(FX563,"Name","","USD","",""))</f>
        <v/>
      </c>
      <c r="FY564" t="str" cm="1">
        <f t="array" ref="FY564">IF(FY563="","",_xll.PBD(FY563,"Name","","USD","",""))</f>
        <v/>
      </c>
      <c r="FZ564" t="str" cm="1">
        <f t="array" ref="FZ564">IF(FZ563="","",_xll.PBD(FZ563,"Name","","USD","",""))</f>
        <v/>
      </c>
      <c r="GA564" t="str" cm="1">
        <f t="array" ref="GA564">IF(GA563="","",_xll.PBD(GA563,"Name","","USD","",""))</f>
        <v/>
      </c>
      <c r="GB564" t="str" cm="1">
        <f t="array" ref="GB564">IF(GB563="","",_xll.PBD(GB563,"Name","","USD","",""))</f>
        <v/>
      </c>
      <c r="GC564" t="str" cm="1">
        <f t="array" ref="GC564">IF(GC563="","",_xll.PBD(GC563,"Name","","USD","",""))</f>
        <v/>
      </c>
      <c r="GD564" t="str" cm="1">
        <f t="array" ref="GD564">IF(GD563="","",_xll.PBD(GD563,"Name","","USD","",""))</f>
        <v/>
      </c>
      <c r="GE564" t="str" cm="1">
        <f t="array" ref="GE564">IF(GE563="","",_xll.PBD(GE563,"Name","","USD","",""))</f>
        <v/>
      </c>
      <c r="GF564" t="str" cm="1">
        <f t="array" ref="GF564">IF(GF563="","",_xll.PBD(GF563,"Name","","USD","",""))</f>
        <v/>
      </c>
      <c r="GG564" t="str" cm="1">
        <f t="array" ref="GG564">IF(GG563="","",_xll.PBD(GG563,"Name","","USD","",""))</f>
        <v/>
      </c>
      <c r="GH564" t="str" cm="1">
        <f t="array" ref="GH564">IF(GH563="","",_xll.PBD(GH563,"Name","","USD","",""))</f>
        <v/>
      </c>
      <c r="GI564" t="str" cm="1">
        <f t="array" ref="GI564">IF(GI563="","",_xll.PBD(GI563,"Name","","USD","",""))</f>
        <v/>
      </c>
      <c r="GJ564" t="str" cm="1">
        <f t="array" ref="GJ564">IF(GJ563="","",_xll.PBD(GJ563,"Name","","USD","",""))</f>
        <v/>
      </c>
      <c r="GK564" t="str" cm="1">
        <f t="array" ref="GK564">IF(GK563="","",_xll.PBD(GK563,"Name","","USD","",""))</f>
        <v/>
      </c>
      <c r="GL564" t="str" cm="1">
        <f t="array" ref="GL564">IF(GL563="","",_xll.PBD(GL563,"Name","","USD","",""))</f>
        <v/>
      </c>
      <c r="GM564" t="str" cm="1">
        <f t="array" ref="GM564">IF(GM563="","",_xll.PBD(GM563,"Name","","USD","",""))</f>
        <v/>
      </c>
      <c r="GN564" t="str" cm="1">
        <f t="array" ref="GN564">IF(GN563="","",_xll.PBD(GN563,"Name","","USD","",""))</f>
        <v/>
      </c>
      <c r="GO564" t="str" cm="1">
        <f t="array" ref="GO564">IF(GO563="","",_xll.PBD(GO563,"Name","","USD","",""))</f>
        <v/>
      </c>
      <c r="GP564" t="str" cm="1">
        <f t="array" ref="GP564">IF(GP563="","",_xll.PBD(GP563,"Name","","USD","",""))</f>
        <v/>
      </c>
      <c r="GQ564" t="str" cm="1">
        <f t="array" ref="GQ564">IF(GQ563="","",_xll.PBD(GQ563,"Name","","USD","",""))</f>
        <v/>
      </c>
      <c r="GR564" t="str" cm="1">
        <f t="array" ref="GR564">IF(GR563="","",_xll.PBD(GR563,"Name","","USD","",""))</f>
        <v/>
      </c>
      <c r="GS564" t="str" cm="1">
        <f t="array" ref="GS564">IF(GS563="","",_xll.PBD(GS563,"Name","","USD","",""))</f>
        <v/>
      </c>
      <c r="GT564" t="str" cm="1">
        <f t="array" ref="GT564">IF(GT563="","",_xll.PBD(GT563,"Name","","USD","",""))</f>
        <v/>
      </c>
      <c r="GU564" t="str" cm="1">
        <f t="array" ref="GU564">IF(GU563="","",_xll.PBD(GU563,"Name","","USD","",""))</f>
        <v/>
      </c>
      <c r="GV564" t="str" cm="1">
        <f t="array" ref="GV564">IF(GV563="","",_xll.PBD(GV563,"Name","","USD","",""))</f>
        <v/>
      </c>
      <c r="GW564" t="str" cm="1">
        <f t="array" ref="GW564">IF(GW563="","",_xll.PBD(GW563,"Name","","USD","",""))</f>
        <v/>
      </c>
      <c r="GX564" t="str" cm="1">
        <f t="array" ref="GX564">IF(GX563="","",_xll.PBD(GX563,"Name","","USD","",""))</f>
        <v/>
      </c>
      <c r="GY564" t="str" cm="1">
        <f t="array" ref="GY564">IF(GY563="","",_xll.PBD(GY563,"Name","","USD","",""))</f>
        <v/>
      </c>
      <c r="GZ564" t="str" cm="1">
        <f t="array" ref="GZ564">IF(GZ563="","",_xll.PBD(GZ563,"Name","","USD","",""))</f>
        <v/>
      </c>
      <c r="HA564" t="str" cm="1">
        <f t="array" ref="HA564">IF(HA563="","",_xll.PBD(HA563,"Name","","USD","",""))</f>
        <v/>
      </c>
      <c r="HB564" t="str" cm="1">
        <f t="array" ref="HB564">IF(HB563="","",_xll.PBD(HB563,"Name","","USD","",""))</f>
        <v/>
      </c>
      <c r="HC564" t="str" cm="1">
        <f t="array" ref="HC564">IF(HC563="","",_xll.PBD(HC563,"Name","","USD","",""))</f>
        <v/>
      </c>
      <c r="HD564" t="str" cm="1">
        <f t="array" ref="HD564">IF(HD563="","",_xll.PBD(HD563,"Name","","USD","",""))</f>
        <v/>
      </c>
      <c r="HE564" t="str" cm="1">
        <f t="array" ref="HE564">IF(HE563="","",_xll.PBD(HE563,"Name","","USD","",""))</f>
        <v/>
      </c>
      <c r="HF564" t="str" cm="1">
        <f t="array" ref="HF564">IF(HF563="","",_xll.PBD(HF563,"Name","","USD","",""))</f>
        <v/>
      </c>
      <c r="HG564" t="str" cm="1">
        <f t="array" ref="HG564">IF(HG563="","",_xll.PBD(HG563,"Name","","USD","",""))</f>
        <v/>
      </c>
      <c r="HH564" t="str" cm="1">
        <f t="array" ref="HH564">IF(HH563="","",_xll.PBD(HH563,"Name","","USD","",""))</f>
        <v/>
      </c>
      <c r="HI564" t="str" cm="1">
        <f t="array" ref="HI564">IF(HI563="","",_xll.PBD(HI563,"Name","","USD","",""))</f>
        <v/>
      </c>
      <c r="HJ564" t="str" cm="1">
        <f t="array" ref="HJ564">IF(HJ563="","",_xll.PBD(HJ563,"Name","","USD","",""))</f>
        <v/>
      </c>
      <c r="HK564" t="str" cm="1">
        <f t="array" ref="HK564">IF(HK563="","",_xll.PBD(HK563,"Name","","USD","",""))</f>
        <v/>
      </c>
      <c r="HL564" t="str" cm="1">
        <f t="array" ref="HL564">IF(HL563="","",_xll.PBD(HL563,"Name","","USD","",""))</f>
        <v/>
      </c>
      <c r="HM564" t="str" cm="1">
        <f t="array" ref="HM564">IF(HM563="","",_xll.PBD(HM563,"Name","","USD","",""))</f>
        <v/>
      </c>
      <c r="HN564" t="str" cm="1">
        <f t="array" ref="HN564">IF(HN563="","",_xll.PBD(HN563,"Name","","USD","",""))</f>
        <v/>
      </c>
      <c r="HO564" t="str" cm="1">
        <f t="array" ref="HO564">IF(HO563="","",_xll.PBD(HO563,"Name","","USD","",""))</f>
        <v/>
      </c>
      <c r="HP564" t="str" cm="1">
        <f t="array" ref="HP564">IF(HP563="","",_xll.PBD(HP563,"Name","","USD","",""))</f>
        <v/>
      </c>
      <c r="HQ564" t="str" cm="1">
        <f t="array" ref="HQ564">IF(HQ563="","",_xll.PBD(HQ563,"Name","","USD","",""))</f>
        <v/>
      </c>
      <c r="HR564" t="str" cm="1">
        <f t="array" ref="HR564">IF(HR563="","",_xll.PBD(HR563,"Name","","USD","",""))</f>
        <v/>
      </c>
      <c r="HS564" t="str" cm="1">
        <f t="array" ref="HS564">IF(HS563="","",_xll.PBD(HS563,"Name","","USD","",""))</f>
        <v/>
      </c>
      <c r="HT564" t="str" cm="1">
        <f t="array" ref="HT564">IF(HT563="","",_xll.PBD(HT563,"Name","","USD","",""))</f>
        <v/>
      </c>
      <c r="HU564" t="str" cm="1">
        <f t="array" ref="HU564">IF(HU563="","",_xll.PBD(HU563,"Name","","USD","",""))</f>
        <v/>
      </c>
      <c r="HV564" t="str" cm="1">
        <f t="array" ref="HV564">IF(HV563="","",_xll.PBD(HV563,"Name","","USD","",""))</f>
        <v/>
      </c>
      <c r="HW564" t="str" cm="1">
        <f t="array" ref="HW564">IF(HW563="","",_xll.PBD(HW563,"Name","","USD","",""))</f>
        <v/>
      </c>
      <c r="HX564" t="str" cm="1">
        <f t="array" ref="HX564">IF(HX563="","",_xll.PBD(HX563,"Name","","USD","",""))</f>
        <v/>
      </c>
      <c r="HY564" t="str" cm="1">
        <f t="array" ref="HY564">IF(HY563="","",_xll.PBD(HY563,"Name","","USD","",""))</f>
        <v/>
      </c>
      <c r="HZ564" t="str" cm="1">
        <f t="array" ref="HZ564">IF(HZ563="","",_xll.PBD(HZ563,"Name","","USD","",""))</f>
        <v/>
      </c>
      <c r="IA564" t="str" cm="1">
        <f t="array" ref="IA564">IF(IA563="","",_xll.PBD(IA563,"Name","","USD","",""))</f>
        <v/>
      </c>
      <c r="IB564" t="str" cm="1">
        <f t="array" ref="IB564">IF(IB563="","",_xll.PBD(IB563,"Name","","USD","",""))</f>
        <v/>
      </c>
      <c r="IC564" t="str" cm="1">
        <f t="array" ref="IC564">IF(IC563="","",_xll.PBD(IC563,"Name","","USD","",""))</f>
        <v/>
      </c>
      <c r="ID564" t="str" cm="1">
        <f t="array" ref="ID564">IF(ID563="","",_xll.PBD(ID563,"Name","","USD","",""))</f>
        <v/>
      </c>
      <c r="IE564" t="str" cm="1">
        <f t="array" ref="IE564">IF(IE563="","",_xll.PBD(IE563,"Name","","USD","",""))</f>
        <v/>
      </c>
    </row>
    <row r="565" spans="2:239" x14ac:dyDescent="0.25">
      <c r="B565" t="s">
        <v>2699</v>
      </c>
      <c r="C565" t="str" cm="1">
        <f t="array" aca="1" ref="C565" ca="1">IF(C563="","",_xll.PBD(C563,"HQ Country","","USD","",""))</f>
        <v/>
      </c>
      <c r="D565" t="str" cm="1">
        <f t="array" ref="D565">IF(D563="","",_xll.PBD(D563,"HQ Country","","USD","",""))</f>
        <v/>
      </c>
      <c r="E565" t="str" cm="1">
        <f t="array" ref="E565">IF(E563="","",_xll.PBD(E563,"HQ Country","","USD","",""))</f>
        <v/>
      </c>
      <c r="F565" t="str" cm="1">
        <f t="array" ref="F565">IF(F563="","",_xll.PBD(F563,"HQ Country","","USD","",""))</f>
        <v/>
      </c>
      <c r="G565" t="str" cm="1">
        <f t="array" ref="G565">IF(G563="","",_xll.PBD(G563,"HQ Country","","USD","",""))</f>
        <v/>
      </c>
      <c r="H565" t="str" cm="1">
        <f t="array" ref="H565">IF(H563="","",_xll.PBD(H563,"HQ Country","","USD","",""))</f>
        <v/>
      </c>
      <c r="I565" t="str" cm="1">
        <f t="array" ref="I565">IF(I563="","",_xll.PBD(I563,"HQ Country","","USD","",""))</f>
        <v/>
      </c>
      <c r="J565" t="str" cm="1">
        <f t="array" ref="J565">IF(J563="","",_xll.PBD(J563,"HQ Country","","USD","",""))</f>
        <v/>
      </c>
      <c r="K565" t="str" cm="1">
        <f t="array" ref="K565">IF(K563="","",_xll.PBD(K563,"HQ Country","","USD","",""))</f>
        <v/>
      </c>
      <c r="L565" t="str" cm="1">
        <f t="array" ref="L565">IF(L563="","",_xll.PBD(L563,"HQ Country","","USD","",""))</f>
        <v/>
      </c>
      <c r="M565" t="str" cm="1">
        <f t="array" ref="M565">IF(M563="","",_xll.PBD(M563,"HQ Country","","USD","",""))</f>
        <v/>
      </c>
      <c r="N565" t="str" cm="1">
        <f t="array" ref="N565">IF(N563="","",_xll.PBD(N563,"HQ Country","","USD","",""))</f>
        <v/>
      </c>
      <c r="O565" t="str" cm="1">
        <f t="array" ref="O565">IF(O563="","",_xll.PBD(O563,"HQ Country","","USD","",""))</f>
        <v/>
      </c>
      <c r="P565" t="str" cm="1">
        <f t="array" ref="P565">IF(P563="","",_xll.PBD(P563,"HQ Country","","USD","",""))</f>
        <v/>
      </c>
      <c r="Q565" t="str" cm="1">
        <f t="array" ref="Q565">IF(Q563="","",_xll.PBD(Q563,"HQ Country","","USD","",""))</f>
        <v/>
      </c>
      <c r="R565" t="str" cm="1">
        <f t="array" ref="R565">IF(R563="","",_xll.PBD(R563,"HQ Country","","USD","",""))</f>
        <v/>
      </c>
      <c r="S565" t="str" cm="1">
        <f t="array" ref="S565">IF(S563="","",_xll.PBD(S563,"HQ Country","","USD","",""))</f>
        <v/>
      </c>
      <c r="T565" t="str" cm="1">
        <f t="array" ref="T565">IF(T563="","",_xll.PBD(T563,"HQ Country","","USD","",""))</f>
        <v/>
      </c>
      <c r="U565" t="str" cm="1">
        <f t="array" ref="U565">IF(U563="","",_xll.PBD(U563,"HQ Country","","USD","",""))</f>
        <v/>
      </c>
      <c r="V565" t="str" cm="1">
        <f t="array" ref="V565">IF(V563="","",_xll.PBD(V563,"HQ Country","","USD","",""))</f>
        <v/>
      </c>
      <c r="W565" t="str" cm="1">
        <f t="array" ref="W565">IF(W563="","",_xll.PBD(W563,"HQ Country","","USD","",""))</f>
        <v/>
      </c>
      <c r="X565" t="str" cm="1">
        <f t="array" ref="X565">IF(X563="","",_xll.PBD(X563,"HQ Country","","USD","",""))</f>
        <v/>
      </c>
      <c r="Y565" t="str" cm="1">
        <f t="array" ref="Y565">IF(Y563="","",_xll.PBD(Y563,"HQ Country","","USD","",""))</f>
        <v/>
      </c>
      <c r="Z565" t="str" cm="1">
        <f t="array" ref="Z565">IF(Z563="","",_xll.PBD(Z563,"HQ Country","","USD","",""))</f>
        <v/>
      </c>
      <c r="AA565" t="str" cm="1">
        <f t="array" ref="AA565">IF(AA563="","",_xll.PBD(AA563,"HQ Country","","USD","",""))</f>
        <v/>
      </c>
      <c r="AB565" t="str" cm="1">
        <f t="array" ref="AB565">IF(AB563="","",_xll.PBD(AB563,"HQ Country","","USD","",""))</f>
        <v/>
      </c>
      <c r="AC565" t="str" cm="1">
        <f t="array" ref="AC565">IF(AC563="","",_xll.PBD(AC563,"HQ Country","","USD","",""))</f>
        <v/>
      </c>
      <c r="AD565" t="str" cm="1">
        <f t="array" ref="AD565">IF(AD563="","",_xll.PBD(AD563,"HQ Country","","USD","",""))</f>
        <v/>
      </c>
      <c r="AE565" t="str" cm="1">
        <f t="array" ref="AE565">IF(AE563="","",_xll.PBD(AE563,"HQ Country","","USD","",""))</f>
        <v/>
      </c>
      <c r="AF565" t="str" cm="1">
        <f t="array" ref="AF565">IF(AF563="","",_xll.PBD(AF563,"HQ Country","","USD","",""))</f>
        <v/>
      </c>
      <c r="AG565" t="str" cm="1">
        <f t="array" ref="AG565">IF(AG563="","",_xll.PBD(AG563,"HQ Country","","USD","",""))</f>
        <v/>
      </c>
      <c r="AH565" t="str" cm="1">
        <f t="array" ref="AH565">IF(AH563="","",_xll.PBD(AH563,"HQ Country","","USD","",""))</f>
        <v/>
      </c>
      <c r="AI565" t="str" cm="1">
        <f t="array" ref="AI565">IF(AI563="","",_xll.PBD(AI563,"HQ Country","","USD","",""))</f>
        <v/>
      </c>
      <c r="AJ565" t="str" cm="1">
        <f t="array" ref="AJ565">IF(AJ563="","",_xll.PBD(AJ563,"HQ Country","","USD","",""))</f>
        <v/>
      </c>
      <c r="AK565" t="str" cm="1">
        <f t="array" ref="AK565">IF(AK563="","",_xll.PBD(AK563,"HQ Country","","USD","",""))</f>
        <v/>
      </c>
      <c r="AL565" t="str" cm="1">
        <f t="array" ref="AL565">IF(AL563="","",_xll.PBD(AL563,"HQ Country","","USD","",""))</f>
        <v/>
      </c>
      <c r="AM565" t="str" cm="1">
        <f t="array" ref="AM565">IF(AM563="","",_xll.PBD(AM563,"HQ Country","","USD","",""))</f>
        <v/>
      </c>
      <c r="AN565" t="str" cm="1">
        <f t="array" ref="AN565">IF(AN563="","",_xll.PBD(AN563,"HQ Country","","USD","",""))</f>
        <v/>
      </c>
      <c r="AO565" t="str" cm="1">
        <f t="array" ref="AO565">IF(AO563="","",_xll.PBD(AO563,"HQ Country","","USD","",""))</f>
        <v/>
      </c>
      <c r="AP565" t="str" cm="1">
        <f t="array" ref="AP565">IF(AP563="","",_xll.PBD(AP563,"HQ Country","","USD","",""))</f>
        <v/>
      </c>
      <c r="AQ565" t="str" cm="1">
        <f t="array" ref="AQ565">IF(AQ563="","",_xll.PBD(AQ563,"HQ Country","","USD","",""))</f>
        <v/>
      </c>
      <c r="AR565" t="str" cm="1">
        <f t="array" ref="AR565">IF(AR563="","",_xll.PBD(AR563,"HQ Country","","USD","",""))</f>
        <v/>
      </c>
      <c r="AS565" t="str" cm="1">
        <f t="array" ref="AS565">IF(AS563="","",_xll.PBD(AS563,"HQ Country","","USD","",""))</f>
        <v/>
      </c>
      <c r="AT565" t="str" cm="1">
        <f t="array" ref="AT565">IF(AT563="","",_xll.PBD(AT563,"HQ Country","","USD","",""))</f>
        <v/>
      </c>
      <c r="AU565" t="str" cm="1">
        <f t="array" ref="AU565">IF(AU563="","",_xll.PBD(AU563,"HQ Country","","USD","",""))</f>
        <v/>
      </c>
      <c r="AV565" t="str" cm="1">
        <f t="array" ref="AV565">IF(AV563="","",_xll.PBD(AV563,"HQ Country","","USD","",""))</f>
        <v/>
      </c>
      <c r="AW565" t="str" cm="1">
        <f t="array" ref="AW565">IF(AW563="","",_xll.PBD(AW563,"HQ Country","","USD","",""))</f>
        <v/>
      </c>
      <c r="AX565" t="str" cm="1">
        <f t="array" ref="AX565">IF(AX563="","",_xll.PBD(AX563,"HQ Country","","USD","",""))</f>
        <v/>
      </c>
      <c r="AY565" t="str" cm="1">
        <f t="array" ref="AY565">IF(AY563="","",_xll.PBD(AY563,"HQ Country","","USD","",""))</f>
        <v/>
      </c>
      <c r="AZ565" t="str" cm="1">
        <f t="array" ref="AZ565">IF(AZ563="","",_xll.PBD(AZ563,"HQ Country","","USD","",""))</f>
        <v/>
      </c>
      <c r="BA565" t="str" cm="1">
        <f t="array" ref="BA565">IF(BA563="","",_xll.PBD(BA563,"HQ Country","","USD","",""))</f>
        <v/>
      </c>
      <c r="BB565" t="str" cm="1">
        <f t="array" ref="BB565">IF(BB563="","",_xll.PBD(BB563,"HQ Country","","USD","",""))</f>
        <v/>
      </c>
      <c r="BC565" t="str" cm="1">
        <f t="array" ref="BC565">IF(BC563="","",_xll.PBD(BC563,"HQ Country","","USD","",""))</f>
        <v/>
      </c>
      <c r="BD565" t="str" cm="1">
        <f t="array" ref="BD565">IF(BD563="","",_xll.PBD(BD563,"HQ Country","","USD","",""))</f>
        <v/>
      </c>
      <c r="BE565" t="str" cm="1">
        <f t="array" ref="BE565">IF(BE563="","",_xll.PBD(BE563,"HQ Country","","USD","",""))</f>
        <v/>
      </c>
      <c r="BF565" t="str" cm="1">
        <f t="array" ref="BF565">IF(BF563="","",_xll.PBD(BF563,"HQ Country","","USD","",""))</f>
        <v/>
      </c>
      <c r="BG565" t="str" cm="1">
        <f t="array" ref="BG565">IF(BG563="","",_xll.PBD(BG563,"HQ Country","","USD","",""))</f>
        <v/>
      </c>
      <c r="BH565" t="str" cm="1">
        <f t="array" ref="BH565">IF(BH563="","",_xll.PBD(BH563,"HQ Country","","USD","",""))</f>
        <v/>
      </c>
      <c r="BI565" t="str" cm="1">
        <f t="array" ref="BI565">IF(BI563="","",_xll.PBD(BI563,"HQ Country","","USD","",""))</f>
        <v/>
      </c>
      <c r="BJ565" t="str" cm="1">
        <f t="array" ref="BJ565">IF(BJ563="","",_xll.PBD(BJ563,"HQ Country","","USD","",""))</f>
        <v/>
      </c>
      <c r="BK565" t="str" cm="1">
        <f t="array" ref="BK565">IF(BK563="","",_xll.PBD(BK563,"HQ Country","","USD","",""))</f>
        <v/>
      </c>
      <c r="BL565" t="str" cm="1">
        <f t="array" ref="BL565">IF(BL563="","",_xll.PBD(BL563,"HQ Country","","USD","",""))</f>
        <v/>
      </c>
      <c r="BM565" t="str" cm="1">
        <f t="array" ref="BM565">IF(BM563="","",_xll.PBD(BM563,"HQ Country","","USD","",""))</f>
        <v/>
      </c>
      <c r="BN565" t="str" cm="1">
        <f t="array" ref="BN565">IF(BN563="","",_xll.PBD(BN563,"HQ Country","","USD","",""))</f>
        <v/>
      </c>
      <c r="BO565" t="str" cm="1">
        <f t="array" ref="BO565">IF(BO563="","",_xll.PBD(BO563,"HQ Country","","USD","",""))</f>
        <v/>
      </c>
      <c r="BP565" t="str" cm="1">
        <f t="array" ref="BP565">IF(BP563="","",_xll.PBD(BP563,"HQ Country","","USD","",""))</f>
        <v/>
      </c>
      <c r="BQ565" t="str" cm="1">
        <f t="array" ref="BQ565">IF(BQ563="","",_xll.PBD(BQ563,"HQ Country","","USD","",""))</f>
        <v/>
      </c>
      <c r="BR565" t="str" cm="1">
        <f t="array" ref="BR565">IF(BR563="","",_xll.PBD(BR563,"HQ Country","","USD","",""))</f>
        <v/>
      </c>
      <c r="BS565" t="str" cm="1">
        <f t="array" ref="BS565">IF(BS563="","",_xll.PBD(BS563,"HQ Country","","USD","",""))</f>
        <v/>
      </c>
      <c r="BT565" t="str" cm="1">
        <f t="array" ref="BT565">IF(BT563="","",_xll.PBD(BT563,"HQ Country","","USD","",""))</f>
        <v/>
      </c>
      <c r="BU565" t="str" cm="1">
        <f t="array" ref="BU565">IF(BU563="","",_xll.PBD(BU563,"HQ Country","","USD","",""))</f>
        <v/>
      </c>
      <c r="BV565" t="str" cm="1">
        <f t="array" ref="BV565">IF(BV563="","",_xll.PBD(BV563,"HQ Country","","USD","",""))</f>
        <v/>
      </c>
      <c r="BW565" t="str" cm="1">
        <f t="array" ref="BW565">IF(BW563="","",_xll.PBD(BW563,"HQ Country","","USD","",""))</f>
        <v/>
      </c>
      <c r="BX565" t="str" cm="1">
        <f t="array" ref="BX565">IF(BX563="","",_xll.PBD(BX563,"HQ Country","","USD","",""))</f>
        <v/>
      </c>
      <c r="BY565" t="str" cm="1">
        <f t="array" ref="BY565">IF(BY563="","",_xll.PBD(BY563,"HQ Country","","USD","",""))</f>
        <v/>
      </c>
      <c r="BZ565" t="str" cm="1">
        <f t="array" ref="BZ565">IF(BZ563="","",_xll.PBD(BZ563,"HQ Country","","USD","",""))</f>
        <v/>
      </c>
      <c r="CA565" t="str" cm="1">
        <f t="array" ref="CA565">IF(CA563="","",_xll.PBD(CA563,"HQ Country","","USD","",""))</f>
        <v/>
      </c>
      <c r="CB565" t="str" cm="1">
        <f t="array" ref="CB565">IF(CB563="","",_xll.PBD(CB563,"HQ Country","","USD","",""))</f>
        <v/>
      </c>
      <c r="CC565" t="str" cm="1">
        <f t="array" ref="CC565">IF(CC563="","",_xll.PBD(CC563,"HQ Country","","USD","",""))</f>
        <v/>
      </c>
      <c r="CD565" t="str" cm="1">
        <f t="array" ref="CD565">IF(CD563="","",_xll.PBD(CD563,"HQ Country","","USD","",""))</f>
        <v/>
      </c>
      <c r="CE565" t="str" cm="1">
        <f t="array" ref="CE565">IF(CE563="","",_xll.PBD(CE563,"HQ Country","","USD","",""))</f>
        <v/>
      </c>
      <c r="CF565" t="str" cm="1">
        <f t="array" ref="CF565">IF(CF563="","",_xll.PBD(CF563,"HQ Country","","USD","",""))</f>
        <v/>
      </c>
      <c r="CG565" t="str" cm="1">
        <f t="array" ref="CG565">IF(CG563="","",_xll.PBD(CG563,"HQ Country","","USD","",""))</f>
        <v/>
      </c>
      <c r="CH565" t="str" cm="1">
        <f t="array" ref="CH565">IF(CH563="","",_xll.PBD(CH563,"HQ Country","","USD","",""))</f>
        <v/>
      </c>
      <c r="CI565" t="str" cm="1">
        <f t="array" ref="CI565">IF(CI563="","",_xll.PBD(CI563,"HQ Country","","USD","",""))</f>
        <v/>
      </c>
      <c r="CJ565" t="str" cm="1">
        <f t="array" ref="CJ565">IF(CJ563="","",_xll.PBD(CJ563,"HQ Country","","USD","",""))</f>
        <v/>
      </c>
      <c r="CK565" t="str" cm="1">
        <f t="array" ref="CK565">IF(CK563="","",_xll.PBD(CK563,"HQ Country","","USD","",""))</f>
        <v/>
      </c>
      <c r="CL565" t="str" cm="1">
        <f t="array" ref="CL565">IF(CL563="","",_xll.PBD(CL563,"HQ Country","","USD","",""))</f>
        <v/>
      </c>
      <c r="CM565" t="str" cm="1">
        <f t="array" ref="CM565">IF(CM563="","",_xll.PBD(CM563,"HQ Country","","USD","",""))</f>
        <v/>
      </c>
      <c r="CN565" t="str" cm="1">
        <f t="array" ref="CN565">IF(CN563="","",_xll.PBD(CN563,"HQ Country","","USD","",""))</f>
        <v/>
      </c>
      <c r="CO565" t="str" cm="1">
        <f t="array" ref="CO565">IF(CO563="","",_xll.PBD(CO563,"HQ Country","","USD","",""))</f>
        <v/>
      </c>
      <c r="CP565" t="str" cm="1">
        <f t="array" ref="CP565">IF(CP563="","",_xll.PBD(CP563,"HQ Country","","USD","",""))</f>
        <v/>
      </c>
      <c r="CQ565" t="str" cm="1">
        <f t="array" ref="CQ565">IF(CQ563="","",_xll.PBD(CQ563,"HQ Country","","USD","",""))</f>
        <v/>
      </c>
      <c r="CR565" t="str" cm="1">
        <f t="array" ref="CR565">IF(CR563="","",_xll.PBD(CR563,"HQ Country","","USD","",""))</f>
        <v/>
      </c>
      <c r="CS565" t="str" cm="1">
        <f t="array" ref="CS565">IF(CS563="","",_xll.PBD(CS563,"HQ Country","","USD","",""))</f>
        <v/>
      </c>
      <c r="CT565" t="str" cm="1">
        <f t="array" ref="CT565">IF(CT563="","",_xll.PBD(CT563,"HQ Country","","USD","",""))</f>
        <v/>
      </c>
      <c r="CU565" t="str" cm="1">
        <f t="array" ref="CU565">IF(CU563="","",_xll.PBD(CU563,"HQ Country","","USD","",""))</f>
        <v/>
      </c>
      <c r="CV565" t="str" cm="1">
        <f t="array" ref="CV565">IF(CV563="","",_xll.PBD(CV563,"HQ Country","","USD","",""))</f>
        <v/>
      </c>
      <c r="CW565" t="str" cm="1">
        <f t="array" ref="CW565">IF(CW563="","",_xll.PBD(CW563,"HQ Country","","USD","",""))</f>
        <v/>
      </c>
      <c r="CX565" t="str" cm="1">
        <f t="array" ref="CX565">IF(CX563="","",_xll.PBD(CX563,"HQ Country","","USD","",""))</f>
        <v/>
      </c>
      <c r="CY565" t="str" cm="1">
        <f t="array" ref="CY565">IF(CY563="","",_xll.PBD(CY563,"HQ Country","","USD","",""))</f>
        <v/>
      </c>
      <c r="CZ565" t="str" cm="1">
        <f t="array" ref="CZ565">IF(CZ563="","",_xll.PBD(CZ563,"HQ Country","","USD","",""))</f>
        <v/>
      </c>
      <c r="DA565" t="str" cm="1">
        <f t="array" ref="DA565">IF(DA563="","",_xll.PBD(DA563,"HQ Country","","USD","",""))</f>
        <v/>
      </c>
      <c r="DB565" t="str" cm="1">
        <f t="array" ref="DB565">IF(DB563="","",_xll.PBD(DB563,"HQ Country","","USD","",""))</f>
        <v/>
      </c>
      <c r="DC565" t="str" cm="1">
        <f t="array" ref="DC565">IF(DC563="","",_xll.PBD(DC563,"HQ Country","","USD","",""))</f>
        <v/>
      </c>
      <c r="DD565" t="str" cm="1">
        <f t="array" ref="DD565">IF(DD563="","",_xll.PBD(DD563,"HQ Country","","USD","",""))</f>
        <v/>
      </c>
      <c r="DE565" t="str" cm="1">
        <f t="array" ref="DE565">IF(DE563="","",_xll.PBD(DE563,"HQ Country","","USD","",""))</f>
        <v/>
      </c>
      <c r="DF565" t="str" cm="1">
        <f t="array" ref="DF565">IF(DF563="","",_xll.PBD(DF563,"HQ Country","","USD","",""))</f>
        <v/>
      </c>
      <c r="DG565" t="str" cm="1">
        <f t="array" ref="DG565">IF(DG563="","",_xll.PBD(DG563,"HQ Country","","USD","",""))</f>
        <v/>
      </c>
      <c r="DH565" t="str" cm="1">
        <f t="array" ref="DH565">IF(DH563="","",_xll.PBD(DH563,"HQ Country","","USD","",""))</f>
        <v/>
      </c>
      <c r="DI565" t="str" cm="1">
        <f t="array" ref="DI565">IF(DI563="","",_xll.PBD(DI563,"HQ Country","","USD","",""))</f>
        <v/>
      </c>
      <c r="DJ565" t="str" cm="1">
        <f t="array" ref="DJ565">IF(DJ563="","",_xll.PBD(DJ563,"HQ Country","","USD","",""))</f>
        <v/>
      </c>
      <c r="DK565" t="str" cm="1">
        <f t="array" ref="DK565">IF(DK563="","",_xll.PBD(DK563,"HQ Country","","USD","",""))</f>
        <v/>
      </c>
      <c r="DL565" t="str" cm="1">
        <f t="array" ref="DL565">IF(DL563="","",_xll.PBD(DL563,"HQ Country","","USD","",""))</f>
        <v/>
      </c>
      <c r="DM565" t="str" cm="1">
        <f t="array" ref="DM565">IF(DM563="","",_xll.PBD(DM563,"HQ Country","","USD","",""))</f>
        <v/>
      </c>
      <c r="DN565" t="str" cm="1">
        <f t="array" ref="DN565">IF(DN563="","",_xll.PBD(DN563,"HQ Country","","USD","",""))</f>
        <v/>
      </c>
      <c r="DO565" t="str" cm="1">
        <f t="array" ref="DO565">IF(DO563="","",_xll.PBD(DO563,"HQ Country","","USD","",""))</f>
        <v/>
      </c>
      <c r="DP565" t="str" cm="1">
        <f t="array" ref="DP565">IF(DP563="","",_xll.PBD(DP563,"HQ Country","","USD","",""))</f>
        <v/>
      </c>
      <c r="DQ565" t="str" cm="1">
        <f t="array" ref="DQ565">IF(DQ563="","",_xll.PBD(DQ563,"HQ Country","","USD","",""))</f>
        <v/>
      </c>
      <c r="DR565" t="str" cm="1">
        <f t="array" ref="DR565">IF(DR563="","",_xll.PBD(DR563,"HQ Country","","USD","",""))</f>
        <v/>
      </c>
      <c r="DS565" t="str" cm="1">
        <f t="array" ref="DS565">IF(DS563="","",_xll.PBD(DS563,"HQ Country","","USD","",""))</f>
        <v/>
      </c>
      <c r="DT565" t="str" cm="1">
        <f t="array" ref="DT565">IF(DT563="","",_xll.PBD(DT563,"HQ Country","","USD","",""))</f>
        <v/>
      </c>
      <c r="DU565" t="str" cm="1">
        <f t="array" ref="DU565">IF(DU563="","",_xll.PBD(DU563,"HQ Country","","USD","",""))</f>
        <v/>
      </c>
      <c r="DV565" t="str" cm="1">
        <f t="array" ref="DV565">IF(DV563="","",_xll.PBD(DV563,"HQ Country","","USD","",""))</f>
        <v/>
      </c>
      <c r="DW565" t="str" cm="1">
        <f t="array" ref="DW565">IF(DW563="","",_xll.PBD(DW563,"HQ Country","","USD","",""))</f>
        <v/>
      </c>
      <c r="DX565" t="str" cm="1">
        <f t="array" ref="DX565">IF(DX563="","",_xll.PBD(DX563,"HQ Country","","USD","",""))</f>
        <v/>
      </c>
      <c r="DY565" t="str" cm="1">
        <f t="array" ref="DY565">IF(DY563="","",_xll.PBD(DY563,"HQ Country","","USD","",""))</f>
        <v/>
      </c>
      <c r="DZ565" t="str" cm="1">
        <f t="array" ref="DZ565">IF(DZ563="","",_xll.PBD(DZ563,"HQ Country","","USD","",""))</f>
        <v/>
      </c>
      <c r="EA565" t="str" cm="1">
        <f t="array" ref="EA565">IF(EA563="","",_xll.PBD(EA563,"HQ Country","","USD","",""))</f>
        <v/>
      </c>
      <c r="EB565" t="str" cm="1">
        <f t="array" ref="EB565">IF(EB563="","",_xll.PBD(EB563,"HQ Country","","USD","",""))</f>
        <v/>
      </c>
      <c r="EC565" t="str" cm="1">
        <f t="array" ref="EC565">IF(EC563="","",_xll.PBD(EC563,"HQ Country","","USD","",""))</f>
        <v/>
      </c>
      <c r="ED565" t="str" cm="1">
        <f t="array" ref="ED565">IF(ED563="","",_xll.PBD(ED563,"HQ Country","","USD","",""))</f>
        <v/>
      </c>
      <c r="EE565" t="str" cm="1">
        <f t="array" ref="EE565">IF(EE563="","",_xll.PBD(EE563,"HQ Country","","USD","",""))</f>
        <v/>
      </c>
      <c r="EF565" t="str" cm="1">
        <f t="array" ref="EF565">IF(EF563="","",_xll.PBD(EF563,"HQ Country","","USD","",""))</f>
        <v/>
      </c>
      <c r="EG565" t="str" cm="1">
        <f t="array" ref="EG565">IF(EG563="","",_xll.PBD(EG563,"HQ Country","","USD","",""))</f>
        <v/>
      </c>
      <c r="EH565" t="str" cm="1">
        <f t="array" ref="EH565">IF(EH563="","",_xll.PBD(EH563,"HQ Country","","USD","",""))</f>
        <v/>
      </c>
      <c r="EI565" t="str" cm="1">
        <f t="array" ref="EI565">IF(EI563="","",_xll.PBD(EI563,"HQ Country","","USD","",""))</f>
        <v/>
      </c>
      <c r="EJ565" t="str" cm="1">
        <f t="array" ref="EJ565">IF(EJ563="","",_xll.PBD(EJ563,"HQ Country","","USD","",""))</f>
        <v/>
      </c>
      <c r="EK565" t="str" cm="1">
        <f t="array" ref="EK565">IF(EK563="","",_xll.PBD(EK563,"HQ Country","","USD","",""))</f>
        <v/>
      </c>
      <c r="EL565" t="str" cm="1">
        <f t="array" ref="EL565">IF(EL563="","",_xll.PBD(EL563,"HQ Country","","USD","",""))</f>
        <v/>
      </c>
      <c r="EM565" t="str" cm="1">
        <f t="array" ref="EM565">IF(EM563="","",_xll.PBD(EM563,"HQ Country","","USD","",""))</f>
        <v/>
      </c>
      <c r="EN565" t="str" cm="1">
        <f t="array" ref="EN565">IF(EN563="","",_xll.PBD(EN563,"HQ Country","","USD","",""))</f>
        <v/>
      </c>
      <c r="EO565" t="str" cm="1">
        <f t="array" ref="EO565">IF(EO563="","",_xll.PBD(EO563,"HQ Country","","USD","",""))</f>
        <v/>
      </c>
      <c r="EP565" t="str" cm="1">
        <f t="array" ref="EP565">IF(EP563="","",_xll.PBD(EP563,"HQ Country","","USD","",""))</f>
        <v/>
      </c>
      <c r="EQ565" t="str" cm="1">
        <f t="array" ref="EQ565">IF(EQ563="","",_xll.PBD(EQ563,"HQ Country","","USD","",""))</f>
        <v/>
      </c>
      <c r="ER565" t="str" cm="1">
        <f t="array" ref="ER565">IF(ER563="","",_xll.PBD(ER563,"HQ Country","","USD","",""))</f>
        <v/>
      </c>
      <c r="ES565" t="str" cm="1">
        <f t="array" ref="ES565">IF(ES563="","",_xll.PBD(ES563,"HQ Country","","USD","",""))</f>
        <v/>
      </c>
      <c r="ET565" t="str" cm="1">
        <f t="array" ref="ET565">IF(ET563="","",_xll.PBD(ET563,"HQ Country","","USD","",""))</f>
        <v/>
      </c>
      <c r="EU565" t="str" cm="1">
        <f t="array" ref="EU565">IF(EU563="","",_xll.PBD(EU563,"HQ Country","","USD","",""))</f>
        <v/>
      </c>
      <c r="EV565" t="str" cm="1">
        <f t="array" ref="EV565">IF(EV563="","",_xll.PBD(EV563,"HQ Country","","USD","",""))</f>
        <v/>
      </c>
      <c r="EW565" t="str" cm="1">
        <f t="array" ref="EW565">IF(EW563="","",_xll.PBD(EW563,"HQ Country","","USD","",""))</f>
        <v/>
      </c>
      <c r="EX565" t="str" cm="1">
        <f t="array" ref="EX565">IF(EX563="","",_xll.PBD(EX563,"HQ Country","","USD","",""))</f>
        <v/>
      </c>
      <c r="EY565" t="str" cm="1">
        <f t="array" ref="EY565">IF(EY563="","",_xll.PBD(EY563,"HQ Country","","USD","",""))</f>
        <v/>
      </c>
      <c r="EZ565" t="str" cm="1">
        <f t="array" ref="EZ565">IF(EZ563="","",_xll.PBD(EZ563,"HQ Country","","USD","",""))</f>
        <v/>
      </c>
      <c r="FA565" t="str" cm="1">
        <f t="array" ref="FA565">IF(FA563="","",_xll.PBD(FA563,"HQ Country","","USD","",""))</f>
        <v/>
      </c>
      <c r="FB565" t="str" cm="1">
        <f t="array" ref="FB565">IF(FB563="","",_xll.PBD(FB563,"HQ Country","","USD","",""))</f>
        <v/>
      </c>
      <c r="FC565" t="str" cm="1">
        <f t="array" ref="FC565">IF(FC563="","",_xll.PBD(FC563,"HQ Country","","USD","",""))</f>
        <v/>
      </c>
      <c r="FD565" t="str" cm="1">
        <f t="array" ref="FD565">IF(FD563="","",_xll.PBD(FD563,"HQ Country","","USD","",""))</f>
        <v/>
      </c>
      <c r="FE565" t="str" cm="1">
        <f t="array" ref="FE565">IF(FE563="","",_xll.PBD(FE563,"HQ Country","","USD","",""))</f>
        <v/>
      </c>
      <c r="FF565" t="str" cm="1">
        <f t="array" ref="FF565">IF(FF563="","",_xll.PBD(FF563,"HQ Country","","USD","",""))</f>
        <v/>
      </c>
      <c r="FG565" t="str" cm="1">
        <f t="array" ref="FG565">IF(FG563="","",_xll.PBD(FG563,"HQ Country","","USD","",""))</f>
        <v/>
      </c>
      <c r="FH565" t="str" cm="1">
        <f t="array" ref="FH565">IF(FH563="","",_xll.PBD(FH563,"HQ Country","","USD","",""))</f>
        <v/>
      </c>
      <c r="FI565" t="str" cm="1">
        <f t="array" ref="FI565">IF(FI563="","",_xll.PBD(FI563,"HQ Country","","USD","",""))</f>
        <v/>
      </c>
      <c r="FJ565" t="str" cm="1">
        <f t="array" ref="FJ565">IF(FJ563="","",_xll.PBD(FJ563,"HQ Country","","USD","",""))</f>
        <v/>
      </c>
      <c r="FK565" t="str" cm="1">
        <f t="array" ref="FK565">IF(FK563="","",_xll.PBD(FK563,"HQ Country","","USD","",""))</f>
        <v/>
      </c>
      <c r="FL565" t="str" cm="1">
        <f t="array" ref="FL565">IF(FL563="","",_xll.PBD(FL563,"HQ Country","","USD","",""))</f>
        <v/>
      </c>
      <c r="FM565" t="str" cm="1">
        <f t="array" ref="FM565">IF(FM563="","",_xll.PBD(FM563,"HQ Country","","USD","",""))</f>
        <v/>
      </c>
      <c r="FN565" t="str" cm="1">
        <f t="array" ref="FN565">IF(FN563="","",_xll.PBD(FN563,"HQ Country","","USD","",""))</f>
        <v/>
      </c>
      <c r="FO565" t="str" cm="1">
        <f t="array" ref="FO565">IF(FO563="","",_xll.PBD(FO563,"HQ Country","","USD","",""))</f>
        <v/>
      </c>
      <c r="FP565" t="str" cm="1">
        <f t="array" ref="FP565">IF(FP563="","",_xll.PBD(FP563,"HQ Country","","USD","",""))</f>
        <v/>
      </c>
      <c r="FQ565" t="str" cm="1">
        <f t="array" ref="FQ565">IF(FQ563="","",_xll.PBD(FQ563,"HQ Country","","USD","",""))</f>
        <v/>
      </c>
      <c r="FR565" t="str" cm="1">
        <f t="array" ref="FR565">IF(FR563="","",_xll.PBD(FR563,"HQ Country","","USD","",""))</f>
        <v/>
      </c>
      <c r="FS565" t="str" cm="1">
        <f t="array" ref="FS565">IF(FS563="","",_xll.PBD(FS563,"HQ Country","","USD","",""))</f>
        <v/>
      </c>
      <c r="FT565" t="str" cm="1">
        <f t="array" ref="FT565">IF(FT563="","",_xll.PBD(FT563,"HQ Country","","USD","",""))</f>
        <v/>
      </c>
      <c r="FU565" t="str" cm="1">
        <f t="array" ref="FU565">IF(FU563="","",_xll.PBD(FU563,"HQ Country","","USD","",""))</f>
        <v/>
      </c>
      <c r="FV565" t="str" cm="1">
        <f t="array" ref="FV565">IF(FV563="","",_xll.PBD(FV563,"HQ Country","","USD","",""))</f>
        <v/>
      </c>
      <c r="FW565" t="str" cm="1">
        <f t="array" ref="FW565">IF(FW563="","",_xll.PBD(FW563,"HQ Country","","USD","",""))</f>
        <v/>
      </c>
      <c r="FX565" t="str" cm="1">
        <f t="array" ref="FX565">IF(FX563="","",_xll.PBD(FX563,"HQ Country","","USD","",""))</f>
        <v/>
      </c>
      <c r="FY565" t="str" cm="1">
        <f t="array" ref="FY565">IF(FY563="","",_xll.PBD(FY563,"HQ Country","","USD","",""))</f>
        <v/>
      </c>
      <c r="FZ565" t="str" cm="1">
        <f t="array" ref="FZ565">IF(FZ563="","",_xll.PBD(FZ563,"HQ Country","","USD","",""))</f>
        <v/>
      </c>
      <c r="GA565" t="str" cm="1">
        <f t="array" ref="GA565">IF(GA563="","",_xll.PBD(GA563,"HQ Country","","USD","",""))</f>
        <v/>
      </c>
      <c r="GB565" t="str" cm="1">
        <f t="array" ref="GB565">IF(GB563="","",_xll.PBD(GB563,"HQ Country","","USD","",""))</f>
        <v/>
      </c>
      <c r="GC565" t="str" cm="1">
        <f t="array" ref="GC565">IF(GC563="","",_xll.PBD(GC563,"HQ Country","","USD","",""))</f>
        <v/>
      </c>
      <c r="GD565" t="str" cm="1">
        <f t="array" ref="GD565">IF(GD563="","",_xll.PBD(GD563,"HQ Country","","USD","",""))</f>
        <v/>
      </c>
      <c r="GE565" t="str" cm="1">
        <f t="array" ref="GE565">IF(GE563="","",_xll.PBD(GE563,"HQ Country","","USD","",""))</f>
        <v/>
      </c>
      <c r="GF565" t="str" cm="1">
        <f t="array" ref="GF565">IF(GF563="","",_xll.PBD(GF563,"HQ Country","","USD","",""))</f>
        <v/>
      </c>
      <c r="GG565" t="str" cm="1">
        <f t="array" ref="GG565">IF(GG563="","",_xll.PBD(GG563,"HQ Country","","USD","",""))</f>
        <v/>
      </c>
      <c r="GH565" t="str" cm="1">
        <f t="array" ref="GH565">IF(GH563="","",_xll.PBD(GH563,"HQ Country","","USD","",""))</f>
        <v/>
      </c>
      <c r="GI565" t="str" cm="1">
        <f t="array" ref="GI565">IF(GI563="","",_xll.PBD(GI563,"HQ Country","","USD","",""))</f>
        <v/>
      </c>
      <c r="GJ565" t="str" cm="1">
        <f t="array" ref="GJ565">IF(GJ563="","",_xll.PBD(GJ563,"HQ Country","","USD","",""))</f>
        <v/>
      </c>
      <c r="GK565" t="str" cm="1">
        <f t="array" ref="GK565">IF(GK563="","",_xll.PBD(GK563,"HQ Country","","USD","",""))</f>
        <v/>
      </c>
      <c r="GL565" t="str" cm="1">
        <f t="array" ref="GL565">IF(GL563="","",_xll.PBD(GL563,"HQ Country","","USD","",""))</f>
        <v/>
      </c>
      <c r="GM565" t="str" cm="1">
        <f t="array" ref="GM565">IF(GM563="","",_xll.PBD(GM563,"HQ Country","","USD","",""))</f>
        <v/>
      </c>
      <c r="GN565" t="str" cm="1">
        <f t="array" ref="GN565">IF(GN563="","",_xll.PBD(GN563,"HQ Country","","USD","",""))</f>
        <v/>
      </c>
      <c r="GO565" t="str" cm="1">
        <f t="array" ref="GO565">IF(GO563="","",_xll.PBD(GO563,"HQ Country","","USD","",""))</f>
        <v/>
      </c>
      <c r="GP565" t="str" cm="1">
        <f t="array" ref="GP565">IF(GP563="","",_xll.PBD(GP563,"HQ Country","","USD","",""))</f>
        <v/>
      </c>
      <c r="GQ565" t="str" cm="1">
        <f t="array" ref="GQ565">IF(GQ563="","",_xll.PBD(GQ563,"HQ Country","","USD","",""))</f>
        <v/>
      </c>
      <c r="GR565" t="str" cm="1">
        <f t="array" ref="GR565">IF(GR563="","",_xll.PBD(GR563,"HQ Country","","USD","",""))</f>
        <v/>
      </c>
      <c r="GS565" t="str" cm="1">
        <f t="array" ref="GS565">IF(GS563="","",_xll.PBD(GS563,"HQ Country","","USD","",""))</f>
        <v/>
      </c>
      <c r="GT565" t="str" cm="1">
        <f t="array" ref="GT565">IF(GT563="","",_xll.PBD(GT563,"HQ Country","","USD","",""))</f>
        <v/>
      </c>
      <c r="GU565" t="str" cm="1">
        <f t="array" ref="GU565">IF(GU563="","",_xll.PBD(GU563,"HQ Country","","USD","",""))</f>
        <v/>
      </c>
      <c r="GV565" t="str" cm="1">
        <f t="array" ref="GV565">IF(GV563="","",_xll.PBD(GV563,"HQ Country","","USD","",""))</f>
        <v/>
      </c>
      <c r="GW565" t="str" cm="1">
        <f t="array" ref="GW565">IF(GW563="","",_xll.PBD(GW563,"HQ Country","","USD","",""))</f>
        <v/>
      </c>
      <c r="GX565" t="str" cm="1">
        <f t="array" ref="GX565">IF(GX563="","",_xll.PBD(GX563,"HQ Country","","USD","",""))</f>
        <v/>
      </c>
      <c r="GY565" t="str" cm="1">
        <f t="array" ref="GY565">IF(GY563="","",_xll.PBD(GY563,"HQ Country","","USD","",""))</f>
        <v/>
      </c>
      <c r="GZ565" t="str" cm="1">
        <f t="array" ref="GZ565">IF(GZ563="","",_xll.PBD(GZ563,"HQ Country","","USD","",""))</f>
        <v/>
      </c>
      <c r="HA565" t="str" cm="1">
        <f t="array" ref="HA565">IF(HA563="","",_xll.PBD(HA563,"HQ Country","","USD","",""))</f>
        <v/>
      </c>
      <c r="HB565" t="str" cm="1">
        <f t="array" ref="HB565">IF(HB563="","",_xll.PBD(HB563,"HQ Country","","USD","",""))</f>
        <v/>
      </c>
      <c r="HC565" t="str" cm="1">
        <f t="array" ref="HC565">IF(HC563="","",_xll.PBD(HC563,"HQ Country","","USD","",""))</f>
        <v/>
      </c>
      <c r="HD565" t="str" cm="1">
        <f t="array" ref="HD565">IF(HD563="","",_xll.PBD(HD563,"HQ Country","","USD","",""))</f>
        <v/>
      </c>
      <c r="HE565" t="str" cm="1">
        <f t="array" ref="HE565">IF(HE563="","",_xll.PBD(HE563,"HQ Country","","USD","",""))</f>
        <v/>
      </c>
      <c r="HF565" t="str" cm="1">
        <f t="array" ref="HF565">IF(HF563="","",_xll.PBD(HF563,"HQ Country","","USD","",""))</f>
        <v/>
      </c>
      <c r="HG565" t="str" cm="1">
        <f t="array" ref="HG565">IF(HG563="","",_xll.PBD(HG563,"HQ Country","","USD","",""))</f>
        <v/>
      </c>
      <c r="HH565" t="str" cm="1">
        <f t="array" ref="HH565">IF(HH563="","",_xll.PBD(HH563,"HQ Country","","USD","",""))</f>
        <v/>
      </c>
      <c r="HI565" t="str" cm="1">
        <f t="array" ref="HI565">IF(HI563="","",_xll.PBD(HI563,"HQ Country","","USD","",""))</f>
        <v/>
      </c>
      <c r="HJ565" t="str" cm="1">
        <f t="array" ref="HJ565">IF(HJ563="","",_xll.PBD(HJ563,"HQ Country","","USD","",""))</f>
        <v/>
      </c>
      <c r="HK565" t="str" cm="1">
        <f t="array" ref="HK565">IF(HK563="","",_xll.PBD(HK563,"HQ Country","","USD","",""))</f>
        <v/>
      </c>
      <c r="HL565" t="str" cm="1">
        <f t="array" ref="HL565">IF(HL563="","",_xll.PBD(HL563,"HQ Country","","USD","",""))</f>
        <v/>
      </c>
      <c r="HM565" t="str" cm="1">
        <f t="array" ref="HM565">IF(HM563="","",_xll.PBD(HM563,"HQ Country","","USD","",""))</f>
        <v/>
      </c>
      <c r="HN565" t="str" cm="1">
        <f t="array" ref="HN565">IF(HN563="","",_xll.PBD(HN563,"HQ Country","","USD","",""))</f>
        <v/>
      </c>
      <c r="HO565" t="str" cm="1">
        <f t="array" ref="HO565">IF(HO563="","",_xll.PBD(HO563,"HQ Country","","USD","",""))</f>
        <v/>
      </c>
      <c r="HP565" t="str" cm="1">
        <f t="array" ref="HP565">IF(HP563="","",_xll.PBD(HP563,"HQ Country","","USD","",""))</f>
        <v/>
      </c>
      <c r="HQ565" t="str" cm="1">
        <f t="array" ref="HQ565">IF(HQ563="","",_xll.PBD(HQ563,"HQ Country","","USD","",""))</f>
        <v/>
      </c>
      <c r="HR565" t="str" cm="1">
        <f t="array" ref="HR565">IF(HR563="","",_xll.PBD(HR563,"HQ Country","","USD","",""))</f>
        <v/>
      </c>
      <c r="HS565" t="str" cm="1">
        <f t="array" ref="HS565">IF(HS563="","",_xll.PBD(HS563,"HQ Country","","USD","",""))</f>
        <v/>
      </c>
      <c r="HT565" t="str" cm="1">
        <f t="array" ref="HT565">IF(HT563="","",_xll.PBD(HT563,"HQ Country","","USD","",""))</f>
        <v/>
      </c>
      <c r="HU565" t="str" cm="1">
        <f t="array" ref="HU565">IF(HU563="","",_xll.PBD(HU563,"HQ Country","","USD","",""))</f>
        <v/>
      </c>
      <c r="HV565" t="str" cm="1">
        <f t="array" ref="HV565">IF(HV563="","",_xll.PBD(HV563,"HQ Country","","USD","",""))</f>
        <v/>
      </c>
      <c r="HW565" t="str" cm="1">
        <f t="array" ref="HW565">IF(HW563="","",_xll.PBD(HW563,"HQ Country","","USD","",""))</f>
        <v/>
      </c>
      <c r="HX565" t="str" cm="1">
        <f t="array" ref="HX565">IF(HX563="","",_xll.PBD(HX563,"HQ Country","","USD","",""))</f>
        <v/>
      </c>
      <c r="HY565" t="str" cm="1">
        <f t="array" ref="HY565">IF(HY563="","",_xll.PBD(HY563,"HQ Country","","USD","",""))</f>
        <v/>
      </c>
      <c r="HZ565" t="str" cm="1">
        <f t="array" ref="HZ565">IF(HZ563="","",_xll.PBD(HZ563,"HQ Country","","USD","",""))</f>
        <v/>
      </c>
      <c r="IA565" t="str" cm="1">
        <f t="array" ref="IA565">IF(IA563="","",_xll.PBD(IA563,"HQ Country","","USD","",""))</f>
        <v/>
      </c>
      <c r="IB565" t="str" cm="1">
        <f t="array" ref="IB565">IF(IB563="","",_xll.PBD(IB563,"HQ Country","","USD","",""))</f>
        <v/>
      </c>
      <c r="IC565" t="str" cm="1">
        <f t="array" ref="IC565">IF(IC563="","",_xll.PBD(IC563,"HQ Country","","USD","",""))</f>
        <v/>
      </c>
      <c r="ID565" t="str" cm="1">
        <f t="array" ref="ID565">IF(ID563="","",_xll.PBD(ID563,"HQ Country","","USD","",""))</f>
        <v/>
      </c>
      <c r="IE565" t="str" cm="1">
        <f t="array" ref="IE565">IF(IE563="","",_xll.PBD(IE563,"HQ Country","","USD","",""))</f>
        <v/>
      </c>
    </row>
    <row r="566" spans="2:239" x14ac:dyDescent="0.25">
      <c r="B566" t="s">
        <v>2713</v>
      </c>
      <c r="C566" t="str">
        <f t="shared" ref="C566:BN566" ca="1" si="288">IF(C563="","",IF(C565=$D$4,1,0))</f>
        <v/>
      </c>
      <c r="D566" t="str">
        <f t="shared" si="288"/>
        <v/>
      </c>
      <c r="E566" t="str">
        <f t="shared" si="288"/>
        <v/>
      </c>
      <c r="F566" t="str">
        <f t="shared" si="288"/>
        <v/>
      </c>
      <c r="G566" t="str">
        <f t="shared" si="288"/>
        <v/>
      </c>
      <c r="H566" t="str">
        <f t="shared" si="288"/>
        <v/>
      </c>
      <c r="I566" t="str">
        <f t="shared" si="288"/>
        <v/>
      </c>
      <c r="J566" t="str">
        <f t="shared" si="288"/>
        <v/>
      </c>
      <c r="K566" t="str">
        <f t="shared" si="288"/>
        <v/>
      </c>
      <c r="L566" t="str">
        <f t="shared" si="288"/>
        <v/>
      </c>
      <c r="M566" t="str">
        <f t="shared" si="288"/>
        <v/>
      </c>
      <c r="N566" t="str">
        <f t="shared" si="288"/>
        <v/>
      </c>
      <c r="O566" t="str">
        <f t="shared" si="288"/>
        <v/>
      </c>
      <c r="P566" t="str">
        <f t="shared" si="288"/>
        <v/>
      </c>
      <c r="Q566" t="str">
        <f t="shared" si="288"/>
        <v/>
      </c>
      <c r="R566" t="str">
        <f t="shared" si="288"/>
        <v/>
      </c>
      <c r="S566" t="str">
        <f t="shared" si="288"/>
        <v/>
      </c>
      <c r="T566" t="str">
        <f t="shared" si="288"/>
        <v/>
      </c>
      <c r="U566" t="str">
        <f t="shared" si="288"/>
        <v/>
      </c>
      <c r="V566" t="str">
        <f t="shared" si="288"/>
        <v/>
      </c>
      <c r="W566" t="str">
        <f t="shared" si="288"/>
        <v/>
      </c>
      <c r="X566" t="str">
        <f t="shared" si="288"/>
        <v/>
      </c>
      <c r="Y566" t="str">
        <f t="shared" si="288"/>
        <v/>
      </c>
      <c r="Z566" t="str">
        <f t="shared" si="288"/>
        <v/>
      </c>
      <c r="AA566" t="str">
        <f t="shared" si="288"/>
        <v/>
      </c>
      <c r="AB566" t="str">
        <f t="shared" si="288"/>
        <v/>
      </c>
      <c r="AC566" t="str">
        <f t="shared" si="288"/>
        <v/>
      </c>
      <c r="AD566" t="str">
        <f t="shared" si="288"/>
        <v/>
      </c>
      <c r="AE566" t="str">
        <f t="shared" si="288"/>
        <v/>
      </c>
      <c r="AF566" t="str">
        <f t="shared" si="288"/>
        <v/>
      </c>
      <c r="AG566" t="str">
        <f t="shared" si="288"/>
        <v/>
      </c>
      <c r="AH566" t="str">
        <f t="shared" si="288"/>
        <v/>
      </c>
      <c r="AI566" t="str">
        <f t="shared" si="288"/>
        <v/>
      </c>
      <c r="AJ566" t="str">
        <f t="shared" si="288"/>
        <v/>
      </c>
      <c r="AK566" t="str">
        <f t="shared" si="288"/>
        <v/>
      </c>
      <c r="AL566" t="str">
        <f t="shared" si="288"/>
        <v/>
      </c>
      <c r="AM566" t="str">
        <f t="shared" si="288"/>
        <v/>
      </c>
      <c r="AN566" t="str">
        <f t="shared" si="288"/>
        <v/>
      </c>
      <c r="AO566" t="str">
        <f t="shared" si="288"/>
        <v/>
      </c>
      <c r="AP566" t="str">
        <f t="shared" si="288"/>
        <v/>
      </c>
      <c r="AQ566" t="str">
        <f t="shared" si="288"/>
        <v/>
      </c>
      <c r="AR566" t="str">
        <f t="shared" si="288"/>
        <v/>
      </c>
      <c r="AS566" t="str">
        <f t="shared" si="288"/>
        <v/>
      </c>
      <c r="AT566" t="str">
        <f t="shared" si="288"/>
        <v/>
      </c>
      <c r="AU566" t="str">
        <f t="shared" si="288"/>
        <v/>
      </c>
      <c r="AV566" t="str">
        <f t="shared" si="288"/>
        <v/>
      </c>
      <c r="AW566" t="str">
        <f t="shared" si="288"/>
        <v/>
      </c>
      <c r="AX566" t="str">
        <f t="shared" si="288"/>
        <v/>
      </c>
      <c r="AY566" t="str">
        <f t="shared" si="288"/>
        <v/>
      </c>
      <c r="AZ566" t="str">
        <f t="shared" si="288"/>
        <v/>
      </c>
      <c r="BA566" t="str">
        <f t="shared" si="288"/>
        <v/>
      </c>
      <c r="BB566" t="str">
        <f t="shared" si="288"/>
        <v/>
      </c>
      <c r="BC566" t="str">
        <f t="shared" si="288"/>
        <v/>
      </c>
      <c r="BD566" t="str">
        <f t="shared" si="288"/>
        <v/>
      </c>
      <c r="BE566" t="str">
        <f t="shared" si="288"/>
        <v/>
      </c>
      <c r="BF566" t="str">
        <f t="shared" si="288"/>
        <v/>
      </c>
      <c r="BG566" t="str">
        <f t="shared" si="288"/>
        <v/>
      </c>
      <c r="BH566" t="str">
        <f t="shared" si="288"/>
        <v/>
      </c>
      <c r="BI566" t="str">
        <f t="shared" si="288"/>
        <v/>
      </c>
      <c r="BJ566" t="str">
        <f t="shared" si="288"/>
        <v/>
      </c>
      <c r="BK566" t="str">
        <f t="shared" si="288"/>
        <v/>
      </c>
      <c r="BL566" t="str">
        <f t="shared" si="288"/>
        <v/>
      </c>
      <c r="BM566" t="str">
        <f t="shared" si="288"/>
        <v/>
      </c>
      <c r="BN566" t="str">
        <f t="shared" si="288"/>
        <v/>
      </c>
      <c r="BO566" t="str">
        <f t="shared" ref="BO566:DZ566" si="289">IF(BO563="","",IF(BO565=$D$4,1,0))</f>
        <v/>
      </c>
      <c r="BP566" t="str">
        <f t="shared" si="289"/>
        <v/>
      </c>
      <c r="BQ566" t="str">
        <f t="shared" si="289"/>
        <v/>
      </c>
      <c r="BR566" t="str">
        <f t="shared" si="289"/>
        <v/>
      </c>
      <c r="BS566" t="str">
        <f t="shared" si="289"/>
        <v/>
      </c>
      <c r="BT566" t="str">
        <f t="shared" si="289"/>
        <v/>
      </c>
      <c r="BU566" t="str">
        <f t="shared" si="289"/>
        <v/>
      </c>
      <c r="BV566" t="str">
        <f t="shared" si="289"/>
        <v/>
      </c>
      <c r="BW566" t="str">
        <f t="shared" si="289"/>
        <v/>
      </c>
      <c r="BX566" t="str">
        <f t="shared" si="289"/>
        <v/>
      </c>
      <c r="BY566" t="str">
        <f t="shared" si="289"/>
        <v/>
      </c>
      <c r="BZ566" t="str">
        <f t="shared" si="289"/>
        <v/>
      </c>
      <c r="CA566" t="str">
        <f t="shared" si="289"/>
        <v/>
      </c>
      <c r="CB566" t="str">
        <f t="shared" si="289"/>
        <v/>
      </c>
      <c r="CC566" t="str">
        <f t="shared" si="289"/>
        <v/>
      </c>
      <c r="CD566" t="str">
        <f t="shared" si="289"/>
        <v/>
      </c>
      <c r="CE566" t="str">
        <f t="shared" si="289"/>
        <v/>
      </c>
      <c r="CF566" t="str">
        <f t="shared" si="289"/>
        <v/>
      </c>
      <c r="CG566" t="str">
        <f t="shared" si="289"/>
        <v/>
      </c>
      <c r="CH566" t="str">
        <f t="shared" si="289"/>
        <v/>
      </c>
      <c r="CI566" t="str">
        <f t="shared" si="289"/>
        <v/>
      </c>
      <c r="CJ566" t="str">
        <f t="shared" si="289"/>
        <v/>
      </c>
      <c r="CK566" t="str">
        <f t="shared" si="289"/>
        <v/>
      </c>
      <c r="CL566" t="str">
        <f t="shared" si="289"/>
        <v/>
      </c>
      <c r="CM566" t="str">
        <f t="shared" si="289"/>
        <v/>
      </c>
      <c r="CN566" t="str">
        <f t="shared" si="289"/>
        <v/>
      </c>
      <c r="CO566" t="str">
        <f t="shared" si="289"/>
        <v/>
      </c>
      <c r="CP566" t="str">
        <f t="shared" si="289"/>
        <v/>
      </c>
      <c r="CQ566" t="str">
        <f t="shared" si="289"/>
        <v/>
      </c>
      <c r="CR566" t="str">
        <f t="shared" si="289"/>
        <v/>
      </c>
      <c r="CS566" t="str">
        <f t="shared" si="289"/>
        <v/>
      </c>
      <c r="CT566" t="str">
        <f t="shared" si="289"/>
        <v/>
      </c>
      <c r="CU566" t="str">
        <f t="shared" si="289"/>
        <v/>
      </c>
      <c r="CV566" t="str">
        <f t="shared" si="289"/>
        <v/>
      </c>
      <c r="CW566" t="str">
        <f t="shared" si="289"/>
        <v/>
      </c>
      <c r="CX566" t="str">
        <f t="shared" si="289"/>
        <v/>
      </c>
      <c r="CY566" t="str">
        <f t="shared" si="289"/>
        <v/>
      </c>
      <c r="CZ566" t="str">
        <f t="shared" si="289"/>
        <v/>
      </c>
      <c r="DA566" t="str">
        <f t="shared" si="289"/>
        <v/>
      </c>
      <c r="DB566" t="str">
        <f t="shared" si="289"/>
        <v/>
      </c>
      <c r="DC566" t="str">
        <f t="shared" si="289"/>
        <v/>
      </c>
      <c r="DD566" t="str">
        <f t="shared" si="289"/>
        <v/>
      </c>
      <c r="DE566" t="str">
        <f t="shared" si="289"/>
        <v/>
      </c>
      <c r="DF566" t="str">
        <f t="shared" si="289"/>
        <v/>
      </c>
      <c r="DG566" t="str">
        <f t="shared" si="289"/>
        <v/>
      </c>
      <c r="DH566" t="str">
        <f t="shared" si="289"/>
        <v/>
      </c>
      <c r="DI566" t="str">
        <f t="shared" si="289"/>
        <v/>
      </c>
      <c r="DJ566" t="str">
        <f t="shared" si="289"/>
        <v/>
      </c>
      <c r="DK566" t="str">
        <f t="shared" si="289"/>
        <v/>
      </c>
      <c r="DL566" t="str">
        <f t="shared" si="289"/>
        <v/>
      </c>
      <c r="DM566" t="str">
        <f t="shared" si="289"/>
        <v/>
      </c>
      <c r="DN566" t="str">
        <f t="shared" si="289"/>
        <v/>
      </c>
      <c r="DO566" t="str">
        <f t="shared" si="289"/>
        <v/>
      </c>
      <c r="DP566" t="str">
        <f t="shared" si="289"/>
        <v/>
      </c>
      <c r="DQ566" t="str">
        <f t="shared" si="289"/>
        <v/>
      </c>
      <c r="DR566" t="str">
        <f t="shared" si="289"/>
        <v/>
      </c>
      <c r="DS566" t="str">
        <f t="shared" si="289"/>
        <v/>
      </c>
      <c r="DT566" t="str">
        <f t="shared" si="289"/>
        <v/>
      </c>
      <c r="DU566" t="str">
        <f t="shared" si="289"/>
        <v/>
      </c>
      <c r="DV566" t="str">
        <f t="shared" si="289"/>
        <v/>
      </c>
      <c r="DW566" t="str">
        <f t="shared" si="289"/>
        <v/>
      </c>
      <c r="DX566" t="str">
        <f t="shared" si="289"/>
        <v/>
      </c>
      <c r="DY566" t="str">
        <f t="shared" si="289"/>
        <v/>
      </c>
      <c r="DZ566" t="str">
        <f t="shared" si="289"/>
        <v/>
      </c>
      <c r="EA566" t="str">
        <f t="shared" ref="EA566:GL566" si="290">IF(EA563="","",IF(EA565=$D$4,1,0))</f>
        <v/>
      </c>
      <c r="EB566" t="str">
        <f t="shared" si="290"/>
        <v/>
      </c>
      <c r="EC566" t="str">
        <f t="shared" si="290"/>
        <v/>
      </c>
      <c r="ED566" t="str">
        <f t="shared" si="290"/>
        <v/>
      </c>
      <c r="EE566" t="str">
        <f t="shared" si="290"/>
        <v/>
      </c>
      <c r="EF566" t="str">
        <f t="shared" si="290"/>
        <v/>
      </c>
      <c r="EG566" t="str">
        <f t="shared" si="290"/>
        <v/>
      </c>
      <c r="EH566" t="str">
        <f t="shared" si="290"/>
        <v/>
      </c>
      <c r="EI566" t="str">
        <f t="shared" si="290"/>
        <v/>
      </c>
      <c r="EJ566" t="str">
        <f t="shared" si="290"/>
        <v/>
      </c>
      <c r="EK566" t="str">
        <f t="shared" si="290"/>
        <v/>
      </c>
      <c r="EL566" t="str">
        <f t="shared" si="290"/>
        <v/>
      </c>
      <c r="EM566" t="str">
        <f t="shared" si="290"/>
        <v/>
      </c>
      <c r="EN566" t="str">
        <f t="shared" si="290"/>
        <v/>
      </c>
      <c r="EO566" t="str">
        <f t="shared" si="290"/>
        <v/>
      </c>
      <c r="EP566" t="str">
        <f t="shared" si="290"/>
        <v/>
      </c>
      <c r="EQ566" t="str">
        <f t="shared" si="290"/>
        <v/>
      </c>
      <c r="ER566" t="str">
        <f t="shared" si="290"/>
        <v/>
      </c>
      <c r="ES566" t="str">
        <f t="shared" si="290"/>
        <v/>
      </c>
      <c r="ET566" t="str">
        <f t="shared" si="290"/>
        <v/>
      </c>
      <c r="EU566" t="str">
        <f t="shared" si="290"/>
        <v/>
      </c>
      <c r="EV566" t="str">
        <f t="shared" si="290"/>
        <v/>
      </c>
      <c r="EW566" t="str">
        <f t="shared" si="290"/>
        <v/>
      </c>
      <c r="EX566" t="str">
        <f t="shared" si="290"/>
        <v/>
      </c>
      <c r="EY566" t="str">
        <f t="shared" si="290"/>
        <v/>
      </c>
      <c r="EZ566" t="str">
        <f t="shared" si="290"/>
        <v/>
      </c>
      <c r="FA566" t="str">
        <f t="shared" si="290"/>
        <v/>
      </c>
      <c r="FB566" t="str">
        <f t="shared" si="290"/>
        <v/>
      </c>
      <c r="FC566" t="str">
        <f t="shared" si="290"/>
        <v/>
      </c>
      <c r="FD566" t="str">
        <f t="shared" si="290"/>
        <v/>
      </c>
      <c r="FE566" t="str">
        <f t="shared" si="290"/>
        <v/>
      </c>
      <c r="FF566" t="str">
        <f t="shared" si="290"/>
        <v/>
      </c>
      <c r="FG566" t="str">
        <f t="shared" si="290"/>
        <v/>
      </c>
      <c r="FH566" t="str">
        <f t="shared" si="290"/>
        <v/>
      </c>
      <c r="FI566" t="str">
        <f t="shared" si="290"/>
        <v/>
      </c>
      <c r="FJ566" t="str">
        <f t="shared" si="290"/>
        <v/>
      </c>
      <c r="FK566" t="str">
        <f t="shared" si="290"/>
        <v/>
      </c>
      <c r="FL566" t="str">
        <f t="shared" si="290"/>
        <v/>
      </c>
      <c r="FM566" t="str">
        <f t="shared" si="290"/>
        <v/>
      </c>
      <c r="FN566" t="str">
        <f t="shared" si="290"/>
        <v/>
      </c>
      <c r="FO566" t="str">
        <f t="shared" si="290"/>
        <v/>
      </c>
      <c r="FP566" t="str">
        <f t="shared" si="290"/>
        <v/>
      </c>
      <c r="FQ566" t="str">
        <f t="shared" si="290"/>
        <v/>
      </c>
      <c r="FR566" t="str">
        <f t="shared" si="290"/>
        <v/>
      </c>
      <c r="FS566" t="str">
        <f t="shared" si="290"/>
        <v/>
      </c>
      <c r="FT566" t="str">
        <f t="shared" si="290"/>
        <v/>
      </c>
      <c r="FU566" t="str">
        <f t="shared" si="290"/>
        <v/>
      </c>
      <c r="FV566" t="str">
        <f t="shared" si="290"/>
        <v/>
      </c>
      <c r="FW566" t="str">
        <f t="shared" si="290"/>
        <v/>
      </c>
      <c r="FX566" t="str">
        <f t="shared" si="290"/>
        <v/>
      </c>
      <c r="FY566" t="str">
        <f t="shared" si="290"/>
        <v/>
      </c>
      <c r="FZ566" t="str">
        <f t="shared" si="290"/>
        <v/>
      </c>
      <c r="GA566" t="str">
        <f t="shared" si="290"/>
        <v/>
      </c>
      <c r="GB566" t="str">
        <f t="shared" si="290"/>
        <v/>
      </c>
      <c r="GC566" t="str">
        <f t="shared" si="290"/>
        <v/>
      </c>
      <c r="GD566" t="str">
        <f t="shared" si="290"/>
        <v/>
      </c>
      <c r="GE566" t="str">
        <f t="shared" si="290"/>
        <v/>
      </c>
      <c r="GF566" t="str">
        <f t="shared" si="290"/>
        <v/>
      </c>
      <c r="GG566" t="str">
        <f t="shared" si="290"/>
        <v/>
      </c>
      <c r="GH566" t="str">
        <f t="shared" si="290"/>
        <v/>
      </c>
      <c r="GI566" t="str">
        <f t="shared" si="290"/>
        <v/>
      </c>
      <c r="GJ566" t="str">
        <f t="shared" si="290"/>
        <v/>
      </c>
      <c r="GK566" t="str">
        <f t="shared" si="290"/>
        <v/>
      </c>
      <c r="GL566" t="str">
        <f t="shared" si="290"/>
        <v/>
      </c>
      <c r="GM566" t="str">
        <f t="shared" ref="GM566:IE566" si="291">IF(GM563="","",IF(GM565=$D$4,1,0))</f>
        <v/>
      </c>
      <c r="GN566" t="str">
        <f t="shared" si="291"/>
        <v/>
      </c>
      <c r="GO566" t="str">
        <f t="shared" si="291"/>
        <v/>
      </c>
      <c r="GP566" t="str">
        <f t="shared" si="291"/>
        <v/>
      </c>
      <c r="GQ566" t="str">
        <f t="shared" si="291"/>
        <v/>
      </c>
      <c r="GR566" t="str">
        <f t="shared" si="291"/>
        <v/>
      </c>
      <c r="GS566" t="str">
        <f t="shared" si="291"/>
        <v/>
      </c>
      <c r="GT566" t="str">
        <f t="shared" si="291"/>
        <v/>
      </c>
      <c r="GU566" t="str">
        <f t="shared" si="291"/>
        <v/>
      </c>
      <c r="GV566" t="str">
        <f t="shared" si="291"/>
        <v/>
      </c>
      <c r="GW566" t="str">
        <f t="shared" si="291"/>
        <v/>
      </c>
      <c r="GX566" t="str">
        <f t="shared" si="291"/>
        <v/>
      </c>
      <c r="GY566" t="str">
        <f t="shared" si="291"/>
        <v/>
      </c>
      <c r="GZ566" t="str">
        <f t="shared" si="291"/>
        <v/>
      </c>
      <c r="HA566" t="str">
        <f t="shared" si="291"/>
        <v/>
      </c>
      <c r="HB566" t="str">
        <f t="shared" si="291"/>
        <v/>
      </c>
      <c r="HC566" t="str">
        <f t="shared" si="291"/>
        <v/>
      </c>
      <c r="HD566" t="str">
        <f t="shared" si="291"/>
        <v/>
      </c>
      <c r="HE566" t="str">
        <f t="shared" si="291"/>
        <v/>
      </c>
      <c r="HF566" t="str">
        <f t="shared" si="291"/>
        <v/>
      </c>
      <c r="HG566" t="str">
        <f t="shared" si="291"/>
        <v/>
      </c>
      <c r="HH566" t="str">
        <f t="shared" si="291"/>
        <v/>
      </c>
      <c r="HI566" t="str">
        <f t="shared" si="291"/>
        <v/>
      </c>
      <c r="HJ566" t="str">
        <f t="shared" si="291"/>
        <v/>
      </c>
      <c r="HK566" t="str">
        <f t="shared" si="291"/>
        <v/>
      </c>
      <c r="HL566" t="str">
        <f t="shared" si="291"/>
        <v/>
      </c>
      <c r="HM566" t="str">
        <f t="shared" si="291"/>
        <v/>
      </c>
      <c r="HN566" t="str">
        <f t="shared" si="291"/>
        <v/>
      </c>
      <c r="HO566" t="str">
        <f t="shared" si="291"/>
        <v/>
      </c>
      <c r="HP566" t="str">
        <f t="shared" si="291"/>
        <v/>
      </c>
      <c r="HQ566" t="str">
        <f t="shared" si="291"/>
        <v/>
      </c>
      <c r="HR566" t="str">
        <f t="shared" si="291"/>
        <v/>
      </c>
      <c r="HS566" t="str">
        <f t="shared" si="291"/>
        <v/>
      </c>
      <c r="HT566" t="str">
        <f t="shared" si="291"/>
        <v/>
      </c>
      <c r="HU566" t="str">
        <f t="shared" si="291"/>
        <v/>
      </c>
      <c r="HV566" t="str">
        <f t="shared" si="291"/>
        <v/>
      </c>
      <c r="HW566" t="str">
        <f t="shared" si="291"/>
        <v/>
      </c>
      <c r="HX566" t="str">
        <f t="shared" si="291"/>
        <v/>
      </c>
      <c r="HY566" t="str">
        <f t="shared" si="291"/>
        <v/>
      </c>
      <c r="HZ566" t="str">
        <f t="shared" si="291"/>
        <v/>
      </c>
      <c r="IA566" t="str">
        <f t="shared" si="291"/>
        <v/>
      </c>
      <c r="IB566" t="str">
        <f t="shared" si="291"/>
        <v/>
      </c>
      <c r="IC566" t="str">
        <f t="shared" si="291"/>
        <v/>
      </c>
      <c r="ID566" t="str">
        <f t="shared" si="291"/>
        <v/>
      </c>
      <c r="IE566" t="str">
        <f t="shared" si="291"/>
        <v/>
      </c>
    </row>
    <row r="567" spans="2:239" x14ac:dyDescent="0.25">
      <c r="B567" t="s">
        <v>2700</v>
      </c>
      <c r="C567" t="str" cm="1">
        <f t="array" aca="1" ref="C567" ca="1">IF(C563="","",_xll.PBD(C563,"Primary Industry Group","","USD","",""))</f>
        <v/>
      </c>
      <c r="D567" t="str" cm="1">
        <f t="array" ref="D567">IF(D563="","",_xll.PBD(D563,"Primary Industry Group","","USD","",""))</f>
        <v/>
      </c>
      <c r="E567" t="str" cm="1">
        <f t="array" ref="E567">IF(E563="","",_xll.PBD(E563,"Primary Industry Group","","USD","",""))</f>
        <v/>
      </c>
      <c r="F567" t="str" cm="1">
        <f t="array" ref="F567">IF(F563="","",_xll.PBD(F563,"Primary Industry Group","","USD","",""))</f>
        <v/>
      </c>
      <c r="G567" t="str" cm="1">
        <f t="array" ref="G567">IF(G563="","",_xll.PBD(G563,"Primary Industry Group","","USD","",""))</f>
        <v/>
      </c>
      <c r="H567" t="str" cm="1">
        <f t="array" ref="H567">IF(H563="","",_xll.PBD(H563,"Primary Industry Group","","USD","",""))</f>
        <v/>
      </c>
      <c r="I567" t="str" cm="1">
        <f t="array" ref="I567">IF(I563="","",_xll.PBD(I563,"Primary Industry Group","","USD","",""))</f>
        <v/>
      </c>
      <c r="J567" t="str" cm="1">
        <f t="array" ref="J567">IF(J563="","",_xll.PBD(J563,"Primary Industry Group","","USD","",""))</f>
        <v/>
      </c>
      <c r="K567" t="str" cm="1">
        <f t="array" ref="K567">IF(K563="","",_xll.PBD(K563,"Primary Industry Group","","USD","",""))</f>
        <v/>
      </c>
      <c r="L567" t="str" cm="1">
        <f t="array" ref="L567">IF(L563="","",_xll.PBD(L563,"Primary Industry Group","","USD","",""))</f>
        <v/>
      </c>
      <c r="M567" t="str" cm="1">
        <f t="array" ref="M567">IF(M563="","",_xll.PBD(M563,"Primary Industry Group","","USD","",""))</f>
        <v/>
      </c>
      <c r="N567" t="str" cm="1">
        <f t="array" ref="N567">IF(N563="","",_xll.PBD(N563,"Primary Industry Group","","USD","",""))</f>
        <v/>
      </c>
      <c r="O567" t="str" cm="1">
        <f t="array" ref="O567">IF(O563="","",_xll.PBD(O563,"Primary Industry Group","","USD","",""))</f>
        <v/>
      </c>
      <c r="P567" t="str" cm="1">
        <f t="array" ref="P567">IF(P563="","",_xll.PBD(P563,"Primary Industry Group","","USD","",""))</f>
        <v/>
      </c>
      <c r="Q567" t="str" cm="1">
        <f t="array" ref="Q567">IF(Q563="","",_xll.PBD(Q563,"Primary Industry Group","","USD","",""))</f>
        <v/>
      </c>
      <c r="R567" t="str" cm="1">
        <f t="array" ref="R567">IF(R563="","",_xll.PBD(R563,"Primary Industry Group","","USD","",""))</f>
        <v/>
      </c>
      <c r="S567" t="str" cm="1">
        <f t="array" ref="S567">IF(S563="","",_xll.PBD(S563,"Primary Industry Group","","USD","",""))</f>
        <v/>
      </c>
      <c r="T567" t="str" cm="1">
        <f t="array" ref="T567">IF(T563="","",_xll.PBD(T563,"Primary Industry Group","","USD","",""))</f>
        <v/>
      </c>
      <c r="U567" t="str" cm="1">
        <f t="array" ref="U567">IF(U563="","",_xll.PBD(U563,"Primary Industry Group","","USD","",""))</f>
        <v/>
      </c>
      <c r="V567" t="str" cm="1">
        <f t="array" ref="V567">IF(V563="","",_xll.PBD(V563,"Primary Industry Group","","USD","",""))</f>
        <v/>
      </c>
      <c r="W567" t="str" cm="1">
        <f t="array" ref="W567">IF(W563="","",_xll.PBD(W563,"Primary Industry Group","","USD","",""))</f>
        <v/>
      </c>
      <c r="X567" t="str" cm="1">
        <f t="array" ref="X567">IF(X563="","",_xll.PBD(X563,"Primary Industry Group","","USD","",""))</f>
        <v/>
      </c>
      <c r="Y567" t="str" cm="1">
        <f t="array" ref="Y567">IF(Y563="","",_xll.PBD(Y563,"Primary Industry Group","","USD","",""))</f>
        <v/>
      </c>
      <c r="Z567" t="str" cm="1">
        <f t="array" ref="Z567">IF(Z563="","",_xll.PBD(Z563,"Primary Industry Group","","USD","",""))</f>
        <v/>
      </c>
      <c r="AA567" t="str" cm="1">
        <f t="array" ref="AA567">IF(AA563="","",_xll.PBD(AA563,"Primary Industry Group","","USD","",""))</f>
        <v/>
      </c>
      <c r="AB567" t="str" cm="1">
        <f t="array" ref="AB567">IF(AB563="","",_xll.PBD(AB563,"Primary Industry Group","","USD","",""))</f>
        <v/>
      </c>
      <c r="AC567" t="str" cm="1">
        <f t="array" ref="AC567">IF(AC563="","",_xll.PBD(AC563,"Primary Industry Group","","USD","",""))</f>
        <v/>
      </c>
      <c r="AD567" t="str" cm="1">
        <f t="array" ref="AD567">IF(AD563="","",_xll.PBD(AD563,"Primary Industry Group","","USD","",""))</f>
        <v/>
      </c>
      <c r="AE567" t="str" cm="1">
        <f t="array" ref="AE567">IF(AE563="","",_xll.PBD(AE563,"Primary Industry Group","","USD","",""))</f>
        <v/>
      </c>
      <c r="AF567" t="str" cm="1">
        <f t="array" ref="AF567">IF(AF563="","",_xll.PBD(AF563,"Primary Industry Group","","USD","",""))</f>
        <v/>
      </c>
      <c r="AG567" t="str" cm="1">
        <f t="array" ref="AG567">IF(AG563="","",_xll.PBD(AG563,"Primary Industry Group","","USD","",""))</f>
        <v/>
      </c>
      <c r="AH567" t="str" cm="1">
        <f t="array" ref="AH567">IF(AH563="","",_xll.PBD(AH563,"Primary Industry Group","","USD","",""))</f>
        <v/>
      </c>
      <c r="AI567" t="str" cm="1">
        <f t="array" ref="AI567">IF(AI563="","",_xll.PBD(AI563,"Primary Industry Group","","USD","",""))</f>
        <v/>
      </c>
      <c r="AJ567" t="str" cm="1">
        <f t="array" ref="AJ567">IF(AJ563="","",_xll.PBD(AJ563,"Primary Industry Group","","USD","",""))</f>
        <v/>
      </c>
      <c r="AK567" t="str" cm="1">
        <f t="array" ref="AK567">IF(AK563="","",_xll.PBD(AK563,"Primary Industry Group","","USD","",""))</f>
        <v/>
      </c>
      <c r="AL567" t="str" cm="1">
        <f t="array" ref="AL567">IF(AL563="","",_xll.PBD(AL563,"Primary Industry Group","","USD","",""))</f>
        <v/>
      </c>
      <c r="AM567" t="str" cm="1">
        <f t="array" ref="AM567">IF(AM563="","",_xll.PBD(AM563,"Primary Industry Group","","USD","",""))</f>
        <v/>
      </c>
      <c r="AN567" t="str" cm="1">
        <f t="array" ref="AN567">IF(AN563="","",_xll.PBD(AN563,"Primary Industry Group","","USD","",""))</f>
        <v/>
      </c>
      <c r="AO567" t="str" cm="1">
        <f t="array" ref="AO567">IF(AO563="","",_xll.PBD(AO563,"Primary Industry Group","","USD","",""))</f>
        <v/>
      </c>
      <c r="AP567" t="str" cm="1">
        <f t="array" ref="AP567">IF(AP563="","",_xll.PBD(AP563,"Primary Industry Group","","USD","",""))</f>
        <v/>
      </c>
      <c r="AQ567" t="str" cm="1">
        <f t="array" ref="AQ567">IF(AQ563="","",_xll.PBD(AQ563,"Primary Industry Group","","USD","",""))</f>
        <v/>
      </c>
      <c r="AR567" t="str" cm="1">
        <f t="array" ref="AR567">IF(AR563="","",_xll.PBD(AR563,"Primary Industry Group","","USD","",""))</f>
        <v/>
      </c>
      <c r="AS567" t="str" cm="1">
        <f t="array" ref="AS567">IF(AS563="","",_xll.PBD(AS563,"Primary Industry Group","","USD","",""))</f>
        <v/>
      </c>
      <c r="AT567" t="str" cm="1">
        <f t="array" ref="AT567">IF(AT563="","",_xll.PBD(AT563,"Primary Industry Group","","USD","",""))</f>
        <v/>
      </c>
      <c r="AU567" t="str" cm="1">
        <f t="array" ref="AU567">IF(AU563="","",_xll.PBD(AU563,"Primary Industry Group","","USD","",""))</f>
        <v/>
      </c>
      <c r="AV567" t="str" cm="1">
        <f t="array" ref="AV567">IF(AV563="","",_xll.PBD(AV563,"Primary Industry Group","","USD","",""))</f>
        <v/>
      </c>
      <c r="AW567" t="str" cm="1">
        <f t="array" ref="AW567">IF(AW563="","",_xll.PBD(AW563,"Primary Industry Group","","USD","",""))</f>
        <v/>
      </c>
      <c r="AX567" t="str" cm="1">
        <f t="array" ref="AX567">IF(AX563="","",_xll.PBD(AX563,"Primary Industry Group","","USD","",""))</f>
        <v/>
      </c>
      <c r="AY567" t="str" cm="1">
        <f t="array" ref="AY567">IF(AY563="","",_xll.PBD(AY563,"Primary Industry Group","","USD","",""))</f>
        <v/>
      </c>
      <c r="AZ567" t="str" cm="1">
        <f t="array" ref="AZ567">IF(AZ563="","",_xll.PBD(AZ563,"Primary Industry Group","","USD","",""))</f>
        <v/>
      </c>
      <c r="BA567" t="str" cm="1">
        <f t="array" ref="BA567">IF(BA563="","",_xll.PBD(BA563,"Primary Industry Group","","USD","",""))</f>
        <v/>
      </c>
      <c r="BB567" t="str" cm="1">
        <f t="array" ref="BB567">IF(BB563="","",_xll.PBD(BB563,"Primary Industry Group","","USD","",""))</f>
        <v/>
      </c>
      <c r="BC567" t="str" cm="1">
        <f t="array" ref="BC567">IF(BC563="","",_xll.PBD(BC563,"Primary Industry Group","","USD","",""))</f>
        <v/>
      </c>
      <c r="BD567" t="str" cm="1">
        <f t="array" ref="BD567">IF(BD563="","",_xll.PBD(BD563,"Primary Industry Group","","USD","",""))</f>
        <v/>
      </c>
      <c r="BE567" t="str" cm="1">
        <f t="array" ref="BE567">IF(BE563="","",_xll.PBD(BE563,"Primary Industry Group","","USD","",""))</f>
        <v/>
      </c>
      <c r="BF567" t="str" cm="1">
        <f t="array" ref="BF567">IF(BF563="","",_xll.PBD(BF563,"Primary Industry Group","","USD","",""))</f>
        <v/>
      </c>
      <c r="BG567" t="str" cm="1">
        <f t="array" ref="BG567">IF(BG563="","",_xll.PBD(BG563,"Primary Industry Group","","USD","",""))</f>
        <v/>
      </c>
      <c r="BH567" t="str" cm="1">
        <f t="array" ref="BH567">IF(BH563="","",_xll.PBD(BH563,"Primary Industry Group","","USD","",""))</f>
        <v/>
      </c>
      <c r="BI567" t="str" cm="1">
        <f t="array" ref="BI567">IF(BI563="","",_xll.PBD(BI563,"Primary Industry Group","","USD","",""))</f>
        <v/>
      </c>
      <c r="BJ567" t="str" cm="1">
        <f t="array" ref="BJ567">IF(BJ563="","",_xll.PBD(BJ563,"Primary Industry Group","","USD","",""))</f>
        <v/>
      </c>
      <c r="BK567" t="str" cm="1">
        <f t="array" ref="BK567">IF(BK563="","",_xll.PBD(BK563,"Primary Industry Group","","USD","",""))</f>
        <v/>
      </c>
      <c r="BL567" t="str" cm="1">
        <f t="array" ref="BL567">IF(BL563="","",_xll.PBD(BL563,"Primary Industry Group","","USD","",""))</f>
        <v/>
      </c>
      <c r="BM567" t="str" cm="1">
        <f t="array" ref="BM567">IF(BM563="","",_xll.PBD(BM563,"Primary Industry Group","","USD","",""))</f>
        <v/>
      </c>
      <c r="BN567" t="str" cm="1">
        <f t="array" ref="BN567">IF(BN563="","",_xll.PBD(BN563,"Primary Industry Group","","USD","",""))</f>
        <v/>
      </c>
      <c r="BO567" t="str" cm="1">
        <f t="array" ref="BO567">IF(BO563="","",_xll.PBD(BO563,"Primary Industry Group","","USD","",""))</f>
        <v/>
      </c>
      <c r="BP567" t="str" cm="1">
        <f t="array" ref="BP567">IF(BP563="","",_xll.PBD(BP563,"Primary Industry Group","","USD","",""))</f>
        <v/>
      </c>
      <c r="BQ567" t="str" cm="1">
        <f t="array" ref="BQ567">IF(BQ563="","",_xll.PBD(BQ563,"Primary Industry Group","","USD","",""))</f>
        <v/>
      </c>
      <c r="BR567" t="str" cm="1">
        <f t="array" ref="BR567">IF(BR563="","",_xll.PBD(BR563,"Primary Industry Group","","USD","",""))</f>
        <v/>
      </c>
      <c r="BS567" t="str" cm="1">
        <f t="array" ref="BS567">IF(BS563="","",_xll.PBD(BS563,"Primary Industry Group","","USD","",""))</f>
        <v/>
      </c>
      <c r="BT567" t="str" cm="1">
        <f t="array" ref="BT567">IF(BT563="","",_xll.PBD(BT563,"Primary Industry Group","","USD","",""))</f>
        <v/>
      </c>
      <c r="BU567" t="str" cm="1">
        <f t="array" ref="BU567">IF(BU563="","",_xll.PBD(BU563,"Primary Industry Group","","USD","",""))</f>
        <v/>
      </c>
      <c r="BV567" t="str" cm="1">
        <f t="array" ref="BV567">IF(BV563="","",_xll.PBD(BV563,"Primary Industry Group","","USD","",""))</f>
        <v/>
      </c>
      <c r="BW567" t="str" cm="1">
        <f t="array" ref="BW567">IF(BW563="","",_xll.PBD(BW563,"Primary Industry Group","","USD","",""))</f>
        <v/>
      </c>
      <c r="BX567" t="str" cm="1">
        <f t="array" ref="BX567">IF(BX563="","",_xll.PBD(BX563,"Primary Industry Group","","USD","",""))</f>
        <v/>
      </c>
      <c r="BY567" t="str" cm="1">
        <f t="array" ref="BY567">IF(BY563="","",_xll.PBD(BY563,"Primary Industry Group","","USD","",""))</f>
        <v/>
      </c>
      <c r="BZ567" t="str" cm="1">
        <f t="array" ref="BZ567">IF(BZ563="","",_xll.PBD(BZ563,"Primary Industry Group","","USD","",""))</f>
        <v/>
      </c>
      <c r="CA567" t="str" cm="1">
        <f t="array" ref="CA567">IF(CA563="","",_xll.PBD(CA563,"Primary Industry Group","","USD","",""))</f>
        <v/>
      </c>
      <c r="CB567" t="str" cm="1">
        <f t="array" ref="CB567">IF(CB563="","",_xll.PBD(CB563,"Primary Industry Group","","USD","",""))</f>
        <v/>
      </c>
      <c r="CC567" t="str" cm="1">
        <f t="array" ref="CC567">IF(CC563="","",_xll.PBD(CC563,"Primary Industry Group","","USD","",""))</f>
        <v/>
      </c>
      <c r="CD567" t="str" cm="1">
        <f t="array" ref="CD567">IF(CD563="","",_xll.PBD(CD563,"Primary Industry Group","","USD","",""))</f>
        <v/>
      </c>
      <c r="CE567" t="str" cm="1">
        <f t="array" ref="CE567">IF(CE563="","",_xll.PBD(CE563,"Primary Industry Group","","USD","",""))</f>
        <v/>
      </c>
      <c r="CF567" t="str" cm="1">
        <f t="array" ref="CF567">IF(CF563="","",_xll.PBD(CF563,"Primary Industry Group","","USD","",""))</f>
        <v/>
      </c>
      <c r="CG567" t="str" cm="1">
        <f t="array" ref="CG567">IF(CG563="","",_xll.PBD(CG563,"Primary Industry Group","","USD","",""))</f>
        <v/>
      </c>
      <c r="CH567" t="str" cm="1">
        <f t="array" ref="CH567">IF(CH563="","",_xll.PBD(CH563,"Primary Industry Group","","USD","",""))</f>
        <v/>
      </c>
      <c r="CI567" t="str" cm="1">
        <f t="array" ref="CI567">IF(CI563="","",_xll.PBD(CI563,"Primary Industry Group","","USD","",""))</f>
        <v/>
      </c>
      <c r="CJ567" t="str" cm="1">
        <f t="array" ref="CJ567">IF(CJ563="","",_xll.PBD(CJ563,"Primary Industry Group","","USD","",""))</f>
        <v/>
      </c>
      <c r="CK567" t="str" cm="1">
        <f t="array" ref="CK567">IF(CK563="","",_xll.PBD(CK563,"Primary Industry Group","","USD","",""))</f>
        <v/>
      </c>
      <c r="CL567" t="str" cm="1">
        <f t="array" ref="CL567">IF(CL563="","",_xll.PBD(CL563,"Primary Industry Group","","USD","",""))</f>
        <v/>
      </c>
      <c r="CM567" t="str" cm="1">
        <f t="array" ref="CM567">IF(CM563="","",_xll.PBD(CM563,"Primary Industry Group","","USD","",""))</f>
        <v/>
      </c>
      <c r="CN567" t="str" cm="1">
        <f t="array" ref="CN567">IF(CN563="","",_xll.PBD(CN563,"Primary Industry Group","","USD","",""))</f>
        <v/>
      </c>
      <c r="CO567" t="str" cm="1">
        <f t="array" ref="CO567">IF(CO563="","",_xll.PBD(CO563,"Primary Industry Group","","USD","",""))</f>
        <v/>
      </c>
      <c r="CP567" t="str" cm="1">
        <f t="array" ref="CP567">IF(CP563="","",_xll.PBD(CP563,"Primary Industry Group","","USD","",""))</f>
        <v/>
      </c>
      <c r="CQ567" t="str" cm="1">
        <f t="array" ref="CQ567">IF(CQ563="","",_xll.PBD(CQ563,"Primary Industry Group","","USD","",""))</f>
        <v/>
      </c>
      <c r="CR567" t="str" cm="1">
        <f t="array" ref="CR567">IF(CR563="","",_xll.PBD(CR563,"Primary Industry Group","","USD","",""))</f>
        <v/>
      </c>
      <c r="CS567" t="str" cm="1">
        <f t="array" ref="CS567">IF(CS563="","",_xll.PBD(CS563,"Primary Industry Group","","USD","",""))</f>
        <v/>
      </c>
      <c r="CT567" t="str" cm="1">
        <f t="array" ref="CT567">IF(CT563="","",_xll.PBD(CT563,"Primary Industry Group","","USD","",""))</f>
        <v/>
      </c>
      <c r="CU567" t="str" cm="1">
        <f t="array" ref="CU567">IF(CU563="","",_xll.PBD(CU563,"Primary Industry Group","","USD","",""))</f>
        <v/>
      </c>
      <c r="CV567" t="str" cm="1">
        <f t="array" ref="CV567">IF(CV563="","",_xll.PBD(CV563,"Primary Industry Group","","USD","",""))</f>
        <v/>
      </c>
      <c r="CW567" t="str" cm="1">
        <f t="array" ref="CW567">IF(CW563="","",_xll.PBD(CW563,"Primary Industry Group","","USD","",""))</f>
        <v/>
      </c>
      <c r="CX567" t="str" cm="1">
        <f t="array" ref="CX567">IF(CX563="","",_xll.PBD(CX563,"Primary Industry Group","","USD","",""))</f>
        <v/>
      </c>
      <c r="CY567" t="str" cm="1">
        <f t="array" ref="CY567">IF(CY563="","",_xll.PBD(CY563,"Primary Industry Group","","USD","",""))</f>
        <v/>
      </c>
      <c r="CZ567" t="str" cm="1">
        <f t="array" ref="CZ567">IF(CZ563="","",_xll.PBD(CZ563,"Primary Industry Group","","USD","",""))</f>
        <v/>
      </c>
      <c r="DA567" t="str" cm="1">
        <f t="array" ref="DA567">IF(DA563="","",_xll.PBD(DA563,"Primary Industry Group","","USD","",""))</f>
        <v/>
      </c>
      <c r="DB567" t="str" cm="1">
        <f t="array" ref="DB567">IF(DB563="","",_xll.PBD(DB563,"Primary Industry Group","","USD","",""))</f>
        <v/>
      </c>
      <c r="DC567" t="str" cm="1">
        <f t="array" ref="DC567">IF(DC563="","",_xll.PBD(DC563,"Primary Industry Group","","USD","",""))</f>
        <v/>
      </c>
      <c r="DD567" t="str" cm="1">
        <f t="array" ref="DD567">IF(DD563="","",_xll.PBD(DD563,"Primary Industry Group","","USD","",""))</f>
        <v/>
      </c>
      <c r="DE567" t="str" cm="1">
        <f t="array" ref="DE567">IF(DE563="","",_xll.PBD(DE563,"Primary Industry Group","","USD","",""))</f>
        <v/>
      </c>
      <c r="DF567" t="str" cm="1">
        <f t="array" ref="DF567">IF(DF563="","",_xll.PBD(DF563,"Primary Industry Group","","USD","",""))</f>
        <v/>
      </c>
      <c r="DG567" t="str" cm="1">
        <f t="array" ref="DG567">IF(DG563="","",_xll.PBD(DG563,"Primary Industry Group","","USD","",""))</f>
        <v/>
      </c>
      <c r="DH567" t="str" cm="1">
        <f t="array" ref="DH567">IF(DH563="","",_xll.PBD(DH563,"Primary Industry Group","","USD","",""))</f>
        <v/>
      </c>
      <c r="DI567" t="str" cm="1">
        <f t="array" ref="DI567">IF(DI563="","",_xll.PBD(DI563,"Primary Industry Group","","USD","",""))</f>
        <v/>
      </c>
      <c r="DJ567" t="str" cm="1">
        <f t="array" ref="DJ567">IF(DJ563="","",_xll.PBD(DJ563,"Primary Industry Group","","USD","",""))</f>
        <v/>
      </c>
      <c r="DK567" t="str" cm="1">
        <f t="array" ref="DK567">IF(DK563="","",_xll.PBD(DK563,"Primary Industry Group","","USD","",""))</f>
        <v/>
      </c>
      <c r="DL567" t="str" cm="1">
        <f t="array" ref="DL567">IF(DL563="","",_xll.PBD(DL563,"Primary Industry Group","","USD","",""))</f>
        <v/>
      </c>
      <c r="DM567" t="str" cm="1">
        <f t="array" ref="DM567">IF(DM563="","",_xll.PBD(DM563,"Primary Industry Group","","USD","",""))</f>
        <v/>
      </c>
      <c r="DN567" t="str" cm="1">
        <f t="array" ref="DN567">IF(DN563="","",_xll.PBD(DN563,"Primary Industry Group","","USD","",""))</f>
        <v/>
      </c>
      <c r="DO567" t="str" cm="1">
        <f t="array" ref="DO567">IF(DO563="","",_xll.PBD(DO563,"Primary Industry Group","","USD","",""))</f>
        <v/>
      </c>
      <c r="DP567" t="str" cm="1">
        <f t="array" ref="DP567">IF(DP563="","",_xll.PBD(DP563,"Primary Industry Group","","USD","",""))</f>
        <v/>
      </c>
      <c r="DQ567" t="str" cm="1">
        <f t="array" ref="DQ567">IF(DQ563="","",_xll.PBD(DQ563,"Primary Industry Group","","USD","",""))</f>
        <v/>
      </c>
      <c r="DR567" t="str" cm="1">
        <f t="array" ref="DR567">IF(DR563="","",_xll.PBD(DR563,"Primary Industry Group","","USD","",""))</f>
        <v/>
      </c>
      <c r="DS567" t="str" cm="1">
        <f t="array" ref="DS567">IF(DS563="","",_xll.PBD(DS563,"Primary Industry Group","","USD","",""))</f>
        <v/>
      </c>
      <c r="DT567" t="str" cm="1">
        <f t="array" ref="DT567">IF(DT563="","",_xll.PBD(DT563,"Primary Industry Group","","USD","",""))</f>
        <v/>
      </c>
      <c r="DU567" t="str" cm="1">
        <f t="array" ref="DU567">IF(DU563="","",_xll.PBD(DU563,"Primary Industry Group","","USD","",""))</f>
        <v/>
      </c>
      <c r="DV567" t="str" cm="1">
        <f t="array" ref="DV567">IF(DV563="","",_xll.PBD(DV563,"Primary Industry Group","","USD","",""))</f>
        <v/>
      </c>
      <c r="DW567" t="str" cm="1">
        <f t="array" ref="DW567">IF(DW563="","",_xll.PBD(DW563,"Primary Industry Group","","USD","",""))</f>
        <v/>
      </c>
      <c r="DX567" t="str" cm="1">
        <f t="array" ref="DX567">IF(DX563="","",_xll.PBD(DX563,"Primary Industry Group","","USD","",""))</f>
        <v/>
      </c>
      <c r="DY567" t="str" cm="1">
        <f t="array" ref="DY567">IF(DY563="","",_xll.PBD(DY563,"Primary Industry Group","","USD","",""))</f>
        <v/>
      </c>
      <c r="DZ567" t="str" cm="1">
        <f t="array" ref="DZ567">IF(DZ563="","",_xll.PBD(DZ563,"Primary Industry Group","","USD","",""))</f>
        <v/>
      </c>
      <c r="EA567" t="str" cm="1">
        <f t="array" ref="EA567">IF(EA563="","",_xll.PBD(EA563,"Primary Industry Group","","USD","",""))</f>
        <v/>
      </c>
      <c r="EB567" t="str" cm="1">
        <f t="array" ref="EB567">IF(EB563="","",_xll.PBD(EB563,"Primary Industry Group","","USD","",""))</f>
        <v/>
      </c>
      <c r="EC567" t="str" cm="1">
        <f t="array" ref="EC567">IF(EC563="","",_xll.PBD(EC563,"Primary Industry Group","","USD","",""))</f>
        <v/>
      </c>
      <c r="ED567" t="str" cm="1">
        <f t="array" ref="ED567">IF(ED563="","",_xll.PBD(ED563,"Primary Industry Group","","USD","",""))</f>
        <v/>
      </c>
      <c r="EE567" t="str" cm="1">
        <f t="array" ref="EE567">IF(EE563="","",_xll.PBD(EE563,"Primary Industry Group","","USD","",""))</f>
        <v/>
      </c>
      <c r="EF567" t="str" cm="1">
        <f t="array" ref="EF567">IF(EF563="","",_xll.PBD(EF563,"Primary Industry Group","","USD","",""))</f>
        <v/>
      </c>
      <c r="EG567" t="str" cm="1">
        <f t="array" ref="EG567">IF(EG563="","",_xll.PBD(EG563,"Primary Industry Group","","USD","",""))</f>
        <v/>
      </c>
      <c r="EH567" t="str" cm="1">
        <f t="array" ref="EH567">IF(EH563="","",_xll.PBD(EH563,"Primary Industry Group","","USD","",""))</f>
        <v/>
      </c>
      <c r="EI567" t="str" cm="1">
        <f t="array" ref="EI567">IF(EI563="","",_xll.PBD(EI563,"Primary Industry Group","","USD","",""))</f>
        <v/>
      </c>
      <c r="EJ567" t="str" cm="1">
        <f t="array" ref="EJ567">IF(EJ563="","",_xll.PBD(EJ563,"Primary Industry Group","","USD","",""))</f>
        <v/>
      </c>
      <c r="EK567" t="str" cm="1">
        <f t="array" ref="EK567">IF(EK563="","",_xll.PBD(EK563,"Primary Industry Group","","USD","",""))</f>
        <v/>
      </c>
      <c r="EL567" t="str" cm="1">
        <f t="array" ref="EL567">IF(EL563="","",_xll.PBD(EL563,"Primary Industry Group","","USD","",""))</f>
        <v/>
      </c>
      <c r="EM567" t="str" cm="1">
        <f t="array" ref="EM567">IF(EM563="","",_xll.PBD(EM563,"Primary Industry Group","","USD","",""))</f>
        <v/>
      </c>
      <c r="EN567" t="str" cm="1">
        <f t="array" ref="EN567">IF(EN563="","",_xll.PBD(EN563,"Primary Industry Group","","USD","",""))</f>
        <v/>
      </c>
      <c r="EO567" t="str" cm="1">
        <f t="array" ref="EO567">IF(EO563="","",_xll.PBD(EO563,"Primary Industry Group","","USD","",""))</f>
        <v/>
      </c>
      <c r="EP567" t="str" cm="1">
        <f t="array" ref="EP567">IF(EP563="","",_xll.PBD(EP563,"Primary Industry Group","","USD","",""))</f>
        <v/>
      </c>
      <c r="EQ567" t="str" cm="1">
        <f t="array" ref="EQ567">IF(EQ563="","",_xll.PBD(EQ563,"Primary Industry Group","","USD","",""))</f>
        <v/>
      </c>
      <c r="ER567" t="str" cm="1">
        <f t="array" ref="ER567">IF(ER563="","",_xll.PBD(ER563,"Primary Industry Group","","USD","",""))</f>
        <v/>
      </c>
      <c r="ES567" t="str" cm="1">
        <f t="array" ref="ES567">IF(ES563="","",_xll.PBD(ES563,"Primary Industry Group","","USD","",""))</f>
        <v/>
      </c>
      <c r="ET567" t="str" cm="1">
        <f t="array" ref="ET567">IF(ET563="","",_xll.PBD(ET563,"Primary Industry Group","","USD","",""))</f>
        <v/>
      </c>
      <c r="EU567" t="str" cm="1">
        <f t="array" ref="EU567">IF(EU563="","",_xll.PBD(EU563,"Primary Industry Group","","USD","",""))</f>
        <v/>
      </c>
      <c r="EV567" t="str" cm="1">
        <f t="array" ref="EV567">IF(EV563="","",_xll.PBD(EV563,"Primary Industry Group","","USD","",""))</f>
        <v/>
      </c>
      <c r="EW567" t="str" cm="1">
        <f t="array" ref="EW567">IF(EW563="","",_xll.PBD(EW563,"Primary Industry Group","","USD","",""))</f>
        <v/>
      </c>
      <c r="EX567" t="str" cm="1">
        <f t="array" ref="EX567">IF(EX563="","",_xll.PBD(EX563,"Primary Industry Group","","USD","",""))</f>
        <v/>
      </c>
      <c r="EY567" t="str" cm="1">
        <f t="array" ref="EY567">IF(EY563="","",_xll.PBD(EY563,"Primary Industry Group","","USD","",""))</f>
        <v/>
      </c>
      <c r="EZ567" t="str" cm="1">
        <f t="array" ref="EZ567">IF(EZ563="","",_xll.PBD(EZ563,"Primary Industry Group","","USD","",""))</f>
        <v/>
      </c>
      <c r="FA567" t="str" cm="1">
        <f t="array" ref="FA567">IF(FA563="","",_xll.PBD(FA563,"Primary Industry Group","","USD","",""))</f>
        <v/>
      </c>
      <c r="FB567" t="str" cm="1">
        <f t="array" ref="FB567">IF(FB563="","",_xll.PBD(FB563,"Primary Industry Group","","USD","",""))</f>
        <v/>
      </c>
      <c r="FC567" t="str" cm="1">
        <f t="array" ref="FC567">IF(FC563="","",_xll.PBD(FC563,"Primary Industry Group","","USD","",""))</f>
        <v/>
      </c>
      <c r="FD567" t="str" cm="1">
        <f t="array" ref="FD567">IF(FD563="","",_xll.PBD(FD563,"Primary Industry Group","","USD","",""))</f>
        <v/>
      </c>
      <c r="FE567" t="str" cm="1">
        <f t="array" ref="FE567">IF(FE563="","",_xll.PBD(FE563,"Primary Industry Group","","USD","",""))</f>
        <v/>
      </c>
      <c r="FF567" t="str" cm="1">
        <f t="array" ref="FF567">IF(FF563="","",_xll.PBD(FF563,"Primary Industry Group","","USD","",""))</f>
        <v/>
      </c>
      <c r="FG567" t="str" cm="1">
        <f t="array" ref="FG567">IF(FG563="","",_xll.PBD(FG563,"Primary Industry Group","","USD","",""))</f>
        <v/>
      </c>
      <c r="FH567" t="str" cm="1">
        <f t="array" ref="FH567">IF(FH563="","",_xll.PBD(FH563,"Primary Industry Group","","USD","",""))</f>
        <v/>
      </c>
      <c r="FI567" t="str" cm="1">
        <f t="array" ref="FI567">IF(FI563="","",_xll.PBD(FI563,"Primary Industry Group","","USD","",""))</f>
        <v/>
      </c>
      <c r="FJ567" t="str" cm="1">
        <f t="array" ref="FJ567">IF(FJ563="","",_xll.PBD(FJ563,"Primary Industry Group","","USD","",""))</f>
        <v/>
      </c>
      <c r="FK567" t="str" cm="1">
        <f t="array" ref="FK567">IF(FK563="","",_xll.PBD(FK563,"Primary Industry Group","","USD","",""))</f>
        <v/>
      </c>
      <c r="FL567" t="str" cm="1">
        <f t="array" ref="FL567">IF(FL563="","",_xll.PBD(FL563,"Primary Industry Group","","USD","",""))</f>
        <v/>
      </c>
      <c r="FM567" t="str" cm="1">
        <f t="array" ref="FM567">IF(FM563="","",_xll.PBD(FM563,"Primary Industry Group","","USD","",""))</f>
        <v/>
      </c>
      <c r="FN567" t="str" cm="1">
        <f t="array" ref="FN567">IF(FN563="","",_xll.PBD(FN563,"Primary Industry Group","","USD","",""))</f>
        <v/>
      </c>
      <c r="FO567" t="str" cm="1">
        <f t="array" ref="FO567">IF(FO563="","",_xll.PBD(FO563,"Primary Industry Group","","USD","",""))</f>
        <v/>
      </c>
      <c r="FP567" t="str" cm="1">
        <f t="array" ref="FP567">IF(FP563="","",_xll.PBD(FP563,"Primary Industry Group","","USD","",""))</f>
        <v/>
      </c>
      <c r="FQ567" t="str" cm="1">
        <f t="array" ref="FQ567">IF(FQ563="","",_xll.PBD(FQ563,"Primary Industry Group","","USD","",""))</f>
        <v/>
      </c>
      <c r="FR567" t="str" cm="1">
        <f t="array" ref="FR567">IF(FR563="","",_xll.PBD(FR563,"Primary Industry Group","","USD","",""))</f>
        <v/>
      </c>
      <c r="FS567" t="str" cm="1">
        <f t="array" ref="FS567">IF(FS563="","",_xll.PBD(FS563,"Primary Industry Group","","USD","",""))</f>
        <v/>
      </c>
      <c r="FT567" t="str" cm="1">
        <f t="array" ref="FT567">IF(FT563="","",_xll.PBD(FT563,"Primary Industry Group","","USD","",""))</f>
        <v/>
      </c>
      <c r="FU567" t="str" cm="1">
        <f t="array" ref="FU567">IF(FU563="","",_xll.PBD(FU563,"Primary Industry Group","","USD","",""))</f>
        <v/>
      </c>
      <c r="FV567" t="str" cm="1">
        <f t="array" ref="FV567">IF(FV563="","",_xll.PBD(FV563,"Primary Industry Group","","USD","",""))</f>
        <v/>
      </c>
      <c r="FW567" t="str" cm="1">
        <f t="array" ref="FW567">IF(FW563="","",_xll.PBD(FW563,"Primary Industry Group","","USD","",""))</f>
        <v/>
      </c>
      <c r="FX567" t="str" cm="1">
        <f t="array" ref="FX567">IF(FX563="","",_xll.PBD(FX563,"Primary Industry Group","","USD","",""))</f>
        <v/>
      </c>
      <c r="FY567" t="str" cm="1">
        <f t="array" ref="FY567">IF(FY563="","",_xll.PBD(FY563,"Primary Industry Group","","USD","",""))</f>
        <v/>
      </c>
      <c r="FZ567" t="str" cm="1">
        <f t="array" ref="FZ567">IF(FZ563="","",_xll.PBD(FZ563,"Primary Industry Group","","USD","",""))</f>
        <v/>
      </c>
      <c r="GA567" t="str" cm="1">
        <f t="array" ref="GA567">IF(GA563="","",_xll.PBD(GA563,"Primary Industry Group","","USD","",""))</f>
        <v/>
      </c>
      <c r="GB567" t="str" cm="1">
        <f t="array" ref="GB567">IF(GB563="","",_xll.PBD(GB563,"Primary Industry Group","","USD","",""))</f>
        <v/>
      </c>
      <c r="GC567" t="str" cm="1">
        <f t="array" ref="GC567">IF(GC563="","",_xll.PBD(GC563,"Primary Industry Group","","USD","",""))</f>
        <v/>
      </c>
      <c r="GD567" t="str" cm="1">
        <f t="array" ref="GD567">IF(GD563="","",_xll.PBD(GD563,"Primary Industry Group","","USD","",""))</f>
        <v/>
      </c>
      <c r="GE567" t="str" cm="1">
        <f t="array" ref="GE567">IF(GE563="","",_xll.PBD(GE563,"Primary Industry Group","","USD","",""))</f>
        <v/>
      </c>
      <c r="GF567" t="str" cm="1">
        <f t="array" ref="GF567">IF(GF563="","",_xll.PBD(GF563,"Primary Industry Group","","USD","",""))</f>
        <v/>
      </c>
      <c r="GG567" t="str" cm="1">
        <f t="array" ref="GG567">IF(GG563="","",_xll.PBD(GG563,"Primary Industry Group","","USD","",""))</f>
        <v/>
      </c>
      <c r="GH567" t="str" cm="1">
        <f t="array" ref="GH567">IF(GH563="","",_xll.PBD(GH563,"Primary Industry Group","","USD","",""))</f>
        <v/>
      </c>
      <c r="GI567" t="str" cm="1">
        <f t="array" ref="GI567">IF(GI563="","",_xll.PBD(GI563,"Primary Industry Group","","USD","",""))</f>
        <v/>
      </c>
      <c r="GJ567" t="str" cm="1">
        <f t="array" ref="GJ567">IF(GJ563="","",_xll.PBD(GJ563,"Primary Industry Group","","USD","",""))</f>
        <v/>
      </c>
      <c r="GK567" t="str" cm="1">
        <f t="array" ref="GK567">IF(GK563="","",_xll.PBD(GK563,"Primary Industry Group","","USD","",""))</f>
        <v/>
      </c>
      <c r="GL567" t="str" cm="1">
        <f t="array" ref="GL567">IF(GL563="","",_xll.PBD(GL563,"Primary Industry Group","","USD","",""))</f>
        <v/>
      </c>
      <c r="GM567" t="str" cm="1">
        <f t="array" ref="GM567">IF(GM563="","",_xll.PBD(GM563,"Primary Industry Group","","USD","",""))</f>
        <v/>
      </c>
      <c r="GN567" t="str" cm="1">
        <f t="array" ref="GN567">IF(GN563="","",_xll.PBD(GN563,"Primary Industry Group","","USD","",""))</f>
        <v/>
      </c>
      <c r="GO567" t="str" cm="1">
        <f t="array" ref="GO567">IF(GO563="","",_xll.PBD(GO563,"Primary Industry Group","","USD","",""))</f>
        <v/>
      </c>
      <c r="GP567" t="str" cm="1">
        <f t="array" ref="GP567">IF(GP563="","",_xll.PBD(GP563,"Primary Industry Group","","USD","",""))</f>
        <v/>
      </c>
      <c r="GQ567" t="str" cm="1">
        <f t="array" ref="GQ567">IF(GQ563="","",_xll.PBD(GQ563,"Primary Industry Group","","USD","",""))</f>
        <v/>
      </c>
      <c r="GR567" t="str" cm="1">
        <f t="array" ref="GR567">IF(GR563="","",_xll.PBD(GR563,"Primary Industry Group","","USD","",""))</f>
        <v/>
      </c>
      <c r="GS567" t="str" cm="1">
        <f t="array" ref="GS567">IF(GS563="","",_xll.PBD(GS563,"Primary Industry Group","","USD","",""))</f>
        <v/>
      </c>
      <c r="GT567" t="str" cm="1">
        <f t="array" ref="GT567">IF(GT563="","",_xll.PBD(GT563,"Primary Industry Group","","USD","",""))</f>
        <v/>
      </c>
      <c r="GU567" t="str" cm="1">
        <f t="array" ref="GU567">IF(GU563="","",_xll.PBD(GU563,"Primary Industry Group","","USD","",""))</f>
        <v/>
      </c>
      <c r="GV567" t="str" cm="1">
        <f t="array" ref="GV567">IF(GV563="","",_xll.PBD(GV563,"Primary Industry Group","","USD","",""))</f>
        <v/>
      </c>
      <c r="GW567" t="str" cm="1">
        <f t="array" ref="GW567">IF(GW563="","",_xll.PBD(GW563,"Primary Industry Group","","USD","",""))</f>
        <v/>
      </c>
      <c r="GX567" t="str" cm="1">
        <f t="array" ref="GX567">IF(GX563="","",_xll.PBD(GX563,"Primary Industry Group","","USD","",""))</f>
        <v/>
      </c>
      <c r="GY567" t="str" cm="1">
        <f t="array" ref="GY567">IF(GY563="","",_xll.PBD(GY563,"Primary Industry Group","","USD","",""))</f>
        <v/>
      </c>
      <c r="GZ567" t="str" cm="1">
        <f t="array" ref="GZ567">IF(GZ563="","",_xll.PBD(GZ563,"Primary Industry Group","","USD","",""))</f>
        <v/>
      </c>
      <c r="HA567" t="str" cm="1">
        <f t="array" ref="HA567">IF(HA563="","",_xll.PBD(HA563,"Primary Industry Group","","USD","",""))</f>
        <v/>
      </c>
      <c r="HB567" t="str" cm="1">
        <f t="array" ref="HB567">IF(HB563="","",_xll.PBD(HB563,"Primary Industry Group","","USD","",""))</f>
        <v/>
      </c>
      <c r="HC567" t="str" cm="1">
        <f t="array" ref="HC567">IF(HC563="","",_xll.PBD(HC563,"Primary Industry Group","","USD","",""))</f>
        <v/>
      </c>
      <c r="HD567" t="str" cm="1">
        <f t="array" ref="HD567">IF(HD563="","",_xll.PBD(HD563,"Primary Industry Group","","USD","",""))</f>
        <v/>
      </c>
      <c r="HE567" t="str" cm="1">
        <f t="array" ref="HE567">IF(HE563="","",_xll.PBD(HE563,"Primary Industry Group","","USD","",""))</f>
        <v/>
      </c>
      <c r="HF567" t="str" cm="1">
        <f t="array" ref="HF567">IF(HF563="","",_xll.PBD(HF563,"Primary Industry Group","","USD","",""))</f>
        <v/>
      </c>
      <c r="HG567" t="str" cm="1">
        <f t="array" ref="HG567">IF(HG563="","",_xll.PBD(HG563,"Primary Industry Group","","USD","",""))</f>
        <v/>
      </c>
      <c r="HH567" t="str" cm="1">
        <f t="array" ref="HH567">IF(HH563="","",_xll.PBD(HH563,"Primary Industry Group","","USD","",""))</f>
        <v/>
      </c>
      <c r="HI567" t="str" cm="1">
        <f t="array" ref="HI567">IF(HI563="","",_xll.PBD(HI563,"Primary Industry Group","","USD","",""))</f>
        <v/>
      </c>
      <c r="HJ567" t="str" cm="1">
        <f t="array" ref="HJ567">IF(HJ563="","",_xll.PBD(HJ563,"Primary Industry Group","","USD","",""))</f>
        <v/>
      </c>
      <c r="HK567" t="str" cm="1">
        <f t="array" ref="HK567">IF(HK563="","",_xll.PBD(HK563,"Primary Industry Group","","USD","",""))</f>
        <v/>
      </c>
      <c r="HL567" t="str" cm="1">
        <f t="array" ref="HL567">IF(HL563="","",_xll.PBD(HL563,"Primary Industry Group","","USD","",""))</f>
        <v/>
      </c>
      <c r="HM567" t="str" cm="1">
        <f t="array" ref="HM567">IF(HM563="","",_xll.PBD(HM563,"Primary Industry Group","","USD","",""))</f>
        <v/>
      </c>
      <c r="HN567" t="str" cm="1">
        <f t="array" ref="HN567">IF(HN563="","",_xll.PBD(HN563,"Primary Industry Group","","USD","",""))</f>
        <v/>
      </c>
      <c r="HO567" t="str" cm="1">
        <f t="array" ref="HO567">IF(HO563="","",_xll.PBD(HO563,"Primary Industry Group","","USD","",""))</f>
        <v/>
      </c>
      <c r="HP567" t="str" cm="1">
        <f t="array" ref="HP567">IF(HP563="","",_xll.PBD(HP563,"Primary Industry Group","","USD","",""))</f>
        <v/>
      </c>
      <c r="HQ567" t="str" cm="1">
        <f t="array" ref="HQ567">IF(HQ563="","",_xll.PBD(HQ563,"Primary Industry Group","","USD","",""))</f>
        <v/>
      </c>
      <c r="HR567" t="str" cm="1">
        <f t="array" ref="HR567">IF(HR563="","",_xll.PBD(HR563,"Primary Industry Group","","USD","",""))</f>
        <v/>
      </c>
      <c r="HS567" t="str" cm="1">
        <f t="array" ref="HS567">IF(HS563="","",_xll.PBD(HS563,"Primary Industry Group","","USD","",""))</f>
        <v/>
      </c>
      <c r="HT567" t="str" cm="1">
        <f t="array" ref="HT567">IF(HT563="","",_xll.PBD(HT563,"Primary Industry Group","","USD","",""))</f>
        <v/>
      </c>
      <c r="HU567" t="str" cm="1">
        <f t="array" ref="HU567">IF(HU563="","",_xll.PBD(HU563,"Primary Industry Group","","USD","",""))</f>
        <v/>
      </c>
      <c r="HV567" t="str" cm="1">
        <f t="array" ref="HV567">IF(HV563="","",_xll.PBD(HV563,"Primary Industry Group","","USD","",""))</f>
        <v/>
      </c>
      <c r="HW567" t="str" cm="1">
        <f t="array" ref="HW567">IF(HW563="","",_xll.PBD(HW563,"Primary Industry Group","","USD","",""))</f>
        <v/>
      </c>
      <c r="HX567" t="str" cm="1">
        <f t="array" ref="HX567">IF(HX563="","",_xll.PBD(HX563,"Primary Industry Group","","USD","",""))</f>
        <v/>
      </c>
      <c r="HY567" t="str" cm="1">
        <f t="array" ref="HY567">IF(HY563="","",_xll.PBD(HY563,"Primary Industry Group","","USD","",""))</f>
        <v/>
      </c>
      <c r="HZ567" t="str" cm="1">
        <f t="array" ref="HZ567">IF(HZ563="","",_xll.PBD(HZ563,"Primary Industry Group","","USD","",""))</f>
        <v/>
      </c>
      <c r="IA567" t="str" cm="1">
        <f t="array" ref="IA567">IF(IA563="","",_xll.PBD(IA563,"Primary Industry Group","","USD","",""))</f>
        <v/>
      </c>
      <c r="IB567" t="str" cm="1">
        <f t="array" ref="IB567">IF(IB563="","",_xll.PBD(IB563,"Primary Industry Group","","USD","",""))</f>
        <v/>
      </c>
      <c r="IC567" t="str" cm="1">
        <f t="array" ref="IC567">IF(IC563="","",_xll.PBD(IC563,"Primary Industry Group","","USD","",""))</f>
        <v/>
      </c>
      <c r="ID567" t="str" cm="1">
        <f t="array" ref="ID567">IF(ID563="","",_xll.PBD(ID563,"Primary Industry Group","","USD","",""))</f>
        <v/>
      </c>
      <c r="IE567" t="str" cm="1">
        <f t="array" ref="IE567">IF(IE563="","",_xll.PBD(IE563,"Primary Industry Group","","USD","",""))</f>
        <v/>
      </c>
    </row>
    <row r="568" spans="2:239" x14ac:dyDescent="0.25">
      <c r="B568" t="s">
        <v>2701</v>
      </c>
      <c r="C568" t="str" cm="1">
        <f t="array" aca="1" ref="C568" ca="1">IF(C563="","",_xll.PBD(C563,"Primary Industry Sector","","USD","",""))</f>
        <v/>
      </c>
      <c r="D568" t="str" cm="1">
        <f t="array" ref="D568">IF(D563="","",_xll.PBD(D563,"Primary Industry Sector","","USD","",""))</f>
        <v/>
      </c>
      <c r="E568" t="str" cm="1">
        <f t="array" ref="E568">IF(E563="","",_xll.PBD(E563,"Primary Industry Sector","","USD","",""))</f>
        <v/>
      </c>
      <c r="F568" t="str" cm="1">
        <f t="array" ref="F568">IF(F563="","",_xll.PBD(F563,"Primary Industry Sector","","USD","",""))</f>
        <v/>
      </c>
      <c r="G568" t="str" cm="1">
        <f t="array" ref="G568">IF(G563="","",_xll.PBD(G563,"Primary Industry Sector","","USD","",""))</f>
        <v/>
      </c>
      <c r="H568" t="str" cm="1">
        <f t="array" ref="H568">IF(H563="","",_xll.PBD(H563,"Primary Industry Sector","","USD","",""))</f>
        <v/>
      </c>
      <c r="I568" t="str" cm="1">
        <f t="array" ref="I568">IF(I563="","",_xll.PBD(I563,"Primary Industry Sector","","USD","",""))</f>
        <v/>
      </c>
      <c r="J568" t="str" cm="1">
        <f t="array" ref="J568">IF(J563="","",_xll.PBD(J563,"Primary Industry Sector","","USD","",""))</f>
        <v/>
      </c>
      <c r="K568" t="str" cm="1">
        <f t="array" ref="K568">IF(K563="","",_xll.PBD(K563,"Primary Industry Sector","","USD","",""))</f>
        <v/>
      </c>
      <c r="L568" t="str" cm="1">
        <f t="array" ref="L568">IF(L563="","",_xll.PBD(L563,"Primary Industry Sector","","USD","",""))</f>
        <v/>
      </c>
      <c r="M568" t="str" cm="1">
        <f t="array" ref="M568">IF(M563="","",_xll.PBD(M563,"Primary Industry Sector","","USD","",""))</f>
        <v/>
      </c>
      <c r="N568" t="str" cm="1">
        <f t="array" ref="N568">IF(N563="","",_xll.PBD(N563,"Primary Industry Sector","","USD","",""))</f>
        <v/>
      </c>
      <c r="O568" t="str" cm="1">
        <f t="array" ref="O568">IF(O563="","",_xll.PBD(O563,"Primary Industry Sector","","USD","",""))</f>
        <v/>
      </c>
      <c r="P568" t="str" cm="1">
        <f t="array" ref="P568">IF(P563="","",_xll.PBD(P563,"Primary Industry Sector","","USD","",""))</f>
        <v/>
      </c>
      <c r="Q568" t="str" cm="1">
        <f t="array" ref="Q568">IF(Q563="","",_xll.PBD(Q563,"Primary Industry Sector","","USD","",""))</f>
        <v/>
      </c>
      <c r="R568" t="str" cm="1">
        <f t="array" ref="R568">IF(R563="","",_xll.PBD(R563,"Primary Industry Sector","","USD","",""))</f>
        <v/>
      </c>
      <c r="S568" t="str" cm="1">
        <f t="array" ref="S568">IF(S563="","",_xll.PBD(S563,"Primary Industry Sector","","USD","",""))</f>
        <v/>
      </c>
      <c r="T568" t="str" cm="1">
        <f t="array" ref="T568">IF(T563="","",_xll.PBD(T563,"Primary Industry Sector","","USD","",""))</f>
        <v/>
      </c>
      <c r="U568" t="str" cm="1">
        <f t="array" ref="U568">IF(U563="","",_xll.PBD(U563,"Primary Industry Sector","","USD","",""))</f>
        <v/>
      </c>
      <c r="V568" t="str" cm="1">
        <f t="array" ref="V568">IF(V563="","",_xll.PBD(V563,"Primary Industry Sector","","USD","",""))</f>
        <v/>
      </c>
      <c r="W568" t="str" cm="1">
        <f t="array" ref="W568">IF(W563="","",_xll.PBD(W563,"Primary Industry Sector","","USD","",""))</f>
        <v/>
      </c>
      <c r="X568" t="str" cm="1">
        <f t="array" ref="X568">IF(X563="","",_xll.PBD(X563,"Primary Industry Sector","","USD","",""))</f>
        <v/>
      </c>
      <c r="Y568" t="str" cm="1">
        <f t="array" ref="Y568">IF(Y563="","",_xll.PBD(Y563,"Primary Industry Sector","","USD","",""))</f>
        <v/>
      </c>
      <c r="Z568" t="str" cm="1">
        <f t="array" ref="Z568">IF(Z563="","",_xll.PBD(Z563,"Primary Industry Sector","","USD","",""))</f>
        <v/>
      </c>
      <c r="AA568" t="str" cm="1">
        <f t="array" ref="AA568">IF(AA563="","",_xll.PBD(AA563,"Primary Industry Sector","","USD","",""))</f>
        <v/>
      </c>
      <c r="AB568" t="str" cm="1">
        <f t="array" ref="AB568">IF(AB563="","",_xll.PBD(AB563,"Primary Industry Sector","","USD","",""))</f>
        <v/>
      </c>
      <c r="AC568" t="str" cm="1">
        <f t="array" ref="AC568">IF(AC563="","",_xll.PBD(AC563,"Primary Industry Sector","","USD","",""))</f>
        <v/>
      </c>
      <c r="AD568" t="str" cm="1">
        <f t="array" ref="AD568">IF(AD563="","",_xll.PBD(AD563,"Primary Industry Sector","","USD","",""))</f>
        <v/>
      </c>
      <c r="AE568" t="str" cm="1">
        <f t="array" ref="AE568">IF(AE563="","",_xll.PBD(AE563,"Primary Industry Sector","","USD","",""))</f>
        <v/>
      </c>
      <c r="AF568" t="str" cm="1">
        <f t="array" ref="AF568">IF(AF563="","",_xll.PBD(AF563,"Primary Industry Sector","","USD","",""))</f>
        <v/>
      </c>
      <c r="AG568" t="str" cm="1">
        <f t="array" ref="AG568">IF(AG563="","",_xll.PBD(AG563,"Primary Industry Sector","","USD","",""))</f>
        <v/>
      </c>
      <c r="AH568" t="str" cm="1">
        <f t="array" ref="AH568">IF(AH563="","",_xll.PBD(AH563,"Primary Industry Sector","","USD","",""))</f>
        <v/>
      </c>
      <c r="AI568" t="str" cm="1">
        <f t="array" ref="AI568">IF(AI563="","",_xll.PBD(AI563,"Primary Industry Sector","","USD","",""))</f>
        <v/>
      </c>
      <c r="AJ568" t="str" cm="1">
        <f t="array" ref="AJ568">IF(AJ563="","",_xll.PBD(AJ563,"Primary Industry Sector","","USD","",""))</f>
        <v/>
      </c>
      <c r="AK568" t="str" cm="1">
        <f t="array" ref="AK568">IF(AK563="","",_xll.PBD(AK563,"Primary Industry Sector","","USD","",""))</f>
        <v/>
      </c>
      <c r="AL568" t="str" cm="1">
        <f t="array" ref="AL568">IF(AL563="","",_xll.PBD(AL563,"Primary Industry Sector","","USD","",""))</f>
        <v/>
      </c>
      <c r="AM568" t="str" cm="1">
        <f t="array" ref="AM568">IF(AM563="","",_xll.PBD(AM563,"Primary Industry Sector","","USD","",""))</f>
        <v/>
      </c>
      <c r="AN568" t="str" cm="1">
        <f t="array" ref="AN568">IF(AN563="","",_xll.PBD(AN563,"Primary Industry Sector","","USD","",""))</f>
        <v/>
      </c>
      <c r="AO568" t="str" cm="1">
        <f t="array" ref="AO568">IF(AO563="","",_xll.PBD(AO563,"Primary Industry Sector","","USD","",""))</f>
        <v/>
      </c>
      <c r="AP568" t="str" cm="1">
        <f t="array" ref="AP568">IF(AP563="","",_xll.PBD(AP563,"Primary Industry Sector","","USD","",""))</f>
        <v/>
      </c>
      <c r="AQ568" t="str" cm="1">
        <f t="array" ref="AQ568">IF(AQ563="","",_xll.PBD(AQ563,"Primary Industry Sector","","USD","",""))</f>
        <v/>
      </c>
      <c r="AR568" t="str" cm="1">
        <f t="array" ref="AR568">IF(AR563="","",_xll.PBD(AR563,"Primary Industry Sector","","USD","",""))</f>
        <v/>
      </c>
      <c r="AS568" t="str" cm="1">
        <f t="array" ref="AS568">IF(AS563="","",_xll.PBD(AS563,"Primary Industry Sector","","USD","",""))</f>
        <v/>
      </c>
      <c r="AT568" t="str" cm="1">
        <f t="array" ref="AT568">IF(AT563="","",_xll.PBD(AT563,"Primary Industry Sector","","USD","",""))</f>
        <v/>
      </c>
      <c r="AU568" t="str" cm="1">
        <f t="array" ref="AU568">IF(AU563="","",_xll.PBD(AU563,"Primary Industry Sector","","USD","",""))</f>
        <v/>
      </c>
      <c r="AV568" t="str" cm="1">
        <f t="array" ref="AV568">IF(AV563="","",_xll.PBD(AV563,"Primary Industry Sector","","USD","",""))</f>
        <v/>
      </c>
      <c r="AW568" t="str" cm="1">
        <f t="array" ref="AW568">IF(AW563="","",_xll.PBD(AW563,"Primary Industry Sector","","USD","",""))</f>
        <v/>
      </c>
      <c r="AX568" t="str" cm="1">
        <f t="array" ref="AX568">IF(AX563="","",_xll.PBD(AX563,"Primary Industry Sector","","USD","",""))</f>
        <v/>
      </c>
      <c r="AY568" t="str" cm="1">
        <f t="array" ref="AY568">IF(AY563="","",_xll.PBD(AY563,"Primary Industry Sector","","USD","",""))</f>
        <v/>
      </c>
      <c r="AZ568" t="str" cm="1">
        <f t="array" ref="AZ568">IF(AZ563="","",_xll.PBD(AZ563,"Primary Industry Sector","","USD","",""))</f>
        <v/>
      </c>
      <c r="BA568" t="str" cm="1">
        <f t="array" ref="BA568">IF(BA563="","",_xll.PBD(BA563,"Primary Industry Sector","","USD","",""))</f>
        <v/>
      </c>
      <c r="BB568" t="str" cm="1">
        <f t="array" ref="BB568">IF(BB563="","",_xll.PBD(BB563,"Primary Industry Sector","","USD","",""))</f>
        <v/>
      </c>
      <c r="BC568" t="str" cm="1">
        <f t="array" ref="BC568">IF(BC563="","",_xll.PBD(BC563,"Primary Industry Sector","","USD","",""))</f>
        <v/>
      </c>
      <c r="BD568" t="str" cm="1">
        <f t="array" ref="BD568">IF(BD563="","",_xll.PBD(BD563,"Primary Industry Sector","","USD","",""))</f>
        <v/>
      </c>
      <c r="BE568" t="str" cm="1">
        <f t="array" ref="BE568">IF(BE563="","",_xll.PBD(BE563,"Primary Industry Sector","","USD","",""))</f>
        <v/>
      </c>
      <c r="BF568" t="str" cm="1">
        <f t="array" ref="BF568">IF(BF563="","",_xll.PBD(BF563,"Primary Industry Sector","","USD","",""))</f>
        <v/>
      </c>
      <c r="BG568" t="str" cm="1">
        <f t="array" ref="BG568">IF(BG563="","",_xll.PBD(BG563,"Primary Industry Sector","","USD","",""))</f>
        <v/>
      </c>
      <c r="BH568" t="str" cm="1">
        <f t="array" ref="BH568">IF(BH563="","",_xll.PBD(BH563,"Primary Industry Sector","","USD","",""))</f>
        <v/>
      </c>
      <c r="BI568" t="str" cm="1">
        <f t="array" ref="BI568">IF(BI563="","",_xll.PBD(BI563,"Primary Industry Sector","","USD","",""))</f>
        <v/>
      </c>
      <c r="BJ568" t="str" cm="1">
        <f t="array" ref="BJ568">IF(BJ563="","",_xll.PBD(BJ563,"Primary Industry Sector","","USD","",""))</f>
        <v/>
      </c>
      <c r="BK568" t="str" cm="1">
        <f t="array" ref="BK568">IF(BK563="","",_xll.PBD(BK563,"Primary Industry Sector","","USD","",""))</f>
        <v/>
      </c>
      <c r="BL568" t="str" cm="1">
        <f t="array" ref="BL568">IF(BL563="","",_xll.PBD(BL563,"Primary Industry Sector","","USD","",""))</f>
        <v/>
      </c>
      <c r="BM568" t="str" cm="1">
        <f t="array" ref="BM568">IF(BM563="","",_xll.PBD(BM563,"Primary Industry Sector","","USD","",""))</f>
        <v/>
      </c>
      <c r="BN568" t="str" cm="1">
        <f t="array" ref="BN568">IF(BN563="","",_xll.PBD(BN563,"Primary Industry Sector","","USD","",""))</f>
        <v/>
      </c>
      <c r="BO568" t="str" cm="1">
        <f t="array" ref="BO568">IF(BO563="","",_xll.PBD(BO563,"Primary Industry Sector","","USD","",""))</f>
        <v/>
      </c>
      <c r="BP568" t="str" cm="1">
        <f t="array" ref="BP568">IF(BP563="","",_xll.PBD(BP563,"Primary Industry Sector","","USD","",""))</f>
        <v/>
      </c>
      <c r="BQ568" t="str" cm="1">
        <f t="array" ref="BQ568">IF(BQ563="","",_xll.PBD(BQ563,"Primary Industry Sector","","USD","",""))</f>
        <v/>
      </c>
      <c r="BR568" t="str" cm="1">
        <f t="array" ref="BR568">IF(BR563="","",_xll.PBD(BR563,"Primary Industry Sector","","USD","",""))</f>
        <v/>
      </c>
      <c r="BS568" t="str" cm="1">
        <f t="array" ref="BS568">IF(BS563="","",_xll.PBD(BS563,"Primary Industry Sector","","USD","",""))</f>
        <v/>
      </c>
      <c r="BT568" t="str" cm="1">
        <f t="array" ref="BT568">IF(BT563="","",_xll.PBD(BT563,"Primary Industry Sector","","USD","",""))</f>
        <v/>
      </c>
      <c r="BU568" t="str" cm="1">
        <f t="array" ref="BU568">IF(BU563="","",_xll.PBD(BU563,"Primary Industry Sector","","USD","",""))</f>
        <v/>
      </c>
      <c r="BV568" t="str" cm="1">
        <f t="array" ref="BV568">IF(BV563="","",_xll.PBD(BV563,"Primary Industry Sector","","USD","",""))</f>
        <v/>
      </c>
      <c r="BW568" t="str" cm="1">
        <f t="array" ref="BW568">IF(BW563="","",_xll.PBD(BW563,"Primary Industry Sector","","USD","",""))</f>
        <v/>
      </c>
      <c r="BX568" t="str" cm="1">
        <f t="array" ref="BX568">IF(BX563="","",_xll.PBD(BX563,"Primary Industry Sector","","USD","",""))</f>
        <v/>
      </c>
      <c r="BY568" t="str" cm="1">
        <f t="array" ref="BY568">IF(BY563="","",_xll.PBD(BY563,"Primary Industry Sector","","USD","",""))</f>
        <v/>
      </c>
      <c r="BZ568" t="str" cm="1">
        <f t="array" ref="BZ568">IF(BZ563="","",_xll.PBD(BZ563,"Primary Industry Sector","","USD","",""))</f>
        <v/>
      </c>
      <c r="CA568" t="str" cm="1">
        <f t="array" ref="CA568">IF(CA563="","",_xll.PBD(CA563,"Primary Industry Sector","","USD","",""))</f>
        <v/>
      </c>
      <c r="CB568" t="str" cm="1">
        <f t="array" ref="CB568">IF(CB563="","",_xll.PBD(CB563,"Primary Industry Sector","","USD","",""))</f>
        <v/>
      </c>
      <c r="CC568" t="str" cm="1">
        <f t="array" ref="CC568">IF(CC563="","",_xll.PBD(CC563,"Primary Industry Sector","","USD","",""))</f>
        <v/>
      </c>
      <c r="CD568" t="str" cm="1">
        <f t="array" ref="CD568">IF(CD563="","",_xll.PBD(CD563,"Primary Industry Sector","","USD","",""))</f>
        <v/>
      </c>
      <c r="CE568" t="str" cm="1">
        <f t="array" ref="CE568">IF(CE563="","",_xll.PBD(CE563,"Primary Industry Sector","","USD","",""))</f>
        <v/>
      </c>
      <c r="CF568" t="str" cm="1">
        <f t="array" ref="CF568">IF(CF563="","",_xll.PBD(CF563,"Primary Industry Sector","","USD","",""))</f>
        <v/>
      </c>
      <c r="CG568" t="str" cm="1">
        <f t="array" ref="CG568">IF(CG563="","",_xll.PBD(CG563,"Primary Industry Sector","","USD","",""))</f>
        <v/>
      </c>
      <c r="CH568" t="str" cm="1">
        <f t="array" ref="CH568">IF(CH563="","",_xll.PBD(CH563,"Primary Industry Sector","","USD","",""))</f>
        <v/>
      </c>
      <c r="CI568" t="str" cm="1">
        <f t="array" ref="CI568">IF(CI563="","",_xll.PBD(CI563,"Primary Industry Sector","","USD","",""))</f>
        <v/>
      </c>
      <c r="CJ568" t="str" cm="1">
        <f t="array" ref="CJ568">IF(CJ563="","",_xll.PBD(CJ563,"Primary Industry Sector","","USD","",""))</f>
        <v/>
      </c>
      <c r="CK568" t="str" cm="1">
        <f t="array" ref="CK568">IF(CK563="","",_xll.PBD(CK563,"Primary Industry Sector","","USD","",""))</f>
        <v/>
      </c>
      <c r="CL568" t="str" cm="1">
        <f t="array" ref="CL568">IF(CL563="","",_xll.PBD(CL563,"Primary Industry Sector","","USD","",""))</f>
        <v/>
      </c>
      <c r="CM568" t="str" cm="1">
        <f t="array" ref="CM568">IF(CM563="","",_xll.PBD(CM563,"Primary Industry Sector","","USD","",""))</f>
        <v/>
      </c>
      <c r="CN568" t="str" cm="1">
        <f t="array" ref="CN568">IF(CN563="","",_xll.PBD(CN563,"Primary Industry Sector","","USD","",""))</f>
        <v/>
      </c>
      <c r="CO568" t="str" cm="1">
        <f t="array" ref="CO568">IF(CO563="","",_xll.PBD(CO563,"Primary Industry Sector","","USD","",""))</f>
        <v/>
      </c>
      <c r="CP568" t="str" cm="1">
        <f t="array" ref="CP568">IF(CP563="","",_xll.PBD(CP563,"Primary Industry Sector","","USD","",""))</f>
        <v/>
      </c>
      <c r="CQ568" t="str" cm="1">
        <f t="array" ref="CQ568">IF(CQ563="","",_xll.PBD(CQ563,"Primary Industry Sector","","USD","",""))</f>
        <v/>
      </c>
      <c r="CR568" t="str" cm="1">
        <f t="array" ref="CR568">IF(CR563="","",_xll.PBD(CR563,"Primary Industry Sector","","USD","",""))</f>
        <v/>
      </c>
      <c r="CS568" t="str" cm="1">
        <f t="array" ref="CS568">IF(CS563="","",_xll.PBD(CS563,"Primary Industry Sector","","USD","",""))</f>
        <v/>
      </c>
      <c r="CT568" t="str" cm="1">
        <f t="array" ref="CT568">IF(CT563="","",_xll.PBD(CT563,"Primary Industry Sector","","USD","",""))</f>
        <v/>
      </c>
      <c r="CU568" t="str" cm="1">
        <f t="array" ref="CU568">IF(CU563="","",_xll.PBD(CU563,"Primary Industry Sector","","USD","",""))</f>
        <v/>
      </c>
      <c r="CV568" t="str" cm="1">
        <f t="array" ref="CV568">IF(CV563="","",_xll.PBD(CV563,"Primary Industry Sector","","USD","",""))</f>
        <v/>
      </c>
      <c r="CW568" t="str" cm="1">
        <f t="array" ref="CW568">IF(CW563="","",_xll.PBD(CW563,"Primary Industry Sector","","USD","",""))</f>
        <v/>
      </c>
      <c r="CX568" t="str" cm="1">
        <f t="array" ref="CX568">IF(CX563="","",_xll.PBD(CX563,"Primary Industry Sector","","USD","",""))</f>
        <v/>
      </c>
      <c r="CY568" t="str" cm="1">
        <f t="array" ref="CY568">IF(CY563="","",_xll.PBD(CY563,"Primary Industry Sector","","USD","",""))</f>
        <v/>
      </c>
      <c r="CZ568" t="str" cm="1">
        <f t="array" ref="CZ568">IF(CZ563="","",_xll.PBD(CZ563,"Primary Industry Sector","","USD","",""))</f>
        <v/>
      </c>
      <c r="DA568" t="str" cm="1">
        <f t="array" ref="DA568">IF(DA563="","",_xll.PBD(DA563,"Primary Industry Sector","","USD","",""))</f>
        <v/>
      </c>
      <c r="DB568" t="str" cm="1">
        <f t="array" ref="DB568">IF(DB563="","",_xll.PBD(DB563,"Primary Industry Sector","","USD","",""))</f>
        <v/>
      </c>
      <c r="DC568" t="str" cm="1">
        <f t="array" ref="DC568">IF(DC563="","",_xll.PBD(DC563,"Primary Industry Sector","","USD","",""))</f>
        <v/>
      </c>
      <c r="DD568" t="str" cm="1">
        <f t="array" ref="DD568">IF(DD563="","",_xll.PBD(DD563,"Primary Industry Sector","","USD","",""))</f>
        <v/>
      </c>
      <c r="DE568" t="str" cm="1">
        <f t="array" ref="DE568">IF(DE563="","",_xll.PBD(DE563,"Primary Industry Sector","","USD","",""))</f>
        <v/>
      </c>
      <c r="DF568" t="str" cm="1">
        <f t="array" ref="DF568">IF(DF563="","",_xll.PBD(DF563,"Primary Industry Sector","","USD","",""))</f>
        <v/>
      </c>
      <c r="DG568" t="str" cm="1">
        <f t="array" ref="DG568">IF(DG563="","",_xll.PBD(DG563,"Primary Industry Sector","","USD","",""))</f>
        <v/>
      </c>
      <c r="DH568" t="str" cm="1">
        <f t="array" ref="DH568">IF(DH563="","",_xll.PBD(DH563,"Primary Industry Sector","","USD","",""))</f>
        <v/>
      </c>
      <c r="DI568" t="str" cm="1">
        <f t="array" ref="DI568">IF(DI563="","",_xll.PBD(DI563,"Primary Industry Sector","","USD","",""))</f>
        <v/>
      </c>
      <c r="DJ568" t="str" cm="1">
        <f t="array" ref="DJ568">IF(DJ563="","",_xll.PBD(DJ563,"Primary Industry Sector","","USD","",""))</f>
        <v/>
      </c>
      <c r="DK568" t="str" cm="1">
        <f t="array" ref="DK568">IF(DK563="","",_xll.PBD(DK563,"Primary Industry Sector","","USD","",""))</f>
        <v/>
      </c>
      <c r="DL568" t="str" cm="1">
        <f t="array" ref="DL568">IF(DL563="","",_xll.PBD(DL563,"Primary Industry Sector","","USD","",""))</f>
        <v/>
      </c>
      <c r="DM568" t="str" cm="1">
        <f t="array" ref="DM568">IF(DM563="","",_xll.PBD(DM563,"Primary Industry Sector","","USD","",""))</f>
        <v/>
      </c>
      <c r="DN568" t="str" cm="1">
        <f t="array" ref="DN568">IF(DN563="","",_xll.PBD(DN563,"Primary Industry Sector","","USD","",""))</f>
        <v/>
      </c>
      <c r="DO568" t="str" cm="1">
        <f t="array" ref="DO568">IF(DO563="","",_xll.PBD(DO563,"Primary Industry Sector","","USD","",""))</f>
        <v/>
      </c>
      <c r="DP568" t="str" cm="1">
        <f t="array" ref="DP568">IF(DP563="","",_xll.PBD(DP563,"Primary Industry Sector","","USD","",""))</f>
        <v/>
      </c>
      <c r="DQ568" t="str" cm="1">
        <f t="array" ref="DQ568">IF(DQ563="","",_xll.PBD(DQ563,"Primary Industry Sector","","USD","",""))</f>
        <v/>
      </c>
      <c r="DR568" t="str" cm="1">
        <f t="array" ref="DR568">IF(DR563="","",_xll.PBD(DR563,"Primary Industry Sector","","USD","",""))</f>
        <v/>
      </c>
      <c r="DS568" t="str" cm="1">
        <f t="array" ref="DS568">IF(DS563="","",_xll.PBD(DS563,"Primary Industry Sector","","USD","",""))</f>
        <v/>
      </c>
      <c r="DT568" t="str" cm="1">
        <f t="array" ref="DT568">IF(DT563="","",_xll.PBD(DT563,"Primary Industry Sector","","USD","",""))</f>
        <v/>
      </c>
      <c r="DU568" t="str" cm="1">
        <f t="array" ref="DU568">IF(DU563="","",_xll.PBD(DU563,"Primary Industry Sector","","USD","",""))</f>
        <v/>
      </c>
      <c r="DV568" t="str" cm="1">
        <f t="array" ref="DV568">IF(DV563="","",_xll.PBD(DV563,"Primary Industry Sector","","USD","",""))</f>
        <v/>
      </c>
      <c r="DW568" t="str" cm="1">
        <f t="array" ref="DW568">IF(DW563="","",_xll.PBD(DW563,"Primary Industry Sector","","USD","",""))</f>
        <v/>
      </c>
      <c r="DX568" t="str" cm="1">
        <f t="array" ref="DX568">IF(DX563="","",_xll.PBD(DX563,"Primary Industry Sector","","USD","",""))</f>
        <v/>
      </c>
      <c r="DY568" t="str" cm="1">
        <f t="array" ref="DY568">IF(DY563="","",_xll.PBD(DY563,"Primary Industry Sector","","USD","",""))</f>
        <v/>
      </c>
      <c r="DZ568" t="str" cm="1">
        <f t="array" ref="DZ568">IF(DZ563="","",_xll.PBD(DZ563,"Primary Industry Sector","","USD","",""))</f>
        <v/>
      </c>
      <c r="EA568" t="str" cm="1">
        <f t="array" ref="EA568">IF(EA563="","",_xll.PBD(EA563,"Primary Industry Sector","","USD","",""))</f>
        <v/>
      </c>
      <c r="EB568" t="str" cm="1">
        <f t="array" ref="EB568">IF(EB563="","",_xll.PBD(EB563,"Primary Industry Sector","","USD","",""))</f>
        <v/>
      </c>
      <c r="EC568" t="str" cm="1">
        <f t="array" ref="EC568">IF(EC563="","",_xll.PBD(EC563,"Primary Industry Sector","","USD","",""))</f>
        <v/>
      </c>
      <c r="ED568" t="str" cm="1">
        <f t="array" ref="ED568">IF(ED563="","",_xll.PBD(ED563,"Primary Industry Sector","","USD","",""))</f>
        <v/>
      </c>
      <c r="EE568" t="str" cm="1">
        <f t="array" ref="EE568">IF(EE563="","",_xll.PBD(EE563,"Primary Industry Sector","","USD","",""))</f>
        <v/>
      </c>
      <c r="EF568" t="str" cm="1">
        <f t="array" ref="EF568">IF(EF563="","",_xll.PBD(EF563,"Primary Industry Sector","","USD","",""))</f>
        <v/>
      </c>
      <c r="EG568" t="str" cm="1">
        <f t="array" ref="EG568">IF(EG563="","",_xll.PBD(EG563,"Primary Industry Sector","","USD","",""))</f>
        <v/>
      </c>
      <c r="EH568" t="str" cm="1">
        <f t="array" ref="EH568">IF(EH563="","",_xll.PBD(EH563,"Primary Industry Sector","","USD","",""))</f>
        <v/>
      </c>
      <c r="EI568" t="str" cm="1">
        <f t="array" ref="EI568">IF(EI563="","",_xll.PBD(EI563,"Primary Industry Sector","","USD","",""))</f>
        <v/>
      </c>
      <c r="EJ568" t="str" cm="1">
        <f t="array" ref="EJ568">IF(EJ563="","",_xll.PBD(EJ563,"Primary Industry Sector","","USD","",""))</f>
        <v/>
      </c>
      <c r="EK568" t="str" cm="1">
        <f t="array" ref="EK568">IF(EK563="","",_xll.PBD(EK563,"Primary Industry Sector","","USD","",""))</f>
        <v/>
      </c>
      <c r="EL568" t="str" cm="1">
        <f t="array" ref="EL568">IF(EL563="","",_xll.PBD(EL563,"Primary Industry Sector","","USD","",""))</f>
        <v/>
      </c>
      <c r="EM568" t="str" cm="1">
        <f t="array" ref="EM568">IF(EM563="","",_xll.PBD(EM563,"Primary Industry Sector","","USD","",""))</f>
        <v/>
      </c>
      <c r="EN568" t="str" cm="1">
        <f t="array" ref="EN568">IF(EN563="","",_xll.PBD(EN563,"Primary Industry Sector","","USD","",""))</f>
        <v/>
      </c>
      <c r="EO568" t="str" cm="1">
        <f t="array" ref="EO568">IF(EO563="","",_xll.PBD(EO563,"Primary Industry Sector","","USD","",""))</f>
        <v/>
      </c>
      <c r="EP568" t="str" cm="1">
        <f t="array" ref="EP568">IF(EP563="","",_xll.PBD(EP563,"Primary Industry Sector","","USD","",""))</f>
        <v/>
      </c>
      <c r="EQ568" t="str" cm="1">
        <f t="array" ref="EQ568">IF(EQ563="","",_xll.PBD(EQ563,"Primary Industry Sector","","USD","",""))</f>
        <v/>
      </c>
      <c r="ER568" t="str" cm="1">
        <f t="array" ref="ER568">IF(ER563="","",_xll.PBD(ER563,"Primary Industry Sector","","USD","",""))</f>
        <v/>
      </c>
      <c r="ES568" t="str" cm="1">
        <f t="array" ref="ES568">IF(ES563="","",_xll.PBD(ES563,"Primary Industry Sector","","USD","",""))</f>
        <v/>
      </c>
      <c r="ET568" t="str" cm="1">
        <f t="array" ref="ET568">IF(ET563="","",_xll.PBD(ET563,"Primary Industry Sector","","USD","",""))</f>
        <v/>
      </c>
      <c r="EU568" t="str" cm="1">
        <f t="array" ref="EU568">IF(EU563="","",_xll.PBD(EU563,"Primary Industry Sector","","USD","",""))</f>
        <v/>
      </c>
      <c r="EV568" t="str" cm="1">
        <f t="array" ref="EV568">IF(EV563="","",_xll.PBD(EV563,"Primary Industry Sector","","USD","",""))</f>
        <v/>
      </c>
      <c r="EW568" t="str" cm="1">
        <f t="array" ref="EW568">IF(EW563="","",_xll.PBD(EW563,"Primary Industry Sector","","USD","",""))</f>
        <v/>
      </c>
      <c r="EX568" t="str" cm="1">
        <f t="array" ref="EX568">IF(EX563="","",_xll.PBD(EX563,"Primary Industry Sector","","USD","",""))</f>
        <v/>
      </c>
      <c r="EY568" t="str" cm="1">
        <f t="array" ref="EY568">IF(EY563="","",_xll.PBD(EY563,"Primary Industry Sector","","USD","",""))</f>
        <v/>
      </c>
      <c r="EZ568" t="str" cm="1">
        <f t="array" ref="EZ568">IF(EZ563="","",_xll.PBD(EZ563,"Primary Industry Sector","","USD","",""))</f>
        <v/>
      </c>
      <c r="FA568" t="str" cm="1">
        <f t="array" ref="FA568">IF(FA563="","",_xll.PBD(FA563,"Primary Industry Sector","","USD","",""))</f>
        <v/>
      </c>
      <c r="FB568" t="str" cm="1">
        <f t="array" ref="FB568">IF(FB563="","",_xll.PBD(FB563,"Primary Industry Sector","","USD","",""))</f>
        <v/>
      </c>
      <c r="FC568" t="str" cm="1">
        <f t="array" ref="FC568">IF(FC563="","",_xll.PBD(FC563,"Primary Industry Sector","","USD","",""))</f>
        <v/>
      </c>
      <c r="FD568" t="str" cm="1">
        <f t="array" ref="FD568">IF(FD563="","",_xll.PBD(FD563,"Primary Industry Sector","","USD","",""))</f>
        <v/>
      </c>
      <c r="FE568" t="str" cm="1">
        <f t="array" ref="FE568">IF(FE563="","",_xll.PBD(FE563,"Primary Industry Sector","","USD","",""))</f>
        <v/>
      </c>
      <c r="FF568" t="str" cm="1">
        <f t="array" ref="FF568">IF(FF563="","",_xll.PBD(FF563,"Primary Industry Sector","","USD","",""))</f>
        <v/>
      </c>
      <c r="FG568" t="str" cm="1">
        <f t="array" ref="FG568">IF(FG563="","",_xll.PBD(FG563,"Primary Industry Sector","","USD","",""))</f>
        <v/>
      </c>
      <c r="FH568" t="str" cm="1">
        <f t="array" ref="FH568">IF(FH563="","",_xll.PBD(FH563,"Primary Industry Sector","","USD","",""))</f>
        <v/>
      </c>
      <c r="FI568" t="str" cm="1">
        <f t="array" ref="FI568">IF(FI563="","",_xll.PBD(FI563,"Primary Industry Sector","","USD","",""))</f>
        <v/>
      </c>
      <c r="FJ568" t="str" cm="1">
        <f t="array" ref="FJ568">IF(FJ563="","",_xll.PBD(FJ563,"Primary Industry Sector","","USD","",""))</f>
        <v/>
      </c>
      <c r="FK568" t="str" cm="1">
        <f t="array" ref="FK568">IF(FK563="","",_xll.PBD(FK563,"Primary Industry Sector","","USD","",""))</f>
        <v/>
      </c>
      <c r="FL568" t="str" cm="1">
        <f t="array" ref="FL568">IF(FL563="","",_xll.PBD(FL563,"Primary Industry Sector","","USD","",""))</f>
        <v/>
      </c>
      <c r="FM568" t="str" cm="1">
        <f t="array" ref="FM568">IF(FM563="","",_xll.PBD(FM563,"Primary Industry Sector","","USD","",""))</f>
        <v/>
      </c>
      <c r="FN568" t="str" cm="1">
        <f t="array" ref="FN568">IF(FN563="","",_xll.PBD(FN563,"Primary Industry Sector","","USD","",""))</f>
        <v/>
      </c>
      <c r="FO568" t="str" cm="1">
        <f t="array" ref="FO568">IF(FO563="","",_xll.PBD(FO563,"Primary Industry Sector","","USD","",""))</f>
        <v/>
      </c>
      <c r="FP568" t="str" cm="1">
        <f t="array" ref="FP568">IF(FP563="","",_xll.PBD(FP563,"Primary Industry Sector","","USD","",""))</f>
        <v/>
      </c>
      <c r="FQ568" t="str" cm="1">
        <f t="array" ref="FQ568">IF(FQ563="","",_xll.PBD(FQ563,"Primary Industry Sector","","USD","",""))</f>
        <v/>
      </c>
      <c r="FR568" t="str" cm="1">
        <f t="array" ref="FR568">IF(FR563="","",_xll.PBD(FR563,"Primary Industry Sector","","USD","",""))</f>
        <v/>
      </c>
      <c r="FS568" t="str" cm="1">
        <f t="array" ref="FS568">IF(FS563="","",_xll.PBD(FS563,"Primary Industry Sector","","USD","",""))</f>
        <v/>
      </c>
      <c r="FT568" t="str" cm="1">
        <f t="array" ref="FT568">IF(FT563="","",_xll.PBD(FT563,"Primary Industry Sector","","USD","",""))</f>
        <v/>
      </c>
      <c r="FU568" t="str" cm="1">
        <f t="array" ref="FU568">IF(FU563="","",_xll.PBD(FU563,"Primary Industry Sector","","USD","",""))</f>
        <v/>
      </c>
      <c r="FV568" t="str" cm="1">
        <f t="array" ref="FV568">IF(FV563="","",_xll.PBD(FV563,"Primary Industry Sector","","USD","",""))</f>
        <v/>
      </c>
      <c r="FW568" t="str" cm="1">
        <f t="array" ref="FW568">IF(FW563="","",_xll.PBD(FW563,"Primary Industry Sector","","USD","",""))</f>
        <v/>
      </c>
      <c r="FX568" t="str" cm="1">
        <f t="array" ref="FX568">IF(FX563="","",_xll.PBD(FX563,"Primary Industry Sector","","USD","",""))</f>
        <v/>
      </c>
      <c r="FY568" t="str" cm="1">
        <f t="array" ref="FY568">IF(FY563="","",_xll.PBD(FY563,"Primary Industry Sector","","USD","",""))</f>
        <v/>
      </c>
      <c r="FZ568" t="str" cm="1">
        <f t="array" ref="FZ568">IF(FZ563="","",_xll.PBD(FZ563,"Primary Industry Sector","","USD","",""))</f>
        <v/>
      </c>
      <c r="GA568" t="str" cm="1">
        <f t="array" ref="GA568">IF(GA563="","",_xll.PBD(GA563,"Primary Industry Sector","","USD","",""))</f>
        <v/>
      </c>
      <c r="GB568" t="str" cm="1">
        <f t="array" ref="GB568">IF(GB563="","",_xll.PBD(GB563,"Primary Industry Sector","","USD","",""))</f>
        <v/>
      </c>
      <c r="GC568" t="str" cm="1">
        <f t="array" ref="GC568">IF(GC563="","",_xll.PBD(GC563,"Primary Industry Sector","","USD","",""))</f>
        <v/>
      </c>
      <c r="GD568" t="str" cm="1">
        <f t="array" ref="GD568">IF(GD563="","",_xll.PBD(GD563,"Primary Industry Sector","","USD","",""))</f>
        <v/>
      </c>
      <c r="GE568" t="str" cm="1">
        <f t="array" ref="GE568">IF(GE563="","",_xll.PBD(GE563,"Primary Industry Sector","","USD","",""))</f>
        <v/>
      </c>
      <c r="GF568" t="str" cm="1">
        <f t="array" ref="GF568">IF(GF563="","",_xll.PBD(GF563,"Primary Industry Sector","","USD","",""))</f>
        <v/>
      </c>
      <c r="GG568" t="str" cm="1">
        <f t="array" ref="GG568">IF(GG563="","",_xll.PBD(GG563,"Primary Industry Sector","","USD","",""))</f>
        <v/>
      </c>
      <c r="GH568" t="str" cm="1">
        <f t="array" ref="GH568">IF(GH563="","",_xll.PBD(GH563,"Primary Industry Sector","","USD","",""))</f>
        <v/>
      </c>
      <c r="GI568" t="str" cm="1">
        <f t="array" ref="GI568">IF(GI563="","",_xll.PBD(GI563,"Primary Industry Sector","","USD","",""))</f>
        <v/>
      </c>
      <c r="GJ568" t="str" cm="1">
        <f t="array" ref="GJ568">IF(GJ563="","",_xll.PBD(GJ563,"Primary Industry Sector","","USD","",""))</f>
        <v/>
      </c>
      <c r="GK568" t="str" cm="1">
        <f t="array" ref="GK568">IF(GK563="","",_xll.PBD(GK563,"Primary Industry Sector","","USD","",""))</f>
        <v/>
      </c>
      <c r="GL568" t="str" cm="1">
        <f t="array" ref="GL568">IF(GL563="","",_xll.PBD(GL563,"Primary Industry Sector","","USD","",""))</f>
        <v/>
      </c>
      <c r="GM568" t="str" cm="1">
        <f t="array" ref="GM568">IF(GM563="","",_xll.PBD(GM563,"Primary Industry Sector","","USD","",""))</f>
        <v/>
      </c>
      <c r="GN568" t="str" cm="1">
        <f t="array" ref="GN568">IF(GN563="","",_xll.PBD(GN563,"Primary Industry Sector","","USD","",""))</f>
        <v/>
      </c>
      <c r="GO568" t="str" cm="1">
        <f t="array" ref="GO568">IF(GO563="","",_xll.PBD(GO563,"Primary Industry Sector","","USD","",""))</f>
        <v/>
      </c>
      <c r="GP568" t="str" cm="1">
        <f t="array" ref="GP568">IF(GP563="","",_xll.PBD(GP563,"Primary Industry Sector","","USD","",""))</f>
        <v/>
      </c>
      <c r="GQ568" t="str" cm="1">
        <f t="array" ref="GQ568">IF(GQ563="","",_xll.PBD(GQ563,"Primary Industry Sector","","USD","",""))</f>
        <v/>
      </c>
      <c r="GR568" t="str" cm="1">
        <f t="array" ref="GR568">IF(GR563="","",_xll.PBD(GR563,"Primary Industry Sector","","USD","",""))</f>
        <v/>
      </c>
      <c r="GS568" t="str" cm="1">
        <f t="array" ref="GS568">IF(GS563="","",_xll.PBD(GS563,"Primary Industry Sector","","USD","",""))</f>
        <v/>
      </c>
      <c r="GT568" t="str" cm="1">
        <f t="array" ref="GT568">IF(GT563="","",_xll.PBD(GT563,"Primary Industry Sector","","USD","",""))</f>
        <v/>
      </c>
      <c r="GU568" t="str" cm="1">
        <f t="array" ref="GU568">IF(GU563="","",_xll.PBD(GU563,"Primary Industry Sector","","USD","",""))</f>
        <v/>
      </c>
      <c r="GV568" t="str" cm="1">
        <f t="array" ref="GV568">IF(GV563="","",_xll.PBD(GV563,"Primary Industry Sector","","USD","",""))</f>
        <v/>
      </c>
      <c r="GW568" t="str" cm="1">
        <f t="array" ref="GW568">IF(GW563="","",_xll.PBD(GW563,"Primary Industry Sector","","USD","",""))</f>
        <v/>
      </c>
      <c r="GX568" t="str" cm="1">
        <f t="array" ref="GX568">IF(GX563="","",_xll.PBD(GX563,"Primary Industry Sector","","USD","",""))</f>
        <v/>
      </c>
      <c r="GY568" t="str" cm="1">
        <f t="array" ref="GY568">IF(GY563="","",_xll.PBD(GY563,"Primary Industry Sector","","USD","",""))</f>
        <v/>
      </c>
      <c r="GZ568" t="str" cm="1">
        <f t="array" ref="GZ568">IF(GZ563="","",_xll.PBD(GZ563,"Primary Industry Sector","","USD","",""))</f>
        <v/>
      </c>
      <c r="HA568" t="str" cm="1">
        <f t="array" ref="HA568">IF(HA563="","",_xll.PBD(HA563,"Primary Industry Sector","","USD","",""))</f>
        <v/>
      </c>
      <c r="HB568" t="str" cm="1">
        <f t="array" ref="HB568">IF(HB563="","",_xll.PBD(HB563,"Primary Industry Sector","","USD","",""))</f>
        <v/>
      </c>
      <c r="HC568" t="str" cm="1">
        <f t="array" ref="HC568">IF(HC563="","",_xll.PBD(HC563,"Primary Industry Sector","","USD","",""))</f>
        <v/>
      </c>
      <c r="HD568" t="str" cm="1">
        <f t="array" ref="HD568">IF(HD563="","",_xll.PBD(HD563,"Primary Industry Sector","","USD","",""))</f>
        <v/>
      </c>
      <c r="HE568" t="str" cm="1">
        <f t="array" ref="HE568">IF(HE563="","",_xll.PBD(HE563,"Primary Industry Sector","","USD","",""))</f>
        <v/>
      </c>
      <c r="HF568" t="str" cm="1">
        <f t="array" ref="HF568">IF(HF563="","",_xll.PBD(HF563,"Primary Industry Sector","","USD","",""))</f>
        <v/>
      </c>
      <c r="HG568" t="str" cm="1">
        <f t="array" ref="HG568">IF(HG563="","",_xll.PBD(HG563,"Primary Industry Sector","","USD","",""))</f>
        <v/>
      </c>
      <c r="HH568" t="str" cm="1">
        <f t="array" ref="HH568">IF(HH563="","",_xll.PBD(HH563,"Primary Industry Sector","","USD","",""))</f>
        <v/>
      </c>
      <c r="HI568" t="str" cm="1">
        <f t="array" ref="HI568">IF(HI563="","",_xll.PBD(HI563,"Primary Industry Sector","","USD","",""))</f>
        <v/>
      </c>
      <c r="HJ568" t="str" cm="1">
        <f t="array" ref="HJ568">IF(HJ563="","",_xll.PBD(HJ563,"Primary Industry Sector","","USD","",""))</f>
        <v/>
      </c>
      <c r="HK568" t="str" cm="1">
        <f t="array" ref="HK568">IF(HK563="","",_xll.PBD(HK563,"Primary Industry Sector","","USD","",""))</f>
        <v/>
      </c>
      <c r="HL568" t="str" cm="1">
        <f t="array" ref="HL568">IF(HL563="","",_xll.PBD(HL563,"Primary Industry Sector","","USD","",""))</f>
        <v/>
      </c>
      <c r="HM568" t="str" cm="1">
        <f t="array" ref="HM568">IF(HM563="","",_xll.PBD(HM563,"Primary Industry Sector","","USD","",""))</f>
        <v/>
      </c>
      <c r="HN568" t="str" cm="1">
        <f t="array" ref="HN568">IF(HN563="","",_xll.PBD(HN563,"Primary Industry Sector","","USD","",""))</f>
        <v/>
      </c>
      <c r="HO568" t="str" cm="1">
        <f t="array" ref="HO568">IF(HO563="","",_xll.PBD(HO563,"Primary Industry Sector","","USD","",""))</f>
        <v/>
      </c>
      <c r="HP568" t="str" cm="1">
        <f t="array" ref="HP568">IF(HP563="","",_xll.PBD(HP563,"Primary Industry Sector","","USD","",""))</f>
        <v/>
      </c>
      <c r="HQ568" t="str" cm="1">
        <f t="array" ref="HQ568">IF(HQ563="","",_xll.PBD(HQ563,"Primary Industry Sector","","USD","",""))</f>
        <v/>
      </c>
      <c r="HR568" t="str" cm="1">
        <f t="array" ref="HR568">IF(HR563="","",_xll.PBD(HR563,"Primary Industry Sector","","USD","",""))</f>
        <v/>
      </c>
      <c r="HS568" t="str" cm="1">
        <f t="array" ref="HS568">IF(HS563="","",_xll.PBD(HS563,"Primary Industry Sector","","USD","",""))</f>
        <v/>
      </c>
      <c r="HT568" t="str" cm="1">
        <f t="array" ref="HT568">IF(HT563="","",_xll.PBD(HT563,"Primary Industry Sector","","USD","",""))</f>
        <v/>
      </c>
      <c r="HU568" t="str" cm="1">
        <f t="array" ref="HU568">IF(HU563="","",_xll.PBD(HU563,"Primary Industry Sector","","USD","",""))</f>
        <v/>
      </c>
      <c r="HV568" t="str" cm="1">
        <f t="array" ref="HV568">IF(HV563="","",_xll.PBD(HV563,"Primary Industry Sector","","USD","",""))</f>
        <v/>
      </c>
      <c r="HW568" t="str" cm="1">
        <f t="array" ref="HW568">IF(HW563="","",_xll.PBD(HW563,"Primary Industry Sector","","USD","",""))</f>
        <v/>
      </c>
      <c r="HX568" t="str" cm="1">
        <f t="array" ref="HX568">IF(HX563="","",_xll.PBD(HX563,"Primary Industry Sector","","USD","",""))</f>
        <v/>
      </c>
      <c r="HY568" t="str" cm="1">
        <f t="array" ref="HY568">IF(HY563="","",_xll.PBD(HY563,"Primary Industry Sector","","USD","",""))</f>
        <v/>
      </c>
      <c r="HZ568" t="str" cm="1">
        <f t="array" ref="HZ568">IF(HZ563="","",_xll.PBD(HZ563,"Primary Industry Sector","","USD","",""))</f>
        <v/>
      </c>
      <c r="IA568" t="str" cm="1">
        <f t="array" ref="IA568">IF(IA563="","",_xll.PBD(IA563,"Primary Industry Sector","","USD","",""))</f>
        <v/>
      </c>
      <c r="IB568" t="str" cm="1">
        <f t="array" ref="IB568">IF(IB563="","",_xll.PBD(IB563,"Primary Industry Sector","","USD","",""))</f>
        <v/>
      </c>
      <c r="IC568" t="str" cm="1">
        <f t="array" ref="IC568">IF(IC563="","",_xll.PBD(IC563,"Primary Industry Sector","","USD","",""))</f>
        <v/>
      </c>
      <c r="ID568" t="str" cm="1">
        <f t="array" ref="ID568">IF(ID563="","",_xll.PBD(ID563,"Primary Industry Sector","","USD","",""))</f>
        <v/>
      </c>
      <c r="IE568" t="str" cm="1">
        <f t="array" ref="IE568">IF(IE563="","",_xll.PBD(IE563,"Primary Industry Sector","","USD","",""))</f>
        <v/>
      </c>
    </row>
    <row r="569" spans="2:239" x14ac:dyDescent="0.25">
      <c r="B569" t="s">
        <v>2714</v>
      </c>
      <c r="C569" t="str">
        <f t="shared" ref="C569:BN569" ca="1" si="292">IF(C563="","",IF(C568=$D$5,1,0))</f>
        <v/>
      </c>
      <c r="D569" t="str">
        <f t="shared" si="292"/>
        <v/>
      </c>
      <c r="E569" t="str">
        <f t="shared" si="292"/>
        <v/>
      </c>
      <c r="F569" t="str">
        <f t="shared" si="292"/>
        <v/>
      </c>
      <c r="G569" t="str">
        <f t="shared" si="292"/>
        <v/>
      </c>
      <c r="H569" t="str">
        <f t="shared" si="292"/>
        <v/>
      </c>
      <c r="I569" t="str">
        <f t="shared" si="292"/>
        <v/>
      </c>
      <c r="J569" t="str">
        <f t="shared" si="292"/>
        <v/>
      </c>
      <c r="K569" t="str">
        <f t="shared" si="292"/>
        <v/>
      </c>
      <c r="L569" t="str">
        <f t="shared" si="292"/>
        <v/>
      </c>
      <c r="M569" t="str">
        <f t="shared" si="292"/>
        <v/>
      </c>
      <c r="N569" t="str">
        <f t="shared" si="292"/>
        <v/>
      </c>
      <c r="O569" t="str">
        <f t="shared" si="292"/>
        <v/>
      </c>
      <c r="P569" t="str">
        <f t="shared" si="292"/>
        <v/>
      </c>
      <c r="Q569" t="str">
        <f t="shared" si="292"/>
        <v/>
      </c>
      <c r="R569" t="str">
        <f t="shared" si="292"/>
        <v/>
      </c>
      <c r="S569" t="str">
        <f t="shared" si="292"/>
        <v/>
      </c>
      <c r="T569" t="str">
        <f t="shared" si="292"/>
        <v/>
      </c>
      <c r="U569" t="str">
        <f t="shared" si="292"/>
        <v/>
      </c>
      <c r="V569" t="str">
        <f t="shared" si="292"/>
        <v/>
      </c>
      <c r="W569" t="str">
        <f t="shared" si="292"/>
        <v/>
      </c>
      <c r="X569" t="str">
        <f t="shared" si="292"/>
        <v/>
      </c>
      <c r="Y569" t="str">
        <f t="shared" si="292"/>
        <v/>
      </c>
      <c r="Z569" t="str">
        <f t="shared" si="292"/>
        <v/>
      </c>
      <c r="AA569" t="str">
        <f t="shared" si="292"/>
        <v/>
      </c>
      <c r="AB569" t="str">
        <f t="shared" si="292"/>
        <v/>
      </c>
      <c r="AC569" t="str">
        <f t="shared" si="292"/>
        <v/>
      </c>
      <c r="AD569" t="str">
        <f t="shared" si="292"/>
        <v/>
      </c>
      <c r="AE569" t="str">
        <f t="shared" si="292"/>
        <v/>
      </c>
      <c r="AF569" t="str">
        <f t="shared" si="292"/>
        <v/>
      </c>
      <c r="AG569" t="str">
        <f t="shared" si="292"/>
        <v/>
      </c>
      <c r="AH569" t="str">
        <f t="shared" si="292"/>
        <v/>
      </c>
      <c r="AI569" t="str">
        <f t="shared" si="292"/>
        <v/>
      </c>
      <c r="AJ569" t="str">
        <f t="shared" si="292"/>
        <v/>
      </c>
      <c r="AK569" t="str">
        <f t="shared" si="292"/>
        <v/>
      </c>
      <c r="AL569" t="str">
        <f t="shared" si="292"/>
        <v/>
      </c>
      <c r="AM569" t="str">
        <f t="shared" si="292"/>
        <v/>
      </c>
      <c r="AN569" t="str">
        <f t="shared" si="292"/>
        <v/>
      </c>
      <c r="AO569" t="str">
        <f t="shared" si="292"/>
        <v/>
      </c>
      <c r="AP569" t="str">
        <f t="shared" si="292"/>
        <v/>
      </c>
      <c r="AQ569" t="str">
        <f t="shared" si="292"/>
        <v/>
      </c>
      <c r="AR569" t="str">
        <f t="shared" si="292"/>
        <v/>
      </c>
      <c r="AS569" t="str">
        <f t="shared" si="292"/>
        <v/>
      </c>
      <c r="AT569" t="str">
        <f t="shared" si="292"/>
        <v/>
      </c>
      <c r="AU569" t="str">
        <f t="shared" si="292"/>
        <v/>
      </c>
      <c r="AV569" t="str">
        <f t="shared" si="292"/>
        <v/>
      </c>
      <c r="AW569" t="str">
        <f t="shared" si="292"/>
        <v/>
      </c>
      <c r="AX569" t="str">
        <f t="shared" si="292"/>
        <v/>
      </c>
      <c r="AY569" t="str">
        <f t="shared" si="292"/>
        <v/>
      </c>
      <c r="AZ569" t="str">
        <f t="shared" si="292"/>
        <v/>
      </c>
      <c r="BA569" t="str">
        <f t="shared" si="292"/>
        <v/>
      </c>
      <c r="BB569" t="str">
        <f t="shared" si="292"/>
        <v/>
      </c>
      <c r="BC569" t="str">
        <f t="shared" si="292"/>
        <v/>
      </c>
      <c r="BD569" t="str">
        <f t="shared" si="292"/>
        <v/>
      </c>
      <c r="BE569" t="str">
        <f t="shared" si="292"/>
        <v/>
      </c>
      <c r="BF569" t="str">
        <f t="shared" si="292"/>
        <v/>
      </c>
      <c r="BG569" t="str">
        <f t="shared" si="292"/>
        <v/>
      </c>
      <c r="BH569" t="str">
        <f t="shared" si="292"/>
        <v/>
      </c>
      <c r="BI569" t="str">
        <f t="shared" si="292"/>
        <v/>
      </c>
      <c r="BJ569" t="str">
        <f t="shared" si="292"/>
        <v/>
      </c>
      <c r="BK569" t="str">
        <f t="shared" si="292"/>
        <v/>
      </c>
      <c r="BL569" t="str">
        <f t="shared" si="292"/>
        <v/>
      </c>
      <c r="BM569" t="str">
        <f t="shared" si="292"/>
        <v/>
      </c>
      <c r="BN569" t="str">
        <f t="shared" si="292"/>
        <v/>
      </c>
      <c r="BO569" t="str">
        <f t="shared" ref="BO569:DZ569" si="293">IF(BO563="","",IF(BO568=$D$5,1,0))</f>
        <v/>
      </c>
      <c r="BP569" t="str">
        <f t="shared" si="293"/>
        <v/>
      </c>
      <c r="BQ569" t="str">
        <f t="shared" si="293"/>
        <v/>
      </c>
      <c r="BR569" t="str">
        <f t="shared" si="293"/>
        <v/>
      </c>
      <c r="BS569" t="str">
        <f t="shared" si="293"/>
        <v/>
      </c>
      <c r="BT569" t="str">
        <f t="shared" si="293"/>
        <v/>
      </c>
      <c r="BU569" t="str">
        <f t="shared" si="293"/>
        <v/>
      </c>
      <c r="BV569" t="str">
        <f t="shared" si="293"/>
        <v/>
      </c>
      <c r="BW569" t="str">
        <f t="shared" si="293"/>
        <v/>
      </c>
      <c r="BX569" t="str">
        <f t="shared" si="293"/>
        <v/>
      </c>
      <c r="BY569" t="str">
        <f t="shared" si="293"/>
        <v/>
      </c>
      <c r="BZ569" t="str">
        <f t="shared" si="293"/>
        <v/>
      </c>
      <c r="CA569" t="str">
        <f t="shared" si="293"/>
        <v/>
      </c>
      <c r="CB569" t="str">
        <f t="shared" si="293"/>
        <v/>
      </c>
      <c r="CC569" t="str">
        <f t="shared" si="293"/>
        <v/>
      </c>
      <c r="CD569" t="str">
        <f t="shared" si="293"/>
        <v/>
      </c>
      <c r="CE569" t="str">
        <f t="shared" si="293"/>
        <v/>
      </c>
      <c r="CF569" t="str">
        <f t="shared" si="293"/>
        <v/>
      </c>
      <c r="CG569" t="str">
        <f t="shared" si="293"/>
        <v/>
      </c>
      <c r="CH569" t="str">
        <f t="shared" si="293"/>
        <v/>
      </c>
      <c r="CI569" t="str">
        <f t="shared" si="293"/>
        <v/>
      </c>
      <c r="CJ569" t="str">
        <f t="shared" si="293"/>
        <v/>
      </c>
      <c r="CK569" t="str">
        <f t="shared" si="293"/>
        <v/>
      </c>
      <c r="CL569" t="str">
        <f t="shared" si="293"/>
        <v/>
      </c>
      <c r="CM569" t="str">
        <f t="shared" si="293"/>
        <v/>
      </c>
      <c r="CN569" t="str">
        <f t="shared" si="293"/>
        <v/>
      </c>
      <c r="CO569" t="str">
        <f t="shared" si="293"/>
        <v/>
      </c>
      <c r="CP569" t="str">
        <f t="shared" si="293"/>
        <v/>
      </c>
      <c r="CQ569" t="str">
        <f t="shared" si="293"/>
        <v/>
      </c>
      <c r="CR569" t="str">
        <f t="shared" si="293"/>
        <v/>
      </c>
      <c r="CS569" t="str">
        <f t="shared" si="293"/>
        <v/>
      </c>
      <c r="CT569" t="str">
        <f t="shared" si="293"/>
        <v/>
      </c>
      <c r="CU569" t="str">
        <f t="shared" si="293"/>
        <v/>
      </c>
      <c r="CV569" t="str">
        <f t="shared" si="293"/>
        <v/>
      </c>
      <c r="CW569" t="str">
        <f t="shared" si="293"/>
        <v/>
      </c>
      <c r="CX569" t="str">
        <f t="shared" si="293"/>
        <v/>
      </c>
      <c r="CY569" t="str">
        <f t="shared" si="293"/>
        <v/>
      </c>
      <c r="CZ569" t="str">
        <f t="shared" si="293"/>
        <v/>
      </c>
      <c r="DA569" t="str">
        <f t="shared" si="293"/>
        <v/>
      </c>
      <c r="DB569" t="str">
        <f t="shared" si="293"/>
        <v/>
      </c>
      <c r="DC569" t="str">
        <f t="shared" si="293"/>
        <v/>
      </c>
      <c r="DD569" t="str">
        <f t="shared" si="293"/>
        <v/>
      </c>
      <c r="DE569" t="str">
        <f t="shared" si="293"/>
        <v/>
      </c>
      <c r="DF569" t="str">
        <f t="shared" si="293"/>
        <v/>
      </c>
      <c r="DG569" t="str">
        <f t="shared" si="293"/>
        <v/>
      </c>
      <c r="DH569" t="str">
        <f t="shared" si="293"/>
        <v/>
      </c>
      <c r="DI569" t="str">
        <f t="shared" si="293"/>
        <v/>
      </c>
      <c r="DJ569" t="str">
        <f t="shared" si="293"/>
        <v/>
      </c>
      <c r="DK569" t="str">
        <f t="shared" si="293"/>
        <v/>
      </c>
      <c r="DL569" t="str">
        <f t="shared" si="293"/>
        <v/>
      </c>
      <c r="DM569" t="str">
        <f t="shared" si="293"/>
        <v/>
      </c>
      <c r="DN569" t="str">
        <f t="shared" si="293"/>
        <v/>
      </c>
      <c r="DO569" t="str">
        <f t="shared" si="293"/>
        <v/>
      </c>
      <c r="DP569" t="str">
        <f t="shared" si="293"/>
        <v/>
      </c>
      <c r="DQ569" t="str">
        <f t="shared" si="293"/>
        <v/>
      </c>
      <c r="DR569" t="str">
        <f t="shared" si="293"/>
        <v/>
      </c>
      <c r="DS569" t="str">
        <f t="shared" si="293"/>
        <v/>
      </c>
      <c r="DT569" t="str">
        <f t="shared" si="293"/>
        <v/>
      </c>
      <c r="DU569" t="str">
        <f t="shared" si="293"/>
        <v/>
      </c>
      <c r="DV569" t="str">
        <f t="shared" si="293"/>
        <v/>
      </c>
      <c r="DW569" t="str">
        <f t="shared" si="293"/>
        <v/>
      </c>
      <c r="DX569" t="str">
        <f t="shared" si="293"/>
        <v/>
      </c>
      <c r="DY569" t="str">
        <f t="shared" si="293"/>
        <v/>
      </c>
      <c r="DZ569" t="str">
        <f t="shared" si="293"/>
        <v/>
      </c>
      <c r="EA569" t="str">
        <f t="shared" ref="EA569:GL569" si="294">IF(EA563="","",IF(EA568=$D$5,1,0))</f>
        <v/>
      </c>
      <c r="EB569" t="str">
        <f t="shared" si="294"/>
        <v/>
      </c>
      <c r="EC569" t="str">
        <f t="shared" si="294"/>
        <v/>
      </c>
      <c r="ED569" t="str">
        <f t="shared" si="294"/>
        <v/>
      </c>
      <c r="EE569" t="str">
        <f t="shared" si="294"/>
        <v/>
      </c>
      <c r="EF569" t="str">
        <f t="shared" si="294"/>
        <v/>
      </c>
      <c r="EG569" t="str">
        <f t="shared" si="294"/>
        <v/>
      </c>
      <c r="EH569" t="str">
        <f t="shared" si="294"/>
        <v/>
      </c>
      <c r="EI569" t="str">
        <f t="shared" si="294"/>
        <v/>
      </c>
      <c r="EJ569" t="str">
        <f t="shared" si="294"/>
        <v/>
      </c>
      <c r="EK569" t="str">
        <f t="shared" si="294"/>
        <v/>
      </c>
      <c r="EL569" t="str">
        <f t="shared" si="294"/>
        <v/>
      </c>
      <c r="EM569" t="str">
        <f t="shared" si="294"/>
        <v/>
      </c>
      <c r="EN569" t="str">
        <f t="shared" si="294"/>
        <v/>
      </c>
      <c r="EO569" t="str">
        <f t="shared" si="294"/>
        <v/>
      </c>
      <c r="EP569" t="str">
        <f t="shared" si="294"/>
        <v/>
      </c>
      <c r="EQ569" t="str">
        <f t="shared" si="294"/>
        <v/>
      </c>
      <c r="ER569" t="str">
        <f t="shared" si="294"/>
        <v/>
      </c>
      <c r="ES569" t="str">
        <f t="shared" si="294"/>
        <v/>
      </c>
      <c r="ET569" t="str">
        <f t="shared" si="294"/>
        <v/>
      </c>
      <c r="EU569" t="str">
        <f t="shared" si="294"/>
        <v/>
      </c>
      <c r="EV569" t="str">
        <f t="shared" si="294"/>
        <v/>
      </c>
      <c r="EW569" t="str">
        <f t="shared" si="294"/>
        <v/>
      </c>
      <c r="EX569" t="str">
        <f t="shared" si="294"/>
        <v/>
      </c>
      <c r="EY569" t="str">
        <f t="shared" si="294"/>
        <v/>
      </c>
      <c r="EZ569" t="str">
        <f t="shared" si="294"/>
        <v/>
      </c>
      <c r="FA569" t="str">
        <f t="shared" si="294"/>
        <v/>
      </c>
      <c r="FB569" t="str">
        <f t="shared" si="294"/>
        <v/>
      </c>
      <c r="FC569" t="str">
        <f t="shared" si="294"/>
        <v/>
      </c>
      <c r="FD569" t="str">
        <f t="shared" si="294"/>
        <v/>
      </c>
      <c r="FE569" t="str">
        <f t="shared" si="294"/>
        <v/>
      </c>
      <c r="FF569" t="str">
        <f t="shared" si="294"/>
        <v/>
      </c>
      <c r="FG569" t="str">
        <f t="shared" si="294"/>
        <v/>
      </c>
      <c r="FH569" t="str">
        <f t="shared" si="294"/>
        <v/>
      </c>
      <c r="FI569" t="str">
        <f t="shared" si="294"/>
        <v/>
      </c>
      <c r="FJ569" t="str">
        <f t="shared" si="294"/>
        <v/>
      </c>
      <c r="FK569" t="str">
        <f t="shared" si="294"/>
        <v/>
      </c>
      <c r="FL569" t="str">
        <f t="shared" si="294"/>
        <v/>
      </c>
      <c r="FM569" t="str">
        <f t="shared" si="294"/>
        <v/>
      </c>
      <c r="FN569" t="str">
        <f t="shared" si="294"/>
        <v/>
      </c>
      <c r="FO569" t="str">
        <f t="shared" si="294"/>
        <v/>
      </c>
      <c r="FP569" t="str">
        <f t="shared" si="294"/>
        <v/>
      </c>
      <c r="FQ569" t="str">
        <f t="shared" si="294"/>
        <v/>
      </c>
      <c r="FR569" t="str">
        <f t="shared" si="294"/>
        <v/>
      </c>
      <c r="FS569" t="str">
        <f t="shared" si="294"/>
        <v/>
      </c>
      <c r="FT569" t="str">
        <f t="shared" si="294"/>
        <v/>
      </c>
      <c r="FU569" t="str">
        <f t="shared" si="294"/>
        <v/>
      </c>
      <c r="FV569" t="str">
        <f t="shared" si="294"/>
        <v/>
      </c>
      <c r="FW569" t="str">
        <f t="shared" si="294"/>
        <v/>
      </c>
      <c r="FX569" t="str">
        <f t="shared" si="294"/>
        <v/>
      </c>
      <c r="FY569" t="str">
        <f t="shared" si="294"/>
        <v/>
      </c>
      <c r="FZ569" t="str">
        <f t="shared" si="294"/>
        <v/>
      </c>
      <c r="GA569" t="str">
        <f t="shared" si="294"/>
        <v/>
      </c>
      <c r="GB569" t="str">
        <f t="shared" si="294"/>
        <v/>
      </c>
      <c r="GC569" t="str">
        <f t="shared" si="294"/>
        <v/>
      </c>
      <c r="GD569" t="str">
        <f t="shared" si="294"/>
        <v/>
      </c>
      <c r="GE569" t="str">
        <f t="shared" si="294"/>
        <v/>
      </c>
      <c r="GF569" t="str">
        <f t="shared" si="294"/>
        <v/>
      </c>
      <c r="GG569" t="str">
        <f t="shared" si="294"/>
        <v/>
      </c>
      <c r="GH569" t="str">
        <f t="shared" si="294"/>
        <v/>
      </c>
      <c r="GI569" t="str">
        <f t="shared" si="294"/>
        <v/>
      </c>
      <c r="GJ569" t="str">
        <f t="shared" si="294"/>
        <v/>
      </c>
      <c r="GK569" t="str">
        <f t="shared" si="294"/>
        <v/>
      </c>
      <c r="GL569" t="str">
        <f t="shared" si="294"/>
        <v/>
      </c>
      <c r="GM569" t="str">
        <f t="shared" ref="GM569:IE569" si="295">IF(GM563="","",IF(GM568=$D$5,1,0))</f>
        <v/>
      </c>
      <c r="GN569" t="str">
        <f t="shared" si="295"/>
        <v/>
      </c>
      <c r="GO569" t="str">
        <f t="shared" si="295"/>
        <v/>
      </c>
      <c r="GP569" t="str">
        <f t="shared" si="295"/>
        <v/>
      </c>
      <c r="GQ569" t="str">
        <f t="shared" si="295"/>
        <v/>
      </c>
      <c r="GR569" t="str">
        <f t="shared" si="295"/>
        <v/>
      </c>
      <c r="GS569" t="str">
        <f t="shared" si="295"/>
        <v/>
      </c>
      <c r="GT569" t="str">
        <f t="shared" si="295"/>
        <v/>
      </c>
      <c r="GU569" t="str">
        <f t="shared" si="295"/>
        <v/>
      </c>
      <c r="GV569" t="str">
        <f t="shared" si="295"/>
        <v/>
      </c>
      <c r="GW569" t="str">
        <f t="shared" si="295"/>
        <v/>
      </c>
      <c r="GX569" t="str">
        <f t="shared" si="295"/>
        <v/>
      </c>
      <c r="GY569" t="str">
        <f t="shared" si="295"/>
        <v/>
      </c>
      <c r="GZ569" t="str">
        <f t="shared" si="295"/>
        <v/>
      </c>
      <c r="HA569" t="str">
        <f t="shared" si="295"/>
        <v/>
      </c>
      <c r="HB569" t="str">
        <f t="shared" si="295"/>
        <v/>
      </c>
      <c r="HC569" t="str">
        <f t="shared" si="295"/>
        <v/>
      </c>
      <c r="HD569" t="str">
        <f t="shared" si="295"/>
        <v/>
      </c>
      <c r="HE569" t="str">
        <f t="shared" si="295"/>
        <v/>
      </c>
      <c r="HF569" t="str">
        <f t="shared" si="295"/>
        <v/>
      </c>
      <c r="HG569" t="str">
        <f t="shared" si="295"/>
        <v/>
      </c>
      <c r="HH569" t="str">
        <f t="shared" si="295"/>
        <v/>
      </c>
      <c r="HI569" t="str">
        <f t="shared" si="295"/>
        <v/>
      </c>
      <c r="HJ569" t="str">
        <f t="shared" si="295"/>
        <v/>
      </c>
      <c r="HK569" t="str">
        <f t="shared" si="295"/>
        <v/>
      </c>
      <c r="HL569" t="str">
        <f t="shared" si="295"/>
        <v/>
      </c>
      <c r="HM569" t="str">
        <f t="shared" si="295"/>
        <v/>
      </c>
      <c r="HN569" t="str">
        <f t="shared" si="295"/>
        <v/>
      </c>
      <c r="HO569" t="str">
        <f t="shared" si="295"/>
        <v/>
      </c>
      <c r="HP569" t="str">
        <f t="shared" si="295"/>
        <v/>
      </c>
      <c r="HQ569" t="str">
        <f t="shared" si="295"/>
        <v/>
      </c>
      <c r="HR569" t="str">
        <f t="shared" si="295"/>
        <v/>
      </c>
      <c r="HS569" t="str">
        <f t="shared" si="295"/>
        <v/>
      </c>
      <c r="HT569" t="str">
        <f t="shared" si="295"/>
        <v/>
      </c>
      <c r="HU569" t="str">
        <f t="shared" si="295"/>
        <v/>
      </c>
      <c r="HV569" t="str">
        <f t="shared" si="295"/>
        <v/>
      </c>
      <c r="HW569" t="str">
        <f t="shared" si="295"/>
        <v/>
      </c>
      <c r="HX569" t="str">
        <f t="shared" si="295"/>
        <v/>
      </c>
      <c r="HY569" t="str">
        <f t="shared" si="295"/>
        <v/>
      </c>
      <c r="HZ569" t="str">
        <f t="shared" si="295"/>
        <v/>
      </c>
      <c r="IA569" t="str">
        <f t="shared" si="295"/>
        <v/>
      </c>
      <c r="IB569" t="str">
        <f t="shared" si="295"/>
        <v/>
      </c>
      <c r="IC569" t="str">
        <f t="shared" si="295"/>
        <v/>
      </c>
      <c r="ID569" t="str">
        <f t="shared" si="295"/>
        <v/>
      </c>
      <c r="IE569" t="str">
        <f t="shared" si="295"/>
        <v/>
      </c>
    </row>
    <row r="570" spans="2:239" x14ac:dyDescent="0.25">
      <c r="B570" t="s">
        <v>4355</v>
      </c>
      <c r="C570" t="str">
        <f t="shared" ref="C570:BN570" ca="1" si="296">IF(C563="","",_xlfn.XLOOKUP(C563,C562:IE562,C561:IE561))</f>
        <v/>
      </c>
      <c r="D570" t="str">
        <f t="shared" si="296"/>
        <v/>
      </c>
      <c r="E570" t="str">
        <f t="shared" si="296"/>
        <v/>
      </c>
      <c r="F570" t="str">
        <f t="shared" si="296"/>
        <v/>
      </c>
      <c r="G570" t="str">
        <f t="shared" si="296"/>
        <v/>
      </c>
      <c r="H570" t="str">
        <f t="shared" si="296"/>
        <v/>
      </c>
      <c r="I570" t="str">
        <f t="shared" si="296"/>
        <v/>
      </c>
      <c r="J570" t="str">
        <f t="shared" si="296"/>
        <v/>
      </c>
      <c r="K570" t="str">
        <f t="shared" si="296"/>
        <v/>
      </c>
      <c r="L570" t="str">
        <f t="shared" si="296"/>
        <v/>
      </c>
      <c r="M570" t="str">
        <f t="shared" si="296"/>
        <v/>
      </c>
      <c r="N570" t="str">
        <f t="shared" si="296"/>
        <v/>
      </c>
      <c r="O570" t="str">
        <f t="shared" si="296"/>
        <v/>
      </c>
      <c r="P570" t="str">
        <f t="shared" si="296"/>
        <v/>
      </c>
      <c r="Q570" t="str">
        <f t="shared" si="296"/>
        <v/>
      </c>
      <c r="R570" t="str">
        <f t="shared" si="296"/>
        <v/>
      </c>
      <c r="S570" t="str">
        <f t="shared" si="296"/>
        <v/>
      </c>
      <c r="T570" t="str">
        <f t="shared" si="296"/>
        <v/>
      </c>
      <c r="U570" t="str">
        <f t="shared" si="296"/>
        <v/>
      </c>
      <c r="V570" t="str">
        <f t="shared" si="296"/>
        <v/>
      </c>
      <c r="W570" t="str">
        <f t="shared" si="296"/>
        <v/>
      </c>
      <c r="X570" t="str">
        <f t="shared" si="296"/>
        <v/>
      </c>
      <c r="Y570" t="str">
        <f t="shared" si="296"/>
        <v/>
      </c>
      <c r="Z570" t="str">
        <f t="shared" si="296"/>
        <v/>
      </c>
      <c r="AA570" t="str">
        <f t="shared" si="296"/>
        <v/>
      </c>
      <c r="AB570" t="str">
        <f t="shared" si="296"/>
        <v/>
      </c>
      <c r="AC570" t="str">
        <f t="shared" si="296"/>
        <v/>
      </c>
      <c r="AD570" t="str">
        <f t="shared" si="296"/>
        <v/>
      </c>
      <c r="AE570" t="str">
        <f t="shared" si="296"/>
        <v/>
      </c>
      <c r="AF570" t="str">
        <f t="shared" si="296"/>
        <v/>
      </c>
      <c r="AG570" t="str">
        <f t="shared" si="296"/>
        <v/>
      </c>
      <c r="AH570" t="str">
        <f t="shared" si="296"/>
        <v/>
      </c>
      <c r="AI570" t="str">
        <f t="shared" si="296"/>
        <v/>
      </c>
      <c r="AJ570" t="str">
        <f t="shared" si="296"/>
        <v/>
      </c>
      <c r="AK570" t="str">
        <f t="shared" si="296"/>
        <v/>
      </c>
      <c r="AL570" t="str">
        <f t="shared" si="296"/>
        <v/>
      </c>
      <c r="AM570" t="str">
        <f t="shared" si="296"/>
        <v/>
      </c>
      <c r="AN570" t="str">
        <f t="shared" si="296"/>
        <v/>
      </c>
      <c r="AO570" t="str">
        <f t="shared" si="296"/>
        <v/>
      </c>
      <c r="AP570" t="str">
        <f t="shared" si="296"/>
        <v/>
      </c>
      <c r="AQ570" t="str">
        <f t="shared" si="296"/>
        <v/>
      </c>
      <c r="AR570" t="str">
        <f t="shared" si="296"/>
        <v/>
      </c>
      <c r="AS570" t="str">
        <f t="shared" si="296"/>
        <v/>
      </c>
      <c r="AT570" t="str">
        <f t="shared" si="296"/>
        <v/>
      </c>
      <c r="AU570" t="str">
        <f t="shared" si="296"/>
        <v/>
      </c>
      <c r="AV570" t="str">
        <f t="shared" si="296"/>
        <v/>
      </c>
      <c r="AW570" t="str">
        <f t="shared" si="296"/>
        <v/>
      </c>
      <c r="AX570" t="str">
        <f t="shared" si="296"/>
        <v/>
      </c>
      <c r="AY570" t="str">
        <f t="shared" si="296"/>
        <v/>
      </c>
      <c r="AZ570" t="str">
        <f t="shared" si="296"/>
        <v/>
      </c>
      <c r="BA570" t="str">
        <f t="shared" si="296"/>
        <v/>
      </c>
      <c r="BB570" t="str">
        <f t="shared" si="296"/>
        <v/>
      </c>
      <c r="BC570" t="str">
        <f t="shared" si="296"/>
        <v/>
      </c>
      <c r="BD570" t="str">
        <f t="shared" si="296"/>
        <v/>
      </c>
      <c r="BE570" t="str">
        <f t="shared" si="296"/>
        <v/>
      </c>
      <c r="BF570" t="str">
        <f t="shared" si="296"/>
        <v/>
      </c>
      <c r="BG570" t="str">
        <f t="shared" si="296"/>
        <v/>
      </c>
      <c r="BH570" t="str">
        <f t="shared" si="296"/>
        <v/>
      </c>
      <c r="BI570" t="str">
        <f t="shared" si="296"/>
        <v/>
      </c>
      <c r="BJ570" t="str">
        <f t="shared" si="296"/>
        <v/>
      </c>
      <c r="BK570" t="str">
        <f t="shared" si="296"/>
        <v/>
      </c>
      <c r="BL570" t="str">
        <f t="shared" si="296"/>
        <v/>
      </c>
      <c r="BM570" t="str">
        <f t="shared" si="296"/>
        <v/>
      </c>
      <c r="BN570" t="str">
        <f t="shared" si="296"/>
        <v/>
      </c>
      <c r="BO570" t="str">
        <f t="shared" ref="BO570:DZ570" si="297">IF(BO563="","",_xlfn.XLOOKUP(BO563,BO562:KQ562,BO561:KQ561))</f>
        <v/>
      </c>
      <c r="BP570" t="str">
        <f t="shared" si="297"/>
        <v/>
      </c>
      <c r="BQ570" t="str">
        <f t="shared" si="297"/>
        <v/>
      </c>
      <c r="BR570" t="str">
        <f t="shared" si="297"/>
        <v/>
      </c>
      <c r="BS570" t="str">
        <f t="shared" si="297"/>
        <v/>
      </c>
      <c r="BT570" t="str">
        <f t="shared" si="297"/>
        <v/>
      </c>
      <c r="BU570" t="str">
        <f t="shared" si="297"/>
        <v/>
      </c>
      <c r="BV570" t="str">
        <f t="shared" si="297"/>
        <v/>
      </c>
      <c r="BW570" t="str">
        <f t="shared" si="297"/>
        <v/>
      </c>
      <c r="BX570" t="str">
        <f t="shared" si="297"/>
        <v/>
      </c>
      <c r="BY570" t="str">
        <f t="shared" si="297"/>
        <v/>
      </c>
      <c r="BZ570" t="str">
        <f t="shared" si="297"/>
        <v/>
      </c>
      <c r="CA570" t="str">
        <f t="shared" si="297"/>
        <v/>
      </c>
      <c r="CB570" t="str">
        <f t="shared" si="297"/>
        <v/>
      </c>
      <c r="CC570" t="str">
        <f t="shared" si="297"/>
        <v/>
      </c>
      <c r="CD570" t="str">
        <f t="shared" si="297"/>
        <v/>
      </c>
      <c r="CE570" t="str">
        <f t="shared" si="297"/>
        <v/>
      </c>
      <c r="CF570" t="str">
        <f t="shared" si="297"/>
        <v/>
      </c>
      <c r="CG570" t="str">
        <f t="shared" si="297"/>
        <v/>
      </c>
      <c r="CH570" t="str">
        <f t="shared" si="297"/>
        <v/>
      </c>
      <c r="CI570" t="str">
        <f t="shared" si="297"/>
        <v/>
      </c>
      <c r="CJ570" t="str">
        <f t="shared" si="297"/>
        <v/>
      </c>
      <c r="CK570" t="str">
        <f t="shared" si="297"/>
        <v/>
      </c>
      <c r="CL570" t="str">
        <f t="shared" si="297"/>
        <v/>
      </c>
      <c r="CM570" t="str">
        <f t="shared" si="297"/>
        <v/>
      </c>
      <c r="CN570" t="str">
        <f t="shared" si="297"/>
        <v/>
      </c>
      <c r="CO570" t="str">
        <f t="shared" si="297"/>
        <v/>
      </c>
      <c r="CP570" t="str">
        <f t="shared" si="297"/>
        <v/>
      </c>
      <c r="CQ570" t="str">
        <f t="shared" si="297"/>
        <v/>
      </c>
      <c r="CR570" t="str">
        <f t="shared" si="297"/>
        <v/>
      </c>
      <c r="CS570" t="str">
        <f t="shared" si="297"/>
        <v/>
      </c>
      <c r="CT570" t="str">
        <f t="shared" si="297"/>
        <v/>
      </c>
      <c r="CU570" t="str">
        <f t="shared" si="297"/>
        <v/>
      </c>
      <c r="CV570" t="str">
        <f t="shared" si="297"/>
        <v/>
      </c>
      <c r="CW570" t="str">
        <f t="shared" si="297"/>
        <v/>
      </c>
      <c r="CX570" t="str">
        <f t="shared" si="297"/>
        <v/>
      </c>
      <c r="CY570" t="str">
        <f t="shared" si="297"/>
        <v/>
      </c>
      <c r="CZ570" t="str">
        <f t="shared" si="297"/>
        <v/>
      </c>
      <c r="DA570" t="str">
        <f t="shared" si="297"/>
        <v/>
      </c>
      <c r="DB570" t="str">
        <f t="shared" si="297"/>
        <v/>
      </c>
      <c r="DC570" t="str">
        <f t="shared" si="297"/>
        <v/>
      </c>
      <c r="DD570" t="str">
        <f t="shared" si="297"/>
        <v/>
      </c>
      <c r="DE570" t="str">
        <f t="shared" si="297"/>
        <v/>
      </c>
      <c r="DF570" t="str">
        <f t="shared" si="297"/>
        <v/>
      </c>
      <c r="DG570" t="str">
        <f t="shared" si="297"/>
        <v/>
      </c>
      <c r="DH570" t="str">
        <f t="shared" si="297"/>
        <v/>
      </c>
      <c r="DI570" t="str">
        <f t="shared" si="297"/>
        <v/>
      </c>
      <c r="DJ570" t="str">
        <f t="shared" si="297"/>
        <v/>
      </c>
      <c r="DK570" t="str">
        <f t="shared" si="297"/>
        <v/>
      </c>
      <c r="DL570" t="str">
        <f t="shared" si="297"/>
        <v/>
      </c>
      <c r="DM570" t="str">
        <f t="shared" si="297"/>
        <v/>
      </c>
      <c r="DN570" t="str">
        <f t="shared" si="297"/>
        <v/>
      </c>
      <c r="DO570" t="str">
        <f t="shared" si="297"/>
        <v/>
      </c>
      <c r="DP570" t="str">
        <f t="shared" si="297"/>
        <v/>
      </c>
      <c r="DQ570" t="str">
        <f t="shared" si="297"/>
        <v/>
      </c>
      <c r="DR570" t="str">
        <f t="shared" si="297"/>
        <v/>
      </c>
      <c r="DS570" t="str">
        <f t="shared" si="297"/>
        <v/>
      </c>
      <c r="DT570" t="str">
        <f t="shared" si="297"/>
        <v/>
      </c>
      <c r="DU570" t="str">
        <f t="shared" si="297"/>
        <v/>
      </c>
      <c r="DV570" t="str">
        <f t="shared" si="297"/>
        <v/>
      </c>
      <c r="DW570" t="str">
        <f t="shared" si="297"/>
        <v/>
      </c>
      <c r="DX570" t="str">
        <f t="shared" si="297"/>
        <v/>
      </c>
      <c r="DY570" t="str">
        <f t="shared" si="297"/>
        <v/>
      </c>
      <c r="DZ570" t="str">
        <f t="shared" si="297"/>
        <v/>
      </c>
      <c r="EA570" t="str">
        <f t="shared" ref="EA570:GL570" si="298">IF(EA563="","",_xlfn.XLOOKUP(EA563,EA562:NC562,EA561:NC561))</f>
        <v/>
      </c>
      <c r="EB570" t="str">
        <f t="shared" si="298"/>
        <v/>
      </c>
      <c r="EC570" t="str">
        <f t="shared" si="298"/>
        <v/>
      </c>
      <c r="ED570" t="str">
        <f t="shared" si="298"/>
        <v/>
      </c>
      <c r="EE570" t="str">
        <f t="shared" si="298"/>
        <v/>
      </c>
      <c r="EF570" t="str">
        <f t="shared" si="298"/>
        <v/>
      </c>
      <c r="EG570" t="str">
        <f t="shared" si="298"/>
        <v/>
      </c>
      <c r="EH570" t="str">
        <f t="shared" si="298"/>
        <v/>
      </c>
      <c r="EI570" t="str">
        <f t="shared" si="298"/>
        <v/>
      </c>
      <c r="EJ570" t="str">
        <f t="shared" si="298"/>
        <v/>
      </c>
      <c r="EK570" t="str">
        <f t="shared" si="298"/>
        <v/>
      </c>
      <c r="EL570" t="str">
        <f t="shared" si="298"/>
        <v/>
      </c>
      <c r="EM570" t="str">
        <f t="shared" si="298"/>
        <v/>
      </c>
      <c r="EN570" t="str">
        <f t="shared" si="298"/>
        <v/>
      </c>
      <c r="EO570" t="str">
        <f t="shared" si="298"/>
        <v/>
      </c>
      <c r="EP570" t="str">
        <f t="shared" si="298"/>
        <v/>
      </c>
      <c r="EQ570" t="str">
        <f t="shared" si="298"/>
        <v/>
      </c>
      <c r="ER570" t="str">
        <f t="shared" si="298"/>
        <v/>
      </c>
      <c r="ES570" t="str">
        <f t="shared" si="298"/>
        <v/>
      </c>
      <c r="ET570" t="str">
        <f t="shared" si="298"/>
        <v/>
      </c>
      <c r="EU570" t="str">
        <f t="shared" si="298"/>
        <v/>
      </c>
      <c r="EV570" t="str">
        <f t="shared" si="298"/>
        <v/>
      </c>
      <c r="EW570" t="str">
        <f t="shared" si="298"/>
        <v/>
      </c>
      <c r="EX570" t="str">
        <f t="shared" si="298"/>
        <v/>
      </c>
      <c r="EY570" t="str">
        <f t="shared" si="298"/>
        <v/>
      </c>
      <c r="EZ570" t="str">
        <f t="shared" si="298"/>
        <v/>
      </c>
      <c r="FA570" t="str">
        <f t="shared" si="298"/>
        <v/>
      </c>
      <c r="FB570" t="str">
        <f t="shared" si="298"/>
        <v/>
      </c>
      <c r="FC570" t="str">
        <f t="shared" si="298"/>
        <v/>
      </c>
      <c r="FD570" t="str">
        <f t="shared" si="298"/>
        <v/>
      </c>
      <c r="FE570" t="str">
        <f t="shared" si="298"/>
        <v/>
      </c>
      <c r="FF570" t="str">
        <f t="shared" si="298"/>
        <v/>
      </c>
      <c r="FG570" t="str">
        <f t="shared" si="298"/>
        <v/>
      </c>
      <c r="FH570" t="str">
        <f t="shared" si="298"/>
        <v/>
      </c>
      <c r="FI570" t="str">
        <f t="shared" si="298"/>
        <v/>
      </c>
      <c r="FJ570" t="str">
        <f t="shared" si="298"/>
        <v/>
      </c>
      <c r="FK570" t="str">
        <f t="shared" si="298"/>
        <v/>
      </c>
      <c r="FL570" t="str">
        <f t="shared" si="298"/>
        <v/>
      </c>
      <c r="FM570" t="str">
        <f t="shared" si="298"/>
        <v/>
      </c>
      <c r="FN570" t="str">
        <f t="shared" si="298"/>
        <v/>
      </c>
      <c r="FO570" t="str">
        <f t="shared" si="298"/>
        <v/>
      </c>
      <c r="FP570" t="str">
        <f t="shared" si="298"/>
        <v/>
      </c>
      <c r="FQ570" t="str">
        <f t="shared" si="298"/>
        <v/>
      </c>
      <c r="FR570" t="str">
        <f t="shared" si="298"/>
        <v/>
      </c>
      <c r="FS570" t="str">
        <f t="shared" si="298"/>
        <v/>
      </c>
      <c r="FT570" t="str">
        <f t="shared" si="298"/>
        <v/>
      </c>
      <c r="FU570" t="str">
        <f t="shared" si="298"/>
        <v/>
      </c>
      <c r="FV570" t="str">
        <f t="shared" si="298"/>
        <v/>
      </c>
      <c r="FW570" t="str">
        <f t="shared" si="298"/>
        <v/>
      </c>
      <c r="FX570" t="str">
        <f t="shared" si="298"/>
        <v/>
      </c>
      <c r="FY570" t="str">
        <f t="shared" si="298"/>
        <v/>
      </c>
      <c r="FZ570" t="str">
        <f t="shared" si="298"/>
        <v/>
      </c>
      <c r="GA570" t="str">
        <f t="shared" si="298"/>
        <v/>
      </c>
      <c r="GB570" t="str">
        <f t="shared" si="298"/>
        <v/>
      </c>
      <c r="GC570" t="str">
        <f t="shared" si="298"/>
        <v/>
      </c>
      <c r="GD570" t="str">
        <f t="shared" si="298"/>
        <v/>
      </c>
      <c r="GE570" t="str">
        <f t="shared" si="298"/>
        <v/>
      </c>
      <c r="GF570" t="str">
        <f t="shared" si="298"/>
        <v/>
      </c>
      <c r="GG570" t="str">
        <f t="shared" si="298"/>
        <v/>
      </c>
      <c r="GH570" t="str">
        <f t="shared" si="298"/>
        <v/>
      </c>
      <c r="GI570" t="str">
        <f t="shared" si="298"/>
        <v/>
      </c>
      <c r="GJ570" t="str">
        <f t="shared" si="298"/>
        <v/>
      </c>
      <c r="GK570" t="str">
        <f t="shared" si="298"/>
        <v/>
      </c>
      <c r="GL570" t="str">
        <f t="shared" si="298"/>
        <v/>
      </c>
      <c r="GM570" t="str">
        <f t="shared" ref="GM570:IE570" si="299">IF(GM563="","",_xlfn.XLOOKUP(GM563,GM562:PO562,GM561:PO561))</f>
        <v/>
      </c>
      <c r="GN570" t="str">
        <f t="shared" si="299"/>
        <v/>
      </c>
      <c r="GO570" t="str">
        <f t="shared" si="299"/>
        <v/>
      </c>
      <c r="GP570" t="str">
        <f t="shared" si="299"/>
        <v/>
      </c>
      <c r="GQ570" t="str">
        <f t="shared" si="299"/>
        <v/>
      </c>
      <c r="GR570" t="str">
        <f t="shared" si="299"/>
        <v/>
      </c>
      <c r="GS570" t="str">
        <f t="shared" si="299"/>
        <v/>
      </c>
      <c r="GT570" t="str">
        <f t="shared" si="299"/>
        <v/>
      </c>
      <c r="GU570" t="str">
        <f t="shared" si="299"/>
        <v/>
      </c>
      <c r="GV570" t="str">
        <f t="shared" si="299"/>
        <v/>
      </c>
      <c r="GW570" t="str">
        <f t="shared" si="299"/>
        <v/>
      </c>
      <c r="GX570" t="str">
        <f t="shared" si="299"/>
        <v/>
      </c>
      <c r="GY570" t="str">
        <f t="shared" si="299"/>
        <v/>
      </c>
      <c r="GZ570" t="str">
        <f t="shared" si="299"/>
        <v/>
      </c>
      <c r="HA570" t="str">
        <f t="shared" si="299"/>
        <v/>
      </c>
      <c r="HB570" t="str">
        <f t="shared" si="299"/>
        <v/>
      </c>
      <c r="HC570" t="str">
        <f t="shared" si="299"/>
        <v/>
      </c>
      <c r="HD570" t="str">
        <f t="shared" si="299"/>
        <v/>
      </c>
      <c r="HE570" t="str">
        <f t="shared" si="299"/>
        <v/>
      </c>
      <c r="HF570" t="str">
        <f t="shared" si="299"/>
        <v/>
      </c>
      <c r="HG570" t="str">
        <f t="shared" si="299"/>
        <v/>
      </c>
      <c r="HH570" t="str">
        <f t="shared" si="299"/>
        <v/>
      </c>
      <c r="HI570" t="str">
        <f t="shared" si="299"/>
        <v/>
      </c>
      <c r="HJ570" t="str">
        <f t="shared" si="299"/>
        <v/>
      </c>
      <c r="HK570" t="str">
        <f t="shared" si="299"/>
        <v/>
      </c>
      <c r="HL570" t="str">
        <f t="shared" si="299"/>
        <v/>
      </c>
      <c r="HM570" t="str">
        <f t="shared" si="299"/>
        <v/>
      </c>
      <c r="HN570" t="str">
        <f t="shared" si="299"/>
        <v/>
      </c>
      <c r="HO570" t="str">
        <f t="shared" si="299"/>
        <v/>
      </c>
      <c r="HP570" t="str">
        <f t="shared" si="299"/>
        <v/>
      </c>
      <c r="HQ570" t="str">
        <f t="shared" si="299"/>
        <v/>
      </c>
      <c r="HR570" t="str">
        <f t="shared" si="299"/>
        <v/>
      </c>
      <c r="HS570" t="str">
        <f t="shared" si="299"/>
        <v/>
      </c>
      <c r="HT570" t="str">
        <f t="shared" si="299"/>
        <v/>
      </c>
      <c r="HU570" t="str">
        <f t="shared" si="299"/>
        <v/>
      </c>
      <c r="HV570" t="str">
        <f t="shared" si="299"/>
        <v/>
      </c>
      <c r="HW570" t="str">
        <f t="shared" si="299"/>
        <v/>
      </c>
      <c r="HX570" t="str">
        <f t="shared" si="299"/>
        <v/>
      </c>
      <c r="HY570" t="str">
        <f t="shared" si="299"/>
        <v/>
      </c>
      <c r="HZ570" t="str">
        <f t="shared" si="299"/>
        <v/>
      </c>
      <c r="IA570" t="str">
        <f t="shared" si="299"/>
        <v/>
      </c>
      <c r="IB570" t="str">
        <f t="shared" si="299"/>
        <v/>
      </c>
      <c r="IC570" t="str">
        <f t="shared" si="299"/>
        <v/>
      </c>
      <c r="ID570" t="str">
        <f t="shared" si="299"/>
        <v/>
      </c>
      <c r="IE570" t="str">
        <f t="shared" si="299"/>
        <v/>
      </c>
    </row>
    <row r="571" spans="2:239" x14ac:dyDescent="0.25">
      <c r="B571" t="s">
        <v>2702</v>
      </c>
      <c r="C571" t="str" cm="1">
        <f t="array" aca="1" ref="C571" ca="1">IF(C563="","",IFERROR(VALUE(_xlfn.IFNA(_xll.PBD(C570,"Deal Amount","","USD","",""),"N/A")),0))</f>
        <v/>
      </c>
      <c r="D571" t="str" cm="1">
        <f t="array" ref="D571">IF(D563="","",IFERROR(VALUE(_xlfn.IFNA(_xll.PBD(D570,"Deal Amount","","USD","",""),"N/A")),0))</f>
        <v/>
      </c>
      <c r="E571" t="str" cm="1">
        <f t="array" ref="E571">IF(E563="","",IFERROR(VALUE(_xlfn.IFNA(_xll.PBD(E570,"Deal Amount","","USD","",""),"N/A")),0))</f>
        <v/>
      </c>
      <c r="F571" t="str" cm="1">
        <f t="array" ref="F571">IF(F563="","",IFERROR(VALUE(_xlfn.IFNA(_xll.PBD(F570,"Deal Amount","","USD","",""),"N/A")),0))</f>
        <v/>
      </c>
      <c r="G571" t="str" cm="1">
        <f t="array" ref="G571">IF(G563="","",IFERROR(VALUE(_xlfn.IFNA(_xll.PBD(G570,"Deal Amount","","USD","",""),"N/A")),0))</f>
        <v/>
      </c>
      <c r="H571" t="str" cm="1">
        <f t="array" ref="H571">IF(H563="","",IFERROR(VALUE(_xlfn.IFNA(_xll.PBD(H570,"Deal Amount","","USD","",""),"N/A")),0))</f>
        <v/>
      </c>
      <c r="I571" t="str" cm="1">
        <f t="array" ref="I571">IF(I563="","",IFERROR(VALUE(_xlfn.IFNA(_xll.PBD(I570,"Deal Amount","","USD","",""),"N/A")),0))</f>
        <v/>
      </c>
      <c r="J571" t="str" cm="1">
        <f t="array" ref="J571">IF(J563="","",IFERROR(VALUE(_xlfn.IFNA(_xll.PBD(J570,"Deal Amount","","USD","",""),"N/A")),0))</f>
        <v/>
      </c>
      <c r="K571" t="str" cm="1">
        <f t="array" ref="K571">IF(K563="","",IFERROR(VALUE(_xlfn.IFNA(_xll.PBD(K570,"Deal Amount","","USD","",""),"N/A")),0))</f>
        <v/>
      </c>
      <c r="L571" t="str" cm="1">
        <f t="array" ref="L571">IF(L563="","",IFERROR(VALUE(_xlfn.IFNA(_xll.PBD(L570,"Deal Amount","","USD","",""),"N/A")),0))</f>
        <v/>
      </c>
      <c r="M571" t="str" cm="1">
        <f t="array" ref="M571">IF(M563="","",IFERROR(VALUE(_xlfn.IFNA(_xll.PBD(M570,"Deal Amount","","USD","",""),"N/A")),0))</f>
        <v/>
      </c>
      <c r="N571" t="str" cm="1">
        <f t="array" ref="N571">IF(N563="","",IFERROR(VALUE(_xlfn.IFNA(_xll.PBD(N570,"Deal Amount","","USD","",""),"N/A")),0))</f>
        <v/>
      </c>
      <c r="O571" t="str" cm="1">
        <f t="array" ref="O571">IF(O563="","",IFERROR(VALUE(_xlfn.IFNA(_xll.PBD(O570,"Deal Amount","","USD","",""),"N/A")),0))</f>
        <v/>
      </c>
      <c r="P571" t="str" cm="1">
        <f t="array" ref="P571">IF(P563="","",IFERROR(VALUE(_xlfn.IFNA(_xll.PBD(P570,"Deal Amount","","USD","",""),"N/A")),0))</f>
        <v/>
      </c>
      <c r="Q571" t="str" cm="1">
        <f t="array" ref="Q571">IF(Q563="","",IFERROR(VALUE(_xlfn.IFNA(_xll.PBD(Q570,"Deal Amount","","USD","",""),"N/A")),0))</f>
        <v/>
      </c>
      <c r="R571" t="str" cm="1">
        <f t="array" ref="R571">IF(R563="","",IFERROR(VALUE(_xlfn.IFNA(_xll.PBD(R570,"Deal Amount","","USD","",""),"N/A")),0))</f>
        <v/>
      </c>
      <c r="S571" t="str" cm="1">
        <f t="array" ref="S571">IF(S563="","",IFERROR(VALUE(_xlfn.IFNA(_xll.PBD(S570,"Deal Amount","","USD","",""),"N/A")),0))</f>
        <v/>
      </c>
      <c r="T571" t="str" cm="1">
        <f t="array" ref="T571">IF(T563="","",IFERROR(VALUE(_xlfn.IFNA(_xll.PBD(T570,"Deal Amount","","USD","",""),"N/A")),0))</f>
        <v/>
      </c>
      <c r="U571" t="str" cm="1">
        <f t="array" ref="U571">IF(U563="","",IFERROR(VALUE(_xlfn.IFNA(_xll.PBD(U570,"Deal Amount","","USD","",""),"N/A")),0))</f>
        <v/>
      </c>
      <c r="V571" t="str" cm="1">
        <f t="array" ref="V571">IF(V563="","",IFERROR(VALUE(_xlfn.IFNA(_xll.PBD(V570,"Deal Amount","","USD","",""),"N/A")),0))</f>
        <v/>
      </c>
      <c r="W571" t="str" cm="1">
        <f t="array" ref="W571">IF(W563="","",IFERROR(VALUE(_xlfn.IFNA(_xll.PBD(W570,"Deal Amount","","USD","",""),"N/A")),0))</f>
        <v/>
      </c>
      <c r="X571" t="str" cm="1">
        <f t="array" ref="X571">IF(X563="","",IFERROR(VALUE(_xlfn.IFNA(_xll.PBD(X570,"Deal Amount","","USD","",""),"N/A")),0))</f>
        <v/>
      </c>
      <c r="Y571" t="str" cm="1">
        <f t="array" ref="Y571">IF(Y563="","",IFERROR(VALUE(_xlfn.IFNA(_xll.PBD(Y570,"Deal Amount","","USD","",""),"N/A")),0))</f>
        <v/>
      </c>
      <c r="Z571" t="str" cm="1">
        <f t="array" ref="Z571">IF(Z563="","",IFERROR(VALUE(_xlfn.IFNA(_xll.PBD(Z570,"Deal Amount","","USD","",""),"N/A")),0))</f>
        <v/>
      </c>
      <c r="AA571" t="str" cm="1">
        <f t="array" ref="AA571">IF(AA563="","",IFERROR(VALUE(_xlfn.IFNA(_xll.PBD(AA570,"Deal Amount","","USD","",""),"N/A")),0))</f>
        <v/>
      </c>
      <c r="AB571" t="str" cm="1">
        <f t="array" ref="AB571">IF(AB563="","",IFERROR(VALUE(_xlfn.IFNA(_xll.PBD(AB570,"Deal Amount","","USD","",""),"N/A")),0))</f>
        <v/>
      </c>
      <c r="AC571" t="str" cm="1">
        <f t="array" ref="AC571">IF(AC563="","",IFERROR(VALUE(_xlfn.IFNA(_xll.PBD(AC570,"Deal Amount","","USD","",""),"N/A")),0))</f>
        <v/>
      </c>
      <c r="AD571" t="str" cm="1">
        <f t="array" ref="AD571">IF(AD563="","",IFERROR(VALUE(_xlfn.IFNA(_xll.PBD(AD570,"Deal Amount","","USD","",""),"N/A")),0))</f>
        <v/>
      </c>
      <c r="AE571" t="str" cm="1">
        <f t="array" ref="AE571">IF(AE563="","",IFERROR(VALUE(_xlfn.IFNA(_xll.PBD(AE570,"Deal Amount","","USD","",""),"N/A")),0))</f>
        <v/>
      </c>
      <c r="AF571" t="str" cm="1">
        <f t="array" ref="AF571">IF(AF563="","",IFERROR(VALUE(_xlfn.IFNA(_xll.PBD(AF570,"Deal Amount","","USD","",""),"N/A")),0))</f>
        <v/>
      </c>
      <c r="AG571" t="str" cm="1">
        <f t="array" ref="AG571">IF(AG563="","",IFERROR(VALUE(_xlfn.IFNA(_xll.PBD(AG570,"Deal Amount","","USD","",""),"N/A")),0))</f>
        <v/>
      </c>
      <c r="AH571" t="str" cm="1">
        <f t="array" ref="AH571">IF(AH563="","",IFERROR(VALUE(_xlfn.IFNA(_xll.PBD(AH570,"Deal Amount","","USD","",""),"N/A")),0))</f>
        <v/>
      </c>
      <c r="AI571" t="str" cm="1">
        <f t="array" ref="AI571">IF(AI563="","",IFERROR(VALUE(_xlfn.IFNA(_xll.PBD(AI570,"Deal Amount","","USD","",""),"N/A")),0))</f>
        <v/>
      </c>
      <c r="AJ571" t="str" cm="1">
        <f t="array" ref="AJ571">IF(AJ563="","",IFERROR(VALUE(_xlfn.IFNA(_xll.PBD(AJ570,"Deal Amount","","USD","",""),"N/A")),0))</f>
        <v/>
      </c>
      <c r="AK571" t="str" cm="1">
        <f t="array" ref="AK571">IF(AK563="","",IFERROR(VALUE(_xlfn.IFNA(_xll.PBD(AK570,"Deal Amount","","USD","",""),"N/A")),0))</f>
        <v/>
      </c>
      <c r="AL571" t="str" cm="1">
        <f t="array" ref="AL571">IF(AL563="","",IFERROR(VALUE(_xlfn.IFNA(_xll.PBD(AL570,"Deal Amount","","USD","",""),"N/A")),0))</f>
        <v/>
      </c>
      <c r="AM571" t="str" cm="1">
        <f t="array" ref="AM571">IF(AM563="","",IFERROR(VALUE(_xlfn.IFNA(_xll.PBD(AM570,"Deal Amount","","USD","",""),"N/A")),0))</f>
        <v/>
      </c>
      <c r="AN571" t="str" cm="1">
        <f t="array" ref="AN571">IF(AN563="","",IFERROR(VALUE(_xlfn.IFNA(_xll.PBD(AN570,"Deal Amount","","USD","",""),"N/A")),0))</f>
        <v/>
      </c>
      <c r="AO571" t="str" cm="1">
        <f t="array" ref="AO571">IF(AO563="","",IFERROR(VALUE(_xlfn.IFNA(_xll.PBD(AO570,"Deal Amount","","USD","",""),"N/A")),0))</f>
        <v/>
      </c>
      <c r="AP571" t="str" cm="1">
        <f t="array" ref="AP571">IF(AP563="","",IFERROR(VALUE(_xlfn.IFNA(_xll.PBD(AP570,"Deal Amount","","USD","",""),"N/A")),0))</f>
        <v/>
      </c>
      <c r="AQ571" t="str" cm="1">
        <f t="array" ref="AQ571">IF(AQ563="","",IFERROR(VALUE(_xlfn.IFNA(_xll.PBD(AQ570,"Deal Amount","","USD","",""),"N/A")),0))</f>
        <v/>
      </c>
      <c r="AR571" t="str" cm="1">
        <f t="array" ref="AR571">IF(AR563="","",IFERROR(VALUE(_xlfn.IFNA(_xll.PBD(AR570,"Deal Amount","","USD","",""),"N/A")),0))</f>
        <v/>
      </c>
      <c r="AS571" t="str" cm="1">
        <f t="array" ref="AS571">IF(AS563="","",IFERROR(VALUE(_xlfn.IFNA(_xll.PBD(AS570,"Deal Amount","","USD","",""),"N/A")),0))</f>
        <v/>
      </c>
      <c r="AT571" t="str" cm="1">
        <f t="array" ref="AT571">IF(AT563="","",IFERROR(VALUE(_xlfn.IFNA(_xll.PBD(AT570,"Deal Amount","","USD","",""),"N/A")),0))</f>
        <v/>
      </c>
      <c r="AU571" t="str" cm="1">
        <f t="array" ref="AU571">IF(AU563="","",IFERROR(VALUE(_xlfn.IFNA(_xll.PBD(AU570,"Deal Amount","","USD","",""),"N/A")),0))</f>
        <v/>
      </c>
      <c r="AV571" t="str" cm="1">
        <f t="array" ref="AV571">IF(AV563="","",IFERROR(VALUE(_xlfn.IFNA(_xll.PBD(AV570,"Deal Amount","","USD","",""),"N/A")),0))</f>
        <v/>
      </c>
      <c r="AW571" t="str" cm="1">
        <f t="array" ref="AW571">IF(AW563="","",IFERROR(VALUE(_xlfn.IFNA(_xll.PBD(AW570,"Deal Amount","","USD","",""),"N/A")),0))</f>
        <v/>
      </c>
      <c r="AX571" t="str" cm="1">
        <f t="array" ref="AX571">IF(AX563="","",IFERROR(VALUE(_xlfn.IFNA(_xll.PBD(AX570,"Deal Amount","","USD","",""),"N/A")),0))</f>
        <v/>
      </c>
      <c r="AY571" t="str" cm="1">
        <f t="array" ref="AY571">IF(AY563="","",IFERROR(VALUE(_xlfn.IFNA(_xll.PBD(AY570,"Deal Amount","","USD","",""),"N/A")),0))</f>
        <v/>
      </c>
      <c r="AZ571" t="str" cm="1">
        <f t="array" ref="AZ571">IF(AZ563="","",IFERROR(VALUE(_xlfn.IFNA(_xll.PBD(AZ570,"Deal Amount","","USD","",""),"N/A")),0))</f>
        <v/>
      </c>
      <c r="BA571" t="str" cm="1">
        <f t="array" ref="BA571">IF(BA563="","",IFERROR(VALUE(_xlfn.IFNA(_xll.PBD(BA570,"Deal Amount","","USD","",""),"N/A")),0))</f>
        <v/>
      </c>
      <c r="BB571" t="str" cm="1">
        <f t="array" ref="BB571">IF(BB563="","",IFERROR(VALUE(_xlfn.IFNA(_xll.PBD(BB570,"Deal Amount","","USD","",""),"N/A")),0))</f>
        <v/>
      </c>
      <c r="BC571" t="str" cm="1">
        <f t="array" ref="BC571">IF(BC563="","",IFERROR(VALUE(_xlfn.IFNA(_xll.PBD(BC570,"Deal Amount","","USD","",""),"N/A")),0))</f>
        <v/>
      </c>
      <c r="BD571" t="str" cm="1">
        <f t="array" ref="BD571">IF(BD563="","",IFERROR(VALUE(_xlfn.IFNA(_xll.PBD(BD570,"Deal Amount","","USD","",""),"N/A")),0))</f>
        <v/>
      </c>
      <c r="BE571" t="str" cm="1">
        <f t="array" ref="BE571">IF(BE563="","",IFERROR(VALUE(_xlfn.IFNA(_xll.PBD(BE570,"Deal Amount","","USD","",""),"N/A")),0))</f>
        <v/>
      </c>
      <c r="BF571" t="str" cm="1">
        <f t="array" ref="BF571">IF(BF563="","",IFERROR(VALUE(_xlfn.IFNA(_xll.PBD(BF570,"Deal Amount","","USD","",""),"N/A")),0))</f>
        <v/>
      </c>
      <c r="BG571" t="str" cm="1">
        <f t="array" ref="BG571">IF(BG563="","",IFERROR(VALUE(_xlfn.IFNA(_xll.PBD(BG570,"Deal Amount","","USD","",""),"N/A")),0))</f>
        <v/>
      </c>
      <c r="BH571" t="str" cm="1">
        <f t="array" ref="BH571">IF(BH563="","",IFERROR(VALUE(_xlfn.IFNA(_xll.PBD(BH570,"Deal Amount","","USD","",""),"N/A")),0))</f>
        <v/>
      </c>
      <c r="BI571" t="str" cm="1">
        <f t="array" ref="BI571">IF(BI563="","",IFERROR(VALUE(_xlfn.IFNA(_xll.PBD(BI570,"Deal Amount","","USD","",""),"N/A")),0))</f>
        <v/>
      </c>
      <c r="BJ571" t="str" cm="1">
        <f t="array" ref="BJ571">IF(BJ563="","",IFERROR(VALUE(_xlfn.IFNA(_xll.PBD(BJ570,"Deal Amount","","USD","",""),"N/A")),0))</f>
        <v/>
      </c>
      <c r="BK571" t="str" cm="1">
        <f t="array" ref="BK571">IF(BK563="","",IFERROR(VALUE(_xlfn.IFNA(_xll.PBD(BK570,"Deal Amount","","USD","",""),"N/A")),0))</f>
        <v/>
      </c>
      <c r="BL571" t="str" cm="1">
        <f t="array" ref="BL571">IF(BL563="","",IFERROR(VALUE(_xlfn.IFNA(_xll.PBD(BL570,"Deal Amount","","USD","",""),"N/A")),0))</f>
        <v/>
      </c>
      <c r="BM571" t="str" cm="1">
        <f t="array" ref="BM571">IF(BM563="","",IFERROR(VALUE(_xlfn.IFNA(_xll.PBD(BM570,"Deal Amount","","USD","",""),"N/A")),0))</f>
        <v/>
      </c>
      <c r="BN571" t="str" cm="1">
        <f t="array" ref="BN571">IF(BN563="","",IFERROR(VALUE(_xlfn.IFNA(_xll.PBD(BN570,"Deal Amount","","USD","",""),"N/A")),0))</f>
        <v/>
      </c>
      <c r="BO571" t="str" cm="1">
        <f t="array" ref="BO571">IF(BO563="","",IFERROR(VALUE(_xlfn.IFNA(_xll.PBD(BO570,"Deal Amount","","USD","",""),"N/A")),0))</f>
        <v/>
      </c>
      <c r="BP571" t="str" cm="1">
        <f t="array" ref="BP571">IF(BP563="","",IFERROR(VALUE(_xlfn.IFNA(_xll.PBD(BP570,"Deal Amount","","USD","",""),"N/A")),0))</f>
        <v/>
      </c>
      <c r="BQ571" t="str" cm="1">
        <f t="array" ref="BQ571">IF(BQ563="","",IFERROR(VALUE(_xlfn.IFNA(_xll.PBD(BQ570,"Deal Amount","","USD","",""),"N/A")),0))</f>
        <v/>
      </c>
      <c r="BR571" t="str" cm="1">
        <f t="array" ref="BR571">IF(BR563="","",IFERROR(VALUE(_xlfn.IFNA(_xll.PBD(BR570,"Deal Amount","","USD","",""),"N/A")),0))</f>
        <v/>
      </c>
      <c r="BS571" t="str" cm="1">
        <f t="array" ref="BS571">IF(BS563="","",IFERROR(VALUE(_xlfn.IFNA(_xll.PBD(BS570,"Deal Amount","","USD","",""),"N/A")),0))</f>
        <v/>
      </c>
      <c r="BT571" t="str" cm="1">
        <f t="array" ref="BT571">IF(BT563="","",IFERROR(VALUE(_xlfn.IFNA(_xll.PBD(BT570,"Deal Amount","","USD","",""),"N/A")),0))</f>
        <v/>
      </c>
      <c r="BU571" t="str" cm="1">
        <f t="array" ref="BU571">IF(BU563="","",IFERROR(VALUE(_xlfn.IFNA(_xll.PBD(BU570,"Deal Amount","","USD","",""),"N/A")),0))</f>
        <v/>
      </c>
      <c r="BV571" t="str" cm="1">
        <f t="array" ref="BV571">IF(BV563="","",IFERROR(VALUE(_xlfn.IFNA(_xll.PBD(BV570,"Deal Amount","","USD","",""),"N/A")),0))</f>
        <v/>
      </c>
      <c r="BW571" t="str" cm="1">
        <f t="array" ref="BW571">IF(BW563="","",IFERROR(VALUE(_xlfn.IFNA(_xll.PBD(BW570,"Deal Amount","","USD","",""),"N/A")),0))</f>
        <v/>
      </c>
      <c r="BX571" t="str" cm="1">
        <f t="array" ref="BX571">IF(BX563="","",IFERROR(VALUE(_xlfn.IFNA(_xll.PBD(BX570,"Deal Amount","","USD","",""),"N/A")),0))</f>
        <v/>
      </c>
      <c r="BY571" t="str" cm="1">
        <f t="array" ref="BY571">IF(BY563="","",IFERROR(VALUE(_xlfn.IFNA(_xll.PBD(BY570,"Deal Amount","","USD","",""),"N/A")),0))</f>
        <v/>
      </c>
      <c r="BZ571" t="str" cm="1">
        <f t="array" ref="BZ571">IF(BZ563="","",IFERROR(VALUE(_xlfn.IFNA(_xll.PBD(BZ570,"Deal Amount","","USD","",""),"N/A")),0))</f>
        <v/>
      </c>
      <c r="CA571" t="str" cm="1">
        <f t="array" ref="CA571">IF(CA563="","",IFERROR(VALUE(_xlfn.IFNA(_xll.PBD(CA570,"Deal Amount","","USD","",""),"N/A")),0))</f>
        <v/>
      </c>
      <c r="CB571" t="str" cm="1">
        <f t="array" ref="CB571">IF(CB563="","",IFERROR(VALUE(_xlfn.IFNA(_xll.PBD(CB570,"Deal Amount","","USD","",""),"N/A")),0))</f>
        <v/>
      </c>
      <c r="CC571" t="str" cm="1">
        <f t="array" ref="CC571">IF(CC563="","",IFERROR(VALUE(_xlfn.IFNA(_xll.PBD(CC570,"Deal Amount","","USD","",""),"N/A")),0))</f>
        <v/>
      </c>
      <c r="CD571" t="str" cm="1">
        <f t="array" ref="CD571">IF(CD563="","",IFERROR(VALUE(_xlfn.IFNA(_xll.PBD(CD570,"Deal Amount","","USD","",""),"N/A")),0))</f>
        <v/>
      </c>
      <c r="CE571" t="str" cm="1">
        <f t="array" ref="CE571">IF(CE563="","",IFERROR(VALUE(_xlfn.IFNA(_xll.PBD(CE570,"Deal Amount","","USD","",""),"N/A")),0))</f>
        <v/>
      </c>
      <c r="CF571" t="str" cm="1">
        <f t="array" ref="CF571">IF(CF563="","",IFERROR(VALUE(_xlfn.IFNA(_xll.PBD(CF570,"Deal Amount","","USD","",""),"N/A")),0))</f>
        <v/>
      </c>
      <c r="CG571" t="str" cm="1">
        <f t="array" ref="CG571">IF(CG563="","",IFERROR(VALUE(_xlfn.IFNA(_xll.PBD(CG570,"Deal Amount","","USD","",""),"N/A")),0))</f>
        <v/>
      </c>
      <c r="CH571" t="str" cm="1">
        <f t="array" ref="CH571">IF(CH563="","",IFERROR(VALUE(_xlfn.IFNA(_xll.PBD(CH570,"Deal Amount","","USD","",""),"N/A")),0))</f>
        <v/>
      </c>
      <c r="CI571" t="str" cm="1">
        <f t="array" ref="CI571">IF(CI563="","",IFERROR(VALUE(_xlfn.IFNA(_xll.PBD(CI570,"Deal Amount","","USD","",""),"N/A")),0))</f>
        <v/>
      </c>
      <c r="CJ571" t="str" cm="1">
        <f t="array" ref="CJ571">IF(CJ563="","",IFERROR(VALUE(_xlfn.IFNA(_xll.PBD(CJ570,"Deal Amount","","USD","",""),"N/A")),0))</f>
        <v/>
      </c>
      <c r="CK571" t="str" cm="1">
        <f t="array" ref="CK571">IF(CK563="","",IFERROR(VALUE(_xlfn.IFNA(_xll.PBD(CK570,"Deal Amount","","USD","",""),"N/A")),0))</f>
        <v/>
      </c>
      <c r="CL571" t="str" cm="1">
        <f t="array" ref="CL571">IF(CL563="","",IFERROR(VALUE(_xlfn.IFNA(_xll.PBD(CL570,"Deal Amount","","USD","",""),"N/A")),0))</f>
        <v/>
      </c>
      <c r="CM571" t="str" cm="1">
        <f t="array" ref="CM571">IF(CM563="","",IFERROR(VALUE(_xlfn.IFNA(_xll.PBD(CM570,"Deal Amount","","USD","",""),"N/A")),0))</f>
        <v/>
      </c>
      <c r="CN571" t="str" cm="1">
        <f t="array" ref="CN571">IF(CN563="","",IFERROR(VALUE(_xlfn.IFNA(_xll.PBD(CN570,"Deal Amount","","USD","",""),"N/A")),0))</f>
        <v/>
      </c>
      <c r="CO571" t="str" cm="1">
        <f t="array" ref="CO571">IF(CO563="","",IFERROR(VALUE(_xlfn.IFNA(_xll.PBD(CO570,"Deal Amount","","USD","",""),"N/A")),0))</f>
        <v/>
      </c>
      <c r="CP571" t="str" cm="1">
        <f t="array" ref="CP571">IF(CP563="","",IFERROR(VALUE(_xlfn.IFNA(_xll.PBD(CP570,"Deal Amount","","USD","",""),"N/A")),0))</f>
        <v/>
      </c>
      <c r="CQ571" t="str" cm="1">
        <f t="array" ref="CQ571">IF(CQ563="","",IFERROR(VALUE(_xlfn.IFNA(_xll.PBD(CQ570,"Deal Amount","","USD","",""),"N/A")),0))</f>
        <v/>
      </c>
      <c r="CR571" t="str" cm="1">
        <f t="array" ref="CR571">IF(CR563="","",IFERROR(VALUE(_xlfn.IFNA(_xll.PBD(CR570,"Deal Amount","","USD","",""),"N/A")),0))</f>
        <v/>
      </c>
      <c r="CS571" t="str" cm="1">
        <f t="array" ref="CS571">IF(CS563="","",IFERROR(VALUE(_xlfn.IFNA(_xll.PBD(CS570,"Deal Amount","","USD","",""),"N/A")),0))</f>
        <v/>
      </c>
      <c r="CT571" t="str" cm="1">
        <f t="array" ref="CT571">IF(CT563="","",IFERROR(VALUE(_xlfn.IFNA(_xll.PBD(CT570,"Deal Amount","","USD","",""),"N/A")),0))</f>
        <v/>
      </c>
      <c r="CU571" t="str" cm="1">
        <f t="array" ref="CU571">IF(CU563="","",IFERROR(VALUE(_xlfn.IFNA(_xll.PBD(CU570,"Deal Amount","","USD","",""),"N/A")),0))</f>
        <v/>
      </c>
      <c r="CV571" t="str" cm="1">
        <f t="array" ref="CV571">IF(CV563="","",IFERROR(VALUE(_xlfn.IFNA(_xll.PBD(CV570,"Deal Amount","","USD","",""),"N/A")),0))</f>
        <v/>
      </c>
      <c r="CW571" t="str" cm="1">
        <f t="array" ref="CW571">IF(CW563="","",IFERROR(VALUE(_xlfn.IFNA(_xll.PBD(CW570,"Deal Amount","","USD","",""),"N/A")),0))</f>
        <v/>
      </c>
      <c r="CX571" t="str" cm="1">
        <f t="array" ref="CX571">IF(CX563="","",IFERROR(VALUE(_xlfn.IFNA(_xll.PBD(CX570,"Deal Amount","","USD","",""),"N/A")),0))</f>
        <v/>
      </c>
      <c r="CY571" t="str" cm="1">
        <f t="array" ref="CY571">IF(CY563="","",IFERROR(VALUE(_xlfn.IFNA(_xll.PBD(CY570,"Deal Amount","","USD","",""),"N/A")),0))</f>
        <v/>
      </c>
      <c r="CZ571" t="str" cm="1">
        <f t="array" ref="CZ571">IF(CZ563="","",IFERROR(VALUE(_xlfn.IFNA(_xll.PBD(CZ570,"Deal Amount","","USD","",""),"N/A")),0))</f>
        <v/>
      </c>
      <c r="DA571" t="str" cm="1">
        <f t="array" ref="DA571">IF(DA563="","",IFERROR(VALUE(_xlfn.IFNA(_xll.PBD(DA570,"Deal Amount","","USD","",""),"N/A")),0))</f>
        <v/>
      </c>
      <c r="DB571" t="str" cm="1">
        <f t="array" ref="DB571">IF(DB563="","",IFERROR(VALUE(_xlfn.IFNA(_xll.PBD(DB570,"Deal Amount","","USD","",""),"N/A")),0))</f>
        <v/>
      </c>
      <c r="DC571" t="str" cm="1">
        <f t="array" ref="DC571">IF(DC563="","",IFERROR(VALUE(_xlfn.IFNA(_xll.PBD(DC570,"Deal Amount","","USD","",""),"N/A")),0))</f>
        <v/>
      </c>
      <c r="DD571" t="str" cm="1">
        <f t="array" ref="DD571">IF(DD563="","",IFERROR(VALUE(_xlfn.IFNA(_xll.PBD(DD570,"Deal Amount","","USD","",""),"N/A")),0))</f>
        <v/>
      </c>
      <c r="DE571" t="str" cm="1">
        <f t="array" ref="DE571">IF(DE563="","",IFERROR(VALUE(_xlfn.IFNA(_xll.PBD(DE570,"Deal Amount","","USD","",""),"N/A")),0))</f>
        <v/>
      </c>
      <c r="DF571" t="str" cm="1">
        <f t="array" ref="DF571">IF(DF563="","",IFERROR(VALUE(_xlfn.IFNA(_xll.PBD(DF570,"Deal Amount","","USD","",""),"N/A")),0))</f>
        <v/>
      </c>
      <c r="DG571" t="str" cm="1">
        <f t="array" ref="DG571">IF(DG563="","",IFERROR(VALUE(_xlfn.IFNA(_xll.PBD(DG570,"Deal Amount","","USD","",""),"N/A")),0))</f>
        <v/>
      </c>
      <c r="DH571" t="str" cm="1">
        <f t="array" ref="DH571">IF(DH563="","",IFERROR(VALUE(_xlfn.IFNA(_xll.PBD(DH570,"Deal Amount","","USD","",""),"N/A")),0))</f>
        <v/>
      </c>
      <c r="DI571" t="str" cm="1">
        <f t="array" ref="DI571">IF(DI563="","",IFERROR(VALUE(_xlfn.IFNA(_xll.PBD(DI570,"Deal Amount","","USD","",""),"N/A")),0))</f>
        <v/>
      </c>
      <c r="DJ571" t="str" cm="1">
        <f t="array" ref="DJ571">IF(DJ563="","",IFERROR(VALUE(_xlfn.IFNA(_xll.PBD(DJ570,"Deal Amount","","USD","",""),"N/A")),0))</f>
        <v/>
      </c>
      <c r="DK571" t="str" cm="1">
        <f t="array" ref="DK571">IF(DK563="","",IFERROR(VALUE(_xlfn.IFNA(_xll.PBD(DK570,"Deal Amount","","USD","",""),"N/A")),0))</f>
        <v/>
      </c>
      <c r="DL571" t="str" cm="1">
        <f t="array" ref="DL571">IF(DL563="","",IFERROR(VALUE(_xlfn.IFNA(_xll.PBD(DL570,"Deal Amount","","USD","",""),"N/A")),0))</f>
        <v/>
      </c>
      <c r="DM571" t="str" cm="1">
        <f t="array" ref="DM571">IF(DM563="","",IFERROR(VALUE(_xlfn.IFNA(_xll.PBD(DM570,"Deal Amount","","USD","",""),"N/A")),0))</f>
        <v/>
      </c>
      <c r="DN571" t="str" cm="1">
        <f t="array" ref="DN571">IF(DN563="","",IFERROR(VALUE(_xlfn.IFNA(_xll.PBD(DN570,"Deal Amount","","USD","",""),"N/A")),0))</f>
        <v/>
      </c>
      <c r="DO571" t="str" cm="1">
        <f t="array" ref="DO571">IF(DO563="","",IFERROR(VALUE(_xlfn.IFNA(_xll.PBD(DO570,"Deal Amount","","USD","",""),"N/A")),0))</f>
        <v/>
      </c>
      <c r="DP571" t="str" cm="1">
        <f t="array" ref="DP571">IF(DP563="","",IFERROR(VALUE(_xlfn.IFNA(_xll.PBD(DP570,"Deal Amount","","USD","",""),"N/A")),0))</f>
        <v/>
      </c>
      <c r="DQ571" t="str" cm="1">
        <f t="array" ref="DQ571">IF(DQ563="","",IFERROR(VALUE(_xlfn.IFNA(_xll.PBD(DQ570,"Deal Amount","","USD","",""),"N/A")),0))</f>
        <v/>
      </c>
      <c r="DR571" t="str" cm="1">
        <f t="array" ref="DR571">IF(DR563="","",IFERROR(VALUE(_xlfn.IFNA(_xll.PBD(DR570,"Deal Amount","","USD","",""),"N/A")),0))</f>
        <v/>
      </c>
      <c r="DS571" t="str" cm="1">
        <f t="array" ref="DS571">IF(DS563="","",IFERROR(VALUE(_xlfn.IFNA(_xll.PBD(DS570,"Deal Amount","","USD","",""),"N/A")),0))</f>
        <v/>
      </c>
      <c r="DT571" t="str" cm="1">
        <f t="array" ref="DT571">IF(DT563="","",IFERROR(VALUE(_xlfn.IFNA(_xll.PBD(DT570,"Deal Amount","","USD","",""),"N/A")),0))</f>
        <v/>
      </c>
      <c r="DU571" t="str" cm="1">
        <f t="array" ref="DU571">IF(DU563="","",IFERROR(VALUE(_xlfn.IFNA(_xll.PBD(DU570,"Deal Amount","","USD","",""),"N/A")),0))</f>
        <v/>
      </c>
      <c r="DV571" t="str" cm="1">
        <f t="array" ref="DV571">IF(DV563="","",IFERROR(VALUE(_xlfn.IFNA(_xll.PBD(DV570,"Deal Amount","","USD","",""),"N/A")),0))</f>
        <v/>
      </c>
      <c r="DW571" t="str" cm="1">
        <f t="array" ref="DW571">IF(DW563="","",IFERROR(VALUE(_xlfn.IFNA(_xll.PBD(DW570,"Deal Amount","","USD","",""),"N/A")),0))</f>
        <v/>
      </c>
      <c r="DX571" t="str" cm="1">
        <f t="array" ref="DX571">IF(DX563="","",IFERROR(VALUE(_xlfn.IFNA(_xll.PBD(DX570,"Deal Amount","","USD","",""),"N/A")),0))</f>
        <v/>
      </c>
      <c r="DY571" t="str" cm="1">
        <f t="array" ref="DY571">IF(DY563="","",IFERROR(VALUE(_xlfn.IFNA(_xll.PBD(DY570,"Deal Amount","","USD","",""),"N/A")),0))</f>
        <v/>
      </c>
      <c r="DZ571" t="str" cm="1">
        <f t="array" ref="DZ571">IF(DZ563="","",IFERROR(VALUE(_xlfn.IFNA(_xll.PBD(DZ570,"Deal Amount","","USD","",""),"N/A")),0))</f>
        <v/>
      </c>
      <c r="EA571" t="str" cm="1">
        <f t="array" ref="EA571">IF(EA563="","",IFERROR(VALUE(_xlfn.IFNA(_xll.PBD(EA570,"Deal Amount","","USD","",""),"N/A")),0))</f>
        <v/>
      </c>
      <c r="EB571" t="str" cm="1">
        <f t="array" ref="EB571">IF(EB563="","",IFERROR(VALUE(_xlfn.IFNA(_xll.PBD(EB570,"Deal Amount","","USD","",""),"N/A")),0))</f>
        <v/>
      </c>
      <c r="EC571" t="str" cm="1">
        <f t="array" ref="EC571">IF(EC563="","",IFERROR(VALUE(_xlfn.IFNA(_xll.PBD(EC570,"Deal Amount","","USD","",""),"N/A")),0))</f>
        <v/>
      </c>
      <c r="ED571" t="str" cm="1">
        <f t="array" ref="ED571">IF(ED563="","",IFERROR(VALUE(_xlfn.IFNA(_xll.PBD(ED570,"Deal Amount","","USD","",""),"N/A")),0))</f>
        <v/>
      </c>
      <c r="EE571" t="str" cm="1">
        <f t="array" ref="EE571">IF(EE563="","",IFERROR(VALUE(_xlfn.IFNA(_xll.PBD(EE570,"Deal Amount","","USD","",""),"N/A")),0))</f>
        <v/>
      </c>
      <c r="EF571" t="str" cm="1">
        <f t="array" ref="EF571">IF(EF563="","",IFERROR(VALUE(_xlfn.IFNA(_xll.PBD(EF570,"Deal Amount","","USD","",""),"N/A")),0))</f>
        <v/>
      </c>
      <c r="EG571" t="str" cm="1">
        <f t="array" ref="EG571">IF(EG563="","",IFERROR(VALUE(_xlfn.IFNA(_xll.PBD(EG570,"Deal Amount","","USD","",""),"N/A")),0))</f>
        <v/>
      </c>
      <c r="EH571" t="str" cm="1">
        <f t="array" ref="EH571">IF(EH563="","",IFERROR(VALUE(_xlfn.IFNA(_xll.PBD(EH570,"Deal Amount","","USD","",""),"N/A")),0))</f>
        <v/>
      </c>
      <c r="EI571" t="str" cm="1">
        <f t="array" ref="EI571">IF(EI563="","",IFERROR(VALUE(_xlfn.IFNA(_xll.PBD(EI570,"Deal Amount","","USD","",""),"N/A")),0))</f>
        <v/>
      </c>
      <c r="EJ571" t="str" cm="1">
        <f t="array" ref="EJ571">IF(EJ563="","",IFERROR(VALUE(_xlfn.IFNA(_xll.PBD(EJ570,"Deal Amount","","USD","",""),"N/A")),0))</f>
        <v/>
      </c>
      <c r="EK571" t="str" cm="1">
        <f t="array" ref="EK571">IF(EK563="","",IFERROR(VALUE(_xlfn.IFNA(_xll.PBD(EK570,"Deal Amount","","USD","",""),"N/A")),0))</f>
        <v/>
      </c>
      <c r="EL571" t="str" cm="1">
        <f t="array" ref="EL571">IF(EL563="","",IFERROR(VALUE(_xlfn.IFNA(_xll.PBD(EL570,"Deal Amount","","USD","",""),"N/A")),0))</f>
        <v/>
      </c>
      <c r="EM571" t="str" cm="1">
        <f t="array" ref="EM571">IF(EM563="","",IFERROR(VALUE(_xlfn.IFNA(_xll.PBD(EM570,"Deal Amount","","USD","",""),"N/A")),0))</f>
        <v/>
      </c>
      <c r="EN571" t="str" cm="1">
        <f t="array" ref="EN571">IF(EN563="","",IFERROR(VALUE(_xlfn.IFNA(_xll.PBD(EN570,"Deal Amount","","USD","",""),"N/A")),0))</f>
        <v/>
      </c>
      <c r="EO571" t="str" cm="1">
        <f t="array" ref="EO571">IF(EO563="","",IFERROR(VALUE(_xlfn.IFNA(_xll.PBD(EO570,"Deal Amount","","USD","",""),"N/A")),0))</f>
        <v/>
      </c>
      <c r="EP571" t="str" cm="1">
        <f t="array" ref="EP571">IF(EP563="","",IFERROR(VALUE(_xlfn.IFNA(_xll.PBD(EP570,"Deal Amount","","USD","",""),"N/A")),0))</f>
        <v/>
      </c>
      <c r="EQ571" t="str" cm="1">
        <f t="array" ref="EQ571">IF(EQ563="","",IFERROR(VALUE(_xlfn.IFNA(_xll.PBD(EQ570,"Deal Amount","","USD","",""),"N/A")),0))</f>
        <v/>
      </c>
      <c r="ER571" t="str" cm="1">
        <f t="array" ref="ER571">IF(ER563="","",IFERROR(VALUE(_xlfn.IFNA(_xll.PBD(ER570,"Deal Amount","","USD","",""),"N/A")),0))</f>
        <v/>
      </c>
      <c r="ES571" t="str" cm="1">
        <f t="array" ref="ES571">IF(ES563="","",IFERROR(VALUE(_xlfn.IFNA(_xll.PBD(ES570,"Deal Amount","","USD","",""),"N/A")),0))</f>
        <v/>
      </c>
      <c r="ET571" t="str" cm="1">
        <f t="array" ref="ET571">IF(ET563="","",IFERROR(VALUE(_xlfn.IFNA(_xll.PBD(ET570,"Deal Amount","","USD","",""),"N/A")),0))</f>
        <v/>
      </c>
      <c r="EU571" t="str" cm="1">
        <f t="array" ref="EU571">IF(EU563="","",IFERROR(VALUE(_xlfn.IFNA(_xll.PBD(EU570,"Deal Amount","","USD","",""),"N/A")),0))</f>
        <v/>
      </c>
      <c r="EV571" t="str" cm="1">
        <f t="array" ref="EV571">IF(EV563="","",IFERROR(VALUE(_xlfn.IFNA(_xll.PBD(EV570,"Deal Amount","","USD","",""),"N/A")),0))</f>
        <v/>
      </c>
      <c r="EW571" t="str" cm="1">
        <f t="array" ref="EW571">IF(EW563="","",IFERROR(VALUE(_xlfn.IFNA(_xll.PBD(EW570,"Deal Amount","","USD","",""),"N/A")),0))</f>
        <v/>
      </c>
      <c r="EX571" t="str" cm="1">
        <f t="array" ref="EX571">IF(EX563="","",IFERROR(VALUE(_xlfn.IFNA(_xll.PBD(EX570,"Deal Amount","","USD","",""),"N/A")),0))</f>
        <v/>
      </c>
      <c r="EY571" t="str" cm="1">
        <f t="array" ref="EY571">IF(EY563="","",IFERROR(VALUE(_xlfn.IFNA(_xll.PBD(EY570,"Deal Amount","","USD","",""),"N/A")),0))</f>
        <v/>
      </c>
      <c r="EZ571" t="str" cm="1">
        <f t="array" ref="EZ571">IF(EZ563="","",IFERROR(VALUE(_xlfn.IFNA(_xll.PBD(EZ570,"Deal Amount","","USD","",""),"N/A")),0))</f>
        <v/>
      </c>
      <c r="FA571" t="str" cm="1">
        <f t="array" ref="FA571">IF(FA563="","",IFERROR(VALUE(_xlfn.IFNA(_xll.PBD(FA570,"Deal Amount","","USD","",""),"N/A")),0))</f>
        <v/>
      </c>
      <c r="FB571" t="str" cm="1">
        <f t="array" ref="FB571">IF(FB563="","",IFERROR(VALUE(_xlfn.IFNA(_xll.PBD(FB570,"Deal Amount","","USD","",""),"N/A")),0))</f>
        <v/>
      </c>
      <c r="FC571" t="str" cm="1">
        <f t="array" ref="FC571">IF(FC563="","",IFERROR(VALUE(_xlfn.IFNA(_xll.PBD(FC570,"Deal Amount","","USD","",""),"N/A")),0))</f>
        <v/>
      </c>
      <c r="FD571" t="str" cm="1">
        <f t="array" ref="FD571">IF(FD563="","",IFERROR(VALUE(_xlfn.IFNA(_xll.PBD(FD570,"Deal Amount","","USD","",""),"N/A")),0))</f>
        <v/>
      </c>
      <c r="FE571" t="str" cm="1">
        <f t="array" ref="FE571">IF(FE563="","",IFERROR(VALUE(_xlfn.IFNA(_xll.PBD(FE570,"Deal Amount","","USD","",""),"N/A")),0))</f>
        <v/>
      </c>
      <c r="FF571" t="str" cm="1">
        <f t="array" ref="FF571">IF(FF563="","",IFERROR(VALUE(_xlfn.IFNA(_xll.PBD(FF570,"Deal Amount","","USD","",""),"N/A")),0))</f>
        <v/>
      </c>
      <c r="FG571" t="str" cm="1">
        <f t="array" ref="FG571">IF(FG563="","",IFERROR(VALUE(_xlfn.IFNA(_xll.PBD(FG570,"Deal Amount","","USD","",""),"N/A")),0))</f>
        <v/>
      </c>
      <c r="FH571" t="str" cm="1">
        <f t="array" ref="FH571">IF(FH563="","",IFERROR(VALUE(_xlfn.IFNA(_xll.PBD(FH570,"Deal Amount","","USD","",""),"N/A")),0))</f>
        <v/>
      </c>
      <c r="FI571" t="str" cm="1">
        <f t="array" ref="FI571">IF(FI563="","",IFERROR(VALUE(_xlfn.IFNA(_xll.PBD(FI570,"Deal Amount","","USD","",""),"N/A")),0))</f>
        <v/>
      </c>
      <c r="FJ571" t="str" cm="1">
        <f t="array" ref="FJ571">IF(FJ563="","",IFERROR(VALUE(_xlfn.IFNA(_xll.PBD(FJ570,"Deal Amount","","USD","",""),"N/A")),0))</f>
        <v/>
      </c>
      <c r="FK571" t="str" cm="1">
        <f t="array" ref="FK571">IF(FK563="","",IFERROR(VALUE(_xlfn.IFNA(_xll.PBD(FK570,"Deal Amount","","USD","",""),"N/A")),0))</f>
        <v/>
      </c>
      <c r="FL571" t="str" cm="1">
        <f t="array" ref="FL571">IF(FL563="","",IFERROR(VALUE(_xlfn.IFNA(_xll.PBD(FL570,"Deal Amount","","USD","",""),"N/A")),0))</f>
        <v/>
      </c>
      <c r="FM571" t="str" cm="1">
        <f t="array" ref="FM571">IF(FM563="","",IFERROR(VALUE(_xlfn.IFNA(_xll.PBD(FM570,"Deal Amount","","USD","",""),"N/A")),0))</f>
        <v/>
      </c>
      <c r="FN571" t="str" cm="1">
        <f t="array" ref="FN571">IF(FN563="","",IFERROR(VALUE(_xlfn.IFNA(_xll.PBD(FN570,"Deal Amount","","USD","",""),"N/A")),0))</f>
        <v/>
      </c>
      <c r="FO571" t="str" cm="1">
        <f t="array" ref="FO571">IF(FO563="","",IFERROR(VALUE(_xlfn.IFNA(_xll.PBD(FO570,"Deal Amount","","USD","",""),"N/A")),0))</f>
        <v/>
      </c>
      <c r="FP571" t="str" cm="1">
        <f t="array" ref="FP571">IF(FP563="","",IFERROR(VALUE(_xlfn.IFNA(_xll.PBD(FP570,"Deal Amount","","USD","",""),"N/A")),0))</f>
        <v/>
      </c>
      <c r="FQ571" t="str" cm="1">
        <f t="array" ref="FQ571">IF(FQ563="","",IFERROR(VALUE(_xlfn.IFNA(_xll.PBD(FQ570,"Deal Amount","","USD","",""),"N/A")),0))</f>
        <v/>
      </c>
      <c r="FR571" t="str" cm="1">
        <f t="array" ref="FR571">IF(FR563="","",IFERROR(VALUE(_xlfn.IFNA(_xll.PBD(FR570,"Deal Amount","","USD","",""),"N/A")),0))</f>
        <v/>
      </c>
      <c r="FS571" t="str" cm="1">
        <f t="array" ref="FS571">IF(FS563="","",IFERROR(VALUE(_xlfn.IFNA(_xll.PBD(FS570,"Deal Amount","","USD","",""),"N/A")),0))</f>
        <v/>
      </c>
      <c r="FT571" t="str" cm="1">
        <f t="array" ref="FT571">IF(FT563="","",IFERROR(VALUE(_xlfn.IFNA(_xll.PBD(FT570,"Deal Amount","","USD","",""),"N/A")),0))</f>
        <v/>
      </c>
      <c r="FU571" t="str" cm="1">
        <f t="array" ref="FU571">IF(FU563="","",IFERROR(VALUE(_xlfn.IFNA(_xll.PBD(FU570,"Deal Amount","","USD","",""),"N/A")),0))</f>
        <v/>
      </c>
      <c r="FV571" t="str" cm="1">
        <f t="array" ref="FV571">IF(FV563="","",IFERROR(VALUE(_xlfn.IFNA(_xll.PBD(FV570,"Deal Amount","","USD","",""),"N/A")),0))</f>
        <v/>
      </c>
      <c r="FW571" t="str" cm="1">
        <f t="array" ref="FW571">IF(FW563="","",IFERROR(VALUE(_xlfn.IFNA(_xll.PBD(FW570,"Deal Amount","","USD","",""),"N/A")),0))</f>
        <v/>
      </c>
      <c r="FX571" t="str" cm="1">
        <f t="array" ref="FX571">IF(FX563="","",IFERROR(VALUE(_xlfn.IFNA(_xll.PBD(FX570,"Deal Amount","","USD","",""),"N/A")),0))</f>
        <v/>
      </c>
      <c r="FY571" t="str" cm="1">
        <f t="array" ref="FY571">IF(FY563="","",IFERROR(VALUE(_xlfn.IFNA(_xll.PBD(FY570,"Deal Amount","","USD","",""),"N/A")),0))</f>
        <v/>
      </c>
      <c r="FZ571" t="str" cm="1">
        <f t="array" ref="FZ571">IF(FZ563="","",IFERROR(VALUE(_xlfn.IFNA(_xll.PBD(FZ570,"Deal Amount","","USD","",""),"N/A")),0))</f>
        <v/>
      </c>
      <c r="GA571" t="str" cm="1">
        <f t="array" ref="GA571">IF(GA563="","",IFERROR(VALUE(_xlfn.IFNA(_xll.PBD(GA570,"Deal Amount","","USD","",""),"N/A")),0))</f>
        <v/>
      </c>
      <c r="GB571" t="str" cm="1">
        <f t="array" ref="GB571">IF(GB563="","",IFERROR(VALUE(_xlfn.IFNA(_xll.PBD(GB570,"Deal Amount","","USD","",""),"N/A")),0))</f>
        <v/>
      </c>
      <c r="GC571" t="str" cm="1">
        <f t="array" ref="GC571">IF(GC563="","",IFERROR(VALUE(_xlfn.IFNA(_xll.PBD(GC570,"Deal Amount","","USD","",""),"N/A")),0))</f>
        <v/>
      </c>
      <c r="GD571" t="str" cm="1">
        <f t="array" ref="GD571">IF(GD563="","",IFERROR(VALUE(_xlfn.IFNA(_xll.PBD(GD570,"Deal Amount","","USD","",""),"N/A")),0))</f>
        <v/>
      </c>
      <c r="GE571" t="str" cm="1">
        <f t="array" ref="GE571">IF(GE563="","",IFERROR(VALUE(_xlfn.IFNA(_xll.PBD(GE570,"Deal Amount","","USD","",""),"N/A")),0))</f>
        <v/>
      </c>
      <c r="GF571" t="str" cm="1">
        <f t="array" ref="GF571">IF(GF563="","",IFERROR(VALUE(_xlfn.IFNA(_xll.PBD(GF570,"Deal Amount","","USD","",""),"N/A")),0))</f>
        <v/>
      </c>
      <c r="GG571" t="str" cm="1">
        <f t="array" ref="GG571">IF(GG563="","",IFERROR(VALUE(_xlfn.IFNA(_xll.PBD(GG570,"Deal Amount","","USD","",""),"N/A")),0))</f>
        <v/>
      </c>
      <c r="GH571" t="str" cm="1">
        <f t="array" ref="GH571">IF(GH563="","",IFERROR(VALUE(_xlfn.IFNA(_xll.PBD(GH570,"Deal Amount","","USD","",""),"N/A")),0))</f>
        <v/>
      </c>
      <c r="GI571" t="str" cm="1">
        <f t="array" ref="GI571">IF(GI563="","",IFERROR(VALUE(_xlfn.IFNA(_xll.PBD(GI570,"Deal Amount","","USD","",""),"N/A")),0))</f>
        <v/>
      </c>
      <c r="GJ571" t="str" cm="1">
        <f t="array" ref="GJ571">IF(GJ563="","",IFERROR(VALUE(_xlfn.IFNA(_xll.PBD(GJ570,"Deal Amount","","USD","",""),"N/A")),0))</f>
        <v/>
      </c>
      <c r="GK571" t="str" cm="1">
        <f t="array" ref="GK571">IF(GK563="","",IFERROR(VALUE(_xlfn.IFNA(_xll.PBD(GK570,"Deal Amount","","USD","",""),"N/A")),0))</f>
        <v/>
      </c>
      <c r="GL571" t="str" cm="1">
        <f t="array" ref="GL571">IF(GL563="","",IFERROR(VALUE(_xlfn.IFNA(_xll.PBD(GL570,"Deal Amount","","USD","",""),"N/A")),0))</f>
        <v/>
      </c>
      <c r="GM571" t="str" cm="1">
        <f t="array" ref="GM571">IF(GM563="","",IFERROR(VALUE(_xlfn.IFNA(_xll.PBD(GM570,"Deal Amount","","USD","",""),"N/A")),0))</f>
        <v/>
      </c>
      <c r="GN571" t="str" cm="1">
        <f t="array" ref="GN571">IF(GN563="","",IFERROR(VALUE(_xlfn.IFNA(_xll.PBD(GN570,"Deal Amount","","USD","",""),"N/A")),0))</f>
        <v/>
      </c>
      <c r="GO571" t="str" cm="1">
        <f t="array" ref="GO571">IF(GO563="","",IFERROR(VALUE(_xlfn.IFNA(_xll.PBD(GO570,"Deal Amount","","USD","",""),"N/A")),0))</f>
        <v/>
      </c>
      <c r="GP571" t="str" cm="1">
        <f t="array" ref="GP571">IF(GP563="","",IFERROR(VALUE(_xlfn.IFNA(_xll.PBD(GP570,"Deal Amount","","USD","",""),"N/A")),0))</f>
        <v/>
      </c>
      <c r="GQ571" t="str" cm="1">
        <f t="array" ref="GQ571">IF(GQ563="","",IFERROR(VALUE(_xlfn.IFNA(_xll.PBD(GQ570,"Deal Amount","","USD","",""),"N/A")),0))</f>
        <v/>
      </c>
      <c r="GR571" t="str" cm="1">
        <f t="array" ref="GR571">IF(GR563="","",IFERROR(VALUE(_xlfn.IFNA(_xll.PBD(GR570,"Deal Amount","","USD","",""),"N/A")),0))</f>
        <v/>
      </c>
      <c r="GS571" t="str" cm="1">
        <f t="array" ref="GS571">IF(GS563="","",IFERROR(VALUE(_xlfn.IFNA(_xll.PBD(GS570,"Deal Amount","","USD","",""),"N/A")),0))</f>
        <v/>
      </c>
      <c r="GT571" t="str" cm="1">
        <f t="array" ref="GT571">IF(GT563="","",IFERROR(VALUE(_xlfn.IFNA(_xll.PBD(GT570,"Deal Amount","","USD","",""),"N/A")),0))</f>
        <v/>
      </c>
      <c r="GU571" t="str" cm="1">
        <f t="array" ref="GU571">IF(GU563="","",IFERROR(VALUE(_xlfn.IFNA(_xll.PBD(GU570,"Deal Amount","","USD","",""),"N/A")),0))</f>
        <v/>
      </c>
      <c r="GV571" t="str" cm="1">
        <f t="array" ref="GV571">IF(GV563="","",IFERROR(VALUE(_xlfn.IFNA(_xll.PBD(GV570,"Deal Amount","","USD","",""),"N/A")),0))</f>
        <v/>
      </c>
      <c r="GW571" t="str" cm="1">
        <f t="array" ref="GW571">IF(GW563="","",IFERROR(VALUE(_xlfn.IFNA(_xll.PBD(GW570,"Deal Amount","","USD","",""),"N/A")),0))</f>
        <v/>
      </c>
      <c r="GX571" t="str" cm="1">
        <f t="array" ref="GX571">IF(GX563="","",IFERROR(VALUE(_xlfn.IFNA(_xll.PBD(GX570,"Deal Amount","","USD","",""),"N/A")),0))</f>
        <v/>
      </c>
      <c r="GY571" t="str" cm="1">
        <f t="array" ref="GY571">IF(GY563="","",IFERROR(VALUE(_xlfn.IFNA(_xll.PBD(GY570,"Deal Amount","","USD","",""),"N/A")),0))</f>
        <v/>
      </c>
      <c r="GZ571" t="str" cm="1">
        <f t="array" ref="GZ571">IF(GZ563="","",IFERROR(VALUE(_xlfn.IFNA(_xll.PBD(GZ570,"Deal Amount","","USD","",""),"N/A")),0))</f>
        <v/>
      </c>
      <c r="HA571" t="str" cm="1">
        <f t="array" ref="HA571">IF(HA563="","",IFERROR(VALUE(_xlfn.IFNA(_xll.PBD(HA570,"Deal Amount","","USD","",""),"N/A")),0))</f>
        <v/>
      </c>
      <c r="HB571" t="str" cm="1">
        <f t="array" ref="HB571">IF(HB563="","",IFERROR(VALUE(_xlfn.IFNA(_xll.PBD(HB570,"Deal Amount","","USD","",""),"N/A")),0))</f>
        <v/>
      </c>
      <c r="HC571" t="str" cm="1">
        <f t="array" ref="HC571">IF(HC563="","",IFERROR(VALUE(_xlfn.IFNA(_xll.PBD(HC570,"Deal Amount","","USD","",""),"N/A")),0))</f>
        <v/>
      </c>
      <c r="HD571" t="str" cm="1">
        <f t="array" ref="HD571">IF(HD563="","",IFERROR(VALUE(_xlfn.IFNA(_xll.PBD(HD570,"Deal Amount","","USD","",""),"N/A")),0))</f>
        <v/>
      </c>
      <c r="HE571" t="str" cm="1">
        <f t="array" ref="HE571">IF(HE563="","",IFERROR(VALUE(_xlfn.IFNA(_xll.PBD(HE570,"Deal Amount","","USD","",""),"N/A")),0))</f>
        <v/>
      </c>
      <c r="HF571" t="str" cm="1">
        <f t="array" ref="HF571">IF(HF563="","",IFERROR(VALUE(_xlfn.IFNA(_xll.PBD(HF570,"Deal Amount","","USD","",""),"N/A")),0))</f>
        <v/>
      </c>
      <c r="HG571" t="str" cm="1">
        <f t="array" ref="HG571">IF(HG563="","",IFERROR(VALUE(_xlfn.IFNA(_xll.PBD(HG570,"Deal Amount","","USD","",""),"N/A")),0))</f>
        <v/>
      </c>
      <c r="HH571" t="str" cm="1">
        <f t="array" ref="HH571">IF(HH563="","",IFERROR(VALUE(_xlfn.IFNA(_xll.PBD(HH570,"Deal Amount","","USD","",""),"N/A")),0))</f>
        <v/>
      </c>
      <c r="HI571" t="str" cm="1">
        <f t="array" ref="HI571">IF(HI563="","",IFERROR(VALUE(_xlfn.IFNA(_xll.PBD(HI570,"Deal Amount","","USD","",""),"N/A")),0))</f>
        <v/>
      </c>
      <c r="HJ571" t="str" cm="1">
        <f t="array" ref="HJ571">IF(HJ563="","",IFERROR(VALUE(_xlfn.IFNA(_xll.PBD(HJ570,"Deal Amount","","USD","",""),"N/A")),0))</f>
        <v/>
      </c>
      <c r="HK571" t="str" cm="1">
        <f t="array" ref="HK571">IF(HK563="","",IFERROR(VALUE(_xlfn.IFNA(_xll.PBD(HK570,"Deal Amount","","USD","",""),"N/A")),0))</f>
        <v/>
      </c>
      <c r="HL571" t="str" cm="1">
        <f t="array" ref="HL571">IF(HL563="","",IFERROR(VALUE(_xlfn.IFNA(_xll.PBD(HL570,"Deal Amount","","USD","",""),"N/A")),0))</f>
        <v/>
      </c>
      <c r="HM571" t="str" cm="1">
        <f t="array" ref="HM571">IF(HM563="","",IFERROR(VALUE(_xlfn.IFNA(_xll.PBD(HM570,"Deal Amount","","USD","",""),"N/A")),0))</f>
        <v/>
      </c>
      <c r="HN571" t="str" cm="1">
        <f t="array" ref="HN571">IF(HN563="","",IFERROR(VALUE(_xlfn.IFNA(_xll.PBD(HN570,"Deal Amount","","USD","",""),"N/A")),0))</f>
        <v/>
      </c>
      <c r="HO571" t="str" cm="1">
        <f t="array" ref="HO571">IF(HO563="","",IFERROR(VALUE(_xlfn.IFNA(_xll.PBD(HO570,"Deal Amount","","USD","",""),"N/A")),0))</f>
        <v/>
      </c>
      <c r="HP571" t="str" cm="1">
        <f t="array" ref="HP571">IF(HP563="","",IFERROR(VALUE(_xlfn.IFNA(_xll.PBD(HP570,"Deal Amount","","USD","",""),"N/A")),0))</f>
        <v/>
      </c>
      <c r="HQ571" t="str" cm="1">
        <f t="array" ref="HQ571">IF(HQ563="","",IFERROR(VALUE(_xlfn.IFNA(_xll.PBD(HQ570,"Deal Amount","","USD","",""),"N/A")),0))</f>
        <v/>
      </c>
      <c r="HR571" t="str" cm="1">
        <f t="array" ref="HR571">IF(HR563="","",IFERROR(VALUE(_xlfn.IFNA(_xll.PBD(HR570,"Deal Amount","","USD","",""),"N/A")),0))</f>
        <v/>
      </c>
      <c r="HS571" t="str" cm="1">
        <f t="array" ref="HS571">IF(HS563="","",IFERROR(VALUE(_xlfn.IFNA(_xll.PBD(HS570,"Deal Amount","","USD","",""),"N/A")),0))</f>
        <v/>
      </c>
      <c r="HT571" t="str" cm="1">
        <f t="array" ref="HT571">IF(HT563="","",IFERROR(VALUE(_xlfn.IFNA(_xll.PBD(HT570,"Deal Amount","","USD","",""),"N/A")),0))</f>
        <v/>
      </c>
      <c r="HU571" t="str" cm="1">
        <f t="array" ref="HU571">IF(HU563="","",IFERROR(VALUE(_xlfn.IFNA(_xll.PBD(HU570,"Deal Amount","","USD","",""),"N/A")),0))</f>
        <v/>
      </c>
      <c r="HV571" t="str" cm="1">
        <f t="array" ref="HV571">IF(HV563="","",IFERROR(VALUE(_xlfn.IFNA(_xll.PBD(HV570,"Deal Amount","","USD","",""),"N/A")),0))</f>
        <v/>
      </c>
      <c r="HW571" t="str" cm="1">
        <f t="array" ref="HW571">IF(HW563="","",IFERROR(VALUE(_xlfn.IFNA(_xll.PBD(HW570,"Deal Amount","","USD","",""),"N/A")),0))</f>
        <v/>
      </c>
      <c r="HX571" t="str" cm="1">
        <f t="array" ref="HX571">IF(HX563="","",IFERROR(VALUE(_xlfn.IFNA(_xll.PBD(HX570,"Deal Amount","","USD","",""),"N/A")),0))</f>
        <v/>
      </c>
      <c r="HY571" t="str" cm="1">
        <f t="array" ref="HY571">IF(HY563="","",IFERROR(VALUE(_xlfn.IFNA(_xll.PBD(HY570,"Deal Amount","","USD","",""),"N/A")),0))</f>
        <v/>
      </c>
      <c r="HZ571" t="str" cm="1">
        <f t="array" ref="HZ571">IF(HZ563="","",IFERROR(VALUE(_xlfn.IFNA(_xll.PBD(HZ570,"Deal Amount","","USD","",""),"N/A")),0))</f>
        <v/>
      </c>
      <c r="IA571" t="str" cm="1">
        <f t="array" ref="IA571">IF(IA563="","",IFERROR(VALUE(_xlfn.IFNA(_xll.PBD(IA570,"Deal Amount","","USD","",""),"N/A")),0))</f>
        <v/>
      </c>
      <c r="IB571" t="str" cm="1">
        <f t="array" ref="IB571">IF(IB563="","",IFERROR(VALUE(_xlfn.IFNA(_xll.PBD(IB570,"Deal Amount","","USD","",""),"N/A")),0))</f>
        <v/>
      </c>
      <c r="IC571" t="str" cm="1">
        <f t="array" ref="IC571">IF(IC563="","",IFERROR(VALUE(_xlfn.IFNA(_xll.PBD(IC570,"Deal Amount","","USD","",""),"N/A")),0))</f>
        <v/>
      </c>
      <c r="ID571" t="str" cm="1">
        <f t="array" ref="ID571">IF(ID563="","",IFERROR(VALUE(_xlfn.IFNA(_xll.PBD(ID570,"Deal Amount","","USD","",""),"N/A")),0))</f>
        <v/>
      </c>
      <c r="IE571" t="str" cm="1">
        <f t="array" ref="IE571">IF(IE563="","",IFERROR(VALUE(_xlfn.IFNA(_xll.PBD(IE570,"Deal Amount","","USD","",""),"N/A")),0))</f>
        <v/>
      </c>
    </row>
    <row r="572" spans="2:239" x14ac:dyDescent="0.25">
      <c r="B572" t="s">
        <v>2703</v>
      </c>
      <c r="C572" s="13" t="str" cm="1">
        <f t="array" aca="1" ref="C572" ca="1">IF(C563="","",_xlfn.IFNA(_xll.PBD(C570,"Deal Date","","USD","",""),"N/A"))</f>
        <v/>
      </c>
      <c r="D572" s="13" t="str" cm="1">
        <f t="array" ref="D572">IF(D563="","",_xlfn.IFNA(_xll.PBD(D570,"Deal Date","","USD","",""),"N/A"))</f>
        <v/>
      </c>
      <c r="E572" s="13" t="str" cm="1">
        <f t="array" ref="E572">IF(E563="","",_xlfn.IFNA(_xll.PBD(E570,"Deal Date","","USD","",""),"N/A"))</f>
        <v/>
      </c>
      <c r="F572" s="13" t="str" cm="1">
        <f t="array" ref="F572">IF(F563="","",_xlfn.IFNA(_xll.PBD(F570,"Deal Date","","USD","",""),"N/A"))</f>
        <v/>
      </c>
      <c r="G572" s="13" t="str" cm="1">
        <f t="array" ref="G572">IF(G563="","",_xlfn.IFNA(_xll.PBD(G570,"Deal Date","","USD","",""),"N/A"))</f>
        <v/>
      </c>
      <c r="H572" s="13" t="str" cm="1">
        <f t="array" ref="H572">IF(H563="","",_xlfn.IFNA(_xll.PBD(H570,"Deal Date","","USD","",""),"N/A"))</f>
        <v/>
      </c>
      <c r="I572" s="13" t="str" cm="1">
        <f t="array" ref="I572">IF(I563="","",_xlfn.IFNA(_xll.PBD(I570,"Deal Date","","USD","",""),"N/A"))</f>
        <v/>
      </c>
      <c r="J572" s="13" t="str" cm="1">
        <f t="array" ref="J572">IF(J563="","",_xlfn.IFNA(_xll.PBD(J570,"Deal Date","","USD","",""),"N/A"))</f>
        <v/>
      </c>
      <c r="K572" s="13" t="str" cm="1">
        <f t="array" ref="K572">IF(K563="","",_xlfn.IFNA(_xll.PBD(K570,"Deal Date","","USD","",""),"N/A"))</f>
        <v/>
      </c>
      <c r="L572" s="13" t="str" cm="1">
        <f t="array" ref="L572">IF(L563="","",_xlfn.IFNA(_xll.PBD(L570,"Deal Date","","USD","",""),"N/A"))</f>
        <v/>
      </c>
      <c r="M572" s="13" t="str" cm="1">
        <f t="array" ref="M572">IF(M563="","",_xlfn.IFNA(_xll.PBD(M570,"Deal Date","","USD","",""),"N/A"))</f>
        <v/>
      </c>
      <c r="N572" s="13" t="str" cm="1">
        <f t="array" ref="N572">IF(N563="","",_xlfn.IFNA(_xll.PBD(N570,"Deal Date","","USD","",""),"N/A"))</f>
        <v/>
      </c>
      <c r="O572" s="13" t="str" cm="1">
        <f t="array" ref="O572">IF(O563="","",_xlfn.IFNA(_xll.PBD(O570,"Deal Date","","USD","",""),"N/A"))</f>
        <v/>
      </c>
      <c r="P572" s="13" t="str" cm="1">
        <f t="array" ref="P572">IF(P563="","",_xlfn.IFNA(_xll.PBD(P570,"Deal Date","","USD","",""),"N/A"))</f>
        <v/>
      </c>
      <c r="Q572" s="13" t="str" cm="1">
        <f t="array" ref="Q572">IF(Q563="","",_xlfn.IFNA(_xll.PBD(Q570,"Deal Date","","USD","",""),"N/A"))</f>
        <v/>
      </c>
      <c r="R572" s="13" t="str" cm="1">
        <f t="array" ref="R572">IF(R563="","",_xlfn.IFNA(_xll.PBD(R570,"Deal Date","","USD","",""),"N/A"))</f>
        <v/>
      </c>
      <c r="S572" s="13" t="str" cm="1">
        <f t="array" ref="S572">IF(S563="","",_xlfn.IFNA(_xll.PBD(S570,"Deal Date","","USD","",""),"N/A"))</f>
        <v/>
      </c>
      <c r="T572" s="13" t="str" cm="1">
        <f t="array" ref="T572">IF(T563="","",_xlfn.IFNA(_xll.PBD(T570,"Deal Date","","USD","",""),"N/A"))</f>
        <v/>
      </c>
      <c r="U572" s="13" t="str" cm="1">
        <f t="array" ref="U572">IF(U563="","",_xlfn.IFNA(_xll.PBD(U570,"Deal Date","","USD","",""),"N/A"))</f>
        <v/>
      </c>
      <c r="V572" s="13" t="str" cm="1">
        <f t="array" ref="V572">IF(V563="","",_xlfn.IFNA(_xll.PBD(V570,"Deal Date","","USD","",""),"N/A"))</f>
        <v/>
      </c>
      <c r="W572" s="13" t="str" cm="1">
        <f t="array" ref="W572">IF(W563="","",_xlfn.IFNA(_xll.PBD(W570,"Deal Date","","USD","",""),"N/A"))</f>
        <v/>
      </c>
      <c r="X572" s="13" t="str" cm="1">
        <f t="array" ref="X572">IF(X563="","",_xlfn.IFNA(_xll.PBD(X570,"Deal Date","","USD","",""),"N/A"))</f>
        <v/>
      </c>
      <c r="Y572" s="13" t="str" cm="1">
        <f t="array" ref="Y572">IF(Y563="","",_xlfn.IFNA(_xll.PBD(Y570,"Deal Date","","USD","",""),"N/A"))</f>
        <v/>
      </c>
      <c r="Z572" s="13" t="str" cm="1">
        <f t="array" ref="Z572">IF(Z563="","",_xlfn.IFNA(_xll.PBD(Z570,"Deal Date","","USD","",""),"N/A"))</f>
        <v/>
      </c>
      <c r="AA572" s="13" t="str" cm="1">
        <f t="array" ref="AA572">IF(AA563="","",_xlfn.IFNA(_xll.PBD(AA570,"Deal Date","","USD","",""),"N/A"))</f>
        <v/>
      </c>
      <c r="AB572" s="13" t="str" cm="1">
        <f t="array" ref="AB572">IF(AB563="","",_xlfn.IFNA(_xll.PBD(AB570,"Deal Date","","USD","",""),"N/A"))</f>
        <v/>
      </c>
      <c r="AC572" s="13" t="str" cm="1">
        <f t="array" ref="AC572">IF(AC563="","",_xlfn.IFNA(_xll.PBD(AC570,"Deal Date","","USD","",""),"N/A"))</f>
        <v/>
      </c>
      <c r="AD572" s="13" t="str" cm="1">
        <f t="array" ref="AD572">IF(AD563="","",_xlfn.IFNA(_xll.PBD(AD570,"Deal Date","","USD","",""),"N/A"))</f>
        <v/>
      </c>
      <c r="AE572" s="13" t="str" cm="1">
        <f t="array" ref="AE572">IF(AE563="","",_xlfn.IFNA(_xll.PBD(AE570,"Deal Date","","USD","",""),"N/A"))</f>
        <v/>
      </c>
      <c r="AF572" s="13" t="str" cm="1">
        <f t="array" ref="AF572">IF(AF563="","",_xlfn.IFNA(_xll.PBD(AF570,"Deal Date","","USD","",""),"N/A"))</f>
        <v/>
      </c>
      <c r="AG572" s="13" t="str" cm="1">
        <f t="array" ref="AG572">IF(AG563="","",_xlfn.IFNA(_xll.PBD(AG570,"Deal Date","","USD","",""),"N/A"))</f>
        <v/>
      </c>
      <c r="AH572" s="13" t="str" cm="1">
        <f t="array" ref="AH572">IF(AH563="","",_xlfn.IFNA(_xll.PBD(AH570,"Deal Date","","USD","",""),"N/A"))</f>
        <v/>
      </c>
      <c r="AI572" s="13" t="str" cm="1">
        <f t="array" ref="AI572">IF(AI563="","",_xlfn.IFNA(_xll.PBD(AI570,"Deal Date","","USD","",""),"N/A"))</f>
        <v/>
      </c>
      <c r="AJ572" s="13" t="str" cm="1">
        <f t="array" ref="AJ572">IF(AJ563="","",_xlfn.IFNA(_xll.PBD(AJ570,"Deal Date","","USD","",""),"N/A"))</f>
        <v/>
      </c>
      <c r="AK572" s="13" t="str" cm="1">
        <f t="array" ref="AK572">IF(AK563="","",_xlfn.IFNA(_xll.PBD(AK570,"Deal Date","","USD","",""),"N/A"))</f>
        <v/>
      </c>
      <c r="AL572" s="13" t="str" cm="1">
        <f t="array" ref="AL572">IF(AL563="","",_xlfn.IFNA(_xll.PBD(AL570,"Deal Date","","USD","",""),"N/A"))</f>
        <v/>
      </c>
      <c r="AM572" s="13" t="str" cm="1">
        <f t="array" ref="AM572">IF(AM563="","",_xlfn.IFNA(_xll.PBD(AM570,"Deal Date","","USD","",""),"N/A"))</f>
        <v/>
      </c>
      <c r="AN572" s="13" t="str" cm="1">
        <f t="array" ref="AN572">IF(AN563="","",_xlfn.IFNA(_xll.PBD(AN570,"Deal Date","","USD","",""),"N/A"))</f>
        <v/>
      </c>
      <c r="AO572" s="13" t="str" cm="1">
        <f t="array" ref="AO572">IF(AO563="","",_xlfn.IFNA(_xll.PBD(AO570,"Deal Date","","USD","",""),"N/A"))</f>
        <v/>
      </c>
      <c r="AP572" s="13" t="str" cm="1">
        <f t="array" ref="AP572">IF(AP563="","",_xlfn.IFNA(_xll.PBD(AP570,"Deal Date","","USD","",""),"N/A"))</f>
        <v/>
      </c>
      <c r="AQ572" s="13" t="str" cm="1">
        <f t="array" ref="AQ572">IF(AQ563="","",_xlfn.IFNA(_xll.PBD(AQ570,"Deal Date","","USD","",""),"N/A"))</f>
        <v/>
      </c>
      <c r="AR572" s="13" t="str" cm="1">
        <f t="array" ref="AR572">IF(AR563="","",_xlfn.IFNA(_xll.PBD(AR570,"Deal Date","","USD","",""),"N/A"))</f>
        <v/>
      </c>
      <c r="AS572" s="13" t="str" cm="1">
        <f t="array" ref="AS572">IF(AS563="","",_xlfn.IFNA(_xll.PBD(AS570,"Deal Date","","USD","",""),"N/A"))</f>
        <v/>
      </c>
      <c r="AT572" s="13" t="str" cm="1">
        <f t="array" ref="AT572">IF(AT563="","",_xlfn.IFNA(_xll.PBD(AT570,"Deal Date","","USD","",""),"N/A"))</f>
        <v/>
      </c>
      <c r="AU572" s="13" t="str" cm="1">
        <f t="array" ref="AU572">IF(AU563="","",_xlfn.IFNA(_xll.PBD(AU570,"Deal Date","","USD","",""),"N/A"))</f>
        <v/>
      </c>
      <c r="AV572" s="13" t="str" cm="1">
        <f t="array" ref="AV572">IF(AV563="","",_xlfn.IFNA(_xll.PBD(AV570,"Deal Date","","USD","",""),"N/A"))</f>
        <v/>
      </c>
      <c r="AW572" s="13" t="str" cm="1">
        <f t="array" ref="AW572">IF(AW563="","",_xlfn.IFNA(_xll.PBD(AW570,"Deal Date","","USD","",""),"N/A"))</f>
        <v/>
      </c>
      <c r="AX572" s="13" t="str" cm="1">
        <f t="array" ref="AX572">IF(AX563="","",_xlfn.IFNA(_xll.PBD(AX570,"Deal Date","","USD","",""),"N/A"))</f>
        <v/>
      </c>
      <c r="AY572" s="13" t="str" cm="1">
        <f t="array" ref="AY572">IF(AY563="","",_xlfn.IFNA(_xll.PBD(AY570,"Deal Date","","USD","",""),"N/A"))</f>
        <v/>
      </c>
      <c r="AZ572" s="13" t="str" cm="1">
        <f t="array" ref="AZ572">IF(AZ563="","",_xlfn.IFNA(_xll.PBD(AZ570,"Deal Date","","USD","",""),"N/A"))</f>
        <v/>
      </c>
      <c r="BA572" s="13" t="str" cm="1">
        <f t="array" ref="BA572">IF(BA563="","",_xlfn.IFNA(_xll.PBD(BA570,"Deal Date","","USD","",""),"N/A"))</f>
        <v/>
      </c>
      <c r="BB572" s="13" t="str" cm="1">
        <f t="array" ref="BB572">IF(BB563="","",_xlfn.IFNA(_xll.PBD(BB570,"Deal Date","","USD","",""),"N/A"))</f>
        <v/>
      </c>
      <c r="BC572" s="13" t="str" cm="1">
        <f t="array" ref="BC572">IF(BC563="","",_xlfn.IFNA(_xll.PBD(BC570,"Deal Date","","USD","",""),"N/A"))</f>
        <v/>
      </c>
      <c r="BD572" s="13" t="str" cm="1">
        <f t="array" ref="BD572">IF(BD563="","",_xlfn.IFNA(_xll.PBD(BD570,"Deal Date","","USD","",""),"N/A"))</f>
        <v/>
      </c>
      <c r="BE572" s="13" t="str" cm="1">
        <f t="array" ref="BE572">IF(BE563="","",_xlfn.IFNA(_xll.PBD(BE570,"Deal Date","","USD","",""),"N/A"))</f>
        <v/>
      </c>
      <c r="BF572" s="13" t="str" cm="1">
        <f t="array" ref="BF572">IF(BF563="","",_xlfn.IFNA(_xll.PBD(BF570,"Deal Date","","USD","",""),"N/A"))</f>
        <v/>
      </c>
      <c r="BG572" s="13" t="str" cm="1">
        <f t="array" ref="BG572">IF(BG563="","",_xlfn.IFNA(_xll.PBD(BG570,"Deal Date","","USD","",""),"N/A"))</f>
        <v/>
      </c>
      <c r="BH572" s="13" t="str" cm="1">
        <f t="array" ref="BH572">IF(BH563="","",_xlfn.IFNA(_xll.PBD(BH570,"Deal Date","","USD","",""),"N/A"))</f>
        <v/>
      </c>
      <c r="BI572" s="13" t="str" cm="1">
        <f t="array" ref="BI572">IF(BI563="","",_xlfn.IFNA(_xll.PBD(BI570,"Deal Date","","USD","",""),"N/A"))</f>
        <v/>
      </c>
      <c r="BJ572" s="13" t="str" cm="1">
        <f t="array" ref="BJ572">IF(BJ563="","",_xlfn.IFNA(_xll.PBD(BJ570,"Deal Date","","USD","",""),"N/A"))</f>
        <v/>
      </c>
      <c r="BK572" s="13" t="str" cm="1">
        <f t="array" ref="BK572">IF(BK563="","",_xlfn.IFNA(_xll.PBD(BK570,"Deal Date","","USD","",""),"N/A"))</f>
        <v/>
      </c>
      <c r="BL572" s="13" t="str" cm="1">
        <f t="array" ref="BL572">IF(BL563="","",_xlfn.IFNA(_xll.PBD(BL570,"Deal Date","","USD","",""),"N/A"))</f>
        <v/>
      </c>
      <c r="BM572" s="13" t="str" cm="1">
        <f t="array" ref="BM572">IF(BM563="","",_xlfn.IFNA(_xll.PBD(BM570,"Deal Date","","USD","",""),"N/A"))</f>
        <v/>
      </c>
      <c r="BN572" s="13" t="str" cm="1">
        <f t="array" ref="BN572">IF(BN563="","",_xlfn.IFNA(_xll.PBD(BN570,"Deal Date","","USD","",""),"N/A"))</f>
        <v/>
      </c>
      <c r="BO572" s="13" t="str" cm="1">
        <f t="array" ref="BO572">IF(BO563="","",_xlfn.IFNA(_xll.PBD(BO570,"Deal Date","","USD","",""),"N/A"))</f>
        <v/>
      </c>
      <c r="BP572" s="13" t="str" cm="1">
        <f t="array" ref="BP572">IF(BP563="","",_xlfn.IFNA(_xll.PBD(BP570,"Deal Date","","USD","",""),"N/A"))</f>
        <v/>
      </c>
      <c r="BQ572" s="13" t="str" cm="1">
        <f t="array" ref="BQ572">IF(BQ563="","",_xlfn.IFNA(_xll.PBD(BQ570,"Deal Date","","USD","",""),"N/A"))</f>
        <v/>
      </c>
      <c r="BR572" s="13" t="str" cm="1">
        <f t="array" ref="BR572">IF(BR563="","",_xlfn.IFNA(_xll.PBD(BR570,"Deal Date","","USD","",""),"N/A"))</f>
        <v/>
      </c>
      <c r="BS572" s="13" t="str" cm="1">
        <f t="array" ref="BS572">IF(BS563="","",_xlfn.IFNA(_xll.PBD(BS570,"Deal Date","","USD","",""),"N/A"))</f>
        <v/>
      </c>
      <c r="BT572" s="13" t="str" cm="1">
        <f t="array" ref="BT572">IF(BT563="","",_xlfn.IFNA(_xll.PBD(BT570,"Deal Date","","USD","",""),"N/A"))</f>
        <v/>
      </c>
      <c r="BU572" s="13" t="str" cm="1">
        <f t="array" ref="BU572">IF(BU563="","",_xlfn.IFNA(_xll.PBD(BU570,"Deal Date","","USD","",""),"N/A"))</f>
        <v/>
      </c>
      <c r="BV572" s="13" t="str" cm="1">
        <f t="array" ref="BV572">IF(BV563="","",_xlfn.IFNA(_xll.PBD(BV570,"Deal Date","","USD","",""),"N/A"))</f>
        <v/>
      </c>
      <c r="BW572" s="13" t="str" cm="1">
        <f t="array" ref="BW572">IF(BW563="","",_xlfn.IFNA(_xll.PBD(BW570,"Deal Date","","USD","",""),"N/A"))</f>
        <v/>
      </c>
      <c r="BX572" s="13" t="str" cm="1">
        <f t="array" ref="BX572">IF(BX563="","",_xlfn.IFNA(_xll.PBD(BX570,"Deal Date","","USD","",""),"N/A"))</f>
        <v/>
      </c>
      <c r="BY572" s="13" t="str" cm="1">
        <f t="array" ref="BY572">IF(BY563="","",_xlfn.IFNA(_xll.PBD(BY570,"Deal Date","","USD","",""),"N/A"))</f>
        <v/>
      </c>
      <c r="BZ572" s="13" t="str" cm="1">
        <f t="array" ref="BZ572">IF(BZ563="","",_xlfn.IFNA(_xll.PBD(BZ570,"Deal Date","","USD","",""),"N/A"))</f>
        <v/>
      </c>
      <c r="CA572" s="13" t="str" cm="1">
        <f t="array" ref="CA572">IF(CA563="","",_xlfn.IFNA(_xll.PBD(CA570,"Deal Date","","USD","",""),"N/A"))</f>
        <v/>
      </c>
      <c r="CB572" s="13" t="str" cm="1">
        <f t="array" ref="CB572">IF(CB563="","",_xlfn.IFNA(_xll.PBD(CB570,"Deal Date","","USD","",""),"N/A"))</f>
        <v/>
      </c>
      <c r="CC572" s="13" t="str" cm="1">
        <f t="array" ref="CC572">IF(CC563="","",_xlfn.IFNA(_xll.PBD(CC570,"Deal Date","","USD","",""),"N/A"))</f>
        <v/>
      </c>
      <c r="CD572" s="13" t="str" cm="1">
        <f t="array" ref="CD572">IF(CD563="","",_xlfn.IFNA(_xll.PBD(CD570,"Deal Date","","USD","",""),"N/A"))</f>
        <v/>
      </c>
      <c r="CE572" s="13" t="str" cm="1">
        <f t="array" ref="CE572">IF(CE563="","",_xlfn.IFNA(_xll.PBD(CE570,"Deal Date","","USD","",""),"N/A"))</f>
        <v/>
      </c>
      <c r="CF572" s="13" t="str" cm="1">
        <f t="array" ref="CF572">IF(CF563="","",_xlfn.IFNA(_xll.PBD(CF570,"Deal Date","","USD","",""),"N/A"))</f>
        <v/>
      </c>
      <c r="CG572" s="13" t="str" cm="1">
        <f t="array" ref="CG572">IF(CG563="","",_xlfn.IFNA(_xll.PBD(CG570,"Deal Date","","USD","",""),"N/A"))</f>
        <v/>
      </c>
      <c r="CH572" s="13" t="str" cm="1">
        <f t="array" ref="CH572">IF(CH563="","",_xlfn.IFNA(_xll.PBD(CH570,"Deal Date","","USD","",""),"N/A"))</f>
        <v/>
      </c>
      <c r="CI572" s="13" t="str" cm="1">
        <f t="array" ref="CI572">IF(CI563="","",_xlfn.IFNA(_xll.PBD(CI570,"Deal Date","","USD","",""),"N/A"))</f>
        <v/>
      </c>
      <c r="CJ572" s="13" t="str" cm="1">
        <f t="array" ref="CJ572">IF(CJ563="","",_xlfn.IFNA(_xll.PBD(CJ570,"Deal Date","","USD","",""),"N/A"))</f>
        <v/>
      </c>
      <c r="CK572" s="13" t="str" cm="1">
        <f t="array" ref="CK572">IF(CK563="","",_xlfn.IFNA(_xll.PBD(CK570,"Deal Date","","USD","",""),"N/A"))</f>
        <v/>
      </c>
      <c r="CL572" s="13" t="str" cm="1">
        <f t="array" ref="CL572">IF(CL563="","",_xlfn.IFNA(_xll.PBD(CL570,"Deal Date","","USD","",""),"N/A"))</f>
        <v/>
      </c>
      <c r="CM572" s="13" t="str" cm="1">
        <f t="array" ref="CM572">IF(CM563="","",_xlfn.IFNA(_xll.PBD(CM570,"Deal Date","","USD","",""),"N/A"))</f>
        <v/>
      </c>
      <c r="CN572" s="13" t="str" cm="1">
        <f t="array" ref="CN572">IF(CN563="","",_xlfn.IFNA(_xll.PBD(CN570,"Deal Date","","USD","",""),"N/A"))</f>
        <v/>
      </c>
      <c r="CO572" s="13" t="str" cm="1">
        <f t="array" ref="CO572">IF(CO563="","",_xlfn.IFNA(_xll.PBD(CO570,"Deal Date","","USD","",""),"N/A"))</f>
        <v/>
      </c>
      <c r="CP572" s="13" t="str" cm="1">
        <f t="array" ref="CP572">IF(CP563="","",_xlfn.IFNA(_xll.PBD(CP570,"Deal Date","","USD","",""),"N/A"))</f>
        <v/>
      </c>
      <c r="CQ572" s="13" t="str" cm="1">
        <f t="array" ref="CQ572">IF(CQ563="","",_xlfn.IFNA(_xll.PBD(CQ570,"Deal Date","","USD","",""),"N/A"))</f>
        <v/>
      </c>
      <c r="CR572" s="13" t="str" cm="1">
        <f t="array" ref="CR572">IF(CR563="","",_xlfn.IFNA(_xll.PBD(CR570,"Deal Date","","USD","",""),"N/A"))</f>
        <v/>
      </c>
      <c r="CS572" s="13" t="str" cm="1">
        <f t="array" ref="CS572">IF(CS563="","",_xlfn.IFNA(_xll.PBD(CS570,"Deal Date","","USD","",""),"N/A"))</f>
        <v/>
      </c>
      <c r="CT572" s="13" t="str" cm="1">
        <f t="array" ref="CT572">IF(CT563="","",_xlfn.IFNA(_xll.PBD(CT570,"Deal Date","","USD","",""),"N/A"))</f>
        <v/>
      </c>
      <c r="CU572" s="13" t="str" cm="1">
        <f t="array" ref="CU572">IF(CU563="","",_xlfn.IFNA(_xll.PBD(CU570,"Deal Date","","USD","",""),"N/A"))</f>
        <v/>
      </c>
      <c r="CV572" s="13" t="str" cm="1">
        <f t="array" ref="CV572">IF(CV563="","",_xlfn.IFNA(_xll.PBD(CV570,"Deal Date","","USD","",""),"N/A"))</f>
        <v/>
      </c>
      <c r="CW572" s="13" t="str" cm="1">
        <f t="array" ref="CW572">IF(CW563="","",_xlfn.IFNA(_xll.PBD(CW570,"Deal Date","","USD","",""),"N/A"))</f>
        <v/>
      </c>
      <c r="CX572" s="13" t="str" cm="1">
        <f t="array" ref="CX572">IF(CX563="","",_xlfn.IFNA(_xll.PBD(CX570,"Deal Date","","USD","",""),"N/A"))</f>
        <v/>
      </c>
      <c r="CY572" s="13" t="str" cm="1">
        <f t="array" ref="CY572">IF(CY563="","",_xlfn.IFNA(_xll.PBD(CY570,"Deal Date","","USD","",""),"N/A"))</f>
        <v/>
      </c>
      <c r="CZ572" s="13" t="str" cm="1">
        <f t="array" ref="CZ572">IF(CZ563="","",_xlfn.IFNA(_xll.PBD(CZ570,"Deal Date","","USD","",""),"N/A"))</f>
        <v/>
      </c>
      <c r="DA572" s="13" t="str" cm="1">
        <f t="array" ref="DA572">IF(DA563="","",_xlfn.IFNA(_xll.PBD(DA570,"Deal Date","","USD","",""),"N/A"))</f>
        <v/>
      </c>
      <c r="DB572" s="13" t="str" cm="1">
        <f t="array" ref="DB572">IF(DB563="","",_xlfn.IFNA(_xll.PBD(DB570,"Deal Date","","USD","",""),"N/A"))</f>
        <v/>
      </c>
      <c r="DC572" s="13" t="str" cm="1">
        <f t="array" ref="DC572">IF(DC563="","",_xlfn.IFNA(_xll.PBD(DC570,"Deal Date","","USD","",""),"N/A"))</f>
        <v/>
      </c>
      <c r="DD572" s="13" t="str" cm="1">
        <f t="array" ref="DD572">IF(DD563="","",_xlfn.IFNA(_xll.PBD(DD570,"Deal Date","","USD","",""),"N/A"))</f>
        <v/>
      </c>
      <c r="DE572" s="13" t="str" cm="1">
        <f t="array" ref="DE572">IF(DE563="","",_xlfn.IFNA(_xll.PBD(DE570,"Deal Date","","USD","",""),"N/A"))</f>
        <v/>
      </c>
      <c r="DF572" s="13" t="str" cm="1">
        <f t="array" ref="DF572">IF(DF563="","",_xlfn.IFNA(_xll.PBD(DF570,"Deal Date","","USD","",""),"N/A"))</f>
        <v/>
      </c>
      <c r="DG572" s="13" t="str" cm="1">
        <f t="array" ref="DG572">IF(DG563="","",_xlfn.IFNA(_xll.PBD(DG570,"Deal Date","","USD","",""),"N/A"))</f>
        <v/>
      </c>
      <c r="DH572" s="13" t="str" cm="1">
        <f t="array" ref="DH572">IF(DH563="","",_xlfn.IFNA(_xll.PBD(DH570,"Deal Date","","USD","",""),"N/A"))</f>
        <v/>
      </c>
      <c r="DI572" s="13" t="str" cm="1">
        <f t="array" ref="DI572">IF(DI563="","",_xlfn.IFNA(_xll.PBD(DI570,"Deal Date","","USD","",""),"N/A"))</f>
        <v/>
      </c>
      <c r="DJ572" s="13" t="str" cm="1">
        <f t="array" ref="DJ572">IF(DJ563="","",_xlfn.IFNA(_xll.PBD(DJ570,"Deal Date","","USD","",""),"N/A"))</f>
        <v/>
      </c>
      <c r="DK572" s="13" t="str" cm="1">
        <f t="array" ref="DK572">IF(DK563="","",_xlfn.IFNA(_xll.PBD(DK570,"Deal Date","","USD","",""),"N/A"))</f>
        <v/>
      </c>
      <c r="DL572" s="13" t="str" cm="1">
        <f t="array" ref="DL572">IF(DL563="","",_xlfn.IFNA(_xll.PBD(DL570,"Deal Date","","USD","",""),"N/A"))</f>
        <v/>
      </c>
      <c r="DM572" s="13" t="str" cm="1">
        <f t="array" ref="DM572">IF(DM563="","",_xlfn.IFNA(_xll.PBD(DM570,"Deal Date","","USD","",""),"N/A"))</f>
        <v/>
      </c>
      <c r="DN572" s="13" t="str" cm="1">
        <f t="array" ref="DN572">IF(DN563="","",_xlfn.IFNA(_xll.PBD(DN570,"Deal Date","","USD","",""),"N/A"))</f>
        <v/>
      </c>
      <c r="DO572" s="13" t="str" cm="1">
        <f t="array" ref="DO572">IF(DO563="","",_xlfn.IFNA(_xll.PBD(DO570,"Deal Date","","USD","",""),"N/A"))</f>
        <v/>
      </c>
      <c r="DP572" s="13" t="str" cm="1">
        <f t="array" ref="DP572">IF(DP563="","",_xlfn.IFNA(_xll.PBD(DP570,"Deal Date","","USD","",""),"N/A"))</f>
        <v/>
      </c>
      <c r="DQ572" s="13" t="str" cm="1">
        <f t="array" ref="DQ572">IF(DQ563="","",_xlfn.IFNA(_xll.PBD(DQ570,"Deal Date","","USD","",""),"N/A"))</f>
        <v/>
      </c>
      <c r="DR572" s="13" t="str" cm="1">
        <f t="array" ref="DR572">IF(DR563="","",_xlfn.IFNA(_xll.PBD(DR570,"Deal Date","","USD","",""),"N/A"))</f>
        <v/>
      </c>
      <c r="DS572" s="13" t="str" cm="1">
        <f t="array" ref="DS572">IF(DS563="","",_xlfn.IFNA(_xll.PBD(DS570,"Deal Date","","USD","",""),"N/A"))</f>
        <v/>
      </c>
      <c r="DT572" s="13" t="str" cm="1">
        <f t="array" ref="DT572">IF(DT563="","",_xlfn.IFNA(_xll.PBD(DT570,"Deal Date","","USD","",""),"N/A"))</f>
        <v/>
      </c>
      <c r="DU572" s="13" t="str" cm="1">
        <f t="array" ref="DU572">IF(DU563="","",_xlfn.IFNA(_xll.PBD(DU570,"Deal Date","","USD","",""),"N/A"))</f>
        <v/>
      </c>
      <c r="DV572" s="13" t="str" cm="1">
        <f t="array" ref="DV572">IF(DV563="","",_xlfn.IFNA(_xll.PBD(DV570,"Deal Date","","USD","",""),"N/A"))</f>
        <v/>
      </c>
      <c r="DW572" s="13" t="str" cm="1">
        <f t="array" ref="DW572">IF(DW563="","",_xlfn.IFNA(_xll.PBD(DW570,"Deal Date","","USD","",""),"N/A"))</f>
        <v/>
      </c>
      <c r="DX572" s="13" t="str" cm="1">
        <f t="array" ref="DX572">IF(DX563="","",_xlfn.IFNA(_xll.PBD(DX570,"Deal Date","","USD","",""),"N/A"))</f>
        <v/>
      </c>
      <c r="DY572" s="13" t="str" cm="1">
        <f t="array" ref="DY572">IF(DY563="","",_xlfn.IFNA(_xll.PBD(DY570,"Deal Date","","USD","",""),"N/A"))</f>
        <v/>
      </c>
      <c r="DZ572" s="13" t="str" cm="1">
        <f t="array" ref="DZ572">IF(DZ563="","",_xlfn.IFNA(_xll.PBD(DZ570,"Deal Date","","USD","",""),"N/A"))</f>
        <v/>
      </c>
      <c r="EA572" s="13" t="str" cm="1">
        <f t="array" ref="EA572">IF(EA563="","",_xlfn.IFNA(_xll.PBD(EA570,"Deal Date","","USD","",""),"N/A"))</f>
        <v/>
      </c>
      <c r="EB572" s="13" t="str" cm="1">
        <f t="array" ref="EB572">IF(EB563="","",_xlfn.IFNA(_xll.PBD(EB570,"Deal Date","","USD","",""),"N/A"))</f>
        <v/>
      </c>
      <c r="EC572" s="13" t="str" cm="1">
        <f t="array" ref="EC572">IF(EC563="","",_xlfn.IFNA(_xll.PBD(EC570,"Deal Date","","USD","",""),"N/A"))</f>
        <v/>
      </c>
      <c r="ED572" s="13" t="str" cm="1">
        <f t="array" ref="ED572">IF(ED563="","",_xlfn.IFNA(_xll.PBD(ED570,"Deal Date","","USD","",""),"N/A"))</f>
        <v/>
      </c>
      <c r="EE572" s="13" t="str" cm="1">
        <f t="array" ref="EE572">IF(EE563="","",_xlfn.IFNA(_xll.PBD(EE570,"Deal Date","","USD","",""),"N/A"))</f>
        <v/>
      </c>
      <c r="EF572" s="13" t="str" cm="1">
        <f t="array" ref="EF572">IF(EF563="","",_xlfn.IFNA(_xll.PBD(EF570,"Deal Date","","USD","",""),"N/A"))</f>
        <v/>
      </c>
      <c r="EG572" s="13" t="str" cm="1">
        <f t="array" ref="EG572">IF(EG563="","",_xlfn.IFNA(_xll.PBD(EG570,"Deal Date","","USD","",""),"N/A"))</f>
        <v/>
      </c>
      <c r="EH572" s="13" t="str" cm="1">
        <f t="array" ref="EH572">IF(EH563="","",_xlfn.IFNA(_xll.PBD(EH570,"Deal Date","","USD","",""),"N/A"))</f>
        <v/>
      </c>
      <c r="EI572" s="13" t="str" cm="1">
        <f t="array" ref="EI572">IF(EI563="","",_xlfn.IFNA(_xll.PBD(EI570,"Deal Date","","USD","",""),"N/A"))</f>
        <v/>
      </c>
      <c r="EJ572" s="13" t="str" cm="1">
        <f t="array" ref="EJ572">IF(EJ563="","",_xlfn.IFNA(_xll.PBD(EJ570,"Deal Date","","USD","",""),"N/A"))</f>
        <v/>
      </c>
      <c r="EK572" s="13" t="str" cm="1">
        <f t="array" ref="EK572">IF(EK563="","",_xlfn.IFNA(_xll.PBD(EK570,"Deal Date","","USD","",""),"N/A"))</f>
        <v/>
      </c>
      <c r="EL572" s="13" t="str" cm="1">
        <f t="array" ref="EL572">IF(EL563="","",_xlfn.IFNA(_xll.PBD(EL570,"Deal Date","","USD","",""),"N/A"))</f>
        <v/>
      </c>
      <c r="EM572" s="13" t="str" cm="1">
        <f t="array" ref="EM572">IF(EM563="","",_xlfn.IFNA(_xll.PBD(EM570,"Deal Date","","USD","",""),"N/A"))</f>
        <v/>
      </c>
      <c r="EN572" s="13" t="str" cm="1">
        <f t="array" ref="EN572">IF(EN563="","",_xlfn.IFNA(_xll.PBD(EN570,"Deal Date","","USD","",""),"N/A"))</f>
        <v/>
      </c>
      <c r="EO572" s="13" t="str" cm="1">
        <f t="array" ref="EO572">IF(EO563="","",_xlfn.IFNA(_xll.PBD(EO570,"Deal Date","","USD","",""),"N/A"))</f>
        <v/>
      </c>
      <c r="EP572" s="13" t="str" cm="1">
        <f t="array" ref="EP572">IF(EP563="","",_xlfn.IFNA(_xll.PBD(EP570,"Deal Date","","USD","",""),"N/A"))</f>
        <v/>
      </c>
      <c r="EQ572" s="13" t="str" cm="1">
        <f t="array" ref="EQ572">IF(EQ563="","",_xlfn.IFNA(_xll.PBD(EQ570,"Deal Date","","USD","",""),"N/A"))</f>
        <v/>
      </c>
      <c r="ER572" s="13" t="str" cm="1">
        <f t="array" ref="ER572">IF(ER563="","",_xlfn.IFNA(_xll.PBD(ER570,"Deal Date","","USD","",""),"N/A"))</f>
        <v/>
      </c>
      <c r="ES572" s="13" t="str" cm="1">
        <f t="array" ref="ES572">IF(ES563="","",_xlfn.IFNA(_xll.PBD(ES570,"Deal Date","","USD","",""),"N/A"))</f>
        <v/>
      </c>
      <c r="ET572" s="13" t="str" cm="1">
        <f t="array" ref="ET572">IF(ET563="","",_xlfn.IFNA(_xll.PBD(ET570,"Deal Date","","USD","",""),"N/A"))</f>
        <v/>
      </c>
      <c r="EU572" s="13" t="str" cm="1">
        <f t="array" ref="EU572">IF(EU563="","",_xlfn.IFNA(_xll.PBD(EU570,"Deal Date","","USD","",""),"N/A"))</f>
        <v/>
      </c>
      <c r="EV572" s="13" t="str" cm="1">
        <f t="array" ref="EV572">IF(EV563="","",_xlfn.IFNA(_xll.PBD(EV570,"Deal Date","","USD","",""),"N/A"))</f>
        <v/>
      </c>
      <c r="EW572" s="13" t="str" cm="1">
        <f t="array" ref="EW572">IF(EW563="","",_xlfn.IFNA(_xll.PBD(EW570,"Deal Date","","USD","",""),"N/A"))</f>
        <v/>
      </c>
      <c r="EX572" s="13" t="str" cm="1">
        <f t="array" ref="EX572">IF(EX563="","",_xlfn.IFNA(_xll.PBD(EX570,"Deal Date","","USD","",""),"N/A"))</f>
        <v/>
      </c>
      <c r="EY572" s="13" t="str" cm="1">
        <f t="array" ref="EY572">IF(EY563="","",_xlfn.IFNA(_xll.PBD(EY570,"Deal Date","","USD","",""),"N/A"))</f>
        <v/>
      </c>
      <c r="EZ572" s="13" t="str" cm="1">
        <f t="array" ref="EZ572">IF(EZ563="","",_xlfn.IFNA(_xll.PBD(EZ570,"Deal Date","","USD","",""),"N/A"))</f>
        <v/>
      </c>
      <c r="FA572" s="13" t="str" cm="1">
        <f t="array" ref="FA572">IF(FA563="","",_xlfn.IFNA(_xll.PBD(FA570,"Deal Date","","USD","",""),"N/A"))</f>
        <v/>
      </c>
      <c r="FB572" s="13" t="str" cm="1">
        <f t="array" ref="FB572">IF(FB563="","",_xlfn.IFNA(_xll.PBD(FB570,"Deal Date","","USD","",""),"N/A"))</f>
        <v/>
      </c>
      <c r="FC572" s="13" t="str" cm="1">
        <f t="array" ref="FC572">IF(FC563="","",_xlfn.IFNA(_xll.PBD(FC570,"Deal Date","","USD","",""),"N/A"))</f>
        <v/>
      </c>
      <c r="FD572" s="13" t="str" cm="1">
        <f t="array" ref="FD572">IF(FD563="","",_xlfn.IFNA(_xll.PBD(FD570,"Deal Date","","USD","",""),"N/A"))</f>
        <v/>
      </c>
      <c r="FE572" s="13" t="str" cm="1">
        <f t="array" ref="FE572">IF(FE563="","",_xlfn.IFNA(_xll.PBD(FE570,"Deal Date","","USD","",""),"N/A"))</f>
        <v/>
      </c>
      <c r="FF572" s="13" t="str" cm="1">
        <f t="array" ref="FF572">IF(FF563="","",_xlfn.IFNA(_xll.PBD(FF570,"Deal Date","","USD","",""),"N/A"))</f>
        <v/>
      </c>
      <c r="FG572" s="13" t="str" cm="1">
        <f t="array" ref="FG572">IF(FG563="","",_xlfn.IFNA(_xll.PBD(FG570,"Deal Date","","USD","",""),"N/A"))</f>
        <v/>
      </c>
      <c r="FH572" s="13" t="str" cm="1">
        <f t="array" ref="FH572">IF(FH563="","",_xlfn.IFNA(_xll.PBD(FH570,"Deal Date","","USD","",""),"N/A"))</f>
        <v/>
      </c>
      <c r="FI572" s="13" t="str" cm="1">
        <f t="array" ref="FI572">IF(FI563="","",_xlfn.IFNA(_xll.PBD(FI570,"Deal Date","","USD","",""),"N/A"))</f>
        <v/>
      </c>
      <c r="FJ572" s="13" t="str" cm="1">
        <f t="array" ref="FJ572">IF(FJ563="","",_xlfn.IFNA(_xll.PBD(FJ570,"Deal Date","","USD","",""),"N/A"))</f>
        <v/>
      </c>
      <c r="FK572" s="13" t="str" cm="1">
        <f t="array" ref="FK572">IF(FK563="","",_xlfn.IFNA(_xll.PBD(FK570,"Deal Date","","USD","",""),"N/A"))</f>
        <v/>
      </c>
      <c r="FL572" s="13" t="str" cm="1">
        <f t="array" ref="FL572">IF(FL563="","",_xlfn.IFNA(_xll.PBD(FL570,"Deal Date","","USD","",""),"N/A"))</f>
        <v/>
      </c>
      <c r="FM572" s="13" t="str" cm="1">
        <f t="array" ref="FM572">IF(FM563="","",_xlfn.IFNA(_xll.PBD(FM570,"Deal Date","","USD","",""),"N/A"))</f>
        <v/>
      </c>
      <c r="FN572" s="13" t="str" cm="1">
        <f t="array" ref="FN572">IF(FN563="","",_xlfn.IFNA(_xll.PBD(FN570,"Deal Date","","USD","",""),"N/A"))</f>
        <v/>
      </c>
      <c r="FO572" s="13" t="str" cm="1">
        <f t="array" ref="FO572">IF(FO563="","",_xlfn.IFNA(_xll.PBD(FO570,"Deal Date","","USD","",""),"N/A"))</f>
        <v/>
      </c>
      <c r="FP572" s="13" t="str" cm="1">
        <f t="array" ref="FP572">IF(FP563="","",_xlfn.IFNA(_xll.PBD(FP570,"Deal Date","","USD","",""),"N/A"))</f>
        <v/>
      </c>
      <c r="FQ572" s="13" t="str" cm="1">
        <f t="array" ref="FQ572">IF(FQ563="","",_xlfn.IFNA(_xll.PBD(FQ570,"Deal Date","","USD","",""),"N/A"))</f>
        <v/>
      </c>
      <c r="FR572" s="13" t="str" cm="1">
        <f t="array" ref="FR572">IF(FR563="","",_xlfn.IFNA(_xll.PBD(FR570,"Deal Date","","USD","",""),"N/A"))</f>
        <v/>
      </c>
      <c r="FS572" s="13" t="str" cm="1">
        <f t="array" ref="FS572">IF(FS563="","",_xlfn.IFNA(_xll.PBD(FS570,"Deal Date","","USD","",""),"N/A"))</f>
        <v/>
      </c>
      <c r="FT572" s="13" t="str" cm="1">
        <f t="array" ref="FT572">IF(FT563="","",_xlfn.IFNA(_xll.PBD(FT570,"Deal Date","","USD","",""),"N/A"))</f>
        <v/>
      </c>
      <c r="FU572" s="13" t="str" cm="1">
        <f t="array" ref="FU572">IF(FU563="","",_xlfn.IFNA(_xll.PBD(FU570,"Deal Date","","USD","",""),"N/A"))</f>
        <v/>
      </c>
      <c r="FV572" s="13" t="str" cm="1">
        <f t="array" ref="FV572">IF(FV563="","",_xlfn.IFNA(_xll.PBD(FV570,"Deal Date","","USD","",""),"N/A"))</f>
        <v/>
      </c>
      <c r="FW572" s="13" t="str" cm="1">
        <f t="array" ref="FW572">IF(FW563="","",_xlfn.IFNA(_xll.PBD(FW570,"Deal Date","","USD","",""),"N/A"))</f>
        <v/>
      </c>
      <c r="FX572" s="13" t="str" cm="1">
        <f t="array" ref="FX572">IF(FX563="","",_xlfn.IFNA(_xll.PBD(FX570,"Deal Date","","USD","",""),"N/A"))</f>
        <v/>
      </c>
      <c r="FY572" s="13" t="str" cm="1">
        <f t="array" ref="FY572">IF(FY563="","",_xlfn.IFNA(_xll.PBD(FY570,"Deal Date","","USD","",""),"N/A"))</f>
        <v/>
      </c>
      <c r="FZ572" s="13" t="str" cm="1">
        <f t="array" ref="FZ572">IF(FZ563="","",_xlfn.IFNA(_xll.PBD(FZ570,"Deal Date","","USD","",""),"N/A"))</f>
        <v/>
      </c>
      <c r="GA572" s="13" t="str" cm="1">
        <f t="array" ref="GA572">IF(GA563="","",_xlfn.IFNA(_xll.PBD(GA570,"Deal Date","","USD","",""),"N/A"))</f>
        <v/>
      </c>
      <c r="GB572" s="13" t="str" cm="1">
        <f t="array" ref="GB572">IF(GB563="","",_xlfn.IFNA(_xll.PBD(GB570,"Deal Date","","USD","",""),"N/A"))</f>
        <v/>
      </c>
      <c r="GC572" s="13" t="str" cm="1">
        <f t="array" ref="GC572">IF(GC563="","",_xlfn.IFNA(_xll.PBD(GC570,"Deal Date","","USD","",""),"N/A"))</f>
        <v/>
      </c>
      <c r="GD572" s="13" t="str" cm="1">
        <f t="array" ref="GD572">IF(GD563="","",_xlfn.IFNA(_xll.PBD(GD570,"Deal Date","","USD","",""),"N/A"))</f>
        <v/>
      </c>
      <c r="GE572" s="13" t="str" cm="1">
        <f t="array" ref="GE572">IF(GE563="","",_xlfn.IFNA(_xll.PBD(GE570,"Deal Date","","USD","",""),"N/A"))</f>
        <v/>
      </c>
      <c r="GF572" s="13" t="str" cm="1">
        <f t="array" ref="GF572">IF(GF563="","",_xlfn.IFNA(_xll.PBD(GF570,"Deal Date","","USD","",""),"N/A"))</f>
        <v/>
      </c>
      <c r="GG572" s="13" t="str" cm="1">
        <f t="array" ref="GG572">IF(GG563="","",_xlfn.IFNA(_xll.PBD(GG570,"Deal Date","","USD","",""),"N/A"))</f>
        <v/>
      </c>
      <c r="GH572" s="13" t="str" cm="1">
        <f t="array" ref="GH572">IF(GH563="","",_xlfn.IFNA(_xll.PBD(GH570,"Deal Date","","USD","",""),"N/A"))</f>
        <v/>
      </c>
      <c r="GI572" s="13" t="str" cm="1">
        <f t="array" ref="GI572">IF(GI563="","",_xlfn.IFNA(_xll.PBD(GI570,"Deal Date","","USD","",""),"N/A"))</f>
        <v/>
      </c>
      <c r="GJ572" s="13" t="str" cm="1">
        <f t="array" ref="GJ572">IF(GJ563="","",_xlfn.IFNA(_xll.PBD(GJ570,"Deal Date","","USD","",""),"N/A"))</f>
        <v/>
      </c>
      <c r="GK572" s="13" t="str" cm="1">
        <f t="array" ref="GK572">IF(GK563="","",_xlfn.IFNA(_xll.PBD(GK570,"Deal Date","","USD","",""),"N/A"))</f>
        <v/>
      </c>
      <c r="GL572" s="13" t="str" cm="1">
        <f t="array" ref="GL572">IF(GL563="","",_xlfn.IFNA(_xll.PBD(GL570,"Deal Date","","USD","",""),"N/A"))</f>
        <v/>
      </c>
      <c r="GM572" s="13" t="str" cm="1">
        <f t="array" ref="GM572">IF(GM563="","",_xlfn.IFNA(_xll.PBD(GM570,"Deal Date","","USD","",""),"N/A"))</f>
        <v/>
      </c>
      <c r="GN572" s="13" t="str" cm="1">
        <f t="array" ref="GN572">IF(GN563="","",_xlfn.IFNA(_xll.PBD(GN570,"Deal Date","","USD","",""),"N/A"))</f>
        <v/>
      </c>
      <c r="GO572" s="13" t="str" cm="1">
        <f t="array" ref="GO572">IF(GO563="","",_xlfn.IFNA(_xll.PBD(GO570,"Deal Date","","USD","",""),"N/A"))</f>
        <v/>
      </c>
      <c r="GP572" s="13" t="str" cm="1">
        <f t="array" ref="GP572">IF(GP563="","",_xlfn.IFNA(_xll.PBD(GP570,"Deal Date","","USD","",""),"N/A"))</f>
        <v/>
      </c>
      <c r="GQ572" s="13" t="str" cm="1">
        <f t="array" ref="GQ572">IF(GQ563="","",_xlfn.IFNA(_xll.PBD(GQ570,"Deal Date","","USD","",""),"N/A"))</f>
        <v/>
      </c>
      <c r="GR572" s="13" t="str" cm="1">
        <f t="array" ref="GR572">IF(GR563="","",_xlfn.IFNA(_xll.PBD(GR570,"Deal Date","","USD","",""),"N/A"))</f>
        <v/>
      </c>
      <c r="GS572" s="13" t="str" cm="1">
        <f t="array" ref="GS572">IF(GS563="","",_xlfn.IFNA(_xll.PBD(GS570,"Deal Date","","USD","",""),"N/A"))</f>
        <v/>
      </c>
      <c r="GT572" s="13" t="str" cm="1">
        <f t="array" ref="GT572">IF(GT563="","",_xlfn.IFNA(_xll.PBD(GT570,"Deal Date","","USD","",""),"N/A"))</f>
        <v/>
      </c>
      <c r="GU572" s="13" t="str" cm="1">
        <f t="array" ref="GU572">IF(GU563="","",_xlfn.IFNA(_xll.PBD(GU570,"Deal Date","","USD","",""),"N/A"))</f>
        <v/>
      </c>
      <c r="GV572" s="13" t="str" cm="1">
        <f t="array" ref="GV572">IF(GV563="","",_xlfn.IFNA(_xll.PBD(GV570,"Deal Date","","USD","",""),"N/A"))</f>
        <v/>
      </c>
      <c r="GW572" s="13" t="str" cm="1">
        <f t="array" ref="GW572">IF(GW563="","",_xlfn.IFNA(_xll.PBD(GW570,"Deal Date","","USD","",""),"N/A"))</f>
        <v/>
      </c>
      <c r="GX572" s="13" t="str" cm="1">
        <f t="array" ref="GX572">IF(GX563="","",_xlfn.IFNA(_xll.PBD(GX570,"Deal Date","","USD","",""),"N/A"))</f>
        <v/>
      </c>
      <c r="GY572" s="13" t="str" cm="1">
        <f t="array" ref="GY572">IF(GY563="","",_xlfn.IFNA(_xll.PBD(GY570,"Deal Date","","USD","",""),"N/A"))</f>
        <v/>
      </c>
      <c r="GZ572" s="13" t="str" cm="1">
        <f t="array" ref="GZ572">IF(GZ563="","",_xlfn.IFNA(_xll.PBD(GZ570,"Deal Date","","USD","",""),"N/A"))</f>
        <v/>
      </c>
      <c r="HA572" s="13" t="str" cm="1">
        <f t="array" ref="HA572">IF(HA563="","",_xlfn.IFNA(_xll.PBD(HA570,"Deal Date","","USD","",""),"N/A"))</f>
        <v/>
      </c>
      <c r="HB572" s="13" t="str" cm="1">
        <f t="array" ref="HB572">IF(HB563="","",_xlfn.IFNA(_xll.PBD(HB570,"Deal Date","","USD","",""),"N/A"))</f>
        <v/>
      </c>
      <c r="HC572" s="13" t="str" cm="1">
        <f t="array" ref="HC572">IF(HC563="","",_xlfn.IFNA(_xll.PBD(HC570,"Deal Date","","USD","",""),"N/A"))</f>
        <v/>
      </c>
      <c r="HD572" s="13" t="str" cm="1">
        <f t="array" ref="HD572">IF(HD563="","",_xlfn.IFNA(_xll.PBD(HD570,"Deal Date","","USD","",""),"N/A"))</f>
        <v/>
      </c>
      <c r="HE572" s="13" t="str" cm="1">
        <f t="array" ref="HE572">IF(HE563="","",_xlfn.IFNA(_xll.PBD(HE570,"Deal Date","","USD","",""),"N/A"))</f>
        <v/>
      </c>
      <c r="HF572" s="13" t="str" cm="1">
        <f t="array" ref="HF572">IF(HF563="","",_xlfn.IFNA(_xll.PBD(HF570,"Deal Date","","USD","",""),"N/A"))</f>
        <v/>
      </c>
      <c r="HG572" s="13" t="str" cm="1">
        <f t="array" ref="HG572">IF(HG563="","",_xlfn.IFNA(_xll.PBD(HG570,"Deal Date","","USD","",""),"N/A"))</f>
        <v/>
      </c>
      <c r="HH572" s="13" t="str" cm="1">
        <f t="array" ref="HH572">IF(HH563="","",_xlfn.IFNA(_xll.PBD(HH570,"Deal Date","","USD","",""),"N/A"))</f>
        <v/>
      </c>
      <c r="HI572" s="13" t="str" cm="1">
        <f t="array" ref="HI572">IF(HI563="","",_xlfn.IFNA(_xll.PBD(HI570,"Deal Date","","USD","",""),"N/A"))</f>
        <v/>
      </c>
      <c r="HJ572" s="13" t="str" cm="1">
        <f t="array" ref="HJ572">IF(HJ563="","",_xlfn.IFNA(_xll.PBD(HJ570,"Deal Date","","USD","",""),"N/A"))</f>
        <v/>
      </c>
      <c r="HK572" s="13" t="str" cm="1">
        <f t="array" ref="HK572">IF(HK563="","",_xlfn.IFNA(_xll.PBD(HK570,"Deal Date","","USD","",""),"N/A"))</f>
        <v/>
      </c>
      <c r="HL572" s="13" t="str" cm="1">
        <f t="array" ref="HL572">IF(HL563="","",_xlfn.IFNA(_xll.PBD(HL570,"Deal Date","","USD","",""),"N/A"))</f>
        <v/>
      </c>
      <c r="HM572" s="13" t="str" cm="1">
        <f t="array" ref="HM572">IF(HM563="","",_xlfn.IFNA(_xll.PBD(HM570,"Deal Date","","USD","",""),"N/A"))</f>
        <v/>
      </c>
      <c r="HN572" s="13" t="str" cm="1">
        <f t="array" ref="HN572">IF(HN563="","",_xlfn.IFNA(_xll.PBD(HN570,"Deal Date","","USD","",""),"N/A"))</f>
        <v/>
      </c>
      <c r="HO572" s="13" t="str" cm="1">
        <f t="array" ref="HO572">IF(HO563="","",_xlfn.IFNA(_xll.PBD(HO570,"Deal Date","","USD","",""),"N/A"))</f>
        <v/>
      </c>
      <c r="HP572" s="13" t="str" cm="1">
        <f t="array" ref="HP572">IF(HP563="","",_xlfn.IFNA(_xll.PBD(HP570,"Deal Date","","USD","",""),"N/A"))</f>
        <v/>
      </c>
      <c r="HQ572" s="13" t="str" cm="1">
        <f t="array" ref="HQ572">IF(HQ563="","",_xlfn.IFNA(_xll.PBD(HQ570,"Deal Date","","USD","",""),"N/A"))</f>
        <v/>
      </c>
      <c r="HR572" s="13" t="str" cm="1">
        <f t="array" ref="HR572">IF(HR563="","",_xlfn.IFNA(_xll.PBD(HR570,"Deal Date","","USD","",""),"N/A"))</f>
        <v/>
      </c>
      <c r="HS572" s="13" t="str" cm="1">
        <f t="array" ref="HS572">IF(HS563="","",_xlfn.IFNA(_xll.PBD(HS570,"Deal Date","","USD","",""),"N/A"))</f>
        <v/>
      </c>
      <c r="HT572" s="13" t="str" cm="1">
        <f t="array" ref="HT572">IF(HT563="","",_xlfn.IFNA(_xll.PBD(HT570,"Deal Date","","USD","",""),"N/A"))</f>
        <v/>
      </c>
      <c r="HU572" s="13" t="str" cm="1">
        <f t="array" ref="HU572">IF(HU563="","",_xlfn.IFNA(_xll.PBD(HU570,"Deal Date","","USD","",""),"N/A"))</f>
        <v/>
      </c>
      <c r="HV572" s="13" t="str" cm="1">
        <f t="array" ref="HV572">IF(HV563="","",_xlfn.IFNA(_xll.PBD(HV570,"Deal Date","","USD","",""),"N/A"))</f>
        <v/>
      </c>
      <c r="HW572" s="13" t="str" cm="1">
        <f t="array" ref="HW572">IF(HW563="","",_xlfn.IFNA(_xll.PBD(HW570,"Deal Date","","USD","",""),"N/A"))</f>
        <v/>
      </c>
      <c r="HX572" s="13" t="str" cm="1">
        <f t="array" ref="HX572">IF(HX563="","",_xlfn.IFNA(_xll.PBD(HX570,"Deal Date","","USD","",""),"N/A"))</f>
        <v/>
      </c>
      <c r="HY572" s="13" t="str" cm="1">
        <f t="array" ref="HY572">IF(HY563="","",_xlfn.IFNA(_xll.PBD(HY570,"Deal Date","","USD","",""),"N/A"))</f>
        <v/>
      </c>
      <c r="HZ572" s="13" t="str" cm="1">
        <f t="array" ref="HZ572">IF(HZ563="","",_xlfn.IFNA(_xll.PBD(HZ570,"Deal Date","","USD","",""),"N/A"))</f>
        <v/>
      </c>
      <c r="IA572" s="13" t="str" cm="1">
        <f t="array" ref="IA572">IF(IA563="","",_xlfn.IFNA(_xll.PBD(IA570,"Deal Date","","USD","",""),"N/A"))</f>
        <v/>
      </c>
      <c r="IB572" s="13" t="str" cm="1">
        <f t="array" ref="IB572">IF(IB563="","",_xlfn.IFNA(_xll.PBD(IB570,"Deal Date","","USD","",""),"N/A"))</f>
        <v/>
      </c>
      <c r="IC572" s="13" t="str" cm="1">
        <f t="array" ref="IC572">IF(IC563="","",_xlfn.IFNA(_xll.PBD(IC570,"Deal Date","","USD","",""),"N/A"))</f>
        <v/>
      </c>
      <c r="ID572" s="13" t="str" cm="1">
        <f t="array" ref="ID572">IF(ID563="","",_xlfn.IFNA(_xll.PBD(ID570,"Deal Date","","USD","",""),"N/A"))</f>
        <v/>
      </c>
      <c r="IE572" s="13" t="str" cm="1">
        <f t="array" ref="IE572">IF(IE563="","",_xlfn.IFNA(_xll.PBD(IE570,"Deal Date","","USD","",""),"N/A"))</f>
        <v/>
      </c>
    </row>
    <row r="573" spans="2:239" x14ac:dyDescent="0.25">
      <c r="B573" t="s">
        <v>2715</v>
      </c>
      <c r="C573" t="str">
        <f ca="1">IF(C563="","",C566*2 + C569)</f>
        <v/>
      </c>
      <c r="D573" t="str">
        <f t="shared" ref="D573:BO573" si="300">IF(D563="","",D566*2 + D569)</f>
        <v/>
      </c>
      <c r="E573" t="str">
        <f t="shared" si="300"/>
        <v/>
      </c>
      <c r="F573" t="str">
        <f t="shared" si="300"/>
        <v/>
      </c>
      <c r="G573" t="str">
        <f t="shared" si="300"/>
        <v/>
      </c>
      <c r="H573" t="str">
        <f t="shared" si="300"/>
        <v/>
      </c>
      <c r="I573" t="str">
        <f t="shared" si="300"/>
        <v/>
      </c>
      <c r="J573" t="str">
        <f t="shared" si="300"/>
        <v/>
      </c>
      <c r="K573" t="str">
        <f t="shared" si="300"/>
        <v/>
      </c>
      <c r="L573" t="str">
        <f t="shared" si="300"/>
        <v/>
      </c>
      <c r="M573" t="str">
        <f t="shared" si="300"/>
        <v/>
      </c>
      <c r="N573" t="str">
        <f t="shared" si="300"/>
        <v/>
      </c>
      <c r="O573" t="str">
        <f t="shared" si="300"/>
        <v/>
      </c>
      <c r="P573" t="str">
        <f t="shared" si="300"/>
        <v/>
      </c>
      <c r="Q573" t="str">
        <f t="shared" si="300"/>
        <v/>
      </c>
      <c r="R573" t="str">
        <f t="shared" si="300"/>
        <v/>
      </c>
      <c r="S573" t="str">
        <f t="shared" si="300"/>
        <v/>
      </c>
      <c r="T573" t="str">
        <f t="shared" si="300"/>
        <v/>
      </c>
      <c r="U573" t="str">
        <f t="shared" si="300"/>
        <v/>
      </c>
      <c r="V573" t="str">
        <f t="shared" si="300"/>
        <v/>
      </c>
      <c r="W573" t="str">
        <f t="shared" si="300"/>
        <v/>
      </c>
      <c r="X573" t="str">
        <f t="shared" si="300"/>
        <v/>
      </c>
      <c r="Y573" t="str">
        <f t="shared" si="300"/>
        <v/>
      </c>
      <c r="Z573" t="str">
        <f t="shared" si="300"/>
        <v/>
      </c>
      <c r="AA573" t="str">
        <f t="shared" si="300"/>
        <v/>
      </c>
      <c r="AB573" t="str">
        <f t="shared" si="300"/>
        <v/>
      </c>
      <c r="AC573" t="str">
        <f t="shared" si="300"/>
        <v/>
      </c>
      <c r="AD573" t="str">
        <f t="shared" si="300"/>
        <v/>
      </c>
      <c r="AE573" t="str">
        <f t="shared" si="300"/>
        <v/>
      </c>
      <c r="AF573" t="str">
        <f t="shared" si="300"/>
        <v/>
      </c>
      <c r="AG573" t="str">
        <f t="shared" si="300"/>
        <v/>
      </c>
      <c r="AH573" t="str">
        <f t="shared" si="300"/>
        <v/>
      </c>
      <c r="AI573" t="str">
        <f t="shared" si="300"/>
        <v/>
      </c>
      <c r="AJ573" t="str">
        <f t="shared" si="300"/>
        <v/>
      </c>
      <c r="AK573" t="str">
        <f t="shared" si="300"/>
        <v/>
      </c>
      <c r="AL573" t="str">
        <f t="shared" si="300"/>
        <v/>
      </c>
      <c r="AM573" t="str">
        <f t="shared" si="300"/>
        <v/>
      </c>
      <c r="AN573" t="str">
        <f t="shared" si="300"/>
        <v/>
      </c>
      <c r="AO573" t="str">
        <f t="shared" si="300"/>
        <v/>
      </c>
      <c r="AP573" t="str">
        <f t="shared" si="300"/>
        <v/>
      </c>
      <c r="AQ573" t="str">
        <f t="shared" si="300"/>
        <v/>
      </c>
      <c r="AR573" t="str">
        <f t="shared" si="300"/>
        <v/>
      </c>
      <c r="AS573" t="str">
        <f t="shared" si="300"/>
        <v/>
      </c>
      <c r="AT573" t="str">
        <f t="shared" si="300"/>
        <v/>
      </c>
      <c r="AU573" t="str">
        <f t="shared" si="300"/>
        <v/>
      </c>
      <c r="AV573" t="str">
        <f t="shared" si="300"/>
        <v/>
      </c>
      <c r="AW573" t="str">
        <f t="shared" si="300"/>
        <v/>
      </c>
      <c r="AX573" t="str">
        <f t="shared" si="300"/>
        <v/>
      </c>
      <c r="AY573" t="str">
        <f t="shared" si="300"/>
        <v/>
      </c>
      <c r="AZ573" t="str">
        <f t="shared" si="300"/>
        <v/>
      </c>
      <c r="BA573" t="str">
        <f t="shared" si="300"/>
        <v/>
      </c>
      <c r="BB573" t="str">
        <f t="shared" si="300"/>
        <v/>
      </c>
      <c r="BC573" t="str">
        <f t="shared" si="300"/>
        <v/>
      </c>
      <c r="BD573" t="str">
        <f t="shared" si="300"/>
        <v/>
      </c>
      <c r="BE573" t="str">
        <f t="shared" si="300"/>
        <v/>
      </c>
      <c r="BF573" t="str">
        <f t="shared" si="300"/>
        <v/>
      </c>
      <c r="BG573" t="str">
        <f t="shared" si="300"/>
        <v/>
      </c>
      <c r="BH573" t="str">
        <f t="shared" si="300"/>
        <v/>
      </c>
      <c r="BI573" t="str">
        <f t="shared" si="300"/>
        <v/>
      </c>
      <c r="BJ573" t="str">
        <f t="shared" si="300"/>
        <v/>
      </c>
      <c r="BK573" t="str">
        <f t="shared" si="300"/>
        <v/>
      </c>
      <c r="BL573" t="str">
        <f t="shared" si="300"/>
        <v/>
      </c>
      <c r="BM573" t="str">
        <f t="shared" si="300"/>
        <v/>
      </c>
      <c r="BN573" t="str">
        <f t="shared" si="300"/>
        <v/>
      </c>
      <c r="BO573" t="str">
        <f t="shared" si="300"/>
        <v/>
      </c>
      <c r="BP573" t="str">
        <f t="shared" ref="BP573:EA573" si="301">IF(BP563="","",BP566*2 + BP569)</f>
        <v/>
      </c>
      <c r="BQ573" t="str">
        <f t="shared" si="301"/>
        <v/>
      </c>
      <c r="BR573" t="str">
        <f t="shared" si="301"/>
        <v/>
      </c>
      <c r="BS573" t="str">
        <f t="shared" si="301"/>
        <v/>
      </c>
      <c r="BT573" t="str">
        <f t="shared" si="301"/>
        <v/>
      </c>
      <c r="BU573" t="str">
        <f t="shared" si="301"/>
        <v/>
      </c>
      <c r="BV573" t="str">
        <f t="shared" si="301"/>
        <v/>
      </c>
      <c r="BW573" t="str">
        <f t="shared" si="301"/>
        <v/>
      </c>
      <c r="BX573" t="str">
        <f t="shared" si="301"/>
        <v/>
      </c>
      <c r="BY573" t="str">
        <f t="shared" si="301"/>
        <v/>
      </c>
      <c r="BZ573" t="str">
        <f t="shared" si="301"/>
        <v/>
      </c>
      <c r="CA573" t="str">
        <f t="shared" si="301"/>
        <v/>
      </c>
      <c r="CB573" t="str">
        <f t="shared" si="301"/>
        <v/>
      </c>
      <c r="CC573" t="str">
        <f t="shared" si="301"/>
        <v/>
      </c>
      <c r="CD573" t="str">
        <f t="shared" si="301"/>
        <v/>
      </c>
      <c r="CE573" t="str">
        <f t="shared" si="301"/>
        <v/>
      </c>
      <c r="CF573" t="str">
        <f t="shared" si="301"/>
        <v/>
      </c>
      <c r="CG573" t="str">
        <f t="shared" si="301"/>
        <v/>
      </c>
      <c r="CH573" t="str">
        <f t="shared" si="301"/>
        <v/>
      </c>
      <c r="CI573" t="str">
        <f t="shared" si="301"/>
        <v/>
      </c>
      <c r="CJ573" t="str">
        <f t="shared" si="301"/>
        <v/>
      </c>
      <c r="CK573" t="str">
        <f t="shared" si="301"/>
        <v/>
      </c>
      <c r="CL573" t="str">
        <f t="shared" si="301"/>
        <v/>
      </c>
      <c r="CM573" t="str">
        <f t="shared" si="301"/>
        <v/>
      </c>
      <c r="CN573" t="str">
        <f t="shared" si="301"/>
        <v/>
      </c>
      <c r="CO573" t="str">
        <f t="shared" si="301"/>
        <v/>
      </c>
      <c r="CP573" t="str">
        <f t="shared" si="301"/>
        <v/>
      </c>
      <c r="CQ573" t="str">
        <f t="shared" si="301"/>
        <v/>
      </c>
      <c r="CR573" t="str">
        <f t="shared" si="301"/>
        <v/>
      </c>
      <c r="CS573" t="str">
        <f t="shared" si="301"/>
        <v/>
      </c>
      <c r="CT573" t="str">
        <f t="shared" si="301"/>
        <v/>
      </c>
      <c r="CU573" t="str">
        <f t="shared" si="301"/>
        <v/>
      </c>
      <c r="CV573" t="str">
        <f t="shared" si="301"/>
        <v/>
      </c>
      <c r="CW573" t="str">
        <f t="shared" si="301"/>
        <v/>
      </c>
      <c r="CX573" t="str">
        <f t="shared" si="301"/>
        <v/>
      </c>
      <c r="CY573" t="str">
        <f t="shared" si="301"/>
        <v/>
      </c>
      <c r="CZ573" t="str">
        <f t="shared" si="301"/>
        <v/>
      </c>
      <c r="DA573" t="str">
        <f t="shared" si="301"/>
        <v/>
      </c>
      <c r="DB573" t="str">
        <f t="shared" si="301"/>
        <v/>
      </c>
      <c r="DC573" t="str">
        <f t="shared" si="301"/>
        <v/>
      </c>
      <c r="DD573" t="str">
        <f t="shared" si="301"/>
        <v/>
      </c>
      <c r="DE573" t="str">
        <f t="shared" si="301"/>
        <v/>
      </c>
      <c r="DF573" t="str">
        <f t="shared" si="301"/>
        <v/>
      </c>
      <c r="DG573" t="str">
        <f t="shared" si="301"/>
        <v/>
      </c>
      <c r="DH573" t="str">
        <f t="shared" si="301"/>
        <v/>
      </c>
      <c r="DI573" t="str">
        <f t="shared" si="301"/>
        <v/>
      </c>
      <c r="DJ573" t="str">
        <f t="shared" si="301"/>
        <v/>
      </c>
      <c r="DK573" t="str">
        <f t="shared" si="301"/>
        <v/>
      </c>
      <c r="DL573" t="str">
        <f t="shared" si="301"/>
        <v/>
      </c>
      <c r="DM573" t="str">
        <f t="shared" si="301"/>
        <v/>
      </c>
      <c r="DN573" t="str">
        <f t="shared" si="301"/>
        <v/>
      </c>
      <c r="DO573" t="str">
        <f t="shared" si="301"/>
        <v/>
      </c>
      <c r="DP573" t="str">
        <f t="shared" si="301"/>
        <v/>
      </c>
      <c r="DQ573" t="str">
        <f t="shared" si="301"/>
        <v/>
      </c>
      <c r="DR573" t="str">
        <f t="shared" si="301"/>
        <v/>
      </c>
      <c r="DS573" t="str">
        <f t="shared" si="301"/>
        <v/>
      </c>
      <c r="DT573" t="str">
        <f t="shared" si="301"/>
        <v/>
      </c>
      <c r="DU573" t="str">
        <f t="shared" si="301"/>
        <v/>
      </c>
      <c r="DV573" t="str">
        <f t="shared" si="301"/>
        <v/>
      </c>
      <c r="DW573" t="str">
        <f t="shared" si="301"/>
        <v/>
      </c>
      <c r="DX573" t="str">
        <f t="shared" si="301"/>
        <v/>
      </c>
      <c r="DY573" t="str">
        <f t="shared" si="301"/>
        <v/>
      </c>
      <c r="DZ573" t="str">
        <f t="shared" si="301"/>
        <v/>
      </c>
      <c r="EA573" t="str">
        <f t="shared" si="301"/>
        <v/>
      </c>
      <c r="EB573" t="str">
        <f t="shared" ref="EB573:GM573" si="302">IF(EB563="","",EB566*2 + EB569)</f>
        <v/>
      </c>
      <c r="EC573" t="str">
        <f t="shared" si="302"/>
        <v/>
      </c>
      <c r="ED573" t="str">
        <f t="shared" si="302"/>
        <v/>
      </c>
      <c r="EE573" t="str">
        <f t="shared" si="302"/>
        <v/>
      </c>
      <c r="EF573" t="str">
        <f t="shared" si="302"/>
        <v/>
      </c>
      <c r="EG573" t="str">
        <f t="shared" si="302"/>
        <v/>
      </c>
      <c r="EH573" t="str">
        <f t="shared" si="302"/>
        <v/>
      </c>
      <c r="EI573" t="str">
        <f t="shared" si="302"/>
        <v/>
      </c>
      <c r="EJ573" t="str">
        <f t="shared" si="302"/>
        <v/>
      </c>
      <c r="EK573" t="str">
        <f t="shared" si="302"/>
        <v/>
      </c>
      <c r="EL573" t="str">
        <f t="shared" si="302"/>
        <v/>
      </c>
      <c r="EM573" t="str">
        <f t="shared" si="302"/>
        <v/>
      </c>
      <c r="EN573" t="str">
        <f t="shared" si="302"/>
        <v/>
      </c>
      <c r="EO573" t="str">
        <f t="shared" si="302"/>
        <v/>
      </c>
      <c r="EP573" t="str">
        <f t="shared" si="302"/>
        <v/>
      </c>
      <c r="EQ573" t="str">
        <f t="shared" si="302"/>
        <v/>
      </c>
      <c r="ER573" t="str">
        <f t="shared" si="302"/>
        <v/>
      </c>
      <c r="ES573" t="str">
        <f t="shared" si="302"/>
        <v/>
      </c>
      <c r="ET573" t="str">
        <f t="shared" si="302"/>
        <v/>
      </c>
      <c r="EU573" t="str">
        <f t="shared" si="302"/>
        <v/>
      </c>
      <c r="EV573" t="str">
        <f t="shared" si="302"/>
        <v/>
      </c>
      <c r="EW573" t="str">
        <f t="shared" si="302"/>
        <v/>
      </c>
      <c r="EX573" t="str">
        <f t="shared" si="302"/>
        <v/>
      </c>
      <c r="EY573" t="str">
        <f t="shared" si="302"/>
        <v/>
      </c>
      <c r="EZ573" t="str">
        <f t="shared" si="302"/>
        <v/>
      </c>
      <c r="FA573" t="str">
        <f t="shared" si="302"/>
        <v/>
      </c>
      <c r="FB573" t="str">
        <f t="shared" si="302"/>
        <v/>
      </c>
      <c r="FC573" t="str">
        <f t="shared" si="302"/>
        <v/>
      </c>
      <c r="FD573" t="str">
        <f t="shared" si="302"/>
        <v/>
      </c>
      <c r="FE573" t="str">
        <f t="shared" si="302"/>
        <v/>
      </c>
      <c r="FF573" t="str">
        <f t="shared" si="302"/>
        <v/>
      </c>
      <c r="FG573" t="str">
        <f t="shared" si="302"/>
        <v/>
      </c>
      <c r="FH573" t="str">
        <f t="shared" si="302"/>
        <v/>
      </c>
      <c r="FI573" t="str">
        <f t="shared" si="302"/>
        <v/>
      </c>
      <c r="FJ573" t="str">
        <f t="shared" si="302"/>
        <v/>
      </c>
      <c r="FK573" t="str">
        <f t="shared" si="302"/>
        <v/>
      </c>
      <c r="FL573" t="str">
        <f t="shared" si="302"/>
        <v/>
      </c>
      <c r="FM573" t="str">
        <f t="shared" si="302"/>
        <v/>
      </c>
      <c r="FN573" t="str">
        <f t="shared" si="302"/>
        <v/>
      </c>
      <c r="FO573" t="str">
        <f t="shared" si="302"/>
        <v/>
      </c>
      <c r="FP573" t="str">
        <f t="shared" si="302"/>
        <v/>
      </c>
      <c r="FQ573" t="str">
        <f t="shared" si="302"/>
        <v/>
      </c>
      <c r="FR573" t="str">
        <f t="shared" si="302"/>
        <v/>
      </c>
      <c r="FS573" t="str">
        <f t="shared" si="302"/>
        <v/>
      </c>
      <c r="FT573" t="str">
        <f t="shared" si="302"/>
        <v/>
      </c>
      <c r="FU573" t="str">
        <f t="shared" si="302"/>
        <v/>
      </c>
      <c r="FV573" t="str">
        <f t="shared" si="302"/>
        <v/>
      </c>
      <c r="FW573" t="str">
        <f t="shared" si="302"/>
        <v/>
      </c>
      <c r="FX573" t="str">
        <f t="shared" si="302"/>
        <v/>
      </c>
      <c r="FY573" t="str">
        <f t="shared" si="302"/>
        <v/>
      </c>
      <c r="FZ573" t="str">
        <f t="shared" si="302"/>
        <v/>
      </c>
      <c r="GA573" t="str">
        <f t="shared" si="302"/>
        <v/>
      </c>
      <c r="GB573" t="str">
        <f t="shared" si="302"/>
        <v/>
      </c>
      <c r="GC573" t="str">
        <f t="shared" si="302"/>
        <v/>
      </c>
      <c r="GD573" t="str">
        <f t="shared" si="302"/>
        <v/>
      </c>
      <c r="GE573" t="str">
        <f t="shared" si="302"/>
        <v/>
      </c>
      <c r="GF573" t="str">
        <f t="shared" si="302"/>
        <v/>
      </c>
      <c r="GG573" t="str">
        <f t="shared" si="302"/>
        <v/>
      </c>
      <c r="GH573" t="str">
        <f t="shared" si="302"/>
        <v/>
      </c>
      <c r="GI573" t="str">
        <f t="shared" si="302"/>
        <v/>
      </c>
      <c r="GJ573" t="str">
        <f t="shared" si="302"/>
        <v/>
      </c>
      <c r="GK573" t="str">
        <f t="shared" si="302"/>
        <v/>
      </c>
      <c r="GL573" t="str">
        <f t="shared" si="302"/>
        <v/>
      </c>
      <c r="GM573" t="str">
        <f t="shared" si="302"/>
        <v/>
      </c>
      <c r="GN573" t="str">
        <f t="shared" ref="GN573:IE573" si="303">IF(GN563="","",GN566*2 + GN569)</f>
        <v/>
      </c>
      <c r="GO573" t="str">
        <f t="shared" si="303"/>
        <v/>
      </c>
      <c r="GP573" t="str">
        <f t="shared" si="303"/>
        <v/>
      </c>
      <c r="GQ573" t="str">
        <f t="shared" si="303"/>
        <v/>
      </c>
      <c r="GR573" t="str">
        <f t="shared" si="303"/>
        <v/>
      </c>
      <c r="GS573" t="str">
        <f t="shared" si="303"/>
        <v/>
      </c>
      <c r="GT573" t="str">
        <f t="shared" si="303"/>
        <v/>
      </c>
      <c r="GU573" t="str">
        <f t="shared" si="303"/>
        <v/>
      </c>
      <c r="GV573" t="str">
        <f t="shared" si="303"/>
        <v/>
      </c>
      <c r="GW573" t="str">
        <f t="shared" si="303"/>
        <v/>
      </c>
      <c r="GX573" t="str">
        <f t="shared" si="303"/>
        <v/>
      </c>
      <c r="GY573" t="str">
        <f t="shared" si="303"/>
        <v/>
      </c>
      <c r="GZ573" t="str">
        <f t="shared" si="303"/>
        <v/>
      </c>
      <c r="HA573" t="str">
        <f t="shared" si="303"/>
        <v/>
      </c>
      <c r="HB573" t="str">
        <f t="shared" si="303"/>
        <v/>
      </c>
      <c r="HC573" t="str">
        <f t="shared" si="303"/>
        <v/>
      </c>
      <c r="HD573" t="str">
        <f t="shared" si="303"/>
        <v/>
      </c>
      <c r="HE573" t="str">
        <f t="shared" si="303"/>
        <v/>
      </c>
      <c r="HF573" t="str">
        <f t="shared" si="303"/>
        <v/>
      </c>
      <c r="HG573" t="str">
        <f t="shared" si="303"/>
        <v/>
      </c>
      <c r="HH573" t="str">
        <f t="shared" si="303"/>
        <v/>
      </c>
      <c r="HI573" t="str">
        <f t="shared" si="303"/>
        <v/>
      </c>
      <c r="HJ573" t="str">
        <f t="shared" si="303"/>
        <v/>
      </c>
      <c r="HK573" t="str">
        <f t="shared" si="303"/>
        <v/>
      </c>
      <c r="HL573" t="str">
        <f t="shared" si="303"/>
        <v/>
      </c>
      <c r="HM573" t="str">
        <f t="shared" si="303"/>
        <v/>
      </c>
      <c r="HN573" t="str">
        <f t="shared" si="303"/>
        <v/>
      </c>
      <c r="HO573" t="str">
        <f t="shared" si="303"/>
        <v/>
      </c>
      <c r="HP573" t="str">
        <f t="shared" si="303"/>
        <v/>
      </c>
      <c r="HQ573" t="str">
        <f t="shared" si="303"/>
        <v/>
      </c>
      <c r="HR573" t="str">
        <f t="shared" si="303"/>
        <v/>
      </c>
      <c r="HS573" t="str">
        <f t="shared" si="303"/>
        <v/>
      </c>
      <c r="HT573" t="str">
        <f t="shared" si="303"/>
        <v/>
      </c>
      <c r="HU573" t="str">
        <f t="shared" si="303"/>
        <v/>
      </c>
      <c r="HV573" t="str">
        <f t="shared" si="303"/>
        <v/>
      </c>
      <c r="HW573" t="str">
        <f t="shared" si="303"/>
        <v/>
      </c>
      <c r="HX573" t="str">
        <f t="shared" si="303"/>
        <v/>
      </c>
      <c r="HY573" t="str">
        <f t="shared" si="303"/>
        <v/>
      </c>
      <c r="HZ573" t="str">
        <f t="shared" si="303"/>
        <v/>
      </c>
      <c r="IA573" t="str">
        <f t="shared" si="303"/>
        <v/>
      </c>
      <c r="IB573" t="str">
        <f t="shared" si="303"/>
        <v/>
      </c>
      <c r="IC573" t="str">
        <f t="shared" si="303"/>
        <v/>
      </c>
      <c r="ID573" t="str">
        <f t="shared" si="303"/>
        <v/>
      </c>
      <c r="IE573" t="str">
        <f t="shared" si="303"/>
        <v/>
      </c>
    </row>
    <row r="580" spans="1:239" x14ac:dyDescent="0.25">
      <c r="A580" t="s">
        <v>1075</v>
      </c>
      <c r="B580" t="s">
        <v>1075</v>
      </c>
      <c r="C580" t="s">
        <v>1075</v>
      </c>
    </row>
    <row r="581" spans="1:239" x14ac:dyDescent="0.25">
      <c r="C581" t="s">
        <v>4356</v>
      </c>
      <c r="D581" t="s">
        <v>1</v>
      </c>
    </row>
    <row r="582" spans="1:239" x14ac:dyDescent="0.25">
      <c r="C582" t="str" cm="1">
        <f t="array" aca="1" ref="C582" ca="1">_xll.PBD(D582,"Name","","USD","","")</f>
        <v>#SPECIFYREQUIRED</v>
      </c>
      <c r="D582" t="str" cm="1">
        <f t="array" aca="1" ref="D582" ca="1">INDIRECT("'Python Financials Mask'!C" &amp; INT((ROW() - 20)/30) + 3)</f>
        <v/>
      </c>
    </row>
    <row r="583" spans="1:239" x14ac:dyDescent="0.25">
      <c r="C583" t="s">
        <v>2705</v>
      </c>
      <c r="E583" t="s">
        <v>2707</v>
      </c>
      <c r="F583" t="s">
        <v>2708</v>
      </c>
      <c r="G583" t="s">
        <v>2718</v>
      </c>
      <c r="H583" t="s">
        <v>2721</v>
      </c>
    </row>
    <row r="584" spans="1:239" x14ac:dyDescent="0.25">
      <c r="C584" t="str" cm="1">
        <f t="array" aca="1" ref="C584" ca="1">IF(SUMPRODUCT(--ISNUMBER(SEARCH($D$4, 595:595))) &gt; 0, "Yes", "No")</f>
        <v>No</v>
      </c>
      <c r="E584" t="e" cm="1">
        <f t="array" aca="1" ref="E584" ca="1">_xlfn.LET(
  _xlpm.names, C594:ZZ594,
  _xlpm.scores, C603:ZZ603,
  _xlpm.amounts, C601:ZZ601,
  _xlpm.dates, C602:ZZ602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584" t="e">
        <f ca="1">_xlfn.XLOOKUP(E584,594:594,593:593)</f>
        <v>#N/A</v>
      </c>
      <c r="G584" t="e">
        <f ca="1">_xlfn.XLOOKUP(E584,594:594,595:595)</f>
        <v>#N/A</v>
      </c>
      <c r="H584" t="e">
        <f ca="1">_xlfn.XLOOKUP(E584,594:594,598:598)</f>
        <v>#N/A</v>
      </c>
    </row>
    <row r="585" spans="1:239" x14ac:dyDescent="0.25">
      <c r="E585" t="s">
        <v>2711</v>
      </c>
      <c r="F585" t="s">
        <v>2712</v>
      </c>
      <c r="G585" t="s">
        <v>2719</v>
      </c>
      <c r="H585" t="s">
        <v>2722</v>
      </c>
    </row>
    <row r="586" spans="1:239" x14ac:dyDescent="0.25">
      <c r="E586" t="e" cm="1">
        <f t="array" aca="1" ref="E586" ca="1">_xlfn.LET(
  _xlpm.names, C594:ZZ594,
  _xlpm.scores, C603:ZZ603,
  _xlpm.amounts, C601:ZZ601,
  _xlpm.dates, C602:ZZ602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586" t="e">
        <f ca="1">_xlfn.XLOOKUP(E586,594:594,593:593)</f>
        <v>#N/A</v>
      </c>
      <c r="G586" t="e">
        <f ca="1">_xlfn.XLOOKUP(E586,594:594,595:595)</f>
        <v>#N/A</v>
      </c>
      <c r="H586" t="e">
        <f ca="1">_xlfn.XLOOKUP(E586,594:594,598:598)</f>
        <v>#N/A</v>
      </c>
    </row>
    <row r="587" spans="1:239" x14ac:dyDescent="0.25">
      <c r="E587" t="s">
        <v>2716</v>
      </c>
      <c r="F587" t="s">
        <v>2717</v>
      </c>
      <c r="G587" t="s">
        <v>2720</v>
      </c>
      <c r="H587" t="s">
        <v>2723</v>
      </c>
    </row>
    <row r="588" spans="1:239" x14ac:dyDescent="0.25">
      <c r="E588" t="e" cm="1">
        <f t="array" aca="1" ref="E588" ca="1">_xlfn.LET(
  _xlpm.names, C594:ZZ594,
  _xlpm.scores, C603:ZZ603,
  _xlpm.amounts, C601:ZZ601,
  _xlpm.dates, C602:ZZ602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588" t="e">
        <f ca="1">_xlfn.XLOOKUP(E588,594:594,593:593)</f>
        <v>#N/A</v>
      </c>
      <c r="G588" t="e">
        <f ca="1">_xlfn.XLOOKUP(E588,594:594,595:595)</f>
        <v>#N/A</v>
      </c>
      <c r="H588" t="e">
        <f ca="1">_xlfn.XLOOKUP(E588,594:594,598:598)</f>
        <v>#N/A</v>
      </c>
    </row>
    <row r="591" spans="1:239" x14ac:dyDescent="0.25">
      <c r="B591" t="s">
        <v>2697</v>
      </c>
      <c r="C591" t="str" cm="1">
        <f t="array" aca="1" ref="C591" ca="1">IF(D582="","",_xll.PBD(D582,"Active Investments Ids","h","USD","",""))</f>
        <v/>
      </c>
    </row>
    <row r="592" spans="1:239" x14ac:dyDescent="0.25">
      <c r="B592" t="s">
        <v>2696</v>
      </c>
      <c r="C592" t="str" cm="1">
        <f t="array" aca="1" ref="C592" ca="1">IF(C591="","",_xll.PBD(C591,"Company Id","","USD","",""))</f>
        <v/>
      </c>
      <c r="D592" t="str" cm="1">
        <f t="array" ref="D592">IF(D591="","",_xll.PBD(D591,"Company Id","","USD","",""))</f>
        <v/>
      </c>
      <c r="E592" t="str" cm="1">
        <f t="array" ref="E592">IF(E591="","",_xll.PBD(E591,"Company Id","","USD","",""))</f>
        <v/>
      </c>
      <c r="F592" t="str" cm="1">
        <f t="array" ref="F592">IF(F591="","",_xll.PBD(F591,"Company Id","","USD","",""))</f>
        <v/>
      </c>
      <c r="G592" t="str" cm="1">
        <f t="array" ref="G592">IF(G591="","",_xll.PBD(G591,"Company Id","","USD","",""))</f>
        <v/>
      </c>
      <c r="H592" t="str" cm="1">
        <f t="array" ref="H592">IF(H591="","",_xll.PBD(H591,"Company Id","","USD","",""))</f>
        <v/>
      </c>
      <c r="I592" t="str" cm="1">
        <f t="array" ref="I592">IF(I591="","",_xll.PBD(I591,"Company Id","","USD","",""))</f>
        <v/>
      </c>
      <c r="J592" t="str" cm="1">
        <f t="array" ref="J592">IF(J591="","",_xll.PBD(J591,"Company Id","","USD","",""))</f>
        <v/>
      </c>
      <c r="K592" t="str" cm="1">
        <f t="array" ref="K592">IF(K591="","",_xll.PBD(K591,"Company Id","","USD","",""))</f>
        <v/>
      </c>
      <c r="L592" t="str" cm="1">
        <f t="array" ref="L592">IF(L591="","",_xll.PBD(L591,"Company Id","","USD","",""))</f>
        <v/>
      </c>
      <c r="M592" t="str" cm="1">
        <f t="array" ref="M592">IF(M591="","",_xll.PBD(M591,"Company Id","","USD","",""))</f>
        <v/>
      </c>
      <c r="N592" t="str" cm="1">
        <f t="array" ref="N592">IF(N591="","",_xll.PBD(N591,"Company Id","","USD","",""))</f>
        <v/>
      </c>
      <c r="O592" t="str" cm="1">
        <f t="array" ref="O592">IF(O591="","",_xll.PBD(O591,"Company Id","","USD","",""))</f>
        <v/>
      </c>
      <c r="P592" t="str" cm="1">
        <f t="array" ref="P592">IF(P591="","",_xll.PBD(P591,"Company Id","","USD","",""))</f>
        <v/>
      </c>
      <c r="Q592" t="str" cm="1">
        <f t="array" ref="Q592">IF(Q591="","",_xll.PBD(Q591,"Company Id","","USD","",""))</f>
        <v/>
      </c>
      <c r="R592" t="str" cm="1">
        <f t="array" ref="R592">IF(R591="","",_xll.PBD(R591,"Company Id","","USD","",""))</f>
        <v/>
      </c>
      <c r="S592" t="str" cm="1">
        <f t="array" ref="S592">IF(S591="","",_xll.PBD(S591,"Company Id","","USD","",""))</f>
        <v/>
      </c>
      <c r="T592" t="str" cm="1">
        <f t="array" ref="T592">IF(T591="","",_xll.PBD(T591,"Company Id","","USD","",""))</f>
        <v/>
      </c>
      <c r="U592" t="str" cm="1">
        <f t="array" ref="U592">IF(U591="","",_xll.PBD(U591,"Company Id","","USD","",""))</f>
        <v/>
      </c>
      <c r="V592" t="str" cm="1">
        <f t="array" ref="V592">IF(V591="","",_xll.PBD(V591,"Company Id","","USD","",""))</f>
        <v/>
      </c>
      <c r="W592" t="str" cm="1">
        <f t="array" ref="W592">IF(W591="","",_xll.PBD(W591,"Company Id","","USD","",""))</f>
        <v/>
      </c>
      <c r="X592" t="str" cm="1">
        <f t="array" ref="X592">IF(X591="","",_xll.PBD(X591,"Company Id","","USD","",""))</f>
        <v/>
      </c>
      <c r="Y592" t="str" cm="1">
        <f t="array" ref="Y592">IF(Y591="","",_xll.PBD(Y591,"Company Id","","USD","",""))</f>
        <v/>
      </c>
      <c r="Z592" t="str" cm="1">
        <f t="array" ref="Z592">IF(Z591="","",_xll.PBD(Z591,"Company Id","","USD","",""))</f>
        <v/>
      </c>
      <c r="AA592" t="str" cm="1">
        <f t="array" ref="AA592">IF(AA591="","",_xll.PBD(AA591,"Company Id","","USD","",""))</f>
        <v/>
      </c>
      <c r="AB592" t="str" cm="1">
        <f t="array" ref="AB592">IF(AB591="","",_xll.PBD(AB591,"Company Id","","USD","",""))</f>
        <v/>
      </c>
      <c r="AC592" t="str" cm="1">
        <f t="array" ref="AC592">IF(AC591="","",_xll.PBD(AC591,"Company Id","","USD","",""))</f>
        <v/>
      </c>
      <c r="AD592" t="str" cm="1">
        <f t="array" ref="AD592">IF(AD591="","",_xll.PBD(AD591,"Company Id","","USD","",""))</f>
        <v/>
      </c>
      <c r="AE592" t="str" cm="1">
        <f t="array" ref="AE592">IF(AE591="","",_xll.PBD(AE591,"Company Id","","USD","",""))</f>
        <v/>
      </c>
      <c r="AF592" t="str" cm="1">
        <f t="array" ref="AF592">IF(AF591="","",_xll.PBD(AF591,"Company Id","","USD","",""))</f>
        <v/>
      </c>
      <c r="AG592" t="str" cm="1">
        <f t="array" ref="AG592">IF(AG591="","",_xll.PBD(AG591,"Company Id","","USD","",""))</f>
        <v/>
      </c>
      <c r="AH592" t="str" cm="1">
        <f t="array" ref="AH592">IF(AH591="","",_xll.PBD(AH591,"Company Id","","USD","",""))</f>
        <v/>
      </c>
      <c r="AI592" t="str" cm="1">
        <f t="array" ref="AI592">IF(AI591="","",_xll.PBD(AI591,"Company Id","","USD","",""))</f>
        <v/>
      </c>
      <c r="AJ592" t="str" cm="1">
        <f t="array" ref="AJ592">IF(AJ591="","",_xll.PBD(AJ591,"Company Id","","USD","",""))</f>
        <v/>
      </c>
      <c r="AK592" t="str" cm="1">
        <f t="array" ref="AK592">IF(AK591="","",_xll.PBD(AK591,"Company Id","","USD","",""))</f>
        <v/>
      </c>
      <c r="AL592" t="str" cm="1">
        <f t="array" ref="AL592">IF(AL591="","",_xll.PBD(AL591,"Company Id","","USD","",""))</f>
        <v/>
      </c>
      <c r="AM592" t="str" cm="1">
        <f t="array" ref="AM592">IF(AM591="","",_xll.PBD(AM591,"Company Id","","USD","",""))</f>
        <v/>
      </c>
      <c r="AN592" t="str" cm="1">
        <f t="array" ref="AN592">IF(AN591="","",_xll.PBD(AN591,"Company Id","","USD","",""))</f>
        <v/>
      </c>
      <c r="AO592" t="str" cm="1">
        <f t="array" ref="AO592">IF(AO591="","",_xll.PBD(AO591,"Company Id","","USD","",""))</f>
        <v/>
      </c>
      <c r="AP592" t="str" cm="1">
        <f t="array" ref="AP592">IF(AP591="","",_xll.PBD(AP591,"Company Id","","USD","",""))</f>
        <v/>
      </c>
      <c r="AQ592" t="str" cm="1">
        <f t="array" ref="AQ592">IF(AQ591="","",_xll.PBD(AQ591,"Company Id","","USD","",""))</f>
        <v/>
      </c>
      <c r="AR592" t="str" cm="1">
        <f t="array" ref="AR592">IF(AR591="","",_xll.PBD(AR591,"Company Id","","USD","",""))</f>
        <v/>
      </c>
      <c r="AS592" t="str" cm="1">
        <f t="array" ref="AS592">IF(AS591="","",_xll.PBD(AS591,"Company Id","","USD","",""))</f>
        <v/>
      </c>
      <c r="AT592" t="str" cm="1">
        <f t="array" ref="AT592">IF(AT591="","",_xll.PBD(AT591,"Company Id","","USD","",""))</f>
        <v/>
      </c>
      <c r="AU592" t="str" cm="1">
        <f t="array" ref="AU592">IF(AU591="","",_xll.PBD(AU591,"Company Id","","USD","",""))</f>
        <v/>
      </c>
      <c r="AV592" t="str" cm="1">
        <f t="array" ref="AV592">IF(AV591="","",_xll.PBD(AV591,"Company Id","","USD","",""))</f>
        <v/>
      </c>
      <c r="AW592" t="str" cm="1">
        <f t="array" ref="AW592">IF(AW591="","",_xll.PBD(AW591,"Company Id","","USD","",""))</f>
        <v/>
      </c>
      <c r="AX592" t="str" cm="1">
        <f t="array" ref="AX592">IF(AX591="","",_xll.PBD(AX591,"Company Id","","USD","",""))</f>
        <v/>
      </c>
      <c r="AY592" t="str" cm="1">
        <f t="array" ref="AY592">IF(AY591="","",_xll.PBD(AY591,"Company Id","","USD","",""))</f>
        <v/>
      </c>
      <c r="AZ592" t="str" cm="1">
        <f t="array" ref="AZ592">IF(AZ591="","",_xll.PBD(AZ591,"Company Id","","USD","",""))</f>
        <v/>
      </c>
      <c r="BA592" t="str" cm="1">
        <f t="array" ref="BA592">IF(BA591="","",_xll.PBD(BA591,"Company Id","","USD","",""))</f>
        <v/>
      </c>
      <c r="BB592" t="str" cm="1">
        <f t="array" ref="BB592">IF(BB591="","",_xll.PBD(BB591,"Company Id","","USD","",""))</f>
        <v/>
      </c>
      <c r="BC592" t="str" cm="1">
        <f t="array" ref="BC592">IF(BC591="","",_xll.PBD(BC591,"Company Id","","USD","",""))</f>
        <v/>
      </c>
      <c r="BD592" t="str" cm="1">
        <f t="array" ref="BD592">IF(BD591="","",_xll.PBD(BD591,"Company Id","","USD","",""))</f>
        <v/>
      </c>
      <c r="BE592" t="str" cm="1">
        <f t="array" ref="BE592">IF(BE591="","",_xll.PBD(BE591,"Company Id","","USD","",""))</f>
        <v/>
      </c>
      <c r="BF592" t="str" cm="1">
        <f t="array" ref="BF592">IF(BF591="","",_xll.PBD(BF591,"Company Id","","USD","",""))</f>
        <v/>
      </c>
      <c r="BG592" t="str" cm="1">
        <f t="array" ref="BG592">IF(BG591="","",_xll.PBD(BG591,"Company Id","","USD","",""))</f>
        <v/>
      </c>
      <c r="BH592" t="str" cm="1">
        <f t="array" ref="BH592">IF(BH591="","",_xll.PBD(BH591,"Company Id","","USD","",""))</f>
        <v/>
      </c>
      <c r="BI592" t="str" cm="1">
        <f t="array" ref="BI592">IF(BI591="","",_xll.PBD(BI591,"Company Id","","USD","",""))</f>
        <v/>
      </c>
      <c r="BJ592" t="str" cm="1">
        <f t="array" ref="BJ592">IF(BJ591="","",_xll.PBD(BJ591,"Company Id","","USD","",""))</f>
        <v/>
      </c>
      <c r="BK592" t="str" cm="1">
        <f t="array" ref="BK592">IF(BK591="","",_xll.PBD(BK591,"Company Id","","USD","",""))</f>
        <v/>
      </c>
      <c r="BL592" t="str" cm="1">
        <f t="array" ref="BL592">IF(BL591="","",_xll.PBD(BL591,"Company Id","","USD","",""))</f>
        <v/>
      </c>
      <c r="BM592" t="str" cm="1">
        <f t="array" ref="BM592">IF(BM591="","",_xll.PBD(BM591,"Company Id","","USD","",""))</f>
        <v/>
      </c>
      <c r="BN592" t="str" cm="1">
        <f t="array" ref="BN592">IF(BN591="","",_xll.PBD(BN591,"Company Id","","USD","",""))</f>
        <v/>
      </c>
      <c r="BO592" t="str" cm="1">
        <f t="array" ref="BO592">IF(BO591="","",_xll.PBD(BO591,"Company Id","","USD","",""))</f>
        <v/>
      </c>
      <c r="BP592" t="str" cm="1">
        <f t="array" ref="BP592">IF(BP591="","",_xll.PBD(BP591,"Company Id","","USD","",""))</f>
        <v/>
      </c>
      <c r="BQ592" t="str" cm="1">
        <f t="array" ref="BQ592">IF(BQ591="","",_xll.PBD(BQ591,"Company Id","","USD","",""))</f>
        <v/>
      </c>
      <c r="BR592" t="str" cm="1">
        <f t="array" ref="BR592">IF(BR591="","",_xll.PBD(BR591,"Company Id","","USD","",""))</f>
        <v/>
      </c>
      <c r="BS592" t="str" cm="1">
        <f t="array" ref="BS592">IF(BS591="","",_xll.PBD(BS591,"Company Id","","USD","",""))</f>
        <v/>
      </c>
      <c r="BT592" t="str" cm="1">
        <f t="array" ref="BT592">IF(BT591="","",_xll.PBD(BT591,"Company Id","","USD","",""))</f>
        <v/>
      </c>
      <c r="BU592" t="str" cm="1">
        <f t="array" ref="BU592">IF(BU591="","",_xll.PBD(BU591,"Company Id","","USD","",""))</f>
        <v/>
      </c>
      <c r="BV592" t="str" cm="1">
        <f t="array" ref="BV592">IF(BV591="","",_xll.PBD(BV591,"Company Id","","USD","",""))</f>
        <v/>
      </c>
      <c r="BW592" t="str" cm="1">
        <f t="array" ref="BW592">IF(BW591="","",_xll.PBD(BW591,"Company Id","","USD","",""))</f>
        <v/>
      </c>
      <c r="BX592" t="str" cm="1">
        <f t="array" ref="BX592">IF(BX591="","",_xll.PBD(BX591,"Company Id","","USD","",""))</f>
        <v/>
      </c>
      <c r="BY592" t="str" cm="1">
        <f t="array" ref="BY592">IF(BY591="","",_xll.PBD(BY591,"Company Id","","USD","",""))</f>
        <v/>
      </c>
      <c r="BZ592" t="str" cm="1">
        <f t="array" ref="BZ592">IF(BZ591="","",_xll.PBD(BZ591,"Company Id","","USD","",""))</f>
        <v/>
      </c>
      <c r="CA592" t="str" cm="1">
        <f t="array" ref="CA592">IF(CA591="","",_xll.PBD(CA591,"Company Id","","USD","",""))</f>
        <v/>
      </c>
      <c r="CB592" t="str" cm="1">
        <f t="array" ref="CB592">IF(CB591="","",_xll.PBD(CB591,"Company Id","","USD","",""))</f>
        <v/>
      </c>
      <c r="CC592" t="str" cm="1">
        <f t="array" ref="CC592">IF(CC591="","",_xll.PBD(CC591,"Company Id","","USD","",""))</f>
        <v/>
      </c>
      <c r="CD592" t="str" cm="1">
        <f t="array" ref="CD592">IF(CD591="","",_xll.PBD(CD591,"Company Id","","USD","",""))</f>
        <v/>
      </c>
      <c r="CE592" t="str" cm="1">
        <f t="array" ref="CE592">IF(CE591="","",_xll.PBD(CE591,"Company Id","","USD","",""))</f>
        <v/>
      </c>
      <c r="CF592" t="str" cm="1">
        <f t="array" ref="CF592">IF(CF591="","",_xll.PBD(CF591,"Company Id","","USD","",""))</f>
        <v/>
      </c>
      <c r="CG592" t="str" cm="1">
        <f t="array" ref="CG592">IF(CG591="","",_xll.PBD(CG591,"Company Id","","USD","",""))</f>
        <v/>
      </c>
      <c r="CH592" t="str" cm="1">
        <f t="array" ref="CH592">IF(CH591="","",_xll.PBD(CH591,"Company Id","","USD","",""))</f>
        <v/>
      </c>
      <c r="CI592" t="str" cm="1">
        <f t="array" ref="CI592">IF(CI591="","",_xll.PBD(CI591,"Company Id","","USD","",""))</f>
        <v/>
      </c>
      <c r="CJ592" t="str" cm="1">
        <f t="array" ref="CJ592">IF(CJ591="","",_xll.PBD(CJ591,"Company Id","","USD","",""))</f>
        <v/>
      </c>
      <c r="CK592" t="str" cm="1">
        <f t="array" ref="CK592">IF(CK591="","",_xll.PBD(CK591,"Company Id","","USD","",""))</f>
        <v/>
      </c>
      <c r="CL592" t="str" cm="1">
        <f t="array" ref="CL592">IF(CL591="","",_xll.PBD(CL591,"Company Id","","USD","",""))</f>
        <v/>
      </c>
      <c r="CM592" t="str" cm="1">
        <f t="array" ref="CM592">IF(CM591="","",_xll.PBD(CM591,"Company Id","","USD","",""))</f>
        <v/>
      </c>
      <c r="CN592" t="str" cm="1">
        <f t="array" ref="CN592">IF(CN591="","",_xll.PBD(CN591,"Company Id","","USD","",""))</f>
        <v/>
      </c>
      <c r="CO592" t="str" cm="1">
        <f t="array" ref="CO592">IF(CO591="","",_xll.PBD(CO591,"Company Id","","USD","",""))</f>
        <v/>
      </c>
      <c r="CP592" t="str" cm="1">
        <f t="array" ref="CP592">IF(CP591="","",_xll.PBD(CP591,"Company Id","","USD","",""))</f>
        <v/>
      </c>
      <c r="CQ592" t="str" cm="1">
        <f t="array" ref="CQ592">IF(CQ591="","",_xll.PBD(CQ591,"Company Id","","USD","",""))</f>
        <v/>
      </c>
      <c r="CR592" t="str" cm="1">
        <f t="array" ref="CR592">IF(CR591="","",_xll.PBD(CR591,"Company Id","","USD","",""))</f>
        <v/>
      </c>
      <c r="CS592" t="str" cm="1">
        <f t="array" ref="CS592">IF(CS591="","",_xll.PBD(CS591,"Company Id","","USD","",""))</f>
        <v/>
      </c>
      <c r="CT592" t="str" cm="1">
        <f t="array" ref="CT592">IF(CT591="","",_xll.PBD(CT591,"Company Id","","USD","",""))</f>
        <v/>
      </c>
      <c r="CU592" t="str" cm="1">
        <f t="array" ref="CU592">IF(CU591="","",_xll.PBD(CU591,"Company Id","","USD","",""))</f>
        <v/>
      </c>
      <c r="CV592" t="str" cm="1">
        <f t="array" ref="CV592">IF(CV591="","",_xll.PBD(CV591,"Company Id","","USD","",""))</f>
        <v/>
      </c>
      <c r="CW592" t="str" cm="1">
        <f t="array" ref="CW592">IF(CW591="","",_xll.PBD(CW591,"Company Id","","USD","",""))</f>
        <v/>
      </c>
      <c r="CX592" t="str" cm="1">
        <f t="array" ref="CX592">IF(CX591="","",_xll.PBD(CX591,"Company Id","","USD","",""))</f>
        <v/>
      </c>
      <c r="CY592" t="str" cm="1">
        <f t="array" ref="CY592">IF(CY591="","",_xll.PBD(CY591,"Company Id","","USD","",""))</f>
        <v/>
      </c>
      <c r="CZ592" t="str" cm="1">
        <f t="array" ref="CZ592">IF(CZ591="","",_xll.PBD(CZ591,"Company Id","","USD","",""))</f>
        <v/>
      </c>
      <c r="DA592" t="str" cm="1">
        <f t="array" ref="DA592">IF(DA591="","",_xll.PBD(DA591,"Company Id","","USD","",""))</f>
        <v/>
      </c>
      <c r="DB592" t="str" cm="1">
        <f t="array" ref="DB592">IF(DB591="","",_xll.PBD(DB591,"Company Id","","USD","",""))</f>
        <v/>
      </c>
      <c r="DC592" t="str" cm="1">
        <f t="array" ref="DC592">IF(DC591="","",_xll.PBD(DC591,"Company Id","","USD","",""))</f>
        <v/>
      </c>
      <c r="DD592" t="str" cm="1">
        <f t="array" ref="DD592">IF(DD591="","",_xll.PBD(DD591,"Company Id","","USD","",""))</f>
        <v/>
      </c>
      <c r="DE592" t="str" cm="1">
        <f t="array" ref="DE592">IF(DE591="","",_xll.PBD(DE591,"Company Id","","USD","",""))</f>
        <v/>
      </c>
      <c r="DF592" t="str" cm="1">
        <f t="array" ref="DF592">IF(DF591="","",_xll.PBD(DF591,"Company Id","","USD","",""))</f>
        <v/>
      </c>
      <c r="DG592" t="str" cm="1">
        <f t="array" ref="DG592">IF(DG591="","",_xll.PBD(DG591,"Company Id","","USD","",""))</f>
        <v/>
      </c>
      <c r="DH592" t="str" cm="1">
        <f t="array" ref="DH592">IF(DH591="","",_xll.PBD(DH591,"Company Id","","USD","",""))</f>
        <v/>
      </c>
      <c r="DI592" t="str" cm="1">
        <f t="array" ref="DI592">IF(DI591="","",_xll.PBD(DI591,"Company Id","","USD","",""))</f>
        <v/>
      </c>
      <c r="DJ592" t="str" cm="1">
        <f t="array" ref="DJ592">IF(DJ591="","",_xll.PBD(DJ591,"Company Id","","USD","",""))</f>
        <v/>
      </c>
      <c r="DK592" t="str" cm="1">
        <f t="array" ref="DK592">IF(DK591="","",_xll.PBD(DK591,"Company Id","","USD","",""))</f>
        <v/>
      </c>
      <c r="DL592" t="str" cm="1">
        <f t="array" ref="DL592">IF(DL591="","",_xll.PBD(DL591,"Company Id","","USD","",""))</f>
        <v/>
      </c>
      <c r="DM592" t="str" cm="1">
        <f t="array" ref="DM592">IF(DM591="","",_xll.PBD(DM591,"Company Id","","USD","",""))</f>
        <v/>
      </c>
      <c r="DN592" t="str" cm="1">
        <f t="array" ref="DN592">IF(DN591="","",_xll.PBD(DN591,"Company Id","","USD","",""))</f>
        <v/>
      </c>
      <c r="DO592" t="str" cm="1">
        <f t="array" ref="DO592">IF(DO591="","",_xll.PBD(DO591,"Company Id","","USD","",""))</f>
        <v/>
      </c>
      <c r="DP592" t="str" cm="1">
        <f t="array" ref="DP592">IF(DP591="","",_xll.PBD(DP591,"Company Id","","USD","",""))</f>
        <v/>
      </c>
      <c r="DQ592" t="str" cm="1">
        <f t="array" ref="DQ592">IF(DQ591="","",_xll.PBD(DQ591,"Company Id","","USD","",""))</f>
        <v/>
      </c>
      <c r="DR592" t="str" cm="1">
        <f t="array" ref="DR592">IF(DR591="","",_xll.PBD(DR591,"Company Id","","USD","",""))</f>
        <v/>
      </c>
      <c r="DS592" t="str" cm="1">
        <f t="array" ref="DS592">IF(DS591="","",_xll.PBD(DS591,"Company Id","","USD","",""))</f>
        <v/>
      </c>
      <c r="DT592" t="str" cm="1">
        <f t="array" ref="DT592">IF(DT591="","",_xll.PBD(DT591,"Company Id","","USD","",""))</f>
        <v/>
      </c>
      <c r="DU592" t="str" cm="1">
        <f t="array" ref="DU592">IF(DU591="","",_xll.PBD(DU591,"Company Id","","USD","",""))</f>
        <v/>
      </c>
      <c r="DV592" t="str" cm="1">
        <f t="array" ref="DV592">IF(DV591="","",_xll.PBD(DV591,"Company Id","","USD","",""))</f>
        <v/>
      </c>
      <c r="DW592" t="str" cm="1">
        <f t="array" ref="DW592">IF(DW591="","",_xll.PBD(DW591,"Company Id","","USD","",""))</f>
        <v/>
      </c>
      <c r="DX592" t="str" cm="1">
        <f t="array" ref="DX592">IF(DX591="","",_xll.PBD(DX591,"Company Id","","USD","",""))</f>
        <v/>
      </c>
      <c r="DY592" t="str" cm="1">
        <f t="array" ref="DY592">IF(DY591="","",_xll.PBD(DY591,"Company Id","","USD","",""))</f>
        <v/>
      </c>
      <c r="DZ592" t="str" cm="1">
        <f t="array" ref="DZ592">IF(DZ591="","",_xll.PBD(DZ591,"Company Id","","USD","",""))</f>
        <v/>
      </c>
      <c r="EA592" t="str" cm="1">
        <f t="array" ref="EA592">IF(EA591="","",_xll.PBD(EA591,"Company Id","","USD","",""))</f>
        <v/>
      </c>
      <c r="EB592" t="str" cm="1">
        <f t="array" ref="EB592">IF(EB591="","",_xll.PBD(EB591,"Company Id","","USD","",""))</f>
        <v/>
      </c>
      <c r="EC592" t="str" cm="1">
        <f t="array" ref="EC592">IF(EC591="","",_xll.PBD(EC591,"Company Id","","USD","",""))</f>
        <v/>
      </c>
      <c r="ED592" t="str" cm="1">
        <f t="array" ref="ED592">IF(ED591="","",_xll.PBD(ED591,"Company Id","","USD","",""))</f>
        <v/>
      </c>
      <c r="EE592" t="str" cm="1">
        <f t="array" ref="EE592">IF(EE591="","",_xll.PBD(EE591,"Company Id","","USD","",""))</f>
        <v/>
      </c>
      <c r="EF592" t="str" cm="1">
        <f t="array" ref="EF592">IF(EF591="","",_xll.PBD(EF591,"Company Id","","USD","",""))</f>
        <v/>
      </c>
      <c r="EG592" t="str" cm="1">
        <f t="array" ref="EG592">IF(EG591="","",_xll.PBD(EG591,"Company Id","","USD","",""))</f>
        <v/>
      </c>
      <c r="EH592" t="str" cm="1">
        <f t="array" ref="EH592">IF(EH591="","",_xll.PBD(EH591,"Company Id","","USD","",""))</f>
        <v/>
      </c>
      <c r="EI592" t="str" cm="1">
        <f t="array" ref="EI592">IF(EI591="","",_xll.PBD(EI591,"Company Id","","USD","",""))</f>
        <v/>
      </c>
      <c r="EJ592" t="str" cm="1">
        <f t="array" ref="EJ592">IF(EJ591="","",_xll.PBD(EJ591,"Company Id","","USD","",""))</f>
        <v/>
      </c>
      <c r="EK592" t="str" cm="1">
        <f t="array" ref="EK592">IF(EK591="","",_xll.PBD(EK591,"Company Id","","USD","",""))</f>
        <v/>
      </c>
      <c r="EL592" t="str" cm="1">
        <f t="array" ref="EL592">IF(EL591="","",_xll.PBD(EL591,"Company Id","","USD","",""))</f>
        <v/>
      </c>
      <c r="EM592" t="str" cm="1">
        <f t="array" ref="EM592">IF(EM591="","",_xll.PBD(EM591,"Company Id","","USD","",""))</f>
        <v/>
      </c>
      <c r="EN592" t="str" cm="1">
        <f t="array" ref="EN592">IF(EN591="","",_xll.PBD(EN591,"Company Id","","USD","",""))</f>
        <v/>
      </c>
      <c r="EO592" t="str" cm="1">
        <f t="array" ref="EO592">IF(EO591="","",_xll.PBD(EO591,"Company Id","","USD","",""))</f>
        <v/>
      </c>
      <c r="EP592" t="str" cm="1">
        <f t="array" ref="EP592">IF(EP591="","",_xll.PBD(EP591,"Company Id","","USD","",""))</f>
        <v/>
      </c>
      <c r="EQ592" t="str" cm="1">
        <f t="array" ref="EQ592">IF(EQ591="","",_xll.PBD(EQ591,"Company Id","","USD","",""))</f>
        <v/>
      </c>
      <c r="ER592" t="str" cm="1">
        <f t="array" ref="ER592">IF(ER591="","",_xll.PBD(ER591,"Company Id","","USD","",""))</f>
        <v/>
      </c>
      <c r="ES592" t="str" cm="1">
        <f t="array" ref="ES592">IF(ES591="","",_xll.PBD(ES591,"Company Id","","USD","",""))</f>
        <v/>
      </c>
      <c r="ET592" t="str" cm="1">
        <f t="array" ref="ET592">IF(ET591="","",_xll.PBD(ET591,"Company Id","","USD","",""))</f>
        <v/>
      </c>
      <c r="EU592" t="str" cm="1">
        <f t="array" ref="EU592">IF(EU591="","",_xll.PBD(EU591,"Company Id","","USD","",""))</f>
        <v/>
      </c>
      <c r="EV592" t="str" cm="1">
        <f t="array" ref="EV592">IF(EV591="","",_xll.PBD(EV591,"Company Id","","USD","",""))</f>
        <v/>
      </c>
      <c r="EW592" t="str" cm="1">
        <f t="array" ref="EW592">IF(EW591="","",_xll.PBD(EW591,"Company Id","","USD","",""))</f>
        <v/>
      </c>
      <c r="EX592" t="str" cm="1">
        <f t="array" ref="EX592">IF(EX591="","",_xll.PBD(EX591,"Company Id","","USD","",""))</f>
        <v/>
      </c>
      <c r="EY592" t="str" cm="1">
        <f t="array" ref="EY592">IF(EY591="","",_xll.PBD(EY591,"Company Id","","USD","",""))</f>
        <v/>
      </c>
      <c r="EZ592" t="str" cm="1">
        <f t="array" ref="EZ592">IF(EZ591="","",_xll.PBD(EZ591,"Company Id","","USD","",""))</f>
        <v/>
      </c>
      <c r="FA592" t="str" cm="1">
        <f t="array" ref="FA592">IF(FA591="","",_xll.PBD(FA591,"Company Id","","USD","",""))</f>
        <v/>
      </c>
      <c r="FB592" t="str" cm="1">
        <f t="array" ref="FB592">IF(FB591="","",_xll.PBD(FB591,"Company Id","","USD","",""))</f>
        <v/>
      </c>
      <c r="FC592" t="str" cm="1">
        <f t="array" ref="FC592">IF(FC591="","",_xll.PBD(FC591,"Company Id","","USD","",""))</f>
        <v/>
      </c>
      <c r="FD592" t="str" cm="1">
        <f t="array" ref="FD592">IF(FD591="","",_xll.PBD(FD591,"Company Id","","USD","",""))</f>
        <v/>
      </c>
      <c r="FE592" t="str" cm="1">
        <f t="array" ref="FE592">IF(FE591="","",_xll.PBD(FE591,"Company Id","","USD","",""))</f>
        <v/>
      </c>
      <c r="FF592" t="str" cm="1">
        <f t="array" ref="FF592">IF(FF591="","",_xll.PBD(FF591,"Company Id","","USD","",""))</f>
        <v/>
      </c>
      <c r="FG592" t="str" cm="1">
        <f t="array" ref="FG592">IF(FG591="","",_xll.PBD(FG591,"Company Id","","USD","",""))</f>
        <v/>
      </c>
      <c r="FH592" t="str" cm="1">
        <f t="array" ref="FH592">IF(FH591="","",_xll.PBD(FH591,"Company Id","","USD","",""))</f>
        <v/>
      </c>
      <c r="FI592" t="str" cm="1">
        <f t="array" ref="FI592">IF(FI591="","",_xll.PBD(FI591,"Company Id","","USD","",""))</f>
        <v/>
      </c>
      <c r="FJ592" t="str" cm="1">
        <f t="array" ref="FJ592">IF(FJ591="","",_xll.PBD(FJ591,"Company Id","","USD","",""))</f>
        <v/>
      </c>
      <c r="FK592" t="str" cm="1">
        <f t="array" ref="FK592">IF(FK591="","",_xll.PBD(FK591,"Company Id","","USD","",""))</f>
        <v/>
      </c>
      <c r="FL592" t="str" cm="1">
        <f t="array" ref="FL592">IF(FL591="","",_xll.PBD(FL591,"Company Id","","USD","",""))</f>
        <v/>
      </c>
      <c r="FM592" t="str" cm="1">
        <f t="array" ref="FM592">IF(FM591="","",_xll.PBD(FM591,"Company Id","","USD","",""))</f>
        <v/>
      </c>
      <c r="FN592" t="str" cm="1">
        <f t="array" ref="FN592">IF(FN591="","",_xll.PBD(FN591,"Company Id","","USD","",""))</f>
        <v/>
      </c>
      <c r="FO592" t="str" cm="1">
        <f t="array" ref="FO592">IF(FO591="","",_xll.PBD(FO591,"Company Id","","USD","",""))</f>
        <v/>
      </c>
      <c r="FP592" t="str" cm="1">
        <f t="array" ref="FP592">IF(FP591="","",_xll.PBD(FP591,"Company Id","","USD","",""))</f>
        <v/>
      </c>
      <c r="FQ592" t="str" cm="1">
        <f t="array" ref="FQ592">IF(FQ591="","",_xll.PBD(FQ591,"Company Id","","USD","",""))</f>
        <v/>
      </c>
      <c r="FR592" t="str" cm="1">
        <f t="array" ref="FR592">IF(FR591="","",_xll.PBD(FR591,"Company Id","","USD","",""))</f>
        <v/>
      </c>
      <c r="FS592" t="str" cm="1">
        <f t="array" ref="FS592">IF(FS591="","",_xll.PBD(FS591,"Company Id","","USD","",""))</f>
        <v/>
      </c>
      <c r="FT592" t="str" cm="1">
        <f t="array" ref="FT592">IF(FT591="","",_xll.PBD(FT591,"Company Id","","USD","",""))</f>
        <v/>
      </c>
      <c r="FU592" t="str" cm="1">
        <f t="array" ref="FU592">IF(FU591="","",_xll.PBD(FU591,"Company Id","","USD","",""))</f>
        <v/>
      </c>
      <c r="FV592" t="str" cm="1">
        <f t="array" ref="FV592">IF(FV591="","",_xll.PBD(FV591,"Company Id","","USD","",""))</f>
        <v/>
      </c>
      <c r="FW592" t="str" cm="1">
        <f t="array" ref="FW592">IF(FW591="","",_xll.PBD(FW591,"Company Id","","USD","",""))</f>
        <v/>
      </c>
      <c r="FX592" t="str" cm="1">
        <f t="array" ref="FX592">IF(FX591="","",_xll.PBD(FX591,"Company Id","","USD","",""))</f>
        <v/>
      </c>
      <c r="FY592" t="str" cm="1">
        <f t="array" ref="FY592">IF(FY591="","",_xll.PBD(FY591,"Company Id","","USD","",""))</f>
        <v/>
      </c>
      <c r="FZ592" t="str" cm="1">
        <f t="array" ref="FZ592">IF(FZ591="","",_xll.PBD(FZ591,"Company Id","","USD","",""))</f>
        <v/>
      </c>
      <c r="GA592" t="str" cm="1">
        <f t="array" ref="GA592">IF(GA591="","",_xll.PBD(GA591,"Company Id","","USD","",""))</f>
        <v/>
      </c>
      <c r="GB592" t="str" cm="1">
        <f t="array" ref="GB592">IF(GB591="","",_xll.PBD(GB591,"Company Id","","USD","",""))</f>
        <v/>
      </c>
      <c r="GC592" t="str" cm="1">
        <f t="array" ref="GC592">IF(GC591="","",_xll.PBD(GC591,"Company Id","","USD","",""))</f>
        <v/>
      </c>
      <c r="GD592" t="str" cm="1">
        <f t="array" ref="GD592">IF(GD591="","",_xll.PBD(GD591,"Company Id","","USD","",""))</f>
        <v/>
      </c>
      <c r="GE592" t="str" cm="1">
        <f t="array" ref="GE592">IF(GE591="","",_xll.PBD(GE591,"Company Id","","USD","",""))</f>
        <v/>
      </c>
      <c r="GF592" t="str" cm="1">
        <f t="array" ref="GF592">IF(GF591="","",_xll.PBD(GF591,"Company Id","","USD","",""))</f>
        <v/>
      </c>
      <c r="GG592" t="str" cm="1">
        <f t="array" ref="GG592">IF(GG591="","",_xll.PBD(GG591,"Company Id","","USD","",""))</f>
        <v/>
      </c>
      <c r="GH592" t="str" cm="1">
        <f t="array" ref="GH592">IF(GH591="","",_xll.PBD(GH591,"Company Id","","USD","",""))</f>
        <v/>
      </c>
      <c r="GI592" t="str" cm="1">
        <f t="array" ref="GI592">IF(GI591="","",_xll.PBD(GI591,"Company Id","","USD","",""))</f>
        <v/>
      </c>
      <c r="GJ592" t="str" cm="1">
        <f t="array" ref="GJ592">IF(GJ591="","",_xll.PBD(GJ591,"Company Id","","USD","",""))</f>
        <v/>
      </c>
      <c r="GK592" t="str" cm="1">
        <f t="array" ref="GK592">IF(GK591="","",_xll.PBD(GK591,"Company Id","","USD","",""))</f>
        <v/>
      </c>
      <c r="GL592" t="str" cm="1">
        <f t="array" ref="GL592">IF(GL591="","",_xll.PBD(GL591,"Company Id","","USD","",""))</f>
        <v/>
      </c>
      <c r="GM592" t="str" cm="1">
        <f t="array" ref="GM592">IF(GM591="","",_xll.PBD(GM591,"Company Id","","USD","",""))</f>
        <v/>
      </c>
      <c r="GN592" t="str" cm="1">
        <f t="array" ref="GN592">IF(GN591="","",_xll.PBD(GN591,"Company Id","","USD","",""))</f>
        <v/>
      </c>
      <c r="GO592" t="str" cm="1">
        <f t="array" ref="GO592">IF(GO591="","",_xll.PBD(GO591,"Company Id","","USD","",""))</f>
        <v/>
      </c>
      <c r="GP592" t="str" cm="1">
        <f t="array" ref="GP592">IF(GP591="","",_xll.PBD(GP591,"Company Id","","USD","",""))</f>
        <v/>
      </c>
      <c r="GQ592" t="str" cm="1">
        <f t="array" ref="GQ592">IF(GQ591="","",_xll.PBD(GQ591,"Company Id","","USD","",""))</f>
        <v/>
      </c>
      <c r="GR592" t="str" cm="1">
        <f t="array" ref="GR592">IF(GR591="","",_xll.PBD(GR591,"Company Id","","USD","",""))</f>
        <v/>
      </c>
      <c r="GS592" t="str" cm="1">
        <f t="array" ref="GS592">IF(GS591="","",_xll.PBD(GS591,"Company Id","","USD","",""))</f>
        <v/>
      </c>
      <c r="GT592" t="str" cm="1">
        <f t="array" ref="GT592">IF(GT591="","",_xll.PBD(GT591,"Company Id","","USD","",""))</f>
        <v/>
      </c>
      <c r="GU592" t="str" cm="1">
        <f t="array" ref="GU592">IF(GU591="","",_xll.PBD(GU591,"Company Id","","USD","",""))</f>
        <v/>
      </c>
      <c r="GV592" t="str" cm="1">
        <f t="array" ref="GV592">IF(GV591="","",_xll.PBD(GV591,"Company Id","","USD","",""))</f>
        <v/>
      </c>
      <c r="GW592" t="str" cm="1">
        <f t="array" ref="GW592">IF(GW591="","",_xll.PBD(GW591,"Company Id","","USD","",""))</f>
        <v/>
      </c>
      <c r="GX592" t="str" cm="1">
        <f t="array" ref="GX592">IF(GX591="","",_xll.PBD(GX591,"Company Id","","USD","",""))</f>
        <v/>
      </c>
      <c r="GY592" t="str" cm="1">
        <f t="array" ref="GY592">IF(GY591="","",_xll.PBD(GY591,"Company Id","","USD","",""))</f>
        <v/>
      </c>
      <c r="GZ592" t="str" cm="1">
        <f t="array" ref="GZ592">IF(GZ591="","",_xll.PBD(GZ591,"Company Id","","USD","",""))</f>
        <v/>
      </c>
      <c r="HA592" t="str" cm="1">
        <f t="array" ref="HA592">IF(HA591="","",_xll.PBD(HA591,"Company Id","","USD","",""))</f>
        <v/>
      </c>
      <c r="HB592" t="str" cm="1">
        <f t="array" ref="HB592">IF(HB591="","",_xll.PBD(HB591,"Company Id","","USD","",""))</f>
        <v/>
      </c>
      <c r="HC592" t="str" cm="1">
        <f t="array" ref="HC592">IF(HC591="","",_xll.PBD(HC591,"Company Id","","USD","",""))</f>
        <v/>
      </c>
      <c r="HD592" t="str" cm="1">
        <f t="array" ref="HD592">IF(HD591="","",_xll.PBD(HD591,"Company Id","","USD","",""))</f>
        <v/>
      </c>
      <c r="HE592" t="str" cm="1">
        <f t="array" ref="HE592">IF(HE591="","",_xll.PBD(HE591,"Company Id","","USD","",""))</f>
        <v/>
      </c>
      <c r="HF592" t="str" cm="1">
        <f t="array" ref="HF592">IF(HF591="","",_xll.PBD(HF591,"Company Id","","USD","",""))</f>
        <v/>
      </c>
      <c r="HG592" t="str" cm="1">
        <f t="array" ref="HG592">IF(HG591="","",_xll.PBD(HG591,"Company Id","","USD","",""))</f>
        <v/>
      </c>
      <c r="HH592" t="str" cm="1">
        <f t="array" ref="HH592">IF(HH591="","",_xll.PBD(HH591,"Company Id","","USD","",""))</f>
        <v/>
      </c>
      <c r="HI592" t="str" cm="1">
        <f t="array" ref="HI592">IF(HI591="","",_xll.PBD(HI591,"Company Id","","USD","",""))</f>
        <v/>
      </c>
      <c r="HJ592" t="str" cm="1">
        <f t="array" ref="HJ592">IF(HJ591="","",_xll.PBD(HJ591,"Company Id","","USD","",""))</f>
        <v/>
      </c>
      <c r="HK592" t="str" cm="1">
        <f t="array" ref="HK592">IF(HK591="","",_xll.PBD(HK591,"Company Id","","USD","",""))</f>
        <v/>
      </c>
      <c r="HL592" t="str" cm="1">
        <f t="array" ref="HL592">IF(HL591="","",_xll.PBD(HL591,"Company Id","","USD","",""))</f>
        <v/>
      </c>
      <c r="HM592" t="str" cm="1">
        <f t="array" ref="HM592">IF(HM591="","",_xll.PBD(HM591,"Company Id","","USD","",""))</f>
        <v/>
      </c>
      <c r="HN592" t="str" cm="1">
        <f t="array" ref="HN592">IF(HN591="","",_xll.PBD(HN591,"Company Id","","USD","",""))</f>
        <v/>
      </c>
      <c r="HO592" t="str" cm="1">
        <f t="array" ref="HO592">IF(HO591="","",_xll.PBD(HO591,"Company Id","","USD","",""))</f>
        <v/>
      </c>
      <c r="HP592" t="str" cm="1">
        <f t="array" ref="HP592">IF(HP591="","",_xll.PBD(HP591,"Company Id","","USD","",""))</f>
        <v/>
      </c>
      <c r="HQ592" t="str" cm="1">
        <f t="array" ref="HQ592">IF(HQ591="","",_xll.PBD(HQ591,"Company Id","","USD","",""))</f>
        <v/>
      </c>
      <c r="HR592" t="str" cm="1">
        <f t="array" ref="HR592">IF(HR591="","",_xll.PBD(HR591,"Company Id","","USD","",""))</f>
        <v/>
      </c>
      <c r="HS592" t="str" cm="1">
        <f t="array" ref="HS592">IF(HS591="","",_xll.PBD(HS591,"Company Id","","USD","",""))</f>
        <v/>
      </c>
      <c r="HT592" t="str" cm="1">
        <f t="array" ref="HT592">IF(HT591="","",_xll.PBD(HT591,"Company Id","","USD","",""))</f>
        <v/>
      </c>
      <c r="HU592" t="str" cm="1">
        <f t="array" ref="HU592">IF(HU591="","",_xll.PBD(HU591,"Company Id","","USD","",""))</f>
        <v/>
      </c>
      <c r="HV592" t="str" cm="1">
        <f t="array" ref="HV592">IF(HV591="","",_xll.PBD(HV591,"Company Id","","USD","",""))</f>
        <v/>
      </c>
      <c r="HW592" t="str" cm="1">
        <f t="array" ref="HW592">IF(HW591="","",_xll.PBD(HW591,"Company Id","","USD","",""))</f>
        <v/>
      </c>
      <c r="HX592" t="str" cm="1">
        <f t="array" ref="HX592">IF(HX591="","",_xll.PBD(HX591,"Company Id","","USD","",""))</f>
        <v/>
      </c>
      <c r="HY592" t="str" cm="1">
        <f t="array" ref="HY592">IF(HY591="","",_xll.PBD(HY591,"Company Id","","USD","",""))</f>
        <v/>
      </c>
      <c r="HZ592" t="str" cm="1">
        <f t="array" ref="HZ592">IF(HZ591="","",_xll.PBD(HZ591,"Company Id","","USD","",""))</f>
        <v/>
      </c>
      <c r="IA592" t="str" cm="1">
        <f t="array" ref="IA592">IF(IA591="","",_xll.PBD(IA591,"Company Id","","USD","",""))</f>
        <v/>
      </c>
      <c r="IB592" t="str" cm="1">
        <f t="array" ref="IB592">IF(IB591="","",_xll.PBD(IB591,"Company Id","","USD","",""))</f>
        <v/>
      </c>
      <c r="IC592" t="str" cm="1">
        <f t="array" ref="IC592">IF(IC591="","",_xll.PBD(IC591,"Company Id","","USD","",""))</f>
        <v/>
      </c>
      <c r="ID592" t="str" cm="1">
        <f t="array" ref="ID592">IF(ID591="","",_xll.PBD(ID591,"Company Id","","USD","",""))</f>
        <v/>
      </c>
      <c r="IE592" t="str" cm="1">
        <f t="array" ref="IE592">IF(IE591="","",_xll.PBD(IE591,"Company Id","","USD","",""))</f>
        <v/>
      </c>
    </row>
    <row r="593" spans="2:239" x14ac:dyDescent="0.25">
      <c r="B593" t="s">
        <v>4354</v>
      </c>
      <c r="C593" t="str" cm="1">
        <f t="array" aca="1" ref="C593" ca="1">TRANSPOSE(_xlfn.UNIQUE(TRANSPOSE(C592:IE592)))</f>
        <v/>
      </c>
    </row>
    <row r="594" spans="2:239" x14ac:dyDescent="0.25">
      <c r="B594" t="s">
        <v>2698</v>
      </c>
      <c r="C594" t="str" cm="1">
        <f t="array" aca="1" ref="C594" ca="1">IF(C593="","",_xll.PBD(C593,"Name","","USD","",""))</f>
        <v/>
      </c>
      <c r="D594" t="str" cm="1">
        <f t="array" ref="D594">IF(D593="","",_xll.PBD(D593,"Name","","USD","",""))</f>
        <v/>
      </c>
      <c r="E594" t="str" cm="1">
        <f t="array" ref="E594">IF(E593="","",_xll.PBD(E593,"Name","","USD","",""))</f>
        <v/>
      </c>
      <c r="F594" t="str" cm="1">
        <f t="array" ref="F594">IF(F593="","",_xll.PBD(F593,"Name","","USD","",""))</f>
        <v/>
      </c>
      <c r="G594" t="str" cm="1">
        <f t="array" ref="G594">IF(G593="","",_xll.PBD(G593,"Name","","USD","",""))</f>
        <v/>
      </c>
      <c r="H594" t="str" cm="1">
        <f t="array" ref="H594">IF(H593="","",_xll.PBD(H593,"Name","","USD","",""))</f>
        <v/>
      </c>
      <c r="I594" t="str" cm="1">
        <f t="array" ref="I594">IF(I593="","",_xll.PBD(I593,"Name","","USD","",""))</f>
        <v/>
      </c>
      <c r="J594" t="str" cm="1">
        <f t="array" ref="J594">IF(J593="","",_xll.PBD(J593,"Name","","USD","",""))</f>
        <v/>
      </c>
      <c r="K594" t="str" cm="1">
        <f t="array" ref="K594">IF(K593="","",_xll.PBD(K593,"Name","","USD","",""))</f>
        <v/>
      </c>
      <c r="L594" t="str" cm="1">
        <f t="array" ref="L594">IF(L593="","",_xll.PBD(L593,"Name","","USD","",""))</f>
        <v/>
      </c>
      <c r="M594" t="str" cm="1">
        <f t="array" ref="M594">IF(M593="","",_xll.PBD(M593,"Name","","USD","",""))</f>
        <v/>
      </c>
      <c r="N594" t="str" cm="1">
        <f t="array" ref="N594">IF(N593="","",_xll.PBD(N593,"Name","","USD","",""))</f>
        <v/>
      </c>
      <c r="O594" t="str" cm="1">
        <f t="array" ref="O594">IF(O593="","",_xll.PBD(O593,"Name","","USD","",""))</f>
        <v/>
      </c>
      <c r="P594" t="str" cm="1">
        <f t="array" ref="P594">IF(P593="","",_xll.PBD(P593,"Name","","USD","",""))</f>
        <v/>
      </c>
      <c r="Q594" t="str" cm="1">
        <f t="array" ref="Q594">IF(Q593="","",_xll.PBD(Q593,"Name","","USD","",""))</f>
        <v/>
      </c>
      <c r="R594" t="str" cm="1">
        <f t="array" ref="R594">IF(R593="","",_xll.PBD(R593,"Name","","USD","",""))</f>
        <v/>
      </c>
      <c r="S594" t="str" cm="1">
        <f t="array" ref="S594">IF(S593="","",_xll.PBD(S593,"Name","","USD","",""))</f>
        <v/>
      </c>
      <c r="T594" t="str" cm="1">
        <f t="array" ref="T594">IF(T593="","",_xll.PBD(T593,"Name","","USD","",""))</f>
        <v/>
      </c>
      <c r="U594" t="str" cm="1">
        <f t="array" ref="U594">IF(U593="","",_xll.PBD(U593,"Name","","USD","",""))</f>
        <v/>
      </c>
      <c r="V594" t="str" cm="1">
        <f t="array" ref="V594">IF(V593="","",_xll.PBD(V593,"Name","","USD","",""))</f>
        <v/>
      </c>
      <c r="W594" t="str" cm="1">
        <f t="array" ref="W594">IF(W593="","",_xll.PBD(W593,"Name","","USD","",""))</f>
        <v/>
      </c>
      <c r="X594" t="str" cm="1">
        <f t="array" ref="X594">IF(X593="","",_xll.PBD(X593,"Name","","USD","",""))</f>
        <v/>
      </c>
      <c r="Y594" t="str" cm="1">
        <f t="array" ref="Y594">IF(Y593="","",_xll.PBD(Y593,"Name","","USD","",""))</f>
        <v/>
      </c>
      <c r="Z594" t="str" cm="1">
        <f t="array" ref="Z594">IF(Z593="","",_xll.PBD(Z593,"Name","","USD","",""))</f>
        <v/>
      </c>
      <c r="AA594" t="str" cm="1">
        <f t="array" ref="AA594">IF(AA593="","",_xll.PBD(AA593,"Name","","USD","",""))</f>
        <v/>
      </c>
      <c r="AB594" t="str" cm="1">
        <f t="array" ref="AB594">IF(AB593="","",_xll.PBD(AB593,"Name","","USD","",""))</f>
        <v/>
      </c>
      <c r="AC594" t="str" cm="1">
        <f t="array" ref="AC594">IF(AC593="","",_xll.PBD(AC593,"Name","","USD","",""))</f>
        <v/>
      </c>
      <c r="AD594" t="str" cm="1">
        <f t="array" ref="AD594">IF(AD593="","",_xll.PBD(AD593,"Name","","USD","",""))</f>
        <v/>
      </c>
      <c r="AE594" t="str" cm="1">
        <f t="array" ref="AE594">IF(AE593="","",_xll.PBD(AE593,"Name","","USD","",""))</f>
        <v/>
      </c>
      <c r="AF594" t="str" cm="1">
        <f t="array" ref="AF594">IF(AF593="","",_xll.PBD(AF593,"Name","","USD","",""))</f>
        <v/>
      </c>
      <c r="AG594" t="str" cm="1">
        <f t="array" ref="AG594">IF(AG593="","",_xll.PBD(AG593,"Name","","USD","",""))</f>
        <v/>
      </c>
      <c r="AH594" t="str" cm="1">
        <f t="array" ref="AH594">IF(AH593="","",_xll.PBD(AH593,"Name","","USD","",""))</f>
        <v/>
      </c>
      <c r="AI594" t="str" cm="1">
        <f t="array" ref="AI594">IF(AI593="","",_xll.PBD(AI593,"Name","","USD","",""))</f>
        <v/>
      </c>
      <c r="AJ594" t="str" cm="1">
        <f t="array" ref="AJ594">IF(AJ593="","",_xll.PBD(AJ593,"Name","","USD","",""))</f>
        <v/>
      </c>
      <c r="AK594" t="str" cm="1">
        <f t="array" ref="AK594">IF(AK593="","",_xll.PBD(AK593,"Name","","USD","",""))</f>
        <v/>
      </c>
      <c r="AL594" t="str" cm="1">
        <f t="array" ref="AL594">IF(AL593="","",_xll.PBD(AL593,"Name","","USD","",""))</f>
        <v/>
      </c>
      <c r="AM594" t="str" cm="1">
        <f t="array" ref="AM594">IF(AM593="","",_xll.PBD(AM593,"Name","","USD","",""))</f>
        <v/>
      </c>
      <c r="AN594" t="str" cm="1">
        <f t="array" ref="AN594">IF(AN593="","",_xll.PBD(AN593,"Name","","USD","",""))</f>
        <v/>
      </c>
      <c r="AO594" t="str" cm="1">
        <f t="array" ref="AO594">IF(AO593="","",_xll.PBD(AO593,"Name","","USD","",""))</f>
        <v/>
      </c>
      <c r="AP594" t="str" cm="1">
        <f t="array" ref="AP594">IF(AP593="","",_xll.PBD(AP593,"Name","","USD","",""))</f>
        <v/>
      </c>
      <c r="AQ594" t="str" cm="1">
        <f t="array" ref="AQ594">IF(AQ593="","",_xll.PBD(AQ593,"Name","","USD","",""))</f>
        <v/>
      </c>
      <c r="AR594" t="str" cm="1">
        <f t="array" ref="AR594">IF(AR593="","",_xll.PBD(AR593,"Name","","USD","",""))</f>
        <v/>
      </c>
      <c r="AS594" t="str" cm="1">
        <f t="array" ref="AS594">IF(AS593="","",_xll.PBD(AS593,"Name","","USD","",""))</f>
        <v/>
      </c>
      <c r="AT594" t="str" cm="1">
        <f t="array" ref="AT594">IF(AT593="","",_xll.PBD(AT593,"Name","","USD","",""))</f>
        <v/>
      </c>
      <c r="AU594" t="str" cm="1">
        <f t="array" ref="AU594">IF(AU593="","",_xll.PBD(AU593,"Name","","USD","",""))</f>
        <v/>
      </c>
      <c r="AV594" t="str" cm="1">
        <f t="array" ref="AV594">IF(AV593="","",_xll.PBD(AV593,"Name","","USD","",""))</f>
        <v/>
      </c>
      <c r="AW594" t="str" cm="1">
        <f t="array" ref="AW594">IF(AW593="","",_xll.PBD(AW593,"Name","","USD","",""))</f>
        <v/>
      </c>
      <c r="AX594" t="str" cm="1">
        <f t="array" ref="AX594">IF(AX593="","",_xll.PBD(AX593,"Name","","USD","",""))</f>
        <v/>
      </c>
      <c r="AY594" t="str" cm="1">
        <f t="array" ref="AY594">IF(AY593="","",_xll.PBD(AY593,"Name","","USD","",""))</f>
        <v/>
      </c>
      <c r="AZ594" t="str" cm="1">
        <f t="array" ref="AZ594">IF(AZ593="","",_xll.PBD(AZ593,"Name","","USD","",""))</f>
        <v/>
      </c>
      <c r="BA594" t="str" cm="1">
        <f t="array" ref="BA594">IF(BA593="","",_xll.PBD(BA593,"Name","","USD","",""))</f>
        <v/>
      </c>
      <c r="BB594" t="str" cm="1">
        <f t="array" ref="BB594">IF(BB593="","",_xll.PBD(BB593,"Name","","USD","",""))</f>
        <v/>
      </c>
      <c r="BC594" t="str" cm="1">
        <f t="array" ref="BC594">IF(BC593="","",_xll.PBD(BC593,"Name","","USD","",""))</f>
        <v/>
      </c>
      <c r="BD594" t="str" cm="1">
        <f t="array" ref="BD594">IF(BD593="","",_xll.PBD(BD593,"Name","","USD","",""))</f>
        <v/>
      </c>
      <c r="BE594" t="str" cm="1">
        <f t="array" ref="BE594">IF(BE593="","",_xll.PBD(BE593,"Name","","USD","",""))</f>
        <v/>
      </c>
      <c r="BF594" t="str" cm="1">
        <f t="array" ref="BF594">IF(BF593="","",_xll.PBD(BF593,"Name","","USD","",""))</f>
        <v/>
      </c>
      <c r="BG594" t="str" cm="1">
        <f t="array" ref="BG594">IF(BG593="","",_xll.PBD(BG593,"Name","","USD","",""))</f>
        <v/>
      </c>
      <c r="BH594" t="str" cm="1">
        <f t="array" ref="BH594">IF(BH593="","",_xll.PBD(BH593,"Name","","USD","",""))</f>
        <v/>
      </c>
      <c r="BI594" t="str" cm="1">
        <f t="array" ref="BI594">IF(BI593="","",_xll.PBD(BI593,"Name","","USD","",""))</f>
        <v/>
      </c>
      <c r="BJ594" t="str" cm="1">
        <f t="array" ref="BJ594">IF(BJ593="","",_xll.PBD(BJ593,"Name","","USD","",""))</f>
        <v/>
      </c>
      <c r="BK594" t="str" cm="1">
        <f t="array" ref="BK594">IF(BK593="","",_xll.PBD(BK593,"Name","","USD","",""))</f>
        <v/>
      </c>
      <c r="BL594" t="str" cm="1">
        <f t="array" ref="BL594">IF(BL593="","",_xll.PBD(BL593,"Name","","USD","",""))</f>
        <v/>
      </c>
      <c r="BM594" t="str" cm="1">
        <f t="array" ref="BM594">IF(BM593="","",_xll.PBD(BM593,"Name","","USD","",""))</f>
        <v/>
      </c>
      <c r="BN594" t="str" cm="1">
        <f t="array" ref="BN594">IF(BN593="","",_xll.PBD(BN593,"Name","","USD","",""))</f>
        <v/>
      </c>
      <c r="BO594" t="str" cm="1">
        <f t="array" ref="BO594">IF(BO593="","",_xll.PBD(BO593,"Name","","USD","",""))</f>
        <v/>
      </c>
      <c r="BP594" t="str" cm="1">
        <f t="array" ref="BP594">IF(BP593="","",_xll.PBD(BP593,"Name","","USD","",""))</f>
        <v/>
      </c>
      <c r="BQ594" t="str" cm="1">
        <f t="array" ref="BQ594">IF(BQ593="","",_xll.PBD(BQ593,"Name","","USD","",""))</f>
        <v/>
      </c>
      <c r="BR594" t="str" cm="1">
        <f t="array" ref="BR594">IF(BR593="","",_xll.PBD(BR593,"Name","","USD","",""))</f>
        <v/>
      </c>
      <c r="BS594" t="str" cm="1">
        <f t="array" ref="BS594">IF(BS593="","",_xll.PBD(BS593,"Name","","USD","",""))</f>
        <v/>
      </c>
      <c r="BT594" t="str" cm="1">
        <f t="array" ref="BT594">IF(BT593="","",_xll.PBD(BT593,"Name","","USD","",""))</f>
        <v/>
      </c>
      <c r="BU594" t="str" cm="1">
        <f t="array" ref="BU594">IF(BU593="","",_xll.PBD(BU593,"Name","","USD","",""))</f>
        <v/>
      </c>
      <c r="BV594" t="str" cm="1">
        <f t="array" ref="BV594">IF(BV593="","",_xll.PBD(BV593,"Name","","USD","",""))</f>
        <v/>
      </c>
      <c r="BW594" t="str" cm="1">
        <f t="array" ref="BW594">IF(BW593="","",_xll.PBD(BW593,"Name","","USD","",""))</f>
        <v/>
      </c>
      <c r="BX594" t="str" cm="1">
        <f t="array" ref="BX594">IF(BX593="","",_xll.PBD(BX593,"Name","","USD","",""))</f>
        <v/>
      </c>
      <c r="BY594" t="str" cm="1">
        <f t="array" ref="BY594">IF(BY593="","",_xll.PBD(BY593,"Name","","USD","",""))</f>
        <v/>
      </c>
      <c r="BZ594" t="str" cm="1">
        <f t="array" ref="BZ594">IF(BZ593="","",_xll.PBD(BZ593,"Name","","USD","",""))</f>
        <v/>
      </c>
      <c r="CA594" t="str" cm="1">
        <f t="array" ref="CA594">IF(CA593="","",_xll.PBD(CA593,"Name","","USD","",""))</f>
        <v/>
      </c>
      <c r="CB594" t="str" cm="1">
        <f t="array" ref="CB594">IF(CB593="","",_xll.PBD(CB593,"Name","","USD","",""))</f>
        <v/>
      </c>
      <c r="CC594" t="str" cm="1">
        <f t="array" ref="CC594">IF(CC593="","",_xll.PBD(CC593,"Name","","USD","",""))</f>
        <v/>
      </c>
      <c r="CD594" t="str" cm="1">
        <f t="array" ref="CD594">IF(CD593="","",_xll.PBD(CD593,"Name","","USD","",""))</f>
        <v/>
      </c>
      <c r="CE594" t="str" cm="1">
        <f t="array" ref="CE594">IF(CE593="","",_xll.PBD(CE593,"Name","","USD","",""))</f>
        <v/>
      </c>
      <c r="CF594" t="str" cm="1">
        <f t="array" ref="CF594">IF(CF593="","",_xll.PBD(CF593,"Name","","USD","",""))</f>
        <v/>
      </c>
      <c r="CG594" t="str" cm="1">
        <f t="array" ref="CG594">IF(CG593="","",_xll.PBD(CG593,"Name","","USD","",""))</f>
        <v/>
      </c>
      <c r="CH594" t="str" cm="1">
        <f t="array" ref="CH594">IF(CH593="","",_xll.PBD(CH593,"Name","","USD","",""))</f>
        <v/>
      </c>
      <c r="CI594" t="str" cm="1">
        <f t="array" ref="CI594">IF(CI593="","",_xll.PBD(CI593,"Name","","USD","",""))</f>
        <v/>
      </c>
      <c r="CJ594" t="str" cm="1">
        <f t="array" ref="CJ594">IF(CJ593="","",_xll.PBD(CJ593,"Name","","USD","",""))</f>
        <v/>
      </c>
      <c r="CK594" t="str" cm="1">
        <f t="array" ref="CK594">IF(CK593="","",_xll.PBD(CK593,"Name","","USD","",""))</f>
        <v/>
      </c>
      <c r="CL594" t="str" cm="1">
        <f t="array" ref="CL594">IF(CL593="","",_xll.PBD(CL593,"Name","","USD","",""))</f>
        <v/>
      </c>
      <c r="CM594" t="str" cm="1">
        <f t="array" ref="CM594">IF(CM593="","",_xll.PBD(CM593,"Name","","USD","",""))</f>
        <v/>
      </c>
      <c r="CN594" t="str" cm="1">
        <f t="array" ref="CN594">IF(CN593="","",_xll.PBD(CN593,"Name","","USD","",""))</f>
        <v/>
      </c>
      <c r="CO594" t="str" cm="1">
        <f t="array" ref="CO594">IF(CO593="","",_xll.PBD(CO593,"Name","","USD","",""))</f>
        <v/>
      </c>
      <c r="CP594" t="str" cm="1">
        <f t="array" ref="CP594">IF(CP593="","",_xll.PBD(CP593,"Name","","USD","",""))</f>
        <v/>
      </c>
      <c r="CQ594" t="str" cm="1">
        <f t="array" ref="CQ594">IF(CQ593="","",_xll.PBD(CQ593,"Name","","USD","",""))</f>
        <v/>
      </c>
      <c r="CR594" t="str" cm="1">
        <f t="array" ref="CR594">IF(CR593="","",_xll.PBD(CR593,"Name","","USD","",""))</f>
        <v/>
      </c>
      <c r="CS594" t="str" cm="1">
        <f t="array" ref="CS594">IF(CS593="","",_xll.PBD(CS593,"Name","","USD","",""))</f>
        <v/>
      </c>
      <c r="CT594" t="str" cm="1">
        <f t="array" ref="CT594">IF(CT593="","",_xll.PBD(CT593,"Name","","USD","",""))</f>
        <v/>
      </c>
      <c r="CU594" t="str" cm="1">
        <f t="array" ref="CU594">IF(CU593="","",_xll.PBD(CU593,"Name","","USD","",""))</f>
        <v/>
      </c>
      <c r="CV594" t="str" cm="1">
        <f t="array" ref="CV594">IF(CV593="","",_xll.PBD(CV593,"Name","","USD","",""))</f>
        <v/>
      </c>
      <c r="CW594" t="str" cm="1">
        <f t="array" ref="CW594">IF(CW593="","",_xll.PBD(CW593,"Name","","USD","",""))</f>
        <v/>
      </c>
      <c r="CX594" t="str" cm="1">
        <f t="array" ref="CX594">IF(CX593="","",_xll.PBD(CX593,"Name","","USD","",""))</f>
        <v/>
      </c>
      <c r="CY594" t="str" cm="1">
        <f t="array" ref="CY594">IF(CY593="","",_xll.PBD(CY593,"Name","","USD","",""))</f>
        <v/>
      </c>
      <c r="CZ594" t="str" cm="1">
        <f t="array" ref="CZ594">IF(CZ593="","",_xll.PBD(CZ593,"Name","","USD","",""))</f>
        <v/>
      </c>
      <c r="DA594" t="str" cm="1">
        <f t="array" ref="DA594">IF(DA593="","",_xll.PBD(DA593,"Name","","USD","",""))</f>
        <v/>
      </c>
      <c r="DB594" t="str" cm="1">
        <f t="array" ref="DB594">IF(DB593="","",_xll.PBD(DB593,"Name","","USD","",""))</f>
        <v/>
      </c>
      <c r="DC594" t="str" cm="1">
        <f t="array" ref="DC594">IF(DC593="","",_xll.PBD(DC593,"Name","","USD","",""))</f>
        <v/>
      </c>
      <c r="DD594" t="str" cm="1">
        <f t="array" ref="DD594">IF(DD593="","",_xll.PBD(DD593,"Name","","USD","",""))</f>
        <v/>
      </c>
      <c r="DE594" t="str" cm="1">
        <f t="array" ref="DE594">IF(DE593="","",_xll.PBD(DE593,"Name","","USD","",""))</f>
        <v/>
      </c>
      <c r="DF594" t="str" cm="1">
        <f t="array" ref="DF594">IF(DF593="","",_xll.PBD(DF593,"Name","","USD","",""))</f>
        <v/>
      </c>
      <c r="DG594" t="str" cm="1">
        <f t="array" ref="DG594">IF(DG593="","",_xll.PBD(DG593,"Name","","USD","",""))</f>
        <v/>
      </c>
      <c r="DH594" t="str" cm="1">
        <f t="array" ref="DH594">IF(DH593="","",_xll.PBD(DH593,"Name","","USD","",""))</f>
        <v/>
      </c>
      <c r="DI594" t="str" cm="1">
        <f t="array" ref="DI594">IF(DI593="","",_xll.PBD(DI593,"Name","","USD","",""))</f>
        <v/>
      </c>
      <c r="DJ594" t="str" cm="1">
        <f t="array" ref="DJ594">IF(DJ593="","",_xll.PBD(DJ593,"Name","","USD","",""))</f>
        <v/>
      </c>
      <c r="DK594" t="str" cm="1">
        <f t="array" ref="DK594">IF(DK593="","",_xll.PBD(DK593,"Name","","USD","",""))</f>
        <v/>
      </c>
      <c r="DL594" t="str" cm="1">
        <f t="array" ref="DL594">IF(DL593="","",_xll.PBD(DL593,"Name","","USD","",""))</f>
        <v/>
      </c>
      <c r="DM594" t="str" cm="1">
        <f t="array" ref="DM594">IF(DM593="","",_xll.PBD(DM593,"Name","","USD","",""))</f>
        <v/>
      </c>
      <c r="DN594" t="str" cm="1">
        <f t="array" ref="DN594">IF(DN593="","",_xll.PBD(DN593,"Name","","USD","",""))</f>
        <v/>
      </c>
      <c r="DO594" t="str" cm="1">
        <f t="array" ref="DO594">IF(DO593="","",_xll.PBD(DO593,"Name","","USD","",""))</f>
        <v/>
      </c>
      <c r="DP594" t="str" cm="1">
        <f t="array" ref="DP594">IF(DP593="","",_xll.PBD(DP593,"Name","","USD","",""))</f>
        <v/>
      </c>
      <c r="DQ594" t="str" cm="1">
        <f t="array" ref="DQ594">IF(DQ593="","",_xll.PBD(DQ593,"Name","","USD","",""))</f>
        <v/>
      </c>
      <c r="DR594" t="str" cm="1">
        <f t="array" ref="DR594">IF(DR593="","",_xll.PBD(DR593,"Name","","USD","",""))</f>
        <v/>
      </c>
      <c r="DS594" t="str" cm="1">
        <f t="array" ref="DS594">IF(DS593="","",_xll.PBD(DS593,"Name","","USD","",""))</f>
        <v/>
      </c>
      <c r="DT594" t="str" cm="1">
        <f t="array" ref="DT594">IF(DT593="","",_xll.PBD(DT593,"Name","","USD","",""))</f>
        <v/>
      </c>
      <c r="DU594" t="str" cm="1">
        <f t="array" ref="DU594">IF(DU593="","",_xll.PBD(DU593,"Name","","USD","",""))</f>
        <v/>
      </c>
      <c r="DV594" t="str" cm="1">
        <f t="array" ref="DV594">IF(DV593="","",_xll.PBD(DV593,"Name","","USD","",""))</f>
        <v/>
      </c>
      <c r="DW594" t="str" cm="1">
        <f t="array" ref="DW594">IF(DW593="","",_xll.PBD(DW593,"Name","","USD","",""))</f>
        <v/>
      </c>
      <c r="DX594" t="str" cm="1">
        <f t="array" ref="DX594">IF(DX593="","",_xll.PBD(DX593,"Name","","USD","",""))</f>
        <v/>
      </c>
      <c r="DY594" t="str" cm="1">
        <f t="array" ref="DY594">IF(DY593="","",_xll.PBD(DY593,"Name","","USD","",""))</f>
        <v/>
      </c>
      <c r="DZ594" t="str" cm="1">
        <f t="array" ref="DZ594">IF(DZ593="","",_xll.PBD(DZ593,"Name","","USD","",""))</f>
        <v/>
      </c>
      <c r="EA594" t="str" cm="1">
        <f t="array" ref="EA594">IF(EA593="","",_xll.PBD(EA593,"Name","","USD","",""))</f>
        <v/>
      </c>
      <c r="EB594" t="str" cm="1">
        <f t="array" ref="EB594">IF(EB593="","",_xll.PBD(EB593,"Name","","USD","",""))</f>
        <v/>
      </c>
      <c r="EC594" t="str" cm="1">
        <f t="array" ref="EC594">IF(EC593="","",_xll.PBD(EC593,"Name","","USD","",""))</f>
        <v/>
      </c>
      <c r="ED594" t="str" cm="1">
        <f t="array" ref="ED594">IF(ED593="","",_xll.PBD(ED593,"Name","","USD","",""))</f>
        <v/>
      </c>
      <c r="EE594" t="str" cm="1">
        <f t="array" ref="EE594">IF(EE593="","",_xll.PBD(EE593,"Name","","USD","",""))</f>
        <v/>
      </c>
      <c r="EF594" t="str" cm="1">
        <f t="array" ref="EF594">IF(EF593="","",_xll.PBD(EF593,"Name","","USD","",""))</f>
        <v/>
      </c>
      <c r="EG594" t="str" cm="1">
        <f t="array" ref="EG594">IF(EG593="","",_xll.PBD(EG593,"Name","","USD","",""))</f>
        <v/>
      </c>
      <c r="EH594" t="str" cm="1">
        <f t="array" ref="EH594">IF(EH593="","",_xll.PBD(EH593,"Name","","USD","",""))</f>
        <v/>
      </c>
      <c r="EI594" t="str" cm="1">
        <f t="array" ref="EI594">IF(EI593="","",_xll.PBD(EI593,"Name","","USD","",""))</f>
        <v/>
      </c>
      <c r="EJ594" t="str" cm="1">
        <f t="array" ref="EJ594">IF(EJ593="","",_xll.PBD(EJ593,"Name","","USD","",""))</f>
        <v/>
      </c>
      <c r="EK594" t="str" cm="1">
        <f t="array" ref="EK594">IF(EK593="","",_xll.PBD(EK593,"Name","","USD","",""))</f>
        <v/>
      </c>
      <c r="EL594" t="str" cm="1">
        <f t="array" ref="EL594">IF(EL593="","",_xll.PBD(EL593,"Name","","USD","",""))</f>
        <v/>
      </c>
      <c r="EM594" t="str" cm="1">
        <f t="array" ref="EM594">IF(EM593="","",_xll.PBD(EM593,"Name","","USD","",""))</f>
        <v/>
      </c>
      <c r="EN594" t="str" cm="1">
        <f t="array" ref="EN594">IF(EN593="","",_xll.PBD(EN593,"Name","","USD","",""))</f>
        <v/>
      </c>
      <c r="EO594" t="str" cm="1">
        <f t="array" ref="EO594">IF(EO593="","",_xll.PBD(EO593,"Name","","USD","",""))</f>
        <v/>
      </c>
      <c r="EP594" t="str" cm="1">
        <f t="array" ref="EP594">IF(EP593="","",_xll.PBD(EP593,"Name","","USD","",""))</f>
        <v/>
      </c>
      <c r="EQ594" t="str" cm="1">
        <f t="array" ref="EQ594">IF(EQ593="","",_xll.PBD(EQ593,"Name","","USD","",""))</f>
        <v/>
      </c>
      <c r="ER594" t="str" cm="1">
        <f t="array" ref="ER594">IF(ER593="","",_xll.PBD(ER593,"Name","","USD","",""))</f>
        <v/>
      </c>
      <c r="ES594" t="str" cm="1">
        <f t="array" ref="ES594">IF(ES593="","",_xll.PBD(ES593,"Name","","USD","",""))</f>
        <v/>
      </c>
      <c r="ET594" t="str" cm="1">
        <f t="array" ref="ET594">IF(ET593="","",_xll.PBD(ET593,"Name","","USD","",""))</f>
        <v/>
      </c>
      <c r="EU594" t="str" cm="1">
        <f t="array" ref="EU594">IF(EU593="","",_xll.PBD(EU593,"Name","","USD","",""))</f>
        <v/>
      </c>
      <c r="EV594" t="str" cm="1">
        <f t="array" ref="EV594">IF(EV593="","",_xll.PBD(EV593,"Name","","USD","",""))</f>
        <v/>
      </c>
      <c r="EW594" t="str" cm="1">
        <f t="array" ref="EW594">IF(EW593="","",_xll.PBD(EW593,"Name","","USD","",""))</f>
        <v/>
      </c>
      <c r="EX594" t="str" cm="1">
        <f t="array" ref="EX594">IF(EX593="","",_xll.PBD(EX593,"Name","","USD","",""))</f>
        <v/>
      </c>
      <c r="EY594" t="str" cm="1">
        <f t="array" ref="EY594">IF(EY593="","",_xll.PBD(EY593,"Name","","USD","",""))</f>
        <v/>
      </c>
      <c r="EZ594" t="str" cm="1">
        <f t="array" ref="EZ594">IF(EZ593="","",_xll.PBD(EZ593,"Name","","USD","",""))</f>
        <v/>
      </c>
      <c r="FA594" t="str" cm="1">
        <f t="array" ref="FA594">IF(FA593="","",_xll.PBD(FA593,"Name","","USD","",""))</f>
        <v/>
      </c>
      <c r="FB594" t="str" cm="1">
        <f t="array" ref="FB594">IF(FB593="","",_xll.PBD(FB593,"Name","","USD","",""))</f>
        <v/>
      </c>
      <c r="FC594" t="str" cm="1">
        <f t="array" ref="FC594">IF(FC593="","",_xll.PBD(FC593,"Name","","USD","",""))</f>
        <v/>
      </c>
      <c r="FD594" t="str" cm="1">
        <f t="array" ref="FD594">IF(FD593="","",_xll.PBD(FD593,"Name","","USD","",""))</f>
        <v/>
      </c>
      <c r="FE594" t="str" cm="1">
        <f t="array" ref="FE594">IF(FE593="","",_xll.PBD(FE593,"Name","","USD","",""))</f>
        <v/>
      </c>
      <c r="FF594" t="str" cm="1">
        <f t="array" ref="FF594">IF(FF593="","",_xll.PBD(FF593,"Name","","USD","",""))</f>
        <v/>
      </c>
      <c r="FG594" t="str" cm="1">
        <f t="array" ref="FG594">IF(FG593="","",_xll.PBD(FG593,"Name","","USD","",""))</f>
        <v/>
      </c>
      <c r="FH594" t="str" cm="1">
        <f t="array" ref="FH594">IF(FH593="","",_xll.PBD(FH593,"Name","","USD","",""))</f>
        <v/>
      </c>
      <c r="FI594" t="str" cm="1">
        <f t="array" ref="FI594">IF(FI593="","",_xll.PBD(FI593,"Name","","USD","",""))</f>
        <v/>
      </c>
      <c r="FJ594" t="str" cm="1">
        <f t="array" ref="FJ594">IF(FJ593="","",_xll.PBD(FJ593,"Name","","USD","",""))</f>
        <v/>
      </c>
      <c r="FK594" t="str" cm="1">
        <f t="array" ref="FK594">IF(FK593="","",_xll.PBD(FK593,"Name","","USD","",""))</f>
        <v/>
      </c>
      <c r="FL594" t="str" cm="1">
        <f t="array" ref="FL594">IF(FL593="","",_xll.PBD(FL593,"Name","","USD","",""))</f>
        <v/>
      </c>
      <c r="FM594" t="str" cm="1">
        <f t="array" ref="FM594">IF(FM593="","",_xll.PBD(FM593,"Name","","USD","",""))</f>
        <v/>
      </c>
      <c r="FN594" t="str" cm="1">
        <f t="array" ref="FN594">IF(FN593="","",_xll.PBD(FN593,"Name","","USD","",""))</f>
        <v/>
      </c>
      <c r="FO594" t="str" cm="1">
        <f t="array" ref="FO594">IF(FO593="","",_xll.PBD(FO593,"Name","","USD","",""))</f>
        <v/>
      </c>
      <c r="FP594" t="str" cm="1">
        <f t="array" ref="FP594">IF(FP593="","",_xll.PBD(FP593,"Name","","USD","",""))</f>
        <v/>
      </c>
      <c r="FQ594" t="str" cm="1">
        <f t="array" ref="FQ594">IF(FQ593="","",_xll.PBD(FQ593,"Name","","USD","",""))</f>
        <v/>
      </c>
      <c r="FR594" t="str" cm="1">
        <f t="array" ref="FR594">IF(FR593="","",_xll.PBD(FR593,"Name","","USD","",""))</f>
        <v/>
      </c>
      <c r="FS594" t="str" cm="1">
        <f t="array" ref="FS594">IF(FS593="","",_xll.PBD(FS593,"Name","","USD","",""))</f>
        <v/>
      </c>
      <c r="FT594" t="str" cm="1">
        <f t="array" ref="FT594">IF(FT593="","",_xll.PBD(FT593,"Name","","USD","",""))</f>
        <v/>
      </c>
      <c r="FU594" t="str" cm="1">
        <f t="array" ref="FU594">IF(FU593="","",_xll.PBD(FU593,"Name","","USD","",""))</f>
        <v/>
      </c>
      <c r="FV594" t="str" cm="1">
        <f t="array" ref="FV594">IF(FV593="","",_xll.PBD(FV593,"Name","","USD","",""))</f>
        <v/>
      </c>
      <c r="FW594" t="str" cm="1">
        <f t="array" ref="FW594">IF(FW593="","",_xll.PBD(FW593,"Name","","USD","",""))</f>
        <v/>
      </c>
      <c r="FX594" t="str" cm="1">
        <f t="array" ref="FX594">IF(FX593="","",_xll.PBD(FX593,"Name","","USD","",""))</f>
        <v/>
      </c>
      <c r="FY594" t="str" cm="1">
        <f t="array" ref="FY594">IF(FY593="","",_xll.PBD(FY593,"Name","","USD","",""))</f>
        <v/>
      </c>
      <c r="FZ594" t="str" cm="1">
        <f t="array" ref="FZ594">IF(FZ593="","",_xll.PBD(FZ593,"Name","","USD","",""))</f>
        <v/>
      </c>
      <c r="GA594" t="str" cm="1">
        <f t="array" ref="GA594">IF(GA593="","",_xll.PBD(GA593,"Name","","USD","",""))</f>
        <v/>
      </c>
      <c r="GB594" t="str" cm="1">
        <f t="array" ref="GB594">IF(GB593="","",_xll.PBD(GB593,"Name","","USD","",""))</f>
        <v/>
      </c>
      <c r="GC594" t="str" cm="1">
        <f t="array" ref="GC594">IF(GC593="","",_xll.PBD(GC593,"Name","","USD","",""))</f>
        <v/>
      </c>
      <c r="GD594" t="str" cm="1">
        <f t="array" ref="GD594">IF(GD593="","",_xll.PBD(GD593,"Name","","USD","",""))</f>
        <v/>
      </c>
      <c r="GE594" t="str" cm="1">
        <f t="array" ref="GE594">IF(GE593="","",_xll.PBD(GE593,"Name","","USD","",""))</f>
        <v/>
      </c>
      <c r="GF594" t="str" cm="1">
        <f t="array" ref="GF594">IF(GF593="","",_xll.PBD(GF593,"Name","","USD","",""))</f>
        <v/>
      </c>
      <c r="GG594" t="str" cm="1">
        <f t="array" ref="GG594">IF(GG593="","",_xll.PBD(GG593,"Name","","USD","",""))</f>
        <v/>
      </c>
      <c r="GH594" t="str" cm="1">
        <f t="array" ref="GH594">IF(GH593="","",_xll.PBD(GH593,"Name","","USD","",""))</f>
        <v/>
      </c>
      <c r="GI594" t="str" cm="1">
        <f t="array" ref="GI594">IF(GI593="","",_xll.PBD(GI593,"Name","","USD","",""))</f>
        <v/>
      </c>
      <c r="GJ594" t="str" cm="1">
        <f t="array" ref="GJ594">IF(GJ593="","",_xll.PBD(GJ593,"Name","","USD","",""))</f>
        <v/>
      </c>
      <c r="GK594" t="str" cm="1">
        <f t="array" ref="GK594">IF(GK593="","",_xll.PBD(GK593,"Name","","USD","",""))</f>
        <v/>
      </c>
      <c r="GL594" t="str" cm="1">
        <f t="array" ref="GL594">IF(GL593="","",_xll.PBD(GL593,"Name","","USD","",""))</f>
        <v/>
      </c>
      <c r="GM594" t="str" cm="1">
        <f t="array" ref="GM594">IF(GM593="","",_xll.PBD(GM593,"Name","","USD","",""))</f>
        <v/>
      </c>
      <c r="GN594" t="str" cm="1">
        <f t="array" ref="GN594">IF(GN593="","",_xll.PBD(GN593,"Name","","USD","",""))</f>
        <v/>
      </c>
      <c r="GO594" t="str" cm="1">
        <f t="array" ref="GO594">IF(GO593="","",_xll.PBD(GO593,"Name","","USD","",""))</f>
        <v/>
      </c>
      <c r="GP594" t="str" cm="1">
        <f t="array" ref="GP594">IF(GP593="","",_xll.PBD(GP593,"Name","","USD","",""))</f>
        <v/>
      </c>
      <c r="GQ594" t="str" cm="1">
        <f t="array" ref="GQ594">IF(GQ593="","",_xll.PBD(GQ593,"Name","","USD","",""))</f>
        <v/>
      </c>
      <c r="GR594" t="str" cm="1">
        <f t="array" ref="GR594">IF(GR593="","",_xll.PBD(GR593,"Name","","USD","",""))</f>
        <v/>
      </c>
      <c r="GS594" t="str" cm="1">
        <f t="array" ref="GS594">IF(GS593="","",_xll.PBD(GS593,"Name","","USD","",""))</f>
        <v/>
      </c>
      <c r="GT594" t="str" cm="1">
        <f t="array" ref="GT594">IF(GT593="","",_xll.PBD(GT593,"Name","","USD","",""))</f>
        <v/>
      </c>
      <c r="GU594" t="str" cm="1">
        <f t="array" ref="GU594">IF(GU593="","",_xll.PBD(GU593,"Name","","USD","",""))</f>
        <v/>
      </c>
      <c r="GV594" t="str" cm="1">
        <f t="array" ref="GV594">IF(GV593="","",_xll.PBD(GV593,"Name","","USD","",""))</f>
        <v/>
      </c>
      <c r="GW594" t="str" cm="1">
        <f t="array" ref="GW594">IF(GW593="","",_xll.PBD(GW593,"Name","","USD","",""))</f>
        <v/>
      </c>
      <c r="GX594" t="str" cm="1">
        <f t="array" ref="GX594">IF(GX593="","",_xll.PBD(GX593,"Name","","USD","",""))</f>
        <v/>
      </c>
      <c r="GY594" t="str" cm="1">
        <f t="array" ref="GY594">IF(GY593="","",_xll.PBD(GY593,"Name","","USD","",""))</f>
        <v/>
      </c>
      <c r="GZ594" t="str" cm="1">
        <f t="array" ref="GZ594">IF(GZ593="","",_xll.PBD(GZ593,"Name","","USD","",""))</f>
        <v/>
      </c>
      <c r="HA594" t="str" cm="1">
        <f t="array" ref="HA594">IF(HA593="","",_xll.PBD(HA593,"Name","","USD","",""))</f>
        <v/>
      </c>
      <c r="HB594" t="str" cm="1">
        <f t="array" ref="HB594">IF(HB593="","",_xll.PBD(HB593,"Name","","USD","",""))</f>
        <v/>
      </c>
      <c r="HC594" t="str" cm="1">
        <f t="array" ref="HC594">IF(HC593="","",_xll.PBD(HC593,"Name","","USD","",""))</f>
        <v/>
      </c>
      <c r="HD594" t="str" cm="1">
        <f t="array" ref="HD594">IF(HD593="","",_xll.PBD(HD593,"Name","","USD","",""))</f>
        <v/>
      </c>
      <c r="HE594" t="str" cm="1">
        <f t="array" ref="HE594">IF(HE593="","",_xll.PBD(HE593,"Name","","USD","",""))</f>
        <v/>
      </c>
      <c r="HF594" t="str" cm="1">
        <f t="array" ref="HF594">IF(HF593="","",_xll.PBD(HF593,"Name","","USD","",""))</f>
        <v/>
      </c>
      <c r="HG594" t="str" cm="1">
        <f t="array" ref="HG594">IF(HG593="","",_xll.PBD(HG593,"Name","","USD","",""))</f>
        <v/>
      </c>
      <c r="HH594" t="str" cm="1">
        <f t="array" ref="HH594">IF(HH593="","",_xll.PBD(HH593,"Name","","USD","",""))</f>
        <v/>
      </c>
      <c r="HI594" t="str" cm="1">
        <f t="array" ref="HI594">IF(HI593="","",_xll.PBD(HI593,"Name","","USD","",""))</f>
        <v/>
      </c>
      <c r="HJ594" t="str" cm="1">
        <f t="array" ref="HJ594">IF(HJ593="","",_xll.PBD(HJ593,"Name","","USD","",""))</f>
        <v/>
      </c>
      <c r="HK594" t="str" cm="1">
        <f t="array" ref="HK594">IF(HK593="","",_xll.PBD(HK593,"Name","","USD","",""))</f>
        <v/>
      </c>
      <c r="HL594" t="str" cm="1">
        <f t="array" ref="HL594">IF(HL593="","",_xll.PBD(HL593,"Name","","USD","",""))</f>
        <v/>
      </c>
      <c r="HM594" t="str" cm="1">
        <f t="array" ref="HM594">IF(HM593="","",_xll.PBD(HM593,"Name","","USD","",""))</f>
        <v/>
      </c>
      <c r="HN594" t="str" cm="1">
        <f t="array" ref="HN594">IF(HN593="","",_xll.PBD(HN593,"Name","","USD","",""))</f>
        <v/>
      </c>
      <c r="HO594" t="str" cm="1">
        <f t="array" ref="HO594">IF(HO593="","",_xll.PBD(HO593,"Name","","USD","",""))</f>
        <v/>
      </c>
      <c r="HP594" t="str" cm="1">
        <f t="array" ref="HP594">IF(HP593="","",_xll.PBD(HP593,"Name","","USD","",""))</f>
        <v/>
      </c>
      <c r="HQ594" t="str" cm="1">
        <f t="array" ref="HQ594">IF(HQ593="","",_xll.PBD(HQ593,"Name","","USD","",""))</f>
        <v/>
      </c>
      <c r="HR594" t="str" cm="1">
        <f t="array" ref="HR594">IF(HR593="","",_xll.PBD(HR593,"Name","","USD","",""))</f>
        <v/>
      </c>
      <c r="HS594" t="str" cm="1">
        <f t="array" ref="HS594">IF(HS593="","",_xll.PBD(HS593,"Name","","USD","",""))</f>
        <v/>
      </c>
      <c r="HT594" t="str" cm="1">
        <f t="array" ref="HT594">IF(HT593="","",_xll.PBD(HT593,"Name","","USD","",""))</f>
        <v/>
      </c>
      <c r="HU594" t="str" cm="1">
        <f t="array" ref="HU594">IF(HU593="","",_xll.PBD(HU593,"Name","","USD","",""))</f>
        <v/>
      </c>
      <c r="HV594" t="str" cm="1">
        <f t="array" ref="HV594">IF(HV593="","",_xll.PBD(HV593,"Name","","USD","",""))</f>
        <v/>
      </c>
      <c r="HW594" t="str" cm="1">
        <f t="array" ref="HW594">IF(HW593="","",_xll.PBD(HW593,"Name","","USD","",""))</f>
        <v/>
      </c>
      <c r="HX594" t="str" cm="1">
        <f t="array" ref="HX594">IF(HX593="","",_xll.PBD(HX593,"Name","","USD","",""))</f>
        <v/>
      </c>
      <c r="HY594" t="str" cm="1">
        <f t="array" ref="HY594">IF(HY593="","",_xll.PBD(HY593,"Name","","USD","",""))</f>
        <v/>
      </c>
      <c r="HZ594" t="str" cm="1">
        <f t="array" ref="HZ594">IF(HZ593="","",_xll.PBD(HZ593,"Name","","USD","",""))</f>
        <v/>
      </c>
      <c r="IA594" t="str" cm="1">
        <f t="array" ref="IA594">IF(IA593="","",_xll.PBD(IA593,"Name","","USD","",""))</f>
        <v/>
      </c>
      <c r="IB594" t="str" cm="1">
        <f t="array" ref="IB594">IF(IB593="","",_xll.PBD(IB593,"Name","","USD","",""))</f>
        <v/>
      </c>
      <c r="IC594" t="str" cm="1">
        <f t="array" ref="IC594">IF(IC593="","",_xll.PBD(IC593,"Name","","USD","",""))</f>
        <v/>
      </c>
      <c r="ID594" t="str" cm="1">
        <f t="array" ref="ID594">IF(ID593="","",_xll.PBD(ID593,"Name","","USD","",""))</f>
        <v/>
      </c>
      <c r="IE594" t="str" cm="1">
        <f t="array" ref="IE594">IF(IE593="","",_xll.PBD(IE593,"Name","","USD","",""))</f>
        <v/>
      </c>
    </row>
    <row r="595" spans="2:239" x14ac:dyDescent="0.25">
      <c r="B595" t="s">
        <v>2699</v>
      </c>
      <c r="C595" t="str" cm="1">
        <f t="array" aca="1" ref="C595" ca="1">IF(C593="","",_xll.PBD(C593,"HQ Country","","USD","",""))</f>
        <v/>
      </c>
      <c r="D595" t="str" cm="1">
        <f t="array" ref="D595">IF(D593="","",_xll.PBD(D593,"HQ Country","","USD","",""))</f>
        <v/>
      </c>
      <c r="E595" t="str" cm="1">
        <f t="array" ref="E595">IF(E593="","",_xll.PBD(E593,"HQ Country","","USD","",""))</f>
        <v/>
      </c>
      <c r="F595" t="str" cm="1">
        <f t="array" ref="F595">IF(F593="","",_xll.PBD(F593,"HQ Country","","USD","",""))</f>
        <v/>
      </c>
      <c r="G595" t="str" cm="1">
        <f t="array" ref="G595">IF(G593="","",_xll.PBD(G593,"HQ Country","","USD","",""))</f>
        <v/>
      </c>
      <c r="H595" t="str" cm="1">
        <f t="array" ref="H595">IF(H593="","",_xll.PBD(H593,"HQ Country","","USD","",""))</f>
        <v/>
      </c>
      <c r="I595" t="str" cm="1">
        <f t="array" ref="I595">IF(I593="","",_xll.PBD(I593,"HQ Country","","USD","",""))</f>
        <v/>
      </c>
      <c r="J595" t="str" cm="1">
        <f t="array" ref="J595">IF(J593="","",_xll.PBD(J593,"HQ Country","","USD","",""))</f>
        <v/>
      </c>
      <c r="K595" t="str" cm="1">
        <f t="array" ref="K595">IF(K593="","",_xll.PBD(K593,"HQ Country","","USD","",""))</f>
        <v/>
      </c>
      <c r="L595" t="str" cm="1">
        <f t="array" ref="L595">IF(L593="","",_xll.PBD(L593,"HQ Country","","USD","",""))</f>
        <v/>
      </c>
      <c r="M595" t="str" cm="1">
        <f t="array" ref="M595">IF(M593="","",_xll.PBD(M593,"HQ Country","","USD","",""))</f>
        <v/>
      </c>
      <c r="N595" t="str" cm="1">
        <f t="array" ref="N595">IF(N593="","",_xll.PBD(N593,"HQ Country","","USD","",""))</f>
        <v/>
      </c>
      <c r="O595" t="str" cm="1">
        <f t="array" ref="O595">IF(O593="","",_xll.PBD(O593,"HQ Country","","USD","",""))</f>
        <v/>
      </c>
      <c r="P595" t="str" cm="1">
        <f t="array" ref="P595">IF(P593="","",_xll.PBD(P593,"HQ Country","","USD","",""))</f>
        <v/>
      </c>
      <c r="Q595" t="str" cm="1">
        <f t="array" ref="Q595">IF(Q593="","",_xll.PBD(Q593,"HQ Country","","USD","",""))</f>
        <v/>
      </c>
      <c r="R595" t="str" cm="1">
        <f t="array" ref="R595">IF(R593="","",_xll.PBD(R593,"HQ Country","","USD","",""))</f>
        <v/>
      </c>
      <c r="S595" t="str" cm="1">
        <f t="array" ref="S595">IF(S593="","",_xll.PBD(S593,"HQ Country","","USD","",""))</f>
        <v/>
      </c>
      <c r="T595" t="str" cm="1">
        <f t="array" ref="T595">IF(T593="","",_xll.PBD(T593,"HQ Country","","USD","",""))</f>
        <v/>
      </c>
      <c r="U595" t="str" cm="1">
        <f t="array" ref="U595">IF(U593="","",_xll.PBD(U593,"HQ Country","","USD","",""))</f>
        <v/>
      </c>
      <c r="V595" t="str" cm="1">
        <f t="array" ref="V595">IF(V593="","",_xll.PBD(V593,"HQ Country","","USD","",""))</f>
        <v/>
      </c>
      <c r="W595" t="str" cm="1">
        <f t="array" ref="W595">IF(W593="","",_xll.PBD(W593,"HQ Country","","USD","",""))</f>
        <v/>
      </c>
      <c r="X595" t="str" cm="1">
        <f t="array" ref="X595">IF(X593="","",_xll.PBD(X593,"HQ Country","","USD","",""))</f>
        <v/>
      </c>
      <c r="Y595" t="str" cm="1">
        <f t="array" ref="Y595">IF(Y593="","",_xll.PBD(Y593,"HQ Country","","USD","",""))</f>
        <v/>
      </c>
      <c r="Z595" t="str" cm="1">
        <f t="array" ref="Z595">IF(Z593="","",_xll.PBD(Z593,"HQ Country","","USD","",""))</f>
        <v/>
      </c>
      <c r="AA595" t="str" cm="1">
        <f t="array" ref="AA595">IF(AA593="","",_xll.PBD(AA593,"HQ Country","","USD","",""))</f>
        <v/>
      </c>
      <c r="AB595" t="str" cm="1">
        <f t="array" ref="AB595">IF(AB593="","",_xll.PBD(AB593,"HQ Country","","USD","",""))</f>
        <v/>
      </c>
      <c r="AC595" t="str" cm="1">
        <f t="array" ref="AC595">IF(AC593="","",_xll.PBD(AC593,"HQ Country","","USD","",""))</f>
        <v/>
      </c>
      <c r="AD595" t="str" cm="1">
        <f t="array" ref="AD595">IF(AD593="","",_xll.PBD(AD593,"HQ Country","","USD","",""))</f>
        <v/>
      </c>
      <c r="AE595" t="str" cm="1">
        <f t="array" ref="AE595">IF(AE593="","",_xll.PBD(AE593,"HQ Country","","USD","",""))</f>
        <v/>
      </c>
      <c r="AF595" t="str" cm="1">
        <f t="array" ref="AF595">IF(AF593="","",_xll.PBD(AF593,"HQ Country","","USD","",""))</f>
        <v/>
      </c>
      <c r="AG595" t="str" cm="1">
        <f t="array" ref="AG595">IF(AG593="","",_xll.PBD(AG593,"HQ Country","","USD","",""))</f>
        <v/>
      </c>
      <c r="AH595" t="str" cm="1">
        <f t="array" ref="AH595">IF(AH593="","",_xll.PBD(AH593,"HQ Country","","USD","",""))</f>
        <v/>
      </c>
      <c r="AI595" t="str" cm="1">
        <f t="array" ref="AI595">IF(AI593="","",_xll.PBD(AI593,"HQ Country","","USD","",""))</f>
        <v/>
      </c>
      <c r="AJ595" t="str" cm="1">
        <f t="array" ref="AJ595">IF(AJ593="","",_xll.PBD(AJ593,"HQ Country","","USD","",""))</f>
        <v/>
      </c>
      <c r="AK595" t="str" cm="1">
        <f t="array" ref="AK595">IF(AK593="","",_xll.PBD(AK593,"HQ Country","","USD","",""))</f>
        <v/>
      </c>
      <c r="AL595" t="str" cm="1">
        <f t="array" ref="AL595">IF(AL593="","",_xll.PBD(AL593,"HQ Country","","USD","",""))</f>
        <v/>
      </c>
      <c r="AM595" t="str" cm="1">
        <f t="array" ref="AM595">IF(AM593="","",_xll.PBD(AM593,"HQ Country","","USD","",""))</f>
        <v/>
      </c>
      <c r="AN595" t="str" cm="1">
        <f t="array" ref="AN595">IF(AN593="","",_xll.PBD(AN593,"HQ Country","","USD","",""))</f>
        <v/>
      </c>
      <c r="AO595" t="str" cm="1">
        <f t="array" ref="AO595">IF(AO593="","",_xll.PBD(AO593,"HQ Country","","USD","",""))</f>
        <v/>
      </c>
      <c r="AP595" t="str" cm="1">
        <f t="array" ref="AP595">IF(AP593="","",_xll.PBD(AP593,"HQ Country","","USD","",""))</f>
        <v/>
      </c>
      <c r="AQ595" t="str" cm="1">
        <f t="array" ref="AQ595">IF(AQ593="","",_xll.PBD(AQ593,"HQ Country","","USD","",""))</f>
        <v/>
      </c>
      <c r="AR595" t="str" cm="1">
        <f t="array" ref="AR595">IF(AR593="","",_xll.PBD(AR593,"HQ Country","","USD","",""))</f>
        <v/>
      </c>
      <c r="AS595" t="str" cm="1">
        <f t="array" ref="AS595">IF(AS593="","",_xll.PBD(AS593,"HQ Country","","USD","",""))</f>
        <v/>
      </c>
      <c r="AT595" t="str" cm="1">
        <f t="array" ref="AT595">IF(AT593="","",_xll.PBD(AT593,"HQ Country","","USD","",""))</f>
        <v/>
      </c>
      <c r="AU595" t="str" cm="1">
        <f t="array" ref="AU595">IF(AU593="","",_xll.PBD(AU593,"HQ Country","","USD","",""))</f>
        <v/>
      </c>
      <c r="AV595" t="str" cm="1">
        <f t="array" ref="AV595">IF(AV593="","",_xll.PBD(AV593,"HQ Country","","USD","",""))</f>
        <v/>
      </c>
      <c r="AW595" t="str" cm="1">
        <f t="array" ref="AW595">IF(AW593="","",_xll.PBD(AW593,"HQ Country","","USD","",""))</f>
        <v/>
      </c>
      <c r="AX595" t="str" cm="1">
        <f t="array" ref="AX595">IF(AX593="","",_xll.PBD(AX593,"HQ Country","","USD","",""))</f>
        <v/>
      </c>
      <c r="AY595" t="str" cm="1">
        <f t="array" ref="AY595">IF(AY593="","",_xll.PBD(AY593,"HQ Country","","USD","",""))</f>
        <v/>
      </c>
      <c r="AZ595" t="str" cm="1">
        <f t="array" ref="AZ595">IF(AZ593="","",_xll.PBD(AZ593,"HQ Country","","USD","",""))</f>
        <v/>
      </c>
      <c r="BA595" t="str" cm="1">
        <f t="array" ref="BA595">IF(BA593="","",_xll.PBD(BA593,"HQ Country","","USD","",""))</f>
        <v/>
      </c>
      <c r="BB595" t="str" cm="1">
        <f t="array" ref="BB595">IF(BB593="","",_xll.PBD(BB593,"HQ Country","","USD","",""))</f>
        <v/>
      </c>
      <c r="BC595" t="str" cm="1">
        <f t="array" ref="BC595">IF(BC593="","",_xll.PBD(BC593,"HQ Country","","USD","",""))</f>
        <v/>
      </c>
      <c r="BD595" t="str" cm="1">
        <f t="array" ref="BD595">IF(BD593="","",_xll.PBD(BD593,"HQ Country","","USD","",""))</f>
        <v/>
      </c>
      <c r="BE595" t="str" cm="1">
        <f t="array" ref="BE595">IF(BE593="","",_xll.PBD(BE593,"HQ Country","","USD","",""))</f>
        <v/>
      </c>
      <c r="BF595" t="str" cm="1">
        <f t="array" ref="BF595">IF(BF593="","",_xll.PBD(BF593,"HQ Country","","USD","",""))</f>
        <v/>
      </c>
      <c r="BG595" t="str" cm="1">
        <f t="array" ref="BG595">IF(BG593="","",_xll.PBD(BG593,"HQ Country","","USD","",""))</f>
        <v/>
      </c>
      <c r="BH595" t="str" cm="1">
        <f t="array" ref="BH595">IF(BH593="","",_xll.PBD(BH593,"HQ Country","","USD","",""))</f>
        <v/>
      </c>
      <c r="BI595" t="str" cm="1">
        <f t="array" ref="BI595">IF(BI593="","",_xll.PBD(BI593,"HQ Country","","USD","",""))</f>
        <v/>
      </c>
      <c r="BJ595" t="str" cm="1">
        <f t="array" ref="BJ595">IF(BJ593="","",_xll.PBD(BJ593,"HQ Country","","USD","",""))</f>
        <v/>
      </c>
      <c r="BK595" t="str" cm="1">
        <f t="array" ref="BK595">IF(BK593="","",_xll.PBD(BK593,"HQ Country","","USD","",""))</f>
        <v/>
      </c>
      <c r="BL595" t="str" cm="1">
        <f t="array" ref="BL595">IF(BL593="","",_xll.PBD(BL593,"HQ Country","","USD","",""))</f>
        <v/>
      </c>
      <c r="BM595" t="str" cm="1">
        <f t="array" ref="BM595">IF(BM593="","",_xll.PBD(BM593,"HQ Country","","USD","",""))</f>
        <v/>
      </c>
      <c r="BN595" t="str" cm="1">
        <f t="array" ref="BN595">IF(BN593="","",_xll.PBD(BN593,"HQ Country","","USD","",""))</f>
        <v/>
      </c>
      <c r="BO595" t="str" cm="1">
        <f t="array" ref="BO595">IF(BO593="","",_xll.PBD(BO593,"HQ Country","","USD","",""))</f>
        <v/>
      </c>
      <c r="BP595" t="str" cm="1">
        <f t="array" ref="BP595">IF(BP593="","",_xll.PBD(BP593,"HQ Country","","USD","",""))</f>
        <v/>
      </c>
      <c r="BQ595" t="str" cm="1">
        <f t="array" ref="BQ595">IF(BQ593="","",_xll.PBD(BQ593,"HQ Country","","USD","",""))</f>
        <v/>
      </c>
      <c r="BR595" t="str" cm="1">
        <f t="array" ref="BR595">IF(BR593="","",_xll.PBD(BR593,"HQ Country","","USD","",""))</f>
        <v/>
      </c>
      <c r="BS595" t="str" cm="1">
        <f t="array" ref="BS595">IF(BS593="","",_xll.PBD(BS593,"HQ Country","","USD","",""))</f>
        <v/>
      </c>
      <c r="BT595" t="str" cm="1">
        <f t="array" ref="BT595">IF(BT593="","",_xll.PBD(BT593,"HQ Country","","USD","",""))</f>
        <v/>
      </c>
      <c r="BU595" t="str" cm="1">
        <f t="array" ref="BU595">IF(BU593="","",_xll.PBD(BU593,"HQ Country","","USD","",""))</f>
        <v/>
      </c>
      <c r="BV595" t="str" cm="1">
        <f t="array" ref="BV595">IF(BV593="","",_xll.PBD(BV593,"HQ Country","","USD","",""))</f>
        <v/>
      </c>
      <c r="BW595" t="str" cm="1">
        <f t="array" ref="BW595">IF(BW593="","",_xll.PBD(BW593,"HQ Country","","USD","",""))</f>
        <v/>
      </c>
      <c r="BX595" t="str" cm="1">
        <f t="array" ref="BX595">IF(BX593="","",_xll.PBD(BX593,"HQ Country","","USD","",""))</f>
        <v/>
      </c>
      <c r="BY595" t="str" cm="1">
        <f t="array" ref="BY595">IF(BY593="","",_xll.PBD(BY593,"HQ Country","","USD","",""))</f>
        <v/>
      </c>
      <c r="BZ595" t="str" cm="1">
        <f t="array" ref="BZ595">IF(BZ593="","",_xll.PBD(BZ593,"HQ Country","","USD","",""))</f>
        <v/>
      </c>
      <c r="CA595" t="str" cm="1">
        <f t="array" ref="CA595">IF(CA593="","",_xll.PBD(CA593,"HQ Country","","USD","",""))</f>
        <v/>
      </c>
      <c r="CB595" t="str" cm="1">
        <f t="array" ref="CB595">IF(CB593="","",_xll.PBD(CB593,"HQ Country","","USD","",""))</f>
        <v/>
      </c>
      <c r="CC595" t="str" cm="1">
        <f t="array" ref="CC595">IF(CC593="","",_xll.PBD(CC593,"HQ Country","","USD","",""))</f>
        <v/>
      </c>
      <c r="CD595" t="str" cm="1">
        <f t="array" ref="CD595">IF(CD593="","",_xll.PBD(CD593,"HQ Country","","USD","",""))</f>
        <v/>
      </c>
      <c r="CE595" t="str" cm="1">
        <f t="array" ref="CE595">IF(CE593="","",_xll.PBD(CE593,"HQ Country","","USD","",""))</f>
        <v/>
      </c>
      <c r="CF595" t="str" cm="1">
        <f t="array" ref="CF595">IF(CF593="","",_xll.PBD(CF593,"HQ Country","","USD","",""))</f>
        <v/>
      </c>
      <c r="CG595" t="str" cm="1">
        <f t="array" ref="CG595">IF(CG593="","",_xll.PBD(CG593,"HQ Country","","USD","",""))</f>
        <v/>
      </c>
      <c r="CH595" t="str" cm="1">
        <f t="array" ref="CH595">IF(CH593="","",_xll.PBD(CH593,"HQ Country","","USD","",""))</f>
        <v/>
      </c>
      <c r="CI595" t="str" cm="1">
        <f t="array" ref="CI595">IF(CI593="","",_xll.PBD(CI593,"HQ Country","","USD","",""))</f>
        <v/>
      </c>
      <c r="CJ595" t="str" cm="1">
        <f t="array" ref="CJ595">IF(CJ593="","",_xll.PBD(CJ593,"HQ Country","","USD","",""))</f>
        <v/>
      </c>
      <c r="CK595" t="str" cm="1">
        <f t="array" ref="CK595">IF(CK593="","",_xll.PBD(CK593,"HQ Country","","USD","",""))</f>
        <v/>
      </c>
      <c r="CL595" t="str" cm="1">
        <f t="array" ref="CL595">IF(CL593="","",_xll.PBD(CL593,"HQ Country","","USD","",""))</f>
        <v/>
      </c>
      <c r="CM595" t="str" cm="1">
        <f t="array" ref="CM595">IF(CM593="","",_xll.PBD(CM593,"HQ Country","","USD","",""))</f>
        <v/>
      </c>
      <c r="CN595" t="str" cm="1">
        <f t="array" ref="CN595">IF(CN593="","",_xll.PBD(CN593,"HQ Country","","USD","",""))</f>
        <v/>
      </c>
      <c r="CO595" t="str" cm="1">
        <f t="array" ref="CO595">IF(CO593="","",_xll.PBD(CO593,"HQ Country","","USD","",""))</f>
        <v/>
      </c>
      <c r="CP595" t="str" cm="1">
        <f t="array" ref="CP595">IF(CP593="","",_xll.PBD(CP593,"HQ Country","","USD","",""))</f>
        <v/>
      </c>
      <c r="CQ595" t="str" cm="1">
        <f t="array" ref="CQ595">IF(CQ593="","",_xll.PBD(CQ593,"HQ Country","","USD","",""))</f>
        <v/>
      </c>
      <c r="CR595" t="str" cm="1">
        <f t="array" ref="CR595">IF(CR593="","",_xll.PBD(CR593,"HQ Country","","USD","",""))</f>
        <v/>
      </c>
      <c r="CS595" t="str" cm="1">
        <f t="array" ref="CS595">IF(CS593="","",_xll.PBD(CS593,"HQ Country","","USD","",""))</f>
        <v/>
      </c>
      <c r="CT595" t="str" cm="1">
        <f t="array" ref="CT595">IF(CT593="","",_xll.PBD(CT593,"HQ Country","","USD","",""))</f>
        <v/>
      </c>
      <c r="CU595" t="str" cm="1">
        <f t="array" ref="CU595">IF(CU593="","",_xll.PBD(CU593,"HQ Country","","USD","",""))</f>
        <v/>
      </c>
      <c r="CV595" t="str" cm="1">
        <f t="array" ref="CV595">IF(CV593="","",_xll.PBD(CV593,"HQ Country","","USD","",""))</f>
        <v/>
      </c>
      <c r="CW595" t="str" cm="1">
        <f t="array" ref="CW595">IF(CW593="","",_xll.PBD(CW593,"HQ Country","","USD","",""))</f>
        <v/>
      </c>
      <c r="CX595" t="str" cm="1">
        <f t="array" ref="CX595">IF(CX593="","",_xll.PBD(CX593,"HQ Country","","USD","",""))</f>
        <v/>
      </c>
      <c r="CY595" t="str" cm="1">
        <f t="array" ref="CY595">IF(CY593="","",_xll.PBD(CY593,"HQ Country","","USD","",""))</f>
        <v/>
      </c>
      <c r="CZ595" t="str" cm="1">
        <f t="array" ref="CZ595">IF(CZ593="","",_xll.PBD(CZ593,"HQ Country","","USD","",""))</f>
        <v/>
      </c>
      <c r="DA595" t="str" cm="1">
        <f t="array" ref="DA595">IF(DA593="","",_xll.PBD(DA593,"HQ Country","","USD","",""))</f>
        <v/>
      </c>
      <c r="DB595" t="str" cm="1">
        <f t="array" ref="DB595">IF(DB593="","",_xll.PBD(DB593,"HQ Country","","USD","",""))</f>
        <v/>
      </c>
      <c r="DC595" t="str" cm="1">
        <f t="array" ref="DC595">IF(DC593="","",_xll.PBD(DC593,"HQ Country","","USD","",""))</f>
        <v/>
      </c>
      <c r="DD595" t="str" cm="1">
        <f t="array" ref="DD595">IF(DD593="","",_xll.PBD(DD593,"HQ Country","","USD","",""))</f>
        <v/>
      </c>
      <c r="DE595" t="str" cm="1">
        <f t="array" ref="DE595">IF(DE593="","",_xll.PBD(DE593,"HQ Country","","USD","",""))</f>
        <v/>
      </c>
      <c r="DF595" t="str" cm="1">
        <f t="array" ref="DF595">IF(DF593="","",_xll.PBD(DF593,"HQ Country","","USD","",""))</f>
        <v/>
      </c>
      <c r="DG595" t="str" cm="1">
        <f t="array" ref="DG595">IF(DG593="","",_xll.PBD(DG593,"HQ Country","","USD","",""))</f>
        <v/>
      </c>
      <c r="DH595" t="str" cm="1">
        <f t="array" ref="DH595">IF(DH593="","",_xll.PBD(DH593,"HQ Country","","USD","",""))</f>
        <v/>
      </c>
      <c r="DI595" t="str" cm="1">
        <f t="array" ref="DI595">IF(DI593="","",_xll.PBD(DI593,"HQ Country","","USD","",""))</f>
        <v/>
      </c>
      <c r="DJ595" t="str" cm="1">
        <f t="array" ref="DJ595">IF(DJ593="","",_xll.PBD(DJ593,"HQ Country","","USD","",""))</f>
        <v/>
      </c>
      <c r="DK595" t="str" cm="1">
        <f t="array" ref="DK595">IF(DK593="","",_xll.PBD(DK593,"HQ Country","","USD","",""))</f>
        <v/>
      </c>
      <c r="DL595" t="str" cm="1">
        <f t="array" ref="DL595">IF(DL593="","",_xll.PBD(DL593,"HQ Country","","USD","",""))</f>
        <v/>
      </c>
      <c r="DM595" t="str" cm="1">
        <f t="array" ref="DM595">IF(DM593="","",_xll.PBD(DM593,"HQ Country","","USD","",""))</f>
        <v/>
      </c>
      <c r="DN595" t="str" cm="1">
        <f t="array" ref="DN595">IF(DN593="","",_xll.PBD(DN593,"HQ Country","","USD","",""))</f>
        <v/>
      </c>
      <c r="DO595" t="str" cm="1">
        <f t="array" ref="DO595">IF(DO593="","",_xll.PBD(DO593,"HQ Country","","USD","",""))</f>
        <v/>
      </c>
      <c r="DP595" t="str" cm="1">
        <f t="array" ref="DP595">IF(DP593="","",_xll.PBD(DP593,"HQ Country","","USD","",""))</f>
        <v/>
      </c>
      <c r="DQ595" t="str" cm="1">
        <f t="array" ref="DQ595">IF(DQ593="","",_xll.PBD(DQ593,"HQ Country","","USD","",""))</f>
        <v/>
      </c>
      <c r="DR595" t="str" cm="1">
        <f t="array" ref="DR595">IF(DR593="","",_xll.PBD(DR593,"HQ Country","","USD","",""))</f>
        <v/>
      </c>
      <c r="DS595" t="str" cm="1">
        <f t="array" ref="DS595">IF(DS593="","",_xll.PBD(DS593,"HQ Country","","USD","",""))</f>
        <v/>
      </c>
      <c r="DT595" t="str" cm="1">
        <f t="array" ref="DT595">IF(DT593="","",_xll.PBD(DT593,"HQ Country","","USD","",""))</f>
        <v/>
      </c>
      <c r="DU595" t="str" cm="1">
        <f t="array" ref="DU595">IF(DU593="","",_xll.PBD(DU593,"HQ Country","","USD","",""))</f>
        <v/>
      </c>
      <c r="DV595" t="str" cm="1">
        <f t="array" ref="DV595">IF(DV593="","",_xll.PBD(DV593,"HQ Country","","USD","",""))</f>
        <v/>
      </c>
      <c r="DW595" t="str" cm="1">
        <f t="array" ref="DW595">IF(DW593="","",_xll.PBD(DW593,"HQ Country","","USD","",""))</f>
        <v/>
      </c>
      <c r="DX595" t="str" cm="1">
        <f t="array" ref="DX595">IF(DX593="","",_xll.PBD(DX593,"HQ Country","","USD","",""))</f>
        <v/>
      </c>
      <c r="DY595" t="str" cm="1">
        <f t="array" ref="DY595">IF(DY593="","",_xll.PBD(DY593,"HQ Country","","USD","",""))</f>
        <v/>
      </c>
      <c r="DZ595" t="str" cm="1">
        <f t="array" ref="DZ595">IF(DZ593="","",_xll.PBD(DZ593,"HQ Country","","USD","",""))</f>
        <v/>
      </c>
      <c r="EA595" t="str" cm="1">
        <f t="array" ref="EA595">IF(EA593="","",_xll.PBD(EA593,"HQ Country","","USD","",""))</f>
        <v/>
      </c>
      <c r="EB595" t="str" cm="1">
        <f t="array" ref="EB595">IF(EB593="","",_xll.PBD(EB593,"HQ Country","","USD","",""))</f>
        <v/>
      </c>
      <c r="EC595" t="str" cm="1">
        <f t="array" ref="EC595">IF(EC593="","",_xll.PBD(EC593,"HQ Country","","USD","",""))</f>
        <v/>
      </c>
      <c r="ED595" t="str" cm="1">
        <f t="array" ref="ED595">IF(ED593="","",_xll.PBD(ED593,"HQ Country","","USD","",""))</f>
        <v/>
      </c>
      <c r="EE595" t="str" cm="1">
        <f t="array" ref="EE595">IF(EE593="","",_xll.PBD(EE593,"HQ Country","","USD","",""))</f>
        <v/>
      </c>
      <c r="EF595" t="str" cm="1">
        <f t="array" ref="EF595">IF(EF593="","",_xll.PBD(EF593,"HQ Country","","USD","",""))</f>
        <v/>
      </c>
      <c r="EG595" t="str" cm="1">
        <f t="array" ref="EG595">IF(EG593="","",_xll.PBD(EG593,"HQ Country","","USD","",""))</f>
        <v/>
      </c>
      <c r="EH595" t="str" cm="1">
        <f t="array" ref="EH595">IF(EH593="","",_xll.PBD(EH593,"HQ Country","","USD","",""))</f>
        <v/>
      </c>
      <c r="EI595" t="str" cm="1">
        <f t="array" ref="EI595">IF(EI593="","",_xll.PBD(EI593,"HQ Country","","USD","",""))</f>
        <v/>
      </c>
      <c r="EJ595" t="str" cm="1">
        <f t="array" ref="EJ595">IF(EJ593="","",_xll.PBD(EJ593,"HQ Country","","USD","",""))</f>
        <v/>
      </c>
      <c r="EK595" t="str" cm="1">
        <f t="array" ref="EK595">IF(EK593="","",_xll.PBD(EK593,"HQ Country","","USD","",""))</f>
        <v/>
      </c>
      <c r="EL595" t="str" cm="1">
        <f t="array" ref="EL595">IF(EL593="","",_xll.PBD(EL593,"HQ Country","","USD","",""))</f>
        <v/>
      </c>
      <c r="EM595" t="str" cm="1">
        <f t="array" ref="EM595">IF(EM593="","",_xll.PBD(EM593,"HQ Country","","USD","",""))</f>
        <v/>
      </c>
      <c r="EN595" t="str" cm="1">
        <f t="array" ref="EN595">IF(EN593="","",_xll.PBD(EN593,"HQ Country","","USD","",""))</f>
        <v/>
      </c>
      <c r="EO595" t="str" cm="1">
        <f t="array" ref="EO595">IF(EO593="","",_xll.PBD(EO593,"HQ Country","","USD","",""))</f>
        <v/>
      </c>
      <c r="EP595" t="str" cm="1">
        <f t="array" ref="EP595">IF(EP593="","",_xll.PBD(EP593,"HQ Country","","USD","",""))</f>
        <v/>
      </c>
      <c r="EQ595" t="str" cm="1">
        <f t="array" ref="EQ595">IF(EQ593="","",_xll.PBD(EQ593,"HQ Country","","USD","",""))</f>
        <v/>
      </c>
      <c r="ER595" t="str" cm="1">
        <f t="array" ref="ER595">IF(ER593="","",_xll.PBD(ER593,"HQ Country","","USD","",""))</f>
        <v/>
      </c>
      <c r="ES595" t="str" cm="1">
        <f t="array" ref="ES595">IF(ES593="","",_xll.PBD(ES593,"HQ Country","","USD","",""))</f>
        <v/>
      </c>
      <c r="ET595" t="str" cm="1">
        <f t="array" ref="ET595">IF(ET593="","",_xll.PBD(ET593,"HQ Country","","USD","",""))</f>
        <v/>
      </c>
      <c r="EU595" t="str" cm="1">
        <f t="array" ref="EU595">IF(EU593="","",_xll.PBD(EU593,"HQ Country","","USD","",""))</f>
        <v/>
      </c>
      <c r="EV595" t="str" cm="1">
        <f t="array" ref="EV595">IF(EV593="","",_xll.PBD(EV593,"HQ Country","","USD","",""))</f>
        <v/>
      </c>
      <c r="EW595" t="str" cm="1">
        <f t="array" ref="EW595">IF(EW593="","",_xll.PBD(EW593,"HQ Country","","USD","",""))</f>
        <v/>
      </c>
      <c r="EX595" t="str" cm="1">
        <f t="array" ref="EX595">IF(EX593="","",_xll.PBD(EX593,"HQ Country","","USD","",""))</f>
        <v/>
      </c>
      <c r="EY595" t="str" cm="1">
        <f t="array" ref="EY595">IF(EY593="","",_xll.PBD(EY593,"HQ Country","","USD","",""))</f>
        <v/>
      </c>
      <c r="EZ595" t="str" cm="1">
        <f t="array" ref="EZ595">IF(EZ593="","",_xll.PBD(EZ593,"HQ Country","","USD","",""))</f>
        <v/>
      </c>
      <c r="FA595" t="str" cm="1">
        <f t="array" ref="FA595">IF(FA593="","",_xll.PBD(FA593,"HQ Country","","USD","",""))</f>
        <v/>
      </c>
      <c r="FB595" t="str" cm="1">
        <f t="array" ref="FB595">IF(FB593="","",_xll.PBD(FB593,"HQ Country","","USD","",""))</f>
        <v/>
      </c>
      <c r="FC595" t="str" cm="1">
        <f t="array" ref="FC595">IF(FC593="","",_xll.PBD(FC593,"HQ Country","","USD","",""))</f>
        <v/>
      </c>
      <c r="FD595" t="str" cm="1">
        <f t="array" ref="FD595">IF(FD593="","",_xll.PBD(FD593,"HQ Country","","USD","",""))</f>
        <v/>
      </c>
      <c r="FE595" t="str" cm="1">
        <f t="array" ref="FE595">IF(FE593="","",_xll.PBD(FE593,"HQ Country","","USD","",""))</f>
        <v/>
      </c>
      <c r="FF595" t="str" cm="1">
        <f t="array" ref="FF595">IF(FF593="","",_xll.PBD(FF593,"HQ Country","","USD","",""))</f>
        <v/>
      </c>
      <c r="FG595" t="str" cm="1">
        <f t="array" ref="FG595">IF(FG593="","",_xll.PBD(FG593,"HQ Country","","USD","",""))</f>
        <v/>
      </c>
      <c r="FH595" t="str" cm="1">
        <f t="array" ref="FH595">IF(FH593="","",_xll.PBD(FH593,"HQ Country","","USD","",""))</f>
        <v/>
      </c>
      <c r="FI595" t="str" cm="1">
        <f t="array" ref="FI595">IF(FI593="","",_xll.PBD(FI593,"HQ Country","","USD","",""))</f>
        <v/>
      </c>
      <c r="FJ595" t="str" cm="1">
        <f t="array" ref="FJ595">IF(FJ593="","",_xll.PBD(FJ593,"HQ Country","","USD","",""))</f>
        <v/>
      </c>
      <c r="FK595" t="str" cm="1">
        <f t="array" ref="FK595">IF(FK593="","",_xll.PBD(FK593,"HQ Country","","USD","",""))</f>
        <v/>
      </c>
      <c r="FL595" t="str" cm="1">
        <f t="array" ref="FL595">IF(FL593="","",_xll.PBD(FL593,"HQ Country","","USD","",""))</f>
        <v/>
      </c>
      <c r="FM595" t="str" cm="1">
        <f t="array" ref="FM595">IF(FM593="","",_xll.PBD(FM593,"HQ Country","","USD","",""))</f>
        <v/>
      </c>
      <c r="FN595" t="str" cm="1">
        <f t="array" ref="FN595">IF(FN593="","",_xll.PBD(FN593,"HQ Country","","USD","",""))</f>
        <v/>
      </c>
      <c r="FO595" t="str" cm="1">
        <f t="array" ref="FO595">IF(FO593="","",_xll.PBD(FO593,"HQ Country","","USD","",""))</f>
        <v/>
      </c>
      <c r="FP595" t="str" cm="1">
        <f t="array" ref="FP595">IF(FP593="","",_xll.PBD(FP593,"HQ Country","","USD","",""))</f>
        <v/>
      </c>
      <c r="FQ595" t="str" cm="1">
        <f t="array" ref="FQ595">IF(FQ593="","",_xll.PBD(FQ593,"HQ Country","","USD","",""))</f>
        <v/>
      </c>
      <c r="FR595" t="str" cm="1">
        <f t="array" ref="FR595">IF(FR593="","",_xll.PBD(FR593,"HQ Country","","USD","",""))</f>
        <v/>
      </c>
      <c r="FS595" t="str" cm="1">
        <f t="array" ref="FS595">IF(FS593="","",_xll.PBD(FS593,"HQ Country","","USD","",""))</f>
        <v/>
      </c>
      <c r="FT595" t="str" cm="1">
        <f t="array" ref="FT595">IF(FT593="","",_xll.PBD(FT593,"HQ Country","","USD","",""))</f>
        <v/>
      </c>
      <c r="FU595" t="str" cm="1">
        <f t="array" ref="FU595">IF(FU593="","",_xll.PBD(FU593,"HQ Country","","USD","",""))</f>
        <v/>
      </c>
      <c r="FV595" t="str" cm="1">
        <f t="array" ref="FV595">IF(FV593="","",_xll.PBD(FV593,"HQ Country","","USD","",""))</f>
        <v/>
      </c>
      <c r="FW595" t="str" cm="1">
        <f t="array" ref="FW595">IF(FW593="","",_xll.PBD(FW593,"HQ Country","","USD","",""))</f>
        <v/>
      </c>
      <c r="FX595" t="str" cm="1">
        <f t="array" ref="FX595">IF(FX593="","",_xll.PBD(FX593,"HQ Country","","USD","",""))</f>
        <v/>
      </c>
      <c r="FY595" t="str" cm="1">
        <f t="array" ref="FY595">IF(FY593="","",_xll.PBD(FY593,"HQ Country","","USD","",""))</f>
        <v/>
      </c>
      <c r="FZ595" t="str" cm="1">
        <f t="array" ref="FZ595">IF(FZ593="","",_xll.PBD(FZ593,"HQ Country","","USD","",""))</f>
        <v/>
      </c>
      <c r="GA595" t="str" cm="1">
        <f t="array" ref="GA595">IF(GA593="","",_xll.PBD(GA593,"HQ Country","","USD","",""))</f>
        <v/>
      </c>
      <c r="GB595" t="str" cm="1">
        <f t="array" ref="GB595">IF(GB593="","",_xll.PBD(GB593,"HQ Country","","USD","",""))</f>
        <v/>
      </c>
      <c r="GC595" t="str" cm="1">
        <f t="array" ref="GC595">IF(GC593="","",_xll.PBD(GC593,"HQ Country","","USD","",""))</f>
        <v/>
      </c>
      <c r="GD595" t="str" cm="1">
        <f t="array" ref="GD595">IF(GD593="","",_xll.PBD(GD593,"HQ Country","","USD","",""))</f>
        <v/>
      </c>
      <c r="GE595" t="str" cm="1">
        <f t="array" ref="GE595">IF(GE593="","",_xll.PBD(GE593,"HQ Country","","USD","",""))</f>
        <v/>
      </c>
      <c r="GF595" t="str" cm="1">
        <f t="array" ref="GF595">IF(GF593="","",_xll.PBD(GF593,"HQ Country","","USD","",""))</f>
        <v/>
      </c>
      <c r="GG595" t="str" cm="1">
        <f t="array" ref="GG595">IF(GG593="","",_xll.PBD(GG593,"HQ Country","","USD","",""))</f>
        <v/>
      </c>
      <c r="GH595" t="str" cm="1">
        <f t="array" ref="GH595">IF(GH593="","",_xll.PBD(GH593,"HQ Country","","USD","",""))</f>
        <v/>
      </c>
      <c r="GI595" t="str" cm="1">
        <f t="array" ref="GI595">IF(GI593="","",_xll.PBD(GI593,"HQ Country","","USD","",""))</f>
        <v/>
      </c>
      <c r="GJ595" t="str" cm="1">
        <f t="array" ref="GJ595">IF(GJ593="","",_xll.PBD(GJ593,"HQ Country","","USD","",""))</f>
        <v/>
      </c>
      <c r="GK595" t="str" cm="1">
        <f t="array" ref="GK595">IF(GK593="","",_xll.PBD(GK593,"HQ Country","","USD","",""))</f>
        <v/>
      </c>
      <c r="GL595" t="str" cm="1">
        <f t="array" ref="GL595">IF(GL593="","",_xll.PBD(GL593,"HQ Country","","USD","",""))</f>
        <v/>
      </c>
      <c r="GM595" t="str" cm="1">
        <f t="array" ref="GM595">IF(GM593="","",_xll.PBD(GM593,"HQ Country","","USD","",""))</f>
        <v/>
      </c>
      <c r="GN595" t="str" cm="1">
        <f t="array" ref="GN595">IF(GN593="","",_xll.PBD(GN593,"HQ Country","","USD","",""))</f>
        <v/>
      </c>
      <c r="GO595" t="str" cm="1">
        <f t="array" ref="GO595">IF(GO593="","",_xll.PBD(GO593,"HQ Country","","USD","",""))</f>
        <v/>
      </c>
      <c r="GP595" t="str" cm="1">
        <f t="array" ref="GP595">IF(GP593="","",_xll.PBD(GP593,"HQ Country","","USD","",""))</f>
        <v/>
      </c>
      <c r="GQ595" t="str" cm="1">
        <f t="array" ref="GQ595">IF(GQ593="","",_xll.PBD(GQ593,"HQ Country","","USD","",""))</f>
        <v/>
      </c>
      <c r="GR595" t="str" cm="1">
        <f t="array" ref="GR595">IF(GR593="","",_xll.PBD(GR593,"HQ Country","","USD","",""))</f>
        <v/>
      </c>
      <c r="GS595" t="str" cm="1">
        <f t="array" ref="GS595">IF(GS593="","",_xll.PBD(GS593,"HQ Country","","USD","",""))</f>
        <v/>
      </c>
      <c r="GT595" t="str" cm="1">
        <f t="array" ref="GT595">IF(GT593="","",_xll.PBD(GT593,"HQ Country","","USD","",""))</f>
        <v/>
      </c>
      <c r="GU595" t="str" cm="1">
        <f t="array" ref="GU595">IF(GU593="","",_xll.PBD(GU593,"HQ Country","","USD","",""))</f>
        <v/>
      </c>
      <c r="GV595" t="str" cm="1">
        <f t="array" ref="GV595">IF(GV593="","",_xll.PBD(GV593,"HQ Country","","USD","",""))</f>
        <v/>
      </c>
      <c r="GW595" t="str" cm="1">
        <f t="array" ref="GW595">IF(GW593="","",_xll.PBD(GW593,"HQ Country","","USD","",""))</f>
        <v/>
      </c>
      <c r="GX595" t="str" cm="1">
        <f t="array" ref="GX595">IF(GX593="","",_xll.PBD(GX593,"HQ Country","","USD","",""))</f>
        <v/>
      </c>
      <c r="GY595" t="str" cm="1">
        <f t="array" ref="GY595">IF(GY593="","",_xll.PBD(GY593,"HQ Country","","USD","",""))</f>
        <v/>
      </c>
      <c r="GZ595" t="str" cm="1">
        <f t="array" ref="GZ595">IF(GZ593="","",_xll.PBD(GZ593,"HQ Country","","USD","",""))</f>
        <v/>
      </c>
      <c r="HA595" t="str" cm="1">
        <f t="array" ref="HA595">IF(HA593="","",_xll.PBD(HA593,"HQ Country","","USD","",""))</f>
        <v/>
      </c>
      <c r="HB595" t="str" cm="1">
        <f t="array" ref="HB595">IF(HB593="","",_xll.PBD(HB593,"HQ Country","","USD","",""))</f>
        <v/>
      </c>
      <c r="HC595" t="str" cm="1">
        <f t="array" ref="HC595">IF(HC593="","",_xll.PBD(HC593,"HQ Country","","USD","",""))</f>
        <v/>
      </c>
      <c r="HD595" t="str" cm="1">
        <f t="array" ref="HD595">IF(HD593="","",_xll.PBD(HD593,"HQ Country","","USD","",""))</f>
        <v/>
      </c>
      <c r="HE595" t="str" cm="1">
        <f t="array" ref="HE595">IF(HE593="","",_xll.PBD(HE593,"HQ Country","","USD","",""))</f>
        <v/>
      </c>
      <c r="HF595" t="str" cm="1">
        <f t="array" ref="HF595">IF(HF593="","",_xll.PBD(HF593,"HQ Country","","USD","",""))</f>
        <v/>
      </c>
      <c r="HG595" t="str" cm="1">
        <f t="array" ref="HG595">IF(HG593="","",_xll.PBD(HG593,"HQ Country","","USD","",""))</f>
        <v/>
      </c>
      <c r="HH595" t="str" cm="1">
        <f t="array" ref="HH595">IF(HH593="","",_xll.PBD(HH593,"HQ Country","","USD","",""))</f>
        <v/>
      </c>
      <c r="HI595" t="str" cm="1">
        <f t="array" ref="HI595">IF(HI593="","",_xll.PBD(HI593,"HQ Country","","USD","",""))</f>
        <v/>
      </c>
      <c r="HJ595" t="str" cm="1">
        <f t="array" ref="HJ595">IF(HJ593="","",_xll.PBD(HJ593,"HQ Country","","USD","",""))</f>
        <v/>
      </c>
      <c r="HK595" t="str" cm="1">
        <f t="array" ref="HK595">IF(HK593="","",_xll.PBD(HK593,"HQ Country","","USD","",""))</f>
        <v/>
      </c>
      <c r="HL595" t="str" cm="1">
        <f t="array" ref="HL595">IF(HL593="","",_xll.PBD(HL593,"HQ Country","","USD","",""))</f>
        <v/>
      </c>
      <c r="HM595" t="str" cm="1">
        <f t="array" ref="HM595">IF(HM593="","",_xll.PBD(HM593,"HQ Country","","USD","",""))</f>
        <v/>
      </c>
      <c r="HN595" t="str" cm="1">
        <f t="array" ref="HN595">IF(HN593="","",_xll.PBD(HN593,"HQ Country","","USD","",""))</f>
        <v/>
      </c>
      <c r="HO595" t="str" cm="1">
        <f t="array" ref="HO595">IF(HO593="","",_xll.PBD(HO593,"HQ Country","","USD","",""))</f>
        <v/>
      </c>
      <c r="HP595" t="str" cm="1">
        <f t="array" ref="HP595">IF(HP593="","",_xll.PBD(HP593,"HQ Country","","USD","",""))</f>
        <v/>
      </c>
      <c r="HQ595" t="str" cm="1">
        <f t="array" ref="HQ595">IF(HQ593="","",_xll.PBD(HQ593,"HQ Country","","USD","",""))</f>
        <v/>
      </c>
      <c r="HR595" t="str" cm="1">
        <f t="array" ref="HR595">IF(HR593="","",_xll.PBD(HR593,"HQ Country","","USD","",""))</f>
        <v/>
      </c>
      <c r="HS595" t="str" cm="1">
        <f t="array" ref="HS595">IF(HS593="","",_xll.PBD(HS593,"HQ Country","","USD","",""))</f>
        <v/>
      </c>
      <c r="HT595" t="str" cm="1">
        <f t="array" ref="HT595">IF(HT593="","",_xll.PBD(HT593,"HQ Country","","USD","",""))</f>
        <v/>
      </c>
      <c r="HU595" t="str" cm="1">
        <f t="array" ref="HU595">IF(HU593="","",_xll.PBD(HU593,"HQ Country","","USD","",""))</f>
        <v/>
      </c>
      <c r="HV595" t="str" cm="1">
        <f t="array" ref="HV595">IF(HV593="","",_xll.PBD(HV593,"HQ Country","","USD","",""))</f>
        <v/>
      </c>
      <c r="HW595" t="str" cm="1">
        <f t="array" ref="HW595">IF(HW593="","",_xll.PBD(HW593,"HQ Country","","USD","",""))</f>
        <v/>
      </c>
      <c r="HX595" t="str" cm="1">
        <f t="array" ref="HX595">IF(HX593="","",_xll.PBD(HX593,"HQ Country","","USD","",""))</f>
        <v/>
      </c>
      <c r="HY595" t="str" cm="1">
        <f t="array" ref="HY595">IF(HY593="","",_xll.PBD(HY593,"HQ Country","","USD","",""))</f>
        <v/>
      </c>
      <c r="HZ595" t="str" cm="1">
        <f t="array" ref="HZ595">IF(HZ593="","",_xll.PBD(HZ593,"HQ Country","","USD","",""))</f>
        <v/>
      </c>
      <c r="IA595" t="str" cm="1">
        <f t="array" ref="IA595">IF(IA593="","",_xll.PBD(IA593,"HQ Country","","USD","",""))</f>
        <v/>
      </c>
      <c r="IB595" t="str" cm="1">
        <f t="array" ref="IB595">IF(IB593="","",_xll.PBD(IB593,"HQ Country","","USD","",""))</f>
        <v/>
      </c>
      <c r="IC595" t="str" cm="1">
        <f t="array" ref="IC595">IF(IC593="","",_xll.PBD(IC593,"HQ Country","","USD","",""))</f>
        <v/>
      </c>
      <c r="ID595" t="str" cm="1">
        <f t="array" ref="ID595">IF(ID593="","",_xll.PBD(ID593,"HQ Country","","USD","",""))</f>
        <v/>
      </c>
      <c r="IE595" t="str" cm="1">
        <f t="array" ref="IE595">IF(IE593="","",_xll.PBD(IE593,"HQ Country","","USD","",""))</f>
        <v/>
      </c>
    </row>
    <row r="596" spans="2:239" x14ac:dyDescent="0.25">
      <c r="B596" t="s">
        <v>2713</v>
      </c>
      <c r="C596" t="str">
        <f ca="1">IF(C593="","",IF(C593=$D$4,1,0))</f>
        <v/>
      </c>
      <c r="D596" t="str">
        <f t="shared" ref="D596:BO596" si="304">IF(D593="","",IF(D593=$D$4,1,0))</f>
        <v/>
      </c>
      <c r="E596" t="str">
        <f t="shared" si="304"/>
        <v/>
      </c>
      <c r="F596" t="str">
        <f t="shared" si="304"/>
        <v/>
      </c>
      <c r="G596" t="str">
        <f t="shared" si="304"/>
        <v/>
      </c>
      <c r="H596" t="str">
        <f t="shared" si="304"/>
        <v/>
      </c>
      <c r="I596" t="str">
        <f t="shared" si="304"/>
        <v/>
      </c>
      <c r="J596" t="str">
        <f t="shared" si="304"/>
        <v/>
      </c>
      <c r="K596" t="str">
        <f t="shared" si="304"/>
        <v/>
      </c>
      <c r="L596" t="str">
        <f t="shared" si="304"/>
        <v/>
      </c>
      <c r="M596" t="str">
        <f t="shared" si="304"/>
        <v/>
      </c>
      <c r="N596" t="str">
        <f t="shared" si="304"/>
        <v/>
      </c>
      <c r="O596" t="str">
        <f t="shared" si="304"/>
        <v/>
      </c>
      <c r="P596" t="str">
        <f t="shared" si="304"/>
        <v/>
      </c>
      <c r="Q596" t="str">
        <f t="shared" si="304"/>
        <v/>
      </c>
      <c r="R596" t="str">
        <f t="shared" si="304"/>
        <v/>
      </c>
      <c r="S596" t="str">
        <f t="shared" si="304"/>
        <v/>
      </c>
      <c r="T596" t="str">
        <f t="shared" si="304"/>
        <v/>
      </c>
      <c r="U596" t="str">
        <f t="shared" si="304"/>
        <v/>
      </c>
      <c r="V596" t="str">
        <f t="shared" si="304"/>
        <v/>
      </c>
      <c r="W596" t="str">
        <f t="shared" si="304"/>
        <v/>
      </c>
      <c r="X596" t="str">
        <f t="shared" si="304"/>
        <v/>
      </c>
      <c r="Y596" t="str">
        <f t="shared" si="304"/>
        <v/>
      </c>
      <c r="Z596" t="str">
        <f t="shared" si="304"/>
        <v/>
      </c>
      <c r="AA596" t="str">
        <f t="shared" si="304"/>
        <v/>
      </c>
      <c r="AB596" t="str">
        <f t="shared" si="304"/>
        <v/>
      </c>
      <c r="AC596" t="str">
        <f t="shared" si="304"/>
        <v/>
      </c>
      <c r="AD596" t="str">
        <f t="shared" si="304"/>
        <v/>
      </c>
      <c r="AE596" t="str">
        <f t="shared" si="304"/>
        <v/>
      </c>
      <c r="AF596" t="str">
        <f t="shared" si="304"/>
        <v/>
      </c>
      <c r="AG596" t="str">
        <f t="shared" si="304"/>
        <v/>
      </c>
      <c r="AH596" t="str">
        <f t="shared" si="304"/>
        <v/>
      </c>
      <c r="AI596" t="str">
        <f t="shared" si="304"/>
        <v/>
      </c>
      <c r="AJ596" t="str">
        <f t="shared" si="304"/>
        <v/>
      </c>
      <c r="AK596" t="str">
        <f t="shared" si="304"/>
        <v/>
      </c>
      <c r="AL596" t="str">
        <f t="shared" si="304"/>
        <v/>
      </c>
      <c r="AM596" t="str">
        <f t="shared" si="304"/>
        <v/>
      </c>
      <c r="AN596" t="str">
        <f t="shared" si="304"/>
        <v/>
      </c>
      <c r="AO596" t="str">
        <f t="shared" si="304"/>
        <v/>
      </c>
      <c r="AP596" t="str">
        <f t="shared" si="304"/>
        <v/>
      </c>
      <c r="AQ596" t="str">
        <f t="shared" si="304"/>
        <v/>
      </c>
      <c r="AR596" t="str">
        <f t="shared" si="304"/>
        <v/>
      </c>
      <c r="AS596" t="str">
        <f t="shared" si="304"/>
        <v/>
      </c>
      <c r="AT596" t="str">
        <f t="shared" si="304"/>
        <v/>
      </c>
      <c r="AU596" t="str">
        <f t="shared" si="304"/>
        <v/>
      </c>
      <c r="AV596" t="str">
        <f t="shared" si="304"/>
        <v/>
      </c>
      <c r="AW596" t="str">
        <f t="shared" si="304"/>
        <v/>
      </c>
      <c r="AX596" t="str">
        <f t="shared" si="304"/>
        <v/>
      </c>
      <c r="AY596" t="str">
        <f t="shared" si="304"/>
        <v/>
      </c>
      <c r="AZ596" t="str">
        <f t="shared" si="304"/>
        <v/>
      </c>
      <c r="BA596" t="str">
        <f t="shared" si="304"/>
        <v/>
      </c>
      <c r="BB596" t="str">
        <f t="shared" si="304"/>
        <v/>
      </c>
      <c r="BC596" t="str">
        <f t="shared" si="304"/>
        <v/>
      </c>
      <c r="BD596" t="str">
        <f t="shared" si="304"/>
        <v/>
      </c>
      <c r="BE596" t="str">
        <f t="shared" si="304"/>
        <v/>
      </c>
      <c r="BF596" t="str">
        <f t="shared" si="304"/>
        <v/>
      </c>
      <c r="BG596" t="str">
        <f t="shared" si="304"/>
        <v/>
      </c>
      <c r="BH596" t="str">
        <f t="shared" si="304"/>
        <v/>
      </c>
      <c r="BI596" t="str">
        <f t="shared" si="304"/>
        <v/>
      </c>
      <c r="BJ596" t="str">
        <f t="shared" si="304"/>
        <v/>
      </c>
      <c r="BK596" t="str">
        <f t="shared" si="304"/>
        <v/>
      </c>
      <c r="BL596" t="str">
        <f t="shared" si="304"/>
        <v/>
      </c>
      <c r="BM596" t="str">
        <f t="shared" si="304"/>
        <v/>
      </c>
      <c r="BN596" t="str">
        <f t="shared" si="304"/>
        <v/>
      </c>
      <c r="BO596" t="str">
        <f t="shared" si="304"/>
        <v/>
      </c>
      <c r="BP596" t="str">
        <f t="shared" ref="BP596:EA596" si="305">IF(BP593="","",IF(BP593=$D$4,1,0))</f>
        <v/>
      </c>
      <c r="BQ596" t="str">
        <f t="shared" si="305"/>
        <v/>
      </c>
      <c r="BR596" t="str">
        <f t="shared" si="305"/>
        <v/>
      </c>
      <c r="BS596" t="str">
        <f t="shared" si="305"/>
        <v/>
      </c>
      <c r="BT596" t="str">
        <f t="shared" si="305"/>
        <v/>
      </c>
      <c r="BU596" t="str">
        <f t="shared" si="305"/>
        <v/>
      </c>
      <c r="BV596" t="str">
        <f t="shared" si="305"/>
        <v/>
      </c>
      <c r="BW596" t="str">
        <f t="shared" si="305"/>
        <v/>
      </c>
      <c r="BX596" t="str">
        <f t="shared" si="305"/>
        <v/>
      </c>
      <c r="BY596" t="str">
        <f t="shared" si="305"/>
        <v/>
      </c>
      <c r="BZ596" t="str">
        <f t="shared" si="305"/>
        <v/>
      </c>
      <c r="CA596" t="str">
        <f t="shared" si="305"/>
        <v/>
      </c>
      <c r="CB596" t="str">
        <f t="shared" si="305"/>
        <v/>
      </c>
      <c r="CC596" t="str">
        <f t="shared" si="305"/>
        <v/>
      </c>
      <c r="CD596" t="str">
        <f t="shared" si="305"/>
        <v/>
      </c>
      <c r="CE596" t="str">
        <f t="shared" si="305"/>
        <v/>
      </c>
      <c r="CF596" t="str">
        <f t="shared" si="305"/>
        <v/>
      </c>
      <c r="CG596" t="str">
        <f t="shared" si="305"/>
        <v/>
      </c>
      <c r="CH596" t="str">
        <f t="shared" si="305"/>
        <v/>
      </c>
      <c r="CI596" t="str">
        <f t="shared" si="305"/>
        <v/>
      </c>
      <c r="CJ596" t="str">
        <f t="shared" si="305"/>
        <v/>
      </c>
      <c r="CK596" t="str">
        <f t="shared" si="305"/>
        <v/>
      </c>
      <c r="CL596" t="str">
        <f t="shared" si="305"/>
        <v/>
      </c>
      <c r="CM596" t="str">
        <f t="shared" si="305"/>
        <v/>
      </c>
      <c r="CN596" t="str">
        <f t="shared" si="305"/>
        <v/>
      </c>
      <c r="CO596" t="str">
        <f t="shared" si="305"/>
        <v/>
      </c>
      <c r="CP596" t="str">
        <f t="shared" si="305"/>
        <v/>
      </c>
      <c r="CQ596" t="str">
        <f t="shared" si="305"/>
        <v/>
      </c>
      <c r="CR596" t="str">
        <f t="shared" si="305"/>
        <v/>
      </c>
      <c r="CS596" t="str">
        <f t="shared" si="305"/>
        <v/>
      </c>
      <c r="CT596" t="str">
        <f t="shared" si="305"/>
        <v/>
      </c>
      <c r="CU596" t="str">
        <f t="shared" si="305"/>
        <v/>
      </c>
      <c r="CV596" t="str">
        <f t="shared" si="305"/>
        <v/>
      </c>
      <c r="CW596" t="str">
        <f t="shared" si="305"/>
        <v/>
      </c>
      <c r="CX596" t="str">
        <f t="shared" si="305"/>
        <v/>
      </c>
      <c r="CY596" t="str">
        <f t="shared" si="305"/>
        <v/>
      </c>
      <c r="CZ596" t="str">
        <f t="shared" si="305"/>
        <v/>
      </c>
      <c r="DA596" t="str">
        <f t="shared" si="305"/>
        <v/>
      </c>
      <c r="DB596" t="str">
        <f t="shared" si="305"/>
        <v/>
      </c>
      <c r="DC596" t="str">
        <f t="shared" si="305"/>
        <v/>
      </c>
      <c r="DD596" t="str">
        <f t="shared" si="305"/>
        <v/>
      </c>
      <c r="DE596" t="str">
        <f t="shared" si="305"/>
        <v/>
      </c>
      <c r="DF596" t="str">
        <f t="shared" si="305"/>
        <v/>
      </c>
      <c r="DG596" t="str">
        <f t="shared" si="305"/>
        <v/>
      </c>
      <c r="DH596" t="str">
        <f t="shared" si="305"/>
        <v/>
      </c>
      <c r="DI596" t="str">
        <f t="shared" si="305"/>
        <v/>
      </c>
      <c r="DJ596" t="str">
        <f t="shared" si="305"/>
        <v/>
      </c>
      <c r="DK596" t="str">
        <f t="shared" si="305"/>
        <v/>
      </c>
      <c r="DL596" t="str">
        <f t="shared" si="305"/>
        <v/>
      </c>
      <c r="DM596" t="str">
        <f t="shared" si="305"/>
        <v/>
      </c>
      <c r="DN596" t="str">
        <f t="shared" si="305"/>
        <v/>
      </c>
      <c r="DO596" t="str">
        <f t="shared" si="305"/>
        <v/>
      </c>
      <c r="DP596" t="str">
        <f t="shared" si="305"/>
        <v/>
      </c>
      <c r="DQ596" t="str">
        <f t="shared" si="305"/>
        <v/>
      </c>
      <c r="DR596" t="str">
        <f t="shared" si="305"/>
        <v/>
      </c>
      <c r="DS596" t="str">
        <f t="shared" si="305"/>
        <v/>
      </c>
      <c r="DT596" t="str">
        <f t="shared" si="305"/>
        <v/>
      </c>
      <c r="DU596" t="str">
        <f t="shared" si="305"/>
        <v/>
      </c>
      <c r="DV596" t="str">
        <f t="shared" si="305"/>
        <v/>
      </c>
      <c r="DW596" t="str">
        <f t="shared" si="305"/>
        <v/>
      </c>
      <c r="DX596" t="str">
        <f t="shared" si="305"/>
        <v/>
      </c>
      <c r="DY596" t="str">
        <f t="shared" si="305"/>
        <v/>
      </c>
      <c r="DZ596" t="str">
        <f t="shared" si="305"/>
        <v/>
      </c>
      <c r="EA596" t="str">
        <f t="shared" si="305"/>
        <v/>
      </c>
      <c r="EB596" t="str">
        <f t="shared" ref="EB596:GM596" si="306">IF(EB593="","",IF(EB593=$D$4,1,0))</f>
        <v/>
      </c>
      <c r="EC596" t="str">
        <f t="shared" si="306"/>
        <v/>
      </c>
      <c r="ED596" t="str">
        <f t="shared" si="306"/>
        <v/>
      </c>
      <c r="EE596" t="str">
        <f t="shared" si="306"/>
        <v/>
      </c>
      <c r="EF596" t="str">
        <f t="shared" si="306"/>
        <v/>
      </c>
      <c r="EG596" t="str">
        <f t="shared" si="306"/>
        <v/>
      </c>
      <c r="EH596" t="str">
        <f t="shared" si="306"/>
        <v/>
      </c>
      <c r="EI596" t="str">
        <f t="shared" si="306"/>
        <v/>
      </c>
      <c r="EJ596" t="str">
        <f t="shared" si="306"/>
        <v/>
      </c>
      <c r="EK596" t="str">
        <f t="shared" si="306"/>
        <v/>
      </c>
      <c r="EL596" t="str">
        <f t="shared" si="306"/>
        <v/>
      </c>
      <c r="EM596" t="str">
        <f t="shared" si="306"/>
        <v/>
      </c>
      <c r="EN596" t="str">
        <f t="shared" si="306"/>
        <v/>
      </c>
      <c r="EO596" t="str">
        <f t="shared" si="306"/>
        <v/>
      </c>
      <c r="EP596" t="str">
        <f t="shared" si="306"/>
        <v/>
      </c>
      <c r="EQ596" t="str">
        <f t="shared" si="306"/>
        <v/>
      </c>
      <c r="ER596" t="str">
        <f t="shared" si="306"/>
        <v/>
      </c>
      <c r="ES596" t="str">
        <f t="shared" si="306"/>
        <v/>
      </c>
      <c r="ET596" t="str">
        <f t="shared" si="306"/>
        <v/>
      </c>
      <c r="EU596" t="str">
        <f t="shared" si="306"/>
        <v/>
      </c>
      <c r="EV596" t="str">
        <f t="shared" si="306"/>
        <v/>
      </c>
      <c r="EW596" t="str">
        <f t="shared" si="306"/>
        <v/>
      </c>
      <c r="EX596" t="str">
        <f t="shared" si="306"/>
        <v/>
      </c>
      <c r="EY596" t="str">
        <f t="shared" si="306"/>
        <v/>
      </c>
      <c r="EZ596" t="str">
        <f t="shared" si="306"/>
        <v/>
      </c>
      <c r="FA596" t="str">
        <f t="shared" si="306"/>
        <v/>
      </c>
      <c r="FB596" t="str">
        <f t="shared" si="306"/>
        <v/>
      </c>
      <c r="FC596" t="str">
        <f t="shared" si="306"/>
        <v/>
      </c>
      <c r="FD596" t="str">
        <f t="shared" si="306"/>
        <v/>
      </c>
      <c r="FE596" t="str">
        <f t="shared" si="306"/>
        <v/>
      </c>
      <c r="FF596" t="str">
        <f t="shared" si="306"/>
        <v/>
      </c>
      <c r="FG596" t="str">
        <f t="shared" si="306"/>
        <v/>
      </c>
      <c r="FH596" t="str">
        <f t="shared" si="306"/>
        <v/>
      </c>
      <c r="FI596" t="str">
        <f t="shared" si="306"/>
        <v/>
      </c>
      <c r="FJ596" t="str">
        <f t="shared" si="306"/>
        <v/>
      </c>
      <c r="FK596" t="str">
        <f t="shared" si="306"/>
        <v/>
      </c>
      <c r="FL596" t="str">
        <f t="shared" si="306"/>
        <v/>
      </c>
      <c r="FM596" t="str">
        <f t="shared" si="306"/>
        <v/>
      </c>
      <c r="FN596" t="str">
        <f t="shared" si="306"/>
        <v/>
      </c>
      <c r="FO596" t="str">
        <f t="shared" si="306"/>
        <v/>
      </c>
      <c r="FP596" t="str">
        <f t="shared" si="306"/>
        <v/>
      </c>
      <c r="FQ596" t="str">
        <f t="shared" si="306"/>
        <v/>
      </c>
      <c r="FR596" t="str">
        <f t="shared" si="306"/>
        <v/>
      </c>
      <c r="FS596" t="str">
        <f t="shared" si="306"/>
        <v/>
      </c>
      <c r="FT596" t="str">
        <f t="shared" si="306"/>
        <v/>
      </c>
      <c r="FU596" t="str">
        <f t="shared" si="306"/>
        <v/>
      </c>
      <c r="FV596" t="str">
        <f t="shared" si="306"/>
        <v/>
      </c>
      <c r="FW596" t="str">
        <f t="shared" si="306"/>
        <v/>
      </c>
      <c r="FX596" t="str">
        <f t="shared" si="306"/>
        <v/>
      </c>
      <c r="FY596" t="str">
        <f t="shared" si="306"/>
        <v/>
      </c>
      <c r="FZ596" t="str">
        <f t="shared" si="306"/>
        <v/>
      </c>
      <c r="GA596" t="str">
        <f t="shared" si="306"/>
        <v/>
      </c>
      <c r="GB596" t="str">
        <f t="shared" si="306"/>
        <v/>
      </c>
      <c r="GC596" t="str">
        <f t="shared" si="306"/>
        <v/>
      </c>
      <c r="GD596" t="str">
        <f t="shared" si="306"/>
        <v/>
      </c>
      <c r="GE596" t="str">
        <f t="shared" si="306"/>
        <v/>
      </c>
      <c r="GF596" t="str">
        <f t="shared" si="306"/>
        <v/>
      </c>
      <c r="GG596" t="str">
        <f t="shared" si="306"/>
        <v/>
      </c>
      <c r="GH596" t="str">
        <f t="shared" si="306"/>
        <v/>
      </c>
      <c r="GI596" t="str">
        <f t="shared" si="306"/>
        <v/>
      </c>
      <c r="GJ596" t="str">
        <f t="shared" si="306"/>
        <v/>
      </c>
      <c r="GK596" t="str">
        <f t="shared" si="306"/>
        <v/>
      </c>
      <c r="GL596" t="str">
        <f t="shared" si="306"/>
        <v/>
      </c>
      <c r="GM596" t="str">
        <f t="shared" si="306"/>
        <v/>
      </c>
      <c r="GN596" t="str">
        <f t="shared" ref="GN596:IE596" si="307">IF(GN593="","",IF(GN593=$D$4,1,0))</f>
        <v/>
      </c>
      <c r="GO596" t="str">
        <f t="shared" si="307"/>
        <v/>
      </c>
      <c r="GP596" t="str">
        <f t="shared" si="307"/>
        <v/>
      </c>
      <c r="GQ596" t="str">
        <f t="shared" si="307"/>
        <v/>
      </c>
      <c r="GR596" t="str">
        <f t="shared" si="307"/>
        <v/>
      </c>
      <c r="GS596" t="str">
        <f t="shared" si="307"/>
        <v/>
      </c>
      <c r="GT596" t="str">
        <f t="shared" si="307"/>
        <v/>
      </c>
      <c r="GU596" t="str">
        <f t="shared" si="307"/>
        <v/>
      </c>
      <c r="GV596" t="str">
        <f t="shared" si="307"/>
        <v/>
      </c>
      <c r="GW596" t="str">
        <f t="shared" si="307"/>
        <v/>
      </c>
      <c r="GX596" t="str">
        <f t="shared" si="307"/>
        <v/>
      </c>
      <c r="GY596" t="str">
        <f t="shared" si="307"/>
        <v/>
      </c>
      <c r="GZ596" t="str">
        <f t="shared" si="307"/>
        <v/>
      </c>
      <c r="HA596" t="str">
        <f t="shared" si="307"/>
        <v/>
      </c>
      <c r="HB596" t="str">
        <f t="shared" si="307"/>
        <v/>
      </c>
      <c r="HC596" t="str">
        <f t="shared" si="307"/>
        <v/>
      </c>
      <c r="HD596" t="str">
        <f t="shared" si="307"/>
        <v/>
      </c>
      <c r="HE596" t="str">
        <f t="shared" si="307"/>
        <v/>
      </c>
      <c r="HF596" t="str">
        <f t="shared" si="307"/>
        <v/>
      </c>
      <c r="HG596" t="str">
        <f t="shared" si="307"/>
        <v/>
      </c>
      <c r="HH596" t="str">
        <f t="shared" si="307"/>
        <v/>
      </c>
      <c r="HI596" t="str">
        <f t="shared" si="307"/>
        <v/>
      </c>
      <c r="HJ596" t="str">
        <f t="shared" si="307"/>
        <v/>
      </c>
      <c r="HK596" t="str">
        <f t="shared" si="307"/>
        <v/>
      </c>
      <c r="HL596" t="str">
        <f t="shared" si="307"/>
        <v/>
      </c>
      <c r="HM596" t="str">
        <f t="shared" si="307"/>
        <v/>
      </c>
      <c r="HN596" t="str">
        <f t="shared" si="307"/>
        <v/>
      </c>
      <c r="HO596" t="str">
        <f t="shared" si="307"/>
        <v/>
      </c>
      <c r="HP596" t="str">
        <f t="shared" si="307"/>
        <v/>
      </c>
      <c r="HQ596" t="str">
        <f t="shared" si="307"/>
        <v/>
      </c>
      <c r="HR596" t="str">
        <f t="shared" si="307"/>
        <v/>
      </c>
      <c r="HS596" t="str">
        <f t="shared" si="307"/>
        <v/>
      </c>
      <c r="HT596" t="str">
        <f t="shared" si="307"/>
        <v/>
      </c>
      <c r="HU596" t="str">
        <f t="shared" si="307"/>
        <v/>
      </c>
      <c r="HV596" t="str">
        <f t="shared" si="307"/>
        <v/>
      </c>
      <c r="HW596" t="str">
        <f t="shared" si="307"/>
        <v/>
      </c>
      <c r="HX596" t="str">
        <f t="shared" si="307"/>
        <v/>
      </c>
      <c r="HY596" t="str">
        <f t="shared" si="307"/>
        <v/>
      </c>
      <c r="HZ596" t="str">
        <f t="shared" si="307"/>
        <v/>
      </c>
      <c r="IA596" t="str">
        <f t="shared" si="307"/>
        <v/>
      </c>
      <c r="IB596" t="str">
        <f t="shared" si="307"/>
        <v/>
      </c>
      <c r="IC596" t="str">
        <f t="shared" si="307"/>
        <v/>
      </c>
      <c r="ID596" t="str">
        <f t="shared" si="307"/>
        <v/>
      </c>
      <c r="IE596" t="str">
        <f t="shared" si="307"/>
        <v/>
      </c>
    </row>
    <row r="597" spans="2:239" x14ac:dyDescent="0.25">
      <c r="B597" t="s">
        <v>2700</v>
      </c>
      <c r="C597" t="str" cm="1">
        <f t="array" aca="1" ref="C597" ca="1">IF(C593="","",_xll.PBD(C593,"Primary Industry Group","","USD","",""))</f>
        <v/>
      </c>
      <c r="D597" t="str" cm="1">
        <f t="array" ref="D597">IF(D593="","",_xll.PBD(D593,"Primary Industry Group","","USD","",""))</f>
        <v/>
      </c>
      <c r="E597" t="str" cm="1">
        <f t="array" ref="E597">IF(E593="","",_xll.PBD(E593,"Primary Industry Group","","USD","",""))</f>
        <v/>
      </c>
      <c r="F597" t="str" cm="1">
        <f t="array" ref="F597">IF(F593="","",_xll.PBD(F593,"Primary Industry Group","","USD","",""))</f>
        <v/>
      </c>
      <c r="G597" t="str" cm="1">
        <f t="array" ref="G597">IF(G593="","",_xll.PBD(G593,"Primary Industry Group","","USD","",""))</f>
        <v/>
      </c>
      <c r="H597" t="str" cm="1">
        <f t="array" ref="H597">IF(H593="","",_xll.PBD(H593,"Primary Industry Group","","USD","",""))</f>
        <v/>
      </c>
      <c r="I597" t="str" cm="1">
        <f t="array" ref="I597">IF(I593="","",_xll.PBD(I593,"Primary Industry Group","","USD","",""))</f>
        <v/>
      </c>
      <c r="J597" t="str" cm="1">
        <f t="array" ref="J597">IF(J593="","",_xll.PBD(J593,"Primary Industry Group","","USD","",""))</f>
        <v/>
      </c>
      <c r="K597" t="str" cm="1">
        <f t="array" ref="K597">IF(K593="","",_xll.PBD(K593,"Primary Industry Group","","USD","",""))</f>
        <v/>
      </c>
      <c r="L597" t="str" cm="1">
        <f t="array" ref="L597">IF(L593="","",_xll.PBD(L593,"Primary Industry Group","","USD","",""))</f>
        <v/>
      </c>
      <c r="M597" t="str" cm="1">
        <f t="array" ref="M597">IF(M593="","",_xll.PBD(M593,"Primary Industry Group","","USD","",""))</f>
        <v/>
      </c>
      <c r="N597" t="str" cm="1">
        <f t="array" ref="N597">IF(N593="","",_xll.PBD(N593,"Primary Industry Group","","USD","",""))</f>
        <v/>
      </c>
      <c r="O597" t="str" cm="1">
        <f t="array" ref="O597">IF(O593="","",_xll.PBD(O593,"Primary Industry Group","","USD","",""))</f>
        <v/>
      </c>
      <c r="P597" t="str" cm="1">
        <f t="array" ref="P597">IF(P593="","",_xll.PBD(P593,"Primary Industry Group","","USD","",""))</f>
        <v/>
      </c>
      <c r="Q597" t="str" cm="1">
        <f t="array" ref="Q597">IF(Q593="","",_xll.PBD(Q593,"Primary Industry Group","","USD","",""))</f>
        <v/>
      </c>
      <c r="R597" t="str" cm="1">
        <f t="array" ref="R597">IF(R593="","",_xll.PBD(R593,"Primary Industry Group","","USD","",""))</f>
        <v/>
      </c>
      <c r="S597" t="str" cm="1">
        <f t="array" ref="S597">IF(S593="","",_xll.PBD(S593,"Primary Industry Group","","USD","",""))</f>
        <v/>
      </c>
      <c r="T597" t="str" cm="1">
        <f t="array" ref="T597">IF(T593="","",_xll.PBD(T593,"Primary Industry Group","","USD","",""))</f>
        <v/>
      </c>
      <c r="U597" t="str" cm="1">
        <f t="array" ref="U597">IF(U593="","",_xll.PBD(U593,"Primary Industry Group","","USD","",""))</f>
        <v/>
      </c>
      <c r="V597" t="str" cm="1">
        <f t="array" ref="V597">IF(V593="","",_xll.PBD(V593,"Primary Industry Group","","USD","",""))</f>
        <v/>
      </c>
      <c r="W597" t="str" cm="1">
        <f t="array" ref="W597">IF(W593="","",_xll.PBD(W593,"Primary Industry Group","","USD","",""))</f>
        <v/>
      </c>
      <c r="X597" t="str" cm="1">
        <f t="array" ref="X597">IF(X593="","",_xll.PBD(X593,"Primary Industry Group","","USD","",""))</f>
        <v/>
      </c>
      <c r="Y597" t="str" cm="1">
        <f t="array" ref="Y597">IF(Y593="","",_xll.PBD(Y593,"Primary Industry Group","","USD","",""))</f>
        <v/>
      </c>
      <c r="Z597" t="str" cm="1">
        <f t="array" ref="Z597">IF(Z593="","",_xll.PBD(Z593,"Primary Industry Group","","USD","",""))</f>
        <v/>
      </c>
      <c r="AA597" t="str" cm="1">
        <f t="array" ref="AA597">IF(AA593="","",_xll.PBD(AA593,"Primary Industry Group","","USD","",""))</f>
        <v/>
      </c>
      <c r="AB597" t="str" cm="1">
        <f t="array" ref="AB597">IF(AB593="","",_xll.PBD(AB593,"Primary Industry Group","","USD","",""))</f>
        <v/>
      </c>
      <c r="AC597" t="str" cm="1">
        <f t="array" ref="AC597">IF(AC593="","",_xll.PBD(AC593,"Primary Industry Group","","USD","",""))</f>
        <v/>
      </c>
      <c r="AD597" t="str" cm="1">
        <f t="array" ref="AD597">IF(AD593="","",_xll.PBD(AD593,"Primary Industry Group","","USD","",""))</f>
        <v/>
      </c>
      <c r="AE597" t="str" cm="1">
        <f t="array" ref="AE597">IF(AE593="","",_xll.PBD(AE593,"Primary Industry Group","","USD","",""))</f>
        <v/>
      </c>
      <c r="AF597" t="str" cm="1">
        <f t="array" ref="AF597">IF(AF593="","",_xll.PBD(AF593,"Primary Industry Group","","USD","",""))</f>
        <v/>
      </c>
      <c r="AG597" t="str" cm="1">
        <f t="array" ref="AG597">IF(AG593="","",_xll.PBD(AG593,"Primary Industry Group","","USD","",""))</f>
        <v/>
      </c>
      <c r="AH597" t="str" cm="1">
        <f t="array" ref="AH597">IF(AH593="","",_xll.PBD(AH593,"Primary Industry Group","","USD","",""))</f>
        <v/>
      </c>
      <c r="AI597" t="str" cm="1">
        <f t="array" ref="AI597">IF(AI593="","",_xll.PBD(AI593,"Primary Industry Group","","USD","",""))</f>
        <v/>
      </c>
      <c r="AJ597" t="str" cm="1">
        <f t="array" ref="AJ597">IF(AJ593="","",_xll.PBD(AJ593,"Primary Industry Group","","USD","",""))</f>
        <v/>
      </c>
      <c r="AK597" t="str" cm="1">
        <f t="array" ref="AK597">IF(AK593="","",_xll.PBD(AK593,"Primary Industry Group","","USD","",""))</f>
        <v/>
      </c>
      <c r="AL597" t="str" cm="1">
        <f t="array" ref="AL597">IF(AL593="","",_xll.PBD(AL593,"Primary Industry Group","","USD","",""))</f>
        <v/>
      </c>
      <c r="AM597" t="str" cm="1">
        <f t="array" ref="AM597">IF(AM593="","",_xll.PBD(AM593,"Primary Industry Group","","USD","",""))</f>
        <v/>
      </c>
      <c r="AN597" t="str" cm="1">
        <f t="array" ref="AN597">IF(AN593="","",_xll.PBD(AN593,"Primary Industry Group","","USD","",""))</f>
        <v/>
      </c>
      <c r="AO597" t="str" cm="1">
        <f t="array" ref="AO597">IF(AO593="","",_xll.PBD(AO593,"Primary Industry Group","","USD","",""))</f>
        <v/>
      </c>
      <c r="AP597" t="str" cm="1">
        <f t="array" ref="AP597">IF(AP593="","",_xll.PBD(AP593,"Primary Industry Group","","USD","",""))</f>
        <v/>
      </c>
      <c r="AQ597" t="str" cm="1">
        <f t="array" ref="AQ597">IF(AQ593="","",_xll.PBD(AQ593,"Primary Industry Group","","USD","",""))</f>
        <v/>
      </c>
      <c r="AR597" t="str" cm="1">
        <f t="array" ref="AR597">IF(AR593="","",_xll.PBD(AR593,"Primary Industry Group","","USD","",""))</f>
        <v/>
      </c>
      <c r="AS597" t="str" cm="1">
        <f t="array" ref="AS597">IF(AS593="","",_xll.PBD(AS593,"Primary Industry Group","","USD","",""))</f>
        <v/>
      </c>
      <c r="AT597" t="str" cm="1">
        <f t="array" ref="AT597">IF(AT593="","",_xll.PBD(AT593,"Primary Industry Group","","USD","",""))</f>
        <v/>
      </c>
      <c r="AU597" t="str" cm="1">
        <f t="array" ref="AU597">IF(AU593="","",_xll.PBD(AU593,"Primary Industry Group","","USD","",""))</f>
        <v/>
      </c>
      <c r="AV597" t="str" cm="1">
        <f t="array" ref="AV597">IF(AV593="","",_xll.PBD(AV593,"Primary Industry Group","","USD","",""))</f>
        <v/>
      </c>
      <c r="AW597" t="str" cm="1">
        <f t="array" ref="AW597">IF(AW593="","",_xll.PBD(AW593,"Primary Industry Group","","USD","",""))</f>
        <v/>
      </c>
      <c r="AX597" t="str" cm="1">
        <f t="array" ref="AX597">IF(AX593="","",_xll.PBD(AX593,"Primary Industry Group","","USD","",""))</f>
        <v/>
      </c>
      <c r="AY597" t="str" cm="1">
        <f t="array" ref="AY597">IF(AY593="","",_xll.PBD(AY593,"Primary Industry Group","","USD","",""))</f>
        <v/>
      </c>
      <c r="AZ597" t="str" cm="1">
        <f t="array" ref="AZ597">IF(AZ593="","",_xll.PBD(AZ593,"Primary Industry Group","","USD","",""))</f>
        <v/>
      </c>
      <c r="BA597" t="str" cm="1">
        <f t="array" ref="BA597">IF(BA593="","",_xll.PBD(BA593,"Primary Industry Group","","USD","",""))</f>
        <v/>
      </c>
      <c r="BB597" t="str" cm="1">
        <f t="array" ref="BB597">IF(BB593="","",_xll.PBD(BB593,"Primary Industry Group","","USD","",""))</f>
        <v/>
      </c>
      <c r="BC597" t="str" cm="1">
        <f t="array" ref="BC597">IF(BC593="","",_xll.PBD(BC593,"Primary Industry Group","","USD","",""))</f>
        <v/>
      </c>
      <c r="BD597" t="str" cm="1">
        <f t="array" ref="BD597">IF(BD593="","",_xll.PBD(BD593,"Primary Industry Group","","USD","",""))</f>
        <v/>
      </c>
      <c r="BE597" t="str" cm="1">
        <f t="array" ref="BE597">IF(BE593="","",_xll.PBD(BE593,"Primary Industry Group","","USD","",""))</f>
        <v/>
      </c>
      <c r="BF597" t="str" cm="1">
        <f t="array" ref="BF597">IF(BF593="","",_xll.PBD(BF593,"Primary Industry Group","","USD","",""))</f>
        <v/>
      </c>
      <c r="BG597" t="str" cm="1">
        <f t="array" ref="BG597">IF(BG593="","",_xll.PBD(BG593,"Primary Industry Group","","USD","",""))</f>
        <v/>
      </c>
      <c r="BH597" t="str" cm="1">
        <f t="array" ref="BH597">IF(BH593="","",_xll.PBD(BH593,"Primary Industry Group","","USD","",""))</f>
        <v/>
      </c>
      <c r="BI597" t="str" cm="1">
        <f t="array" ref="BI597">IF(BI593="","",_xll.PBD(BI593,"Primary Industry Group","","USD","",""))</f>
        <v/>
      </c>
      <c r="BJ597" t="str" cm="1">
        <f t="array" ref="BJ597">IF(BJ593="","",_xll.PBD(BJ593,"Primary Industry Group","","USD","",""))</f>
        <v/>
      </c>
      <c r="BK597" t="str" cm="1">
        <f t="array" ref="BK597">IF(BK593="","",_xll.PBD(BK593,"Primary Industry Group","","USD","",""))</f>
        <v/>
      </c>
      <c r="BL597" t="str" cm="1">
        <f t="array" ref="BL597">IF(BL593="","",_xll.PBD(BL593,"Primary Industry Group","","USD","",""))</f>
        <v/>
      </c>
      <c r="BM597" t="str" cm="1">
        <f t="array" ref="BM597">IF(BM593="","",_xll.PBD(BM593,"Primary Industry Group","","USD","",""))</f>
        <v/>
      </c>
      <c r="BN597" t="str" cm="1">
        <f t="array" ref="BN597">IF(BN593="","",_xll.PBD(BN593,"Primary Industry Group","","USD","",""))</f>
        <v/>
      </c>
      <c r="BO597" t="str" cm="1">
        <f t="array" ref="BO597">IF(BO593="","",_xll.PBD(BO593,"Primary Industry Group","","USD","",""))</f>
        <v/>
      </c>
      <c r="BP597" t="str" cm="1">
        <f t="array" ref="BP597">IF(BP593="","",_xll.PBD(BP593,"Primary Industry Group","","USD","",""))</f>
        <v/>
      </c>
      <c r="BQ597" t="str" cm="1">
        <f t="array" ref="BQ597">IF(BQ593="","",_xll.PBD(BQ593,"Primary Industry Group","","USD","",""))</f>
        <v/>
      </c>
      <c r="BR597" t="str" cm="1">
        <f t="array" ref="BR597">IF(BR593="","",_xll.PBD(BR593,"Primary Industry Group","","USD","",""))</f>
        <v/>
      </c>
      <c r="BS597" t="str" cm="1">
        <f t="array" ref="BS597">IF(BS593="","",_xll.PBD(BS593,"Primary Industry Group","","USD","",""))</f>
        <v/>
      </c>
      <c r="BT597" t="str" cm="1">
        <f t="array" ref="BT597">IF(BT593="","",_xll.PBD(BT593,"Primary Industry Group","","USD","",""))</f>
        <v/>
      </c>
      <c r="BU597" t="str" cm="1">
        <f t="array" ref="BU597">IF(BU593="","",_xll.PBD(BU593,"Primary Industry Group","","USD","",""))</f>
        <v/>
      </c>
      <c r="BV597" t="str" cm="1">
        <f t="array" ref="BV597">IF(BV593="","",_xll.PBD(BV593,"Primary Industry Group","","USD","",""))</f>
        <v/>
      </c>
      <c r="BW597" t="str" cm="1">
        <f t="array" ref="BW597">IF(BW593="","",_xll.PBD(BW593,"Primary Industry Group","","USD","",""))</f>
        <v/>
      </c>
      <c r="BX597" t="str" cm="1">
        <f t="array" ref="BX597">IF(BX593="","",_xll.PBD(BX593,"Primary Industry Group","","USD","",""))</f>
        <v/>
      </c>
      <c r="BY597" t="str" cm="1">
        <f t="array" ref="BY597">IF(BY593="","",_xll.PBD(BY593,"Primary Industry Group","","USD","",""))</f>
        <v/>
      </c>
      <c r="BZ597" t="str" cm="1">
        <f t="array" ref="BZ597">IF(BZ593="","",_xll.PBD(BZ593,"Primary Industry Group","","USD","",""))</f>
        <v/>
      </c>
      <c r="CA597" t="str" cm="1">
        <f t="array" ref="CA597">IF(CA593="","",_xll.PBD(CA593,"Primary Industry Group","","USD","",""))</f>
        <v/>
      </c>
      <c r="CB597" t="str" cm="1">
        <f t="array" ref="CB597">IF(CB593="","",_xll.PBD(CB593,"Primary Industry Group","","USD","",""))</f>
        <v/>
      </c>
      <c r="CC597" t="str" cm="1">
        <f t="array" ref="CC597">IF(CC593="","",_xll.PBD(CC593,"Primary Industry Group","","USD","",""))</f>
        <v/>
      </c>
      <c r="CD597" t="str" cm="1">
        <f t="array" ref="CD597">IF(CD593="","",_xll.PBD(CD593,"Primary Industry Group","","USD","",""))</f>
        <v/>
      </c>
      <c r="CE597" t="str" cm="1">
        <f t="array" ref="CE597">IF(CE593="","",_xll.PBD(CE593,"Primary Industry Group","","USD","",""))</f>
        <v/>
      </c>
      <c r="CF597" t="str" cm="1">
        <f t="array" ref="CF597">IF(CF593="","",_xll.PBD(CF593,"Primary Industry Group","","USD","",""))</f>
        <v/>
      </c>
      <c r="CG597" t="str" cm="1">
        <f t="array" ref="CG597">IF(CG593="","",_xll.PBD(CG593,"Primary Industry Group","","USD","",""))</f>
        <v/>
      </c>
      <c r="CH597" t="str" cm="1">
        <f t="array" ref="CH597">IF(CH593="","",_xll.PBD(CH593,"Primary Industry Group","","USD","",""))</f>
        <v/>
      </c>
      <c r="CI597" t="str" cm="1">
        <f t="array" ref="CI597">IF(CI593="","",_xll.PBD(CI593,"Primary Industry Group","","USD","",""))</f>
        <v/>
      </c>
      <c r="CJ597" t="str" cm="1">
        <f t="array" ref="CJ597">IF(CJ593="","",_xll.PBD(CJ593,"Primary Industry Group","","USD","",""))</f>
        <v/>
      </c>
      <c r="CK597" t="str" cm="1">
        <f t="array" ref="CK597">IF(CK593="","",_xll.PBD(CK593,"Primary Industry Group","","USD","",""))</f>
        <v/>
      </c>
      <c r="CL597" t="str" cm="1">
        <f t="array" ref="CL597">IF(CL593="","",_xll.PBD(CL593,"Primary Industry Group","","USD","",""))</f>
        <v/>
      </c>
      <c r="CM597" t="str" cm="1">
        <f t="array" ref="CM597">IF(CM593="","",_xll.PBD(CM593,"Primary Industry Group","","USD","",""))</f>
        <v/>
      </c>
      <c r="CN597" t="str" cm="1">
        <f t="array" ref="CN597">IF(CN593="","",_xll.PBD(CN593,"Primary Industry Group","","USD","",""))</f>
        <v/>
      </c>
      <c r="CO597" t="str" cm="1">
        <f t="array" ref="CO597">IF(CO593="","",_xll.PBD(CO593,"Primary Industry Group","","USD","",""))</f>
        <v/>
      </c>
      <c r="CP597" t="str" cm="1">
        <f t="array" ref="CP597">IF(CP593="","",_xll.PBD(CP593,"Primary Industry Group","","USD","",""))</f>
        <v/>
      </c>
      <c r="CQ597" t="str" cm="1">
        <f t="array" ref="CQ597">IF(CQ593="","",_xll.PBD(CQ593,"Primary Industry Group","","USD","",""))</f>
        <v/>
      </c>
      <c r="CR597" t="str" cm="1">
        <f t="array" ref="CR597">IF(CR593="","",_xll.PBD(CR593,"Primary Industry Group","","USD","",""))</f>
        <v/>
      </c>
      <c r="CS597" t="str" cm="1">
        <f t="array" ref="CS597">IF(CS593="","",_xll.PBD(CS593,"Primary Industry Group","","USD","",""))</f>
        <v/>
      </c>
      <c r="CT597" t="str" cm="1">
        <f t="array" ref="CT597">IF(CT593="","",_xll.PBD(CT593,"Primary Industry Group","","USD","",""))</f>
        <v/>
      </c>
      <c r="CU597" t="str" cm="1">
        <f t="array" ref="CU597">IF(CU593="","",_xll.PBD(CU593,"Primary Industry Group","","USD","",""))</f>
        <v/>
      </c>
      <c r="CV597" t="str" cm="1">
        <f t="array" ref="CV597">IF(CV593="","",_xll.PBD(CV593,"Primary Industry Group","","USD","",""))</f>
        <v/>
      </c>
      <c r="CW597" t="str" cm="1">
        <f t="array" ref="CW597">IF(CW593="","",_xll.PBD(CW593,"Primary Industry Group","","USD","",""))</f>
        <v/>
      </c>
      <c r="CX597" t="str" cm="1">
        <f t="array" ref="CX597">IF(CX593="","",_xll.PBD(CX593,"Primary Industry Group","","USD","",""))</f>
        <v/>
      </c>
      <c r="CY597" t="str" cm="1">
        <f t="array" ref="CY597">IF(CY593="","",_xll.PBD(CY593,"Primary Industry Group","","USD","",""))</f>
        <v/>
      </c>
      <c r="CZ597" t="str" cm="1">
        <f t="array" ref="CZ597">IF(CZ593="","",_xll.PBD(CZ593,"Primary Industry Group","","USD","",""))</f>
        <v/>
      </c>
      <c r="DA597" t="str" cm="1">
        <f t="array" ref="DA597">IF(DA593="","",_xll.PBD(DA593,"Primary Industry Group","","USD","",""))</f>
        <v/>
      </c>
      <c r="DB597" t="str" cm="1">
        <f t="array" ref="DB597">IF(DB593="","",_xll.PBD(DB593,"Primary Industry Group","","USD","",""))</f>
        <v/>
      </c>
      <c r="DC597" t="str" cm="1">
        <f t="array" ref="DC597">IF(DC593="","",_xll.PBD(DC593,"Primary Industry Group","","USD","",""))</f>
        <v/>
      </c>
      <c r="DD597" t="str" cm="1">
        <f t="array" ref="DD597">IF(DD593="","",_xll.PBD(DD593,"Primary Industry Group","","USD","",""))</f>
        <v/>
      </c>
      <c r="DE597" t="str" cm="1">
        <f t="array" ref="DE597">IF(DE593="","",_xll.PBD(DE593,"Primary Industry Group","","USD","",""))</f>
        <v/>
      </c>
      <c r="DF597" t="str" cm="1">
        <f t="array" ref="DF597">IF(DF593="","",_xll.PBD(DF593,"Primary Industry Group","","USD","",""))</f>
        <v/>
      </c>
      <c r="DG597" t="str" cm="1">
        <f t="array" ref="DG597">IF(DG593="","",_xll.PBD(DG593,"Primary Industry Group","","USD","",""))</f>
        <v/>
      </c>
      <c r="DH597" t="str" cm="1">
        <f t="array" ref="DH597">IF(DH593="","",_xll.PBD(DH593,"Primary Industry Group","","USD","",""))</f>
        <v/>
      </c>
      <c r="DI597" t="str" cm="1">
        <f t="array" ref="DI597">IF(DI593="","",_xll.PBD(DI593,"Primary Industry Group","","USD","",""))</f>
        <v/>
      </c>
      <c r="DJ597" t="str" cm="1">
        <f t="array" ref="DJ597">IF(DJ593="","",_xll.PBD(DJ593,"Primary Industry Group","","USD","",""))</f>
        <v/>
      </c>
      <c r="DK597" t="str" cm="1">
        <f t="array" ref="DK597">IF(DK593="","",_xll.PBD(DK593,"Primary Industry Group","","USD","",""))</f>
        <v/>
      </c>
      <c r="DL597" t="str" cm="1">
        <f t="array" ref="DL597">IF(DL593="","",_xll.PBD(DL593,"Primary Industry Group","","USD","",""))</f>
        <v/>
      </c>
      <c r="DM597" t="str" cm="1">
        <f t="array" ref="DM597">IF(DM593="","",_xll.PBD(DM593,"Primary Industry Group","","USD","",""))</f>
        <v/>
      </c>
      <c r="DN597" t="str" cm="1">
        <f t="array" ref="DN597">IF(DN593="","",_xll.PBD(DN593,"Primary Industry Group","","USD","",""))</f>
        <v/>
      </c>
      <c r="DO597" t="str" cm="1">
        <f t="array" ref="DO597">IF(DO593="","",_xll.PBD(DO593,"Primary Industry Group","","USD","",""))</f>
        <v/>
      </c>
      <c r="DP597" t="str" cm="1">
        <f t="array" ref="DP597">IF(DP593="","",_xll.PBD(DP593,"Primary Industry Group","","USD","",""))</f>
        <v/>
      </c>
      <c r="DQ597" t="str" cm="1">
        <f t="array" ref="DQ597">IF(DQ593="","",_xll.PBD(DQ593,"Primary Industry Group","","USD","",""))</f>
        <v/>
      </c>
      <c r="DR597" t="str" cm="1">
        <f t="array" ref="DR597">IF(DR593="","",_xll.PBD(DR593,"Primary Industry Group","","USD","",""))</f>
        <v/>
      </c>
      <c r="DS597" t="str" cm="1">
        <f t="array" ref="DS597">IF(DS593="","",_xll.PBD(DS593,"Primary Industry Group","","USD","",""))</f>
        <v/>
      </c>
      <c r="DT597" t="str" cm="1">
        <f t="array" ref="DT597">IF(DT593="","",_xll.PBD(DT593,"Primary Industry Group","","USD","",""))</f>
        <v/>
      </c>
      <c r="DU597" t="str" cm="1">
        <f t="array" ref="DU597">IF(DU593="","",_xll.PBD(DU593,"Primary Industry Group","","USD","",""))</f>
        <v/>
      </c>
      <c r="DV597" t="str" cm="1">
        <f t="array" ref="DV597">IF(DV593="","",_xll.PBD(DV593,"Primary Industry Group","","USD","",""))</f>
        <v/>
      </c>
      <c r="DW597" t="str" cm="1">
        <f t="array" ref="DW597">IF(DW593="","",_xll.PBD(DW593,"Primary Industry Group","","USD","",""))</f>
        <v/>
      </c>
      <c r="DX597" t="str" cm="1">
        <f t="array" ref="DX597">IF(DX593="","",_xll.PBD(DX593,"Primary Industry Group","","USD","",""))</f>
        <v/>
      </c>
      <c r="DY597" t="str" cm="1">
        <f t="array" ref="DY597">IF(DY593="","",_xll.PBD(DY593,"Primary Industry Group","","USD","",""))</f>
        <v/>
      </c>
      <c r="DZ597" t="str" cm="1">
        <f t="array" ref="DZ597">IF(DZ593="","",_xll.PBD(DZ593,"Primary Industry Group","","USD","",""))</f>
        <v/>
      </c>
      <c r="EA597" t="str" cm="1">
        <f t="array" ref="EA597">IF(EA593="","",_xll.PBD(EA593,"Primary Industry Group","","USD","",""))</f>
        <v/>
      </c>
      <c r="EB597" t="str" cm="1">
        <f t="array" ref="EB597">IF(EB593="","",_xll.PBD(EB593,"Primary Industry Group","","USD","",""))</f>
        <v/>
      </c>
      <c r="EC597" t="str" cm="1">
        <f t="array" ref="EC597">IF(EC593="","",_xll.PBD(EC593,"Primary Industry Group","","USD","",""))</f>
        <v/>
      </c>
      <c r="ED597" t="str" cm="1">
        <f t="array" ref="ED597">IF(ED593="","",_xll.PBD(ED593,"Primary Industry Group","","USD","",""))</f>
        <v/>
      </c>
      <c r="EE597" t="str" cm="1">
        <f t="array" ref="EE597">IF(EE593="","",_xll.PBD(EE593,"Primary Industry Group","","USD","",""))</f>
        <v/>
      </c>
      <c r="EF597" t="str" cm="1">
        <f t="array" ref="EF597">IF(EF593="","",_xll.PBD(EF593,"Primary Industry Group","","USD","",""))</f>
        <v/>
      </c>
      <c r="EG597" t="str" cm="1">
        <f t="array" ref="EG597">IF(EG593="","",_xll.PBD(EG593,"Primary Industry Group","","USD","",""))</f>
        <v/>
      </c>
      <c r="EH597" t="str" cm="1">
        <f t="array" ref="EH597">IF(EH593="","",_xll.PBD(EH593,"Primary Industry Group","","USD","",""))</f>
        <v/>
      </c>
      <c r="EI597" t="str" cm="1">
        <f t="array" ref="EI597">IF(EI593="","",_xll.PBD(EI593,"Primary Industry Group","","USD","",""))</f>
        <v/>
      </c>
      <c r="EJ597" t="str" cm="1">
        <f t="array" ref="EJ597">IF(EJ593="","",_xll.PBD(EJ593,"Primary Industry Group","","USD","",""))</f>
        <v/>
      </c>
      <c r="EK597" t="str" cm="1">
        <f t="array" ref="EK597">IF(EK593="","",_xll.PBD(EK593,"Primary Industry Group","","USD","",""))</f>
        <v/>
      </c>
      <c r="EL597" t="str" cm="1">
        <f t="array" ref="EL597">IF(EL593="","",_xll.PBD(EL593,"Primary Industry Group","","USD","",""))</f>
        <v/>
      </c>
      <c r="EM597" t="str" cm="1">
        <f t="array" ref="EM597">IF(EM593="","",_xll.PBD(EM593,"Primary Industry Group","","USD","",""))</f>
        <v/>
      </c>
      <c r="EN597" t="str" cm="1">
        <f t="array" ref="EN597">IF(EN593="","",_xll.PBD(EN593,"Primary Industry Group","","USD","",""))</f>
        <v/>
      </c>
      <c r="EO597" t="str" cm="1">
        <f t="array" ref="EO597">IF(EO593="","",_xll.PBD(EO593,"Primary Industry Group","","USD","",""))</f>
        <v/>
      </c>
      <c r="EP597" t="str" cm="1">
        <f t="array" ref="EP597">IF(EP593="","",_xll.PBD(EP593,"Primary Industry Group","","USD","",""))</f>
        <v/>
      </c>
      <c r="EQ597" t="str" cm="1">
        <f t="array" ref="EQ597">IF(EQ593="","",_xll.PBD(EQ593,"Primary Industry Group","","USD","",""))</f>
        <v/>
      </c>
      <c r="ER597" t="str" cm="1">
        <f t="array" ref="ER597">IF(ER593="","",_xll.PBD(ER593,"Primary Industry Group","","USD","",""))</f>
        <v/>
      </c>
      <c r="ES597" t="str" cm="1">
        <f t="array" ref="ES597">IF(ES593="","",_xll.PBD(ES593,"Primary Industry Group","","USD","",""))</f>
        <v/>
      </c>
      <c r="ET597" t="str" cm="1">
        <f t="array" ref="ET597">IF(ET593="","",_xll.PBD(ET593,"Primary Industry Group","","USD","",""))</f>
        <v/>
      </c>
      <c r="EU597" t="str" cm="1">
        <f t="array" ref="EU597">IF(EU593="","",_xll.PBD(EU593,"Primary Industry Group","","USD","",""))</f>
        <v/>
      </c>
      <c r="EV597" t="str" cm="1">
        <f t="array" ref="EV597">IF(EV593="","",_xll.PBD(EV593,"Primary Industry Group","","USD","",""))</f>
        <v/>
      </c>
      <c r="EW597" t="str" cm="1">
        <f t="array" ref="EW597">IF(EW593="","",_xll.PBD(EW593,"Primary Industry Group","","USD","",""))</f>
        <v/>
      </c>
      <c r="EX597" t="str" cm="1">
        <f t="array" ref="EX597">IF(EX593="","",_xll.PBD(EX593,"Primary Industry Group","","USD","",""))</f>
        <v/>
      </c>
      <c r="EY597" t="str" cm="1">
        <f t="array" ref="EY597">IF(EY593="","",_xll.PBD(EY593,"Primary Industry Group","","USD","",""))</f>
        <v/>
      </c>
      <c r="EZ597" t="str" cm="1">
        <f t="array" ref="EZ597">IF(EZ593="","",_xll.PBD(EZ593,"Primary Industry Group","","USD","",""))</f>
        <v/>
      </c>
      <c r="FA597" t="str" cm="1">
        <f t="array" ref="FA597">IF(FA593="","",_xll.PBD(FA593,"Primary Industry Group","","USD","",""))</f>
        <v/>
      </c>
      <c r="FB597" t="str" cm="1">
        <f t="array" ref="FB597">IF(FB593="","",_xll.PBD(FB593,"Primary Industry Group","","USD","",""))</f>
        <v/>
      </c>
      <c r="FC597" t="str" cm="1">
        <f t="array" ref="FC597">IF(FC593="","",_xll.PBD(FC593,"Primary Industry Group","","USD","",""))</f>
        <v/>
      </c>
      <c r="FD597" t="str" cm="1">
        <f t="array" ref="FD597">IF(FD593="","",_xll.PBD(FD593,"Primary Industry Group","","USD","",""))</f>
        <v/>
      </c>
      <c r="FE597" t="str" cm="1">
        <f t="array" ref="FE597">IF(FE593="","",_xll.PBD(FE593,"Primary Industry Group","","USD","",""))</f>
        <v/>
      </c>
      <c r="FF597" t="str" cm="1">
        <f t="array" ref="FF597">IF(FF593="","",_xll.PBD(FF593,"Primary Industry Group","","USD","",""))</f>
        <v/>
      </c>
      <c r="FG597" t="str" cm="1">
        <f t="array" ref="FG597">IF(FG593="","",_xll.PBD(FG593,"Primary Industry Group","","USD","",""))</f>
        <v/>
      </c>
      <c r="FH597" t="str" cm="1">
        <f t="array" ref="FH597">IF(FH593="","",_xll.PBD(FH593,"Primary Industry Group","","USD","",""))</f>
        <v/>
      </c>
      <c r="FI597" t="str" cm="1">
        <f t="array" ref="FI597">IF(FI593="","",_xll.PBD(FI593,"Primary Industry Group","","USD","",""))</f>
        <v/>
      </c>
      <c r="FJ597" t="str" cm="1">
        <f t="array" ref="FJ597">IF(FJ593="","",_xll.PBD(FJ593,"Primary Industry Group","","USD","",""))</f>
        <v/>
      </c>
      <c r="FK597" t="str" cm="1">
        <f t="array" ref="FK597">IF(FK593="","",_xll.PBD(FK593,"Primary Industry Group","","USD","",""))</f>
        <v/>
      </c>
      <c r="FL597" t="str" cm="1">
        <f t="array" ref="FL597">IF(FL593="","",_xll.PBD(FL593,"Primary Industry Group","","USD","",""))</f>
        <v/>
      </c>
      <c r="FM597" t="str" cm="1">
        <f t="array" ref="FM597">IF(FM593="","",_xll.PBD(FM593,"Primary Industry Group","","USD","",""))</f>
        <v/>
      </c>
      <c r="FN597" t="str" cm="1">
        <f t="array" ref="FN597">IF(FN593="","",_xll.PBD(FN593,"Primary Industry Group","","USD","",""))</f>
        <v/>
      </c>
      <c r="FO597" t="str" cm="1">
        <f t="array" ref="FO597">IF(FO593="","",_xll.PBD(FO593,"Primary Industry Group","","USD","",""))</f>
        <v/>
      </c>
      <c r="FP597" t="str" cm="1">
        <f t="array" ref="FP597">IF(FP593="","",_xll.PBD(FP593,"Primary Industry Group","","USD","",""))</f>
        <v/>
      </c>
      <c r="FQ597" t="str" cm="1">
        <f t="array" ref="FQ597">IF(FQ593="","",_xll.PBD(FQ593,"Primary Industry Group","","USD","",""))</f>
        <v/>
      </c>
      <c r="FR597" t="str" cm="1">
        <f t="array" ref="FR597">IF(FR593="","",_xll.PBD(FR593,"Primary Industry Group","","USD","",""))</f>
        <v/>
      </c>
      <c r="FS597" t="str" cm="1">
        <f t="array" ref="FS597">IF(FS593="","",_xll.PBD(FS593,"Primary Industry Group","","USD","",""))</f>
        <v/>
      </c>
      <c r="FT597" t="str" cm="1">
        <f t="array" ref="FT597">IF(FT593="","",_xll.PBD(FT593,"Primary Industry Group","","USD","",""))</f>
        <v/>
      </c>
      <c r="FU597" t="str" cm="1">
        <f t="array" ref="FU597">IF(FU593="","",_xll.PBD(FU593,"Primary Industry Group","","USD","",""))</f>
        <v/>
      </c>
      <c r="FV597" t="str" cm="1">
        <f t="array" ref="FV597">IF(FV593="","",_xll.PBD(FV593,"Primary Industry Group","","USD","",""))</f>
        <v/>
      </c>
      <c r="FW597" t="str" cm="1">
        <f t="array" ref="FW597">IF(FW593="","",_xll.PBD(FW593,"Primary Industry Group","","USD","",""))</f>
        <v/>
      </c>
      <c r="FX597" t="str" cm="1">
        <f t="array" ref="FX597">IF(FX593="","",_xll.PBD(FX593,"Primary Industry Group","","USD","",""))</f>
        <v/>
      </c>
      <c r="FY597" t="str" cm="1">
        <f t="array" ref="FY597">IF(FY593="","",_xll.PBD(FY593,"Primary Industry Group","","USD","",""))</f>
        <v/>
      </c>
      <c r="FZ597" t="str" cm="1">
        <f t="array" ref="FZ597">IF(FZ593="","",_xll.PBD(FZ593,"Primary Industry Group","","USD","",""))</f>
        <v/>
      </c>
      <c r="GA597" t="str" cm="1">
        <f t="array" ref="GA597">IF(GA593="","",_xll.PBD(GA593,"Primary Industry Group","","USD","",""))</f>
        <v/>
      </c>
      <c r="GB597" t="str" cm="1">
        <f t="array" ref="GB597">IF(GB593="","",_xll.PBD(GB593,"Primary Industry Group","","USD","",""))</f>
        <v/>
      </c>
      <c r="GC597" t="str" cm="1">
        <f t="array" ref="GC597">IF(GC593="","",_xll.PBD(GC593,"Primary Industry Group","","USD","",""))</f>
        <v/>
      </c>
      <c r="GD597" t="str" cm="1">
        <f t="array" ref="GD597">IF(GD593="","",_xll.PBD(GD593,"Primary Industry Group","","USD","",""))</f>
        <v/>
      </c>
      <c r="GE597" t="str" cm="1">
        <f t="array" ref="GE597">IF(GE593="","",_xll.PBD(GE593,"Primary Industry Group","","USD","",""))</f>
        <v/>
      </c>
      <c r="GF597" t="str" cm="1">
        <f t="array" ref="GF597">IF(GF593="","",_xll.PBD(GF593,"Primary Industry Group","","USD","",""))</f>
        <v/>
      </c>
      <c r="GG597" t="str" cm="1">
        <f t="array" ref="GG597">IF(GG593="","",_xll.PBD(GG593,"Primary Industry Group","","USD","",""))</f>
        <v/>
      </c>
      <c r="GH597" t="str" cm="1">
        <f t="array" ref="GH597">IF(GH593="","",_xll.PBD(GH593,"Primary Industry Group","","USD","",""))</f>
        <v/>
      </c>
      <c r="GI597" t="str" cm="1">
        <f t="array" ref="GI597">IF(GI593="","",_xll.PBD(GI593,"Primary Industry Group","","USD","",""))</f>
        <v/>
      </c>
      <c r="GJ597" t="str" cm="1">
        <f t="array" ref="GJ597">IF(GJ593="","",_xll.PBD(GJ593,"Primary Industry Group","","USD","",""))</f>
        <v/>
      </c>
      <c r="GK597" t="str" cm="1">
        <f t="array" ref="GK597">IF(GK593="","",_xll.PBD(GK593,"Primary Industry Group","","USD","",""))</f>
        <v/>
      </c>
      <c r="GL597" t="str" cm="1">
        <f t="array" ref="GL597">IF(GL593="","",_xll.PBD(GL593,"Primary Industry Group","","USD","",""))</f>
        <v/>
      </c>
      <c r="GM597" t="str" cm="1">
        <f t="array" ref="GM597">IF(GM593="","",_xll.PBD(GM593,"Primary Industry Group","","USD","",""))</f>
        <v/>
      </c>
      <c r="GN597" t="str" cm="1">
        <f t="array" ref="GN597">IF(GN593="","",_xll.PBD(GN593,"Primary Industry Group","","USD","",""))</f>
        <v/>
      </c>
      <c r="GO597" t="str" cm="1">
        <f t="array" ref="GO597">IF(GO593="","",_xll.PBD(GO593,"Primary Industry Group","","USD","",""))</f>
        <v/>
      </c>
      <c r="GP597" t="str" cm="1">
        <f t="array" ref="GP597">IF(GP593="","",_xll.PBD(GP593,"Primary Industry Group","","USD","",""))</f>
        <v/>
      </c>
      <c r="GQ597" t="str" cm="1">
        <f t="array" ref="GQ597">IF(GQ593="","",_xll.PBD(GQ593,"Primary Industry Group","","USD","",""))</f>
        <v/>
      </c>
      <c r="GR597" t="str" cm="1">
        <f t="array" ref="GR597">IF(GR593="","",_xll.PBD(GR593,"Primary Industry Group","","USD","",""))</f>
        <v/>
      </c>
      <c r="GS597" t="str" cm="1">
        <f t="array" ref="GS597">IF(GS593="","",_xll.PBD(GS593,"Primary Industry Group","","USD","",""))</f>
        <v/>
      </c>
      <c r="GT597" t="str" cm="1">
        <f t="array" ref="GT597">IF(GT593="","",_xll.PBD(GT593,"Primary Industry Group","","USD","",""))</f>
        <v/>
      </c>
      <c r="GU597" t="str" cm="1">
        <f t="array" ref="GU597">IF(GU593="","",_xll.PBD(GU593,"Primary Industry Group","","USD","",""))</f>
        <v/>
      </c>
      <c r="GV597" t="str" cm="1">
        <f t="array" ref="GV597">IF(GV593="","",_xll.PBD(GV593,"Primary Industry Group","","USD","",""))</f>
        <v/>
      </c>
      <c r="GW597" t="str" cm="1">
        <f t="array" ref="GW597">IF(GW593="","",_xll.PBD(GW593,"Primary Industry Group","","USD","",""))</f>
        <v/>
      </c>
      <c r="GX597" t="str" cm="1">
        <f t="array" ref="GX597">IF(GX593="","",_xll.PBD(GX593,"Primary Industry Group","","USD","",""))</f>
        <v/>
      </c>
      <c r="GY597" t="str" cm="1">
        <f t="array" ref="GY597">IF(GY593="","",_xll.PBD(GY593,"Primary Industry Group","","USD","",""))</f>
        <v/>
      </c>
      <c r="GZ597" t="str" cm="1">
        <f t="array" ref="GZ597">IF(GZ593="","",_xll.PBD(GZ593,"Primary Industry Group","","USD","",""))</f>
        <v/>
      </c>
      <c r="HA597" t="str" cm="1">
        <f t="array" ref="HA597">IF(HA593="","",_xll.PBD(HA593,"Primary Industry Group","","USD","",""))</f>
        <v/>
      </c>
      <c r="HB597" t="str" cm="1">
        <f t="array" ref="HB597">IF(HB593="","",_xll.PBD(HB593,"Primary Industry Group","","USD","",""))</f>
        <v/>
      </c>
      <c r="HC597" t="str" cm="1">
        <f t="array" ref="HC597">IF(HC593="","",_xll.PBD(HC593,"Primary Industry Group","","USD","",""))</f>
        <v/>
      </c>
      <c r="HD597" t="str" cm="1">
        <f t="array" ref="HD597">IF(HD593="","",_xll.PBD(HD593,"Primary Industry Group","","USD","",""))</f>
        <v/>
      </c>
      <c r="HE597" t="str" cm="1">
        <f t="array" ref="HE597">IF(HE593="","",_xll.PBD(HE593,"Primary Industry Group","","USD","",""))</f>
        <v/>
      </c>
      <c r="HF597" t="str" cm="1">
        <f t="array" ref="HF597">IF(HF593="","",_xll.PBD(HF593,"Primary Industry Group","","USD","",""))</f>
        <v/>
      </c>
      <c r="HG597" t="str" cm="1">
        <f t="array" ref="HG597">IF(HG593="","",_xll.PBD(HG593,"Primary Industry Group","","USD","",""))</f>
        <v/>
      </c>
      <c r="HH597" t="str" cm="1">
        <f t="array" ref="HH597">IF(HH593="","",_xll.PBD(HH593,"Primary Industry Group","","USD","",""))</f>
        <v/>
      </c>
      <c r="HI597" t="str" cm="1">
        <f t="array" ref="HI597">IF(HI593="","",_xll.PBD(HI593,"Primary Industry Group","","USD","",""))</f>
        <v/>
      </c>
      <c r="HJ597" t="str" cm="1">
        <f t="array" ref="HJ597">IF(HJ593="","",_xll.PBD(HJ593,"Primary Industry Group","","USD","",""))</f>
        <v/>
      </c>
      <c r="HK597" t="str" cm="1">
        <f t="array" ref="HK597">IF(HK593="","",_xll.PBD(HK593,"Primary Industry Group","","USD","",""))</f>
        <v/>
      </c>
      <c r="HL597" t="str" cm="1">
        <f t="array" ref="HL597">IF(HL593="","",_xll.PBD(HL593,"Primary Industry Group","","USD","",""))</f>
        <v/>
      </c>
      <c r="HM597" t="str" cm="1">
        <f t="array" ref="HM597">IF(HM593="","",_xll.PBD(HM593,"Primary Industry Group","","USD","",""))</f>
        <v/>
      </c>
      <c r="HN597" t="str" cm="1">
        <f t="array" ref="HN597">IF(HN593="","",_xll.PBD(HN593,"Primary Industry Group","","USD","",""))</f>
        <v/>
      </c>
      <c r="HO597" t="str" cm="1">
        <f t="array" ref="HO597">IF(HO593="","",_xll.PBD(HO593,"Primary Industry Group","","USD","",""))</f>
        <v/>
      </c>
      <c r="HP597" t="str" cm="1">
        <f t="array" ref="HP597">IF(HP593="","",_xll.PBD(HP593,"Primary Industry Group","","USD","",""))</f>
        <v/>
      </c>
      <c r="HQ597" t="str" cm="1">
        <f t="array" ref="HQ597">IF(HQ593="","",_xll.PBD(HQ593,"Primary Industry Group","","USD","",""))</f>
        <v/>
      </c>
      <c r="HR597" t="str" cm="1">
        <f t="array" ref="HR597">IF(HR593="","",_xll.PBD(HR593,"Primary Industry Group","","USD","",""))</f>
        <v/>
      </c>
      <c r="HS597" t="str" cm="1">
        <f t="array" ref="HS597">IF(HS593="","",_xll.PBD(HS593,"Primary Industry Group","","USD","",""))</f>
        <v/>
      </c>
      <c r="HT597" t="str" cm="1">
        <f t="array" ref="HT597">IF(HT593="","",_xll.PBD(HT593,"Primary Industry Group","","USD","",""))</f>
        <v/>
      </c>
      <c r="HU597" t="str" cm="1">
        <f t="array" ref="HU597">IF(HU593="","",_xll.PBD(HU593,"Primary Industry Group","","USD","",""))</f>
        <v/>
      </c>
      <c r="HV597" t="str" cm="1">
        <f t="array" ref="HV597">IF(HV593="","",_xll.PBD(HV593,"Primary Industry Group","","USD","",""))</f>
        <v/>
      </c>
      <c r="HW597" t="str" cm="1">
        <f t="array" ref="HW597">IF(HW593="","",_xll.PBD(HW593,"Primary Industry Group","","USD","",""))</f>
        <v/>
      </c>
      <c r="HX597" t="str" cm="1">
        <f t="array" ref="HX597">IF(HX593="","",_xll.PBD(HX593,"Primary Industry Group","","USD","",""))</f>
        <v/>
      </c>
      <c r="HY597" t="str" cm="1">
        <f t="array" ref="HY597">IF(HY593="","",_xll.PBD(HY593,"Primary Industry Group","","USD","",""))</f>
        <v/>
      </c>
      <c r="HZ597" t="str" cm="1">
        <f t="array" ref="HZ597">IF(HZ593="","",_xll.PBD(HZ593,"Primary Industry Group","","USD","",""))</f>
        <v/>
      </c>
      <c r="IA597" t="str" cm="1">
        <f t="array" ref="IA597">IF(IA593="","",_xll.PBD(IA593,"Primary Industry Group","","USD","",""))</f>
        <v/>
      </c>
      <c r="IB597" t="str" cm="1">
        <f t="array" ref="IB597">IF(IB593="","",_xll.PBD(IB593,"Primary Industry Group","","USD","",""))</f>
        <v/>
      </c>
      <c r="IC597" t="str" cm="1">
        <f t="array" ref="IC597">IF(IC593="","",_xll.PBD(IC593,"Primary Industry Group","","USD","",""))</f>
        <v/>
      </c>
      <c r="ID597" t="str" cm="1">
        <f t="array" ref="ID597">IF(ID593="","",_xll.PBD(ID593,"Primary Industry Group","","USD","",""))</f>
        <v/>
      </c>
      <c r="IE597" t="str" cm="1">
        <f t="array" ref="IE597">IF(IE593="","",_xll.PBD(IE593,"Primary Industry Group","","USD","",""))</f>
        <v/>
      </c>
    </row>
    <row r="598" spans="2:239" x14ac:dyDescent="0.25">
      <c r="B598" t="s">
        <v>2701</v>
      </c>
      <c r="C598" t="str" cm="1">
        <f t="array" aca="1" ref="C598" ca="1">IF(C593="","",_xll.PBD(C593,"Primary Industry Sector","","USD","",""))</f>
        <v/>
      </c>
      <c r="D598" t="str" cm="1">
        <f t="array" ref="D598">IF(D593="","",_xll.PBD(D593,"Primary Industry Sector","","USD","",""))</f>
        <v/>
      </c>
      <c r="E598" t="str" cm="1">
        <f t="array" ref="E598">IF(E593="","",_xll.PBD(E593,"Primary Industry Sector","","USD","",""))</f>
        <v/>
      </c>
      <c r="F598" t="str" cm="1">
        <f t="array" ref="F598">IF(F593="","",_xll.PBD(F593,"Primary Industry Sector","","USD","",""))</f>
        <v/>
      </c>
      <c r="G598" t="str" cm="1">
        <f t="array" ref="G598">IF(G593="","",_xll.PBD(G593,"Primary Industry Sector","","USD","",""))</f>
        <v/>
      </c>
      <c r="H598" t="str" cm="1">
        <f t="array" ref="H598">IF(H593="","",_xll.PBD(H593,"Primary Industry Sector","","USD","",""))</f>
        <v/>
      </c>
      <c r="I598" t="str" cm="1">
        <f t="array" ref="I598">IF(I593="","",_xll.PBD(I593,"Primary Industry Sector","","USD","",""))</f>
        <v/>
      </c>
      <c r="J598" t="str" cm="1">
        <f t="array" ref="J598">IF(J593="","",_xll.PBD(J593,"Primary Industry Sector","","USD","",""))</f>
        <v/>
      </c>
      <c r="K598" t="str" cm="1">
        <f t="array" ref="K598">IF(K593="","",_xll.PBD(K593,"Primary Industry Sector","","USD","",""))</f>
        <v/>
      </c>
      <c r="L598" t="str" cm="1">
        <f t="array" ref="L598">IF(L593="","",_xll.PBD(L593,"Primary Industry Sector","","USD","",""))</f>
        <v/>
      </c>
      <c r="M598" t="str" cm="1">
        <f t="array" ref="M598">IF(M593="","",_xll.PBD(M593,"Primary Industry Sector","","USD","",""))</f>
        <v/>
      </c>
      <c r="N598" t="str" cm="1">
        <f t="array" ref="N598">IF(N593="","",_xll.PBD(N593,"Primary Industry Sector","","USD","",""))</f>
        <v/>
      </c>
      <c r="O598" t="str" cm="1">
        <f t="array" ref="O598">IF(O593="","",_xll.PBD(O593,"Primary Industry Sector","","USD","",""))</f>
        <v/>
      </c>
      <c r="P598" t="str" cm="1">
        <f t="array" ref="P598">IF(P593="","",_xll.PBD(P593,"Primary Industry Sector","","USD","",""))</f>
        <v/>
      </c>
      <c r="Q598" t="str" cm="1">
        <f t="array" ref="Q598">IF(Q593="","",_xll.PBD(Q593,"Primary Industry Sector","","USD","",""))</f>
        <v/>
      </c>
      <c r="R598" t="str" cm="1">
        <f t="array" ref="R598">IF(R593="","",_xll.PBD(R593,"Primary Industry Sector","","USD","",""))</f>
        <v/>
      </c>
      <c r="S598" t="str" cm="1">
        <f t="array" ref="S598">IF(S593="","",_xll.PBD(S593,"Primary Industry Sector","","USD","",""))</f>
        <v/>
      </c>
      <c r="T598" t="str" cm="1">
        <f t="array" ref="T598">IF(T593="","",_xll.PBD(T593,"Primary Industry Sector","","USD","",""))</f>
        <v/>
      </c>
      <c r="U598" t="str" cm="1">
        <f t="array" ref="U598">IF(U593="","",_xll.PBD(U593,"Primary Industry Sector","","USD","",""))</f>
        <v/>
      </c>
      <c r="V598" t="str" cm="1">
        <f t="array" ref="V598">IF(V593="","",_xll.PBD(V593,"Primary Industry Sector","","USD","",""))</f>
        <v/>
      </c>
      <c r="W598" t="str" cm="1">
        <f t="array" ref="W598">IF(W593="","",_xll.PBD(W593,"Primary Industry Sector","","USD","",""))</f>
        <v/>
      </c>
      <c r="X598" t="str" cm="1">
        <f t="array" ref="X598">IF(X593="","",_xll.PBD(X593,"Primary Industry Sector","","USD","",""))</f>
        <v/>
      </c>
      <c r="Y598" t="str" cm="1">
        <f t="array" ref="Y598">IF(Y593="","",_xll.PBD(Y593,"Primary Industry Sector","","USD","",""))</f>
        <v/>
      </c>
      <c r="Z598" t="str" cm="1">
        <f t="array" ref="Z598">IF(Z593="","",_xll.PBD(Z593,"Primary Industry Sector","","USD","",""))</f>
        <v/>
      </c>
      <c r="AA598" t="str" cm="1">
        <f t="array" ref="AA598">IF(AA593="","",_xll.PBD(AA593,"Primary Industry Sector","","USD","",""))</f>
        <v/>
      </c>
      <c r="AB598" t="str" cm="1">
        <f t="array" ref="AB598">IF(AB593="","",_xll.PBD(AB593,"Primary Industry Sector","","USD","",""))</f>
        <v/>
      </c>
      <c r="AC598" t="str" cm="1">
        <f t="array" ref="AC598">IF(AC593="","",_xll.PBD(AC593,"Primary Industry Sector","","USD","",""))</f>
        <v/>
      </c>
      <c r="AD598" t="str" cm="1">
        <f t="array" ref="AD598">IF(AD593="","",_xll.PBD(AD593,"Primary Industry Sector","","USD","",""))</f>
        <v/>
      </c>
      <c r="AE598" t="str" cm="1">
        <f t="array" ref="AE598">IF(AE593="","",_xll.PBD(AE593,"Primary Industry Sector","","USD","",""))</f>
        <v/>
      </c>
      <c r="AF598" t="str" cm="1">
        <f t="array" ref="AF598">IF(AF593="","",_xll.PBD(AF593,"Primary Industry Sector","","USD","",""))</f>
        <v/>
      </c>
      <c r="AG598" t="str" cm="1">
        <f t="array" ref="AG598">IF(AG593="","",_xll.PBD(AG593,"Primary Industry Sector","","USD","",""))</f>
        <v/>
      </c>
      <c r="AH598" t="str" cm="1">
        <f t="array" ref="AH598">IF(AH593="","",_xll.PBD(AH593,"Primary Industry Sector","","USD","",""))</f>
        <v/>
      </c>
      <c r="AI598" t="str" cm="1">
        <f t="array" ref="AI598">IF(AI593="","",_xll.PBD(AI593,"Primary Industry Sector","","USD","",""))</f>
        <v/>
      </c>
      <c r="AJ598" t="str" cm="1">
        <f t="array" ref="AJ598">IF(AJ593="","",_xll.PBD(AJ593,"Primary Industry Sector","","USD","",""))</f>
        <v/>
      </c>
      <c r="AK598" t="str" cm="1">
        <f t="array" ref="AK598">IF(AK593="","",_xll.PBD(AK593,"Primary Industry Sector","","USD","",""))</f>
        <v/>
      </c>
      <c r="AL598" t="str" cm="1">
        <f t="array" ref="AL598">IF(AL593="","",_xll.PBD(AL593,"Primary Industry Sector","","USD","",""))</f>
        <v/>
      </c>
      <c r="AM598" t="str" cm="1">
        <f t="array" ref="AM598">IF(AM593="","",_xll.PBD(AM593,"Primary Industry Sector","","USD","",""))</f>
        <v/>
      </c>
      <c r="AN598" t="str" cm="1">
        <f t="array" ref="AN598">IF(AN593="","",_xll.PBD(AN593,"Primary Industry Sector","","USD","",""))</f>
        <v/>
      </c>
      <c r="AO598" t="str" cm="1">
        <f t="array" ref="AO598">IF(AO593="","",_xll.PBD(AO593,"Primary Industry Sector","","USD","",""))</f>
        <v/>
      </c>
      <c r="AP598" t="str" cm="1">
        <f t="array" ref="AP598">IF(AP593="","",_xll.PBD(AP593,"Primary Industry Sector","","USD","",""))</f>
        <v/>
      </c>
      <c r="AQ598" t="str" cm="1">
        <f t="array" ref="AQ598">IF(AQ593="","",_xll.PBD(AQ593,"Primary Industry Sector","","USD","",""))</f>
        <v/>
      </c>
      <c r="AR598" t="str" cm="1">
        <f t="array" ref="AR598">IF(AR593="","",_xll.PBD(AR593,"Primary Industry Sector","","USD","",""))</f>
        <v/>
      </c>
      <c r="AS598" t="str" cm="1">
        <f t="array" ref="AS598">IF(AS593="","",_xll.PBD(AS593,"Primary Industry Sector","","USD","",""))</f>
        <v/>
      </c>
      <c r="AT598" t="str" cm="1">
        <f t="array" ref="AT598">IF(AT593="","",_xll.PBD(AT593,"Primary Industry Sector","","USD","",""))</f>
        <v/>
      </c>
      <c r="AU598" t="str" cm="1">
        <f t="array" ref="AU598">IF(AU593="","",_xll.PBD(AU593,"Primary Industry Sector","","USD","",""))</f>
        <v/>
      </c>
      <c r="AV598" t="str" cm="1">
        <f t="array" ref="AV598">IF(AV593="","",_xll.PBD(AV593,"Primary Industry Sector","","USD","",""))</f>
        <v/>
      </c>
      <c r="AW598" t="str" cm="1">
        <f t="array" ref="AW598">IF(AW593="","",_xll.PBD(AW593,"Primary Industry Sector","","USD","",""))</f>
        <v/>
      </c>
      <c r="AX598" t="str" cm="1">
        <f t="array" ref="AX598">IF(AX593="","",_xll.PBD(AX593,"Primary Industry Sector","","USD","",""))</f>
        <v/>
      </c>
      <c r="AY598" t="str" cm="1">
        <f t="array" ref="AY598">IF(AY593="","",_xll.PBD(AY593,"Primary Industry Sector","","USD","",""))</f>
        <v/>
      </c>
      <c r="AZ598" t="str" cm="1">
        <f t="array" ref="AZ598">IF(AZ593="","",_xll.PBD(AZ593,"Primary Industry Sector","","USD","",""))</f>
        <v/>
      </c>
      <c r="BA598" t="str" cm="1">
        <f t="array" ref="BA598">IF(BA593="","",_xll.PBD(BA593,"Primary Industry Sector","","USD","",""))</f>
        <v/>
      </c>
      <c r="BB598" t="str" cm="1">
        <f t="array" ref="BB598">IF(BB593="","",_xll.PBD(BB593,"Primary Industry Sector","","USD","",""))</f>
        <v/>
      </c>
      <c r="BC598" t="str" cm="1">
        <f t="array" ref="BC598">IF(BC593="","",_xll.PBD(BC593,"Primary Industry Sector","","USD","",""))</f>
        <v/>
      </c>
      <c r="BD598" t="str" cm="1">
        <f t="array" ref="BD598">IF(BD593="","",_xll.PBD(BD593,"Primary Industry Sector","","USD","",""))</f>
        <v/>
      </c>
      <c r="BE598" t="str" cm="1">
        <f t="array" ref="BE598">IF(BE593="","",_xll.PBD(BE593,"Primary Industry Sector","","USD","",""))</f>
        <v/>
      </c>
      <c r="BF598" t="str" cm="1">
        <f t="array" ref="BF598">IF(BF593="","",_xll.PBD(BF593,"Primary Industry Sector","","USD","",""))</f>
        <v/>
      </c>
      <c r="BG598" t="str" cm="1">
        <f t="array" ref="BG598">IF(BG593="","",_xll.PBD(BG593,"Primary Industry Sector","","USD","",""))</f>
        <v/>
      </c>
      <c r="BH598" t="str" cm="1">
        <f t="array" ref="BH598">IF(BH593="","",_xll.PBD(BH593,"Primary Industry Sector","","USD","",""))</f>
        <v/>
      </c>
      <c r="BI598" t="str" cm="1">
        <f t="array" ref="BI598">IF(BI593="","",_xll.PBD(BI593,"Primary Industry Sector","","USD","",""))</f>
        <v/>
      </c>
      <c r="BJ598" t="str" cm="1">
        <f t="array" ref="BJ598">IF(BJ593="","",_xll.PBD(BJ593,"Primary Industry Sector","","USD","",""))</f>
        <v/>
      </c>
      <c r="BK598" t="str" cm="1">
        <f t="array" ref="BK598">IF(BK593="","",_xll.PBD(BK593,"Primary Industry Sector","","USD","",""))</f>
        <v/>
      </c>
      <c r="BL598" t="str" cm="1">
        <f t="array" ref="BL598">IF(BL593="","",_xll.PBD(BL593,"Primary Industry Sector","","USD","",""))</f>
        <v/>
      </c>
      <c r="BM598" t="str" cm="1">
        <f t="array" ref="BM598">IF(BM593="","",_xll.PBD(BM593,"Primary Industry Sector","","USD","",""))</f>
        <v/>
      </c>
      <c r="BN598" t="str" cm="1">
        <f t="array" ref="BN598">IF(BN593="","",_xll.PBD(BN593,"Primary Industry Sector","","USD","",""))</f>
        <v/>
      </c>
      <c r="BO598" t="str" cm="1">
        <f t="array" ref="BO598">IF(BO593="","",_xll.PBD(BO593,"Primary Industry Sector","","USD","",""))</f>
        <v/>
      </c>
      <c r="BP598" t="str" cm="1">
        <f t="array" ref="BP598">IF(BP593="","",_xll.PBD(BP593,"Primary Industry Sector","","USD","",""))</f>
        <v/>
      </c>
      <c r="BQ598" t="str" cm="1">
        <f t="array" ref="BQ598">IF(BQ593="","",_xll.PBD(BQ593,"Primary Industry Sector","","USD","",""))</f>
        <v/>
      </c>
      <c r="BR598" t="str" cm="1">
        <f t="array" ref="BR598">IF(BR593="","",_xll.PBD(BR593,"Primary Industry Sector","","USD","",""))</f>
        <v/>
      </c>
      <c r="BS598" t="str" cm="1">
        <f t="array" ref="BS598">IF(BS593="","",_xll.PBD(BS593,"Primary Industry Sector","","USD","",""))</f>
        <v/>
      </c>
      <c r="BT598" t="str" cm="1">
        <f t="array" ref="BT598">IF(BT593="","",_xll.PBD(BT593,"Primary Industry Sector","","USD","",""))</f>
        <v/>
      </c>
      <c r="BU598" t="str" cm="1">
        <f t="array" ref="BU598">IF(BU593="","",_xll.PBD(BU593,"Primary Industry Sector","","USD","",""))</f>
        <v/>
      </c>
      <c r="BV598" t="str" cm="1">
        <f t="array" ref="BV598">IF(BV593="","",_xll.PBD(BV593,"Primary Industry Sector","","USD","",""))</f>
        <v/>
      </c>
      <c r="BW598" t="str" cm="1">
        <f t="array" ref="BW598">IF(BW593="","",_xll.PBD(BW593,"Primary Industry Sector","","USD","",""))</f>
        <v/>
      </c>
      <c r="BX598" t="str" cm="1">
        <f t="array" ref="BX598">IF(BX593="","",_xll.PBD(BX593,"Primary Industry Sector","","USD","",""))</f>
        <v/>
      </c>
      <c r="BY598" t="str" cm="1">
        <f t="array" ref="BY598">IF(BY593="","",_xll.PBD(BY593,"Primary Industry Sector","","USD","",""))</f>
        <v/>
      </c>
      <c r="BZ598" t="str" cm="1">
        <f t="array" ref="BZ598">IF(BZ593="","",_xll.PBD(BZ593,"Primary Industry Sector","","USD","",""))</f>
        <v/>
      </c>
      <c r="CA598" t="str" cm="1">
        <f t="array" ref="CA598">IF(CA593="","",_xll.PBD(CA593,"Primary Industry Sector","","USD","",""))</f>
        <v/>
      </c>
      <c r="CB598" t="str" cm="1">
        <f t="array" ref="CB598">IF(CB593="","",_xll.PBD(CB593,"Primary Industry Sector","","USD","",""))</f>
        <v/>
      </c>
      <c r="CC598" t="str" cm="1">
        <f t="array" ref="CC598">IF(CC593="","",_xll.PBD(CC593,"Primary Industry Sector","","USD","",""))</f>
        <v/>
      </c>
      <c r="CD598" t="str" cm="1">
        <f t="array" ref="CD598">IF(CD593="","",_xll.PBD(CD593,"Primary Industry Sector","","USD","",""))</f>
        <v/>
      </c>
      <c r="CE598" t="str" cm="1">
        <f t="array" ref="CE598">IF(CE593="","",_xll.PBD(CE593,"Primary Industry Sector","","USD","",""))</f>
        <v/>
      </c>
      <c r="CF598" t="str" cm="1">
        <f t="array" ref="CF598">IF(CF593="","",_xll.PBD(CF593,"Primary Industry Sector","","USD","",""))</f>
        <v/>
      </c>
      <c r="CG598" t="str" cm="1">
        <f t="array" ref="CG598">IF(CG593="","",_xll.PBD(CG593,"Primary Industry Sector","","USD","",""))</f>
        <v/>
      </c>
      <c r="CH598" t="str" cm="1">
        <f t="array" ref="CH598">IF(CH593="","",_xll.PBD(CH593,"Primary Industry Sector","","USD","",""))</f>
        <v/>
      </c>
      <c r="CI598" t="str" cm="1">
        <f t="array" ref="CI598">IF(CI593="","",_xll.PBD(CI593,"Primary Industry Sector","","USD","",""))</f>
        <v/>
      </c>
      <c r="CJ598" t="str" cm="1">
        <f t="array" ref="CJ598">IF(CJ593="","",_xll.PBD(CJ593,"Primary Industry Sector","","USD","",""))</f>
        <v/>
      </c>
      <c r="CK598" t="str" cm="1">
        <f t="array" ref="CK598">IF(CK593="","",_xll.PBD(CK593,"Primary Industry Sector","","USD","",""))</f>
        <v/>
      </c>
      <c r="CL598" t="str" cm="1">
        <f t="array" ref="CL598">IF(CL593="","",_xll.PBD(CL593,"Primary Industry Sector","","USD","",""))</f>
        <v/>
      </c>
      <c r="CM598" t="str" cm="1">
        <f t="array" ref="CM598">IF(CM593="","",_xll.PBD(CM593,"Primary Industry Sector","","USD","",""))</f>
        <v/>
      </c>
      <c r="CN598" t="str" cm="1">
        <f t="array" ref="CN598">IF(CN593="","",_xll.PBD(CN593,"Primary Industry Sector","","USD","",""))</f>
        <v/>
      </c>
      <c r="CO598" t="str" cm="1">
        <f t="array" ref="CO598">IF(CO593="","",_xll.PBD(CO593,"Primary Industry Sector","","USD","",""))</f>
        <v/>
      </c>
      <c r="CP598" t="str" cm="1">
        <f t="array" ref="CP598">IF(CP593="","",_xll.PBD(CP593,"Primary Industry Sector","","USD","",""))</f>
        <v/>
      </c>
      <c r="CQ598" t="str" cm="1">
        <f t="array" ref="CQ598">IF(CQ593="","",_xll.PBD(CQ593,"Primary Industry Sector","","USD","",""))</f>
        <v/>
      </c>
      <c r="CR598" t="str" cm="1">
        <f t="array" ref="CR598">IF(CR593="","",_xll.PBD(CR593,"Primary Industry Sector","","USD","",""))</f>
        <v/>
      </c>
      <c r="CS598" t="str" cm="1">
        <f t="array" ref="CS598">IF(CS593="","",_xll.PBD(CS593,"Primary Industry Sector","","USD","",""))</f>
        <v/>
      </c>
      <c r="CT598" t="str" cm="1">
        <f t="array" ref="CT598">IF(CT593="","",_xll.PBD(CT593,"Primary Industry Sector","","USD","",""))</f>
        <v/>
      </c>
      <c r="CU598" t="str" cm="1">
        <f t="array" ref="CU598">IF(CU593="","",_xll.PBD(CU593,"Primary Industry Sector","","USD","",""))</f>
        <v/>
      </c>
      <c r="CV598" t="str" cm="1">
        <f t="array" ref="CV598">IF(CV593="","",_xll.PBD(CV593,"Primary Industry Sector","","USD","",""))</f>
        <v/>
      </c>
      <c r="CW598" t="str" cm="1">
        <f t="array" ref="CW598">IF(CW593="","",_xll.PBD(CW593,"Primary Industry Sector","","USD","",""))</f>
        <v/>
      </c>
      <c r="CX598" t="str" cm="1">
        <f t="array" ref="CX598">IF(CX593="","",_xll.PBD(CX593,"Primary Industry Sector","","USD","",""))</f>
        <v/>
      </c>
      <c r="CY598" t="str" cm="1">
        <f t="array" ref="CY598">IF(CY593="","",_xll.PBD(CY593,"Primary Industry Sector","","USD","",""))</f>
        <v/>
      </c>
      <c r="CZ598" t="str" cm="1">
        <f t="array" ref="CZ598">IF(CZ593="","",_xll.PBD(CZ593,"Primary Industry Sector","","USD","",""))</f>
        <v/>
      </c>
      <c r="DA598" t="str" cm="1">
        <f t="array" ref="DA598">IF(DA593="","",_xll.PBD(DA593,"Primary Industry Sector","","USD","",""))</f>
        <v/>
      </c>
      <c r="DB598" t="str" cm="1">
        <f t="array" ref="DB598">IF(DB593="","",_xll.PBD(DB593,"Primary Industry Sector","","USD","",""))</f>
        <v/>
      </c>
      <c r="DC598" t="str" cm="1">
        <f t="array" ref="DC598">IF(DC593="","",_xll.PBD(DC593,"Primary Industry Sector","","USD","",""))</f>
        <v/>
      </c>
      <c r="DD598" t="str" cm="1">
        <f t="array" ref="DD598">IF(DD593="","",_xll.PBD(DD593,"Primary Industry Sector","","USD","",""))</f>
        <v/>
      </c>
      <c r="DE598" t="str" cm="1">
        <f t="array" ref="DE598">IF(DE593="","",_xll.PBD(DE593,"Primary Industry Sector","","USD","",""))</f>
        <v/>
      </c>
      <c r="DF598" t="str" cm="1">
        <f t="array" ref="DF598">IF(DF593="","",_xll.PBD(DF593,"Primary Industry Sector","","USD","",""))</f>
        <v/>
      </c>
      <c r="DG598" t="str" cm="1">
        <f t="array" ref="DG598">IF(DG593="","",_xll.PBD(DG593,"Primary Industry Sector","","USD","",""))</f>
        <v/>
      </c>
      <c r="DH598" t="str" cm="1">
        <f t="array" ref="DH598">IF(DH593="","",_xll.PBD(DH593,"Primary Industry Sector","","USD","",""))</f>
        <v/>
      </c>
      <c r="DI598" t="str" cm="1">
        <f t="array" ref="DI598">IF(DI593="","",_xll.PBD(DI593,"Primary Industry Sector","","USD","",""))</f>
        <v/>
      </c>
      <c r="DJ598" t="str" cm="1">
        <f t="array" ref="DJ598">IF(DJ593="","",_xll.PBD(DJ593,"Primary Industry Sector","","USD","",""))</f>
        <v/>
      </c>
      <c r="DK598" t="str" cm="1">
        <f t="array" ref="DK598">IF(DK593="","",_xll.PBD(DK593,"Primary Industry Sector","","USD","",""))</f>
        <v/>
      </c>
      <c r="DL598" t="str" cm="1">
        <f t="array" ref="DL598">IF(DL593="","",_xll.PBD(DL593,"Primary Industry Sector","","USD","",""))</f>
        <v/>
      </c>
      <c r="DM598" t="str" cm="1">
        <f t="array" ref="DM598">IF(DM593="","",_xll.PBD(DM593,"Primary Industry Sector","","USD","",""))</f>
        <v/>
      </c>
      <c r="DN598" t="str" cm="1">
        <f t="array" ref="DN598">IF(DN593="","",_xll.PBD(DN593,"Primary Industry Sector","","USD","",""))</f>
        <v/>
      </c>
      <c r="DO598" t="str" cm="1">
        <f t="array" ref="DO598">IF(DO593="","",_xll.PBD(DO593,"Primary Industry Sector","","USD","",""))</f>
        <v/>
      </c>
      <c r="DP598" t="str" cm="1">
        <f t="array" ref="DP598">IF(DP593="","",_xll.PBD(DP593,"Primary Industry Sector","","USD","",""))</f>
        <v/>
      </c>
      <c r="DQ598" t="str" cm="1">
        <f t="array" ref="DQ598">IF(DQ593="","",_xll.PBD(DQ593,"Primary Industry Sector","","USD","",""))</f>
        <v/>
      </c>
      <c r="DR598" t="str" cm="1">
        <f t="array" ref="DR598">IF(DR593="","",_xll.PBD(DR593,"Primary Industry Sector","","USD","",""))</f>
        <v/>
      </c>
      <c r="DS598" t="str" cm="1">
        <f t="array" ref="DS598">IF(DS593="","",_xll.PBD(DS593,"Primary Industry Sector","","USD","",""))</f>
        <v/>
      </c>
      <c r="DT598" t="str" cm="1">
        <f t="array" ref="DT598">IF(DT593="","",_xll.PBD(DT593,"Primary Industry Sector","","USD","",""))</f>
        <v/>
      </c>
      <c r="DU598" t="str" cm="1">
        <f t="array" ref="DU598">IF(DU593="","",_xll.PBD(DU593,"Primary Industry Sector","","USD","",""))</f>
        <v/>
      </c>
      <c r="DV598" t="str" cm="1">
        <f t="array" ref="DV598">IF(DV593="","",_xll.PBD(DV593,"Primary Industry Sector","","USD","",""))</f>
        <v/>
      </c>
      <c r="DW598" t="str" cm="1">
        <f t="array" ref="DW598">IF(DW593="","",_xll.PBD(DW593,"Primary Industry Sector","","USD","",""))</f>
        <v/>
      </c>
      <c r="DX598" t="str" cm="1">
        <f t="array" ref="DX598">IF(DX593="","",_xll.PBD(DX593,"Primary Industry Sector","","USD","",""))</f>
        <v/>
      </c>
      <c r="DY598" t="str" cm="1">
        <f t="array" ref="DY598">IF(DY593="","",_xll.PBD(DY593,"Primary Industry Sector","","USD","",""))</f>
        <v/>
      </c>
      <c r="DZ598" t="str" cm="1">
        <f t="array" ref="DZ598">IF(DZ593="","",_xll.PBD(DZ593,"Primary Industry Sector","","USD","",""))</f>
        <v/>
      </c>
      <c r="EA598" t="str" cm="1">
        <f t="array" ref="EA598">IF(EA593="","",_xll.PBD(EA593,"Primary Industry Sector","","USD","",""))</f>
        <v/>
      </c>
      <c r="EB598" t="str" cm="1">
        <f t="array" ref="EB598">IF(EB593="","",_xll.PBD(EB593,"Primary Industry Sector","","USD","",""))</f>
        <v/>
      </c>
      <c r="EC598" t="str" cm="1">
        <f t="array" ref="EC598">IF(EC593="","",_xll.PBD(EC593,"Primary Industry Sector","","USD","",""))</f>
        <v/>
      </c>
      <c r="ED598" t="str" cm="1">
        <f t="array" ref="ED598">IF(ED593="","",_xll.PBD(ED593,"Primary Industry Sector","","USD","",""))</f>
        <v/>
      </c>
      <c r="EE598" t="str" cm="1">
        <f t="array" ref="EE598">IF(EE593="","",_xll.PBD(EE593,"Primary Industry Sector","","USD","",""))</f>
        <v/>
      </c>
      <c r="EF598" t="str" cm="1">
        <f t="array" ref="EF598">IF(EF593="","",_xll.PBD(EF593,"Primary Industry Sector","","USD","",""))</f>
        <v/>
      </c>
      <c r="EG598" t="str" cm="1">
        <f t="array" ref="EG598">IF(EG593="","",_xll.PBD(EG593,"Primary Industry Sector","","USD","",""))</f>
        <v/>
      </c>
      <c r="EH598" t="str" cm="1">
        <f t="array" ref="EH598">IF(EH593="","",_xll.PBD(EH593,"Primary Industry Sector","","USD","",""))</f>
        <v/>
      </c>
      <c r="EI598" t="str" cm="1">
        <f t="array" ref="EI598">IF(EI593="","",_xll.PBD(EI593,"Primary Industry Sector","","USD","",""))</f>
        <v/>
      </c>
      <c r="EJ598" t="str" cm="1">
        <f t="array" ref="EJ598">IF(EJ593="","",_xll.PBD(EJ593,"Primary Industry Sector","","USD","",""))</f>
        <v/>
      </c>
      <c r="EK598" t="str" cm="1">
        <f t="array" ref="EK598">IF(EK593="","",_xll.PBD(EK593,"Primary Industry Sector","","USD","",""))</f>
        <v/>
      </c>
      <c r="EL598" t="str" cm="1">
        <f t="array" ref="EL598">IF(EL593="","",_xll.PBD(EL593,"Primary Industry Sector","","USD","",""))</f>
        <v/>
      </c>
      <c r="EM598" t="str" cm="1">
        <f t="array" ref="EM598">IF(EM593="","",_xll.PBD(EM593,"Primary Industry Sector","","USD","",""))</f>
        <v/>
      </c>
      <c r="EN598" t="str" cm="1">
        <f t="array" ref="EN598">IF(EN593="","",_xll.PBD(EN593,"Primary Industry Sector","","USD","",""))</f>
        <v/>
      </c>
      <c r="EO598" t="str" cm="1">
        <f t="array" ref="EO598">IF(EO593="","",_xll.PBD(EO593,"Primary Industry Sector","","USD","",""))</f>
        <v/>
      </c>
      <c r="EP598" t="str" cm="1">
        <f t="array" ref="EP598">IF(EP593="","",_xll.PBD(EP593,"Primary Industry Sector","","USD","",""))</f>
        <v/>
      </c>
      <c r="EQ598" t="str" cm="1">
        <f t="array" ref="EQ598">IF(EQ593="","",_xll.PBD(EQ593,"Primary Industry Sector","","USD","",""))</f>
        <v/>
      </c>
      <c r="ER598" t="str" cm="1">
        <f t="array" ref="ER598">IF(ER593="","",_xll.PBD(ER593,"Primary Industry Sector","","USD","",""))</f>
        <v/>
      </c>
      <c r="ES598" t="str" cm="1">
        <f t="array" ref="ES598">IF(ES593="","",_xll.PBD(ES593,"Primary Industry Sector","","USD","",""))</f>
        <v/>
      </c>
      <c r="ET598" t="str" cm="1">
        <f t="array" ref="ET598">IF(ET593="","",_xll.PBD(ET593,"Primary Industry Sector","","USD","",""))</f>
        <v/>
      </c>
      <c r="EU598" t="str" cm="1">
        <f t="array" ref="EU598">IF(EU593="","",_xll.PBD(EU593,"Primary Industry Sector","","USD","",""))</f>
        <v/>
      </c>
      <c r="EV598" t="str" cm="1">
        <f t="array" ref="EV598">IF(EV593="","",_xll.PBD(EV593,"Primary Industry Sector","","USD","",""))</f>
        <v/>
      </c>
      <c r="EW598" t="str" cm="1">
        <f t="array" ref="EW598">IF(EW593="","",_xll.PBD(EW593,"Primary Industry Sector","","USD","",""))</f>
        <v/>
      </c>
      <c r="EX598" t="str" cm="1">
        <f t="array" ref="EX598">IF(EX593="","",_xll.PBD(EX593,"Primary Industry Sector","","USD","",""))</f>
        <v/>
      </c>
      <c r="EY598" t="str" cm="1">
        <f t="array" ref="EY598">IF(EY593="","",_xll.PBD(EY593,"Primary Industry Sector","","USD","",""))</f>
        <v/>
      </c>
      <c r="EZ598" t="str" cm="1">
        <f t="array" ref="EZ598">IF(EZ593="","",_xll.PBD(EZ593,"Primary Industry Sector","","USD","",""))</f>
        <v/>
      </c>
      <c r="FA598" t="str" cm="1">
        <f t="array" ref="FA598">IF(FA593="","",_xll.PBD(FA593,"Primary Industry Sector","","USD","",""))</f>
        <v/>
      </c>
      <c r="FB598" t="str" cm="1">
        <f t="array" ref="FB598">IF(FB593="","",_xll.PBD(FB593,"Primary Industry Sector","","USD","",""))</f>
        <v/>
      </c>
      <c r="FC598" t="str" cm="1">
        <f t="array" ref="FC598">IF(FC593="","",_xll.PBD(FC593,"Primary Industry Sector","","USD","",""))</f>
        <v/>
      </c>
      <c r="FD598" t="str" cm="1">
        <f t="array" ref="FD598">IF(FD593="","",_xll.PBD(FD593,"Primary Industry Sector","","USD","",""))</f>
        <v/>
      </c>
      <c r="FE598" t="str" cm="1">
        <f t="array" ref="FE598">IF(FE593="","",_xll.PBD(FE593,"Primary Industry Sector","","USD","",""))</f>
        <v/>
      </c>
      <c r="FF598" t="str" cm="1">
        <f t="array" ref="FF598">IF(FF593="","",_xll.PBD(FF593,"Primary Industry Sector","","USD","",""))</f>
        <v/>
      </c>
      <c r="FG598" t="str" cm="1">
        <f t="array" ref="FG598">IF(FG593="","",_xll.PBD(FG593,"Primary Industry Sector","","USD","",""))</f>
        <v/>
      </c>
      <c r="FH598" t="str" cm="1">
        <f t="array" ref="FH598">IF(FH593="","",_xll.PBD(FH593,"Primary Industry Sector","","USD","",""))</f>
        <v/>
      </c>
      <c r="FI598" t="str" cm="1">
        <f t="array" ref="FI598">IF(FI593="","",_xll.PBD(FI593,"Primary Industry Sector","","USD","",""))</f>
        <v/>
      </c>
      <c r="FJ598" t="str" cm="1">
        <f t="array" ref="FJ598">IF(FJ593="","",_xll.PBD(FJ593,"Primary Industry Sector","","USD","",""))</f>
        <v/>
      </c>
      <c r="FK598" t="str" cm="1">
        <f t="array" ref="FK598">IF(FK593="","",_xll.PBD(FK593,"Primary Industry Sector","","USD","",""))</f>
        <v/>
      </c>
      <c r="FL598" t="str" cm="1">
        <f t="array" ref="FL598">IF(FL593="","",_xll.PBD(FL593,"Primary Industry Sector","","USD","",""))</f>
        <v/>
      </c>
      <c r="FM598" t="str" cm="1">
        <f t="array" ref="FM598">IF(FM593="","",_xll.PBD(FM593,"Primary Industry Sector","","USD","",""))</f>
        <v/>
      </c>
      <c r="FN598" t="str" cm="1">
        <f t="array" ref="FN598">IF(FN593="","",_xll.PBD(FN593,"Primary Industry Sector","","USD","",""))</f>
        <v/>
      </c>
      <c r="FO598" t="str" cm="1">
        <f t="array" ref="FO598">IF(FO593="","",_xll.PBD(FO593,"Primary Industry Sector","","USD","",""))</f>
        <v/>
      </c>
      <c r="FP598" t="str" cm="1">
        <f t="array" ref="FP598">IF(FP593="","",_xll.PBD(FP593,"Primary Industry Sector","","USD","",""))</f>
        <v/>
      </c>
      <c r="FQ598" t="str" cm="1">
        <f t="array" ref="FQ598">IF(FQ593="","",_xll.PBD(FQ593,"Primary Industry Sector","","USD","",""))</f>
        <v/>
      </c>
      <c r="FR598" t="str" cm="1">
        <f t="array" ref="FR598">IF(FR593="","",_xll.PBD(FR593,"Primary Industry Sector","","USD","",""))</f>
        <v/>
      </c>
      <c r="FS598" t="str" cm="1">
        <f t="array" ref="FS598">IF(FS593="","",_xll.PBD(FS593,"Primary Industry Sector","","USD","",""))</f>
        <v/>
      </c>
      <c r="FT598" t="str" cm="1">
        <f t="array" ref="FT598">IF(FT593="","",_xll.PBD(FT593,"Primary Industry Sector","","USD","",""))</f>
        <v/>
      </c>
      <c r="FU598" t="str" cm="1">
        <f t="array" ref="FU598">IF(FU593="","",_xll.PBD(FU593,"Primary Industry Sector","","USD","",""))</f>
        <v/>
      </c>
      <c r="FV598" t="str" cm="1">
        <f t="array" ref="FV598">IF(FV593="","",_xll.PBD(FV593,"Primary Industry Sector","","USD","",""))</f>
        <v/>
      </c>
      <c r="FW598" t="str" cm="1">
        <f t="array" ref="FW598">IF(FW593="","",_xll.PBD(FW593,"Primary Industry Sector","","USD","",""))</f>
        <v/>
      </c>
      <c r="FX598" t="str" cm="1">
        <f t="array" ref="FX598">IF(FX593="","",_xll.PBD(FX593,"Primary Industry Sector","","USD","",""))</f>
        <v/>
      </c>
      <c r="FY598" t="str" cm="1">
        <f t="array" ref="FY598">IF(FY593="","",_xll.PBD(FY593,"Primary Industry Sector","","USD","",""))</f>
        <v/>
      </c>
      <c r="FZ598" t="str" cm="1">
        <f t="array" ref="FZ598">IF(FZ593="","",_xll.PBD(FZ593,"Primary Industry Sector","","USD","",""))</f>
        <v/>
      </c>
      <c r="GA598" t="str" cm="1">
        <f t="array" ref="GA598">IF(GA593="","",_xll.PBD(GA593,"Primary Industry Sector","","USD","",""))</f>
        <v/>
      </c>
      <c r="GB598" t="str" cm="1">
        <f t="array" ref="GB598">IF(GB593="","",_xll.PBD(GB593,"Primary Industry Sector","","USD","",""))</f>
        <v/>
      </c>
      <c r="GC598" t="str" cm="1">
        <f t="array" ref="GC598">IF(GC593="","",_xll.PBD(GC593,"Primary Industry Sector","","USD","",""))</f>
        <v/>
      </c>
      <c r="GD598" t="str" cm="1">
        <f t="array" ref="GD598">IF(GD593="","",_xll.PBD(GD593,"Primary Industry Sector","","USD","",""))</f>
        <v/>
      </c>
      <c r="GE598" t="str" cm="1">
        <f t="array" ref="GE598">IF(GE593="","",_xll.PBD(GE593,"Primary Industry Sector","","USD","",""))</f>
        <v/>
      </c>
      <c r="GF598" t="str" cm="1">
        <f t="array" ref="GF598">IF(GF593="","",_xll.PBD(GF593,"Primary Industry Sector","","USD","",""))</f>
        <v/>
      </c>
      <c r="GG598" t="str" cm="1">
        <f t="array" ref="GG598">IF(GG593="","",_xll.PBD(GG593,"Primary Industry Sector","","USD","",""))</f>
        <v/>
      </c>
      <c r="GH598" t="str" cm="1">
        <f t="array" ref="GH598">IF(GH593="","",_xll.PBD(GH593,"Primary Industry Sector","","USD","",""))</f>
        <v/>
      </c>
      <c r="GI598" t="str" cm="1">
        <f t="array" ref="GI598">IF(GI593="","",_xll.PBD(GI593,"Primary Industry Sector","","USD","",""))</f>
        <v/>
      </c>
      <c r="GJ598" t="str" cm="1">
        <f t="array" ref="GJ598">IF(GJ593="","",_xll.PBD(GJ593,"Primary Industry Sector","","USD","",""))</f>
        <v/>
      </c>
      <c r="GK598" t="str" cm="1">
        <f t="array" ref="GK598">IF(GK593="","",_xll.PBD(GK593,"Primary Industry Sector","","USD","",""))</f>
        <v/>
      </c>
      <c r="GL598" t="str" cm="1">
        <f t="array" ref="GL598">IF(GL593="","",_xll.PBD(GL593,"Primary Industry Sector","","USD","",""))</f>
        <v/>
      </c>
      <c r="GM598" t="str" cm="1">
        <f t="array" ref="GM598">IF(GM593="","",_xll.PBD(GM593,"Primary Industry Sector","","USD","",""))</f>
        <v/>
      </c>
      <c r="GN598" t="str" cm="1">
        <f t="array" ref="GN598">IF(GN593="","",_xll.PBD(GN593,"Primary Industry Sector","","USD","",""))</f>
        <v/>
      </c>
      <c r="GO598" t="str" cm="1">
        <f t="array" ref="GO598">IF(GO593="","",_xll.PBD(GO593,"Primary Industry Sector","","USD","",""))</f>
        <v/>
      </c>
      <c r="GP598" t="str" cm="1">
        <f t="array" ref="GP598">IF(GP593="","",_xll.PBD(GP593,"Primary Industry Sector","","USD","",""))</f>
        <v/>
      </c>
      <c r="GQ598" t="str" cm="1">
        <f t="array" ref="GQ598">IF(GQ593="","",_xll.PBD(GQ593,"Primary Industry Sector","","USD","",""))</f>
        <v/>
      </c>
      <c r="GR598" t="str" cm="1">
        <f t="array" ref="GR598">IF(GR593="","",_xll.PBD(GR593,"Primary Industry Sector","","USD","",""))</f>
        <v/>
      </c>
      <c r="GS598" t="str" cm="1">
        <f t="array" ref="GS598">IF(GS593="","",_xll.PBD(GS593,"Primary Industry Sector","","USD","",""))</f>
        <v/>
      </c>
      <c r="GT598" t="str" cm="1">
        <f t="array" ref="GT598">IF(GT593="","",_xll.PBD(GT593,"Primary Industry Sector","","USD","",""))</f>
        <v/>
      </c>
      <c r="GU598" t="str" cm="1">
        <f t="array" ref="GU598">IF(GU593="","",_xll.PBD(GU593,"Primary Industry Sector","","USD","",""))</f>
        <v/>
      </c>
      <c r="GV598" t="str" cm="1">
        <f t="array" ref="GV598">IF(GV593="","",_xll.PBD(GV593,"Primary Industry Sector","","USD","",""))</f>
        <v/>
      </c>
      <c r="GW598" t="str" cm="1">
        <f t="array" ref="GW598">IF(GW593="","",_xll.PBD(GW593,"Primary Industry Sector","","USD","",""))</f>
        <v/>
      </c>
      <c r="GX598" t="str" cm="1">
        <f t="array" ref="GX598">IF(GX593="","",_xll.PBD(GX593,"Primary Industry Sector","","USD","",""))</f>
        <v/>
      </c>
      <c r="GY598" t="str" cm="1">
        <f t="array" ref="GY598">IF(GY593="","",_xll.PBD(GY593,"Primary Industry Sector","","USD","",""))</f>
        <v/>
      </c>
      <c r="GZ598" t="str" cm="1">
        <f t="array" ref="GZ598">IF(GZ593="","",_xll.PBD(GZ593,"Primary Industry Sector","","USD","",""))</f>
        <v/>
      </c>
      <c r="HA598" t="str" cm="1">
        <f t="array" ref="HA598">IF(HA593="","",_xll.PBD(HA593,"Primary Industry Sector","","USD","",""))</f>
        <v/>
      </c>
      <c r="HB598" t="str" cm="1">
        <f t="array" ref="HB598">IF(HB593="","",_xll.PBD(HB593,"Primary Industry Sector","","USD","",""))</f>
        <v/>
      </c>
      <c r="HC598" t="str" cm="1">
        <f t="array" ref="HC598">IF(HC593="","",_xll.PBD(HC593,"Primary Industry Sector","","USD","",""))</f>
        <v/>
      </c>
      <c r="HD598" t="str" cm="1">
        <f t="array" ref="HD598">IF(HD593="","",_xll.PBD(HD593,"Primary Industry Sector","","USD","",""))</f>
        <v/>
      </c>
      <c r="HE598" t="str" cm="1">
        <f t="array" ref="HE598">IF(HE593="","",_xll.PBD(HE593,"Primary Industry Sector","","USD","",""))</f>
        <v/>
      </c>
      <c r="HF598" t="str" cm="1">
        <f t="array" ref="HF598">IF(HF593="","",_xll.PBD(HF593,"Primary Industry Sector","","USD","",""))</f>
        <v/>
      </c>
      <c r="HG598" t="str" cm="1">
        <f t="array" ref="HG598">IF(HG593="","",_xll.PBD(HG593,"Primary Industry Sector","","USD","",""))</f>
        <v/>
      </c>
      <c r="HH598" t="str" cm="1">
        <f t="array" ref="HH598">IF(HH593="","",_xll.PBD(HH593,"Primary Industry Sector","","USD","",""))</f>
        <v/>
      </c>
      <c r="HI598" t="str" cm="1">
        <f t="array" ref="HI598">IF(HI593="","",_xll.PBD(HI593,"Primary Industry Sector","","USD","",""))</f>
        <v/>
      </c>
      <c r="HJ598" t="str" cm="1">
        <f t="array" ref="HJ598">IF(HJ593="","",_xll.PBD(HJ593,"Primary Industry Sector","","USD","",""))</f>
        <v/>
      </c>
      <c r="HK598" t="str" cm="1">
        <f t="array" ref="HK598">IF(HK593="","",_xll.PBD(HK593,"Primary Industry Sector","","USD","",""))</f>
        <v/>
      </c>
      <c r="HL598" t="str" cm="1">
        <f t="array" ref="HL598">IF(HL593="","",_xll.PBD(HL593,"Primary Industry Sector","","USD","",""))</f>
        <v/>
      </c>
      <c r="HM598" t="str" cm="1">
        <f t="array" ref="HM598">IF(HM593="","",_xll.PBD(HM593,"Primary Industry Sector","","USD","",""))</f>
        <v/>
      </c>
      <c r="HN598" t="str" cm="1">
        <f t="array" ref="HN598">IF(HN593="","",_xll.PBD(HN593,"Primary Industry Sector","","USD","",""))</f>
        <v/>
      </c>
      <c r="HO598" t="str" cm="1">
        <f t="array" ref="HO598">IF(HO593="","",_xll.PBD(HO593,"Primary Industry Sector","","USD","",""))</f>
        <v/>
      </c>
      <c r="HP598" t="str" cm="1">
        <f t="array" ref="HP598">IF(HP593="","",_xll.PBD(HP593,"Primary Industry Sector","","USD","",""))</f>
        <v/>
      </c>
      <c r="HQ598" t="str" cm="1">
        <f t="array" ref="HQ598">IF(HQ593="","",_xll.PBD(HQ593,"Primary Industry Sector","","USD","",""))</f>
        <v/>
      </c>
      <c r="HR598" t="str" cm="1">
        <f t="array" ref="HR598">IF(HR593="","",_xll.PBD(HR593,"Primary Industry Sector","","USD","",""))</f>
        <v/>
      </c>
      <c r="HS598" t="str" cm="1">
        <f t="array" ref="HS598">IF(HS593="","",_xll.PBD(HS593,"Primary Industry Sector","","USD","",""))</f>
        <v/>
      </c>
      <c r="HT598" t="str" cm="1">
        <f t="array" ref="HT598">IF(HT593="","",_xll.PBD(HT593,"Primary Industry Sector","","USD","",""))</f>
        <v/>
      </c>
      <c r="HU598" t="str" cm="1">
        <f t="array" ref="HU598">IF(HU593="","",_xll.PBD(HU593,"Primary Industry Sector","","USD","",""))</f>
        <v/>
      </c>
      <c r="HV598" t="str" cm="1">
        <f t="array" ref="HV598">IF(HV593="","",_xll.PBD(HV593,"Primary Industry Sector","","USD","",""))</f>
        <v/>
      </c>
      <c r="HW598" t="str" cm="1">
        <f t="array" ref="HW598">IF(HW593="","",_xll.PBD(HW593,"Primary Industry Sector","","USD","",""))</f>
        <v/>
      </c>
      <c r="HX598" t="str" cm="1">
        <f t="array" ref="HX598">IF(HX593="","",_xll.PBD(HX593,"Primary Industry Sector","","USD","",""))</f>
        <v/>
      </c>
      <c r="HY598" t="str" cm="1">
        <f t="array" ref="HY598">IF(HY593="","",_xll.PBD(HY593,"Primary Industry Sector","","USD","",""))</f>
        <v/>
      </c>
      <c r="HZ598" t="str" cm="1">
        <f t="array" ref="HZ598">IF(HZ593="","",_xll.PBD(HZ593,"Primary Industry Sector","","USD","",""))</f>
        <v/>
      </c>
      <c r="IA598" t="str" cm="1">
        <f t="array" ref="IA598">IF(IA593="","",_xll.PBD(IA593,"Primary Industry Sector","","USD","",""))</f>
        <v/>
      </c>
      <c r="IB598" t="str" cm="1">
        <f t="array" ref="IB598">IF(IB593="","",_xll.PBD(IB593,"Primary Industry Sector","","USD","",""))</f>
        <v/>
      </c>
      <c r="IC598" t="str" cm="1">
        <f t="array" ref="IC598">IF(IC593="","",_xll.PBD(IC593,"Primary Industry Sector","","USD","",""))</f>
        <v/>
      </c>
      <c r="ID598" t="str" cm="1">
        <f t="array" ref="ID598">IF(ID593="","",_xll.PBD(ID593,"Primary Industry Sector","","USD","",""))</f>
        <v/>
      </c>
      <c r="IE598" t="str" cm="1">
        <f t="array" ref="IE598">IF(IE593="","",_xll.PBD(IE593,"Primary Industry Sector","","USD","",""))</f>
        <v/>
      </c>
    </row>
    <row r="599" spans="2:239" x14ac:dyDescent="0.25">
      <c r="B599" t="s">
        <v>2714</v>
      </c>
      <c r="C599" t="str">
        <f t="shared" ref="C599:BN599" ca="1" si="308">IF(C593="","",IF(C598=$D$5,1,0))</f>
        <v/>
      </c>
      <c r="D599" t="str">
        <f t="shared" si="308"/>
        <v/>
      </c>
      <c r="E599" t="str">
        <f t="shared" si="308"/>
        <v/>
      </c>
      <c r="F599" t="str">
        <f t="shared" si="308"/>
        <v/>
      </c>
      <c r="G599" t="str">
        <f t="shared" si="308"/>
        <v/>
      </c>
      <c r="H599" t="str">
        <f t="shared" si="308"/>
        <v/>
      </c>
      <c r="I599" t="str">
        <f t="shared" si="308"/>
        <v/>
      </c>
      <c r="J599" t="str">
        <f t="shared" si="308"/>
        <v/>
      </c>
      <c r="K599" t="str">
        <f t="shared" si="308"/>
        <v/>
      </c>
      <c r="L599" t="str">
        <f t="shared" si="308"/>
        <v/>
      </c>
      <c r="M599" t="str">
        <f t="shared" si="308"/>
        <v/>
      </c>
      <c r="N599" t="str">
        <f t="shared" si="308"/>
        <v/>
      </c>
      <c r="O599" t="str">
        <f t="shared" si="308"/>
        <v/>
      </c>
      <c r="P599" t="str">
        <f t="shared" si="308"/>
        <v/>
      </c>
      <c r="Q599" t="str">
        <f t="shared" si="308"/>
        <v/>
      </c>
      <c r="R599" t="str">
        <f t="shared" si="308"/>
        <v/>
      </c>
      <c r="S599" t="str">
        <f t="shared" si="308"/>
        <v/>
      </c>
      <c r="T599" t="str">
        <f t="shared" si="308"/>
        <v/>
      </c>
      <c r="U599" t="str">
        <f t="shared" si="308"/>
        <v/>
      </c>
      <c r="V599" t="str">
        <f t="shared" si="308"/>
        <v/>
      </c>
      <c r="W599" t="str">
        <f t="shared" si="308"/>
        <v/>
      </c>
      <c r="X599" t="str">
        <f t="shared" si="308"/>
        <v/>
      </c>
      <c r="Y599" t="str">
        <f t="shared" si="308"/>
        <v/>
      </c>
      <c r="Z599" t="str">
        <f t="shared" si="308"/>
        <v/>
      </c>
      <c r="AA599" t="str">
        <f t="shared" si="308"/>
        <v/>
      </c>
      <c r="AB599" t="str">
        <f t="shared" si="308"/>
        <v/>
      </c>
      <c r="AC599" t="str">
        <f t="shared" si="308"/>
        <v/>
      </c>
      <c r="AD599" t="str">
        <f t="shared" si="308"/>
        <v/>
      </c>
      <c r="AE599" t="str">
        <f t="shared" si="308"/>
        <v/>
      </c>
      <c r="AF599" t="str">
        <f t="shared" si="308"/>
        <v/>
      </c>
      <c r="AG599" t="str">
        <f t="shared" si="308"/>
        <v/>
      </c>
      <c r="AH599" t="str">
        <f t="shared" si="308"/>
        <v/>
      </c>
      <c r="AI599" t="str">
        <f t="shared" si="308"/>
        <v/>
      </c>
      <c r="AJ599" t="str">
        <f t="shared" si="308"/>
        <v/>
      </c>
      <c r="AK599" t="str">
        <f t="shared" si="308"/>
        <v/>
      </c>
      <c r="AL599" t="str">
        <f t="shared" si="308"/>
        <v/>
      </c>
      <c r="AM599" t="str">
        <f t="shared" si="308"/>
        <v/>
      </c>
      <c r="AN599" t="str">
        <f t="shared" si="308"/>
        <v/>
      </c>
      <c r="AO599" t="str">
        <f t="shared" si="308"/>
        <v/>
      </c>
      <c r="AP599" t="str">
        <f t="shared" si="308"/>
        <v/>
      </c>
      <c r="AQ599" t="str">
        <f t="shared" si="308"/>
        <v/>
      </c>
      <c r="AR599" t="str">
        <f t="shared" si="308"/>
        <v/>
      </c>
      <c r="AS599" t="str">
        <f t="shared" si="308"/>
        <v/>
      </c>
      <c r="AT599" t="str">
        <f t="shared" si="308"/>
        <v/>
      </c>
      <c r="AU599" t="str">
        <f t="shared" si="308"/>
        <v/>
      </c>
      <c r="AV599" t="str">
        <f t="shared" si="308"/>
        <v/>
      </c>
      <c r="AW599" t="str">
        <f t="shared" si="308"/>
        <v/>
      </c>
      <c r="AX599" t="str">
        <f t="shared" si="308"/>
        <v/>
      </c>
      <c r="AY599" t="str">
        <f t="shared" si="308"/>
        <v/>
      </c>
      <c r="AZ599" t="str">
        <f t="shared" si="308"/>
        <v/>
      </c>
      <c r="BA599" t="str">
        <f t="shared" si="308"/>
        <v/>
      </c>
      <c r="BB599" t="str">
        <f t="shared" si="308"/>
        <v/>
      </c>
      <c r="BC599" t="str">
        <f t="shared" si="308"/>
        <v/>
      </c>
      <c r="BD599" t="str">
        <f t="shared" si="308"/>
        <v/>
      </c>
      <c r="BE599" t="str">
        <f t="shared" si="308"/>
        <v/>
      </c>
      <c r="BF599" t="str">
        <f t="shared" si="308"/>
        <v/>
      </c>
      <c r="BG599" t="str">
        <f t="shared" si="308"/>
        <v/>
      </c>
      <c r="BH599" t="str">
        <f t="shared" si="308"/>
        <v/>
      </c>
      <c r="BI599" t="str">
        <f t="shared" si="308"/>
        <v/>
      </c>
      <c r="BJ599" t="str">
        <f t="shared" si="308"/>
        <v/>
      </c>
      <c r="BK599" t="str">
        <f t="shared" si="308"/>
        <v/>
      </c>
      <c r="BL599" t="str">
        <f t="shared" si="308"/>
        <v/>
      </c>
      <c r="BM599" t="str">
        <f t="shared" si="308"/>
        <v/>
      </c>
      <c r="BN599" t="str">
        <f t="shared" si="308"/>
        <v/>
      </c>
      <c r="BO599" t="str">
        <f t="shared" ref="BO599:DZ599" si="309">IF(BO593="","",IF(BO598=$D$5,1,0))</f>
        <v/>
      </c>
      <c r="BP599" t="str">
        <f t="shared" si="309"/>
        <v/>
      </c>
      <c r="BQ599" t="str">
        <f t="shared" si="309"/>
        <v/>
      </c>
      <c r="BR599" t="str">
        <f t="shared" si="309"/>
        <v/>
      </c>
      <c r="BS599" t="str">
        <f t="shared" si="309"/>
        <v/>
      </c>
      <c r="BT599" t="str">
        <f t="shared" si="309"/>
        <v/>
      </c>
      <c r="BU599" t="str">
        <f t="shared" si="309"/>
        <v/>
      </c>
      <c r="BV599" t="str">
        <f t="shared" si="309"/>
        <v/>
      </c>
      <c r="BW599" t="str">
        <f t="shared" si="309"/>
        <v/>
      </c>
      <c r="BX599" t="str">
        <f t="shared" si="309"/>
        <v/>
      </c>
      <c r="BY599" t="str">
        <f t="shared" si="309"/>
        <v/>
      </c>
      <c r="BZ599" t="str">
        <f t="shared" si="309"/>
        <v/>
      </c>
      <c r="CA599" t="str">
        <f t="shared" si="309"/>
        <v/>
      </c>
      <c r="CB599" t="str">
        <f t="shared" si="309"/>
        <v/>
      </c>
      <c r="CC599" t="str">
        <f t="shared" si="309"/>
        <v/>
      </c>
      <c r="CD599" t="str">
        <f t="shared" si="309"/>
        <v/>
      </c>
      <c r="CE599" t="str">
        <f t="shared" si="309"/>
        <v/>
      </c>
      <c r="CF599" t="str">
        <f t="shared" si="309"/>
        <v/>
      </c>
      <c r="CG599" t="str">
        <f t="shared" si="309"/>
        <v/>
      </c>
      <c r="CH599" t="str">
        <f t="shared" si="309"/>
        <v/>
      </c>
      <c r="CI599" t="str">
        <f t="shared" si="309"/>
        <v/>
      </c>
      <c r="CJ599" t="str">
        <f t="shared" si="309"/>
        <v/>
      </c>
      <c r="CK599" t="str">
        <f t="shared" si="309"/>
        <v/>
      </c>
      <c r="CL599" t="str">
        <f t="shared" si="309"/>
        <v/>
      </c>
      <c r="CM599" t="str">
        <f t="shared" si="309"/>
        <v/>
      </c>
      <c r="CN599" t="str">
        <f t="shared" si="309"/>
        <v/>
      </c>
      <c r="CO599" t="str">
        <f t="shared" si="309"/>
        <v/>
      </c>
      <c r="CP599" t="str">
        <f t="shared" si="309"/>
        <v/>
      </c>
      <c r="CQ599" t="str">
        <f t="shared" si="309"/>
        <v/>
      </c>
      <c r="CR599" t="str">
        <f t="shared" si="309"/>
        <v/>
      </c>
      <c r="CS599" t="str">
        <f t="shared" si="309"/>
        <v/>
      </c>
      <c r="CT599" t="str">
        <f t="shared" si="309"/>
        <v/>
      </c>
      <c r="CU599" t="str">
        <f t="shared" si="309"/>
        <v/>
      </c>
      <c r="CV599" t="str">
        <f t="shared" si="309"/>
        <v/>
      </c>
      <c r="CW599" t="str">
        <f t="shared" si="309"/>
        <v/>
      </c>
      <c r="CX599" t="str">
        <f t="shared" si="309"/>
        <v/>
      </c>
      <c r="CY599" t="str">
        <f t="shared" si="309"/>
        <v/>
      </c>
      <c r="CZ599" t="str">
        <f t="shared" si="309"/>
        <v/>
      </c>
      <c r="DA599" t="str">
        <f t="shared" si="309"/>
        <v/>
      </c>
      <c r="DB599" t="str">
        <f t="shared" si="309"/>
        <v/>
      </c>
      <c r="DC599" t="str">
        <f t="shared" si="309"/>
        <v/>
      </c>
      <c r="DD599" t="str">
        <f t="shared" si="309"/>
        <v/>
      </c>
      <c r="DE599" t="str">
        <f t="shared" si="309"/>
        <v/>
      </c>
      <c r="DF599" t="str">
        <f t="shared" si="309"/>
        <v/>
      </c>
      <c r="DG599" t="str">
        <f t="shared" si="309"/>
        <v/>
      </c>
      <c r="DH599" t="str">
        <f t="shared" si="309"/>
        <v/>
      </c>
      <c r="DI599" t="str">
        <f t="shared" si="309"/>
        <v/>
      </c>
      <c r="DJ599" t="str">
        <f t="shared" si="309"/>
        <v/>
      </c>
      <c r="DK599" t="str">
        <f t="shared" si="309"/>
        <v/>
      </c>
      <c r="DL599" t="str">
        <f t="shared" si="309"/>
        <v/>
      </c>
      <c r="DM599" t="str">
        <f t="shared" si="309"/>
        <v/>
      </c>
      <c r="DN599" t="str">
        <f t="shared" si="309"/>
        <v/>
      </c>
      <c r="DO599" t="str">
        <f t="shared" si="309"/>
        <v/>
      </c>
      <c r="DP599" t="str">
        <f t="shared" si="309"/>
        <v/>
      </c>
      <c r="DQ599" t="str">
        <f t="shared" si="309"/>
        <v/>
      </c>
      <c r="DR599" t="str">
        <f t="shared" si="309"/>
        <v/>
      </c>
      <c r="DS599" t="str">
        <f t="shared" si="309"/>
        <v/>
      </c>
      <c r="DT599" t="str">
        <f t="shared" si="309"/>
        <v/>
      </c>
      <c r="DU599" t="str">
        <f t="shared" si="309"/>
        <v/>
      </c>
      <c r="DV599" t="str">
        <f t="shared" si="309"/>
        <v/>
      </c>
      <c r="DW599" t="str">
        <f t="shared" si="309"/>
        <v/>
      </c>
      <c r="DX599" t="str">
        <f t="shared" si="309"/>
        <v/>
      </c>
      <c r="DY599" t="str">
        <f t="shared" si="309"/>
        <v/>
      </c>
      <c r="DZ599" t="str">
        <f t="shared" si="309"/>
        <v/>
      </c>
      <c r="EA599" t="str">
        <f t="shared" ref="EA599:GL599" si="310">IF(EA593="","",IF(EA598=$D$5,1,0))</f>
        <v/>
      </c>
      <c r="EB599" t="str">
        <f t="shared" si="310"/>
        <v/>
      </c>
      <c r="EC599" t="str">
        <f t="shared" si="310"/>
        <v/>
      </c>
      <c r="ED599" t="str">
        <f t="shared" si="310"/>
        <v/>
      </c>
      <c r="EE599" t="str">
        <f t="shared" si="310"/>
        <v/>
      </c>
      <c r="EF599" t="str">
        <f t="shared" si="310"/>
        <v/>
      </c>
      <c r="EG599" t="str">
        <f t="shared" si="310"/>
        <v/>
      </c>
      <c r="EH599" t="str">
        <f t="shared" si="310"/>
        <v/>
      </c>
      <c r="EI599" t="str">
        <f t="shared" si="310"/>
        <v/>
      </c>
      <c r="EJ599" t="str">
        <f t="shared" si="310"/>
        <v/>
      </c>
      <c r="EK599" t="str">
        <f t="shared" si="310"/>
        <v/>
      </c>
      <c r="EL599" t="str">
        <f t="shared" si="310"/>
        <v/>
      </c>
      <c r="EM599" t="str">
        <f t="shared" si="310"/>
        <v/>
      </c>
      <c r="EN599" t="str">
        <f t="shared" si="310"/>
        <v/>
      </c>
      <c r="EO599" t="str">
        <f t="shared" si="310"/>
        <v/>
      </c>
      <c r="EP599" t="str">
        <f t="shared" si="310"/>
        <v/>
      </c>
      <c r="EQ599" t="str">
        <f t="shared" si="310"/>
        <v/>
      </c>
      <c r="ER599" t="str">
        <f t="shared" si="310"/>
        <v/>
      </c>
      <c r="ES599" t="str">
        <f t="shared" si="310"/>
        <v/>
      </c>
      <c r="ET599" t="str">
        <f t="shared" si="310"/>
        <v/>
      </c>
      <c r="EU599" t="str">
        <f t="shared" si="310"/>
        <v/>
      </c>
      <c r="EV599" t="str">
        <f t="shared" si="310"/>
        <v/>
      </c>
      <c r="EW599" t="str">
        <f t="shared" si="310"/>
        <v/>
      </c>
      <c r="EX599" t="str">
        <f t="shared" si="310"/>
        <v/>
      </c>
      <c r="EY599" t="str">
        <f t="shared" si="310"/>
        <v/>
      </c>
      <c r="EZ599" t="str">
        <f t="shared" si="310"/>
        <v/>
      </c>
      <c r="FA599" t="str">
        <f t="shared" si="310"/>
        <v/>
      </c>
      <c r="FB599" t="str">
        <f t="shared" si="310"/>
        <v/>
      </c>
      <c r="FC599" t="str">
        <f t="shared" si="310"/>
        <v/>
      </c>
      <c r="FD599" t="str">
        <f t="shared" si="310"/>
        <v/>
      </c>
      <c r="FE599" t="str">
        <f t="shared" si="310"/>
        <v/>
      </c>
      <c r="FF599" t="str">
        <f t="shared" si="310"/>
        <v/>
      </c>
      <c r="FG599" t="str">
        <f t="shared" si="310"/>
        <v/>
      </c>
      <c r="FH599" t="str">
        <f t="shared" si="310"/>
        <v/>
      </c>
      <c r="FI599" t="str">
        <f t="shared" si="310"/>
        <v/>
      </c>
      <c r="FJ599" t="str">
        <f t="shared" si="310"/>
        <v/>
      </c>
      <c r="FK599" t="str">
        <f t="shared" si="310"/>
        <v/>
      </c>
      <c r="FL599" t="str">
        <f t="shared" si="310"/>
        <v/>
      </c>
      <c r="FM599" t="str">
        <f t="shared" si="310"/>
        <v/>
      </c>
      <c r="FN599" t="str">
        <f t="shared" si="310"/>
        <v/>
      </c>
      <c r="FO599" t="str">
        <f t="shared" si="310"/>
        <v/>
      </c>
      <c r="FP599" t="str">
        <f t="shared" si="310"/>
        <v/>
      </c>
      <c r="FQ599" t="str">
        <f t="shared" si="310"/>
        <v/>
      </c>
      <c r="FR599" t="str">
        <f t="shared" si="310"/>
        <v/>
      </c>
      <c r="FS599" t="str">
        <f t="shared" si="310"/>
        <v/>
      </c>
      <c r="FT599" t="str">
        <f t="shared" si="310"/>
        <v/>
      </c>
      <c r="FU599" t="str">
        <f t="shared" si="310"/>
        <v/>
      </c>
      <c r="FV599" t="str">
        <f t="shared" si="310"/>
        <v/>
      </c>
      <c r="FW599" t="str">
        <f t="shared" si="310"/>
        <v/>
      </c>
      <c r="FX599" t="str">
        <f t="shared" si="310"/>
        <v/>
      </c>
      <c r="FY599" t="str">
        <f t="shared" si="310"/>
        <v/>
      </c>
      <c r="FZ599" t="str">
        <f t="shared" si="310"/>
        <v/>
      </c>
      <c r="GA599" t="str">
        <f t="shared" si="310"/>
        <v/>
      </c>
      <c r="GB599" t="str">
        <f t="shared" si="310"/>
        <v/>
      </c>
      <c r="GC599" t="str">
        <f t="shared" si="310"/>
        <v/>
      </c>
      <c r="GD599" t="str">
        <f t="shared" si="310"/>
        <v/>
      </c>
      <c r="GE599" t="str">
        <f t="shared" si="310"/>
        <v/>
      </c>
      <c r="GF599" t="str">
        <f t="shared" si="310"/>
        <v/>
      </c>
      <c r="GG599" t="str">
        <f t="shared" si="310"/>
        <v/>
      </c>
      <c r="GH599" t="str">
        <f t="shared" si="310"/>
        <v/>
      </c>
      <c r="GI599" t="str">
        <f t="shared" si="310"/>
        <v/>
      </c>
      <c r="GJ599" t="str">
        <f t="shared" si="310"/>
        <v/>
      </c>
      <c r="GK599" t="str">
        <f t="shared" si="310"/>
        <v/>
      </c>
      <c r="GL599" t="str">
        <f t="shared" si="310"/>
        <v/>
      </c>
      <c r="GM599" t="str">
        <f t="shared" ref="GM599:IE599" si="311">IF(GM593="","",IF(GM598=$D$5,1,0))</f>
        <v/>
      </c>
      <c r="GN599" t="str">
        <f t="shared" si="311"/>
        <v/>
      </c>
      <c r="GO599" t="str">
        <f t="shared" si="311"/>
        <v/>
      </c>
      <c r="GP599" t="str">
        <f t="shared" si="311"/>
        <v/>
      </c>
      <c r="GQ599" t="str">
        <f t="shared" si="311"/>
        <v/>
      </c>
      <c r="GR599" t="str">
        <f t="shared" si="311"/>
        <v/>
      </c>
      <c r="GS599" t="str">
        <f t="shared" si="311"/>
        <v/>
      </c>
      <c r="GT599" t="str">
        <f t="shared" si="311"/>
        <v/>
      </c>
      <c r="GU599" t="str">
        <f t="shared" si="311"/>
        <v/>
      </c>
      <c r="GV599" t="str">
        <f t="shared" si="311"/>
        <v/>
      </c>
      <c r="GW599" t="str">
        <f t="shared" si="311"/>
        <v/>
      </c>
      <c r="GX599" t="str">
        <f t="shared" si="311"/>
        <v/>
      </c>
      <c r="GY599" t="str">
        <f t="shared" si="311"/>
        <v/>
      </c>
      <c r="GZ599" t="str">
        <f t="shared" si="311"/>
        <v/>
      </c>
      <c r="HA599" t="str">
        <f t="shared" si="311"/>
        <v/>
      </c>
      <c r="HB599" t="str">
        <f t="shared" si="311"/>
        <v/>
      </c>
      <c r="HC599" t="str">
        <f t="shared" si="311"/>
        <v/>
      </c>
      <c r="HD599" t="str">
        <f t="shared" si="311"/>
        <v/>
      </c>
      <c r="HE599" t="str">
        <f t="shared" si="311"/>
        <v/>
      </c>
      <c r="HF599" t="str">
        <f t="shared" si="311"/>
        <v/>
      </c>
      <c r="HG599" t="str">
        <f t="shared" si="311"/>
        <v/>
      </c>
      <c r="HH599" t="str">
        <f t="shared" si="311"/>
        <v/>
      </c>
      <c r="HI599" t="str">
        <f t="shared" si="311"/>
        <v/>
      </c>
      <c r="HJ599" t="str">
        <f t="shared" si="311"/>
        <v/>
      </c>
      <c r="HK599" t="str">
        <f t="shared" si="311"/>
        <v/>
      </c>
      <c r="HL599" t="str">
        <f t="shared" si="311"/>
        <v/>
      </c>
      <c r="HM599" t="str">
        <f t="shared" si="311"/>
        <v/>
      </c>
      <c r="HN599" t="str">
        <f t="shared" si="311"/>
        <v/>
      </c>
      <c r="HO599" t="str">
        <f t="shared" si="311"/>
        <v/>
      </c>
      <c r="HP599" t="str">
        <f t="shared" si="311"/>
        <v/>
      </c>
      <c r="HQ599" t="str">
        <f t="shared" si="311"/>
        <v/>
      </c>
      <c r="HR599" t="str">
        <f t="shared" si="311"/>
        <v/>
      </c>
      <c r="HS599" t="str">
        <f t="shared" si="311"/>
        <v/>
      </c>
      <c r="HT599" t="str">
        <f t="shared" si="311"/>
        <v/>
      </c>
      <c r="HU599" t="str">
        <f t="shared" si="311"/>
        <v/>
      </c>
      <c r="HV599" t="str">
        <f t="shared" si="311"/>
        <v/>
      </c>
      <c r="HW599" t="str">
        <f t="shared" si="311"/>
        <v/>
      </c>
      <c r="HX599" t="str">
        <f t="shared" si="311"/>
        <v/>
      </c>
      <c r="HY599" t="str">
        <f t="shared" si="311"/>
        <v/>
      </c>
      <c r="HZ599" t="str">
        <f t="shared" si="311"/>
        <v/>
      </c>
      <c r="IA599" t="str">
        <f t="shared" si="311"/>
        <v/>
      </c>
      <c r="IB599" t="str">
        <f t="shared" si="311"/>
        <v/>
      </c>
      <c r="IC599" t="str">
        <f t="shared" si="311"/>
        <v/>
      </c>
      <c r="ID599" t="str">
        <f t="shared" si="311"/>
        <v/>
      </c>
      <c r="IE599" t="str">
        <f t="shared" si="311"/>
        <v/>
      </c>
    </row>
    <row r="600" spans="2:239" x14ac:dyDescent="0.25">
      <c r="B600" t="s">
        <v>4355</v>
      </c>
      <c r="C600" t="str">
        <f t="shared" ref="C600:BN600" ca="1" si="312">IF(C593="","",_xlfn.XLOOKUP(C593,C592:IE592,C591:IE591))</f>
        <v/>
      </c>
      <c r="D600" t="str">
        <f t="shared" si="312"/>
        <v/>
      </c>
      <c r="E600" t="str">
        <f t="shared" si="312"/>
        <v/>
      </c>
      <c r="F600" t="str">
        <f t="shared" si="312"/>
        <v/>
      </c>
      <c r="G600" t="str">
        <f t="shared" si="312"/>
        <v/>
      </c>
      <c r="H600" t="str">
        <f t="shared" si="312"/>
        <v/>
      </c>
      <c r="I600" t="str">
        <f t="shared" si="312"/>
        <v/>
      </c>
      <c r="J600" t="str">
        <f t="shared" si="312"/>
        <v/>
      </c>
      <c r="K600" t="str">
        <f t="shared" si="312"/>
        <v/>
      </c>
      <c r="L600" t="str">
        <f t="shared" si="312"/>
        <v/>
      </c>
      <c r="M600" t="str">
        <f t="shared" si="312"/>
        <v/>
      </c>
      <c r="N600" t="str">
        <f t="shared" si="312"/>
        <v/>
      </c>
      <c r="O600" t="str">
        <f t="shared" si="312"/>
        <v/>
      </c>
      <c r="P600" t="str">
        <f t="shared" si="312"/>
        <v/>
      </c>
      <c r="Q600" t="str">
        <f t="shared" si="312"/>
        <v/>
      </c>
      <c r="R600" t="str">
        <f t="shared" si="312"/>
        <v/>
      </c>
      <c r="S600" t="str">
        <f t="shared" si="312"/>
        <v/>
      </c>
      <c r="T600" t="str">
        <f t="shared" si="312"/>
        <v/>
      </c>
      <c r="U600" t="str">
        <f t="shared" si="312"/>
        <v/>
      </c>
      <c r="V600" t="str">
        <f t="shared" si="312"/>
        <v/>
      </c>
      <c r="W600" t="str">
        <f t="shared" si="312"/>
        <v/>
      </c>
      <c r="X600" t="str">
        <f t="shared" si="312"/>
        <v/>
      </c>
      <c r="Y600" t="str">
        <f t="shared" si="312"/>
        <v/>
      </c>
      <c r="Z600" t="str">
        <f t="shared" si="312"/>
        <v/>
      </c>
      <c r="AA600" t="str">
        <f t="shared" si="312"/>
        <v/>
      </c>
      <c r="AB600" t="str">
        <f t="shared" si="312"/>
        <v/>
      </c>
      <c r="AC600" t="str">
        <f t="shared" si="312"/>
        <v/>
      </c>
      <c r="AD600" t="str">
        <f t="shared" si="312"/>
        <v/>
      </c>
      <c r="AE600" t="str">
        <f t="shared" si="312"/>
        <v/>
      </c>
      <c r="AF600" t="str">
        <f t="shared" si="312"/>
        <v/>
      </c>
      <c r="AG600" t="str">
        <f t="shared" si="312"/>
        <v/>
      </c>
      <c r="AH600" t="str">
        <f t="shared" si="312"/>
        <v/>
      </c>
      <c r="AI600" t="str">
        <f t="shared" si="312"/>
        <v/>
      </c>
      <c r="AJ600" t="str">
        <f t="shared" si="312"/>
        <v/>
      </c>
      <c r="AK600" t="str">
        <f t="shared" si="312"/>
        <v/>
      </c>
      <c r="AL600" t="str">
        <f t="shared" si="312"/>
        <v/>
      </c>
      <c r="AM600" t="str">
        <f t="shared" si="312"/>
        <v/>
      </c>
      <c r="AN600" t="str">
        <f t="shared" si="312"/>
        <v/>
      </c>
      <c r="AO600" t="str">
        <f t="shared" si="312"/>
        <v/>
      </c>
      <c r="AP600" t="str">
        <f t="shared" si="312"/>
        <v/>
      </c>
      <c r="AQ600" t="str">
        <f t="shared" si="312"/>
        <v/>
      </c>
      <c r="AR600" t="str">
        <f t="shared" si="312"/>
        <v/>
      </c>
      <c r="AS600" t="str">
        <f t="shared" si="312"/>
        <v/>
      </c>
      <c r="AT600" t="str">
        <f t="shared" si="312"/>
        <v/>
      </c>
      <c r="AU600" t="str">
        <f t="shared" si="312"/>
        <v/>
      </c>
      <c r="AV600" t="str">
        <f t="shared" si="312"/>
        <v/>
      </c>
      <c r="AW600" t="str">
        <f t="shared" si="312"/>
        <v/>
      </c>
      <c r="AX600" t="str">
        <f t="shared" si="312"/>
        <v/>
      </c>
      <c r="AY600" t="str">
        <f t="shared" si="312"/>
        <v/>
      </c>
      <c r="AZ600" t="str">
        <f t="shared" si="312"/>
        <v/>
      </c>
      <c r="BA600" t="str">
        <f t="shared" si="312"/>
        <v/>
      </c>
      <c r="BB600" t="str">
        <f t="shared" si="312"/>
        <v/>
      </c>
      <c r="BC600" t="str">
        <f t="shared" si="312"/>
        <v/>
      </c>
      <c r="BD600" t="str">
        <f t="shared" si="312"/>
        <v/>
      </c>
      <c r="BE600" t="str">
        <f t="shared" si="312"/>
        <v/>
      </c>
      <c r="BF600" t="str">
        <f t="shared" si="312"/>
        <v/>
      </c>
      <c r="BG600" t="str">
        <f t="shared" si="312"/>
        <v/>
      </c>
      <c r="BH600" t="str">
        <f t="shared" si="312"/>
        <v/>
      </c>
      <c r="BI600" t="str">
        <f t="shared" si="312"/>
        <v/>
      </c>
      <c r="BJ600" t="str">
        <f t="shared" si="312"/>
        <v/>
      </c>
      <c r="BK600" t="str">
        <f t="shared" si="312"/>
        <v/>
      </c>
      <c r="BL600" t="str">
        <f t="shared" si="312"/>
        <v/>
      </c>
      <c r="BM600" t="str">
        <f t="shared" si="312"/>
        <v/>
      </c>
      <c r="BN600" t="str">
        <f t="shared" si="312"/>
        <v/>
      </c>
      <c r="BO600" t="str">
        <f t="shared" ref="BO600:DZ600" si="313">IF(BO593="","",_xlfn.XLOOKUP(BO593,BO592:KQ592,BO591:KQ591))</f>
        <v/>
      </c>
      <c r="BP600" t="str">
        <f t="shared" si="313"/>
        <v/>
      </c>
      <c r="BQ600" t="str">
        <f t="shared" si="313"/>
        <v/>
      </c>
      <c r="BR600" t="str">
        <f t="shared" si="313"/>
        <v/>
      </c>
      <c r="BS600" t="str">
        <f t="shared" si="313"/>
        <v/>
      </c>
      <c r="BT600" t="str">
        <f t="shared" si="313"/>
        <v/>
      </c>
      <c r="BU600" t="str">
        <f t="shared" si="313"/>
        <v/>
      </c>
      <c r="BV600" t="str">
        <f t="shared" si="313"/>
        <v/>
      </c>
      <c r="BW600" t="str">
        <f t="shared" si="313"/>
        <v/>
      </c>
      <c r="BX600" t="str">
        <f t="shared" si="313"/>
        <v/>
      </c>
      <c r="BY600" t="str">
        <f t="shared" si="313"/>
        <v/>
      </c>
      <c r="BZ600" t="str">
        <f t="shared" si="313"/>
        <v/>
      </c>
      <c r="CA600" t="str">
        <f t="shared" si="313"/>
        <v/>
      </c>
      <c r="CB600" t="str">
        <f t="shared" si="313"/>
        <v/>
      </c>
      <c r="CC600" t="str">
        <f t="shared" si="313"/>
        <v/>
      </c>
      <c r="CD600" t="str">
        <f t="shared" si="313"/>
        <v/>
      </c>
      <c r="CE600" t="str">
        <f t="shared" si="313"/>
        <v/>
      </c>
      <c r="CF600" t="str">
        <f t="shared" si="313"/>
        <v/>
      </c>
      <c r="CG600" t="str">
        <f t="shared" si="313"/>
        <v/>
      </c>
      <c r="CH600" t="str">
        <f t="shared" si="313"/>
        <v/>
      </c>
      <c r="CI600" t="str">
        <f t="shared" si="313"/>
        <v/>
      </c>
      <c r="CJ600" t="str">
        <f t="shared" si="313"/>
        <v/>
      </c>
      <c r="CK600" t="str">
        <f t="shared" si="313"/>
        <v/>
      </c>
      <c r="CL600" t="str">
        <f t="shared" si="313"/>
        <v/>
      </c>
      <c r="CM600" t="str">
        <f t="shared" si="313"/>
        <v/>
      </c>
      <c r="CN600" t="str">
        <f t="shared" si="313"/>
        <v/>
      </c>
      <c r="CO600" t="str">
        <f t="shared" si="313"/>
        <v/>
      </c>
      <c r="CP600" t="str">
        <f t="shared" si="313"/>
        <v/>
      </c>
      <c r="CQ600" t="str">
        <f t="shared" si="313"/>
        <v/>
      </c>
      <c r="CR600" t="str">
        <f t="shared" si="313"/>
        <v/>
      </c>
      <c r="CS600" t="str">
        <f t="shared" si="313"/>
        <v/>
      </c>
      <c r="CT600" t="str">
        <f t="shared" si="313"/>
        <v/>
      </c>
      <c r="CU600" t="str">
        <f t="shared" si="313"/>
        <v/>
      </c>
      <c r="CV600" t="str">
        <f t="shared" si="313"/>
        <v/>
      </c>
      <c r="CW600" t="str">
        <f t="shared" si="313"/>
        <v/>
      </c>
      <c r="CX600" t="str">
        <f t="shared" si="313"/>
        <v/>
      </c>
      <c r="CY600" t="str">
        <f t="shared" si="313"/>
        <v/>
      </c>
      <c r="CZ600" t="str">
        <f t="shared" si="313"/>
        <v/>
      </c>
      <c r="DA600" t="str">
        <f t="shared" si="313"/>
        <v/>
      </c>
      <c r="DB600" t="str">
        <f t="shared" si="313"/>
        <v/>
      </c>
      <c r="DC600" t="str">
        <f t="shared" si="313"/>
        <v/>
      </c>
      <c r="DD600" t="str">
        <f t="shared" si="313"/>
        <v/>
      </c>
      <c r="DE600" t="str">
        <f t="shared" si="313"/>
        <v/>
      </c>
      <c r="DF600" t="str">
        <f t="shared" si="313"/>
        <v/>
      </c>
      <c r="DG600" t="str">
        <f t="shared" si="313"/>
        <v/>
      </c>
      <c r="DH600" t="str">
        <f t="shared" si="313"/>
        <v/>
      </c>
      <c r="DI600" t="str">
        <f t="shared" si="313"/>
        <v/>
      </c>
      <c r="DJ600" t="str">
        <f t="shared" si="313"/>
        <v/>
      </c>
      <c r="DK600" t="str">
        <f t="shared" si="313"/>
        <v/>
      </c>
      <c r="DL600" t="str">
        <f t="shared" si="313"/>
        <v/>
      </c>
      <c r="DM600" t="str">
        <f t="shared" si="313"/>
        <v/>
      </c>
      <c r="DN600" t="str">
        <f t="shared" si="313"/>
        <v/>
      </c>
      <c r="DO600" t="str">
        <f t="shared" si="313"/>
        <v/>
      </c>
      <c r="DP600" t="str">
        <f t="shared" si="313"/>
        <v/>
      </c>
      <c r="DQ600" t="str">
        <f t="shared" si="313"/>
        <v/>
      </c>
      <c r="DR600" t="str">
        <f t="shared" si="313"/>
        <v/>
      </c>
      <c r="DS600" t="str">
        <f t="shared" si="313"/>
        <v/>
      </c>
      <c r="DT600" t="str">
        <f t="shared" si="313"/>
        <v/>
      </c>
      <c r="DU600" t="str">
        <f t="shared" si="313"/>
        <v/>
      </c>
      <c r="DV600" t="str">
        <f t="shared" si="313"/>
        <v/>
      </c>
      <c r="DW600" t="str">
        <f t="shared" si="313"/>
        <v/>
      </c>
      <c r="DX600" t="str">
        <f t="shared" si="313"/>
        <v/>
      </c>
      <c r="DY600" t="str">
        <f t="shared" si="313"/>
        <v/>
      </c>
      <c r="DZ600" t="str">
        <f t="shared" si="313"/>
        <v/>
      </c>
      <c r="EA600" t="str">
        <f t="shared" ref="EA600:GL600" si="314">IF(EA593="","",_xlfn.XLOOKUP(EA593,EA592:NC592,EA591:NC591))</f>
        <v/>
      </c>
      <c r="EB600" t="str">
        <f t="shared" si="314"/>
        <v/>
      </c>
      <c r="EC600" t="str">
        <f t="shared" si="314"/>
        <v/>
      </c>
      <c r="ED600" t="str">
        <f t="shared" si="314"/>
        <v/>
      </c>
      <c r="EE600" t="str">
        <f t="shared" si="314"/>
        <v/>
      </c>
      <c r="EF600" t="str">
        <f t="shared" si="314"/>
        <v/>
      </c>
      <c r="EG600" t="str">
        <f t="shared" si="314"/>
        <v/>
      </c>
      <c r="EH600" t="str">
        <f t="shared" si="314"/>
        <v/>
      </c>
      <c r="EI600" t="str">
        <f t="shared" si="314"/>
        <v/>
      </c>
      <c r="EJ600" t="str">
        <f t="shared" si="314"/>
        <v/>
      </c>
      <c r="EK600" t="str">
        <f t="shared" si="314"/>
        <v/>
      </c>
      <c r="EL600" t="str">
        <f t="shared" si="314"/>
        <v/>
      </c>
      <c r="EM600" t="str">
        <f t="shared" si="314"/>
        <v/>
      </c>
      <c r="EN600" t="str">
        <f t="shared" si="314"/>
        <v/>
      </c>
      <c r="EO600" t="str">
        <f t="shared" si="314"/>
        <v/>
      </c>
      <c r="EP600" t="str">
        <f t="shared" si="314"/>
        <v/>
      </c>
      <c r="EQ600" t="str">
        <f t="shared" si="314"/>
        <v/>
      </c>
      <c r="ER600" t="str">
        <f t="shared" si="314"/>
        <v/>
      </c>
      <c r="ES600" t="str">
        <f t="shared" si="314"/>
        <v/>
      </c>
      <c r="ET600" t="str">
        <f t="shared" si="314"/>
        <v/>
      </c>
      <c r="EU600" t="str">
        <f t="shared" si="314"/>
        <v/>
      </c>
      <c r="EV600" t="str">
        <f t="shared" si="314"/>
        <v/>
      </c>
      <c r="EW600" t="str">
        <f t="shared" si="314"/>
        <v/>
      </c>
      <c r="EX600" t="str">
        <f t="shared" si="314"/>
        <v/>
      </c>
      <c r="EY600" t="str">
        <f t="shared" si="314"/>
        <v/>
      </c>
      <c r="EZ600" t="str">
        <f t="shared" si="314"/>
        <v/>
      </c>
      <c r="FA600" t="str">
        <f t="shared" si="314"/>
        <v/>
      </c>
      <c r="FB600" t="str">
        <f t="shared" si="314"/>
        <v/>
      </c>
      <c r="FC600" t="str">
        <f t="shared" si="314"/>
        <v/>
      </c>
      <c r="FD600" t="str">
        <f t="shared" si="314"/>
        <v/>
      </c>
      <c r="FE600" t="str">
        <f t="shared" si="314"/>
        <v/>
      </c>
      <c r="FF600" t="str">
        <f t="shared" si="314"/>
        <v/>
      </c>
      <c r="FG600" t="str">
        <f t="shared" si="314"/>
        <v/>
      </c>
      <c r="FH600" t="str">
        <f t="shared" si="314"/>
        <v/>
      </c>
      <c r="FI600" t="str">
        <f t="shared" si="314"/>
        <v/>
      </c>
      <c r="FJ600" t="str">
        <f t="shared" si="314"/>
        <v/>
      </c>
      <c r="FK600" t="str">
        <f t="shared" si="314"/>
        <v/>
      </c>
      <c r="FL600" t="str">
        <f t="shared" si="314"/>
        <v/>
      </c>
      <c r="FM600" t="str">
        <f t="shared" si="314"/>
        <v/>
      </c>
      <c r="FN600" t="str">
        <f t="shared" si="314"/>
        <v/>
      </c>
      <c r="FO600" t="str">
        <f t="shared" si="314"/>
        <v/>
      </c>
      <c r="FP600" t="str">
        <f t="shared" si="314"/>
        <v/>
      </c>
      <c r="FQ600" t="str">
        <f t="shared" si="314"/>
        <v/>
      </c>
      <c r="FR600" t="str">
        <f t="shared" si="314"/>
        <v/>
      </c>
      <c r="FS600" t="str">
        <f t="shared" si="314"/>
        <v/>
      </c>
      <c r="FT600" t="str">
        <f t="shared" si="314"/>
        <v/>
      </c>
      <c r="FU600" t="str">
        <f t="shared" si="314"/>
        <v/>
      </c>
      <c r="FV600" t="str">
        <f t="shared" si="314"/>
        <v/>
      </c>
      <c r="FW600" t="str">
        <f t="shared" si="314"/>
        <v/>
      </c>
      <c r="FX600" t="str">
        <f t="shared" si="314"/>
        <v/>
      </c>
      <c r="FY600" t="str">
        <f t="shared" si="314"/>
        <v/>
      </c>
      <c r="FZ600" t="str">
        <f t="shared" si="314"/>
        <v/>
      </c>
      <c r="GA600" t="str">
        <f t="shared" si="314"/>
        <v/>
      </c>
      <c r="GB600" t="str">
        <f t="shared" si="314"/>
        <v/>
      </c>
      <c r="GC600" t="str">
        <f t="shared" si="314"/>
        <v/>
      </c>
      <c r="GD600" t="str">
        <f t="shared" si="314"/>
        <v/>
      </c>
      <c r="GE600" t="str">
        <f t="shared" si="314"/>
        <v/>
      </c>
      <c r="GF600" t="str">
        <f t="shared" si="314"/>
        <v/>
      </c>
      <c r="GG600" t="str">
        <f t="shared" si="314"/>
        <v/>
      </c>
      <c r="GH600" t="str">
        <f t="shared" si="314"/>
        <v/>
      </c>
      <c r="GI600" t="str">
        <f t="shared" si="314"/>
        <v/>
      </c>
      <c r="GJ600" t="str">
        <f t="shared" si="314"/>
        <v/>
      </c>
      <c r="GK600" t="str">
        <f t="shared" si="314"/>
        <v/>
      </c>
      <c r="GL600" t="str">
        <f t="shared" si="314"/>
        <v/>
      </c>
      <c r="GM600" t="str">
        <f t="shared" ref="GM600:IE600" si="315">IF(GM593="","",_xlfn.XLOOKUP(GM593,GM592:PO592,GM591:PO591))</f>
        <v/>
      </c>
      <c r="GN600" t="str">
        <f t="shared" si="315"/>
        <v/>
      </c>
      <c r="GO600" t="str">
        <f t="shared" si="315"/>
        <v/>
      </c>
      <c r="GP600" t="str">
        <f t="shared" si="315"/>
        <v/>
      </c>
      <c r="GQ600" t="str">
        <f t="shared" si="315"/>
        <v/>
      </c>
      <c r="GR600" t="str">
        <f t="shared" si="315"/>
        <v/>
      </c>
      <c r="GS600" t="str">
        <f t="shared" si="315"/>
        <v/>
      </c>
      <c r="GT600" t="str">
        <f t="shared" si="315"/>
        <v/>
      </c>
      <c r="GU600" t="str">
        <f t="shared" si="315"/>
        <v/>
      </c>
      <c r="GV600" t="str">
        <f t="shared" si="315"/>
        <v/>
      </c>
      <c r="GW600" t="str">
        <f t="shared" si="315"/>
        <v/>
      </c>
      <c r="GX600" t="str">
        <f t="shared" si="315"/>
        <v/>
      </c>
      <c r="GY600" t="str">
        <f t="shared" si="315"/>
        <v/>
      </c>
      <c r="GZ600" t="str">
        <f t="shared" si="315"/>
        <v/>
      </c>
      <c r="HA600" t="str">
        <f t="shared" si="315"/>
        <v/>
      </c>
      <c r="HB600" t="str">
        <f t="shared" si="315"/>
        <v/>
      </c>
      <c r="HC600" t="str">
        <f t="shared" si="315"/>
        <v/>
      </c>
      <c r="HD600" t="str">
        <f t="shared" si="315"/>
        <v/>
      </c>
      <c r="HE600" t="str">
        <f t="shared" si="315"/>
        <v/>
      </c>
      <c r="HF600" t="str">
        <f t="shared" si="315"/>
        <v/>
      </c>
      <c r="HG600" t="str">
        <f t="shared" si="315"/>
        <v/>
      </c>
      <c r="HH600" t="str">
        <f t="shared" si="315"/>
        <v/>
      </c>
      <c r="HI600" t="str">
        <f t="shared" si="315"/>
        <v/>
      </c>
      <c r="HJ600" t="str">
        <f t="shared" si="315"/>
        <v/>
      </c>
      <c r="HK600" t="str">
        <f t="shared" si="315"/>
        <v/>
      </c>
      <c r="HL600" t="str">
        <f t="shared" si="315"/>
        <v/>
      </c>
      <c r="HM600" t="str">
        <f t="shared" si="315"/>
        <v/>
      </c>
      <c r="HN600" t="str">
        <f t="shared" si="315"/>
        <v/>
      </c>
      <c r="HO600" t="str">
        <f t="shared" si="315"/>
        <v/>
      </c>
      <c r="HP600" t="str">
        <f t="shared" si="315"/>
        <v/>
      </c>
      <c r="HQ600" t="str">
        <f t="shared" si="315"/>
        <v/>
      </c>
      <c r="HR600" t="str">
        <f t="shared" si="315"/>
        <v/>
      </c>
      <c r="HS600" t="str">
        <f t="shared" si="315"/>
        <v/>
      </c>
      <c r="HT600" t="str">
        <f t="shared" si="315"/>
        <v/>
      </c>
      <c r="HU600" t="str">
        <f t="shared" si="315"/>
        <v/>
      </c>
      <c r="HV600" t="str">
        <f t="shared" si="315"/>
        <v/>
      </c>
      <c r="HW600" t="str">
        <f t="shared" si="315"/>
        <v/>
      </c>
      <c r="HX600" t="str">
        <f t="shared" si="315"/>
        <v/>
      </c>
      <c r="HY600" t="str">
        <f t="shared" si="315"/>
        <v/>
      </c>
      <c r="HZ600" t="str">
        <f t="shared" si="315"/>
        <v/>
      </c>
      <c r="IA600" t="str">
        <f t="shared" si="315"/>
        <v/>
      </c>
      <c r="IB600" t="str">
        <f t="shared" si="315"/>
        <v/>
      </c>
      <c r="IC600" t="str">
        <f t="shared" si="315"/>
        <v/>
      </c>
      <c r="ID600" t="str">
        <f t="shared" si="315"/>
        <v/>
      </c>
      <c r="IE600" t="str">
        <f t="shared" si="315"/>
        <v/>
      </c>
    </row>
    <row r="601" spans="2:239" x14ac:dyDescent="0.25">
      <c r="B601" t="s">
        <v>2702</v>
      </c>
      <c r="C601" t="str" cm="1">
        <f t="array" aca="1" ref="C601" ca="1">IF(C593="","",IFERROR(VALUE(_xlfn.IFNA(_xll.PBD(C600,"Deal Amount","","USD","",""),"N/A")),0))</f>
        <v/>
      </c>
      <c r="D601" t="str" cm="1">
        <f t="array" ref="D601">IF(D593="","",IFERROR(VALUE(_xlfn.IFNA(_xll.PBD(D600,"Deal Amount","","USD","",""),"N/A")),0))</f>
        <v/>
      </c>
      <c r="E601" t="str" cm="1">
        <f t="array" ref="E601">IF(E593="","",IFERROR(VALUE(_xlfn.IFNA(_xll.PBD(E600,"Deal Amount","","USD","",""),"N/A")),0))</f>
        <v/>
      </c>
      <c r="F601" t="str" cm="1">
        <f t="array" ref="F601">IF(F593="","",IFERROR(VALUE(_xlfn.IFNA(_xll.PBD(F600,"Deal Amount","","USD","",""),"N/A")),0))</f>
        <v/>
      </c>
      <c r="G601" t="str" cm="1">
        <f t="array" ref="G601">IF(G593="","",IFERROR(VALUE(_xlfn.IFNA(_xll.PBD(G600,"Deal Amount","","USD","",""),"N/A")),0))</f>
        <v/>
      </c>
      <c r="H601" t="str" cm="1">
        <f t="array" ref="H601">IF(H593="","",IFERROR(VALUE(_xlfn.IFNA(_xll.PBD(H600,"Deal Amount","","USD","",""),"N/A")),0))</f>
        <v/>
      </c>
      <c r="I601" t="str" cm="1">
        <f t="array" ref="I601">IF(I593="","",IFERROR(VALUE(_xlfn.IFNA(_xll.PBD(I600,"Deal Amount","","USD","",""),"N/A")),0))</f>
        <v/>
      </c>
      <c r="J601" t="str" cm="1">
        <f t="array" ref="J601">IF(J593="","",IFERROR(VALUE(_xlfn.IFNA(_xll.PBD(J600,"Deal Amount","","USD","",""),"N/A")),0))</f>
        <v/>
      </c>
      <c r="K601" t="str" cm="1">
        <f t="array" ref="K601">IF(K593="","",IFERROR(VALUE(_xlfn.IFNA(_xll.PBD(K600,"Deal Amount","","USD","",""),"N/A")),0))</f>
        <v/>
      </c>
      <c r="L601" t="str" cm="1">
        <f t="array" ref="L601">IF(L593="","",IFERROR(VALUE(_xlfn.IFNA(_xll.PBD(L600,"Deal Amount","","USD","",""),"N/A")),0))</f>
        <v/>
      </c>
      <c r="M601" t="str" cm="1">
        <f t="array" ref="M601">IF(M593="","",IFERROR(VALUE(_xlfn.IFNA(_xll.PBD(M600,"Deal Amount","","USD","",""),"N/A")),0))</f>
        <v/>
      </c>
      <c r="N601" t="str" cm="1">
        <f t="array" ref="N601">IF(N593="","",IFERROR(VALUE(_xlfn.IFNA(_xll.PBD(N600,"Deal Amount","","USD","",""),"N/A")),0))</f>
        <v/>
      </c>
      <c r="O601" t="str" cm="1">
        <f t="array" ref="O601">IF(O593="","",IFERROR(VALUE(_xlfn.IFNA(_xll.PBD(O600,"Deal Amount","","USD","",""),"N/A")),0))</f>
        <v/>
      </c>
      <c r="P601" t="str" cm="1">
        <f t="array" ref="P601">IF(P593="","",IFERROR(VALUE(_xlfn.IFNA(_xll.PBD(P600,"Deal Amount","","USD","",""),"N/A")),0))</f>
        <v/>
      </c>
      <c r="Q601" t="str" cm="1">
        <f t="array" ref="Q601">IF(Q593="","",IFERROR(VALUE(_xlfn.IFNA(_xll.PBD(Q600,"Deal Amount","","USD","",""),"N/A")),0))</f>
        <v/>
      </c>
      <c r="R601" t="str" cm="1">
        <f t="array" ref="R601">IF(R593="","",IFERROR(VALUE(_xlfn.IFNA(_xll.PBD(R600,"Deal Amount","","USD","",""),"N/A")),0))</f>
        <v/>
      </c>
      <c r="S601" t="str" cm="1">
        <f t="array" ref="S601">IF(S593="","",IFERROR(VALUE(_xlfn.IFNA(_xll.PBD(S600,"Deal Amount","","USD","",""),"N/A")),0))</f>
        <v/>
      </c>
      <c r="T601" t="str" cm="1">
        <f t="array" ref="T601">IF(T593="","",IFERROR(VALUE(_xlfn.IFNA(_xll.PBD(T600,"Deal Amount","","USD","",""),"N/A")),0))</f>
        <v/>
      </c>
      <c r="U601" t="str" cm="1">
        <f t="array" ref="U601">IF(U593="","",IFERROR(VALUE(_xlfn.IFNA(_xll.PBD(U600,"Deal Amount","","USD","",""),"N/A")),0))</f>
        <v/>
      </c>
      <c r="V601" t="str" cm="1">
        <f t="array" ref="V601">IF(V593="","",IFERROR(VALUE(_xlfn.IFNA(_xll.PBD(V600,"Deal Amount","","USD","",""),"N/A")),0))</f>
        <v/>
      </c>
      <c r="W601" t="str" cm="1">
        <f t="array" ref="W601">IF(W593="","",IFERROR(VALUE(_xlfn.IFNA(_xll.PBD(W600,"Deal Amount","","USD","",""),"N/A")),0))</f>
        <v/>
      </c>
      <c r="X601" t="str" cm="1">
        <f t="array" ref="X601">IF(X593="","",IFERROR(VALUE(_xlfn.IFNA(_xll.PBD(X600,"Deal Amount","","USD","",""),"N/A")),0))</f>
        <v/>
      </c>
      <c r="Y601" t="str" cm="1">
        <f t="array" ref="Y601">IF(Y593="","",IFERROR(VALUE(_xlfn.IFNA(_xll.PBD(Y600,"Deal Amount","","USD","",""),"N/A")),0))</f>
        <v/>
      </c>
      <c r="Z601" t="str" cm="1">
        <f t="array" ref="Z601">IF(Z593="","",IFERROR(VALUE(_xlfn.IFNA(_xll.PBD(Z600,"Deal Amount","","USD","",""),"N/A")),0))</f>
        <v/>
      </c>
      <c r="AA601" t="str" cm="1">
        <f t="array" ref="AA601">IF(AA593="","",IFERROR(VALUE(_xlfn.IFNA(_xll.PBD(AA600,"Deal Amount","","USD","",""),"N/A")),0))</f>
        <v/>
      </c>
      <c r="AB601" t="str" cm="1">
        <f t="array" ref="AB601">IF(AB593="","",IFERROR(VALUE(_xlfn.IFNA(_xll.PBD(AB600,"Deal Amount","","USD","",""),"N/A")),0))</f>
        <v/>
      </c>
      <c r="AC601" t="str" cm="1">
        <f t="array" ref="AC601">IF(AC593="","",IFERROR(VALUE(_xlfn.IFNA(_xll.PBD(AC600,"Deal Amount","","USD","",""),"N/A")),0))</f>
        <v/>
      </c>
      <c r="AD601" t="str" cm="1">
        <f t="array" ref="AD601">IF(AD593="","",IFERROR(VALUE(_xlfn.IFNA(_xll.PBD(AD600,"Deal Amount","","USD","",""),"N/A")),0))</f>
        <v/>
      </c>
      <c r="AE601" t="str" cm="1">
        <f t="array" ref="AE601">IF(AE593="","",IFERROR(VALUE(_xlfn.IFNA(_xll.PBD(AE600,"Deal Amount","","USD","",""),"N/A")),0))</f>
        <v/>
      </c>
      <c r="AF601" t="str" cm="1">
        <f t="array" ref="AF601">IF(AF593="","",IFERROR(VALUE(_xlfn.IFNA(_xll.PBD(AF600,"Deal Amount","","USD","",""),"N/A")),0))</f>
        <v/>
      </c>
      <c r="AG601" t="str" cm="1">
        <f t="array" ref="AG601">IF(AG593="","",IFERROR(VALUE(_xlfn.IFNA(_xll.PBD(AG600,"Deal Amount","","USD","",""),"N/A")),0))</f>
        <v/>
      </c>
      <c r="AH601" t="str" cm="1">
        <f t="array" ref="AH601">IF(AH593="","",IFERROR(VALUE(_xlfn.IFNA(_xll.PBD(AH600,"Deal Amount","","USD","",""),"N/A")),0))</f>
        <v/>
      </c>
      <c r="AI601" t="str" cm="1">
        <f t="array" ref="AI601">IF(AI593="","",IFERROR(VALUE(_xlfn.IFNA(_xll.PBD(AI600,"Deal Amount","","USD","",""),"N/A")),0))</f>
        <v/>
      </c>
      <c r="AJ601" t="str" cm="1">
        <f t="array" ref="AJ601">IF(AJ593="","",IFERROR(VALUE(_xlfn.IFNA(_xll.PBD(AJ600,"Deal Amount","","USD","",""),"N/A")),0))</f>
        <v/>
      </c>
      <c r="AK601" t="str" cm="1">
        <f t="array" ref="AK601">IF(AK593="","",IFERROR(VALUE(_xlfn.IFNA(_xll.PBD(AK600,"Deal Amount","","USD","",""),"N/A")),0))</f>
        <v/>
      </c>
      <c r="AL601" t="str" cm="1">
        <f t="array" ref="AL601">IF(AL593="","",IFERROR(VALUE(_xlfn.IFNA(_xll.PBD(AL600,"Deal Amount","","USD","",""),"N/A")),0))</f>
        <v/>
      </c>
      <c r="AM601" t="str" cm="1">
        <f t="array" ref="AM601">IF(AM593="","",IFERROR(VALUE(_xlfn.IFNA(_xll.PBD(AM600,"Deal Amount","","USD","",""),"N/A")),0))</f>
        <v/>
      </c>
      <c r="AN601" t="str" cm="1">
        <f t="array" ref="AN601">IF(AN593="","",IFERROR(VALUE(_xlfn.IFNA(_xll.PBD(AN600,"Deal Amount","","USD","",""),"N/A")),0))</f>
        <v/>
      </c>
      <c r="AO601" t="str" cm="1">
        <f t="array" ref="AO601">IF(AO593="","",IFERROR(VALUE(_xlfn.IFNA(_xll.PBD(AO600,"Deal Amount","","USD","",""),"N/A")),0))</f>
        <v/>
      </c>
      <c r="AP601" t="str" cm="1">
        <f t="array" ref="AP601">IF(AP593="","",IFERROR(VALUE(_xlfn.IFNA(_xll.PBD(AP600,"Deal Amount","","USD","",""),"N/A")),0))</f>
        <v/>
      </c>
      <c r="AQ601" t="str" cm="1">
        <f t="array" ref="AQ601">IF(AQ593="","",IFERROR(VALUE(_xlfn.IFNA(_xll.PBD(AQ600,"Deal Amount","","USD","",""),"N/A")),0))</f>
        <v/>
      </c>
      <c r="AR601" t="str" cm="1">
        <f t="array" ref="AR601">IF(AR593="","",IFERROR(VALUE(_xlfn.IFNA(_xll.PBD(AR600,"Deal Amount","","USD","",""),"N/A")),0))</f>
        <v/>
      </c>
      <c r="AS601" t="str" cm="1">
        <f t="array" ref="AS601">IF(AS593="","",IFERROR(VALUE(_xlfn.IFNA(_xll.PBD(AS600,"Deal Amount","","USD","",""),"N/A")),0))</f>
        <v/>
      </c>
      <c r="AT601" t="str" cm="1">
        <f t="array" ref="AT601">IF(AT593="","",IFERROR(VALUE(_xlfn.IFNA(_xll.PBD(AT600,"Deal Amount","","USD","",""),"N/A")),0))</f>
        <v/>
      </c>
      <c r="AU601" t="str" cm="1">
        <f t="array" ref="AU601">IF(AU593="","",IFERROR(VALUE(_xlfn.IFNA(_xll.PBD(AU600,"Deal Amount","","USD","",""),"N/A")),0))</f>
        <v/>
      </c>
      <c r="AV601" t="str" cm="1">
        <f t="array" ref="AV601">IF(AV593="","",IFERROR(VALUE(_xlfn.IFNA(_xll.PBD(AV600,"Deal Amount","","USD","",""),"N/A")),0))</f>
        <v/>
      </c>
      <c r="AW601" t="str" cm="1">
        <f t="array" ref="AW601">IF(AW593="","",IFERROR(VALUE(_xlfn.IFNA(_xll.PBD(AW600,"Deal Amount","","USD","",""),"N/A")),0))</f>
        <v/>
      </c>
      <c r="AX601" t="str" cm="1">
        <f t="array" ref="AX601">IF(AX593="","",IFERROR(VALUE(_xlfn.IFNA(_xll.PBD(AX600,"Deal Amount","","USD","",""),"N/A")),0))</f>
        <v/>
      </c>
      <c r="AY601" t="str" cm="1">
        <f t="array" ref="AY601">IF(AY593="","",IFERROR(VALUE(_xlfn.IFNA(_xll.PBD(AY600,"Deal Amount","","USD","",""),"N/A")),0))</f>
        <v/>
      </c>
      <c r="AZ601" t="str" cm="1">
        <f t="array" ref="AZ601">IF(AZ593="","",IFERROR(VALUE(_xlfn.IFNA(_xll.PBD(AZ600,"Deal Amount","","USD","",""),"N/A")),0))</f>
        <v/>
      </c>
      <c r="BA601" t="str" cm="1">
        <f t="array" ref="BA601">IF(BA593="","",IFERROR(VALUE(_xlfn.IFNA(_xll.PBD(BA600,"Deal Amount","","USD","",""),"N/A")),0))</f>
        <v/>
      </c>
      <c r="BB601" t="str" cm="1">
        <f t="array" ref="BB601">IF(BB593="","",IFERROR(VALUE(_xlfn.IFNA(_xll.PBD(BB600,"Deal Amount","","USD","",""),"N/A")),0))</f>
        <v/>
      </c>
      <c r="BC601" t="str" cm="1">
        <f t="array" ref="BC601">IF(BC593="","",IFERROR(VALUE(_xlfn.IFNA(_xll.PBD(BC600,"Deal Amount","","USD","",""),"N/A")),0))</f>
        <v/>
      </c>
      <c r="BD601" t="str" cm="1">
        <f t="array" ref="BD601">IF(BD593="","",IFERROR(VALUE(_xlfn.IFNA(_xll.PBD(BD600,"Deal Amount","","USD","",""),"N/A")),0))</f>
        <v/>
      </c>
      <c r="BE601" t="str" cm="1">
        <f t="array" ref="BE601">IF(BE593="","",IFERROR(VALUE(_xlfn.IFNA(_xll.PBD(BE600,"Deal Amount","","USD","",""),"N/A")),0))</f>
        <v/>
      </c>
      <c r="BF601" t="str" cm="1">
        <f t="array" ref="BF601">IF(BF593="","",IFERROR(VALUE(_xlfn.IFNA(_xll.PBD(BF600,"Deal Amount","","USD","",""),"N/A")),0))</f>
        <v/>
      </c>
      <c r="BG601" t="str" cm="1">
        <f t="array" ref="BG601">IF(BG593="","",IFERROR(VALUE(_xlfn.IFNA(_xll.PBD(BG600,"Deal Amount","","USD","",""),"N/A")),0))</f>
        <v/>
      </c>
      <c r="BH601" t="str" cm="1">
        <f t="array" ref="BH601">IF(BH593="","",IFERROR(VALUE(_xlfn.IFNA(_xll.PBD(BH600,"Deal Amount","","USD","",""),"N/A")),0))</f>
        <v/>
      </c>
      <c r="BI601" t="str" cm="1">
        <f t="array" ref="BI601">IF(BI593="","",IFERROR(VALUE(_xlfn.IFNA(_xll.PBD(BI600,"Deal Amount","","USD","",""),"N/A")),0))</f>
        <v/>
      </c>
      <c r="BJ601" t="str" cm="1">
        <f t="array" ref="BJ601">IF(BJ593="","",IFERROR(VALUE(_xlfn.IFNA(_xll.PBD(BJ600,"Deal Amount","","USD","",""),"N/A")),0))</f>
        <v/>
      </c>
      <c r="BK601" t="str" cm="1">
        <f t="array" ref="BK601">IF(BK593="","",IFERROR(VALUE(_xlfn.IFNA(_xll.PBD(BK600,"Deal Amount","","USD","",""),"N/A")),0))</f>
        <v/>
      </c>
      <c r="BL601" t="str" cm="1">
        <f t="array" ref="BL601">IF(BL593="","",IFERROR(VALUE(_xlfn.IFNA(_xll.PBD(BL600,"Deal Amount","","USD","",""),"N/A")),0))</f>
        <v/>
      </c>
      <c r="BM601" t="str" cm="1">
        <f t="array" ref="BM601">IF(BM593="","",IFERROR(VALUE(_xlfn.IFNA(_xll.PBD(BM600,"Deal Amount","","USD","",""),"N/A")),0))</f>
        <v/>
      </c>
      <c r="BN601" t="str" cm="1">
        <f t="array" ref="BN601">IF(BN593="","",IFERROR(VALUE(_xlfn.IFNA(_xll.PBD(BN600,"Deal Amount","","USD","",""),"N/A")),0))</f>
        <v/>
      </c>
      <c r="BO601" t="str" cm="1">
        <f t="array" ref="BO601">IF(BO593="","",IFERROR(VALUE(_xlfn.IFNA(_xll.PBD(BO600,"Deal Amount","","USD","",""),"N/A")),0))</f>
        <v/>
      </c>
      <c r="BP601" t="str" cm="1">
        <f t="array" ref="BP601">IF(BP593="","",IFERROR(VALUE(_xlfn.IFNA(_xll.PBD(BP600,"Deal Amount","","USD","",""),"N/A")),0))</f>
        <v/>
      </c>
      <c r="BQ601" t="str" cm="1">
        <f t="array" ref="BQ601">IF(BQ593="","",IFERROR(VALUE(_xlfn.IFNA(_xll.PBD(BQ600,"Deal Amount","","USD","",""),"N/A")),0))</f>
        <v/>
      </c>
      <c r="BR601" t="str" cm="1">
        <f t="array" ref="BR601">IF(BR593="","",IFERROR(VALUE(_xlfn.IFNA(_xll.PBD(BR600,"Deal Amount","","USD","",""),"N/A")),0))</f>
        <v/>
      </c>
      <c r="BS601" t="str" cm="1">
        <f t="array" ref="BS601">IF(BS593="","",IFERROR(VALUE(_xlfn.IFNA(_xll.PBD(BS600,"Deal Amount","","USD","",""),"N/A")),0))</f>
        <v/>
      </c>
      <c r="BT601" t="str" cm="1">
        <f t="array" ref="BT601">IF(BT593="","",IFERROR(VALUE(_xlfn.IFNA(_xll.PBD(BT600,"Deal Amount","","USD","",""),"N/A")),0))</f>
        <v/>
      </c>
      <c r="BU601" t="str" cm="1">
        <f t="array" ref="BU601">IF(BU593="","",IFERROR(VALUE(_xlfn.IFNA(_xll.PBD(BU600,"Deal Amount","","USD","",""),"N/A")),0))</f>
        <v/>
      </c>
      <c r="BV601" t="str" cm="1">
        <f t="array" ref="BV601">IF(BV593="","",IFERROR(VALUE(_xlfn.IFNA(_xll.PBD(BV600,"Deal Amount","","USD","",""),"N/A")),0))</f>
        <v/>
      </c>
      <c r="BW601" t="str" cm="1">
        <f t="array" ref="BW601">IF(BW593="","",IFERROR(VALUE(_xlfn.IFNA(_xll.PBD(BW600,"Deal Amount","","USD","",""),"N/A")),0))</f>
        <v/>
      </c>
      <c r="BX601" t="str" cm="1">
        <f t="array" ref="BX601">IF(BX593="","",IFERROR(VALUE(_xlfn.IFNA(_xll.PBD(BX600,"Deal Amount","","USD","",""),"N/A")),0))</f>
        <v/>
      </c>
      <c r="BY601" t="str" cm="1">
        <f t="array" ref="BY601">IF(BY593="","",IFERROR(VALUE(_xlfn.IFNA(_xll.PBD(BY600,"Deal Amount","","USD","",""),"N/A")),0))</f>
        <v/>
      </c>
      <c r="BZ601" t="str" cm="1">
        <f t="array" ref="BZ601">IF(BZ593="","",IFERROR(VALUE(_xlfn.IFNA(_xll.PBD(BZ600,"Deal Amount","","USD","",""),"N/A")),0))</f>
        <v/>
      </c>
      <c r="CA601" t="str" cm="1">
        <f t="array" ref="CA601">IF(CA593="","",IFERROR(VALUE(_xlfn.IFNA(_xll.PBD(CA600,"Deal Amount","","USD","",""),"N/A")),0))</f>
        <v/>
      </c>
      <c r="CB601" t="str" cm="1">
        <f t="array" ref="CB601">IF(CB593="","",IFERROR(VALUE(_xlfn.IFNA(_xll.PBD(CB600,"Deal Amount","","USD","",""),"N/A")),0))</f>
        <v/>
      </c>
      <c r="CC601" t="str" cm="1">
        <f t="array" ref="CC601">IF(CC593="","",IFERROR(VALUE(_xlfn.IFNA(_xll.PBD(CC600,"Deal Amount","","USD","",""),"N/A")),0))</f>
        <v/>
      </c>
      <c r="CD601" t="str" cm="1">
        <f t="array" ref="CD601">IF(CD593="","",IFERROR(VALUE(_xlfn.IFNA(_xll.PBD(CD600,"Deal Amount","","USD","",""),"N/A")),0))</f>
        <v/>
      </c>
      <c r="CE601" t="str" cm="1">
        <f t="array" ref="CE601">IF(CE593="","",IFERROR(VALUE(_xlfn.IFNA(_xll.PBD(CE600,"Deal Amount","","USD","",""),"N/A")),0))</f>
        <v/>
      </c>
      <c r="CF601" t="str" cm="1">
        <f t="array" ref="CF601">IF(CF593="","",IFERROR(VALUE(_xlfn.IFNA(_xll.PBD(CF600,"Deal Amount","","USD","",""),"N/A")),0))</f>
        <v/>
      </c>
      <c r="CG601" t="str" cm="1">
        <f t="array" ref="CG601">IF(CG593="","",IFERROR(VALUE(_xlfn.IFNA(_xll.PBD(CG600,"Deal Amount","","USD","",""),"N/A")),0))</f>
        <v/>
      </c>
      <c r="CH601" t="str" cm="1">
        <f t="array" ref="CH601">IF(CH593="","",IFERROR(VALUE(_xlfn.IFNA(_xll.PBD(CH600,"Deal Amount","","USD","",""),"N/A")),0))</f>
        <v/>
      </c>
      <c r="CI601" t="str" cm="1">
        <f t="array" ref="CI601">IF(CI593="","",IFERROR(VALUE(_xlfn.IFNA(_xll.PBD(CI600,"Deal Amount","","USD","",""),"N/A")),0))</f>
        <v/>
      </c>
      <c r="CJ601" t="str" cm="1">
        <f t="array" ref="CJ601">IF(CJ593="","",IFERROR(VALUE(_xlfn.IFNA(_xll.PBD(CJ600,"Deal Amount","","USD","",""),"N/A")),0))</f>
        <v/>
      </c>
      <c r="CK601" t="str" cm="1">
        <f t="array" ref="CK601">IF(CK593="","",IFERROR(VALUE(_xlfn.IFNA(_xll.PBD(CK600,"Deal Amount","","USD","",""),"N/A")),0))</f>
        <v/>
      </c>
      <c r="CL601" t="str" cm="1">
        <f t="array" ref="CL601">IF(CL593="","",IFERROR(VALUE(_xlfn.IFNA(_xll.PBD(CL600,"Deal Amount","","USD","",""),"N/A")),0))</f>
        <v/>
      </c>
      <c r="CM601" t="str" cm="1">
        <f t="array" ref="CM601">IF(CM593="","",IFERROR(VALUE(_xlfn.IFNA(_xll.PBD(CM600,"Deal Amount","","USD","",""),"N/A")),0))</f>
        <v/>
      </c>
      <c r="CN601" t="str" cm="1">
        <f t="array" ref="CN601">IF(CN593="","",IFERROR(VALUE(_xlfn.IFNA(_xll.PBD(CN600,"Deal Amount","","USD","",""),"N/A")),0))</f>
        <v/>
      </c>
      <c r="CO601" t="str" cm="1">
        <f t="array" ref="CO601">IF(CO593="","",IFERROR(VALUE(_xlfn.IFNA(_xll.PBD(CO600,"Deal Amount","","USD","",""),"N/A")),0))</f>
        <v/>
      </c>
      <c r="CP601" t="str" cm="1">
        <f t="array" ref="CP601">IF(CP593="","",IFERROR(VALUE(_xlfn.IFNA(_xll.PBD(CP600,"Deal Amount","","USD","",""),"N/A")),0))</f>
        <v/>
      </c>
      <c r="CQ601" t="str" cm="1">
        <f t="array" ref="CQ601">IF(CQ593="","",IFERROR(VALUE(_xlfn.IFNA(_xll.PBD(CQ600,"Deal Amount","","USD","",""),"N/A")),0))</f>
        <v/>
      </c>
      <c r="CR601" t="str" cm="1">
        <f t="array" ref="CR601">IF(CR593="","",IFERROR(VALUE(_xlfn.IFNA(_xll.PBD(CR600,"Deal Amount","","USD","",""),"N/A")),0))</f>
        <v/>
      </c>
      <c r="CS601" t="str" cm="1">
        <f t="array" ref="CS601">IF(CS593="","",IFERROR(VALUE(_xlfn.IFNA(_xll.PBD(CS600,"Deal Amount","","USD","",""),"N/A")),0))</f>
        <v/>
      </c>
      <c r="CT601" t="str" cm="1">
        <f t="array" ref="CT601">IF(CT593="","",IFERROR(VALUE(_xlfn.IFNA(_xll.PBD(CT600,"Deal Amount","","USD","",""),"N/A")),0))</f>
        <v/>
      </c>
      <c r="CU601" t="str" cm="1">
        <f t="array" ref="CU601">IF(CU593="","",IFERROR(VALUE(_xlfn.IFNA(_xll.PBD(CU600,"Deal Amount","","USD","",""),"N/A")),0))</f>
        <v/>
      </c>
      <c r="CV601" t="str" cm="1">
        <f t="array" ref="CV601">IF(CV593="","",IFERROR(VALUE(_xlfn.IFNA(_xll.PBD(CV600,"Deal Amount","","USD","",""),"N/A")),0))</f>
        <v/>
      </c>
      <c r="CW601" t="str" cm="1">
        <f t="array" ref="CW601">IF(CW593="","",IFERROR(VALUE(_xlfn.IFNA(_xll.PBD(CW600,"Deal Amount","","USD","",""),"N/A")),0))</f>
        <v/>
      </c>
      <c r="CX601" t="str" cm="1">
        <f t="array" ref="CX601">IF(CX593="","",IFERROR(VALUE(_xlfn.IFNA(_xll.PBD(CX600,"Deal Amount","","USD","",""),"N/A")),0))</f>
        <v/>
      </c>
      <c r="CY601" t="str" cm="1">
        <f t="array" ref="CY601">IF(CY593="","",IFERROR(VALUE(_xlfn.IFNA(_xll.PBD(CY600,"Deal Amount","","USD","",""),"N/A")),0))</f>
        <v/>
      </c>
      <c r="CZ601" t="str" cm="1">
        <f t="array" ref="CZ601">IF(CZ593="","",IFERROR(VALUE(_xlfn.IFNA(_xll.PBD(CZ600,"Deal Amount","","USD","",""),"N/A")),0))</f>
        <v/>
      </c>
      <c r="DA601" t="str" cm="1">
        <f t="array" ref="DA601">IF(DA593="","",IFERROR(VALUE(_xlfn.IFNA(_xll.PBD(DA600,"Deal Amount","","USD","",""),"N/A")),0))</f>
        <v/>
      </c>
      <c r="DB601" t="str" cm="1">
        <f t="array" ref="DB601">IF(DB593="","",IFERROR(VALUE(_xlfn.IFNA(_xll.PBD(DB600,"Deal Amount","","USD","",""),"N/A")),0))</f>
        <v/>
      </c>
      <c r="DC601" t="str" cm="1">
        <f t="array" ref="DC601">IF(DC593="","",IFERROR(VALUE(_xlfn.IFNA(_xll.PBD(DC600,"Deal Amount","","USD","",""),"N/A")),0))</f>
        <v/>
      </c>
      <c r="DD601" t="str" cm="1">
        <f t="array" ref="DD601">IF(DD593="","",IFERROR(VALUE(_xlfn.IFNA(_xll.PBD(DD600,"Deal Amount","","USD","",""),"N/A")),0))</f>
        <v/>
      </c>
      <c r="DE601" t="str" cm="1">
        <f t="array" ref="DE601">IF(DE593="","",IFERROR(VALUE(_xlfn.IFNA(_xll.PBD(DE600,"Deal Amount","","USD","",""),"N/A")),0))</f>
        <v/>
      </c>
      <c r="DF601" t="str" cm="1">
        <f t="array" ref="DF601">IF(DF593="","",IFERROR(VALUE(_xlfn.IFNA(_xll.PBD(DF600,"Deal Amount","","USD","",""),"N/A")),0))</f>
        <v/>
      </c>
      <c r="DG601" t="str" cm="1">
        <f t="array" ref="DG601">IF(DG593="","",IFERROR(VALUE(_xlfn.IFNA(_xll.PBD(DG600,"Deal Amount","","USD","",""),"N/A")),0))</f>
        <v/>
      </c>
      <c r="DH601" t="str" cm="1">
        <f t="array" ref="DH601">IF(DH593="","",IFERROR(VALUE(_xlfn.IFNA(_xll.PBD(DH600,"Deal Amount","","USD","",""),"N/A")),0))</f>
        <v/>
      </c>
      <c r="DI601" t="str" cm="1">
        <f t="array" ref="DI601">IF(DI593="","",IFERROR(VALUE(_xlfn.IFNA(_xll.PBD(DI600,"Deal Amount","","USD","",""),"N/A")),0))</f>
        <v/>
      </c>
      <c r="DJ601" t="str" cm="1">
        <f t="array" ref="DJ601">IF(DJ593="","",IFERROR(VALUE(_xlfn.IFNA(_xll.PBD(DJ600,"Deal Amount","","USD","",""),"N/A")),0))</f>
        <v/>
      </c>
      <c r="DK601" t="str" cm="1">
        <f t="array" ref="DK601">IF(DK593="","",IFERROR(VALUE(_xlfn.IFNA(_xll.PBD(DK600,"Deal Amount","","USD","",""),"N/A")),0))</f>
        <v/>
      </c>
      <c r="DL601" t="str" cm="1">
        <f t="array" ref="DL601">IF(DL593="","",IFERROR(VALUE(_xlfn.IFNA(_xll.PBD(DL600,"Deal Amount","","USD","",""),"N/A")),0))</f>
        <v/>
      </c>
      <c r="DM601" t="str" cm="1">
        <f t="array" ref="DM601">IF(DM593="","",IFERROR(VALUE(_xlfn.IFNA(_xll.PBD(DM600,"Deal Amount","","USD","",""),"N/A")),0))</f>
        <v/>
      </c>
      <c r="DN601" t="str" cm="1">
        <f t="array" ref="DN601">IF(DN593="","",IFERROR(VALUE(_xlfn.IFNA(_xll.PBD(DN600,"Deal Amount","","USD","",""),"N/A")),0))</f>
        <v/>
      </c>
      <c r="DO601" t="str" cm="1">
        <f t="array" ref="DO601">IF(DO593="","",IFERROR(VALUE(_xlfn.IFNA(_xll.PBD(DO600,"Deal Amount","","USD","",""),"N/A")),0))</f>
        <v/>
      </c>
      <c r="DP601" t="str" cm="1">
        <f t="array" ref="DP601">IF(DP593="","",IFERROR(VALUE(_xlfn.IFNA(_xll.PBD(DP600,"Deal Amount","","USD","",""),"N/A")),0))</f>
        <v/>
      </c>
      <c r="DQ601" t="str" cm="1">
        <f t="array" ref="DQ601">IF(DQ593="","",IFERROR(VALUE(_xlfn.IFNA(_xll.PBD(DQ600,"Deal Amount","","USD","",""),"N/A")),0))</f>
        <v/>
      </c>
      <c r="DR601" t="str" cm="1">
        <f t="array" ref="DR601">IF(DR593="","",IFERROR(VALUE(_xlfn.IFNA(_xll.PBD(DR600,"Deal Amount","","USD","",""),"N/A")),0))</f>
        <v/>
      </c>
      <c r="DS601" t="str" cm="1">
        <f t="array" ref="DS601">IF(DS593="","",IFERROR(VALUE(_xlfn.IFNA(_xll.PBD(DS600,"Deal Amount","","USD","",""),"N/A")),0))</f>
        <v/>
      </c>
      <c r="DT601" t="str" cm="1">
        <f t="array" ref="DT601">IF(DT593="","",IFERROR(VALUE(_xlfn.IFNA(_xll.PBD(DT600,"Deal Amount","","USD","",""),"N/A")),0))</f>
        <v/>
      </c>
      <c r="DU601" t="str" cm="1">
        <f t="array" ref="DU601">IF(DU593="","",IFERROR(VALUE(_xlfn.IFNA(_xll.PBD(DU600,"Deal Amount","","USD","",""),"N/A")),0))</f>
        <v/>
      </c>
      <c r="DV601" t="str" cm="1">
        <f t="array" ref="DV601">IF(DV593="","",IFERROR(VALUE(_xlfn.IFNA(_xll.PBD(DV600,"Deal Amount","","USD","",""),"N/A")),0))</f>
        <v/>
      </c>
      <c r="DW601" t="str" cm="1">
        <f t="array" ref="DW601">IF(DW593="","",IFERROR(VALUE(_xlfn.IFNA(_xll.PBD(DW600,"Deal Amount","","USD","",""),"N/A")),0))</f>
        <v/>
      </c>
      <c r="DX601" t="str" cm="1">
        <f t="array" ref="DX601">IF(DX593="","",IFERROR(VALUE(_xlfn.IFNA(_xll.PBD(DX600,"Deal Amount","","USD","",""),"N/A")),0))</f>
        <v/>
      </c>
      <c r="DY601" t="str" cm="1">
        <f t="array" ref="DY601">IF(DY593="","",IFERROR(VALUE(_xlfn.IFNA(_xll.PBD(DY600,"Deal Amount","","USD","",""),"N/A")),0))</f>
        <v/>
      </c>
      <c r="DZ601" t="str" cm="1">
        <f t="array" ref="DZ601">IF(DZ593="","",IFERROR(VALUE(_xlfn.IFNA(_xll.PBD(DZ600,"Deal Amount","","USD","",""),"N/A")),0))</f>
        <v/>
      </c>
      <c r="EA601" t="str" cm="1">
        <f t="array" ref="EA601">IF(EA593="","",IFERROR(VALUE(_xlfn.IFNA(_xll.PBD(EA600,"Deal Amount","","USD","",""),"N/A")),0))</f>
        <v/>
      </c>
      <c r="EB601" t="str" cm="1">
        <f t="array" ref="EB601">IF(EB593="","",IFERROR(VALUE(_xlfn.IFNA(_xll.PBD(EB600,"Deal Amount","","USD","",""),"N/A")),0))</f>
        <v/>
      </c>
      <c r="EC601" t="str" cm="1">
        <f t="array" ref="EC601">IF(EC593="","",IFERROR(VALUE(_xlfn.IFNA(_xll.PBD(EC600,"Deal Amount","","USD","",""),"N/A")),0))</f>
        <v/>
      </c>
      <c r="ED601" t="str" cm="1">
        <f t="array" ref="ED601">IF(ED593="","",IFERROR(VALUE(_xlfn.IFNA(_xll.PBD(ED600,"Deal Amount","","USD","",""),"N/A")),0))</f>
        <v/>
      </c>
      <c r="EE601" t="str" cm="1">
        <f t="array" ref="EE601">IF(EE593="","",IFERROR(VALUE(_xlfn.IFNA(_xll.PBD(EE600,"Deal Amount","","USD","",""),"N/A")),0))</f>
        <v/>
      </c>
      <c r="EF601" t="str" cm="1">
        <f t="array" ref="EF601">IF(EF593="","",IFERROR(VALUE(_xlfn.IFNA(_xll.PBD(EF600,"Deal Amount","","USD","",""),"N/A")),0))</f>
        <v/>
      </c>
      <c r="EG601" t="str" cm="1">
        <f t="array" ref="EG601">IF(EG593="","",IFERROR(VALUE(_xlfn.IFNA(_xll.PBD(EG600,"Deal Amount","","USD","",""),"N/A")),0))</f>
        <v/>
      </c>
      <c r="EH601" t="str" cm="1">
        <f t="array" ref="EH601">IF(EH593="","",IFERROR(VALUE(_xlfn.IFNA(_xll.PBD(EH600,"Deal Amount","","USD","",""),"N/A")),0))</f>
        <v/>
      </c>
      <c r="EI601" t="str" cm="1">
        <f t="array" ref="EI601">IF(EI593="","",IFERROR(VALUE(_xlfn.IFNA(_xll.PBD(EI600,"Deal Amount","","USD","",""),"N/A")),0))</f>
        <v/>
      </c>
      <c r="EJ601" t="str" cm="1">
        <f t="array" ref="EJ601">IF(EJ593="","",IFERROR(VALUE(_xlfn.IFNA(_xll.PBD(EJ600,"Deal Amount","","USD","",""),"N/A")),0))</f>
        <v/>
      </c>
      <c r="EK601" t="str" cm="1">
        <f t="array" ref="EK601">IF(EK593="","",IFERROR(VALUE(_xlfn.IFNA(_xll.PBD(EK600,"Deal Amount","","USD","",""),"N/A")),0))</f>
        <v/>
      </c>
      <c r="EL601" t="str" cm="1">
        <f t="array" ref="EL601">IF(EL593="","",IFERROR(VALUE(_xlfn.IFNA(_xll.PBD(EL600,"Deal Amount","","USD","",""),"N/A")),0))</f>
        <v/>
      </c>
      <c r="EM601" t="str" cm="1">
        <f t="array" ref="EM601">IF(EM593="","",IFERROR(VALUE(_xlfn.IFNA(_xll.PBD(EM600,"Deal Amount","","USD","",""),"N/A")),0))</f>
        <v/>
      </c>
      <c r="EN601" t="str" cm="1">
        <f t="array" ref="EN601">IF(EN593="","",IFERROR(VALUE(_xlfn.IFNA(_xll.PBD(EN600,"Deal Amount","","USD","",""),"N/A")),0))</f>
        <v/>
      </c>
      <c r="EO601" t="str" cm="1">
        <f t="array" ref="EO601">IF(EO593="","",IFERROR(VALUE(_xlfn.IFNA(_xll.PBD(EO600,"Deal Amount","","USD","",""),"N/A")),0))</f>
        <v/>
      </c>
      <c r="EP601" t="str" cm="1">
        <f t="array" ref="EP601">IF(EP593="","",IFERROR(VALUE(_xlfn.IFNA(_xll.PBD(EP600,"Deal Amount","","USD","",""),"N/A")),0))</f>
        <v/>
      </c>
      <c r="EQ601" t="str" cm="1">
        <f t="array" ref="EQ601">IF(EQ593="","",IFERROR(VALUE(_xlfn.IFNA(_xll.PBD(EQ600,"Deal Amount","","USD","",""),"N/A")),0))</f>
        <v/>
      </c>
      <c r="ER601" t="str" cm="1">
        <f t="array" ref="ER601">IF(ER593="","",IFERROR(VALUE(_xlfn.IFNA(_xll.PBD(ER600,"Deal Amount","","USD","",""),"N/A")),0))</f>
        <v/>
      </c>
      <c r="ES601" t="str" cm="1">
        <f t="array" ref="ES601">IF(ES593="","",IFERROR(VALUE(_xlfn.IFNA(_xll.PBD(ES600,"Deal Amount","","USD","",""),"N/A")),0))</f>
        <v/>
      </c>
      <c r="ET601" t="str" cm="1">
        <f t="array" ref="ET601">IF(ET593="","",IFERROR(VALUE(_xlfn.IFNA(_xll.PBD(ET600,"Deal Amount","","USD","",""),"N/A")),0))</f>
        <v/>
      </c>
      <c r="EU601" t="str" cm="1">
        <f t="array" ref="EU601">IF(EU593="","",IFERROR(VALUE(_xlfn.IFNA(_xll.PBD(EU600,"Deal Amount","","USD","",""),"N/A")),0))</f>
        <v/>
      </c>
      <c r="EV601" t="str" cm="1">
        <f t="array" ref="EV601">IF(EV593="","",IFERROR(VALUE(_xlfn.IFNA(_xll.PBD(EV600,"Deal Amount","","USD","",""),"N/A")),0))</f>
        <v/>
      </c>
      <c r="EW601" t="str" cm="1">
        <f t="array" ref="EW601">IF(EW593="","",IFERROR(VALUE(_xlfn.IFNA(_xll.PBD(EW600,"Deal Amount","","USD","",""),"N/A")),0))</f>
        <v/>
      </c>
      <c r="EX601" t="str" cm="1">
        <f t="array" ref="EX601">IF(EX593="","",IFERROR(VALUE(_xlfn.IFNA(_xll.PBD(EX600,"Deal Amount","","USD","",""),"N/A")),0))</f>
        <v/>
      </c>
      <c r="EY601" t="str" cm="1">
        <f t="array" ref="EY601">IF(EY593="","",IFERROR(VALUE(_xlfn.IFNA(_xll.PBD(EY600,"Deal Amount","","USD","",""),"N/A")),0))</f>
        <v/>
      </c>
      <c r="EZ601" t="str" cm="1">
        <f t="array" ref="EZ601">IF(EZ593="","",IFERROR(VALUE(_xlfn.IFNA(_xll.PBD(EZ600,"Deal Amount","","USD","",""),"N/A")),0))</f>
        <v/>
      </c>
      <c r="FA601" t="str" cm="1">
        <f t="array" ref="FA601">IF(FA593="","",IFERROR(VALUE(_xlfn.IFNA(_xll.PBD(FA600,"Deal Amount","","USD","",""),"N/A")),0))</f>
        <v/>
      </c>
      <c r="FB601" t="str" cm="1">
        <f t="array" ref="FB601">IF(FB593="","",IFERROR(VALUE(_xlfn.IFNA(_xll.PBD(FB600,"Deal Amount","","USD","",""),"N/A")),0))</f>
        <v/>
      </c>
      <c r="FC601" t="str" cm="1">
        <f t="array" ref="FC601">IF(FC593="","",IFERROR(VALUE(_xlfn.IFNA(_xll.PBD(FC600,"Deal Amount","","USD","",""),"N/A")),0))</f>
        <v/>
      </c>
      <c r="FD601" t="str" cm="1">
        <f t="array" ref="FD601">IF(FD593="","",IFERROR(VALUE(_xlfn.IFNA(_xll.PBD(FD600,"Deal Amount","","USD","",""),"N/A")),0))</f>
        <v/>
      </c>
      <c r="FE601" t="str" cm="1">
        <f t="array" ref="FE601">IF(FE593="","",IFERROR(VALUE(_xlfn.IFNA(_xll.PBD(FE600,"Deal Amount","","USD","",""),"N/A")),0))</f>
        <v/>
      </c>
      <c r="FF601" t="str" cm="1">
        <f t="array" ref="FF601">IF(FF593="","",IFERROR(VALUE(_xlfn.IFNA(_xll.PBD(FF600,"Deal Amount","","USD","",""),"N/A")),0))</f>
        <v/>
      </c>
      <c r="FG601" t="str" cm="1">
        <f t="array" ref="FG601">IF(FG593="","",IFERROR(VALUE(_xlfn.IFNA(_xll.PBD(FG600,"Deal Amount","","USD","",""),"N/A")),0))</f>
        <v/>
      </c>
      <c r="FH601" t="str" cm="1">
        <f t="array" ref="FH601">IF(FH593="","",IFERROR(VALUE(_xlfn.IFNA(_xll.PBD(FH600,"Deal Amount","","USD","",""),"N/A")),0))</f>
        <v/>
      </c>
      <c r="FI601" t="str" cm="1">
        <f t="array" ref="FI601">IF(FI593="","",IFERROR(VALUE(_xlfn.IFNA(_xll.PBD(FI600,"Deal Amount","","USD","",""),"N/A")),0))</f>
        <v/>
      </c>
      <c r="FJ601" t="str" cm="1">
        <f t="array" ref="FJ601">IF(FJ593="","",IFERROR(VALUE(_xlfn.IFNA(_xll.PBD(FJ600,"Deal Amount","","USD","",""),"N/A")),0))</f>
        <v/>
      </c>
      <c r="FK601" t="str" cm="1">
        <f t="array" ref="FK601">IF(FK593="","",IFERROR(VALUE(_xlfn.IFNA(_xll.PBD(FK600,"Deal Amount","","USD","",""),"N/A")),0))</f>
        <v/>
      </c>
      <c r="FL601" t="str" cm="1">
        <f t="array" ref="FL601">IF(FL593="","",IFERROR(VALUE(_xlfn.IFNA(_xll.PBD(FL600,"Deal Amount","","USD","",""),"N/A")),0))</f>
        <v/>
      </c>
      <c r="FM601" t="str" cm="1">
        <f t="array" ref="FM601">IF(FM593="","",IFERROR(VALUE(_xlfn.IFNA(_xll.PBD(FM600,"Deal Amount","","USD","",""),"N/A")),0))</f>
        <v/>
      </c>
      <c r="FN601" t="str" cm="1">
        <f t="array" ref="FN601">IF(FN593="","",IFERROR(VALUE(_xlfn.IFNA(_xll.PBD(FN600,"Deal Amount","","USD","",""),"N/A")),0))</f>
        <v/>
      </c>
      <c r="FO601" t="str" cm="1">
        <f t="array" ref="FO601">IF(FO593="","",IFERROR(VALUE(_xlfn.IFNA(_xll.PBD(FO600,"Deal Amount","","USD","",""),"N/A")),0))</f>
        <v/>
      </c>
      <c r="FP601" t="str" cm="1">
        <f t="array" ref="FP601">IF(FP593="","",IFERROR(VALUE(_xlfn.IFNA(_xll.PBD(FP600,"Deal Amount","","USD","",""),"N/A")),0))</f>
        <v/>
      </c>
      <c r="FQ601" t="str" cm="1">
        <f t="array" ref="FQ601">IF(FQ593="","",IFERROR(VALUE(_xlfn.IFNA(_xll.PBD(FQ600,"Deal Amount","","USD","",""),"N/A")),0))</f>
        <v/>
      </c>
      <c r="FR601" t="str" cm="1">
        <f t="array" ref="FR601">IF(FR593="","",IFERROR(VALUE(_xlfn.IFNA(_xll.PBD(FR600,"Deal Amount","","USD","",""),"N/A")),0))</f>
        <v/>
      </c>
      <c r="FS601" t="str" cm="1">
        <f t="array" ref="FS601">IF(FS593="","",IFERROR(VALUE(_xlfn.IFNA(_xll.PBD(FS600,"Deal Amount","","USD","",""),"N/A")),0))</f>
        <v/>
      </c>
      <c r="FT601" t="str" cm="1">
        <f t="array" ref="FT601">IF(FT593="","",IFERROR(VALUE(_xlfn.IFNA(_xll.PBD(FT600,"Deal Amount","","USD","",""),"N/A")),0))</f>
        <v/>
      </c>
      <c r="FU601" t="str" cm="1">
        <f t="array" ref="FU601">IF(FU593="","",IFERROR(VALUE(_xlfn.IFNA(_xll.PBD(FU600,"Deal Amount","","USD","",""),"N/A")),0))</f>
        <v/>
      </c>
      <c r="FV601" t="str" cm="1">
        <f t="array" ref="FV601">IF(FV593="","",IFERROR(VALUE(_xlfn.IFNA(_xll.PBD(FV600,"Deal Amount","","USD","",""),"N/A")),0))</f>
        <v/>
      </c>
      <c r="FW601" t="str" cm="1">
        <f t="array" ref="FW601">IF(FW593="","",IFERROR(VALUE(_xlfn.IFNA(_xll.PBD(FW600,"Deal Amount","","USD","",""),"N/A")),0))</f>
        <v/>
      </c>
      <c r="FX601" t="str" cm="1">
        <f t="array" ref="FX601">IF(FX593="","",IFERROR(VALUE(_xlfn.IFNA(_xll.PBD(FX600,"Deal Amount","","USD","",""),"N/A")),0))</f>
        <v/>
      </c>
      <c r="FY601" t="str" cm="1">
        <f t="array" ref="FY601">IF(FY593="","",IFERROR(VALUE(_xlfn.IFNA(_xll.PBD(FY600,"Deal Amount","","USD","",""),"N/A")),0))</f>
        <v/>
      </c>
      <c r="FZ601" t="str" cm="1">
        <f t="array" ref="FZ601">IF(FZ593="","",IFERROR(VALUE(_xlfn.IFNA(_xll.PBD(FZ600,"Deal Amount","","USD","",""),"N/A")),0))</f>
        <v/>
      </c>
      <c r="GA601" t="str" cm="1">
        <f t="array" ref="GA601">IF(GA593="","",IFERROR(VALUE(_xlfn.IFNA(_xll.PBD(GA600,"Deal Amount","","USD","",""),"N/A")),0))</f>
        <v/>
      </c>
      <c r="GB601" t="str" cm="1">
        <f t="array" ref="GB601">IF(GB593="","",IFERROR(VALUE(_xlfn.IFNA(_xll.PBD(GB600,"Deal Amount","","USD","",""),"N/A")),0))</f>
        <v/>
      </c>
      <c r="GC601" t="str" cm="1">
        <f t="array" ref="GC601">IF(GC593="","",IFERROR(VALUE(_xlfn.IFNA(_xll.PBD(GC600,"Deal Amount","","USD","",""),"N/A")),0))</f>
        <v/>
      </c>
      <c r="GD601" t="str" cm="1">
        <f t="array" ref="GD601">IF(GD593="","",IFERROR(VALUE(_xlfn.IFNA(_xll.PBD(GD600,"Deal Amount","","USD","",""),"N/A")),0))</f>
        <v/>
      </c>
      <c r="GE601" t="str" cm="1">
        <f t="array" ref="GE601">IF(GE593="","",IFERROR(VALUE(_xlfn.IFNA(_xll.PBD(GE600,"Deal Amount","","USD","",""),"N/A")),0))</f>
        <v/>
      </c>
      <c r="GF601" t="str" cm="1">
        <f t="array" ref="GF601">IF(GF593="","",IFERROR(VALUE(_xlfn.IFNA(_xll.PBD(GF600,"Deal Amount","","USD","",""),"N/A")),0))</f>
        <v/>
      </c>
      <c r="GG601" t="str" cm="1">
        <f t="array" ref="GG601">IF(GG593="","",IFERROR(VALUE(_xlfn.IFNA(_xll.PBD(GG600,"Deal Amount","","USD","",""),"N/A")),0))</f>
        <v/>
      </c>
      <c r="GH601" t="str" cm="1">
        <f t="array" ref="GH601">IF(GH593="","",IFERROR(VALUE(_xlfn.IFNA(_xll.PBD(GH600,"Deal Amount","","USD","",""),"N/A")),0))</f>
        <v/>
      </c>
      <c r="GI601" t="str" cm="1">
        <f t="array" ref="GI601">IF(GI593="","",IFERROR(VALUE(_xlfn.IFNA(_xll.PBD(GI600,"Deal Amount","","USD","",""),"N/A")),0))</f>
        <v/>
      </c>
      <c r="GJ601" t="str" cm="1">
        <f t="array" ref="GJ601">IF(GJ593="","",IFERROR(VALUE(_xlfn.IFNA(_xll.PBD(GJ600,"Deal Amount","","USD","",""),"N/A")),0))</f>
        <v/>
      </c>
      <c r="GK601" t="str" cm="1">
        <f t="array" ref="GK601">IF(GK593="","",IFERROR(VALUE(_xlfn.IFNA(_xll.PBD(GK600,"Deal Amount","","USD","",""),"N/A")),0))</f>
        <v/>
      </c>
      <c r="GL601" t="str" cm="1">
        <f t="array" ref="GL601">IF(GL593="","",IFERROR(VALUE(_xlfn.IFNA(_xll.PBD(GL600,"Deal Amount","","USD","",""),"N/A")),0))</f>
        <v/>
      </c>
      <c r="GM601" t="str" cm="1">
        <f t="array" ref="GM601">IF(GM593="","",IFERROR(VALUE(_xlfn.IFNA(_xll.PBD(GM600,"Deal Amount","","USD","",""),"N/A")),0))</f>
        <v/>
      </c>
      <c r="GN601" t="str" cm="1">
        <f t="array" ref="GN601">IF(GN593="","",IFERROR(VALUE(_xlfn.IFNA(_xll.PBD(GN600,"Deal Amount","","USD","",""),"N/A")),0))</f>
        <v/>
      </c>
      <c r="GO601" t="str" cm="1">
        <f t="array" ref="GO601">IF(GO593="","",IFERROR(VALUE(_xlfn.IFNA(_xll.PBD(GO600,"Deal Amount","","USD","",""),"N/A")),0))</f>
        <v/>
      </c>
      <c r="GP601" t="str" cm="1">
        <f t="array" ref="GP601">IF(GP593="","",IFERROR(VALUE(_xlfn.IFNA(_xll.PBD(GP600,"Deal Amount","","USD","",""),"N/A")),0))</f>
        <v/>
      </c>
      <c r="GQ601" t="str" cm="1">
        <f t="array" ref="GQ601">IF(GQ593="","",IFERROR(VALUE(_xlfn.IFNA(_xll.PBD(GQ600,"Deal Amount","","USD","",""),"N/A")),0))</f>
        <v/>
      </c>
      <c r="GR601" t="str" cm="1">
        <f t="array" ref="GR601">IF(GR593="","",IFERROR(VALUE(_xlfn.IFNA(_xll.PBD(GR600,"Deal Amount","","USD","",""),"N/A")),0))</f>
        <v/>
      </c>
      <c r="GS601" t="str" cm="1">
        <f t="array" ref="GS601">IF(GS593="","",IFERROR(VALUE(_xlfn.IFNA(_xll.PBD(GS600,"Deal Amount","","USD","",""),"N/A")),0))</f>
        <v/>
      </c>
      <c r="GT601" t="str" cm="1">
        <f t="array" ref="GT601">IF(GT593="","",IFERROR(VALUE(_xlfn.IFNA(_xll.PBD(GT600,"Deal Amount","","USD","",""),"N/A")),0))</f>
        <v/>
      </c>
      <c r="GU601" t="str" cm="1">
        <f t="array" ref="GU601">IF(GU593="","",IFERROR(VALUE(_xlfn.IFNA(_xll.PBD(GU600,"Deal Amount","","USD","",""),"N/A")),0))</f>
        <v/>
      </c>
      <c r="GV601" t="str" cm="1">
        <f t="array" ref="GV601">IF(GV593="","",IFERROR(VALUE(_xlfn.IFNA(_xll.PBD(GV600,"Deal Amount","","USD","",""),"N/A")),0))</f>
        <v/>
      </c>
      <c r="GW601" t="str" cm="1">
        <f t="array" ref="GW601">IF(GW593="","",IFERROR(VALUE(_xlfn.IFNA(_xll.PBD(GW600,"Deal Amount","","USD","",""),"N/A")),0))</f>
        <v/>
      </c>
      <c r="GX601" t="str" cm="1">
        <f t="array" ref="GX601">IF(GX593="","",IFERROR(VALUE(_xlfn.IFNA(_xll.PBD(GX600,"Deal Amount","","USD","",""),"N/A")),0))</f>
        <v/>
      </c>
      <c r="GY601" t="str" cm="1">
        <f t="array" ref="GY601">IF(GY593="","",IFERROR(VALUE(_xlfn.IFNA(_xll.PBD(GY600,"Deal Amount","","USD","",""),"N/A")),0))</f>
        <v/>
      </c>
      <c r="GZ601" t="str" cm="1">
        <f t="array" ref="GZ601">IF(GZ593="","",IFERROR(VALUE(_xlfn.IFNA(_xll.PBD(GZ600,"Deal Amount","","USD","",""),"N/A")),0))</f>
        <v/>
      </c>
      <c r="HA601" t="str" cm="1">
        <f t="array" ref="HA601">IF(HA593="","",IFERROR(VALUE(_xlfn.IFNA(_xll.PBD(HA600,"Deal Amount","","USD","",""),"N/A")),0))</f>
        <v/>
      </c>
      <c r="HB601" t="str" cm="1">
        <f t="array" ref="HB601">IF(HB593="","",IFERROR(VALUE(_xlfn.IFNA(_xll.PBD(HB600,"Deal Amount","","USD","",""),"N/A")),0))</f>
        <v/>
      </c>
      <c r="HC601" t="str" cm="1">
        <f t="array" ref="HC601">IF(HC593="","",IFERROR(VALUE(_xlfn.IFNA(_xll.PBD(HC600,"Deal Amount","","USD","",""),"N/A")),0))</f>
        <v/>
      </c>
      <c r="HD601" t="str" cm="1">
        <f t="array" ref="HD601">IF(HD593="","",IFERROR(VALUE(_xlfn.IFNA(_xll.PBD(HD600,"Deal Amount","","USD","",""),"N/A")),0))</f>
        <v/>
      </c>
      <c r="HE601" t="str" cm="1">
        <f t="array" ref="HE601">IF(HE593="","",IFERROR(VALUE(_xlfn.IFNA(_xll.PBD(HE600,"Deal Amount","","USD","",""),"N/A")),0))</f>
        <v/>
      </c>
      <c r="HF601" t="str" cm="1">
        <f t="array" ref="HF601">IF(HF593="","",IFERROR(VALUE(_xlfn.IFNA(_xll.PBD(HF600,"Deal Amount","","USD","",""),"N/A")),0))</f>
        <v/>
      </c>
      <c r="HG601" t="str" cm="1">
        <f t="array" ref="HG601">IF(HG593="","",IFERROR(VALUE(_xlfn.IFNA(_xll.PBD(HG600,"Deal Amount","","USD","",""),"N/A")),0))</f>
        <v/>
      </c>
      <c r="HH601" t="str" cm="1">
        <f t="array" ref="HH601">IF(HH593="","",IFERROR(VALUE(_xlfn.IFNA(_xll.PBD(HH600,"Deal Amount","","USD","",""),"N/A")),0))</f>
        <v/>
      </c>
      <c r="HI601" t="str" cm="1">
        <f t="array" ref="HI601">IF(HI593="","",IFERROR(VALUE(_xlfn.IFNA(_xll.PBD(HI600,"Deal Amount","","USD","",""),"N/A")),0))</f>
        <v/>
      </c>
      <c r="HJ601" t="str" cm="1">
        <f t="array" ref="HJ601">IF(HJ593="","",IFERROR(VALUE(_xlfn.IFNA(_xll.PBD(HJ600,"Deal Amount","","USD","",""),"N/A")),0))</f>
        <v/>
      </c>
      <c r="HK601" t="str" cm="1">
        <f t="array" ref="HK601">IF(HK593="","",IFERROR(VALUE(_xlfn.IFNA(_xll.PBD(HK600,"Deal Amount","","USD","",""),"N/A")),0))</f>
        <v/>
      </c>
      <c r="HL601" t="str" cm="1">
        <f t="array" ref="HL601">IF(HL593="","",IFERROR(VALUE(_xlfn.IFNA(_xll.PBD(HL600,"Deal Amount","","USD","",""),"N/A")),0))</f>
        <v/>
      </c>
      <c r="HM601" t="str" cm="1">
        <f t="array" ref="HM601">IF(HM593="","",IFERROR(VALUE(_xlfn.IFNA(_xll.PBD(HM600,"Deal Amount","","USD","",""),"N/A")),0))</f>
        <v/>
      </c>
      <c r="HN601" t="str" cm="1">
        <f t="array" ref="HN601">IF(HN593="","",IFERROR(VALUE(_xlfn.IFNA(_xll.PBD(HN600,"Deal Amount","","USD","",""),"N/A")),0))</f>
        <v/>
      </c>
      <c r="HO601" t="str" cm="1">
        <f t="array" ref="HO601">IF(HO593="","",IFERROR(VALUE(_xlfn.IFNA(_xll.PBD(HO600,"Deal Amount","","USD","",""),"N/A")),0))</f>
        <v/>
      </c>
      <c r="HP601" t="str" cm="1">
        <f t="array" ref="HP601">IF(HP593="","",IFERROR(VALUE(_xlfn.IFNA(_xll.PBD(HP600,"Deal Amount","","USD","",""),"N/A")),0))</f>
        <v/>
      </c>
      <c r="HQ601" t="str" cm="1">
        <f t="array" ref="HQ601">IF(HQ593="","",IFERROR(VALUE(_xlfn.IFNA(_xll.PBD(HQ600,"Deal Amount","","USD","",""),"N/A")),0))</f>
        <v/>
      </c>
      <c r="HR601" t="str" cm="1">
        <f t="array" ref="HR601">IF(HR593="","",IFERROR(VALUE(_xlfn.IFNA(_xll.PBD(HR600,"Deal Amount","","USD","",""),"N/A")),0))</f>
        <v/>
      </c>
      <c r="HS601" t="str" cm="1">
        <f t="array" ref="HS601">IF(HS593="","",IFERROR(VALUE(_xlfn.IFNA(_xll.PBD(HS600,"Deal Amount","","USD","",""),"N/A")),0))</f>
        <v/>
      </c>
      <c r="HT601" t="str" cm="1">
        <f t="array" ref="HT601">IF(HT593="","",IFERROR(VALUE(_xlfn.IFNA(_xll.PBD(HT600,"Deal Amount","","USD","",""),"N/A")),0))</f>
        <v/>
      </c>
      <c r="HU601" t="str" cm="1">
        <f t="array" ref="HU601">IF(HU593="","",IFERROR(VALUE(_xlfn.IFNA(_xll.PBD(HU600,"Deal Amount","","USD","",""),"N/A")),0))</f>
        <v/>
      </c>
      <c r="HV601" t="str" cm="1">
        <f t="array" ref="HV601">IF(HV593="","",IFERROR(VALUE(_xlfn.IFNA(_xll.PBD(HV600,"Deal Amount","","USD","",""),"N/A")),0))</f>
        <v/>
      </c>
      <c r="HW601" t="str" cm="1">
        <f t="array" ref="HW601">IF(HW593="","",IFERROR(VALUE(_xlfn.IFNA(_xll.PBD(HW600,"Deal Amount","","USD","",""),"N/A")),0))</f>
        <v/>
      </c>
      <c r="HX601" t="str" cm="1">
        <f t="array" ref="HX601">IF(HX593="","",IFERROR(VALUE(_xlfn.IFNA(_xll.PBD(HX600,"Deal Amount","","USD","",""),"N/A")),0))</f>
        <v/>
      </c>
      <c r="HY601" t="str" cm="1">
        <f t="array" ref="HY601">IF(HY593="","",IFERROR(VALUE(_xlfn.IFNA(_xll.PBD(HY600,"Deal Amount","","USD","",""),"N/A")),0))</f>
        <v/>
      </c>
      <c r="HZ601" t="str" cm="1">
        <f t="array" ref="HZ601">IF(HZ593="","",IFERROR(VALUE(_xlfn.IFNA(_xll.PBD(HZ600,"Deal Amount","","USD","",""),"N/A")),0))</f>
        <v/>
      </c>
      <c r="IA601" t="str" cm="1">
        <f t="array" ref="IA601">IF(IA593="","",IFERROR(VALUE(_xlfn.IFNA(_xll.PBD(IA600,"Deal Amount","","USD","",""),"N/A")),0))</f>
        <v/>
      </c>
      <c r="IB601" t="str" cm="1">
        <f t="array" ref="IB601">IF(IB593="","",IFERROR(VALUE(_xlfn.IFNA(_xll.PBD(IB600,"Deal Amount","","USD","",""),"N/A")),0))</f>
        <v/>
      </c>
      <c r="IC601" t="str" cm="1">
        <f t="array" ref="IC601">IF(IC593="","",IFERROR(VALUE(_xlfn.IFNA(_xll.PBD(IC600,"Deal Amount","","USD","",""),"N/A")),0))</f>
        <v/>
      </c>
      <c r="ID601" t="str" cm="1">
        <f t="array" ref="ID601">IF(ID593="","",IFERROR(VALUE(_xlfn.IFNA(_xll.PBD(ID600,"Deal Amount","","USD","",""),"N/A")),0))</f>
        <v/>
      </c>
      <c r="IE601" t="str" cm="1">
        <f t="array" ref="IE601">IF(IE593="","",IFERROR(VALUE(_xlfn.IFNA(_xll.PBD(IE600,"Deal Amount","","USD","",""),"N/A")),0))</f>
        <v/>
      </c>
    </row>
    <row r="602" spans="2:239" x14ac:dyDescent="0.25">
      <c r="B602" t="s">
        <v>2703</v>
      </c>
      <c r="C602" s="13" t="str" cm="1">
        <f t="array" aca="1" ref="C602" ca="1">IF(C593="","",_xlfn.IFNA(_xll.PBD(C600,"Deal Date","","USD","",""),"N/A"))</f>
        <v/>
      </c>
      <c r="D602" s="13" t="str" cm="1">
        <f t="array" ref="D602">IF(D593="","",_xlfn.IFNA(_xll.PBD(D600,"Deal Date","","USD","",""),"N/A"))</f>
        <v/>
      </c>
      <c r="E602" s="13" t="str" cm="1">
        <f t="array" ref="E602">IF(E593="","",_xlfn.IFNA(_xll.PBD(E600,"Deal Date","","USD","",""),"N/A"))</f>
        <v/>
      </c>
      <c r="F602" s="13" t="str" cm="1">
        <f t="array" ref="F602">IF(F593="","",_xlfn.IFNA(_xll.PBD(F600,"Deal Date","","USD","",""),"N/A"))</f>
        <v/>
      </c>
      <c r="G602" s="13" t="str" cm="1">
        <f t="array" ref="G602">IF(G593="","",_xlfn.IFNA(_xll.PBD(G600,"Deal Date","","USD","",""),"N/A"))</f>
        <v/>
      </c>
      <c r="H602" s="13" t="str" cm="1">
        <f t="array" ref="H602">IF(H593="","",_xlfn.IFNA(_xll.PBD(H600,"Deal Date","","USD","",""),"N/A"))</f>
        <v/>
      </c>
      <c r="I602" s="13" t="str" cm="1">
        <f t="array" ref="I602">IF(I593="","",_xlfn.IFNA(_xll.PBD(I600,"Deal Date","","USD","",""),"N/A"))</f>
        <v/>
      </c>
      <c r="J602" s="13" t="str" cm="1">
        <f t="array" ref="J602">IF(J593="","",_xlfn.IFNA(_xll.PBD(J600,"Deal Date","","USD","",""),"N/A"))</f>
        <v/>
      </c>
      <c r="K602" s="13" t="str" cm="1">
        <f t="array" ref="K602">IF(K593="","",_xlfn.IFNA(_xll.PBD(K600,"Deal Date","","USD","",""),"N/A"))</f>
        <v/>
      </c>
      <c r="L602" s="13" t="str" cm="1">
        <f t="array" ref="L602">IF(L593="","",_xlfn.IFNA(_xll.PBD(L600,"Deal Date","","USD","",""),"N/A"))</f>
        <v/>
      </c>
      <c r="M602" s="13" t="str" cm="1">
        <f t="array" ref="M602">IF(M593="","",_xlfn.IFNA(_xll.PBD(M600,"Deal Date","","USD","",""),"N/A"))</f>
        <v/>
      </c>
      <c r="N602" s="13" t="str" cm="1">
        <f t="array" ref="N602">IF(N593="","",_xlfn.IFNA(_xll.PBD(N600,"Deal Date","","USD","",""),"N/A"))</f>
        <v/>
      </c>
      <c r="O602" s="13" t="str" cm="1">
        <f t="array" ref="O602">IF(O593="","",_xlfn.IFNA(_xll.PBD(O600,"Deal Date","","USD","",""),"N/A"))</f>
        <v/>
      </c>
      <c r="P602" s="13" t="str" cm="1">
        <f t="array" ref="P602">IF(P593="","",_xlfn.IFNA(_xll.PBD(P600,"Deal Date","","USD","",""),"N/A"))</f>
        <v/>
      </c>
      <c r="Q602" s="13" t="str" cm="1">
        <f t="array" ref="Q602">IF(Q593="","",_xlfn.IFNA(_xll.PBD(Q600,"Deal Date","","USD","",""),"N/A"))</f>
        <v/>
      </c>
      <c r="R602" s="13" t="str" cm="1">
        <f t="array" ref="R602">IF(R593="","",_xlfn.IFNA(_xll.PBD(R600,"Deal Date","","USD","",""),"N/A"))</f>
        <v/>
      </c>
      <c r="S602" s="13" t="str" cm="1">
        <f t="array" ref="S602">IF(S593="","",_xlfn.IFNA(_xll.PBD(S600,"Deal Date","","USD","",""),"N/A"))</f>
        <v/>
      </c>
      <c r="T602" s="13" t="str" cm="1">
        <f t="array" ref="T602">IF(T593="","",_xlfn.IFNA(_xll.PBD(T600,"Deal Date","","USD","",""),"N/A"))</f>
        <v/>
      </c>
      <c r="U602" s="13" t="str" cm="1">
        <f t="array" ref="U602">IF(U593="","",_xlfn.IFNA(_xll.PBD(U600,"Deal Date","","USD","",""),"N/A"))</f>
        <v/>
      </c>
      <c r="V602" s="13" t="str" cm="1">
        <f t="array" ref="V602">IF(V593="","",_xlfn.IFNA(_xll.PBD(V600,"Deal Date","","USD","",""),"N/A"))</f>
        <v/>
      </c>
      <c r="W602" s="13" t="str" cm="1">
        <f t="array" ref="W602">IF(W593="","",_xlfn.IFNA(_xll.PBD(W600,"Deal Date","","USD","",""),"N/A"))</f>
        <v/>
      </c>
      <c r="X602" s="13" t="str" cm="1">
        <f t="array" ref="X602">IF(X593="","",_xlfn.IFNA(_xll.PBD(X600,"Deal Date","","USD","",""),"N/A"))</f>
        <v/>
      </c>
      <c r="Y602" s="13" t="str" cm="1">
        <f t="array" ref="Y602">IF(Y593="","",_xlfn.IFNA(_xll.PBD(Y600,"Deal Date","","USD","",""),"N/A"))</f>
        <v/>
      </c>
      <c r="Z602" s="13" t="str" cm="1">
        <f t="array" ref="Z602">IF(Z593="","",_xlfn.IFNA(_xll.PBD(Z600,"Deal Date","","USD","",""),"N/A"))</f>
        <v/>
      </c>
      <c r="AA602" s="13" t="str" cm="1">
        <f t="array" ref="AA602">IF(AA593="","",_xlfn.IFNA(_xll.PBD(AA600,"Deal Date","","USD","",""),"N/A"))</f>
        <v/>
      </c>
      <c r="AB602" s="13" t="str" cm="1">
        <f t="array" ref="AB602">IF(AB593="","",_xlfn.IFNA(_xll.PBD(AB600,"Deal Date","","USD","",""),"N/A"))</f>
        <v/>
      </c>
      <c r="AC602" s="13" t="str" cm="1">
        <f t="array" ref="AC602">IF(AC593="","",_xlfn.IFNA(_xll.PBD(AC600,"Deal Date","","USD","",""),"N/A"))</f>
        <v/>
      </c>
      <c r="AD602" s="13" t="str" cm="1">
        <f t="array" ref="AD602">IF(AD593="","",_xlfn.IFNA(_xll.PBD(AD600,"Deal Date","","USD","",""),"N/A"))</f>
        <v/>
      </c>
      <c r="AE602" s="13" t="str" cm="1">
        <f t="array" ref="AE602">IF(AE593="","",_xlfn.IFNA(_xll.PBD(AE600,"Deal Date","","USD","",""),"N/A"))</f>
        <v/>
      </c>
      <c r="AF602" s="13" t="str" cm="1">
        <f t="array" ref="AF602">IF(AF593="","",_xlfn.IFNA(_xll.PBD(AF600,"Deal Date","","USD","",""),"N/A"))</f>
        <v/>
      </c>
      <c r="AG602" s="13" t="str" cm="1">
        <f t="array" ref="AG602">IF(AG593="","",_xlfn.IFNA(_xll.PBD(AG600,"Deal Date","","USD","",""),"N/A"))</f>
        <v/>
      </c>
      <c r="AH602" s="13" t="str" cm="1">
        <f t="array" ref="AH602">IF(AH593="","",_xlfn.IFNA(_xll.PBD(AH600,"Deal Date","","USD","",""),"N/A"))</f>
        <v/>
      </c>
      <c r="AI602" s="13" t="str" cm="1">
        <f t="array" ref="AI602">IF(AI593="","",_xlfn.IFNA(_xll.PBD(AI600,"Deal Date","","USD","",""),"N/A"))</f>
        <v/>
      </c>
      <c r="AJ602" s="13" t="str" cm="1">
        <f t="array" ref="AJ602">IF(AJ593="","",_xlfn.IFNA(_xll.PBD(AJ600,"Deal Date","","USD","",""),"N/A"))</f>
        <v/>
      </c>
      <c r="AK602" s="13" t="str" cm="1">
        <f t="array" ref="AK602">IF(AK593="","",_xlfn.IFNA(_xll.PBD(AK600,"Deal Date","","USD","",""),"N/A"))</f>
        <v/>
      </c>
      <c r="AL602" s="13" t="str" cm="1">
        <f t="array" ref="AL602">IF(AL593="","",_xlfn.IFNA(_xll.PBD(AL600,"Deal Date","","USD","",""),"N/A"))</f>
        <v/>
      </c>
      <c r="AM602" s="13" t="str" cm="1">
        <f t="array" ref="AM602">IF(AM593="","",_xlfn.IFNA(_xll.PBD(AM600,"Deal Date","","USD","",""),"N/A"))</f>
        <v/>
      </c>
      <c r="AN602" s="13" t="str" cm="1">
        <f t="array" ref="AN602">IF(AN593="","",_xlfn.IFNA(_xll.PBD(AN600,"Deal Date","","USD","",""),"N/A"))</f>
        <v/>
      </c>
      <c r="AO602" s="13" t="str" cm="1">
        <f t="array" ref="AO602">IF(AO593="","",_xlfn.IFNA(_xll.PBD(AO600,"Deal Date","","USD","",""),"N/A"))</f>
        <v/>
      </c>
      <c r="AP602" s="13" t="str" cm="1">
        <f t="array" ref="AP602">IF(AP593="","",_xlfn.IFNA(_xll.PBD(AP600,"Deal Date","","USD","",""),"N/A"))</f>
        <v/>
      </c>
      <c r="AQ602" s="13" t="str" cm="1">
        <f t="array" ref="AQ602">IF(AQ593="","",_xlfn.IFNA(_xll.PBD(AQ600,"Deal Date","","USD","",""),"N/A"))</f>
        <v/>
      </c>
      <c r="AR602" s="13" t="str" cm="1">
        <f t="array" ref="AR602">IF(AR593="","",_xlfn.IFNA(_xll.PBD(AR600,"Deal Date","","USD","",""),"N/A"))</f>
        <v/>
      </c>
      <c r="AS602" s="13" t="str" cm="1">
        <f t="array" ref="AS602">IF(AS593="","",_xlfn.IFNA(_xll.PBD(AS600,"Deal Date","","USD","",""),"N/A"))</f>
        <v/>
      </c>
      <c r="AT602" s="13" t="str" cm="1">
        <f t="array" ref="AT602">IF(AT593="","",_xlfn.IFNA(_xll.PBD(AT600,"Deal Date","","USD","",""),"N/A"))</f>
        <v/>
      </c>
      <c r="AU602" s="13" t="str" cm="1">
        <f t="array" ref="AU602">IF(AU593="","",_xlfn.IFNA(_xll.PBD(AU600,"Deal Date","","USD","",""),"N/A"))</f>
        <v/>
      </c>
      <c r="AV602" s="13" t="str" cm="1">
        <f t="array" ref="AV602">IF(AV593="","",_xlfn.IFNA(_xll.PBD(AV600,"Deal Date","","USD","",""),"N/A"))</f>
        <v/>
      </c>
      <c r="AW602" s="13" t="str" cm="1">
        <f t="array" ref="AW602">IF(AW593="","",_xlfn.IFNA(_xll.PBD(AW600,"Deal Date","","USD","",""),"N/A"))</f>
        <v/>
      </c>
      <c r="AX602" s="13" t="str" cm="1">
        <f t="array" ref="AX602">IF(AX593="","",_xlfn.IFNA(_xll.PBD(AX600,"Deal Date","","USD","",""),"N/A"))</f>
        <v/>
      </c>
      <c r="AY602" s="13" t="str" cm="1">
        <f t="array" ref="AY602">IF(AY593="","",_xlfn.IFNA(_xll.PBD(AY600,"Deal Date","","USD","",""),"N/A"))</f>
        <v/>
      </c>
      <c r="AZ602" s="13" t="str" cm="1">
        <f t="array" ref="AZ602">IF(AZ593="","",_xlfn.IFNA(_xll.PBD(AZ600,"Deal Date","","USD","",""),"N/A"))</f>
        <v/>
      </c>
      <c r="BA602" s="13" t="str" cm="1">
        <f t="array" ref="BA602">IF(BA593="","",_xlfn.IFNA(_xll.PBD(BA600,"Deal Date","","USD","",""),"N/A"))</f>
        <v/>
      </c>
      <c r="BB602" s="13" t="str" cm="1">
        <f t="array" ref="BB602">IF(BB593="","",_xlfn.IFNA(_xll.PBD(BB600,"Deal Date","","USD","",""),"N/A"))</f>
        <v/>
      </c>
      <c r="BC602" s="13" t="str" cm="1">
        <f t="array" ref="BC602">IF(BC593="","",_xlfn.IFNA(_xll.PBD(BC600,"Deal Date","","USD","",""),"N/A"))</f>
        <v/>
      </c>
      <c r="BD602" s="13" t="str" cm="1">
        <f t="array" ref="BD602">IF(BD593="","",_xlfn.IFNA(_xll.PBD(BD600,"Deal Date","","USD","",""),"N/A"))</f>
        <v/>
      </c>
      <c r="BE602" s="13" t="str" cm="1">
        <f t="array" ref="BE602">IF(BE593="","",_xlfn.IFNA(_xll.PBD(BE600,"Deal Date","","USD","",""),"N/A"))</f>
        <v/>
      </c>
      <c r="BF602" s="13" t="str" cm="1">
        <f t="array" ref="BF602">IF(BF593="","",_xlfn.IFNA(_xll.PBD(BF600,"Deal Date","","USD","",""),"N/A"))</f>
        <v/>
      </c>
      <c r="BG602" s="13" t="str" cm="1">
        <f t="array" ref="BG602">IF(BG593="","",_xlfn.IFNA(_xll.PBD(BG600,"Deal Date","","USD","",""),"N/A"))</f>
        <v/>
      </c>
      <c r="BH602" s="13" t="str" cm="1">
        <f t="array" ref="BH602">IF(BH593="","",_xlfn.IFNA(_xll.PBD(BH600,"Deal Date","","USD","",""),"N/A"))</f>
        <v/>
      </c>
      <c r="BI602" s="13" t="str" cm="1">
        <f t="array" ref="BI602">IF(BI593="","",_xlfn.IFNA(_xll.PBD(BI600,"Deal Date","","USD","",""),"N/A"))</f>
        <v/>
      </c>
      <c r="BJ602" s="13" t="str" cm="1">
        <f t="array" ref="BJ602">IF(BJ593="","",_xlfn.IFNA(_xll.PBD(BJ600,"Deal Date","","USD","",""),"N/A"))</f>
        <v/>
      </c>
      <c r="BK602" s="13" t="str" cm="1">
        <f t="array" ref="BK602">IF(BK593="","",_xlfn.IFNA(_xll.PBD(BK600,"Deal Date","","USD","",""),"N/A"))</f>
        <v/>
      </c>
      <c r="BL602" s="13" t="str" cm="1">
        <f t="array" ref="BL602">IF(BL593="","",_xlfn.IFNA(_xll.PBD(BL600,"Deal Date","","USD","",""),"N/A"))</f>
        <v/>
      </c>
      <c r="BM602" s="13" t="str" cm="1">
        <f t="array" ref="BM602">IF(BM593="","",_xlfn.IFNA(_xll.PBD(BM600,"Deal Date","","USD","",""),"N/A"))</f>
        <v/>
      </c>
      <c r="BN602" s="13" t="str" cm="1">
        <f t="array" ref="BN602">IF(BN593="","",_xlfn.IFNA(_xll.PBD(BN600,"Deal Date","","USD","",""),"N/A"))</f>
        <v/>
      </c>
      <c r="BO602" s="13" t="str" cm="1">
        <f t="array" ref="BO602">IF(BO593="","",_xlfn.IFNA(_xll.PBD(BO600,"Deal Date","","USD","",""),"N/A"))</f>
        <v/>
      </c>
      <c r="BP602" s="13" t="str" cm="1">
        <f t="array" ref="BP602">IF(BP593="","",_xlfn.IFNA(_xll.PBD(BP600,"Deal Date","","USD","",""),"N/A"))</f>
        <v/>
      </c>
      <c r="BQ602" s="13" t="str" cm="1">
        <f t="array" ref="BQ602">IF(BQ593="","",_xlfn.IFNA(_xll.PBD(BQ600,"Deal Date","","USD","",""),"N/A"))</f>
        <v/>
      </c>
      <c r="BR602" s="13" t="str" cm="1">
        <f t="array" ref="BR602">IF(BR593="","",_xlfn.IFNA(_xll.PBD(BR600,"Deal Date","","USD","",""),"N/A"))</f>
        <v/>
      </c>
      <c r="BS602" s="13" t="str" cm="1">
        <f t="array" ref="BS602">IF(BS593="","",_xlfn.IFNA(_xll.PBD(BS600,"Deal Date","","USD","",""),"N/A"))</f>
        <v/>
      </c>
      <c r="BT602" s="13" t="str" cm="1">
        <f t="array" ref="BT602">IF(BT593="","",_xlfn.IFNA(_xll.PBD(BT600,"Deal Date","","USD","",""),"N/A"))</f>
        <v/>
      </c>
      <c r="BU602" s="13" t="str" cm="1">
        <f t="array" ref="BU602">IF(BU593="","",_xlfn.IFNA(_xll.PBD(BU600,"Deal Date","","USD","",""),"N/A"))</f>
        <v/>
      </c>
      <c r="BV602" s="13" t="str" cm="1">
        <f t="array" ref="BV602">IF(BV593="","",_xlfn.IFNA(_xll.PBD(BV600,"Deal Date","","USD","",""),"N/A"))</f>
        <v/>
      </c>
      <c r="BW602" s="13" t="str" cm="1">
        <f t="array" ref="BW602">IF(BW593="","",_xlfn.IFNA(_xll.PBD(BW600,"Deal Date","","USD","",""),"N/A"))</f>
        <v/>
      </c>
      <c r="BX602" s="13" t="str" cm="1">
        <f t="array" ref="BX602">IF(BX593="","",_xlfn.IFNA(_xll.PBD(BX600,"Deal Date","","USD","",""),"N/A"))</f>
        <v/>
      </c>
      <c r="BY602" s="13" t="str" cm="1">
        <f t="array" ref="BY602">IF(BY593="","",_xlfn.IFNA(_xll.PBD(BY600,"Deal Date","","USD","",""),"N/A"))</f>
        <v/>
      </c>
      <c r="BZ602" s="13" t="str" cm="1">
        <f t="array" ref="BZ602">IF(BZ593="","",_xlfn.IFNA(_xll.PBD(BZ600,"Deal Date","","USD","",""),"N/A"))</f>
        <v/>
      </c>
      <c r="CA602" s="13" t="str" cm="1">
        <f t="array" ref="CA602">IF(CA593="","",_xlfn.IFNA(_xll.PBD(CA600,"Deal Date","","USD","",""),"N/A"))</f>
        <v/>
      </c>
      <c r="CB602" s="13" t="str" cm="1">
        <f t="array" ref="CB602">IF(CB593="","",_xlfn.IFNA(_xll.PBD(CB600,"Deal Date","","USD","",""),"N/A"))</f>
        <v/>
      </c>
      <c r="CC602" s="13" t="str" cm="1">
        <f t="array" ref="CC602">IF(CC593="","",_xlfn.IFNA(_xll.PBD(CC600,"Deal Date","","USD","",""),"N/A"))</f>
        <v/>
      </c>
      <c r="CD602" s="13" t="str" cm="1">
        <f t="array" ref="CD602">IF(CD593="","",_xlfn.IFNA(_xll.PBD(CD600,"Deal Date","","USD","",""),"N/A"))</f>
        <v/>
      </c>
      <c r="CE602" s="13" t="str" cm="1">
        <f t="array" ref="CE602">IF(CE593="","",_xlfn.IFNA(_xll.PBD(CE600,"Deal Date","","USD","",""),"N/A"))</f>
        <v/>
      </c>
      <c r="CF602" s="13" t="str" cm="1">
        <f t="array" ref="CF602">IF(CF593="","",_xlfn.IFNA(_xll.PBD(CF600,"Deal Date","","USD","",""),"N/A"))</f>
        <v/>
      </c>
      <c r="CG602" s="13" t="str" cm="1">
        <f t="array" ref="CG602">IF(CG593="","",_xlfn.IFNA(_xll.PBD(CG600,"Deal Date","","USD","",""),"N/A"))</f>
        <v/>
      </c>
      <c r="CH602" s="13" t="str" cm="1">
        <f t="array" ref="CH602">IF(CH593="","",_xlfn.IFNA(_xll.PBD(CH600,"Deal Date","","USD","",""),"N/A"))</f>
        <v/>
      </c>
      <c r="CI602" s="13" t="str" cm="1">
        <f t="array" ref="CI602">IF(CI593="","",_xlfn.IFNA(_xll.PBD(CI600,"Deal Date","","USD","",""),"N/A"))</f>
        <v/>
      </c>
      <c r="CJ602" s="13" t="str" cm="1">
        <f t="array" ref="CJ602">IF(CJ593="","",_xlfn.IFNA(_xll.PBD(CJ600,"Deal Date","","USD","",""),"N/A"))</f>
        <v/>
      </c>
      <c r="CK602" s="13" t="str" cm="1">
        <f t="array" ref="CK602">IF(CK593="","",_xlfn.IFNA(_xll.PBD(CK600,"Deal Date","","USD","",""),"N/A"))</f>
        <v/>
      </c>
      <c r="CL602" s="13" t="str" cm="1">
        <f t="array" ref="CL602">IF(CL593="","",_xlfn.IFNA(_xll.PBD(CL600,"Deal Date","","USD","",""),"N/A"))</f>
        <v/>
      </c>
      <c r="CM602" s="13" t="str" cm="1">
        <f t="array" ref="CM602">IF(CM593="","",_xlfn.IFNA(_xll.PBD(CM600,"Deal Date","","USD","",""),"N/A"))</f>
        <v/>
      </c>
      <c r="CN602" s="13" t="str" cm="1">
        <f t="array" ref="CN602">IF(CN593="","",_xlfn.IFNA(_xll.PBD(CN600,"Deal Date","","USD","",""),"N/A"))</f>
        <v/>
      </c>
      <c r="CO602" s="13" t="str" cm="1">
        <f t="array" ref="CO602">IF(CO593="","",_xlfn.IFNA(_xll.PBD(CO600,"Deal Date","","USD","",""),"N/A"))</f>
        <v/>
      </c>
      <c r="CP602" s="13" t="str" cm="1">
        <f t="array" ref="CP602">IF(CP593="","",_xlfn.IFNA(_xll.PBD(CP600,"Deal Date","","USD","",""),"N/A"))</f>
        <v/>
      </c>
      <c r="CQ602" s="13" t="str" cm="1">
        <f t="array" ref="CQ602">IF(CQ593="","",_xlfn.IFNA(_xll.PBD(CQ600,"Deal Date","","USD","",""),"N/A"))</f>
        <v/>
      </c>
      <c r="CR602" s="13" t="str" cm="1">
        <f t="array" ref="CR602">IF(CR593="","",_xlfn.IFNA(_xll.PBD(CR600,"Deal Date","","USD","",""),"N/A"))</f>
        <v/>
      </c>
      <c r="CS602" s="13" t="str" cm="1">
        <f t="array" ref="CS602">IF(CS593="","",_xlfn.IFNA(_xll.PBD(CS600,"Deal Date","","USD","",""),"N/A"))</f>
        <v/>
      </c>
      <c r="CT602" s="13" t="str" cm="1">
        <f t="array" ref="CT602">IF(CT593="","",_xlfn.IFNA(_xll.PBD(CT600,"Deal Date","","USD","",""),"N/A"))</f>
        <v/>
      </c>
      <c r="CU602" s="13" t="str" cm="1">
        <f t="array" ref="CU602">IF(CU593="","",_xlfn.IFNA(_xll.PBD(CU600,"Deal Date","","USD","",""),"N/A"))</f>
        <v/>
      </c>
      <c r="CV602" s="13" t="str" cm="1">
        <f t="array" ref="CV602">IF(CV593="","",_xlfn.IFNA(_xll.PBD(CV600,"Deal Date","","USD","",""),"N/A"))</f>
        <v/>
      </c>
      <c r="CW602" s="13" t="str" cm="1">
        <f t="array" ref="CW602">IF(CW593="","",_xlfn.IFNA(_xll.PBD(CW600,"Deal Date","","USD","",""),"N/A"))</f>
        <v/>
      </c>
      <c r="CX602" s="13" t="str" cm="1">
        <f t="array" ref="CX602">IF(CX593="","",_xlfn.IFNA(_xll.PBD(CX600,"Deal Date","","USD","",""),"N/A"))</f>
        <v/>
      </c>
      <c r="CY602" s="13" t="str" cm="1">
        <f t="array" ref="CY602">IF(CY593="","",_xlfn.IFNA(_xll.PBD(CY600,"Deal Date","","USD","",""),"N/A"))</f>
        <v/>
      </c>
      <c r="CZ602" s="13" t="str" cm="1">
        <f t="array" ref="CZ602">IF(CZ593="","",_xlfn.IFNA(_xll.PBD(CZ600,"Deal Date","","USD","",""),"N/A"))</f>
        <v/>
      </c>
      <c r="DA602" s="13" t="str" cm="1">
        <f t="array" ref="DA602">IF(DA593="","",_xlfn.IFNA(_xll.PBD(DA600,"Deal Date","","USD","",""),"N/A"))</f>
        <v/>
      </c>
      <c r="DB602" s="13" t="str" cm="1">
        <f t="array" ref="DB602">IF(DB593="","",_xlfn.IFNA(_xll.PBD(DB600,"Deal Date","","USD","",""),"N/A"))</f>
        <v/>
      </c>
      <c r="DC602" s="13" t="str" cm="1">
        <f t="array" ref="DC602">IF(DC593="","",_xlfn.IFNA(_xll.PBD(DC600,"Deal Date","","USD","",""),"N/A"))</f>
        <v/>
      </c>
      <c r="DD602" s="13" t="str" cm="1">
        <f t="array" ref="DD602">IF(DD593="","",_xlfn.IFNA(_xll.PBD(DD600,"Deal Date","","USD","",""),"N/A"))</f>
        <v/>
      </c>
      <c r="DE602" s="13" t="str" cm="1">
        <f t="array" ref="DE602">IF(DE593="","",_xlfn.IFNA(_xll.PBD(DE600,"Deal Date","","USD","",""),"N/A"))</f>
        <v/>
      </c>
      <c r="DF602" s="13" t="str" cm="1">
        <f t="array" ref="DF602">IF(DF593="","",_xlfn.IFNA(_xll.PBD(DF600,"Deal Date","","USD","",""),"N/A"))</f>
        <v/>
      </c>
      <c r="DG602" s="13" t="str" cm="1">
        <f t="array" ref="DG602">IF(DG593="","",_xlfn.IFNA(_xll.PBD(DG600,"Deal Date","","USD","",""),"N/A"))</f>
        <v/>
      </c>
      <c r="DH602" s="13" t="str" cm="1">
        <f t="array" ref="DH602">IF(DH593="","",_xlfn.IFNA(_xll.PBD(DH600,"Deal Date","","USD","",""),"N/A"))</f>
        <v/>
      </c>
      <c r="DI602" s="13" t="str" cm="1">
        <f t="array" ref="DI602">IF(DI593="","",_xlfn.IFNA(_xll.PBD(DI600,"Deal Date","","USD","",""),"N/A"))</f>
        <v/>
      </c>
      <c r="DJ602" s="13" t="str" cm="1">
        <f t="array" ref="DJ602">IF(DJ593="","",_xlfn.IFNA(_xll.PBD(DJ600,"Deal Date","","USD","",""),"N/A"))</f>
        <v/>
      </c>
      <c r="DK602" s="13" t="str" cm="1">
        <f t="array" ref="DK602">IF(DK593="","",_xlfn.IFNA(_xll.PBD(DK600,"Deal Date","","USD","",""),"N/A"))</f>
        <v/>
      </c>
      <c r="DL602" s="13" t="str" cm="1">
        <f t="array" ref="DL602">IF(DL593="","",_xlfn.IFNA(_xll.PBD(DL600,"Deal Date","","USD","",""),"N/A"))</f>
        <v/>
      </c>
      <c r="DM602" s="13" t="str" cm="1">
        <f t="array" ref="DM602">IF(DM593="","",_xlfn.IFNA(_xll.PBD(DM600,"Deal Date","","USD","",""),"N/A"))</f>
        <v/>
      </c>
      <c r="DN602" s="13" t="str" cm="1">
        <f t="array" ref="DN602">IF(DN593="","",_xlfn.IFNA(_xll.PBD(DN600,"Deal Date","","USD","",""),"N/A"))</f>
        <v/>
      </c>
      <c r="DO602" s="13" t="str" cm="1">
        <f t="array" ref="DO602">IF(DO593="","",_xlfn.IFNA(_xll.PBD(DO600,"Deal Date","","USD","",""),"N/A"))</f>
        <v/>
      </c>
      <c r="DP602" s="13" t="str" cm="1">
        <f t="array" ref="DP602">IF(DP593="","",_xlfn.IFNA(_xll.PBD(DP600,"Deal Date","","USD","",""),"N/A"))</f>
        <v/>
      </c>
      <c r="DQ602" s="13" t="str" cm="1">
        <f t="array" ref="DQ602">IF(DQ593="","",_xlfn.IFNA(_xll.PBD(DQ600,"Deal Date","","USD","",""),"N/A"))</f>
        <v/>
      </c>
      <c r="DR602" s="13" t="str" cm="1">
        <f t="array" ref="DR602">IF(DR593="","",_xlfn.IFNA(_xll.PBD(DR600,"Deal Date","","USD","",""),"N/A"))</f>
        <v/>
      </c>
      <c r="DS602" s="13" t="str" cm="1">
        <f t="array" ref="DS602">IF(DS593="","",_xlfn.IFNA(_xll.PBD(DS600,"Deal Date","","USD","",""),"N/A"))</f>
        <v/>
      </c>
      <c r="DT602" s="13" t="str" cm="1">
        <f t="array" ref="DT602">IF(DT593="","",_xlfn.IFNA(_xll.PBD(DT600,"Deal Date","","USD","",""),"N/A"))</f>
        <v/>
      </c>
      <c r="DU602" s="13" t="str" cm="1">
        <f t="array" ref="DU602">IF(DU593="","",_xlfn.IFNA(_xll.PBD(DU600,"Deal Date","","USD","",""),"N/A"))</f>
        <v/>
      </c>
      <c r="DV602" s="13" t="str" cm="1">
        <f t="array" ref="DV602">IF(DV593="","",_xlfn.IFNA(_xll.PBD(DV600,"Deal Date","","USD","",""),"N/A"))</f>
        <v/>
      </c>
      <c r="DW602" s="13" t="str" cm="1">
        <f t="array" ref="DW602">IF(DW593="","",_xlfn.IFNA(_xll.PBD(DW600,"Deal Date","","USD","",""),"N/A"))</f>
        <v/>
      </c>
      <c r="DX602" s="13" t="str" cm="1">
        <f t="array" ref="DX602">IF(DX593="","",_xlfn.IFNA(_xll.PBD(DX600,"Deal Date","","USD","",""),"N/A"))</f>
        <v/>
      </c>
      <c r="DY602" s="13" t="str" cm="1">
        <f t="array" ref="DY602">IF(DY593="","",_xlfn.IFNA(_xll.PBD(DY600,"Deal Date","","USD","",""),"N/A"))</f>
        <v/>
      </c>
      <c r="DZ602" s="13" t="str" cm="1">
        <f t="array" ref="DZ602">IF(DZ593="","",_xlfn.IFNA(_xll.PBD(DZ600,"Deal Date","","USD","",""),"N/A"))</f>
        <v/>
      </c>
      <c r="EA602" s="13" t="str" cm="1">
        <f t="array" ref="EA602">IF(EA593="","",_xlfn.IFNA(_xll.PBD(EA600,"Deal Date","","USD","",""),"N/A"))</f>
        <v/>
      </c>
      <c r="EB602" s="13" t="str" cm="1">
        <f t="array" ref="EB602">IF(EB593="","",_xlfn.IFNA(_xll.PBD(EB600,"Deal Date","","USD","",""),"N/A"))</f>
        <v/>
      </c>
      <c r="EC602" s="13" t="str" cm="1">
        <f t="array" ref="EC602">IF(EC593="","",_xlfn.IFNA(_xll.PBD(EC600,"Deal Date","","USD","",""),"N/A"))</f>
        <v/>
      </c>
      <c r="ED602" s="13" t="str" cm="1">
        <f t="array" ref="ED602">IF(ED593="","",_xlfn.IFNA(_xll.PBD(ED600,"Deal Date","","USD","",""),"N/A"))</f>
        <v/>
      </c>
      <c r="EE602" s="13" t="str" cm="1">
        <f t="array" ref="EE602">IF(EE593="","",_xlfn.IFNA(_xll.PBD(EE600,"Deal Date","","USD","",""),"N/A"))</f>
        <v/>
      </c>
      <c r="EF602" s="13" t="str" cm="1">
        <f t="array" ref="EF602">IF(EF593="","",_xlfn.IFNA(_xll.PBD(EF600,"Deal Date","","USD","",""),"N/A"))</f>
        <v/>
      </c>
      <c r="EG602" s="13" t="str" cm="1">
        <f t="array" ref="EG602">IF(EG593="","",_xlfn.IFNA(_xll.PBD(EG600,"Deal Date","","USD","",""),"N/A"))</f>
        <v/>
      </c>
      <c r="EH602" s="13" t="str" cm="1">
        <f t="array" ref="EH602">IF(EH593="","",_xlfn.IFNA(_xll.PBD(EH600,"Deal Date","","USD","",""),"N/A"))</f>
        <v/>
      </c>
      <c r="EI602" s="13" t="str" cm="1">
        <f t="array" ref="EI602">IF(EI593="","",_xlfn.IFNA(_xll.PBD(EI600,"Deal Date","","USD","",""),"N/A"))</f>
        <v/>
      </c>
      <c r="EJ602" s="13" t="str" cm="1">
        <f t="array" ref="EJ602">IF(EJ593="","",_xlfn.IFNA(_xll.PBD(EJ600,"Deal Date","","USD","",""),"N/A"))</f>
        <v/>
      </c>
      <c r="EK602" s="13" t="str" cm="1">
        <f t="array" ref="EK602">IF(EK593="","",_xlfn.IFNA(_xll.PBD(EK600,"Deal Date","","USD","",""),"N/A"))</f>
        <v/>
      </c>
      <c r="EL602" s="13" t="str" cm="1">
        <f t="array" ref="EL602">IF(EL593="","",_xlfn.IFNA(_xll.PBD(EL600,"Deal Date","","USD","",""),"N/A"))</f>
        <v/>
      </c>
      <c r="EM602" s="13" t="str" cm="1">
        <f t="array" ref="EM602">IF(EM593="","",_xlfn.IFNA(_xll.PBD(EM600,"Deal Date","","USD","",""),"N/A"))</f>
        <v/>
      </c>
      <c r="EN602" s="13" t="str" cm="1">
        <f t="array" ref="EN602">IF(EN593="","",_xlfn.IFNA(_xll.PBD(EN600,"Deal Date","","USD","",""),"N/A"))</f>
        <v/>
      </c>
      <c r="EO602" s="13" t="str" cm="1">
        <f t="array" ref="EO602">IF(EO593="","",_xlfn.IFNA(_xll.PBD(EO600,"Deal Date","","USD","",""),"N/A"))</f>
        <v/>
      </c>
      <c r="EP602" s="13" t="str" cm="1">
        <f t="array" ref="EP602">IF(EP593="","",_xlfn.IFNA(_xll.PBD(EP600,"Deal Date","","USD","",""),"N/A"))</f>
        <v/>
      </c>
      <c r="EQ602" s="13" t="str" cm="1">
        <f t="array" ref="EQ602">IF(EQ593="","",_xlfn.IFNA(_xll.PBD(EQ600,"Deal Date","","USD","",""),"N/A"))</f>
        <v/>
      </c>
      <c r="ER602" s="13" t="str" cm="1">
        <f t="array" ref="ER602">IF(ER593="","",_xlfn.IFNA(_xll.PBD(ER600,"Deal Date","","USD","",""),"N/A"))</f>
        <v/>
      </c>
      <c r="ES602" s="13" t="str" cm="1">
        <f t="array" ref="ES602">IF(ES593="","",_xlfn.IFNA(_xll.PBD(ES600,"Deal Date","","USD","",""),"N/A"))</f>
        <v/>
      </c>
      <c r="ET602" s="13" t="str" cm="1">
        <f t="array" ref="ET602">IF(ET593="","",_xlfn.IFNA(_xll.PBD(ET600,"Deal Date","","USD","",""),"N/A"))</f>
        <v/>
      </c>
      <c r="EU602" s="13" t="str" cm="1">
        <f t="array" ref="EU602">IF(EU593="","",_xlfn.IFNA(_xll.PBD(EU600,"Deal Date","","USD","",""),"N/A"))</f>
        <v/>
      </c>
      <c r="EV602" s="13" t="str" cm="1">
        <f t="array" ref="EV602">IF(EV593="","",_xlfn.IFNA(_xll.PBD(EV600,"Deal Date","","USD","",""),"N/A"))</f>
        <v/>
      </c>
      <c r="EW602" s="13" t="str" cm="1">
        <f t="array" ref="EW602">IF(EW593="","",_xlfn.IFNA(_xll.PBD(EW600,"Deal Date","","USD","",""),"N/A"))</f>
        <v/>
      </c>
      <c r="EX602" s="13" t="str" cm="1">
        <f t="array" ref="EX602">IF(EX593="","",_xlfn.IFNA(_xll.PBD(EX600,"Deal Date","","USD","",""),"N/A"))</f>
        <v/>
      </c>
      <c r="EY602" s="13" t="str" cm="1">
        <f t="array" ref="EY602">IF(EY593="","",_xlfn.IFNA(_xll.PBD(EY600,"Deal Date","","USD","",""),"N/A"))</f>
        <v/>
      </c>
      <c r="EZ602" s="13" t="str" cm="1">
        <f t="array" ref="EZ602">IF(EZ593="","",_xlfn.IFNA(_xll.PBD(EZ600,"Deal Date","","USD","",""),"N/A"))</f>
        <v/>
      </c>
      <c r="FA602" s="13" t="str" cm="1">
        <f t="array" ref="FA602">IF(FA593="","",_xlfn.IFNA(_xll.PBD(FA600,"Deal Date","","USD","",""),"N/A"))</f>
        <v/>
      </c>
      <c r="FB602" s="13" t="str" cm="1">
        <f t="array" ref="FB602">IF(FB593="","",_xlfn.IFNA(_xll.PBD(FB600,"Deal Date","","USD","",""),"N/A"))</f>
        <v/>
      </c>
      <c r="FC602" s="13" t="str" cm="1">
        <f t="array" ref="FC602">IF(FC593="","",_xlfn.IFNA(_xll.PBD(FC600,"Deal Date","","USD","",""),"N/A"))</f>
        <v/>
      </c>
      <c r="FD602" s="13" t="str" cm="1">
        <f t="array" ref="FD602">IF(FD593="","",_xlfn.IFNA(_xll.PBD(FD600,"Deal Date","","USD","",""),"N/A"))</f>
        <v/>
      </c>
      <c r="FE602" s="13" t="str" cm="1">
        <f t="array" ref="FE602">IF(FE593="","",_xlfn.IFNA(_xll.PBD(FE600,"Deal Date","","USD","",""),"N/A"))</f>
        <v/>
      </c>
      <c r="FF602" s="13" t="str" cm="1">
        <f t="array" ref="FF602">IF(FF593="","",_xlfn.IFNA(_xll.PBD(FF600,"Deal Date","","USD","",""),"N/A"))</f>
        <v/>
      </c>
      <c r="FG602" s="13" t="str" cm="1">
        <f t="array" ref="FG602">IF(FG593="","",_xlfn.IFNA(_xll.PBD(FG600,"Deal Date","","USD","",""),"N/A"))</f>
        <v/>
      </c>
      <c r="FH602" s="13" t="str" cm="1">
        <f t="array" ref="FH602">IF(FH593="","",_xlfn.IFNA(_xll.PBD(FH600,"Deal Date","","USD","",""),"N/A"))</f>
        <v/>
      </c>
      <c r="FI602" s="13" t="str" cm="1">
        <f t="array" ref="FI602">IF(FI593="","",_xlfn.IFNA(_xll.PBD(FI600,"Deal Date","","USD","",""),"N/A"))</f>
        <v/>
      </c>
      <c r="FJ602" s="13" t="str" cm="1">
        <f t="array" ref="FJ602">IF(FJ593="","",_xlfn.IFNA(_xll.PBD(FJ600,"Deal Date","","USD","",""),"N/A"))</f>
        <v/>
      </c>
      <c r="FK602" s="13" t="str" cm="1">
        <f t="array" ref="FK602">IF(FK593="","",_xlfn.IFNA(_xll.PBD(FK600,"Deal Date","","USD","",""),"N/A"))</f>
        <v/>
      </c>
      <c r="FL602" s="13" t="str" cm="1">
        <f t="array" ref="FL602">IF(FL593="","",_xlfn.IFNA(_xll.PBD(FL600,"Deal Date","","USD","",""),"N/A"))</f>
        <v/>
      </c>
      <c r="FM602" s="13" t="str" cm="1">
        <f t="array" ref="FM602">IF(FM593="","",_xlfn.IFNA(_xll.PBD(FM600,"Deal Date","","USD","",""),"N/A"))</f>
        <v/>
      </c>
      <c r="FN602" s="13" t="str" cm="1">
        <f t="array" ref="FN602">IF(FN593="","",_xlfn.IFNA(_xll.PBD(FN600,"Deal Date","","USD","",""),"N/A"))</f>
        <v/>
      </c>
      <c r="FO602" s="13" t="str" cm="1">
        <f t="array" ref="FO602">IF(FO593="","",_xlfn.IFNA(_xll.PBD(FO600,"Deal Date","","USD","",""),"N/A"))</f>
        <v/>
      </c>
      <c r="FP602" s="13" t="str" cm="1">
        <f t="array" ref="FP602">IF(FP593="","",_xlfn.IFNA(_xll.PBD(FP600,"Deal Date","","USD","",""),"N/A"))</f>
        <v/>
      </c>
      <c r="FQ602" s="13" t="str" cm="1">
        <f t="array" ref="FQ602">IF(FQ593="","",_xlfn.IFNA(_xll.PBD(FQ600,"Deal Date","","USD","",""),"N/A"))</f>
        <v/>
      </c>
      <c r="FR602" s="13" t="str" cm="1">
        <f t="array" ref="FR602">IF(FR593="","",_xlfn.IFNA(_xll.PBD(FR600,"Deal Date","","USD","",""),"N/A"))</f>
        <v/>
      </c>
      <c r="FS602" s="13" t="str" cm="1">
        <f t="array" ref="FS602">IF(FS593="","",_xlfn.IFNA(_xll.PBD(FS600,"Deal Date","","USD","",""),"N/A"))</f>
        <v/>
      </c>
      <c r="FT602" s="13" t="str" cm="1">
        <f t="array" ref="FT602">IF(FT593="","",_xlfn.IFNA(_xll.PBD(FT600,"Deal Date","","USD","",""),"N/A"))</f>
        <v/>
      </c>
      <c r="FU602" s="13" t="str" cm="1">
        <f t="array" ref="FU602">IF(FU593="","",_xlfn.IFNA(_xll.PBD(FU600,"Deal Date","","USD","",""),"N/A"))</f>
        <v/>
      </c>
      <c r="FV602" s="13" t="str" cm="1">
        <f t="array" ref="FV602">IF(FV593="","",_xlfn.IFNA(_xll.PBD(FV600,"Deal Date","","USD","",""),"N/A"))</f>
        <v/>
      </c>
      <c r="FW602" s="13" t="str" cm="1">
        <f t="array" ref="FW602">IF(FW593="","",_xlfn.IFNA(_xll.PBD(FW600,"Deal Date","","USD","",""),"N/A"))</f>
        <v/>
      </c>
      <c r="FX602" s="13" t="str" cm="1">
        <f t="array" ref="FX602">IF(FX593="","",_xlfn.IFNA(_xll.PBD(FX600,"Deal Date","","USD","",""),"N/A"))</f>
        <v/>
      </c>
      <c r="FY602" s="13" t="str" cm="1">
        <f t="array" ref="FY602">IF(FY593="","",_xlfn.IFNA(_xll.PBD(FY600,"Deal Date","","USD","",""),"N/A"))</f>
        <v/>
      </c>
      <c r="FZ602" s="13" t="str" cm="1">
        <f t="array" ref="FZ602">IF(FZ593="","",_xlfn.IFNA(_xll.PBD(FZ600,"Deal Date","","USD","",""),"N/A"))</f>
        <v/>
      </c>
      <c r="GA602" s="13" t="str" cm="1">
        <f t="array" ref="GA602">IF(GA593="","",_xlfn.IFNA(_xll.PBD(GA600,"Deal Date","","USD","",""),"N/A"))</f>
        <v/>
      </c>
      <c r="GB602" s="13" t="str" cm="1">
        <f t="array" ref="GB602">IF(GB593="","",_xlfn.IFNA(_xll.PBD(GB600,"Deal Date","","USD","",""),"N/A"))</f>
        <v/>
      </c>
      <c r="GC602" s="13" t="str" cm="1">
        <f t="array" ref="GC602">IF(GC593="","",_xlfn.IFNA(_xll.PBD(GC600,"Deal Date","","USD","",""),"N/A"))</f>
        <v/>
      </c>
      <c r="GD602" s="13" t="str" cm="1">
        <f t="array" ref="GD602">IF(GD593="","",_xlfn.IFNA(_xll.PBD(GD600,"Deal Date","","USD","",""),"N/A"))</f>
        <v/>
      </c>
      <c r="GE602" s="13" t="str" cm="1">
        <f t="array" ref="GE602">IF(GE593="","",_xlfn.IFNA(_xll.PBD(GE600,"Deal Date","","USD","",""),"N/A"))</f>
        <v/>
      </c>
      <c r="GF602" s="13" t="str" cm="1">
        <f t="array" ref="GF602">IF(GF593="","",_xlfn.IFNA(_xll.PBD(GF600,"Deal Date","","USD","",""),"N/A"))</f>
        <v/>
      </c>
      <c r="GG602" s="13" t="str" cm="1">
        <f t="array" ref="GG602">IF(GG593="","",_xlfn.IFNA(_xll.PBD(GG600,"Deal Date","","USD","",""),"N/A"))</f>
        <v/>
      </c>
      <c r="GH602" s="13" t="str" cm="1">
        <f t="array" ref="GH602">IF(GH593="","",_xlfn.IFNA(_xll.PBD(GH600,"Deal Date","","USD","",""),"N/A"))</f>
        <v/>
      </c>
      <c r="GI602" s="13" t="str" cm="1">
        <f t="array" ref="GI602">IF(GI593="","",_xlfn.IFNA(_xll.PBD(GI600,"Deal Date","","USD","",""),"N/A"))</f>
        <v/>
      </c>
      <c r="GJ602" s="13" t="str" cm="1">
        <f t="array" ref="GJ602">IF(GJ593="","",_xlfn.IFNA(_xll.PBD(GJ600,"Deal Date","","USD","",""),"N/A"))</f>
        <v/>
      </c>
      <c r="GK602" s="13" t="str" cm="1">
        <f t="array" ref="GK602">IF(GK593="","",_xlfn.IFNA(_xll.PBD(GK600,"Deal Date","","USD","",""),"N/A"))</f>
        <v/>
      </c>
      <c r="GL602" s="13" t="str" cm="1">
        <f t="array" ref="GL602">IF(GL593="","",_xlfn.IFNA(_xll.PBD(GL600,"Deal Date","","USD","",""),"N/A"))</f>
        <v/>
      </c>
      <c r="GM602" s="13" t="str" cm="1">
        <f t="array" ref="GM602">IF(GM593="","",_xlfn.IFNA(_xll.PBD(GM600,"Deal Date","","USD","",""),"N/A"))</f>
        <v/>
      </c>
      <c r="GN602" s="13" t="str" cm="1">
        <f t="array" ref="GN602">IF(GN593="","",_xlfn.IFNA(_xll.PBD(GN600,"Deal Date","","USD","",""),"N/A"))</f>
        <v/>
      </c>
      <c r="GO602" s="13" t="str" cm="1">
        <f t="array" ref="GO602">IF(GO593="","",_xlfn.IFNA(_xll.PBD(GO600,"Deal Date","","USD","",""),"N/A"))</f>
        <v/>
      </c>
      <c r="GP602" s="13" t="str" cm="1">
        <f t="array" ref="GP602">IF(GP593="","",_xlfn.IFNA(_xll.PBD(GP600,"Deal Date","","USD","",""),"N/A"))</f>
        <v/>
      </c>
      <c r="GQ602" s="13" t="str" cm="1">
        <f t="array" ref="GQ602">IF(GQ593="","",_xlfn.IFNA(_xll.PBD(GQ600,"Deal Date","","USD","",""),"N/A"))</f>
        <v/>
      </c>
      <c r="GR602" s="13" t="str" cm="1">
        <f t="array" ref="GR602">IF(GR593="","",_xlfn.IFNA(_xll.PBD(GR600,"Deal Date","","USD","",""),"N/A"))</f>
        <v/>
      </c>
      <c r="GS602" s="13" t="str" cm="1">
        <f t="array" ref="GS602">IF(GS593="","",_xlfn.IFNA(_xll.PBD(GS600,"Deal Date","","USD","",""),"N/A"))</f>
        <v/>
      </c>
      <c r="GT602" s="13" t="str" cm="1">
        <f t="array" ref="GT602">IF(GT593="","",_xlfn.IFNA(_xll.PBD(GT600,"Deal Date","","USD","",""),"N/A"))</f>
        <v/>
      </c>
      <c r="GU602" s="13" t="str" cm="1">
        <f t="array" ref="GU602">IF(GU593="","",_xlfn.IFNA(_xll.PBD(GU600,"Deal Date","","USD","",""),"N/A"))</f>
        <v/>
      </c>
      <c r="GV602" s="13" t="str" cm="1">
        <f t="array" ref="GV602">IF(GV593="","",_xlfn.IFNA(_xll.PBD(GV600,"Deal Date","","USD","",""),"N/A"))</f>
        <v/>
      </c>
      <c r="GW602" s="13" t="str" cm="1">
        <f t="array" ref="GW602">IF(GW593="","",_xlfn.IFNA(_xll.PBD(GW600,"Deal Date","","USD","",""),"N/A"))</f>
        <v/>
      </c>
      <c r="GX602" s="13" t="str" cm="1">
        <f t="array" ref="GX602">IF(GX593="","",_xlfn.IFNA(_xll.PBD(GX600,"Deal Date","","USD","",""),"N/A"))</f>
        <v/>
      </c>
      <c r="GY602" s="13" t="str" cm="1">
        <f t="array" ref="GY602">IF(GY593="","",_xlfn.IFNA(_xll.PBD(GY600,"Deal Date","","USD","",""),"N/A"))</f>
        <v/>
      </c>
      <c r="GZ602" s="13" t="str" cm="1">
        <f t="array" ref="GZ602">IF(GZ593="","",_xlfn.IFNA(_xll.PBD(GZ600,"Deal Date","","USD","",""),"N/A"))</f>
        <v/>
      </c>
      <c r="HA602" s="13" t="str" cm="1">
        <f t="array" ref="HA602">IF(HA593="","",_xlfn.IFNA(_xll.PBD(HA600,"Deal Date","","USD","",""),"N/A"))</f>
        <v/>
      </c>
      <c r="HB602" s="13" t="str" cm="1">
        <f t="array" ref="HB602">IF(HB593="","",_xlfn.IFNA(_xll.PBD(HB600,"Deal Date","","USD","",""),"N/A"))</f>
        <v/>
      </c>
      <c r="HC602" s="13" t="str" cm="1">
        <f t="array" ref="HC602">IF(HC593="","",_xlfn.IFNA(_xll.PBD(HC600,"Deal Date","","USD","",""),"N/A"))</f>
        <v/>
      </c>
      <c r="HD602" s="13" t="str" cm="1">
        <f t="array" ref="HD602">IF(HD593="","",_xlfn.IFNA(_xll.PBD(HD600,"Deal Date","","USD","",""),"N/A"))</f>
        <v/>
      </c>
      <c r="HE602" s="13" t="str" cm="1">
        <f t="array" ref="HE602">IF(HE593="","",_xlfn.IFNA(_xll.PBD(HE600,"Deal Date","","USD","",""),"N/A"))</f>
        <v/>
      </c>
      <c r="HF602" s="13" t="str" cm="1">
        <f t="array" ref="HF602">IF(HF593="","",_xlfn.IFNA(_xll.PBD(HF600,"Deal Date","","USD","",""),"N/A"))</f>
        <v/>
      </c>
      <c r="HG602" s="13" t="str" cm="1">
        <f t="array" ref="HG602">IF(HG593="","",_xlfn.IFNA(_xll.PBD(HG600,"Deal Date","","USD","",""),"N/A"))</f>
        <v/>
      </c>
      <c r="HH602" s="13" t="str" cm="1">
        <f t="array" ref="HH602">IF(HH593="","",_xlfn.IFNA(_xll.PBD(HH600,"Deal Date","","USD","",""),"N/A"))</f>
        <v/>
      </c>
      <c r="HI602" s="13" t="str" cm="1">
        <f t="array" ref="HI602">IF(HI593="","",_xlfn.IFNA(_xll.PBD(HI600,"Deal Date","","USD","",""),"N/A"))</f>
        <v/>
      </c>
      <c r="HJ602" s="13" t="str" cm="1">
        <f t="array" ref="HJ602">IF(HJ593="","",_xlfn.IFNA(_xll.PBD(HJ600,"Deal Date","","USD","",""),"N/A"))</f>
        <v/>
      </c>
      <c r="HK602" s="13" t="str" cm="1">
        <f t="array" ref="HK602">IF(HK593="","",_xlfn.IFNA(_xll.PBD(HK600,"Deal Date","","USD","",""),"N/A"))</f>
        <v/>
      </c>
      <c r="HL602" s="13" t="str" cm="1">
        <f t="array" ref="HL602">IF(HL593="","",_xlfn.IFNA(_xll.PBD(HL600,"Deal Date","","USD","",""),"N/A"))</f>
        <v/>
      </c>
      <c r="HM602" s="13" t="str" cm="1">
        <f t="array" ref="HM602">IF(HM593="","",_xlfn.IFNA(_xll.PBD(HM600,"Deal Date","","USD","",""),"N/A"))</f>
        <v/>
      </c>
      <c r="HN602" s="13" t="str" cm="1">
        <f t="array" ref="HN602">IF(HN593="","",_xlfn.IFNA(_xll.PBD(HN600,"Deal Date","","USD","",""),"N/A"))</f>
        <v/>
      </c>
      <c r="HO602" s="13" t="str" cm="1">
        <f t="array" ref="HO602">IF(HO593="","",_xlfn.IFNA(_xll.PBD(HO600,"Deal Date","","USD","",""),"N/A"))</f>
        <v/>
      </c>
      <c r="HP602" s="13" t="str" cm="1">
        <f t="array" ref="HP602">IF(HP593="","",_xlfn.IFNA(_xll.PBD(HP600,"Deal Date","","USD","",""),"N/A"))</f>
        <v/>
      </c>
      <c r="HQ602" s="13" t="str" cm="1">
        <f t="array" ref="HQ602">IF(HQ593="","",_xlfn.IFNA(_xll.PBD(HQ600,"Deal Date","","USD","",""),"N/A"))</f>
        <v/>
      </c>
      <c r="HR602" s="13" t="str" cm="1">
        <f t="array" ref="HR602">IF(HR593="","",_xlfn.IFNA(_xll.PBD(HR600,"Deal Date","","USD","",""),"N/A"))</f>
        <v/>
      </c>
      <c r="HS602" s="13" t="str" cm="1">
        <f t="array" ref="HS602">IF(HS593="","",_xlfn.IFNA(_xll.PBD(HS600,"Deal Date","","USD","",""),"N/A"))</f>
        <v/>
      </c>
      <c r="HT602" s="13" t="str" cm="1">
        <f t="array" ref="HT602">IF(HT593="","",_xlfn.IFNA(_xll.PBD(HT600,"Deal Date","","USD","",""),"N/A"))</f>
        <v/>
      </c>
      <c r="HU602" s="13" t="str" cm="1">
        <f t="array" ref="HU602">IF(HU593="","",_xlfn.IFNA(_xll.PBD(HU600,"Deal Date","","USD","",""),"N/A"))</f>
        <v/>
      </c>
      <c r="HV602" s="13" t="str" cm="1">
        <f t="array" ref="HV602">IF(HV593="","",_xlfn.IFNA(_xll.PBD(HV600,"Deal Date","","USD","",""),"N/A"))</f>
        <v/>
      </c>
      <c r="HW602" s="13" t="str" cm="1">
        <f t="array" ref="HW602">IF(HW593="","",_xlfn.IFNA(_xll.PBD(HW600,"Deal Date","","USD","",""),"N/A"))</f>
        <v/>
      </c>
      <c r="HX602" s="13" t="str" cm="1">
        <f t="array" ref="HX602">IF(HX593="","",_xlfn.IFNA(_xll.PBD(HX600,"Deal Date","","USD","",""),"N/A"))</f>
        <v/>
      </c>
      <c r="HY602" s="13" t="str" cm="1">
        <f t="array" ref="HY602">IF(HY593="","",_xlfn.IFNA(_xll.PBD(HY600,"Deal Date","","USD","",""),"N/A"))</f>
        <v/>
      </c>
      <c r="HZ602" s="13" t="str" cm="1">
        <f t="array" ref="HZ602">IF(HZ593="","",_xlfn.IFNA(_xll.PBD(HZ600,"Deal Date","","USD","",""),"N/A"))</f>
        <v/>
      </c>
      <c r="IA602" s="13" t="str" cm="1">
        <f t="array" ref="IA602">IF(IA593="","",_xlfn.IFNA(_xll.PBD(IA600,"Deal Date","","USD","",""),"N/A"))</f>
        <v/>
      </c>
      <c r="IB602" s="13" t="str" cm="1">
        <f t="array" ref="IB602">IF(IB593="","",_xlfn.IFNA(_xll.PBD(IB600,"Deal Date","","USD","",""),"N/A"))</f>
        <v/>
      </c>
      <c r="IC602" s="13" t="str" cm="1">
        <f t="array" ref="IC602">IF(IC593="","",_xlfn.IFNA(_xll.PBD(IC600,"Deal Date","","USD","",""),"N/A"))</f>
        <v/>
      </c>
      <c r="ID602" s="13" t="str" cm="1">
        <f t="array" ref="ID602">IF(ID593="","",_xlfn.IFNA(_xll.PBD(ID600,"Deal Date","","USD","",""),"N/A"))</f>
        <v/>
      </c>
      <c r="IE602" s="13" t="str" cm="1">
        <f t="array" ref="IE602">IF(IE593="","",_xlfn.IFNA(_xll.PBD(IE600,"Deal Date","","USD","",""),"N/A"))</f>
        <v/>
      </c>
    </row>
    <row r="603" spans="2:239" x14ac:dyDescent="0.25">
      <c r="B603" t="s">
        <v>2715</v>
      </c>
      <c r="C603" t="str">
        <f ca="1">IF(C593="","",C596*2 + C599)</f>
        <v/>
      </c>
      <c r="D603" t="str">
        <f t="shared" ref="D603:BO603" si="316">IF(D593="","",D596*2 + D599)</f>
        <v/>
      </c>
      <c r="E603" t="str">
        <f t="shared" si="316"/>
        <v/>
      </c>
      <c r="F603" t="str">
        <f t="shared" si="316"/>
        <v/>
      </c>
      <c r="G603" t="str">
        <f t="shared" si="316"/>
        <v/>
      </c>
      <c r="H603" t="str">
        <f t="shared" si="316"/>
        <v/>
      </c>
      <c r="I603" t="str">
        <f t="shared" si="316"/>
        <v/>
      </c>
      <c r="J603" t="str">
        <f t="shared" si="316"/>
        <v/>
      </c>
      <c r="K603" t="str">
        <f t="shared" si="316"/>
        <v/>
      </c>
      <c r="L603" t="str">
        <f t="shared" si="316"/>
        <v/>
      </c>
      <c r="M603" t="str">
        <f t="shared" si="316"/>
        <v/>
      </c>
      <c r="N603" t="str">
        <f t="shared" si="316"/>
        <v/>
      </c>
      <c r="O603" t="str">
        <f t="shared" si="316"/>
        <v/>
      </c>
      <c r="P603" t="str">
        <f t="shared" si="316"/>
        <v/>
      </c>
      <c r="Q603" t="str">
        <f t="shared" si="316"/>
        <v/>
      </c>
      <c r="R603" t="str">
        <f t="shared" si="316"/>
        <v/>
      </c>
      <c r="S603" t="str">
        <f t="shared" si="316"/>
        <v/>
      </c>
      <c r="T603" t="str">
        <f t="shared" si="316"/>
        <v/>
      </c>
      <c r="U603" t="str">
        <f t="shared" si="316"/>
        <v/>
      </c>
      <c r="V603" t="str">
        <f t="shared" si="316"/>
        <v/>
      </c>
      <c r="W603" t="str">
        <f t="shared" si="316"/>
        <v/>
      </c>
      <c r="X603" t="str">
        <f t="shared" si="316"/>
        <v/>
      </c>
      <c r="Y603" t="str">
        <f t="shared" si="316"/>
        <v/>
      </c>
      <c r="Z603" t="str">
        <f t="shared" si="316"/>
        <v/>
      </c>
      <c r="AA603" t="str">
        <f t="shared" si="316"/>
        <v/>
      </c>
      <c r="AB603" t="str">
        <f t="shared" si="316"/>
        <v/>
      </c>
      <c r="AC603" t="str">
        <f t="shared" si="316"/>
        <v/>
      </c>
      <c r="AD603" t="str">
        <f t="shared" si="316"/>
        <v/>
      </c>
      <c r="AE603" t="str">
        <f t="shared" si="316"/>
        <v/>
      </c>
      <c r="AF603" t="str">
        <f t="shared" si="316"/>
        <v/>
      </c>
      <c r="AG603" t="str">
        <f t="shared" si="316"/>
        <v/>
      </c>
      <c r="AH603" t="str">
        <f t="shared" si="316"/>
        <v/>
      </c>
      <c r="AI603" t="str">
        <f t="shared" si="316"/>
        <v/>
      </c>
      <c r="AJ603" t="str">
        <f t="shared" si="316"/>
        <v/>
      </c>
      <c r="AK603" t="str">
        <f t="shared" si="316"/>
        <v/>
      </c>
      <c r="AL603" t="str">
        <f t="shared" si="316"/>
        <v/>
      </c>
      <c r="AM603" t="str">
        <f t="shared" si="316"/>
        <v/>
      </c>
      <c r="AN603" t="str">
        <f t="shared" si="316"/>
        <v/>
      </c>
      <c r="AO603" t="str">
        <f t="shared" si="316"/>
        <v/>
      </c>
      <c r="AP603" t="str">
        <f t="shared" si="316"/>
        <v/>
      </c>
      <c r="AQ603" t="str">
        <f t="shared" si="316"/>
        <v/>
      </c>
      <c r="AR603" t="str">
        <f t="shared" si="316"/>
        <v/>
      </c>
      <c r="AS603" t="str">
        <f t="shared" si="316"/>
        <v/>
      </c>
      <c r="AT603" t="str">
        <f t="shared" si="316"/>
        <v/>
      </c>
      <c r="AU603" t="str">
        <f t="shared" si="316"/>
        <v/>
      </c>
      <c r="AV603" t="str">
        <f t="shared" si="316"/>
        <v/>
      </c>
      <c r="AW603" t="str">
        <f t="shared" si="316"/>
        <v/>
      </c>
      <c r="AX603" t="str">
        <f t="shared" si="316"/>
        <v/>
      </c>
      <c r="AY603" t="str">
        <f t="shared" si="316"/>
        <v/>
      </c>
      <c r="AZ603" t="str">
        <f t="shared" si="316"/>
        <v/>
      </c>
      <c r="BA603" t="str">
        <f t="shared" si="316"/>
        <v/>
      </c>
      <c r="BB603" t="str">
        <f t="shared" si="316"/>
        <v/>
      </c>
      <c r="BC603" t="str">
        <f t="shared" si="316"/>
        <v/>
      </c>
      <c r="BD603" t="str">
        <f t="shared" si="316"/>
        <v/>
      </c>
      <c r="BE603" t="str">
        <f t="shared" si="316"/>
        <v/>
      </c>
      <c r="BF603" t="str">
        <f t="shared" si="316"/>
        <v/>
      </c>
      <c r="BG603" t="str">
        <f t="shared" si="316"/>
        <v/>
      </c>
      <c r="BH603" t="str">
        <f t="shared" si="316"/>
        <v/>
      </c>
      <c r="BI603" t="str">
        <f t="shared" si="316"/>
        <v/>
      </c>
      <c r="BJ603" t="str">
        <f t="shared" si="316"/>
        <v/>
      </c>
      <c r="BK603" t="str">
        <f t="shared" si="316"/>
        <v/>
      </c>
      <c r="BL603" t="str">
        <f t="shared" si="316"/>
        <v/>
      </c>
      <c r="BM603" t="str">
        <f t="shared" si="316"/>
        <v/>
      </c>
      <c r="BN603" t="str">
        <f t="shared" si="316"/>
        <v/>
      </c>
      <c r="BO603" t="str">
        <f t="shared" si="316"/>
        <v/>
      </c>
      <c r="BP603" t="str">
        <f t="shared" ref="BP603:EA603" si="317">IF(BP593="","",BP596*2 + BP599)</f>
        <v/>
      </c>
      <c r="BQ603" t="str">
        <f t="shared" si="317"/>
        <v/>
      </c>
      <c r="BR603" t="str">
        <f t="shared" si="317"/>
        <v/>
      </c>
      <c r="BS603" t="str">
        <f t="shared" si="317"/>
        <v/>
      </c>
      <c r="BT603" t="str">
        <f t="shared" si="317"/>
        <v/>
      </c>
      <c r="BU603" t="str">
        <f t="shared" si="317"/>
        <v/>
      </c>
      <c r="BV603" t="str">
        <f t="shared" si="317"/>
        <v/>
      </c>
      <c r="BW603" t="str">
        <f t="shared" si="317"/>
        <v/>
      </c>
      <c r="BX603" t="str">
        <f t="shared" si="317"/>
        <v/>
      </c>
      <c r="BY603" t="str">
        <f t="shared" si="317"/>
        <v/>
      </c>
      <c r="BZ603" t="str">
        <f t="shared" si="317"/>
        <v/>
      </c>
      <c r="CA603" t="str">
        <f t="shared" si="317"/>
        <v/>
      </c>
      <c r="CB603" t="str">
        <f t="shared" si="317"/>
        <v/>
      </c>
      <c r="CC603" t="str">
        <f t="shared" si="317"/>
        <v/>
      </c>
      <c r="CD603" t="str">
        <f t="shared" si="317"/>
        <v/>
      </c>
      <c r="CE603" t="str">
        <f t="shared" si="317"/>
        <v/>
      </c>
      <c r="CF603" t="str">
        <f t="shared" si="317"/>
        <v/>
      </c>
      <c r="CG603" t="str">
        <f t="shared" si="317"/>
        <v/>
      </c>
      <c r="CH603" t="str">
        <f t="shared" si="317"/>
        <v/>
      </c>
      <c r="CI603" t="str">
        <f t="shared" si="317"/>
        <v/>
      </c>
      <c r="CJ603" t="str">
        <f t="shared" si="317"/>
        <v/>
      </c>
      <c r="CK603" t="str">
        <f t="shared" si="317"/>
        <v/>
      </c>
      <c r="CL603" t="str">
        <f t="shared" si="317"/>
        <v/>
      </c>
      <c r="CM603" t="str">
        <f t="shared" si="317"/>
        <v/>
      </c>
      <c r="CN603" t="str">
        <f t="shared" si="317"/>
        <v/>
      </c>
      <c r="CO603" t="str">
        <f t="shared" si="317"/>
        <v/>
      </c>
      <c r="CP603" t="str">
        <f t="shared" si="317"/>
        <v/>
      </c>
      <c r="CQ603" t="str">
        <f t="shared" si="317"/>
        <v/>
      </c>
      <c r="CR603" t="str">
        <f t="shared" si="317"/>
        <v/>
      </c>
      <c r="CS603" t="str">
        <f t="shared" si="317"/>
        <v/>
      </c>
      <c r="CT603" t="str">
        <f t="shared" si="317"/>
        <v/>
      </c>
      <c r="CU603" t="str">
        <f t="shared" si="317"/>
        <v/>
      </c>
      <c r="CV603" t="str">
        <f t="shared" si="317"/>
        <v/>
      </c>
      <c r="CW603" t="str">
        <f t="shared" si="317"/>
        <v/>
      </c>
      <c r="CX603" t="str">
        <f t="shared" si="317"/>
        <v/>
      </c>
      <c r="CY603" t="str">
        <f t="shared" si="317"/>
        <v/>
      </c>
      <c r="CZ603" t="str">
        <f t="shared" si="317"/>
        <v/>
      </c>
      <c r="DA603" t="str">
        <f t="shared" si="317"/>
        <v/>
      </c>
      <c r="DB603" t="str">
        <f t="shared" si="317"/>
        <v/>
      </c>
      <c r="DC603" t="str">
        <f t="shared" si="317"/>
        <v/>
      </c>
      <c r="DD603" t="str">
        <f t="shared" si="317"/>
        <v/>
      </c>
      <c r="DE603" t="str">
        <f t="shared" si="317"/>
        <v/>
      </c>
      <c r="DF603" t="str">
        <f t="shared" si="317"/>
        <v/>
      </c>
      <c r="DG603" t="str">
        <f t="shared" si="317"/>
        <v/>
      </c>
      <c r="DH603" t="str">
        <f t="shared" si="317"/>
        <v/>
      </c>
      <c r="DI603" t="str">
        <f t="shared" si="317"/>
        <v/>
      </c>
      <c r="DJ603" t="str">
        <f t="shared" si="317"/>
        <v/>
      </c>
      <c r="DK603" t="str">
        <f t="shared" si="317"/>
        <v/>
      </c>
      <c r="DL603" t="str">
        <f t="shared" si="317"/>
        <v/>
      </c>
      <c r="DM603" t="str">
        <f t="shared" si="317"/>
        <v/>
      </c>
      <c r="DN603" t="str">
        <f t="shared" si="317"/>
        <v/>
      </c>
      <c r="DO603" t="str">
        <f t="shared" si="317"/>
        <v/>
      </c>
      <c r="DP603" t="str">
        <f t="shared" si="317"/>
        <v/>
      </c>
      <c r="DQ603" t="str">
        <f t="shared" si="317"/>
        <v/>
      </c>
      <c r="DR603" t="str">
        <f t="shared" si="317"/>
        <v/>
      </c>
      <c r="DS603" t="str">
        <f t="shared" si="317"/>
        <v/>
      </c>
      <c r="DT603" t="str">
        <f t="shared" si="317"/>
        <v/>
      </c>
      <c r="DU603" t="str">
        <f t="shared" si="317"/>
        <v/>
      </c>
      <c r="DV603" t="str">
        <f t="shared" si="317"/>
        <v/>
      </c>
      <c r="DW603" t="str">
        <f t="shared" si="317"/>
        <v/>
      </c>
      <c r="DX603" t="str">
        <f t="shared" si="317"/>
        <v/>
      </c>
      <c r="DY603" t="str">
        <f t="shared" si="317"/>
        <v/>
      </c>
      <c r="DZ603" t="str">
        <f t="shared" si="317"/>
        <v/>
      </c>
      <c r="EA603" t="str">
        <f t="shared" si="317"/>
        <v/>
      </c>
      <c r="EB603" t="str">
        <f t="shared" ref="EB603:GM603" si="318">IF(EB593="","",EB596*2 + EB599)</f>
        <v/>
      </c>
      <c r="EC603" t="str">
        <f t="shared" si="318"/>
        <v/>
      </c>
      <c r="ED603" t="str">
        <f t="shared" si="318"/>
        <v/>
      </c>
      <c r="EE603" t="str">
        <f t="shared" si="318"/>
        <v/>
      </c>
      <c r="EF603" t="str">
        <f t="shared" si="318"/>
        <v/>
      </c>
      <c r="EG603" t="str">
        <f t="shared" si="318"/>
        <v/>
      </c>
      <c r="EH603" t="str">
        <f t="shared" si="318"/>
        <v/>
      </c>
      <c r="EI603" t="str">
        <f t="shared" si="318"/>
        <v/>
      </c>
      <c r="EJ603" t="str">
        <f t="shared" si="318"/>
        <v/>
      </c>
      <c r="EK603" t="str">
        <f t="shared" si="318"/>
        <v/>
      </c>
      <c r="EL603" t="str">
        <f t="shared" si="318"/>
        <v/>
      </c>
      <c r="EM603" t="str">
        <f t="shared" si="318"/>
        <v/>
      </c>
      <c r="EN603" t="str">
        <f t="shared" si="318"/>
        <v/>
      </c>
      <c r="EO603" t="str">
        <f t="shared" si="318"/>
        <v/>
      </c>
      <c r="EP603" t="str">
        <f t="shared" si="318"/>
        <v/>
      </c>
      <c r="EQ603" t="str">
        <f t="shared" si="318"/>
        <v/>
      </c>
      <c r="ER603" t="str">
        <f t="shared" si="318"/>
        <v/>
      </c>
      <c r="ES603" t="str">
        <f t="shared" si="318"/>
        <v/>
      </c>
      <c r="ET603" t="str">
        <f t="shared" si="318"/>
        <v/>
      </c>
      <c r="EU603" t="str">
        <f t="shared" si="318"/>
        <v/>
      </c>
      <c r="EV603" t="str">
        <f t="shared" si="318"/>
        <v/>
      </c>
      <c r="EW603" t="str">
        <f t="shared" si="318"/>
        <v/>
      </c>
      <c r="EX603" t="str">
        <f t="shared" si="318"/>
        <v/>
      </c>
      <c r="EY603" t="str">
        <f t="shared" si="318"/>
        <v/>
      </c>
      <c r="EZ603" t="str">
        <f t="shared" si="318"/>
        <v/>
      </c>
      <c r="FA603" t="str">
        <f t="shared" si="318"/>
        <v/>
      </c>
      <c r="FB603" t="str">
        <f t="shared" si="318"/>
        <v/>
      </c>
      <c r="FC603" t="str">
        <f t="shared" si="318"/>
        <v/>
      </c>
      <c r="FD603" t="str">
        <f t="shared" si="318"/>
        <v/>
      </c>
      <c r="FE603" t="str">
        <f t="shared" si="318"/>
        <v/>
      </c>
      <c r="FF603" t="str">
        <f t="shared" si="318"/>
        <v/>
      </c>
      <c r="FG603" t="str">
        <f t="shared" si="318"/>
        <v/>
      </c>
      <c r="FH603" t="str">
        <f t="shared" si="318"/>
        <v/>
      </c>
      <c r="FI603" t="str">
        <f t="shared" si="318"/>
        <v/>
      </c>
      <c r="FJ603" t="str">
        <f t="shared" si="318"/>
        <v/>
      </c>
      <c r="FK603" t="str">
        <f t="shared" si="318"/>
        <v/>
      </c>
      <c r="FL603" t="str">
        <f t="shared" si="318"/>
        <v/>
      </c>
      <c r="FM603" t="str">
        <f t="shared" si="318"/>
        <v/>
      </c>
      <c r="FN603" t="str">
        <f t="shared" si="318"/>
        <v/>
      </c>
      <c r="FO603" t="str">
        <f t="shared" si="318"/>
        <v/>
      </c>
      <c r="FP603" t="str">
        <f t="shared" si="318"/>
        <v/>
      </c>
      <c r="FQ603" t="str">
        <f t="shared" si="318"/>
        <v/>
      </c>
      <c r="FR603" t="str">
        <f t="shared" si="318"/>
        <v/>
      </c>
      <c r="FS603" t="str">
        <f t="shared" si="318"/>
        <v/>
      </c>
      <c r="FT603" t="str">
        <f t="shared" si="318"/>
        <v/>
      </c>
      <c r="FU603" t="str">
        <f t="shared" si="318"/>
        <v/>
      </c>
      <c r="FV603" t="str">
        <f t="shared" si="318"/>
        <v/>
      </c>
      <c r="FW603" t="str">
        <f t="shared" si="318"/>
        <v/>
      </c>
      <c r="FX603" t="str">
        <f t="shared" si="318"/>
        <v/>
      </c>
      <c r="FY603" t="str">
        <f t="shared" si="318"/>
        <v/>
      </c>
      <c r="FZ603" t="str">
        <f t="shared" si="318"/>
        <v/>
      </c>
      <c r="GA603" t="str">
        <f t="shared" si="318"/>
        <v/>
      </c>
      <c r="GB603" t="str">
        <f t="shared" si="318"/>
        <v/>
      </c>
      <c r="GC603" t="str">
        <f t="shared" si="318"/>
        <v/>
      </c>
      <c r="GD603" t="str">
        <f t="shared" si="318"/>
        <v/>
      </c>
      <c r="GE603" t="str">
        <f t="shared" si="318"/>
        <v/>
      </c>
      <c r="GF603" t="str">
        <f t="shared" si="318"/>
        <v/>
      </c>
      <c r="GG603" t="str">
        <f t="shared" si="318"/>
        <v/>
      </c>
      <c r="GH603" t="str">
        <f t="shared" si="318"/>
        <v/>
      </c>
      <c r="GI603" t="str">
        <f t="shared" si="318"/>
        <v/>
      </c>
      <c r="GJ603" t="str">
        <f t="shared" si="318"/>
        <v/>
      </c>
      <c r="GK603" t="str">
        <f t="shared" si="318"/>
        <v/>
      </c>
      <c r="GL603" t="str">
        <f t="shared" si="318"/>
        <v/>
      </c>
      <c r="GM603" t="str">
        <f t="shared" si="318"/>
        <v/>
      </c>
      <c r="GN603" t="str">
        <f t="shared" ref="GN603:IE603" si="319">IF(GN593="","",GN596*2 + GN599)</f>
        <v/>
      </c>
      <c r="GO603" t="str">
        <f t="shared" si="319"/>
        <v/>
      </c>
      <c r="GP603" t="str">
        <f t="shared" si="319"/>
        <v/>
      </c>
      <c r="GQ603" t="str">
        <f t="shared" si="319"/>
        <v/>
      </c>
      <c r="GR603" t="str">
        <f t="shared" si="319"/>
        <v/>
      </c>
      <c r="GS603" t="str">
        <f t="shared" si="319"/>
        <v/>
      </c>
      <c r="GT603" t="str">
        <f t="shared" si="319"/>
        <v/>
      </c>
      <c r="GU603" t="str">
        <f t="shared" si="319"/>
        <v/>
      </c>
      <c r="GV603" t="str">
        <f t="shared" si="319"/>
        <v/>
      </c>
      <c r="GW603" t="str">
        <f t="shared" si="319"/>
        <v/>
      </c>
      <c r="GX603" t="str">
        <f t="shared" si="319"/>
        <v/>
      </c>
      <c r="GY603" t="str">
        <f t="shared" si="319"/>
        <v/>
      </c>
      <c r="GZ603" t="str">
        <f t="shared" si="319"/>
        <v/>
      </c>
      <c r="HA603" t="str">
        <f t="shared" si="319"/>
        <v/>
      </c>
      <c r="HB603" t="str">
        <f t="shared" si="319"/>
        <v/>
      </c>
      <c r="HC603" t="str">
        <f t="shared" si="319"/>
        <v/>
      </c>
      <c r="HD603" t="str">
        <f t="shared" si="319"/>
        <v/>
      </c>
      <c r="HE603" t="str">
        <f t="shared" si="319"/>
        <v/>
      </c>
      <c r="HF603" t="str">
        <f t="shared" si="319"/>
        <v/>
      </c>
      <c r="HG603" t="str">
        <f t="shared" si="319"/>
        <v/>
      </c>
      <c r="HH603" t="str">
        <f t="shared" si="319"/>
        <v/>
      </c>
      <c r="HI603" t="str">
        <f t="shared" si="319"/>
        <v/>
      </c>
      <c r="HJ603" t="str">
        <f t="shared" si="319"/>
        <v/>
      </c>
      <c r="HK603" t="str">
        <f t="shared" si="319"/>
        <v/>
      </c>
      <c r="HL603" t="str">
        <f t="shared" si="319"/>
        <v/>
      </c>
      <c r="HM603" t="str">
        <f t="shared" si="319"/>
        <v/>
      </c>
      <c r="HN603" t="str">
        <f t="shared" si="319"/>
        <v/>
      </c>
      <c r="HO603" t="str">
        <f t="shared" si="319"/>
        <v/>
      </c>
      <c r="HP603" t="str">
        <f t="shared" si="319"/>
        <v/>
      </c>
      <c r="HQ603" t="str">
        <f t="shared" si="319"/>
        <v/>
      </c>
      <c r="HR603" t="str">
        <f t="shared" si="319"/>
        <v/>
      </c>
      <c r="HS603" t="str">
        <f t="shared" si="319"/>
        <v/>
      </c>
      <c r="HT603" t="str">
        <f t="shared" si="319"/>
        <v/>
      </c>
      <c r="HU603" t="str">
        <f t="shared" si="319"/>
        <v/>
      </c>
      <c r="HV603" t="str">
        <f t="shared" si="319"/>
        <v/>
      </c>
      <c r="HW603" t="str">
        <f t="shared" si="319"/>
        <v/>
      </c>
      <c r="HX603" t="str">
        <f t="shared" si="319"/>
        <v/>
      </c>
      <c r="HY603" t="str">
        <f t="shared" si="319"/>
        <v/>
      </c>
      <c r="HZ603" t="str">
        <f t="shared" si="319"/>
        <v/>
      </c>
      <c r="IA603" t="str">
        <f t="shared" si="319"/>
        <v/>
      </c>
      <c r="IB603" t="str">
        <f t="shared" si="319"/>
        <v/>
      </c>
      <c r="IC603" t="str">
        <f t="shared" si="319"/>
        <v/>
      </c>
      <c r="ID603" t="str">
        <f t="shared" si="319"/>
        <v/>
      </c>
      <c r="IE603" t="str">
        <f t="shared" si="319"/>
        <v/>
      </c>
    </row>
    <row r="610" spans="2:239" x14ac:dyDescent="0.25">
      <c r="C610" t="s">
        <v>4356</v>
      </c>
      <c r="D610" t="s">
        <v>1</v>
      </c>
    </row>
    <row r="611" spans="2:239" x14ac:dyDescent="0.25">
      <c r="C611" t="str" cm="1">
        <f t="array" aca="1" ref="C611" ca="1">_xll.PBD(D611,"Name","","USD","","")</f>
        <v>#SPECIFYREQUIRED</v>
      </c>
      <c r="D611" t="str" cm="1">
        <f t="array" aca="1" ref="D611" ca="1">INDIRECT("'Python Financials Mask'!C" &amp; INT((ROW() - 20)/30) + 3)</f>
        <v/>
      </c>
    </row>
    <row r="612" spans="2:239" x14ac:dyDescent="0.25">
      <c r="C612" t="s">
        <v>2705</v>
      </c>
      <c r="E612" t="s">
        <v>2707</v>
      </c>
      <c r="F612" t="s">
        <v>2708</v>
      </c>
      <c r="G612" t="s">
        <v>2718</v>
      </c>
      <c r="H612" t="s">
        <v>2721</v>
      </c>
    </row>
    <row r="613" spans="2:239" x14ac:dyDescent="0.25">
      <c r="C613" t="str" cm="1">
        <f t="array" aca="1" ref="C613" ca="1">IF(SUMPRODUCT(--ISNUMBER(SEARCH($D$4, 624:624))) &gt; 0, "Yes", "No")</f>
        <v>No</v>
      </c>
      <c r="E613" t="e" cm="1">
        <f t="array" aca="1" ref="E613" ca="1">_xlfn.LET(
  _xlpm.names, C623:ZZ623,
  _xlpm.scores, C632:ZZ632,
  _xlpm.amounts, C630:ZZ630,
  _xlpm.dates, C631:ZZ63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613" t="e">
        <f ca="1">_xlfn.XLOOKUP(E613,623:623,622:622)</f>
        <v>#N/A</v>
      </c>
      <c r="G613" t="e">
        <f ca="1">_xlfn.XLOOKUP(E613,623:623,624:624)</f>
        <v>#N/A</v>
      </c>
      <c r="H613" t="e">
        <f ca="1">_xlfn.XLOOKUP(E613,623:623,627:627)</f>
        <v>#N/A</v>
      </c>
    </row>
    <row r="614" spans="2:239" x14ac:dyDescent="0.25">
      <c r="E614" t="s">
        <v>2711</v>
      </c>
      <c r="F614" t="s">
        <v>2712</v>
      </c>
      <c r="G614" t="s">
        <v>2719</v>
      </c>
      <c r="H614" t="s">
        <v>2722</v>
      </c>
    </row>
    <row r="615" spans="2:239" x14ac:dyDescent="0.25">
      <c r="E615" t="e" cm="1">
        <f t="array" aca="1" ref="E615" ca="1">_xlfn.LET(
  _xlpm.names, C623:ZZ623,
  _xlpm.scores, C632:ZZ632,
  _xlpm.amounts, C630:ZZ630,
  _xlpm.dates, C631:ZZ63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615" t="e">
        <f ca="1">_xlfn.XLOOKUP(E615,623:623,622:622)</f>
        <v>#N/A</v>
      </c>
      <c r="G615" t="e">
        <f ca="1">_xlfn.XLOOKUP(E615,623:623,624:624)</f>
        <v>#N/A</v>
      </c>
      <c r="H615" t="e">
        <f ca="1">_xlfn.XLOOKUP(E615,623:623,627:627)</f>
        <v>#N/A</v>
      </c>
    </row>
    <row r="616" spans="2:239" x14ac:dyDescent="0.25">
      <c r="E616" t="s">
        <v>2716</v>
      </c>
      <c r="F616" t="s">
        <v>2717</v>
      </c>
      <c r="G616" t="s">
        <v>2720</v>
      </c>
      <c r="H616" t="s">
        <v>2723</v>
      </c>
    </row>
    <row r="617" spans="2:239" x14ac:dyDescent="0.25">
      <c r="E617" t="e" cm="1">
        <f t="array" aca="1" ref="E617" ca="1">_xlfn.LET(
  _xlpm.names, C623:ZZ623,
  _xlpm.scores, C632:ZZ632,
  _xlpm.amounts, C630:ZZ630,
  _xlpm.dates, C631:ZZ63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617" t="e">
        <f ca="1">_xlfn.XLOOKUP(E617,623:623,622:622)</f>
        <v>#N/A</v>
      </c>
      <c r="G617" t="e">
        <f ca="1">_xlfn.XLOOKUP(E617,623:623,624:624)</f>
        <v>#N/A</v>
      </c>
      <c r="H617" t="e">
        <f ca="1">_xlfn.XLOOKUP(E617,623:623,627:627)</f>
        <v>#N/A</v>
      </c>
    </row>
    <row r="620" spans="2:239" x14ac:dyDescent="0.25">
      <c r="B620" t="s">
        <v>2697</v>
      </c>
      <c r="C620" t="str" cm="1">
        <f t="array" aca="1" ref="C620" ca="1">IF(D611="","",_xll.PBD(D611,"Active Investments Ids","h","USD","",""))</f>
        <v/>
      </c>
    </row>
    <row r="621" spans="2:239" x14ac:dyDescent="0.25">
      <c r="B621" t="s">
        <v>2696</v>
      </c>
      <c r="C621" t="str" cm="1">
        <f t="array" aca="1" ref="C621" ca="1">IF(C620="","",_xll.PBD(C620,"Company Id","","USD","",""))</f>
        <v/>
      </c>
      <c r="D621" t="str" cm="1">
        <f t="array" ref="D621">IF(D620="","",_xll.PBD(D620,"Company Id","","USD","",""))</f>
        <v/>
      </c>
      <c r="E621" t="str" cm="1">
        <f t="array" ref="E621">IF(E620="","",_xll.PBD(E620,"Company Id","","USD","",""))</f>
        <v/>
      </c>
      <c r="F621" t="str" cm="1">
        <f t="array" ref="F621">IF(F620="","",_xll.PBD(F620,"Company Id","","USD","",""))</f>
        <v/>
      </c>
      <c r="G621" t="str" cm="1">
        <f t="array" ref="G621">IF(G620="","",_xll.PBD(G620,"Company Id","","USD","",""))</f>
        <v/>
      </c>
      <c r="H621" t="str" cm="1">
        <f t="array" ref="H621">IF(H620="","",_xll.PBD(H620,"Company Id","","USD","",""))</f>
        <v/>
      </c>
      <c r="I621" t="str" cm="1">
        <f t="array" ref="I621">IF(I620="","",_xll.PBD(I620,"Company Id","","USD","",""))</f>
        <v/>
      </c>
      <c r="J621" t="str" cm="1">
        <f t="array" ref="J621">IF(J620="","",_xll.PBD(J620,"Company Id","","USD","",""))</f>
        <v/>
      </c>
      <c r="K621" t="str" cm="1">
        <f t="array" ref="K621">IF(K620="","",_xll.PBD(K620,"Company Id","","USD","",""))</f>
        <v/>
      </c>
      <c r="L621" t="str" cm="1">
        <f t="array" ref="L621">IF(L620="","",_xll.PBD(L620,"Company Id","","USD","",""))</f>
        <v/>
      </c>
      <c r="M621" t="str" cm="1">
        <f t="array" ref="M621">IF(M620="","",_xll.PBD(M620,"Company Id","","USD","",""))</f>
        <v/>
      </c>
      <c r="N621" t="str" cm="1">
        <f t="array" ref="N621">IF(N620="","",_xll.PBD(N620,"Company Id","","USD","",""))</f>
        <v/>
      </c>
      <c r="O621" t="str" cm="1">
        <f t="array" ref="O621">IF(O620="","",_xll.PBD(O620,"Company Id","","USD","",""))</f>
        <v/>
      </c>
      <c r="P621" t="str" cm="1">
        <f t="array" ref="P621">IF(P620="","",_xll.PBD(P620,"Company Id","","USD","",""))</f>
        <v/>
      </c>
      <c r="Q621" t="str" cm="1">
        <f t="array" ref="Q621">IF(Q620="","",_xll.PBD(Q620,"Company Id","","USD","",""))</f>
        <v/>
      </c>
      <c r="R621" t="str" cm="1">
        <f t="array" ref="R621">IF(R620="","",_xll.PBD(R620,"Company Id","","USD","",""))</f>
        <v/>
      </c>
      <c r="S621" t="str" cm="1">
        <f t="array" ref="S621">IF(S620="","",_xll.PBD(S620,"Company Id","","USD","",""))</f>
        <v/>
      </c>
      <c r="T621" t="str" cm="1">
        <f t="array" ref="T621">IF(T620="","",_xll.PBD(T620,"Company Id","","USD","",""))</f>
        <v/>
      </c>
      <c r="U621" t="str" cm="1">
        <f t="array" ref="U621">IF(U620="","",_xll.PBD(U620,"Company Id","","USD","",""))</f>
        <v/>
      </c>
      <c r="V621" t="str" cm="1">
        <f t="array" ref="V621">IF(V620="","",_xll.PBD(V620,"Company Id","","USD","",""))</f>
        <v/>
      </c>
      <c r="W621" t="str" cm="1">
        <f t="array" ref="W621">IF(W620="","",_xll.PBD(W620,"Company Id","","USD","",""))</f>
        <v/>
      </c>
      <c r="X621" t="str" cm="1">
        <f t="array" ref="X621">IF(X620="","",_xll.PBD(X620,"Company Id","","USD","",""))</f>
        <v/>
      </c>
      <c r="Y621" t="str" cm="1">
        <f t="array" ref="Y621">IF(Y620="","",_xll.PBD(Y620,"Company Id","","USD","",""))</f>
        <v/>
      </c>
      <c r="Z621" t="str" cm="1">
        <f t="array" ref="Z621">IF(Z620="","",_xll.PBD(Z620,"Company Id","","USD","",""))</f>
        <v/>
      </c>
      <c r="AA621" t="str" cm="1">
        <f t="array" ref="AA621">IF(AA620="","",_xll.PBD(AA620,"Company Id","","USD","",""))</f>
        <v/>
      </c>
      <c r="AB621" t="str" cm="1">
        <f t="array" ref="AB621">IF(AB620="","",_xll.PBD(AB620,"Company Id","","USD","",""))</f>
        <v/>
      </c>
      <c r="AC621" t="str" cm="1">
        <f t="array" ref="AC621">IF(AC620="","",_xll.PBD(AC620,"Company Id","","USD","",""))</f>
        <v/>
      </c>
      <c r="AD621" t="str" cm="1">
        <f t="array" ref="AD621">IF(AD620="","",_xll.PBD(AD620,"Company Id","","USD","",""))</f>
        <v/>
      </c>
      <c r="AE621" t="str" cm="1">
        <f t="array" ref="AE621">IF(AE620="","",_xll.PBD(AE620,"Company Id","","USD","",""))</f>
        <v/>
      </c>
      <c r="AF621" t="str" cm="1">
        <f t="array" ref="AF621">IF(AF620="","",_xll.PBD(AF620,"Company Id","","USD","",""))</f>
        <v/>
      </c>
      <c r="AG621" t="str" cm="1">
        <f t="array" ref="AG621">IF(AG620="","",_xll.PBD(AG620,"Company Id","","USD","",""))</f>
        <v/>
      </c>
      <c r="AH621" t="str" cm="1">
        <f t="array" ref="AH621">IF(AH620="","",_xll.PBD(AH620,"Company Id","","USD","",""))</f>
        <v/>
      </c>
      <c r="AI621" t="str" cm="1">
        <f t="array" ref="AI621">IF(AI620="","",_xll.PBD(AI620,"Company Id","","USD","",""))</f>
        <v/>
      </c>
      <c r="AJ621" t="str" cm="1">
        <f t="array" ref="AJ621">IF(AJ620="","",_xll.PBD(AJ620,"Company Id","","USD","",""))</f>
        <v/>
      </c>
      <c r="AK621" t="str" cm="1">
        <f t="array" ref="AK621">IF(AK620="","",_xll.PBD(AK620,"Company Id","","USD","",""))</f>
        <v/>
      </c>
      <c r="AL621" t="str" cm="1">
        <f t="array" ref="AL621">IF(AL620="","",_xll.PBD(AL620,"Company Id","","USD","",""))</f>
        <v/>
      </c>
      <c r="AM621" t="str" cm="1">
        <f t="array" ref="AM621">IF(AM620="","",_xll.PBD(AM620,"Company Id","","USD","",""))</f>
        <v/>
      </c>
      <c r="AN621" t="str" cm="1">
        <f t="array" ref="AN621">IF(AN620="","",_xll.PBD(AN620,"Company Id","","USD","",""))</f>
        <v/>
      </c>
      <c r="AO621" t="str" cm="1">
        <f t="array" ref="AO621">IF(AO620="","",_xll.PBD(AO620,"Company Id","","USD","",""))</f>
        <v/>
      </c>
      <c r="AP621" t="str" cm="1">
        <f t="array" ref="AP621">IF(AP620="","",_xll.PBD(AP620,"Company Id","","USD","",""))</f>
        <v/>
      </c>
      <c r="AQ621" t="str" cm="1">
        <f t="array" ref="AQ621">IF(AQ620="","",_xll.PBD(AQ620,"Company Id","","USD","",""))</f>
        <v/>
      </c>
      <c r="AR621" t="str" cm="1">
        <f t="array" ref="AR621">IF(AR620="","",_xll.PBD(AR620,"Company Id","","USD","",""))</f>
        <v/>
      </c>
      <c r="AS621" t="str" cm="1">
        <f t="array" ref="AS621">IF(AS620="","",_xll.PBD(AS620,"Company Id","","USD","",""))</f>
        <v/>
      </c>
      <c r="AT621" t="str" cm="1">
        <f t="array" ref="AT621">IF(AT620="","",_xll.PBD(AT620,"Company Id","","USD","",""))</f>
        <v/>
      </c>
      <c r="AU621" t="str" cm="1">
        <f t="array" ref="AU621">IF(AU620="","",_xll.PBD(AU620,"Company Id","","USD","",""))</f>
        <v/>
      </c>
      <c r="AV621" t="str" cm="1">
        <f t="array" ref="AV621">IF(AV620="","",_xll.PBD(AV620,"Company Id","","USD","",""))</f>
        <v/>
      </c>
      <c r="AW621" t="str" cm="1">
        <f t="array" ref="AW621">IF(AW620="","",_xll.PBD(AW620,"Company Id","","USD","",""))</f>
        <v/>
      </c>
      <c r="AX621" t="str" cm="1">
        <f t="array" ref="AX621">IF(AX620="","",_xll.PBD(AX620,"Company Id","","USD","",""))</f>
        <v/>
      </c>
      <c r="AY621" t="str" cm="1">
        <f t="array" ref="AY621">IF(AY620="","",_xll.PBD(AY620,"Company Id","","USD","",""))</f>
        <v/>
      </c>
      <c r="AZ621" t="str" cm="1">
        <f t="array" ref="AZ621">IF(AZ620="","",_xll.PBD(AZ620,"Company Id","","USD","",""))</f>
        <v/>
      </c>
      <c r="BA621" t="str" cm="1">
        <f t="array" ref="BA621">IF(BA620="","",_xll.PBD(BA620,"Company Id","","USD","",""))</f>
        <v/>
      </c>
      <c r="BB621" t="str" cm="1">
        <f t="array" ref="BB621">IF(BB620="","",_xll.PBD(BB620,"Company Id","","USD","",""))</f>
        <v/>
      </c>
      <c r="BC621" t="str" cm="1">
        <f t="array" ref="BC621">IF(BC620="","",_xll.PBD(BC620,"Company Id","","USD","",""))</f>
        <v/>
      </c>
      <c r="BD621" t="str" cm="1">
        <f t="array" ref="BD621">IF(BD620="","",_xll.PBD(BD620,"Company Id","","USD","",""))</f>
        <v/>
      </c>
      <c r="BE621" t="str" cm="1">
        <f t="array" ref="BE621">IF(BE620="","",_xll.PBD(BE620,"Company Id","","USD","",""))</f>
        <v/>
      </c>
      <c r="BF621" t="str" cm="1">
        <f t="array" ref="BF621">IF(BF620="","",_xll.PBD(BF620,"Company Id","","USD","",""))</f>
        <v/>
      </c>
      <c r="BG621" t="str" cm="1">
        <f t="array" ref="BG621">IF(BG620="","",_xll.PBD(BG620,"Company Id","","USD","",""))</f>
        <v/>
      </c>
      <c r="BH621" t="str" cm="1">
        <f t="array" ref="BH621">IF(BH620="","",_xll.PBD(BH620,"Company Id","","USD","",""))</f>
        <v/>
      </c>
      <c r="BI621" t="str" cm="1">
        <f t="array" ref="BI621">IF(BI620="","",_xll.PBD(BI620,"Company Id","","USD","",""))</f>
        <v/>
      </c>
      <c r="BJ621" t="str" cm="1">
        <f t="array" ref="BJ621">IF(BJ620="","",_xll.PBD(BJ620,"Company Id","","USD","",""))</f>
        <v/>
      </c>
      <c r="BK621" t="str" cm="1">
        <f t="array" ref="BK621">IF(BK620="","",_xll.PBD(BK620,"Company Id","","USD","",""))</f>
        <v/>
      </c>
      <c r="BL621" t="str" cm="1">
        <f t="array" ref="BL621">IF(BL620="","",_xll.PBD(BL620,"Company Id","","USD","",""))</f>
        <v/>
      </c>
      <c r="BM621" t="str" cm="1">
        <f t="array" ref="BM621">IF(BM620="","",_xll.PBD(BM620,"Company Id","","USD","",""))</f>
        <v/>
      </c>
      <c r="BN621" t="str" cm="1">
        <f t="array" ref="BN621">IF(BN620="","",_xll.PBD(BN620,"Company Id","","USD","",""))</f>
        <v/>
      </c>
      <c r="BO621" t="str" cm="1">
        <f t="array" ref="BO621">IF(BO620="","",_xll.PBD(BO620,"Company Id","","USD","",""))</f>
        <v/>
      </c>
      <c r="BP621" t="str" cm="1">
        <f t="array" ref="BP621">IF(BP620="","",_xll.PBD(BP620,"Company Id","","USD","",""))</f>
        <v/>
      </c>
      <c r="BQ621" t="str" cm="1">
        <f t="array" ref="BQ621">IF(BQ620="","",_xll.PBD(BQ620,"Company Id","","USD","",""))</f>
        <v/>
      </c>
      <c r="BR621" t="str" cm="1">
        <f t="array" ref="BR621">IF(BR620="","",_xll.PBD(BR620,"Company Id","","USD","",""))</f>
        <v/>
      </c>
      <c r="BS621" t="str" cm="1">
        <f t="array" ref="BS621">IF(BS620="","",_xll.PBD(BS620,"Company Id","","USD","",""))</f>
        <v/>
      </c>
      <c r="BT621" t="str" cm="1">
        <f t="array" ref="BT621">IF(BT620="","",_xll.PBD(BT620,"Company Id","","USD","",""))</f>
        <v/>
      </c>
      <c r="BU621" t="str" cm="1">
        <f t="array" ref="BU621">IF(BU620="","",_xll.PBD(BU620,"Company Id","","USD","",""))</f>
        <v/>
      </c>
      <c r="BV621" t="str" cm="1">
        <f t="array" ref="BV621">IF(BV620="","",_xll.PBD(BV620,"Company Id","","USD","",""))</f>
        <v/>
      </c>
      <c r="BW621" t="str" cm="1">
        <f t="array" ref="BW621">IF(BW620="","",_xll.PBD(BW620,"Company Id","","USD","",""))</f>
        <v/>
      </c>
      <c r="BX621" t="str" cm="1">
        <f t="array" ref="BX621">IF(BX620="","",_xll.PBD(BX620,"Company Id","","USD","",""))</f>
        <v/>
      </c>
      <c r="BY621" t="str" cm="1">
        <f t="array" ref="BY621">IF(BY620="","",_xll.PBD(BY620,"Company Id","","USD","",""))</f>
        <v/>
      </c>
      <c r="BZ621" t="str" cm="1">
        <f t="array" ref="BZ621">IF(BZ620="","",_xll.PBD(BZ620,"Company Id","","USD","",""))</f>
        <v/>
      </c>
      <c r="CA621" t="str" cm="1">
        <f t="array" ref="CA621">IF(CA620="","",_xll.PBD(CA620,"Company Id","","USD","",""))</f>
        <v/>
      </c>
      <c r="CB621" t="str" cm="1">
        <f t="array" ref="CB621">IF(CB620="","",_xll.PBD(CB620,"Company Id","","USD","",""))</f>
        <v/>
      </c>
      <c r="CC621" t="str" cm="1">
        <f t="array" ref="CC621">IF(CC620="","",_xll.PBD(CC620,"Company Id","","USD","",""))</f>
        <v/>
      </c>
      <c r="CD621" t="str" cm="1">
        <f t="array" ref="CD621">IF(CD620="","",_xll.PBD(CD620,"Company Id","","USD","",""))</f>
        <v/>
      </c>
      <c r="CE621" t="str" cm="1">
        <f t="array" ref="CE621">IF(CE620="","",_xll.PBD(CE620,"Company Id","","USD","",""))</f>
        <v/>
      </c>
      <c r="CF621" t="str" cm="1">
        <f t="array" ref="CF621">IF(CF620="","",_xll.PBD(CF620,"Company Id","","USD","",""))</f>
        <v/>
      </c>
      <c r="CG621" t="str" cm="1">
        <f t="array" ref="CG621">IF(CG620="","",_xll.PBD(CG620,"Company Id","","USD","",""))</f>
        <v/>
      </c>
      <c r="CH621" t="str" cm="1">
        <f t="array" ref="CH621">IF(CH620="","",_xll.PBD(CH620,"Company Id","","USD","",""))</f>
        <v/>
      </c>
      <c r="CI621" t="str" cm="1">
        <f t="array" ref="CI621">IF(CI620="","",_xll.PBD(CI620,"Company Id","","USD","",""))</f>
        <v/>
      </c>
      <c r="CJ621" t="str" cm="1">
        <f t="array" ref="CJ621">IF(CJ620="","",_xll.PBD(CJ620,"Company Id","","USD","",""))</f>
        <v/>
      </c>
      <c r="CK621" t="str" cm="1">
        <f t="array" ref="CK621">IF(CK620="","",_xll.PBD(CK620,"Company Id","","USD","",""))</f>
        <v/>
      </c>
      <c r="CL621" t="str" cm="1">
        <f t="array" ref="CL621">IF(CL620="","",_xll.PBD(CL620,"Company Id","","USD","",""))</f>
        <v/>
      </c>
      <c r="CM621" t="str" cm="1">
        <f t="array" ref="CM621">IF(CM620="","",_xll.PBD(CM620,"Company Id","","USD","",""))</f>
        <v/>
      </c>
      <c r="CN621" t="str" cm="1">
        <f t="array" ref="CN621">IF(CN620="","",_xll.PBD(CN620,"Company Id","","USD","",""))</f>
        <v/>
      </c>
      <c r="CO621" t="str" cm="1">
        <f t="array" ref="CO621">IF(CO620="","",_xll.PBD(CO620,"Company Id","","USD","",""))</f>
        <v/>
      </c>
      <c r="CP621" t="str" cm="1">
        <f t="array" ref="CP621">IF(CP620="","",_xll.PBD(CP620,"Company Id","","USD","",""))</f>
        <v/>
      </c>
      <c r="CQ621" t="str" cm="1">
        <f t="array" ref="CQ621">IF(CQ620="","",_xll.PBD(CQ620,"Company Id","","USD","",""))</f>
        <v/>
      </c>
      <c r="CR621" t="str" cm="1">
        <f t="array" ref="CR621">IF(CR620="","",_xll.PBD(CR620,"Company Id","","USD","",""))</f>
        <v/>
      </c>
      <c r="CS621" t="str" cm="1">
        <f t="array" ref="CS621">IF(CS620="","",_xll.PBD(CS620,"Company Id","","USD","",""))</f>
        <v/>
      </c>
      <c r="CT621" t="str" cm="1">
        <f t="array" ref="CT621">IF(CT620="","",_xll.PBD(CT620,"Company Id","","USD","",""))</f>
        <v/>
      </c>
      <c r="CU621" t="str" cm="1">
        <f t="array" ref="CU621">IF(CU620="","",_xll.PBD(CU620,"Company Id","","USD","",""))</f>
        <v/>
      </c>
      <c r="CV621" t="str" cm="1">
        <f t="array" ref="CV621">IF(CV620="","",_xll.PBD(CV620,"Company Id","","USD","",""))</f>
        <v/>
      </c>
      <c r="CW621" t="str" cm="1">
        <f t="array" ref="CW621">IF(CW620="","",_xll.PBD(CW620,"Company Id","","USD","",""))</f>
        <v/>
      </c>
      <c r="CX621" t="str" cm="1">
        <f t="array" ref="CX621">IF(CX620="","",_xll.PBD(CX620,"Company Id","","USD","",""))</f>
        <v/>
      </c>
      <c r="CY621" t="str" cm="1">
        <f t="array" ref="CY621">IF(CY620="","",_xll.PBD(CY620,"Company Id","","USD","",""))</f>
        <v/>
      </c>
      <c r="CZ621" t="str" cm="1">
        <f t="array" ref="CZ621">IF(CZ620="","",_xll.PBD(CZ620,"Company Id","","USD","",""))</f>
        <v/>
      </c>
      <c r="DA621" t="str" cm="1">
        <f t="array" ref="DA621">IF(DA620="","",_xll.PBD(DA620,"Company Id","","USD","",""))</f>
        <v/>
      </c>
      <c r="DB621" t="str" cm="1">
        <f t="array" ref="DB621">IF(DB620="","",_xll.PBD(DB620,"Company Id","","USD","",""))</f>
        <v/>
      </c>
      <c r="DC621" t="str" cm="1">
        <f t="array" ref="DC621">IF(DC620="","",_xll.PBD(DC620,"Company Id","","USD","",""))</f>
        <v/>
      </c>
      <c r="DD621" t="str" cm="1">
        <f t="array" ref="DD621">IF(DD620="","",_xll.PBD(DD620,"Company Id","","USD","",""))</f>
        <v/>
      </c>
      <c r="DE621" t="str" cm="1">
        <f t="array" ref="DE621">IF(DE620="","",_xll.PBD(DE620,"Company Id","","USD","",""))</f>
        <v/>
      </c>
      <c r="DF621" t="str" cm="1">
        <f t="array" ref="DF621">IF(DF620="","",_xll.PBD(DF620,"Company Id","","USD","",""))</f>
        <v/>
      </c>
      <c r="DG621" t="str" cm="1">
        <f t="array" ref="DG621">IF(DG620="","",_xll.PBD(DG620,"Company Id","","USD","",""))</f>
        <v/>
      </c>
      <c r="DH621" t="str" cm="1">
        <f t="array" ref="DH621">IF(DH620="","",_xll.PBD(DH620,"Company Id","","USD","",""))</f>
        <v/>
      </c>
      <c r="DI621" t="str" cm="1">
        <f t="array" ref="DI621">IF(DI620="","",_xll.PBD(DI620,"Company Id","","USD","",""))</f>
        <v/>
      </c>
      <c r="DJ621" t="str" cm="1">
        <f t="array" ref="DJ621">IF(DJ620="","",_xll.PBD(DJ620,"Company Id","","USD","",""))</f>
        <v/>
      </c>
      <c r="DK621" t="str" cm="1">
        <f t="array" ref="DK621">IF(DK620="","",_xll.PBD(DK620,"Company Id","","USD","",""))</f>
        <v/>
      </c>
      <c r="DL621" t="str" cm="1">
        <f t="array" ref="DL621">IF(DL620="","",_xll.PBD(DL620,"Company Id","","USD","",""))</f>
        <v/>
      </c>
      <c r="DM621" t="str" cm="1">
        <f t="array" ref="DM621">IF(DM620="","",_xll.PBD(DM620,"Company Id","","USD","",""))</f>
        <v/>
      </c>
      <c r="DN621" t="str" cm="1">
        <f t="array" ref="DN621">IF(DN620="","",_xll.PBD(DN620,"Company Id","","USD","",""))</f>
        <v/>
      </c>
      <c r="DO621" t="str" cm="1">
        <f t="array" ref="DO621">IF(DO620="","",_xll.PBD(DO620,"Company Id","","USD","",""))</f>
        <v/>
      </c>
      <c r="DP621" t="str" cm="1">
        <f t="array" ref="DP621">IF(DP620="","",_xll.PBD(DP620,"Company Id","","USD","",""))</f>
        <v/>
      </c>
      <c r="DQ621" t="str" cm="1">
        <f t="array" ref="DQ621">IF(DQ620="","",_xll.PBD(DQ620,"Company Id","","USD","",""))</f>
        <v/>
      </c>
      <c r="DR621" t="str" cm="1">
        <f t="array" ref="DR621">IF(DR620="","",_xll.PBD(DR620,"Company Id","","USD","",""))</f>
        <v/>
      </c>
      <c r="DS621" t="str" cm="1">
        <f t="array" ref="DS621">IF(DS620="","",_xll.PBD(DS620,"Company Id","","USD","",""))</f>
        <v/>
      </c>
      <c r="DT621" t="str" cm="1">
        <f t="array" ref="DT621">IF(DT620="","",_xll.PBD(DT620,"Company Id","","USD","",""))</f>
        <v/>
      </c>
      <c r="DU621" t="str" cm="1">
        <f t="array" ref="DU621">IF(DU620="","",_xll.PBD(DU620,"Company Id","","USD","",""))</f>
        <v/>
      </c>
      <c r="DV621" t="str" cm="1">
        <f t="array" ref="DV621">IF(DV620="","",_xll.PBD(DV620,"Company Id","","USD","",""))</f>
        <v/>
      </c>
      <c r="DW621" t="str" cm="1">
        <f t="array" ref="DW621">IF(DW620="","",_xll.PBD(DW620,"Company Id","","USD","",""))</f>
        <v/>
      </c>
      <c r="DX621" t="str" cm="1">
        <f t="array" ref="DX621">IF(DX620="","",_xll.PBD(DX620,"Company Id","","USD","",""))</f>
        <v/>
      </c>
      <c r="DY621" t="str" cm="1">
        <f t="array" ref="DY621">IF(DY620="","",_xll.PBD(DY620,"Company Id","","USD","",""))</f>
        <v/>
      </c>
      <c r="DZ621" t="str" cm="1">
        <f t="array" ref="DZ621">IF(DZ620="","",_xll.PBD(DZ620,"Company Id","","USD","",""))</f>
        <v/>
      </c>
      <c r="EA621" t="str" cm="1">
        <f t="array" ref="EA621">IF(EA620="","",_xll.PBD(EA620,"Company Id","","USD","",""))</f>
        <v/>
      </c>
      <c r="EB621" t="str" cm="1">
        <f t="array" ref="EB621">IF(EB620="","",_xll.PBD(EB620,"Company Id","","USD","",""))</f>
        <v/>
      </c>
      <c r="EC621" t="str" cm="1">
        <f t="array" ref="EC621">IF(EC620="","",_xll.PBD(EC620,"Company Id","","USD","",""))</f>
        <v/>
      </c>
      <c r="ED621" t="str" cm="1">
        <f t="array" ref="ED621">IF(ED620="","",_xll.PBD(ED620,"Company Id","","USD","",""))</f>
        <v/>
      </c>
      <c r="EE621" t="str" cm="1">
        <f t="array" ref="EE621">IF(EE620="","",_xll.PBD(EE620,"Company Id","","USD","",""))</f>
        <v/>
      </c>
      <c r="EF621" t="str" cm="1">
        <f t="array" ref="EF621">IF(EF620="","",_xll.PBD(EF620,"Company Id","","USD","",""))</f>
        <v/>
      </c>
      <c r="EG621" t="str" cm="1">
        <f t="array" ref="EG621">IF(EG620="","",_xll.PBD(EG620,"Company Id","","USD","",""))</f>
        <v/>
      </c>
      <c r="EH621" t="str" cm="1">
        <f t="array" ref="EH621">IF(EH620="","",_xll.PBD(EH620,"Company Id","","USD","",""))</f>
        <v/>
      </c>
      <c r="EI621" t="str" cm="1">
        <f t="array" ref="EI621">IF(EI620="","",_xll.PBD(EI620,"Company Id","","USD","",""))</f>
        <v/>
      </c>
      <c r="EJ621" t="str" cm="1">
        <f t="array" ref="EJ621">IF(EJ620="","",_xll.PBD(EJ620,"Company Id","","USD","",""))</f>
        <v/>
      </c>
      <c r="EK621" t="str" cm="1">
        <f t="array" ref="EK621">IF(EK620="","",_xll.PBD(EK620,"Company Id","","USD","",""))</f>
        <v/>
      </c>
      <c r="EL621" t="str" cm="1">
        <f t="array" ref="EL621">IF(EL620="","",_xll.PBD(EL620,"Company Id","","USD","",""))</f>
        <v/>
      </c>
      <c r="EM621" t="str" cm="1">
        <f t="array" ref="EM621">IF(EM620="","",_xll.PBD(EM620,"Company Id","","USD","",""))</f>
        <v/>
      </c>
      <c r="EN621" t="str" cm="1">
        <f t="array" ref="EN621">IF(EN620="","",_xll.PBD(EN620,"Company Id","","USD","",""))</f>
        <v/>
      </c>
      <c r="EO621" t="str" cm="1">
        <f t="array" ref="EO621">IF(EO620="","",_xll.PBD(EO620,"Company Id","","USD","",""))</f>
        <v/>
      </c>
      <c r="EP621" t="str" cm="1">
        <f t="array" ref="EP621">IF(EP620="","",_xll.PBD(EP620,"Company Id","","USD","",""))</f>
        <v/>
      </c>
      <c r="EQ621" t="str" cm="1">
        <f t="array" ref="EQ621">IF(EQ620="","",_xll.PBD(EQ620,"Company Id","","USD","",""))</f>
        <v/>
      </c>
      <c r="ER621" t="str" cm="1">
        <f t="array" ref="ER621">IF(ER620="","",_xll.PBD(ER620,"Company Id","","USD","",""))</f>
        <v/>
      </c>
      <c r="ES621" t="str" cm="1">
        <f t="array" ref="ES621">IF(ES620="","",_xll.PBD(ES620,"Company Id","","USD","",""))</f>
        <v/>
      </c>
      <c r="ET621" t="str" cm="1">
        <f t="array" ref="ET621">IF(ET620="","",_xll.PBD(ET620,"Company Id","","USD","",""))</f>
        <v/>
      </c>
      <c r="EU621" t="str" cm="1">
        <f t="array" ref="EU621">IF(EU620="","",_xll.PBD(EU620,"Company Id","","USD","",""))</f>
        <v/>
      </c>
      <c r="EV621" t="str" cm="1">
        <f t="array" ref="EV621">IF(EV620="","",_xll.PBD(EV620,"Company Id","","USD","",""))</f>
        <v/>
      </c>
      <c r="EW621" t="str" cm="1">
        <f t="array" ref="EW621">IF(EW620="","",_xll.PBD(EW620,"Company Id","","USD","",""))</f>
        <v/>
      </c>
      <c r="EX621" t="str" cm="1">
        <f t="array" ref="EX621">IF(EX620="","",_xll.PBD(EX620,"Company Id","","USD","",""))</f>
        <v/>
      </c>
      <c r="EY621" t="str" cm="1">
        <f t="array" ref="EY621">IF(EY620="","",_xll.PBD(EY620,"Company Id","","USD","",""))</f>
        <v/>
      </c>
      <c r="EZ621" t="str" cm="1">
        <f t="array" ref="EZ621">IF(EZ620="","",_xll.PBD(EZ620,"Company Id","","USD","",""))</f>
        <v/>
      </c>
      <c r="FA621" t="str" cm="1">
        <f t="array" ref="FA621">IF(FA620="","",_xll.PBD(FA620,"Company Id","","USD","",""))</f>
        <v/>
      </c>
      <c r="FB621" t="str" cm="1">
        <f t="array" ref="FB621">IF(FB620="","",_xll.PBD(FB620,"Company Id","","USD","",""))</f>
        <v/>
      </c>
      <c r="FC621" t="str" cm="1">
        <f t="array" ref="FC621">IF(FC620="","",_xll.PBD(FC620,"Company Id","","USD","",""))</f>
        <v/>
      </c>
      <c r="FD621" t="str" cm="1">
        <f t="array" ref="FD621">IF(FD620="","",_xll.PBD(FD620,"Company Id","","USD","",""))</f>
        <v/>
      </c>
      <c r="FE621" t="str" cm="1">
        <f t="array" ref="FE621">IF(FE620="","",_xll.PBD(FE620,"Company Id","","USD","",""))</f>
        <v/>
      </c>
      <c r="FF621" t="str" cm="1">
        <f t="array" ref="FF621">IF(FF620="","",_xll.PBD(FF620,"Company Id","","USD","",""))</f>
        <v/>
      </c>
      <c r="FG621" t="str" cm="1">
        <f t="array" ref="FG621">IF(FG620="","",_xll.PBD(FG620,"Company Id","","USD","",""))</f>
        <v/>
      </c>
      <c r="FH621" t="str" cm="1">
        <f t="array" ref="FH621">IF(FH620="","",_xll.PBD(FH620,"Company Id","","USD","",""))</f>
        <v/>
      </c>
      <c r="FI621" t="str" cm="1">
        <f t="array" ref="FI621">IF(FI620="","",_xll.PBD(FI620,"Company Id","","USD","",""))</f>
        <v/>
      </c>
      <c r="FJ621" t="str" cm="1">
        <f t="array" ref="FJ621">IF(FJ620="","",_xll.PBD(FJ620,"Company Id","","USD","",""))</f>
        <v/>
      </c>
      <c r="FK621" t="str" cm="1">
        <f t="array" ref="FK621">IF(FK620="","",_xll.PBD(FK620,"Company Id","","USD","",""))</f>
        <v/>
      </c>
      <c r="FL621" t="str" cm="1">
        <f t="array" ref="FL621">IF(FL620="","",_xll.PBD(FL620,"Company Id","","USD","",""))</f>
        <v/>
      </c>
      <c r="FM621" t="str" cm="1">
        <f t="array" ref="FM621">IF(FM620="","",_xll.PBD(FM620,"Company Id","","USD","",""))</f>
        <v/>
      </c>
      <c r="FN621" t="str" cm="1">
        <f t="array" ref="FN621">IF(FN620="","",_xll.PBD(FN620,"Company Id","","USD","",""))</f>
        <v/>
      </c>
      <c r="FO621" t="str" cm="1">
        <f t="array" ref="FO621">IF(FO620="","",_xll.PBD(FO620,"Company Id","","USD","",""))</f>
        <v/>
      </c>
      <c r="FP621" t="str" cm="1">
        <f t="array" ref="FP621">IF(FP620="","",_xll.PBD(FP620,"Company Id","","USD","",""))</f>
        <v/>
      </c>
      <c r="FQ621" t="str" cm="1">
        <f t="array" ref="FQ621">IF(FQ620="","",_xll.PBD(FQ620,"Company Id","","USD","",""))</f>
        <v/>
      </c>
      <c r="FR621" t="str" cm="1">
        <f t="array" ref="FR621">IF(FR620="","",_xll.PBD(FR620,"Company Id","","USD","",""))</f>
        <v/>
      </c>
      <c r="FS621" t="str" cm="1">
        <f t="array" ref="FS621">IF(FS620="","",_xll.PBD(FS620,"Company Id","","USD","",""))</f>
        <v/>
      </c>
      <c r="FT621" t="str" cm="1">
        <f t="array" ref="FT621">IF(FT620="","",_xll.PBD(FT620,"Company Id","","USD","",""))</f>
        <v/>
      </c>
      <c r="FU621" t="str" cm="1">
        <f t="array" ref="FU621">IF(FU620="","",_xll.PBD(FU620,"Company Id","","USD","",""))</f>
        <v/>
      </c>
      <c r="FV621" t="str" cm="1">
        <f t="array" ref="FV621">IF(FV620="","",_xll.PBD(FV620,"Company Id","","USD","",""))</f>
        <v/>
      </c>
      <c r="FW621" t="str" cm="1">
        <f t="array" ref="FW621">IF(FW620="","",_xll.PBD(FW620,"Company Id","","USD","",""))</f>
        <v/>
      </c>
      <c r="FX621" t="str" cm="1">
        <f t="array" ref="FX621">IF(FX620="","",_xll.PBD(FX620,"Company Id","","USD","",""))</f>
        <v/>
      </c>
      <c r="FY621" t="str" cm="1">
        <f t="array" ref="FY621">IF(FY620="","",_xll.PBD(FY620,"Company Id","","USD","",""))</f>
        <v/>
      </c>
      <c r="FZ621" t="str" cm="1">
        <f t="array" ref="FZ621">IF(FZ620="","",_xll.PBD(FZ620,"Company Id","","USD","",""))</f>
        <v/>
      </c>
      <c r="GA621" t="str" cm="1">
        <f t="array" ref="GA621">IF(GA620="","",_xll.PBD(GA620,"Company Id","","USD","",""))</f>
        <v/>
      </c>
      <c r="GB621" t="str" cm="1">
        <f t="array" ref="GB621">IF(GB620="","",_xll.PBD(GB620,"Company Id","","USD","",""))</f>
        <v/>
      </c>
      <c r="GC621" t="str" cm="1">
        <f t="array" ref="GC621">IF(GC620="","",_xll.PBD(GC620,"Company Id","","USD","",""))</f>
        <v/>
      </c>
      <c r="GD621" t="str" cm="1">
        <f t="array" ref="GD621">IF(GD620="","",_xll.PBD(GD620,"Company Id","","USD","",""))</f>
        <v/>
      </c>
      <c r="GE621" t="str" cm="1">
        <f t="array" ref="GE621">IF(GE620="","",_xll.PBD(GE620,"Company Id","","USD","",""))</f>
        <v/>
      </c>
      <c r="GF621" t="str" cm="1">
        <f t="array" ref="GF621">IF(GF620="","",_xll.PBD(GF620,"Company Id","","USD","",""))</f>
        <v/>
      </c>
      <c r="GG621" t="str" cm="1">
        <f t="array" ref="GG621">IF(GG620="","",_xll.PBD(GG620,"Company Id","","USD","",""))</f>
        <v/>
      </c>
      <c r="GH621" t="str" cm="1">
        <f t="array" ref="GH621">IF(GH620="","",_xll.PBD(GH620,"Company Id","","USD","",""))</f>
        <v/>
      </c>
      <c r="GI621" t="str" cm="1">
        <f t="array" ref="GI621">IF(GI620="","",_xll.PBD(GI620,"Company Id","","USD","",""))</f>
        <v/>
      </c>
      <c r="GJ621" t="str" cm="1">
        <f t="array" ref="GJ621">IF(GJ620="","",_xll.PBD(GJ620,"Company Id","","USD","",""))</f>
        <v/>
      </c>
      <c r="GK621" t="str" cm="1">
        <f t="array" ref="GK621">IF(GK620="","",_xll.PBD(GK620,"Company Id","","USD","",""))</f>
        <v/>
      </c>
      <c r="GL621" t="str" cm="1">
        <f t="array" ref="GL621">IF(GL620="","",_xll.PBD(GL620,"Company Id","","USD","",""))</f>
        <v/>
      </c>
      <c r="GM621" t="str" cm="1">
        <f t="array" ref="GM621">IF(GM620="","",_xll.PBD(GM620,"Company Id","","USD","",""))</f>
        <v/>
      </c>
      <c r="GN621" t="str" cm="1">
        <f t="array" ref="GN621">IF(GN620="","",_xll.PBD(GN620,"Company Id","","USD","",""))</f>
        <v/>
      </c>
      <c r="GO621" t="str" cm="1">
        <f t="array" ref="GO621">IF(GO620="","",_xll.PBD(GO620,"Company Id","","USD","",""))</f>
        <v/>
      </c>
      <c r="GP621" t="str" cm="1">
        <f t="array" ref="GP621">IF(GP620="","",_xll.PBD(GP620,"Company Id","","USD","",""))</f>
        <v/>
      </c>
      <c r="GQ621" t="str" cm="1">
        <f t="array" ref="GQ621">IF(GQ620="","",_xll.PBD(GQ620,"Company Id","","USD","",""))</f>
        <v/>
      </c>
      <c r="GR621" t="str" cm="1">
        <f t="array" ref="GR621">IF(GR620="","",_xll.PBD(GR620,"Company Id","","USD","",""))</f>
        <v/>
      </c>
      <c r="GS621" t="str" cm="1">
        <f t="array" ref="GS621">IF(GS620="","",_xll.PBD(GS620,"Company Id","","USD","",""))</f>
        <v/>
      </c>
      <c r="GT621" t="str" cm="1">
        <f t="array" ref="GT621">IF(GT620="","",_xll.PBD(GT620,"Company Id","","USD","",""))</f>
        <v/>
      </c>
      <c r="GU621" t="str" cm="1">
        <f t="array" ref="GU621">IF(GU620="","",_xll.PBD(GU620,"Company Id","","USD","",""))</f>
        <v/>
      </c>
      <c r="GV621" t="str" cm="1">
        <f t="array" ref="GV621">IF(GV620="","",_xll.PBD(GV620,"Company Id","","USD","",""))</f>
        <v/>
      </c>
      <c r="GW621" t="str" cm="1">
        <f t="array" ref="GW621">IF(GW620="","",_xll.PBD(GW620,"Company Id","","USD","",""))</f>
        <v/>
      </c>
      <c r="GX621" t="str" cm="1">
        <f t="array" ref="GX621">IF(GX620="","",_xll.PBD(GX620,"Company Id","","USD","",""))</f>
        <v/>
      </c>
      <c r="GY621" t="str" cm="1">
        <f t="array" ref="GY621">IF(GY620="","",_xll.PBD(GY620,"Company Id","","USD","",""))</f>
        <v/>
      </c>
      <c r="GZ621" t="str" cm="1">
        <f t="array" ref="GZ621">IF(GZ620="","",_xll.PBD(GZ620,"Company Id","","USD","",""))</f>
        <v/>
      </c>
      <c r="HA621" t="str" cm="1">
        <f t="array" ref="HA621">IF(HA620="","",_xll.PBD(HA620,"Company Id","","USD","",""))</f>
        <v/>
      </c>
      <c r="HB621" t="str" cm="1">
        <f t="array" ref="HB621">IF(HB620="","",_xll.PBD(HB620,"Company Id","","USD","",""))</f>
        <v/>
      </c>
      <c r="HC621" t="str" cm="1">
        <f t="array" ref="HC621">IF(HC620="","",_xll.PBD(HC620,"Company Id","","USD","",""))</f>
        <v/>
      </c>
      <c r="HD621" t="str" cm="1">
        <f t="array" ref="HD621">IF(HD620="","",_xll.PBD(HD620,"Company Id","","USD","",""))</f>
        <v/>
      </c>
      <c r="HE621" t="str" cm="1">
        <f t="array" ref="HE621">IF(HE620="","",_xll.PBD(HE620,"Company Id","","USD","",""))</f>
        <v/>
      </c>
      <c r="HF621" t="str" cm="1">
        <f t="array" ref="HF621">IF(HF620="","",_xll.PBD(HF620,"Company Id","","USD","",""))</f>
        <v/>
      </c>
      <c r="HG621" t="str" cm="1">
        <f t="array" ref="HG621">IF(HG620="","",_xll.PBD(HG620,"Company Id","","USD","",""))</f>
        <v/>
      </c>
      <c r="HH621" t="str" cm="1">
        <f t="array" ref="HH621">IF(HH620="","",_xll.PBD(HH620,"Company Id","","USD","",""))</f>
        <v/>
      </c>
      <c r="HI621" t="str" cm="1">
        <f t="array" ref="HI621">IF(HI620="","",_xll.PBD(HI620,"Company Id","","USD","",""))</f>
        <v/>
      </c>
      <c r="HJ621" t="str" cm="1">
        <f t="array" ref="HJ621">IF(HJ620="","",_xll.PBD(HJ620,"Company Id","","USD","",""))</f>
        <v/>
      </c>
      <c r="HK621" t="str" cm="1">
        <f t="array" ref="HK621">IF(HK620="","",_xll.PBD(HK620,"Company Id","","USD","",""))</f>
        <v/>
      </c>
      <c r="HL621" t="str" cm="1">
        <f t="array" ref="HL621">IF(HL620="","",_xll.PBD(HL620,"Company Id","","USD","",""))</f>
        <v/>
      </c>
      <c r="HM621" t="str" cm="1">
        <f t="array" ref="HM621">IF(HM620="","",_xll.PBD(HM620,"Company Id","","USD","",""))</f>
        <v/>
      </c>
      <c r="HN621" t="str" cm="1">
        <f t="array" ref="HN621">IF(HN620="","",_xll.PBD(HN620,"Company Id","","USD","",""))</f>
        <v/>
      </c>
      <c r="HO621" t="str" cm="1">
        <f t="array" ref="HO621">IF(HO620="","",_xll.PBD(HO620,"Company Id","","USD","",""))</f>
        <v/>
      </c>
      <c r="HP621" t="str" cm="1">
        <f t="array" ref="HP621">IF(HP620="","",_xll.PBD(HP620,"Company Id","","USD","",""))</f>
        <v/>
      </c>
      <c r="HQ621" t="str" cm="1">
        <f t="array" ref="HQ621">IF(HQ620="","",_xll.PBD(HQ620,"Company Id","","USD","",""))</f>
        <v/>
      </c>
      <c r="HR621" t="str" cm="1">
        <f t="array" ref="HR621">IF(HR620="","",_xll.PBD(HR620,"Company Id","","USD","",""))</f>
        <v/>
      </c>
      <c r="HS621" t="str" cm="1">
        <f t="array" ref="HS621">IF(HS620="","",_xll.PBD(HS620,"Company Id","","USD","",""))</f>
        <v/>
      </c>
      <c r="HT621" t="str" cm="1">
        <f t="array" ref="HT621">IF(HT620="","",_xll.PBD(HT620,"Company Id","","USD","",""))</f>
        <v/>
      </c>
      <c r="HU621" t="str" cm="1">
        <f t="array" ref="HU621">IF(HU620="","",_xll.PBD(HU620,"Company Id","","USD","",""))</f>
        <v/>
      </c>
      <c r="HV621" t="str" cm="1">
        <f t="array" ref="HV621">IF(HV620="","",_xll.PBD(HV620,"Company Id","","USD","",""))</f>
        <v/>
      </c>
      <c r="HW621" t="str" cm="1">
        <f t="array" ref="HW621">IF(HW620="","",_xll.PBD(HW620,"Company Id","","USD","",""))</f>
        <v/>
      </c>
      <c r="HX621" t="str" cm="1">
        <f t="array" ref="HX621">IF(HX620="","",_xll.PBD(HX620,"Company Id","","USD","",""))</f>
        <v/>
      </c>
      <c r="HY621" t="str" cm="1">
        <f t="array" ref="HY621">IF(HY620="","",_xll.PBD(HY620,"Company Id","","USD","",""))</f>
        <v/>
      </c>
      <c r="HZ621" t="str" cm="1">
        <f t="array" ref="HZ621">IF(HZ620="","",_xll.PBD(HZ620,"Company Id","","USD","",""))</f>
        <v/>
      </c>
      <c r="IA621" t="str" cm="1">
        <f t="array" ref="IA621">IF(IA620="","",_xll.PBD(IA620,"Company Id","","USD","",""))</f>
        <v/>
      </c>
      <c r="IB621" t="str" cm="1">
        <f t="array" ref="IB621">IF(IB620="","",_xll.PBD(IB620,"Company Id","","USD","",""))</f>
        <v/>
      </c>
      <c r="IC621" t="str" cm="1">
        <f t="array" ref="IC621">IF(IC620="","",_xll.PBD(IC620,"Company Id","","USD","",""))</f>
        <v/>
      </c>
      <c r="ID621" t="str" cm="1">
        <f t="array" ref="ID621">IF(ID620="","",_xll.PBD(ID620,"Company Id","","USD","",""))</f>
        <v/>
      </c>
      <c r="IE621" t="str" cm="1">
        <f t="array" ref="IE621">IF(IE620="","",_xll.PBD(IE620,"Company Id","","USD","",""))</f>
        <v/>
      </c>
    </row>
    <row r="622" spans="2:239" x14ac:dyDescent="0.25">
      <c r="B622" t="s">
        <v>4354</v>
      </c>
      <c r="C622" t="str" cm="1">
        <f t="array" aca="1" ref="C622" ca="1">TRANSPOSE(_xlfn.UNIQUE(TRANSPOSE(C621:IE621)))</f>
        <v/>
      </c>
    </row>
    <row r="623" spans="2:239" x14ac:dyDescent="0.25">
      <c r="B623" t="s">
        <v>2698</v>
      </c>
      <c r="C623" t="str" cm="1">
        <f t="array" aca="1" ref="C623" ca="1">IF(C622="","",_xll.PBD(C622,"Name","","USD","",""))</f>
        <v/>
      </c>
      <c r="D623" t="str" cm="1">
        <f t="array" ref="D623">IF(D622="","",_xll.PBD(D622,"Name","","USD","",""))</f>
        <v/>
      </c>
      <c r="E623" t="str" cm="1">
        <f t="array" ref="E623">IF(E622="","",_xll.PBD(E622,"Name","","USD","",""))</f>
        <v/>
      </c>
      <c r="F623" t="str" cm="1">
        <f t="array" ref="F623">IF(F622="","",_xll.PBD(F622,"Name","","USD","",""))</f>
        <v/>
      </c>
      <c r="G623" t="str" cm="1">
        <f t="array" ref="G623">IF(G622="","",_xll.PBD(G622,"Name","","USD","",""))</f>
        <v/>
      </c>
      <c r="H623" t="str" cm="1">
        <f t="array" ref="H623">IF(H622="","",_xll.PBD(H622,"Name","","USD","",""))</f>
        <v/>
      </c>
      <c r="I623" t="str" cm="1">
        <f t="array" ref="I623">IF(I622="","",_xll.PBD(I622,"Name","","USD","",""))</f>
        <v/>
      </c>
      <c r="J623" t="str" cm="1">
        <f t="array" ref="J623">IF(J622="","",_xll.PBD(J622,"Name","","USD","",""))</f>
        <v/>
      </c>
      <c r="K623" t="str" cm="1">
        <f t="array" ref="K623">IF(K622="","",_xll.PBD(K622,"Name","","USD","",""))</f>
        <v/>
      </c>
      <c r="L623" t="str" cm="1">
        <f t="array" ref="L623">IF(L622="","",_xll.PBD(L622,"Name","","USD","",""))</f>
        <v/>
      </c>
      <c r="M623" t="str" cm="1">
        <f t="array" ref="M623">IF(M622="","",_xll.PBD(M622,"Name","","USD","",""))</f>
        <v/>
      </c>
      <c r="N623" t="str" cm="1">
        <f t="array" ref="N623">IF(N622="","",_xll.PBD(N622,"Name","","USD","",""))</f>
        <v/>
      </c>
      <c r="O623" t="str" cm="1">
        <f t="array" ref="O623">IF(O622="","",_xll.PBD(O622,"Name","","USD","",""))</f>
        <v/>
      </c>
      <c r="P623" t="str" cm="1">
        <f t="array" ref="P623">IF(P622="","",_xll.PBD(P622,"Name","","USD","",""))</f>
        <v/>
      </c>
      <c r="Q623" t="str" cm="1">
        <f t="array" ref="Q623">IF(Q622="","",_xll.PBD(Q622,"Name","","USD","",""))</f>
        <v/>
      </c>
      <c r="R623" t="str" cm="1">
        <f t="array" ref="R623">IF(R622="","",_xll.PBD(R622,"Name","","USD","",""))</f>
        <v/>
      </c>
      <c r="S623" t="str" cm="1">
        <f t="array" ref="S623">IF(S622="","",_xll.PBD(S622,"Name","","USD","",""))</f>
        <v/>
      </c>
      <c r="T623" t="str" cm="1">
        <f t="array" ref="T623">IF(T622="","",_xll.PBD(T622,"Name","","USD","",""))</f>
        <v/>
      </c>
      <c r="U623" t="str" cm="1">
        <f t="array" ref="U623">IF(U622="","",_xll.PBD(U622,"Name","","USD","",""))</f>
        <v/>
      </c>
      <c r="V623" t="str" cm="1">
        <f t="array" ref="V623">IF(V622="","",_xll.PBD(V622,"Name","","USD","",""))</f>
        <v/>
      </c>
      <c r="W623" t="str" cm="1">
        <f t="array" ref="W623">IF(W622="","",_xll.PBD(W622,"Name","","USD","",""))</f>
        <v/>
      </c>
      <c r="X623" t="str" cm="1">
        <f t="array" ref="X623">IF(X622="","",_xll.PBD(X622,"Name","","USD","",""))</f>
        <v/>
      </c>
      <c r="Y623" t="str" cm="1">
        <f t="array" ref="Y623">IF(Y622="","",_xll.PBD(Y622,"Name","","USD","",""))</f>
        <v/>
      </c>
      <c r="Z623" t="str" cm="1">
        <f t="array" ref="Z623">IF(Z622="","",_xll.PBD(Z622,"Name","","USD","",""))</f>
        <v/>
      </c>
      <c r="AA623" t="str" cm="1">
        <f t="array" ref="AA623">IF(AA622="","",_xll.PBD(AA622,"Name","","USD","",""))</f>
        <v/>
      </c>
      <c r="AB623" t="str" cm="1">
        <f t="array" ref="AB623">IF(AB622="","",_xll.PBD(AB622,"Name","","USD","",""))</f>
        <v/>
      </c>
      <c r="AC623" t="str" cm="1">
        <f t="array" ref="AC623">IF(AC622="","",_xll.PBD(AC622,"Name","","USD","",""))</f>
        <v/>
      </c>
      <c r="AD623" t="str" cm="1">
        <f t="array" ref="AD623">IF(AD622="","",_xll.PBD(AD622,"Name","","USD","",""))</f>
        <v/>
      </c>
      <c r="AE623" t="str" cm="1">
        <f t="array" ref="AE623">IF(AE622="","",_xll.PBD(AE622,"Name","","USD","",""))</f>
        <v/>
      </c>
      <c r="AF623" t="str" cm="1">
        <f t="array" ref="AF623">IF(AF622="","",_xll.PBD(AF622,"Name","","USD","",""))</f>
        <v/>
      </c>
      <c r="AG623" t="str" cm="1">
        <f t="array" ref="AG623">IF(AG622="","",_xll.PBD(AG622,"Name","","USD","",""))</f>
        <v/>
      </c>
      <c r="AH623" t="str" cm="1">
        <f t="array" ref="AH623">IF(AH622="","",_xll.PBD(AH622,"Name","","USD","",""))</f>
        <v/>
      </c>
      <c r="AI623" t="str" cm="1">
        <f t="array" ref="AI623">IF(AI622="","",_xll.PBD(AI622,"Name","","USD","",""))</f>
        <v/>
      </c>
      <c r="AJ623" t="str" cm="1">
        <f t="array" ref="AJ623">IF(AJ622="","",_xll.PBD(AJ622,"Name","","USD","",""))</f>
        <v/>
      </c>
      <c r="AK623" t="str" cm="1">
        <f t="array" ref="AK623">IF(AK622="","",_xll.PBD(AK622,"Name","","USD","",""))</f>
        <v/>
      </c>
      <c r="AL623" t="str" cm="1">
        <f t="array" ref="AL623">IF(AL622="","",_xll.PBD(AL622,"Name","","USD","",""))</f>
        <v/>
      </c>
      <c r="AM623" t="str" cm="1">
        <f t="array" ref="AM623">IF(AM622="","",_xll.PBD(AM622,"Name","","USD","",""))</f>
        <v/>
      </c>
      <c r="AN623" t="str" cm="1">
        <f t="array" ref="AN623">IF(AN622="","",_xll.PBD(AN622,"Name","","USD","",""))</f>
        <v/>
      </c>
      <c r="AO623" t="str" cm="1">
        <f t="array" ref="AO623">IF(AO622="","",_xll.PBD(AO622,"Name","","USD","",""))</f>
        <v/>
      </c>
      <c r="AP623" t="str" cm="1">
        <f t="array" ref="AP623">IF(AP622="","",_xll.PBD(AP622,"Name","","USD","",""))</f>
        <v/>
      </c>
      <c r="AQ623" t="str" cm="1">
        <f t="array" ref="AQ623">IF(AQ622="","",_xll.PBD(AQ622,"Name","","USD","",""))</f>
        <v/>
      </c>
      <c r="AR623" t="str" cm="1">
        <f t="array" ref="AR623">IF(AR622="","",_xll.PBD(AR622,"Name","","USD","",""))</f>
        <v/>
      </c>
      <c r="AS623" t="str" cm="1">
        <f t="array" ref="AS623">IF(AS622="","",_xll.PBD(AS622,"Name","","USD","",""))</f>
        <v/>
      </c>
      <c r="AT623" t="str" cm="1">
        <f t="array" ref="AT623">IF(AT622="","",_xll.PBD(AT622,"Name","","USD","",""))</f>
        <v/>
      </c>
      <c r="AU623" t="str" cm="1">
        <f t="array" ref="AU623">IF(AU622="","",_xll.PBD(AU622,"Name","","USD","",""))</f>
        <v/>
      </c>
      <c r="AV623" t="str" cm="1">
        <f t="array" ref="AV623">IF(AV622="","",_xll.PBD(AV622,"Name","","USD","",""))</f>
        <v/>
      </c>
      <c r="AW623" t="str" cm="1">
        <f t="array" ref="AW623">IF(AW622="","",_xll.PBD(AW622,"Name","","USD","",""))</f>
        <v/>
      </c>
      <c r="AX623" t="str" cm="1">
        <f t="array" ref="AX623">IF(AX622="","",_xll.PBD(AX622,"Name","","USD","",""))</f>
        <v/>
      </c>
      <c r="AY623" t="str" cm="1">
        <f t="array" ref="AY623">IF(AY622="","",_xll.PBD(AY622,"Name","","USD","",""))</f>
        <v/>
      </c>
      <c r="AZ623" t="str" cm="1">
        <f t="array" ref="AZ623">IF(AZ622="","",_xll.PBD(AZ622,"Name","","USD","",""))</f>
        <v/>
      </c>
      <c r="BA623" t="str" cm="1">
        <f t="array" ref="BA623">IF(BA622="","",_xll.PBD(BA622,"Name","","USD","",""))</f>
        <v/>
      </c>
      <c r="BB623" t="str" cm="1">
        <f t="array" ref="BB623">IF(BB622="","",_xll.PBD(BB622,"Name","","USD","",""))</f>
        <v/>
      </c>
      <c r="BC623" t="str" cm="1">
        <f t="array" ref="BC623">IF(BC622="","",_xll.PBD(BC622,"Name","","USD","",""))</f>
        <v/>
      </c>
      <c r="BD623" t="str" cm="1">
        <f t="array" ref="BD623">IF(BD622="","",_xll.PBD(BD622,"Name","","USD","",""))</f>
        <v/>
      </c>
      <c r="BE623" t="str" cm="1">
        <f t="array" ref="BE623">IF(BE622="","",_xll.PBD(BE622,"Name","","USD","",""))</f>
        <v/>
      </c>
      <c r="BF623" t="str" cm="1">
        <f t="array" ref="BF623">IF(BF622="","",_xll.PBD(BF622,"Name","","USD","",""))</f>
        <v/>
      </c>
      <c r="BG623" t="str" cm="1">
        <f t="array" ref="BG623">IF(BG622="","",_xll.PBD(BG622,"Name","","USD","",""))</f>
        <v/>
      </c>
      <c r="BH623" t="str" cm="1">
        <f t="array" ref="BH623">IF(BH622="","",_xll.PBD(BH622,"Name","","USD","",""))</f>
        <v/>
      </c>
      <c r="BI623" t="str" cm="1">
        <f t="array" ref="BI623">IF(BI622="","",_xll.PBD(BI622,"Name","","USD","",""))</f>
        <v/>
      </c>
      <c r="BJ623" t="str" cm="1">
        <f t="array" ref="BJ623">IF(BJ622="","",_xll.PBD(BJ622,"Name","","USD","",""))</f>
        <v/>
      </c>
      <c r="BK623" t="str" cm="1">
        <f t="array" ref="BK623">IF(BK622="","",_xll.PBD(BK622,"Name","","USD","",""))</f>
        <v/>
      </c>
      <c r="BL623" t="str" cm="1">
        <f t="array" ref="BL623">IF(BL622="","",_xll.PBD(BL622,"Name","","USD","",""))</f>
        <v/>
      </c>
      <c r="BM623" t="str" cm="1">
        <f t="array" ref="BM623">IF(BM622="","",_xll.PBD(BM622,"Name","","USD","",""))</f>
        <v/>
      </c>
      <c r="BN623" t="str" cm="1">
        <f t="array" ref="BN623">IF(BN622="","",_xll.PBD(BN622,"Name","","USD","",""))</f>
        <v/>
      </c>
      <c r="BO623" t="str" cm="1">
        <f t="array" ref="BO623">IF(BO622="","",_xll.PBD(BO622,"Name","","USD","",""))</f>
        <v/>
      </c>
      <c r="BP623" t="str" cm="1">
        <f t="array" ref="BP623">IF(BP622="","",_xll.PBD(BP622,"Name","","USD","",""))</f>
        <v/>
      </c>
      <c r="BQ623" t="str" cm="1">
        <f t="array" ref="BQ623">IF(BQ622="","",_xll.PBD(BQ622,"Name","","USD","",""))</f>
        <v/>
      </c>
      <c r="BR623" t="str" cm="1">
        <f t="array" ref="BR623">IF(BR622="","",_xll.PBD(BR622,"Name","","USD","",""))</f>
        <v/>
      </c>
      <c r="BS623" t="str" cm="1">
        <f t="array" ref="BS623">IF(BS622="","",_xll.PBD(BS622,"Name","","USD","",""))</f>
        <v/>
      </c>
      <c r="BT623" t="str" cm="1">
        <f t="array" ref="BT623">IF(BT622="","",_xll.PBD(BT622,"Name","","USD","",""))</f>
        <v/>
      </c>
      <c r="BU623" t="str" cm="1">
        <f t="array" ref="BU623">IF(BU622="","",_xll.PBD(BU622,"Name","","USD","",""))</f>
        <v/>
      </c>
      <c r="BV623" t="str" cm="1">
        <f t="array" ref="BV623">IF(BV622="","",_xll.PBD(BV622,"Name","","USD","",""))</f>
        <v/>
      </c>
      <c r="BW623" t="str" cm="1">
        <f t="array" ref="BW623">IF(BW622="","",_xll.PBD(BW622,"Name","","USD","",""))</f>
        <v/>
      </c>
      <c r="BX623" t="str" cm="1">
        <f t="array" ref="BX623">IF(BX622="","",_xll.PBD(BX622,"Name","","USD","",""))</f>
        <v/>
      </c>
      <c r="BY623" t="str" cm="1">
        <f t="array" ref="BY623">IF(BY622="","",_xll.PBD(BY622,"Name","","USD","",""))</f>
        <v/>
      </c>
      <c r="BZ623" t="str" cm="1">
        <f t="array" ref="BZ623">IF(BZ622="","",_xll.PBD(BZ622,"Name","","USD","",""))</f>
        <v/>
      </c>
      <c r="CA623" t="str" cm="1">
        <f t="array" ref="CA623">IF(CA622="","",_xll.PBD(CA622,"Name","","USD","",""))</f>
        <v/>
      </c>
      <c r="CB623" t="str" cm="1">
        <f t="array" ref="CB623">IF(CB622="","",_xll.PBD(CB622,"Name","","USD","",""))</f>
        <v/>
      </c>
      <c r="CC623" t="str" cm="1">
        <f t="array" ref="CC623">IF(CC622="","",_xll.PBD(CC622,"Name","","USD","",""))</f>
        <v/>
      </c>
      <c r="CD623" t="str" cm="1">
        <f t="array" ref="CD623">IF(CD622="","",_xll.PBD(CD622,"Name","","USD","",""))</f>
        <v/>
      </c>
      <c r="CE623" t="str" cm="1">
        <f t="array" ref="CE623">IF(CE622="","",_xll.PBD(CE622,"Name","","USD","",""))</f>
        <v/>
      </c>
      <c r="CF623" t="str" cm="1">
        <f t="array" ref="CF623">IF(CF622="","",_xll.PBD(CF622,"Name","","USD","",""))</f>
        <v/>
      </c>
      <c r="CG623" t="str" cm="1">
        <f t="array" ref="CG623">IF(CG622="","",_xll.PBD(CG622,"Name","","USD","",""))</f>
        <v/>
      </c>
      <c r="CH623" t="str" cm="1">
        <f t="array" ref="CH623">IF(CH622="","",_xll.PBD(CH622,"Name","","USD","",""))</f>
        <v/>
      </c>
      <c r="CI623" t="str" cm="1">
        <f t="array" ref="CI623">IF(CI622="","",_xll.PBD(CI622,"Name","","USD","",""))</f>
        <v/>
      </c>
      <c r="CJ623" t="str" cm="1">
        <f t="array" ref="CJ623">IF(CJ622="","",_xll.PBD(CJ622,"Name","","USD","",""))</f>
        <v/>
      </c>
      <c r="CK623" t="str" cm="1">
        <f t="array" ref="CK623">IF(CK622="","",_xll.PBD(CK622,"Name","","USD","",""))</f>
        <v/>
      </c>
      <c r="CL623" t="str" cm="1">
        <f t="array" ref="CL623">IF(CL622="","",_xll.PBD(CL622,"Name","","USD","",""))</f>
        <v/>
      </c>
      <c r="CM623" t="str" cm="1">
        <f t="array" ref="CM623">IF(CM622="","",_xll.PBD(CM622,"Name","","USD","",""))</f>
        <v/>
      </c>
      <c r="CN623" t="str" cm="1">
        <f t="array" ref="CN623">IF(CN622="","",_xll.PBD(CN622,"Name","","USD","",""))</f>
        <v/>
      </c>
      <c r="CO623" t="str" cm="1">
        <f t="array" ref="CO623">IF(CO622="","",_xll.PBD(CO622,"Name","","USD","",""))</f>
        <v/>
      </c>
      <c r="CP623" t="str" cm="1">
        <f t="array" ref="CP623">IF(CP622="","",_xll.PBD(CP622,"Name","","USD","",""))</f>
        <v/>
      </c>
      <c r="CQ623" t="str" cm="1">
        <f t="array" ref="CQ623">IF(CQ622="","",_xll.PBD(CQ622,"Name","","USD","",""))</f>
        <v/>
      </c>
      <c r="CR623" t="str" cm="1">
        <f t="array" ref="CR623">IF(CR622="","",_xll.PBD(CR622,"Name","","USD","",""))</f>
        <v/>
      </c>
      <c r="CS623" t="str" cm="1">
        <f t="array" ref="CS623">IF(CS622="","",_xll.PBD(CS622,"Name","","USD","",""))</f>
        <v/>
      </c>
      <c r="CT623" t="str" cm="1">
        <f t="array" ref="CT623">IF(CT622="","",_xll.PBD(CT622,"Name","","USD","",""))</f>
        <v/>
      </c>
      <c r="CU623" t="str" cm="1">
        <f t="array" ref="CU623">IF(CU622="","",_xll.PBD(CU622,"Name","","USD","",""))</f>
        <v/>
      </c>
      <c r="CV623" t="str" cm="1">
        <f t="array" ref="CV623">IF(CV622="","",_xll.PBD(CV622,"Name","","USD","",""))</f>
        <v/>
      </c>
      <c r="CW623" t="str" cm="1">
        <f t="array" ref="CW623">IF(CW622="","",_xll.PBD(CW622,"Name","","USD","",""))</f>
        <v/>
      </c>
      <c r="CX623" t="str" cm="1">
        <f t="array" ref="CX623">IF(CX622="","",_xll.PBD(CX622,"Name","","USD","",""))</f>
        <v/>
      </c>
      <c r="CY623" t="str" cm="1">
        <f t="array" ref="CY623">IF(CY622="","",_xll.PBD(CY622,"Name","","USD","",""))</f>
        <v/>
      </c>
      <c r="CZ623" t="str" cm="1">
        <f t="array" ref="CZ623">IF(CZ622="","",_xll.PBD(CZ622,"Name","","USD","",""))</f>
        <v/>
      </c>
      <c r="DA623" t="str" cm="1">
        <f t="array" ref="DA623">IF(DA622="","",_xll.PBD(DA622,"Name","","USD","",""))</f>
        <v/>
      </c>
      <c r="DB623" t="str" cm="1">
        <f t="array" ref="DB623">IF(DB622="","",_xll.PBD(DB622,"Name","","USD","",""))</f>
        <v/>
      </c>
      <c r="DC623" t="str" cm="1">
        <f t="array" ref="DC623">IF(DC622="","",_xll.PBD(DC622,"Name","","USD","",""))</f>
        <v/>
      </c>
      <c r="DD623" t="str" cm="1">
        <f t="array" ref="DD623">IF(DD622="","",_xll.PBD(DD622,"Name","","USD","",""))</f>
        <v/>
      </c>
      <c r="DE623" t="str" cm="1">
        <f t="array" ref="DE623">IF(DE622="","",_xll.PBD(DE622,"Name","","USD","",""))</f>
        <v/>
      </c>
      <c r="DF623" t="str" cm="1">
        <f t="array" ref="DF623">IF(DF622="","",_xll.PBD(DF622,"Name","","USD","",""))</f>
        <v/>
      </c>
      <c r="DG623" t="str" cm="1">
        <f t="array" ref="DG623">IF(DG622="","",_xll.PBD(DG622,"Name","","USD","",""))</f>
        <v/>
      </c>
      <c r="DH623" t="str" cm="1">
        <f t="array" ref="DH623">IF(DH622="","",_xll.PBD(DH622,"Name","","USD","",""))</f>
        <v/>
      </c>
      <c r="DI623" t="str" cm="1">
        <f t="array" ref="DI623">IF(DI622="","",_xll.PBD(DI622,"Name","","USD","",""))</f>
        <v/>
      </c>
      <c r="DJ623" t="str" cm="1">
        <f t="array" ref="DJ623">IF(DJ622="","",_xll.PBD(DJ622,"Name","","USD","",""))</f>
        <v/>
      </c>
      <c r="DK623" t="str" cm="1">
        <f t="array" ref="DK623">IF(DK622="","",_xll.PBD(DK622,"Name","","USD","",""))</f>
        <v/>
      </c>
      <c r="DL623" t="str" cm="1">
        <f t="array" ref="DL623">IF(DL622="","",_xll.PBD(DL622,"Name","","USD","",""))</f>
        <v/>
      </c>
      <c r="DM623" t="str" cm="1">
        <f t="array" ref="DM623">IF(DM622="","",_xll.PBD(DM622,"Name","","USD","",""))</f>
        <v/>
      </c>
      <c r="DN623" t="str" cm="1">
        <f t="array" ref="DN623">IF(DN622="","",_xll.PBD(DN622,"Name","","USD","",""))</f>
        <v/>
      </c>
      <c r="DO623" t="str" cm="1">
        <f t="array" ref="DO623">IF(DO622="","",_xll.PBD(DO622,"Name","","USD","",""))</f>
        <v/>
      </c>
      <c r="DP623" t="str" cm="1">
        <f t="array" ref="DP623">IF(DP622="","",_xll.PBD(DP622,"Name","","USD","",""))</f>
        <v/>
      </c>
      <c r="DQ623" t="str" cm="1">
        <f t="array" ref="DQ623">IF(DQ622="","",_xll.PBD(DQ622,"Name","","USD","",""))</f>
        <v/>
      </c>
      <c r="DR623" t="str" cm="1">
        <f t="array" ref="DR623">IF(DR622="","",_xll.PBD(DR622,"Name","","USD","",""))</f>
        <v/>
      </c>
      <c r="DS623" t="str" cm="1">
        <f t="array" ref="DS623">IF(DS622="","",_xll.PBD(DS622,"Name","","USD","",""))</f>
        <v/>
      </c>
      <c r="DT623" t="str" cm="1">
        <f t="array" ref="DT623">IF(DT622="","",_xll.PBD(DT622,"Name","","USD","",""))</f>
        <v/>
      </c>
      <c r="DU623" t="str" cm="1">
        <f t="array" ref="DU623">IF(DU622="","",_xll.PBD(DU622,"Name","","USD","",""))</f>
        <v/>
      </c>
      <c r="DV623" t="str" cm="1">
        <f t="array" ref="DV623">IF(DV622="","",_xll.PBD(DV622,"Name","","USD","",""))</f>
        <v/>
      </c>
      <c r="DW623" t="str" cm="1">
        <f t="array" ref="DW623">IF(DW622="","",_xll.PBD(DW622,"Name","","USD","",""))</f>
        <v/>
      </c>
      <c r="DX623" t="str" cm="1">
        <f t="array" ref="DX623">IF(DX622="","",_xll.PBD(DX622,"Name","","USD","",""))</f>
        <v/>
      </c>
      <c r="DY623" t="str" cm="1">
        <f t="array" ref="DY623">IF(DY622="","",_xll.PBD(DY622,"Name","","USD","",""))</f>
        <v/>
      </c>
      <c r="DZ623" t="str" cm="1">
        <f t="array" ref="DZ623">IF(DZ622="","",_xll.PBD(DZ622,"Name","","USD","",""))</f>
        <v/>
      </c>
      <c r="EA623" t="str" cm="1">
        <f t="array" ref="EA623">IF(EA622="","",_xll.PBD(EA622,"Name","","USD","",""))</f>
        <v/>
      </c>
      <c r="EB623" t="str" cm="1">
        <f t="array" ref="EB623">IF(EB622="","",_xll.PBD(EB622,"Name","","USD","",""))</f>
        <v/>
      </c>
      <c r="EC623" t="str" cm="1">
        <f t="array" ref="EC623">IF(EC622="","",_xll.PBD(EC622,"Name","","USD","",""))</f>
        <v/>
      </c>
      <c r="ED623" t="str" cm="1">
        <f t="array" ref="ED623">IF(ED622="","",_xll.PBD(ED622,"Name","","USD","",""))</f>
        <v/>
      </c>
      <c r="EE623" t="str" cm="1">
        <f t="array" ref="EE623">IF(EE622="","",_xll.PBD(EE622,"Name","","USD","",""))</f>
        <v/>
      </c>
      <c r="EF623" t="str" cm="1">
        <f t="array" ref="EF623">IF(EF622="","",_xll.PBD(EF622,"Name","","USD","",""))</f>
        <v/>
      </c>
      <c r="EG623" t="str" cm="1">
        <f t="array" ref="EG623">IF(EG622="","",_xll.PBD(EG622,"Name","","USD","",""))</f>
        <v/>
      </c>
      <c r="EH623" t="str" cm="1">
        <f t="array" ref="EH623">IF(EH622="","",_xll.PBD(EH622,"Name","","USD","",""))</f>
        <v/>
      </c>
      <c r="EI623" t="str" cm="1">
        <f t="array" ref="EI623">IF(EI622="","",_xll.PBD(EI622,"Name","","USD","",""))</f>
        <v/>
      </c>
      <c r="EJ623" t="str" cm="1">
        <f t="array" ref="EJ623">IF(EJ622="","",_xll.PBD(EJ622,"Name","","USD","",""))</f>
        <v/>
      </c>
      <c r="EK623" t="str" cm="1">
        <f t="array" ref="EK623">IF(EK622="","",_xll.PBD(EK622,"Name","","USD","",""))</f>
        <v/>
      </c>
      <c r="EL623" t="str" cm="1">
        <f t="array" ref="EL623">IF(EL622="","",_xll.PBD(EL622,"Name","","USD","",""))</f>
        <v/>
      </c>
      <c r="EM623" t="str" cm="1">
        <f t="array" ref="EM623">IF(EM622="","",_xll.PBD(EM622,"Name","","USD","",""))</f>
        <v/>
      </c>
      <c r="EN623" t="str" cm="1">
        <f t="array" ref="EN623">IF(EN622="","",_xll.PBD(EN622,"Name","","USD","",""))</f>
        <v/>
      </c>
      <c r="EO623" t="str" cm="1">
        <f t="array" ref="EO623">IF(EO622="","",_xll.PBD(EO622,"Name","","USD","",""))</f>
        <v/>
      </c>
      <c r="EP623" t="str" cm="1">
        <f t="array" ref="EP623">IF(EP622="","",_xll.PBD(EP622,"Name","","USD","",""))</f>
        <v/>
      </c>
      <c r="EQ623" t="str" cm="1">
        <f t="array" ref="EQ623">IF(EQ622="","",_xll.PBD(EQ622,"Name","","USD","",""))</f>
        <v/>
      </c>
      <c r="ER623" t="str" cm="1">
        <f t="array" ref="ER623">IF(ER622="","",_xll.PBD(ER622,"Name","","USD","",""))</f>
        <v/>
      </c>
      <c r="ES623" t="str" cm="1">
        <f t="array" ref="ES623">IF(ES622="","",_xll.PBD(ES622,"Name","","USD","",""))</f>
        <v/>
      </c>
      <c r="ET623" t="str" cm="1">
        <f t="array" ref="ET623">IF(ET622="","",_xll.PBD(ET622,"Name","","USD","",""))</f>
        <v/>
      </c>
      <c r="EU623" t="str" cm="1">
        <f t="array" ref="EU623">IF(EU622="","",_xll.PBD(EU622,"Name","","USD","",""))</f>
        <v/>
      </c>
      <c r="EV623" t="str" cm="1">
        <f t="array" ref="EV623">IF(EV622="","",_xll.PBD(EV622,"Name","","USD","",""))</f>
        <v/>
      </c>
      <c r="EW623" t="str" cm="1">
        <f t="array" ref="EW623">IF(EW622="","",_xll.PBD(EW622,"Name","","USD","",""))</f>
        <v/>
      </c>
      <c r="EX623" t="str" cm="1">
        <f t="array" ref="EX623">IF(EX622="","",_xll.PBD(EX622,"Name","","USD","",""))</f>
        <v/>
      </c>
      <c r="EY623" t="str" cm="1">
        <f t="array" ref="EY623">IF(EY622="","",_xll.PBD(EY622,"Name","","USD","",""))</f>
        <v/>
      </c>
      <c r="EZ623" t="str" cm="1">
        <f t="array" ref="EZ623">IF(EZ622="","",_xll.PBD(EZ622,"Name","","USD","",""))</f>
        <v/>
      </c>
      <c r="FA623" t="str" cm="1">
        <f t="array" ref="FA623">IF(FA622="","",_xll.PBD(FA622,"Name","","USD","",""))</f>
        <v/>
      </c>
      <c r="FB623" t="str" cm="1">
        <f t="array" ref="FB623">IF(FB622="","",_xll.PBD(FB622,"Name","","USD","",""))</f>
        <v/>
      </c>
      <c r="FC623" t="str" cm="1">
        <f t="array" ref="FC623">IF(FC622="","",_xll.PBD(FC622,"Name","","USD","",""))</f>
        <v/>
      </c>
      <c r="FD623" t="str" cm="1">
        <f t="array" ref="FD623">IF(FD622="","",_xll.PBD(FD622,"Name","","USD","",""))</f>
        <v/>
      </c>
      <c r="FE623" t="str" cm="1">
        <f t="array" ref="FE623">IF(FE622="","",_xll.PBD(FE622,"Name","","USD","",""))</f>
        <v/>
      </c>
      <c r="FF623" t="str" cm="1">
        <f t="array" ref="FF623">IF(FF622="","",_xll.PBD(FF622,"Name","","USD","",""))</f>
        <v/>
      </c>
      <c r="FG623" t="str" cm="1">
        <f t="array" ref="FG623">IF(FG622="","",_xll.PBD(FG622,"Name","","USD","",""))</f>
        <v/>
      </c>
      <c r="FH623" t="str" cm="1">
        <f t="array" ref="FH623">IF(FH622="","",_xll.PBD(FH622,"Name","","USD","",""))</f>
        <v/>
      </c>
      <c r="FI623" t="str" cm="1">
        <f t="array" ref="FI623">IF(FI622="","",_xll.PBD(FI622,"Name","","USD","",""))</f>
        <v/>
      </c>
      <c r="FJ623" t="str" cm="1">
        <f t="array" ref="FJ623">IF(FJ622="","",_xll.PBD(FJ622,"Name","","USD","",""))</f>
        <v/>
      </c>
      <c r="FK623" t="str" cm="1">
        <f t="array" ref="FK623">IF(FK622="","",_xll.PBD(FK622,"Name","","USD","",""))</f>
        <v/>
      </c>
      <c r="FL623" t="str" cm="1">
        <f t="array" ref="FL623">IF(FL622="","",_xll.PBD(FL622,"Name","","USD","",""))</f>
        <v/>
      </c>
      <c r="FM623" t="str" cm="1">
        <f t="array" ref="FM623">IF(FM622="","",_xll.PBD(FM622,"Name","","USD","",""))</f>
        <v/>
      </c>
      <c r="FN623" t="str" cm="1">
        <f t="array" ref="FN623">IF(FN622="","",_xll.PBD(FN622,"Name","","USD","",""))</f>
        <v/>
      </c>
      <c r="FO623" t="str" cm="1">
        <f t="array" ref="FO623">IF(FO622="","",_xll.PBD(FO622,"Name","","USD","",""))</f>
        <v/>
      </c>
      <c r="FP623" t="str" cm="1">
        <f t="array" ref="FP623">IF(FP622="","",_xll.PBD(FP622,"Name","","USD","",""))</f>
        <v/>
      </c>
      <c r="FQ623" t="str" cm="1">
        <f t="array" ref="FQ623">IF(FQ622="","",_xll.PBD(FQ622,"Name","","USD","",""))</f>
        <v/>
      </c>
      <c r="FR623" t="str" cm="1">
        <f t="array" ref="FR623">IF(FR622="","",_xll.PBD(FR622,"Name","","USD","",""))</f>
        <v/>
      </c>
      <c r="FS623" t="str" cm="1">
        <f t="array" ref="FS623">IF(FS622="","",_xll.PBD(FS622,"Name","","USD","",""))</f>
        <v/>
      </c>
      <c r="FT623" t="str" cm="1">
        <f t="array" ref="FT623">IF(FT622="","",_xll.PBD(FT622,"Name","","USD","",""))</f>
        <v/>
      </c>
      <c r="FU623" t="str" cm="1">
        <f t="array" ref="FU623">IF(FU622="","",_xll.PBD(FU622,"Name","","USD","",""))</f>
        <v/>
      </c>
      <c r="FV623" t="str" cm="1">
        <f t="array" ref="FV623">IF(FV622="","",_xll.PBD(FV622,"Name","","USD","",""))</f>
        <v/>
      </c>
      <c r="FW623" t="str" cm="1">
        <f t="array" ref="FW623">IF(FW622="","",_xll.PBD(FW622,"Name","","USD","",""))</f>
        <v/>
      </c>
      <c r="FX623" t="str" cm="1">
        <f t="array" ref="FX623">IF(FX622="","",_xll.PBD(FX622,"Name","","USD","",""))</f>
        <v/>
      </c>
      <c r="FY623" t="str" cm="1">
        <f t="array" ref="FY623">IF(FY622="","",_xll.PBD(FY622,"Name","","USD","",""))</f>
        <v/>
      </c>
      <c r="FZ623" t="str" cm="1">
        <f t="array" ref="FZ623">IF(FZ622="","",_xll.PBD(FZ622,"Name","","USD","",""))</f>
        <v/>
      </c>
      <c r="GA623" t="str" cm="1">
        <f t="array" ref="GA623">IF(GA622="","",_xll.PBD(GA622,"Name","","USD","",""))</f>
        <v/>
      </c>
      <c r="GB623" t="str" cm="1">
        <f t="array" ref="GB623">IF(GB622="","",_xll.PBD(GB622,"Name","","USD","",""))</f>
        <v/>
      </c>
      <c r="GC623" t="str" cm="1">
        <f t="array" ref="GC623">IF(GC622="","",_xll.PBD(GC622,"Name","","USD","",""))</f>
        <v/>
      </c>
      <c r="GD623" t="str" cm="1">
        <f t="array" ref="GD623">IF(GD622="","",_xll.PBD(GD622,"Name","","USD","",""))</f>
        <v/>
      </c>
      <c r="GE623" t="str" cm="1">
        <f t="array" ref="GE623">IF(GE622="","",_xll.PBD(GE622,"Name","","USD","",""))</f>
        <v/>
      </c>
      <c r="GF623" t="str" cm="1">
        <f t="array" ref="GF623">IF(GF622="","",_xll.PBD(GF622,"Name","","USD","",""))</f>
        <v/>
      </c>
      <c r="GG623" t="str" cm="1">
        <f t="array" ref="GG623">IF(GG622="","",_xll.PBD(GG622,"Name","","USD","",""))</f>
        <v/>
      </c>
      <c r="GH623" t="str" cm="1">
        <f t="array" ref="GH623">IF(GH622="","",_xll.PBD(GH622,"Name","","USD","",""))</f>
        <v/>
      </c>
      <c r="GI623" t="str" cm="1">
        <f t="array" ref="GI623">IF(GI622="","",_xll.PBD(GI622,"Name","","USD","",""))</f>
        <v/>
      </c>
      <c r="GJ623" t="str" cm="1">
        <f t="array" ref="GJ623">IF(GJ622="","",_xll.PBD(GJ622,"Name","","USD","",""))</f>
        <v/>
      </c>
      <c r="GK623" t="str" cm="1">
        <f t="array" ref="GK623">IF(GK622="","",_xll.PBD(GK622,"Name","","USD","",""))</f>
        <v/>
      </c>
      <c r="GL623" t="str" cm="1">
        <f t="array" ref="GL623">IF(GL622="","",_xll.PBD(GL622,"Name","","USD","",""))</f>
        <v/>
      </c>
      <c r="GM623" t="str" cm="1">
        <f t="array" ref="GM623">IF(GM622="","",_xll.PBD(GM622,"Name","","USD","",""))</f>
        <v/>
      </c>
      <c r="GN623" t="str" cm="1">
        <f t="array" ref="GN623">IF(GN622="","",_xll.PBD(GN622,"Name","","USD","",""))</f>
        <v/>
      </c>
      <c r="GO623" t="str" cm="1">
        <f t="array" ref="GO623">IF(GO622="","",_xll.PBD(GO622,"Name","","USD","",""))</f>
        <v/>
      </c>
      <c r="GP623" t="str" cm="1">
        <f t="array" ref="GP623">IF(GP622="","",_xll.PBD(GP622,"Name","","USD","",""))</f>
        <v/>
      </c>
      <c r="GQ623" t="str" cm="1">
        <f t="array" ref="GQ623">IF(GQ622="","",_xll.PBD(GQ622,"Name","","USD","",""))</f>
        <v/>
      </c>
      <c r="GR623" t="str" cm="1">
        <f t="array" ref="GR623">IF(GR622="","",_xll.PBD(GR622,"Name","","USD","",""))</f>
        <v/>
      </c>
      <c r="GS623" t="str" cm="1">
        <f t="array" ref="GS623">IF(GS622="","",_xll.PBD(GS622,"Name","","USD","",""))</f>
        <v/>
      </c>
      <c r="GT623" t="str" cm="1">
        <f t="array" ref="GT623">IF(GT622="","",_xll.PBD(GT622,"Name","","USD","",""))</f>
        <v/>
      </c>
      <c r="GU623" t="str" cm="1">
        <f t="array" ref="GU623">IF(GU622="","",_xll.PBD(GU622,"Name","","USD","",""))</f>
        <v/>
      </c>
      <c r="GV623" t="str" cm="1">
        <f t="array" ref="GV623">IF(GV622="","",_xll.PBD(GV622,"Name","","USD","",""))</f>
        <v/>
      </c>
      <c r="GW623" t="str" cm="1">
        <f t="array" ref="GW623">IF(GW622="","",_xll.PBD(GW622,"Name","","USD","",""))</f>
        <v/>
      </c>
      <c r="GX623" t="str" cm="1">
        <f t="array" ref="GX623">IF(GX622="","",_xll.PBD(GX622,"Name","","USD","",""))</f>
        <v/>
      </c>
      <c r="GY623" t="str" cm="1">
        <f t="array" ref="GY623">IF(GY622="","",_xll.PBD(GY622,"Name","","USD","",""))</f>
        <v/>
      </c>
      <c r="GZ623" t="str" cm="1">
        <f t="array" ref="GZ623">IF(GZ622="","",_xll.PBD(GZ622,"Name","","USD","",""))</f>
        <v/>
      </c>
      <c r="HA623" t="str" cm="1">
        <f t="array" ref="HA623">IF(HA622="","",_xll.PBD(HA622,"Name","","USD","",""))</f>
        <v/>
      </c>
      <c r="HB623" t="str" cm="1">
        <f t="array" ref="HB623">IF(HB622="","",_xll.PBD(HB622,"Name","","USD","",""))</f>
        <v/>
      </c>
      <c r="HC623" t="str" cm="1">
        <f t="array" ref="HC623">IF(HC622="","",_xll.PBD(HC622,"Name","","USD","",""))</f>
        <v/>
      </c>
      <c r="HD623" t="str" cm="1">
        <f t="array" ref="HD623">IF(HD622="","",_xll.PBD(HD622,"Name","","USD","",""))</f>
        <v/>
      </c>
      <c r="HE623" t="str" cm="1">
        <f t="array" ref="HE623">IF(HE622="","",_xll.PBD(HE622,"Name","","USD","",""))</f>
        <v/>
      </c>
      <c r="HF623" t="str" cm="1">
        <f t="array" ref="HF623">IF(HF622="","",_xll.PBD(HF622,"Name","","USD","",""))</f>
        <v/>
      </c>
      <c r="HG623" t="str" cm="1">
        <f t="array" ref="HG623">IF(HG622="","",_xll.PBD(HG622,"Name","","USD","",""))</f>
        <v/>
      </c>
      <c r="HH623" t="str" cm="1">
        <f t="array" ref="HH623">IF(HH622="","",_xll.PBD(HH622,"Name","","USD","",""))</f>
        <v/>
      </c>
      <c r="HI623" t="str" cm="1">
        <f t="array" ref="HI623">IF(HI622="","",_xll.PBD(HI622,"Name","","USD","",""))</f>
        <v/>
      </c>
      <c r="HJ623" t="str" cm="1">
        <f t="array" ref="HJ623">IF(HJ622="","",_xll.PBD(HJ622,"Name","","USD","",""))</f>
        <v/>
      </c>
      <c r="HK623" t="str" cm="1">
        <f t="array" ref="HK623">IF(HK622="","",_xll.PBD(HK622,"Name","","USD","",""))</f>
        <v/>
      </c>
      <c r="HL623" t="str" cm="1">
        <f t="array" ref="HL623">IF(HL622="","",_xll.PBD(HL622,"Name","","USD","",""))</f>
        <v/>
      </c>
      <c r="HM623" t="str" cm="1">
        <f t="array" ref="HM623">IF(HM622="","",_xll.PBD(HM622,"Name","","USD","",""))</f>
        <v/>
      </c>
      <c r="HN623" t="str" cm="1">
        <f t="array" ref="HN623">IF(HN622="","",_xll.PBD(HN622,"Name","","USD","",""))</f>
        <v/>
      </c>
      <c r="HO623" t="str" cm="1">
        <f t="array" ref="HO623">IF(HO622="","",_xll.PBD(HO622,"Name","","USD","",""))</f>
        <v/>
      </c>
      <c r="HP623" t="str" cm="1">
        <f t="array" ref="HP623">IF(HP622="","",_xll.PBD(HP622,"Name","","USD","",""))</f>
        <v/>
      </c>
      <c r="HQ623" t="str" cm="1">
        <f t="array" ref="HQ623">IF(HQ622="","",_xll.PBD(HQ622,"Name","","USD","",""))</f>
        <v/>
      </c>
      <c r="HR623" t="str" cm="1">
        <f t="array" ref="HR623">IF(HR622="","",_xll.PBD(HR622,"Name","","USD","",""))</f>
        <v/>
      </c>
      <c r="HS623" t="str" cm="1">
        <f t="array" ref="HS623">IF(HS622="","",_xll.PBD(HS622,"Name","","USD","",""))</f>
        <v/>
      </c>
      <c r="HT623" t="str" cm="1">
        <f t="array" ref="HT623">IF(HT622="","",_xll.PBD(HT622,"Name","","USD","",""))</f>
        <v/>
      </c>
      <c r="HU623" t="str" cm="1">
        <f t="array" ref="HU623">IF(HU622="","",_xll.PBD(HU622,"Name","","USD","",""))</f>
        <v/>
      </c>
      <c r="HV623" t="str" cm="1">
        <f t="array" ref="HV623">IF(HV622="","",_xll.PBD(HV622,"Name","","USD","",""))</f>
        <v/>
      </c>
      <c r="HW623" t="str" cm="1">
        <f t="array" ref="HW623">IF(HW622="","",_xll.PBD(HW622,"Name","","USD","",""))</f>
        <v/>
      </c>
      <c r="HX623" t="str" cm="1">
        <f t="array" ref="HX623">IF(HX622="","",_xll.PBD(HX622,"Name","","USD","",""))</f>
        <v/>
      </c>
      <c r="HY623" t="str" cm="1">
        <f t="array" ref="HY623">IF(HY622="","",_xll.PBD(HY622,"Name","","USD","",""))</f>
        <v/>
      </c>
      <c r="HZ623" t="str" cm="1">
        <f t="array" ref="HZ623">IF(HZ622="","",_xll.PBD(HZ622,"Name","","USD","",""))</f>
        <v/>
      </c>
      <c r="IA623" t="str" cm="1">
        <f t="array" ref="IA623">IF(IA622="","",_xll.PBD(IA622,"Name","","USD","",""))</f>
        <v/>
      </c>
      <c r="IB623" t="str" cm="1">
        <f t="array" ref="IB623">IF(IB622="","",_xll.PBD(IB622,"Name","","USD","",""))</f>
        <v/>
      </c>
      <c r="IC623" t="str" cm="1">
        <f t="array" ref="IC623">IF(IC622="","",_xll.PBD(IC622,"Name","","USD","",""))</f>
        <v/>
      </c>
      <c r="ID623" t="str" cm="1">
        <f t="array" ref="ID623">IF(ID622="","",_xll.PBD(ID622,"Name","","USD","",""))</f>
        <v/>
      </c>
      <c r="IE623" t="str" cm="1">
        <f t="array" ref="IE623">IF(IE622="","",_xll.PBD(IE622,"Name","","USD","",""))</f>
        <v/>
      </c>
    </row>
    <row r="624" spans="2:239" x14ac:dyDescent="0.25">
      <c r="B624" t="s">
        <v>2699</v>
      </c>
      <c r="C624" t="str" cm="1">
        <f t="array" aca="1" ref="C624" ca="1">IF(C622="","",_xll.PBD(C622,"HQ Country","","USD","",""))</f>
        <v/>
      </c>
      <c r="D624" t="str" cm="1">
        <f t="array" ref="D624">IF(D622="","",_xll.PBD(D622,"HQ Country","","USD","",""))</f>
        <v/>
      </c>
      <c r="E624" t="str" cm="1">
        <f t="array" ref="E624">IF(E622="","",_xll.PBD(E622,"HQ Country","","USD","",""))</f>
        <v/>
      </c>
      <c r="F624" t="str" cm="1">
        <f t="array" ref="F624">IF(F622="","",_xll.PBD(F622,"HQ Country","","USD","",""))</f>
        <v/>
      </c>
      <c r="G624" t="str" cm="1">
        <f t="array" ref="G624">IF(G622="","",_xll.PBD(G622,"HQ Country","","USD","",""))</f>
        <v/>
      </c>
      <c r="H624" t="str" cm="1">
        <f t="array" ref="H624">IF(H622="","",_xll.PBD(H622,"HQ Country","","USD","",""))</f>
        <v/>
      </c>
      <c r="I624" t="str" cm="1">
        <f t="array" ref="I624">IF(I622="","",_xll.PBD(I622,"HQ Country","","USD","",""))</f>
        <v/>
      </c>
      <c r="J624" t="str" cm="1">
        <f t="array" ref="J624">IF(J622="","",_xll.PBD(J622,"HQ Country","","USD","",""))</f>
        <v/>
      </c>
      <c r="K624" t="str" cm="1">
        <f t="array" ref="K624">IF(K622="","",_xll.PBD(K622,"HQ Country","","USD","",""))</f>
        <v/>
      </c>
      <c r="L624" t="str" cm="1">
        <f t="array" ref="L624">IF(L622="","",_xll.PBD(L622,"HQ Country","","USD","",""))</f>
        <v/>
      </c>
      <c r="M624" t="str" cm="1">
        <f t="array" ref="M624">IF(M622="","",_xll.PBD(M622,"HQ Country","","USD","",""))</f>
        <v/>
      </c>
      <c r="N624" t="str" cm="1">
        <f t="array" ref="N624">IF(N622="","",_xll.PBD(N622,"HQ Country","","USD","",""))</f>
        <v/>
      </c>
      <c r="O624" t="str" cm="1">
        <f t="array" ref="O624">IF(O622="","",_xll.PBD(O622,"HQ Country","","USD","",""))</f>
        <v/>
      </c>
      <c r="P624" t="str" cm="1">
        <f t="array" ref="P624">IF(P622="","",_xll.PBD(P622,"HQ Country","","USD","",""))</f>
        <v/>
      </c>
      <c r="Q624" t="str" cm="1">
        <f t="array" ref="Q624">IF(Q622="","",_xll.PBD(Q622,"HQ Country","","USD","",""))</f>
        <v/>
      </c>
      <c r="R624" t="str" cm="1">
        <f t="array" ref="R624">IF(R622="","",_xll.PBD(R622,"HQ Country","","USD","",""))</f>
        <v/>
      </c>
      <c r="S624" t="str" cm="1">
        <f t="array" ref="S624">IF(S622="","",_xll.PBD(S622,"HQ Country","","USD","",""))</f>
        <v/>
      </c>
      <c r="T624" t="str" cm="1">
        <f t="array" ref="T624">IF(T622="","",_xll.PBD(T622,"HQ Country","","USD","",""))</f>
        <v/>
      </c>
      <c r="U624" t="str" cm="1">
        <f t="array" ref="U624">IF(U622="","",_xll.PBD(U622,"HQ Country","","USD","",""))</f>
        <v/>
      </c>
      <c r="V624" t="str" cm="1">
        <f t="array" ref="V624">IF(V622="","",_xll.PBD(V622,"HQ Country","","USD","",""))</f>
        <v/>
      </c>
      <c r="W624" t="str" cm="1">
        <f t="array" ref="W624">IF(W622="","",_xll.PBD(W622,"HQ Country","","USD","",""))</f>
        <v/>
      </c>
      <c r="X624" t="str" cm="1">
        <f t="array" ref="X624">IF(X622="","",_xll.PBD(X622,"HQ Country","","USD","",""))</f>
        <v/>
      </c>
      <c r="Y624" t="str" cm="1">
        <f t="array" ref="Y624">IF(Y622="","",_xll.PBD(Y622,"HQ Country","","USD","",""))</f>
        <v/>
      </c>
      <c r="Z624" t="str" cm="1">
        <f t="array" ref="Z624">IF(Z622="","",_xll.PBD(Z622,"HQ Country","","USD","",""))</f>
        <v/>
      </c>
      <c r="AA624" t="str" cm="1">
        <f t="array" ref="AA624">IF(AA622="","",_xll.PBD(AA622,"HQ Country","","USD","",""))</f>
        <v/>
      </c>
      <c r="AB624" t="str" cm="1">
        <f t="array" ref="AB624">IF(AB622="","",_xll.PBD(AB622,"HQ Country","","USD","",""))</f>
        <v/>
      </c>
      <c r="AC624" t="str" cm="1">
        <f t="array" ref="AC624">IF(AC622="","",_xll.PBD(AC622,"HQ Country","","USD","",""))</f>
        <v/>
      </c>
      <c r="AD624" t="str" cm="1">
        <f t="array" ref="AD624">IF(AD622="","",_xll.PBD(AD622,"HQ Country","","USD","",""))</f>
        <v/>
      </c>
      <c r="AE624" t="str" cm="1">
        <f t="array" ref="AE624">IF(AE622="","",_xll.PBD(AE622,"HQ Country","","USD","",""))</f>
        <v/>
      </c>
      <c r="AF624" t="str" cm="1">
        <f t="array" ref="AF624">IF(AF622="","",_xll.PBD(AF622,"HQ Country","","USD","",""))</f>
        <v/>
      </c>
      <c r="AG624" t="str" cm="1">
        <f t="array" ref="AG624">IF(AG622="","",_xll.PBD(AG622,"HQ Country","","USD","",""))</f>
        <v/>
      </c>
      <c r="AH624" t="str" cm="1">
        <f t="array" ref="AH624">IF(AH622="","",_xll.PBD(AH622,"HQ Country","","USD","",""))</f>
        <v/>
      </c>
      <c r="AI624" t="str" cm="1">
        <f t="array" ref="AI624">IF(AI622="","",_xll.PBD(AI622,"HQ Country","","USD","",""))</f>
        <v/>
      </c>
      <c r="AJ624" t="str" cm="1">
        <f t="array" ref="AJ624">IF(AJ622="","",_xll.PBD(AJ622,"HQ Country","","USD","",""))</f>
        <v/>
      </c>
      <c r="AK624" t="str" cm="1">
        <f t="array" ref="AK624">IF(AK622="","",_xll.PBD(AK622,"HQ Country","","USD","",""))</f>
        <v/>
      </c>
      <c r="AL624" t="str" cm="1">
        <f t="array" ref="AL624">IF(AL622="","",_xll.PBD(AL622,"HQ Country","","USD","",""))</f>
        <v/>
      </c>
      <c r="AM624" t="str" cm="1">
        <f t="array" ref="AM624">IF(AM622="","",_xll.PBD(AM622,"HQ Country","","USD","",""))</f>
        <v/>
      </c>
      <c r="AN624" t="str" cm="1">
        <f t="array" ref="AN624">IF(AN622="","",_xll.PBD(AN622,"HQ Country","","USD","",""))</f>
        <v/>
      </c>
      <c r="AO624" t="str" cm="1">
        <f t="array" ref="AO624">IF(AO622="","",_xll.PBD(AO622,"HQ Country","","USD","",""))</f>
        <v/>
      </c>
      <c r="AP624" t="str" cm="1">
        <f t="array" ref="AP624">IF(AP622="","",_xll.PBD(AP622,"HQ Country","","USD","",""))</f>
        <v/>
      </c>
      <c r="AQ624" t="str" cm="1">
        <f t="array" ref="AQ624">IF(AQ622="","",_xll.PBD(AQ622,"HQ Country","","USD","",""))</f>
        <v/>
      </c>
      <c r="AR624" t="str" cm="1">
        <f t="array" ref="AR624">IF(AR622="","",_xll.PBD(AR622,"HQ Country","","USD","",""))</f>
        <v/>
      </c>
      <c r="AS624" t="str" cm="1">
        <f t="array" ref="AS624">IF(AS622="","",_xll.PBD(AS622,"HQ Country","","USD","",""))</f>
        <v/>
      </c>
      <c r="AT624" t="str" cm="1">
        <f t="array" ref="AT624">IF(AT622="","",_xll.PBD(AT622,"HQ Country","","USD","",""))</f>
        <v/>
      </c>
      <c r="AU624" t="str" cm="1">
        <f t="array" ref="AU624">IF(AU622="","",_xll.PBD(AU622,"HQ Country","","USD","",""))</f>
        <v/>
      </c>
      <c r="AV624" t="str" cm="1">
        <f t="array" ref="AV624">IF(AV622="","",_xll.PBD(AV622,"HQ Country","","USD","",""))</f>
        <v/>
      </c>
      <c r="AW624" t="str" cm="1">
        <f t="array" ref="AW624">IF(AW622="","",_xll.PBD(AW622,"HQ Country","","USD","",""))</f>
        <v/>
      </c>
      <c r="AX624" t="str" cm="1">
        <f t="array" ref="AX624">IF(AX622="","",_xll.PBD(AX622,"HQ Country","","USD","",""))</f>
        <v/>
      </c>
      <c r="AY624" t="str" cm="1">
        <f t="array" ref="AY624">IF(AY622="","",_xll.PBD(AY622,"HQ Country","","USD","",""))</f>
        <v/>
      </c>
      <c r="AZ624" t="str" cm="1">
        <f t="array" ref="AZ624">IF(AZ622="","",_xll.PBD(AZ622,"HQ Country","","USD","",""))</f>
        <v/>
      </c>
      <c r="BA624" t="str" cm="1">
        <f t="array" ref="BA624">IF(BA622="","",_xll.PBD(BA622,"HQ Country","","USD","",""))</f>
        <v/>
      </c>
      <c r="BB624" t="str" cm="1">
        <f t="array" ref="BB624">IF(BB622="","",_xll.PBD(BB622,"HQ Country","","USD","",""))</f>
        <v/>
      </c>
      <c r="BC624" t="str" cm="1">
        <f t="array" ref="BC624">IF(BC622="","",_xll.PBD(BC622,"HQ Country","","USD","",""))</f>
        <v/>
      </c>
      <c r="BD624" t="str" cm="1">
        <f t="array" ref="BD624">IF(BD622="","",_xll.PBD(BD622,"HQ Country","","USD","",""))</f>
        <v/>
      </c>
      <c r="BE624" t="str" cm="1">
        <f t="array" ref="BE624">IF(BE622="","",_xll.PBD(BE622,"HQ Country","","USD","",""))</f>
        <v/>
      </c>
      <c r="BF624" t="str" cm="1">
        <f t="array" ref="BF624">IF(BF622="","",_xll.PBD(BF622,"HQ Country","","USD","",""))</f>
        <v/>
      </c>
      <c r="BG624" t="str" cm="1">
        <f t="array" ref="BG624">IF(BG622="","",_xll.PBD(BG622,"HQ Country","","USD","",""))</f>
        <v/>
      </c>
      <c r="BH624" t="str" cm="1">
        <f t="array" ref="BH624">IF(BH622="","",_xll.PBD(BH622,"HQ Country","","USD","",""))</f>
        <v/>
      </c>
      <c r="BI624" t="str" cm="1">
        <f t="array" ref="BI624">IF(BI622="","",_xll.PBD(BI622,"HQ Country","","USD","",""))</f>
        <v/>
      </c>
      <c r="BJ624" t="str" cm="1">
        <f t="array" ref="BJ624">IF(BJ622="","",_xll.PBD(BJ622,"HQ Country","","USD","",""))</f>
        <v/>
      </c>
      <c r="BK624" t="str" cm="1">
        <f t="array" ref="BK624">IF(BK622="","",_xll.PBD(BK622,"HQ Country","","USD","",""))</f>
        <v/>
      </c>
      <c r="BL624" t="str" cm="1">
        <f t="array" ref="BL624">IF(BL622="","",_xll.PBD(BL622,"HQ Country","","USD","",""))</f>
        <v/>
      </c>
      <c r="BM624" t="str" cm="1">
        <f t="array" ref="BM624">IF(BM622="","",_xll.PBD(BM622,"HQ Country","","USD","",""))</f>
        <v/>
      </c>
      <c r="BN624" t="str" cm="1">
        <f t="array" ref="BN624">IF(BN622="","",_xll.PBD(BN622,"HQ Country","","USD","",""))</f>
        <v/>
      </c>
      <c r="BO624" t="str" cm="1">
        <f t="array" ref="BO624">IF(BO622="","",_xll.PBD(BO622,"HQ Country","","USD","",""))</f>
        <v/>
      </c>
      <c r="BP624" t="str" cm="1">
        <f t="array" ref="BP624">IF(BP622="","",_xll.PBD(BP622,"HQ Country","","USD","",""))</f>
        <v/>
      </c>
      <c r="BQ624" t="str" cm="1">
        <f t="array" ref="BQ624">IF(BQ622="","",_xll.PBD(BQ622,"HQ Country","","USD","",""))</f>
        <v/>
      </c>
      <c r="BR624" t="str" cm="1">
        <f t="array" ref="BR624">IF(BR622="","",_xll.PBD(BR622,"HQ Country","","USD","",""))</f>
        <v/>
      </c>
      <c r="BS624" t="str" cm="1">
        <f t="array" ref="BS624">IF(BS622="","",_xll.PBD(BS622,"HQ Country","","USD","",""))</f>
        <v/>
      </c>
      <c r="BT624" t="str" cm="1">
        <f t="array" ref="BT624">IF(BT622="","",_xll.PBD(BT622,"HQ Country","","USD","",""))</f>
        <v/>
      </c>
      <c r="BU624" t="str" cm="1">
        <f t="array" ref="BU624">IF(BU622="","",_xll.PBD(BU622,"HQ Country","","USD","",""))</f>
        <v/>
      </c>
      <c r="BV624" t="str" cm="1">
        <f t="array" ref="BV624">IF(BV622="","",_xll.PBD(BV622,"HQ Country","","USD","",""))</f>
        <v/>
      </c>
      <c r="BW624" t="str" cm="1">
        <f t="array" ref="BW624">IF(BW622="","",_xll.PBD(BW622,"HQ Country","","USD","",""))</f>
        <v/>
      </c>
      <c r="BX624" t="str" cm="1">
        <f t="array" ref="BX624">IF(BX622="","",_xll.PBD(BX622,"HQ Country","","USD","",""))</f>
        <v/>
      </c>
      <c r="BY624" t="str" cm="1">
        <f t="array" ref="BY624">IF(BY622="","",_xll.PBD(BY622,"HQ Country","","USD","",""))</f>
        <v/>
      </c>
      <c r="BZ624" t="str" cm="1">
        <f t="array" ref="BZ624">IF(BZ622="","",_xll.PBD(BZ622,"HQ Country","","USD","",""))</f>
        <v/>
      </c>
      <c r="CA624" t="str" cm="1">
        <f t="array" ref="CA624">IF(CA622="","",_xll.PBD(CA622,"HQ Country","","USD","",""))</f>
        <v/>
      </c>
      <c r="CB624" t="str" cm="1">
        <f t="array" ref="CB624">IF(CB622="","",_xll.PBD(CB622,"HQ Country","","USD","",""))</f>
        <v/>
      </c>
      <c r="CC624" t="str" cm="1">
        <f t="array" ref="CC624">IF(CC622="","",_xll.PBD(CC622,"HQ Country","","USD","",""))</f>
        <v/>
      </c>
      <c r="CD624" t="str" cm="1">
        <f t="array" ref="CD624">IF(CD622="","",_xll.PBD(CD622,"HQ Country","","USD","",""))</f>
        <v/>
      </c>
      <c r="CE624" t="str" cm="1">
        <f t="array" ref="CE624">IF(CE622="","",_xll.PBD(CE622,"HQ Country","","USD","",""))</f>
        <v/>
      </c>
      <c r="CF624" t="str" cm="1">
        <f t="array" ref="CF624">IF(CF622="","",_xll.PBD(CF622,"HQ Country","","USD","",""))</f>
        <v/>
      </c>
      <c r="CG624" t="str" cm="1">
        <f t="array" ref="CG624">IF(CG622="","",_xll.PBD(CG622,"HQ Country","","USD","",""))</f>
        <v/>
      </c>
      <c r="CH624" t="str" cm="1">
        <f t="array" ref="CH624">IF(CH622="","",_xll.PBD(CH622,"HQ Country","","USD","",""))</f>
        <v/>
      </c>
      <c r="CI624" t="str" cm="1">
        <f t="array" ref="CI624">IF(CI622="","",_xll.PBD(CI622,"HQ Country","","USD","",""))</f>
        <v/>
      </c>
      <c r="CJ624" t="str" cm="1">
        <f t="array" ref="CJ624">IF(CJ622="","",_xll.PBD(CJ622,"HQ Country","","USD","",""))</f>
        <v/>
      </c>
      <c r="CK624" t="str" cm="1">
        <f t="array" ref="CK624">IF(CK622="","",_xll.PBD(CK622,"HQ Country","","USD","",""))</f>
        <v/>
      </c>
      <c r="CL624" t="str" cm="1">
        <f t="array" ref="CL624">IF(CL622="","",_xll.PBD(CL622,"HQ Country","","USD","",""))</f>
        <v/>
      </c>
      <c r="CM624" t="str" cm="1">
        <f t="array" ref="CM624">IF(CM622="","",_xll.PBD(CM622,"HQ Country","","USD","",""))</f>
        <v/>
      </c>
      <c r="CN624" t="str" cm="1">
        <f t="array" ref="CN624">IF(CN622="","",_xll.PBD(CN622,"HQ Country","","USD","",""))</f>
        <v/>
      </c>
      <c r="CO624" t="str" cm="1">
        <f t="array" ref="CO624">IF(CO622="","",_xll.PBD(CO622,"HQ Country","","USD","",""))</f>
        <v/>
      </c>
      <c r="CP624" t="str" cm="1">
        <f t="array" ref="CP624">IF(CP622="","",_xll.PBD(CP622,"HQ Country","","USD","",""))</f>
        <v/>
      </c>
      <c r="CQ624" t="str" cm="1">
        <f t="array" ref="CQ624">IF(CQ622="","",_xll.PBD(CQ622,"HQ Country","","USD","",""))</f>
        <v/>
      </c>
      <c r="CR624" t="str" cm="1">
        <f t="array" ref="CR624">IF(CR622="","",_xll.PBD(CR622,"HQ Country","","USD","",""))</f>
        <v/>
      </c>
      <c r="CS624" t="str" cm="1">
        <f t="array" ref="CS624">IF(CS622="","",_xll.PBD(CS622,"HQ Country","","USD","",""))</f>
        <v/>
      </c>
      <c r="CT624" t="str" cm="1">
        <f t="array" ref="CT624">IF(CT622="","",_xll.PBD(CT622,"HQ Country","","USD","",""))</f>
        <v/>
      </c>
      <c r="CU624" t="str" cm="1">
        <f t="array" ref="CU624">IF(CU622="","",_xll.PBD(CU622,"HQ Country","","USD","",""))</f>
        <v/>
      </c>
      <c r="CV624" t="str" cm="1">
        <f t="array" ref="CV624">IF(CV622="","",_xll.PBD(CV622,"HQ Country","","USD","",""))</f>
        <v/>
      </c>
      <c r="CW624" t="str" cm="1">
        <f t="array" ref="CW624">IF(CW622="","",_xll.PBD(CW622,"HQ Country","","USD","",""))</f>
        <v/>
      </c>
      <c r="CX624" t="str" cm="1">
        <f t="array" ref="CX624">IF(CX622="","",_xll.PBD(CX622,"HQ Country","","USD","",""))</f>
        <v/>
      </c>
      <c r="CY624" t="str" cm="1">
        <f t="array" ref="CY624">IF(CY622="","",_xll.PBD(CY622,"HQ Country","","USD","",""))</f>
        <v/>
      </c>
      <c r="CZ624" t="str" cm="1">
        <f t="array" ref="CZ624">IF(CZ622="","",_xll.PBD(CZ622,"HQ Country","","USD","",""))</f>
        <v/>
      </c>
      <c r="DA624" t="str" cm="1">
        <f t="array" ref="DA624">IF(DA622="","",_xll.PBD(DA622,"HQ Country","","USD","",""))</f>
        <v/>
      </c>
      <c r="DB624" t="str" cm="1">
        <f t="array" ref="DB624">IF(DB622="","",_xll.PBD(DB622,"HQ Country","","USD","",""))</f>
        <v/>
      </c>
      <c r="DC624" t="str" cm="1">
        <f t="array" ref="DC624">IF(DC622="","",_xll.PBD(DC622,"HQ Country","","USD","",""))</f>
        <v/>
      </c>
      <c r="DD624" t="str" cm="1">
        <f t="array" ref="DD624">IF(DD622="","",_xll.PBD(DD622,"HQ Country","","USD","",""))</f>
        <v/>
      </c>
      <c r="DE624" t="str" cm="1">
        <f t="array" ref="DE624">IF(DE622="","",_xll.PBD(DE622,"HQ Country","","USD","",""))</f>
        <v/>
      </c>
      <c r="DF624" t="str" cm="1">
        <f t="array" ref="DF624">IF(DF622="","",_xll.PBD(DF622,"HQ Country","","USD","",""))</f>
        <v/>
      </c>
      <c r="DG624" t="str" cm="1">
        <f t="array" ref="DG624">IF(DG622="","",_xll.PBD(DG622,"HQ Country","","USD","",""))</f>
        <v/>
      </c>
      <c r="DH624" t="str" cm="1">
        <f t="array" ref="DH624">IF(DH622="","",_xll.PBD(DH622,"HQ Country","","USD","",""))</f>
        <v/>
      </c>
      <c r="DI624" t="str" cm="1">
        <f t="array" ref="DI624">IF(DI622="","",_xll.PBD(DI622,"HQ Country","","USD","",""))</f>
        <v/>
      </c>
      <c r="DJ624" t="str" cm="1">
        <f t="array" ref="DJ624">IF(DJ622="","",_xll.PBD(DJ622,"HQ Country","","USD","",""))</f>
        <v/>
      </c>
      <c r="DK624" t="str" cm="1">
        <f t="array" ref="DK624">IF(DK622="","",_xll.PBD(DK622,"HQ Country","","USD","",""))</f>
        <v/>
      </c>
      <c r="DL624" t="str" cm="1">
        <f t="array" ref="DL624">IF(DL622="","",_xll.PBD(DL622,"HQ Country","","USD","",""))</f>
        <v/>
      </c>
      <c r="DM624" t="str" cm="1">
        <f t="array" ref="DM624">IF(DM622="","",_xll.PBD(DM622,"HQ Country","","USD","",""))</f>
        <v/>
      </c>
      <c r="DN624" t="str" cm="1">
        <f t="array" ref="DN624">IF(DN622="","",_xll.PBD(DN622,"HQ Country","","USD","",""))</f>
        <v/>
      </c>
      <c r="DO624" t="str" cm="1">
        <f t="array" ref="DO624">IF(DO622="","",_xll.PBD(DO622,"HQ Country","","USD","",""))</f>
        <v/>
      </c>
      <c r="DP624" t="str" cm="1">
        <f t="array" ref="DP624">IF(DP622="","",_xll.PBD(DP622,"HQ Country","","USD","",""))</f>
        <v/>
      </c>
      <c r="DQ624" t="str" cm="1">
        <f t="array" ref="DQ624">IF(DQ622="","",_xll.PBD(DQ622,"HQ Country","","USD","",""))</f>
        <v/>
      </c>
      <c r="DR624" t="str" cm="1">
        <f t="array" ref="DR624">IF(DR622="","",_xll.PBD(DR622,"HQ Country","","USD","",""))</f>
        <v/>
      </c>
      <c r="DS624" t="str" cm="1">
        <f t="array" ref="DS624">IF(DS622="","",_xll.PBD(DS622,"HQ Country","","USD","",""))</f>
        <v/>
      </c>
      <c r="DT624" t="str" cm="1">
        <f t="array" ref="DT624">IF(DT622="","",_xll.PBD(DT622,"HQ Country","","USD","",""))</f>
        <v/>
      </c>
      <c r="DU624" t="str" cm="1">
        <f t="array" ref="DU624">IF(DU622="","",_xll.PBD(DU622,"HQ Country","","USD","",""))</f>
        <v/>
      </c>
      <c r="DV624" t="str" cm="1">
        <f t="array" ref="DV624">IF(DV622="","",_xll.PBD(DV622,"HQ Country","","USD","",""))</f>
        <v/>
      </c>
      <c r="DW624" t="str" cm="1">
        <f t="array" ref="DW624">IF(DW622="","",_xll.PBD(DW622,"HQ Country","","USD","",""))</f>
        <v/>
      </c>
      <c r="DX624" t="str" cm="1">
        <f t="array" ref="DX624">IF(DX622="","",_xll.PBD(DX622,"HQ Country","","USD","",""))</f>
        <v/>
      </c>
      <c r="DY624" t="str" cm="1">
        <f t="array" ref="DY624">IF(DY622="","",_xll.PBD(DY622,"HQ Country","","USD","",""))</f>
        <v/>
      </c>
      <c r="DZ624" t="str" cm="1">
        <f t="array" ref="DZ624">IF(DZ622="","",_xll.PBD(DZ622,"HQ Country","","USD","",""))</f>
        <v/>
      </c>
      <c r="EA624" t="str" cm="1">
        <f t="array" ref="EA624">IF(EA622="","",_xll.PBD(EA622,"HQ Country","","USD","",""))</f>
        <v/>
      </c>
      <c r="EB624" t="str" cm="1">
        <f t="array" ref="EB624">IF(EB622="","",_xll.PBD(EB622,"HQ Country","","USD","",""))</f>
        <v/>
      </c>
      <c r="EC624" t="str" cm="1">
        <f t="array" ref="EC624">IF(EC622="","",_xll.PBD(EC622,"HQ Country","","USD","",""))</f>
        <v/>
      </c>
      <c r="ED624" t="str" cm="1">
        <f t="array" ref="ED624">IF(ED622="","",_xll.PBD(ED622,"HQ Country","","USD","",""))</f>
        <v/>
      </c>
      <c r="EE624" t="str" cm="1">
        <f t="array" ref="EE624">IF(EE622="","",_xll.PBD(EE622,"HQ Country","","USD","",""))</f>
        <v/>
      </c>
      <c r="EF624" t="str" cm="1">
        <f t="array" ref="EF624">IF(EF622="","",_xll.PBD(EF622,"HQ Country","","USD","",""))</f>
        <v/>
      </c>
      <c r="EG624" t="str" cm="1">
        <f t="array" ref="EG624">IF(EG622="","",_xll.PBD(EG622,"HQ Country","","USD","",""))</f>
        <v/>
      </c>
      <c r="EH624" t="str" cm="1">
        <f t="array" ref="EH624">IF(EH622="","",_xll.PBD(EH622,"HQ Country","","USD","",""))</f>
        <v/>
      </c>
      <c r="EI624" t="str" cm="1">
        <f t="array" ref="EI624">IF(EI622="","",_xll.PBD(EI622,"HQ Country","","USD","",""))</f>
        <v/>
      </c>
      <c r="EJ624" t="str" cm="1">
        <f t="array" ref="EJ624">IF(EJ622="","",_xll.PBD(EJ622,"HQ Country","","USD","",""))</f>
        <v/>
      </c>
      <c r="EK624" t="str" cm="1">
        <f t="array" ref="EK624">IF(EK622="","",_xll.PBD(EK622,"HQ Country","","USD","",""))</f>
        <v/>
      </c>
      <c r="EL624" t="str" cm="1">
        <f t="array" ref="EL624">IF(EL622="","",_xll.PBD(EL622,"HQ Country","","USD","",""))</f>
        <v/>
      </c>
      <c r="EM624" t="str" cm="1">
        <f t="array" ref="EM624">IF(EM622="","",_xll.PBD(EM622,"HQ Country","","USD","",""))</f>
        <v/>
      </c>
      <c r="EN624" t="str" cm="1">
        <f t="array" ref="EN624">IF(EN622="","",_xll.PBD(EN622,"HQ Country","","USD","",""))</f>
        <v/>
      </c>
      <c r="EO624" t="str" cm="1">
        <f t="array" ref="EO624">IF(EO622="","",_xll.PBD(EO622,"HQ Country","","USD","",""))</f>
        <v/>
      </c>
      <c r="EP624" t="str" cm="1">
        <f t="array" ref="EP624">IF(EP622="","",_xll.PBD(EP622,"HQ Country","","USD","",""))</f>
        <v/>
      </c>
      <c r="EQ624" t="str" cm="1">
        <f t="array" ref="EQ624">IF(EQ622="","",_xll.PBD(EQ622,"HQ Country","","USD","",""))</f>
        <v/>
      </c>
      <c r="ER624" t="str" cm="1">
        <f t="array" ref="ER624">IF(ER622="","",_xll.PBD(ER622,"HQ Country","","USD","",""))</f>
        <v/>
      </c>
      <c r="ES624" t="str" cm="1">
        <f t="array" ref="ES624">IF(ES622="","",_xll.PBD(ES622,"HQ Country","","USD","",""))</f>
        <v/>
      </c>
      <c r="ET624" t="str" cm="1">
        <f t="array" ref="ET624">IF(ET622="","",_xll.PBD(ET622,"HQ Country","","USD","",""))</f>
        <v/>
      </c>
      <c r="EU624" t="str" cm="1">
        <f t="array" ref="EU624">IF(EU622="","",_xll.PBD(EU622,"HQ Country","","USD","",""))</f>
        <v/>
      </c>
      <c r="EV624" t="str" cm="1">
        <f t="array" ref="EV624">IF(EV622="","",_xll.PBD(EV622,"HQ Country","","USD","",""))</f>
        <v/>
      </c>
      <c r="EW624" t="str" cm="1">
        <f t="array" ref="EW624">IF(EW622="","",_xll.PBD(EW622,"HQ Country","","USD","",""))</f>
        <v/>
      </c>
      <c r="EX624" t="str" cm="1">
        <f t="array" ref="EX624">IF(EX622="","",_xll.PBD(EX622,"HQ Country","","USD","",""))</f>
        <v/>
      </c>
      <c r="EY624" t="str" cm="1">
        <f t="array" ref="EY624">IF(EY622="","",_xll.PBD(EY622,"HQ Country","","USD","",""))</f>
        <v/>
      </c>
      <c r="EZ624" t="str" cm="1">
        <f t="array" ref="EZ624">IF(EZ622="","",_xll.PBD(EZ622,"HQ Country","","USD","",""))</f>
        <v/>
      </c>
      <c r="FA624" t="str" cm="1">
        <f t="array" ref="FA624">IF(FA622="","",_xll.PBD(FA622,"HQ Country","","USD","",""))</f>
        <v/>
      </c>
      <c r="FB624" t="str" cm="1">
        <f t="array" ref="FB624">IF(FB622="","",_xll.PBD(FB622,"HQ Country","","USD","",""))</f>
        <v/>
      </c>
      <c r="FC624" t="str" cm="1">
        <f t="array" ref="FC624">IF(FC622="","",_xll.PBD(FC622,"HQ Country","","USD","",""))</f>
        <v/>
      </c>
      <c r="FD624" t="str" cm="1">
        <f t="array" ref="FD624">IF(FD622="","",_xll.PBD(FD622,"HQ Country","","USD","",""))</f>
        <v/>
      </c>
      <c r="FE624" t="str" cm="1">
        <f t="array" ref="FE624">IF(FE622="","",_xll.PBD(FE622,"HQ Country","","USD","",""))</f>
        <v/>
      </c>
      <c r="FF624" t="str" cm="1">
        <f t="array" ref="FF624">IF(FF622="","",_xll.PBD(FF622,"HQ Country","","USD","",""))</f>
        <v/>
      </c>
      <c r="FG624" t="str" cm="1">
        <f t="array" ref="FG624">IF(FG622="","",_xll.PBD(FG622,"HQ Country","","USD","",""))</f>
        <v/>
      </c>
      <c r="FH624" t="str" cm="1">
        <f t="array" ref="FH624">IF(FH622="","",_xll.PBD(FH622,"HQ Country","","USD","",""))</f>
        <v/>
      </c>
      <c r="FI624" t="str" cm="1">
        <f t="array" ref="FI624">IF(FI622="","",_xll.PBD(FI622,"HQ Country","","USD","",""))</f>
        <v/>
      </c>
      <c r="FJ624" t="str" cm="1">
        <f t="array" ref="FJ624">IF(FJ622="","",_xll.PBD(FJ622,"HQ Country","","USD","",""))</f>
        <v/>
      </c>
      <c r="FK624" t="str" cm="1">
        <f t="array" ref="FK624">IF(FK622="","",_xll.PBD(FK622,"HQ Country","","USD","",""))</f>
        <v/>
      </c>
      <c r="FL624" t="str" cm="1">
        <f t="array" ref="FL624">IF(FL622="","",_xll.PBD(FL622,"HQ Country","","USD","",""))</f>
        <v/>
      </c>
      <c r="FM624" t="str" cm="1">
        <f t="array" ref="FM624">IF(FM622="","",_xll.PBD(FM622,"HQ Country","","USD","",""))</f>
        <v/>
      </c>
      <c r="FN624" t="str" cm="1">
        <f t="array" ref="FN624">IF(FN622="","",_xll.PBD(FN622,"HQ Country","","USD","",""))</f>
        <v/>
      </c>
      <c r="FO624" t="str" cm="1">
        <f t="array" ref="FO624">IF(FO622="","",_xll.PBD(FO622,"HQ Country","","USD","",""))</f>
        <v/>
      </c>
      <c r="FP624" t="str" cm="1">
        <f t="array" ref="FP624">IF(FP622="","",_xll.PBD(FP622,"HQ Country","","USD","",""))</f>
        <v/>
      </c>
      <c r="FQ624" t="str" cm="1">
        <f t="array" ref="FQ624">IF(FQ622="","",_xll.PBD(FQ622,"HQ Country","","USD","",""))</f>
        <v/>
      </c>
      <c r="FR624" t="str" cm="1">
        <f t="array" ref="FR624">IF(FR622="","",_xll.PBD(FR622,"HQ Country","","USD","",""))</f>
        <v/>
      </c>
      <c r="FS624" t="str" cm="1">
        <f t="array" ref="FS624">IF(FS622="","",_xll.PBD(FS622,"HQ Country","","USD","",""))</f>
        <v/>
      </c>
      <c r="FT624" t="str" cm="1">
        <f t="array" ref="FT624">IF(FT622="","",_xll.PBD(FT622,"HQ Country","","USD","",""))</f>
        <v/>
      </c>
      <c r="FU624" t="str" cm="1">
        <f t="array" ref="FU624">IF(FU622="","",_xll.PBD(FU622,"HQ Country","","USD","",""))</f>
        <v/>
      </c>
      <c r="FV624" t="str" cm="1">
        <f t="array" ref="FV624">IF(FV622="","",_xll.PBD(FV622,"HQ Country","","USD","",""))</f>
        <v/>
      </c>
      <c r="FW624" t="str" cm="1">
        <f t="array" ref="FW624">IF(FW622="","",_xll.PBD(FW622,"HQ Country","","USD","",""))</f>
        <v/>
      </c>
      <c r="FX624" t="str" cm="1">
        <f t="array" ref="FX624">IF(FX622="","",_xll.PBD(FX622,"HQ Country","","USD","",""))</f>
        <v/>
      </c>
      <c r="FY624" t="str" cm="1">
        <f t="array" ref="FY624">IF(FY622="","",_xll.PBD(FY622,"HQ Country","","USD","",""))</f>
        <v/>
      </c>
      <c r="FZ624" t="str" cm="1">
        <f t="array" ref="FZ624">IF(FZ622="","",_xll.PBD(FZ622,"HQ Country","","USD","",""))</f>
        <v/>
      </c>
      <c r="GA624" t="str" cm="1">
        <f t="array" ref="GA624">IF(GA622="","",_xll.PBD(GA622,"HQ Country","","USD","",""))</f>
        <v/>
      </c>
      <c r="GB624" t="str" cm="1">
        <f t="array" ref="GB624">IF(GB622="","",_xll.PBD(GB622,"HQ Country","","USD","",""))</f>
        <v/>
      </c>
      <c r="GC624" t="str" cm="1">
        <f t="array" ref="GC624">IF(GC622="","",_xll.PBD(GC622,"HQ Country","","USD","",""))</f>
        <v/>
      </c>
      <c r="GD624" t="str" cm="1">
        <f t="array" ref="GD624">IF(GD622="","",_xll.PBD(GD622,"HQ Country","","USD","",""))</f>
        <v/>
      </c>
      <c r="GE624" t="str" cm="1">
        <f t="array" ref="GE624">IF(GE622="","",_xll.PBD(GE622,"HQ Country","","USD","",""))</f>
        <v/>
      </c>
      <c r="GF624" t="str" cm="1">
        <f t="array" ref="GF624">IF(GF622="","",_xll.PBD(GF622,"HQ Country","","USD","",""))</f>
        <v/>
      </c>
      <c r="GG624" t="str" cm="1">
        <f t="array" ref="GG624">IF(GG622="","",_xll.PBD(GG622,"HQ Country","","USD","",""))</f>
        <v/>
      </c>
      <c r="GH624" t="str" cm="1">
        <f t="array" ref="GH624">IF(GH622="","",_xll.PBD(GH622,"HQ Country","","USD","",""))</f>
        <v/>
      </c>
      <c r="GI624" t="str" cm="1">
        <f t="array" ref="GI624">IF(GI622="","",_xll.PBD(GI622,"HQ Country","","USD","",""))</f>
        <v/>
      </c>
      <c r="GJ624" t="str" cm="1">
        <f t="array" ref="GJ624">IF(GJ622="","",_xll.PBD(GJ622,"HQ Country","","USD","",""))</f>
        <v/>
      </c>
      <c r="GK624" t="str" cm="1">
        <f t="array" ref="GK624">IF(GK622="","",_xll.PBD(GK622,"HQ Country","","USD","",""))</f>
        <v/>
      </c>
      <c r="GL624" t="str" cm="1">
        <f t="array" ref="GL624">IF(GL622="","",_xll.PBD(GL622,"HQ Country","","USD","",""))</f>
        <v/>
      </c>
      <c r="GM624" t="str" cm="1">
        <f t="array" ref="GM624">IF(GM622="","",_xll.PBD(GM622,"HQ Country","","USD","",""))</f>
        <v/>
      </c>
      <c r="GN624" t="str" cm="1">
        <f t="array" ref="GN624">IF(GN622="","",_xll.PBD(GN622,"HQ Country","","USD","",""))</f>
        <v/>
      </c>
      <c r="GO624" t="str" cm="1">
        <f t="array" ref="GO624">IF(GO622="","",_xll.PBD(GO622,"HQ Country","","USD","",""))</f>
        <v/>
      </c>
      <c r="GP624" t="str" cm="1">
        <f t="array" ref="GP624">IF(GP622="","",_xll.PBD(GP622,"HQ Country","","USD","",""))</f>
        <v/>
      </c>
      <c r="GQ624" t="str" cm="1">
        <f t="array" ref="GQ624">IF(GQ622="","",_xll.PBD(GQ622,"HQ Country","","USD","",""))</f>
        <v/>
      </c>
      <c r="GR624" t="str" cm="1">
        <f t="array" ref="GR624">IF(GR622="","",_xll.PBD(GR622,"HQ Country","","USD","",""))</f>
        <v/>
      </c>
      <c r="GS624" t="str" cm="1">
        <f t="array" ref="GS624">IF(GS622="","",_xll.PBD(GS622,"HQ Country","","USD","",""))</f>
        <v/>
      </c>
      <c r="GT624" t="str" cm="1">
        <f t="array" ref="GT624">IF(GT622="","",_xll.PBD(GT622,"HQ Country","","USD","",""))</f>
        <v/>
      </c>
      <c r="GU624" t="str" cm="1">
        <f t="array" ref="GU624">IF(GU622="","",_xll.PBD(GU622,"HQ Country","","USD","",""))</f>
        <v/>
      </c>
      <c r="GV624" t="str" cm="1">
        <f t="array" ref="GV624">IF(GV622="","",_xll.PBD(GV622,"HQ Country","","USD","",""))</f>
        <v/>
      </c>
      <c r="GW624" t="str" cm="1">
        <f t="array" ref="GW624">IF(GW622="","",_xll.PBD(GW622,"HQ Country","","USD","",""))</f>
        <v/>
      </c>
      <c r="GX624" t="str" cm="1">
        <f t="array" ref="GX624">IF(GX622="","",_xll.PBD(GX622,"HQ Country","","USD","",""))</f>
        <v/>
      </c>
      <c r="GY624" t="str" cm="1">
        <f t="array" ref="GY624">IF(GY622="","",_xll.PBD(GY622,"HQ Country","","USD","",""))</f>
        <v/>
      </c>
      <c r="GZ624" t="str" cm="1">
        <f t="array" ref="GZ624">IF(GZ622="","",_xll.PBD(GZ622,"HQ Country","","USD","",""))</f>
        <v/>
      </c>
      <c r="HA624" t="str" cm="1">
        <f t="array" ref="HA624">IF(HA622="","",_xll.PBD(HA622,"HQ Country","","USD","",""))</f>
        <v/>
      </c>
      <c r="HB624" t="str" cm="1">
        <f t="array" ref="HB624">IF(HB622="","",_xll.PBD(HB622,"HQ Country","","USD","",""))</f>
        <v/>
      </c>
      <c r="HC624" t="str" cm="1">
        <f t="array" ref="HC624">IF(HC622="","",_xll.PBD(HC622,"HQ Country","","USD","",""))</f>
        <v/>
      </c>
      <c r="HD624" t="str" cm="1">
        <f t="array" ref="HD624">IF(HD622="","",_xll.PBD(HD622,"HQ Country","","USD","",""))</f>
        <v/>
      </c>
      <c r="HE624" t="str" cm="1">
        <f t="array" ref="HE624">IF(HE622="","",_xll.PBD(HE622,"HQ Country","","USD","",""))</f>
        <v/>
      </c>
      <c r="HF624" t="str" cm="1">
        <f t="array" ref="HF624">IF(HF622="","",_xll.PBD(HF622,"HQ Country","","USD","",""))</f>
        <v/>
      </c>
      <c r="HG624" t="str" cm="1">
        <f t="array" ref="HG624">IF(HG622="","",_xll.PBD(HG622,"HQ Country","","USD","",""))</f>
        <v/>
      </c>
      <c r="HH624" t="str" cm="1">
        <f t="array" ref="HH624">IF(HH622="","",_xll.PBD(HH622,"HQ Country","","USD","",""))</f>
        <v/>
      </c>
      <c r="HI624" t="str" cm="1">
        <f t="array" ref="HI624">IF(HI622="","",_xll.PBD(HI622,"HQ Country","","USD","",""))</f>
        <v/>
      </c>
      <c r="HJ624" t="str" cm="1">
        <f t="array" ref="HJ624">IF(HJ622="","",_xll.PBD(HJ622,"HQ Country","","USD","",""))</f>
        <v/>
      </c>
      <c r="HK624" t="str" cm="1">
        <f t="array" ref="HK624">IF(HK622="","",_xll.PBD(HK622,"HQ Country","","USD","",""))</f>
        <v/>
      </c>
      <c r="HL624" t="str" cm="1">
        <f t="array" ref="HL624">IF(HL622="","",_xll.PBD(HL622,"HQ Country","","USD","",""))</f>
        <v/>
      </c>
      <c r="HM624" t="str" cm="1">
        <f t="array" ref="HM624">IF(HM622="","",_xll.PBD(HM622,"HQ Country","","USD","",""))</f>
        <v/>
      </c>
      <c r="HN624" t="str" cm="1">
        <f t="array" ref="HN624">IF(HN622="","",_xll.PBD(HN622,"HQ Country","","USD","",""))</f>
        <v/>
      </c>
      <c r="HO624" t="str" cm="1">
        <f t="array" ref="HO624">IF(HO622="","",_xll.PBD(HO622,"HQ Country","","USD","",""))</f>
        <v/>
      </c>
      <c r="HP624" t="str" cm="1">
        <f t="array" ref="HP624">IF(HP622="","",_xll.PBD(HP622,"HQ Country","","USD","",""))</f>
        <v/>
      </c>
      <c r="HQ624" t="str" cm="1">
        <f t="array" ref="HQ624">IF(HQ622="","",_xll.PBD(HQ622,"HQ Country","","USD","",""))</f>
        <v/>
      </c>
      <c r="HR624" t="str" cm="1">
        <f t="array" ref="HR624">IF(HR622="","",_xll.PBD(HR622,"HQ Country","","USD","",""))</f>
        <v/>
      </c>
      <c r="HS624" t="str" cm="1">
        <f t="array" ref="HS624">IF(HS622="","",_xll.PBD(HS622,"HQ Country","","USD","",""))</f>
        <v/>
      </c>
      <c r="HT624" t="str" cm="1">
        <f t="array" ref="HT624">IF(HT622="","",_xll.PBD(HT622,"HQ Country","","USD","",""))</f>
        <v/>
      </c>
      <c r="HU624" t="str" cm="1">
        <f t="array" ref="HU624">IF(HU622="","",_xll.PBD(HU622,"HQ Country","","USD","",""))</f>
        <v/>
      </c>
      <c r="HV624" t="str" cm="1">
        <f t="array" ref="HV624">IF(HV622="","",_xll.PBD(HV622,"HQ Country","","USD","",""))</f>
        <v/>
      </c>
      <c r="HW624" t="str" cm="1">
        <f t="array" ref="HW624">IF(HW622="","",_xll.PBD(HW622,"HQ Country","","USD","",""))</f>
        <v/>
      </c>
      <c r="HX624" t="str" cm="1">
        <f t="array" ref="HX624">IF(HX622="","",_xll.PBD(HX622,"HQ Country","","USD","",""))</f>
        <v/>
      </c>
      <c r="HY624" t="str" cm="1">
        <f t="array" ref="HY624">IF(HY622="","",_xll.PBD(HY622,"HQ Country","","USD","",""))</f>
        <v/>
      </c>
      <c r="HZ624" t="str" cm="1">
        <f t="array" ref="HZ624">IF(HZ622="","",_xll.PBD(HZ622,"HQ Country","","USD","",""))</f>
        <v/>
      </c>
      <c r="IA624" t="str" cm="1">
        <f t="array" ref="IA624">IF(IA622="","",_xll.PBD(IA622,"HQ Country","","USD","",""))</f>
        <v/>
      </c>
      <c r="IB624" t="str" cm="1">
        <f t="array" ref="IB624">IF(IB622="","",_xll.PBD(IB622,"HQ Country","","USD","",""))</f>
        <v/>
      </c>
      <c r="IC624" t="str" cm="1">
        <f t="array" ref="IC624">IF(IC622="","",_xll.PBD(IC622,"HQ Country","","USD","",""))</f>
        <v/>
      </c>
      <c r="ID624" t="str" cm="1">
        <f t="array" ref="ID624">IF(ID622="","",_xll.PBD(ID622,"HQ Country","","USD","",""))</f>
        <v/>
      </c>
      <c r="IE624" t="str" cm="1">
        <f t="array" ref="IE624">IF(IE622="","",_xll.PBD(IE622,"HQ Country","","USD","",""))</f>
        <v/>
      </c>
    </row>
    <row r="625" spans="1:239" x14ac:dyDescent="0.25">
      <c r="B625" t="s">
        <v>2713</v>
      </c>
      <c r="C625" t="str">
        <f ca="1">IF(C622="","",IF(C622=$D$4,1,0))</f>
        <v/>
      </c>
      <c r="D625" t="str">
        <f t="shared" ref="D625:BO625" si="320">IF(D622="","",IF(D622=$D$4,1,0))</f>
        <v/>
      </c>
      <c r="E625" t="str">
        <f t="shared" si="320"/>
        <v/>
      </c>
      <c r="F625" t="str">
        <f t="shared" si="320"/>
        <v/>
      </c>
      <c r="G625" t="str">
        <f t="shared" si="320"/>
        <v/>
      </c>
      <c r="H625" t="str">
        <f t="shared" si="320"/>
        <v/>
      </c>
      <c r="I625" t="str">
        <f t="shared" si="320"/>
        <v/>
      </c>
      <c r="J625" t="str">
        <f t="shared" si="320"/>
        <v/>
      </c>
      <c r="K625" t="str">
        <f t="shared" si="320"/>
        <v/>
      </c>
      <c r="L625" t="str">
        <f t="shared" si="320"/>
        <v/>
      </c>
      <c r="M625" t="str">
        <f t="shared" si="320"/>
        <v/>
      </c>
      <c r="N625" t="str">
        <f t="shared" si="320"/>
        <v/>
      </c>
      <c r="O625" t="str">
        <f t="shared" si="320"/>
        <v/>
      </c>
      <c r="P625" t="str">
        <f t="shared" si="320"/>
        <v/>
      </c>
      <c r="Q625" t="str">
        <f t="shared" si="320"/>
        <v/>
      </c>
      <c r="R625" t="str">
        <f t="shared" si="320"/>
        <v/>
      </c>
      <c r="S625" t="str">
        <f t="shared" si="320"/>
        <v/>
      </c>
      <c r="T625" t="str">
        <f t="shared" si="320"/>
        <v/>
      </c>
      <c r="U625" t="str">
        <f t="shared" si="320"/>
        <v/>
      </c>
      <c r="V625" t="str">
        <f t="shared" si="320"/>
        <v/>
      </c>
      <c r="W625" t="str">
        <f t="shared" si="320"/>
        <v/>
      </c>
      <c r="X625" t="str">
        <f t="shared" si="320"/>
        <v/>
      </c>
      <c r="Y625" t="str">
        <f t="shared" si="320"/>
        <v/>
      </c>
      <c r="Z625" t="str">
        <f t="shared" si="320"/>
        <v/>
      </c>
      <c r="AA625" t="str">
        <f t="shared" si="320"/>
        <v/>
      </c>
      <c r="AB625" t="str">
        <f t="shared" si="320"/>
        <v/>
      </c>
      <c r="AC625" t="str">
        <f t="shared" si="320"/>
        <v/>
      </c>
      <c r="AD625" t="str">
        <f t="shared" si="320"/>
        <v/>
      </c>
      <c r="AE625" t="str">
        <f t="shared" si="320"/>
        <v/>
      </c>
      <c r="AF625" t="str">
        <f t="shared" si="320"/>
        <v/>
      </c>
      <c r="AG625" t="str">
        <f t="shared" si="320"/>
        <v/>
      </c>
      <c r="AH625" t="str">
        <f t="shared" si="320"/>
        <v/>
      </c>
      <c r="AI625" t="str">
        <f t="shared" si="320"/>
        <v/>
      </c>
      <c r="AJ625" t="str">
        <f t="shared" si="320"/>
        <v/>
      </c>
      <c r="AK625" t="str">
        <f t="shared" si="320"/>
        <v/>
      </c>
      <c r="AL625" t="str">
        <f t="shared" si="320"/>
        <v/>
      </c>
      <c r="AM625" t="str">
        <f t="shared" si="320"/>
        <v/>
      </c>
      <c r="AN625" t="str">
        <f t="shared" si="320"/>
        <v/>
      </c>
      <c r="AO625" t="str">
        <f t="shared" si="320"/>
        <v/>
      </c>
      <c r="AP625" t="str">
        <f t="shared" si="320"/>
        <v/>
      </c>
      <c r="AQ625" t="str">
        <f t="shared" si="320"/>
        <v/>
      </c>
      <c r="AR625" t="str">
        <f t="shared" si="320"/>
        <v/>
      </c>
      <c r="AS625" t="str">
        <f t="shared" si="320"/>
        <v/>
      </c>
      <c r="AT625" t="str">
        <f t="shared" si="320"/>
        <v/>
      </c>
      <c r="AU625" t="str">
        <f t="shared" si="320"/>
        <v/>
      </c>
      <c r="AV625" t="str">
        <f t="shared" si="320"/>
        <v/>
      </c>
      <c r="AW625" t="str">
        <f t="shared" si="320"/>
        <v/>
      </c>
      <c r="AX625" t="str">
        <f t="shared" si="320"/>
        <v/>
      </c>
      <c r="AY625" t="str">
        <f t="shared" si="320"/>
        <v/>
      </c>
      <c r="AZ625" t="str">
        <f t="shared" si="320"/>
        <v/>
      </c>
      <c r="BA625" t="str">
        <f t="shared" si="320"/>
        <v/>
      </c>
      <c r="BB625" t="str">
        <f t="shared" si="320"/>
        <v/>
      </c>
      <c r="BC625" t="str">
        <f t="shared" si="320"/>
        <v/>
      </c>
      <c r="BD625" t="str">
        <f t="shared" si="320"/>
        <v/>
      </c>
      <c r="BE625" t="str">
        <f t="shared" si="320"/>
        <v/>
      </c>
      <c r="BF625" t="str">
        <f t="shared" si="320"/>
        <v/>
      </c>
      <c r="BG625" t="str">
        <f t="shared" si="320"/>
        <v/>
      </c>
      <c r="BH625" t="str">
        <f t="shared" si="320"/>
        <v/>
      </c>
      <c r="BI625" t="str">
        <f t="shared" si="320"/>
        <v/>
      </c>
      <c r="BJ625" t="str">
        <f t="shared" si="320"/>
        <v/>
      </c>
      <c r="BK625" t="str">
        <f t="shared" si="320"/>
        <v/>
      </c>
      <c r="BL625" t="str">
        <f t="shared" si="320"/>
        <v/>
      </c>
      <c r="BM625" t="str">
        <f t="shared" si="320"/>
        <v/>
      </c>
      <c r="BN625" t="str">
        <f t="shared" si="320"/>
        <v/>
      </c>
      <c r="BO625" t="str">
        <f t="shared" si="320"/>
        <v/>
      </c>
      <c r="BP625" t="str">
        <f t="shared" ref="BP625:EA625" si="321">IF(BP622="","",IF(BP622=$D$4,1,0))</f>
        <v/>
      </c>
      <c r="BQ625" t="str">
        <f t="shared" si="321"/>
        <v/>
      </c>
      <c r="BR625" t="str">
        <f t="shared" si="321"/>
        <v/>
      </c>
      <c r="BS625" t="str">
        <f t="shared" si="321"/>
        <v/>
      </c>
      <c r="BT625" t="str">
        <f t="shared" si="321"/>
        <v/>
      </c>
      <c r="BU625" t="str">
        <f t="shared" si="321"/>
        <v/>
      </c>
      <c r="BV625" t="str">
        <f t="shared" si="321"/>
        <v/>
      </c>
      <c r="BW625" t="str">
        <f t="shared" si="321"/>
        <v/>
      </c>
      <c r="BX625" t="str">
        <f t="shared" si="321"/>
        <v/>
      </c>
      <c r="BY625" t="str">
        <f t="shared" si="321"/>
        <v/>
      </c>
      <c r="BZ625" t="str">
        <f t="shared" si="321"/>
        <v/>
      </c>
      <c r="CA625" t="str">
        <f t="shared" si="321"/>
        <v/>
      </c>
      <c r="CB625" t="str">
        <f t="shared" si="321"/>
        <v/>
      </c>
      <c r="CC625" t="str">
        <f t="shared" si="321"/>
        <v/>
      </c>
      <c r="CD625" t="str">
        <f t="shared" si="321"/>
        <v/>
      </c>
      <c r="CE625" t="str">
        <f t="shared" si="321"/>
        <v/>
      </c>
      <c r="CF625" t="str">
        <f t="shared" si="321"/>
        <v/>
      </c>
      <c r="CG625" t="str">
        <f t="shared" si="321"/>
        <v/>
      </c>
      <c r="CH625" t="str">
        <f t="shared" si="321"/>
        <v/>
      </c>
      <c r="CI625" t="str">
        <f t="shared" si="321"/>
        <v/>
      </c>
      <c r="CJ625" t="str">
        <f t="shared" si="321"/>
        <v/>
      </c>
      <c r="CK625" t="str">
        <f t="shared" si="321"/>
        <v/>
      </c>
      <c r="CL625" t="str">
        <f t="shared" si="321"/>
        <v/>
      </c>
      <c r="CM625" t="str">
        <f t="shared" si="321"/>
        <v/>
      </c>
      <c r="CN625" t="str">
        <f t="shared" si="321"/>
        <v/>
      </c>
      <c r="CO625" t="str">
        <f t="shared" si="321"/>
        <v/>
      </c>
      <c r="CP625" t="str">
        <f t="shared" si="321"/>
        <v/>
      </c>
      <c r="CQ625" t="str">
        <f t="shared" si="321"/>
        <v/>
      </c>
      <c r="CR625" t="str">
        <f t="shared" si="321"/>
        <v/>
      </c>
      <c r="CS625" t="str">
        <f t="shared" si="321"/>
        <v/>
      </c>
      <c r="CT625" t="str">
        <f t="shared" si="321"/>
        <v/>
      </c>
      <c r="CU625" t="str">
        <f t="shared" si="321"/>
        <v/>
      </c>
      <c r="CV625" t="str">
        <f t="shared" si="321"/>
        <v/>
      </c>
      <c r="CW625" t="str">
        <f t="shared" si="321"/>
        <v/>
      </c>
      <c r="CX625" t="str">
        <f t="shared" si="321"/>
        <v/>
      </c>
      <c r="CY625" t="str">
        <f t="shared" si="321"/>
        <v/>
      </c>
      <c r="CZ625" t="str">
        <f t="shared" si="321"/>
        <v/>
      </c>
      <c r="DA625" t="str">
        <f t="shared" si="321"/>
        <v/>
      </c>
      <c r="DB625" t="str">
        <f t="shared" si="321"/>
        <v/>
      </c>
      <c r="DC625" t="str">
        <f t="shared" si="321"/>
        <v/>
      </c>
      <c r="DD625" t="str">
        <f t="shared" si="321"/>
        <v/>
      </c>
      <c r="DE625" t="str">
        <f t="shared" si="321"/>
        <v/>
      </c>
      <c r="DF625" t="str">
        <f t="shared" si="321"/>
        <v/>
      </c>
      <c r="DG625" t="str">
        <f t="shared" si="321"/>
        <v/>
      </c>
      <c r="DH625" t="str">
        <f t="shared" si="321"/>
        <v/>
      </c>
      <c r="DI625" t="str">
        <f t="shared" si="321"/>
        <v/>
      </c>
      <c r="DJ625" t="str">
        <f t="shared" si="321"/>
        <v/>
      </c>
      <c r="DK625" t="str">
        <f t="shared" si="321"/>
        <v/>
      </c>
      <c r="DL625" t="str">
        <f t="shared" si="321"/>
        <v/>
      </c>
      <c r="DM625" t="str">
        <f t="shared" si="321"/>
        <v/>
      </c>
      <c r="DN625" t="str">
        <f t="shared" si="321"/>
        <v/>
      </c>
      <c r="DO625" t="str">
        <f t="shared" si="321"/>
        <v/>
      </c>
      <c r="DP625" t="str">
        <f t="shared" si="321"/>
        <v/>
      </c>
      <c r="DQ625" t="str">
        <f t="shared" si="321"/>
        <v/>
      </c>
      <c r="DR625" t="str">
        <f t="shared" si="321"/>
        <v/>
      </c>
      <c r="DS625" t="str">
        <f t="shared" si="321"/>
        <v/>
      </c>
      <c r="DT625" t="str">
        <f t="shared" si="321"/>
        <v/>
      </c>
      <c r="DU625" t="str">
        <f t="shared" si="321"/>
        <v/>
      </c>
      <c r="DV625" t="str">
        <f t="shared" si="321"/>
        <v/>
      </c>
      <c r="DW625" t="str">
        <f t="shared" si="321"/>
        <v/>
      </c>
      <c r="DX625" t="str">
        <f t="shared" si="321"/>
        <v/>
      </c>
      <c r="DY625" t="str">
        <f t="shared" si="321"/>
        <v/>
      </c>
      <c r="DZ625" t="str">
        <f t="shared" si="321"/>
        <v/>
      </c>
      <c r="EA625" t="str">
        <f t="shared" si="321"/>
        <v/>
      </c>
      <c r="EB625" t="str">
        <f t="shared" ref="EB625:GM625" si="322">IF(EB622="","",IF(EB622=$D$4,1,0))</f>
        <v/>
      </c>
      <c r="EC625" t="str">
        <f t="shared" si="322"/>
        <v/>
      </c>
      <c r="ED625" t="str">
        <f t="shared" si="322"/>
        <v/>
      </c>
      <c r="EE625" t="str">
        <f t="shared" si="322"/>
        <v/>
      </c>
      <c r="EF625" t="str">
        <f t="shared" si="322"/>
        <v/>
      </c>
      <c r="EG625" t="str">
        <f t="shared" si="322"/>
        <v/>
      </c>
      <c r="EH625" t="str">
        <f t="shared" si="322"/>
        <v/>
      </c>
      <c r="EI625" t="str">
        <f t="shared" si="322"/>
        <v/>
      </c>
      <c r="EJ625" t="str">
        <f t="shared" si="322"/>
        <v/>
      </c>
      <c r="EK625" t="str">
        <f t="shared" si="322"/>
        <v/>
      </c>
      <c r="EL625" t="str">
        <f t="shared" si="322"/>
        <v/>
      </c>
      <c r="EM625" t="str">
        <f t="shared" si="322"/>
        <v/>
      </c>
      <c r="EN625" t="str">
        <f t="shared" si="322"/>
        <v/>
      </c>
      <c r="EO625" t="str">
        <f t="shared" si="322"/>
        <v/>
      </c>
      <c r="EP625" t="str">
        <f t="shared" si="322"/>
        <v/>
      </c>
      <c r="EQ625" t="str">
        <f t="shared" si="322"/>
        <v/>
      </c>
      <c r="ER625" t="str">
        <f t="shared" si="322"/>
        <v/>
      </c>
      <c r="ES625" t="str">
        <f t="shared" si="322"/>
        <v/>
      </c>
      <c r="ET625" t="str">
        <f t="shared" si="322"/>
        <v/>
      </c>
      <c r="EU625" t="str">
        <f t="shared" si="322"/>
        <v/>
      </c>
      <c r="EV625" t="str">
        <f t="shared" si="322"/>
        <v/>
      </c>
      <c r="EW625" t="str">
        <f t="shared" si="322"/>
        <v/>
      </c>
      <c r="EX625" t="str">
        <f t="shared" si="322"/>
        <v/>
      </c>
      <c r="EY625" t="str">
        <f t="shared" si="322"/>
        <v/>
      </c>
      <c r="EZ625" t="str">
        <f t="shared" si="322"/>
        <v/>
      </c>
      <c r="FA625" t="str">
        <f t="shared" si="322"/>
        <v/>
      </c>
      <c r="FB625" t="str">
        <f t="shared" si="322"/>
        <v/>
      </c>
      <c r="FC625" t="str">
        <f t="shared" si="322"/>
        <v/>
      </c>
      <c r="FD625" t="str">
        <f t="shared" si="322"/>
        <v/>
      </c>
      <c r="FE625" t="str">
        <f t="shared" si="322"/>
        <v/>
      </c>
      <c r="FF625" t="str">
        <f t="shared" si="322"/>
        <v/>
      </c>
      <c r="FG625" t="str">
        <f t="shared" si="322"/>
        <v/>
      </c>
      <c r="FH625" t="str">
        <f t="shared" si="322"/>
        <v/>
      </c>
      <c r="FI625" t="str">
        <f t="shared" si="322"/>
        <v/>
      </c>
      <c r="FJ625" t="str">
        <f t="shared" si="322"/>
        <v/>
      </c>
      <c r="FK625" t="str">
        <f t="shared" si="322"/>
        <v/>
      </c>
      <c r="FL625" t="str">
        <f t="shared" si="322"/>
        <v/>
      </c>
      <c r="FM625" t="str">
        <f t="shared" si="322"/>
        <v/>
      </c>
      <c r="FN625" t="str">
        <f t="shared" si="322"/>
        <v/>
      </c>
      <c r="FO625" t="str">
        <f t="shared" si="322"/>
        <v/>
      </c>
      <c r="FP625" t="str">
        <f t="shared" si="322"/>
        <v/>
      </c>
      <c r="FQ625" t="str">
        <f t="shared" si="322"/>
        <v/>
      </c>
      <c r="FR625" t="str">
        <f t="shared" si="322"/>
        <v/>
      </c>
      <c r="FS625" t="str">
        <f t="shared" si="322"/>
        <v/>
      </c>
      <c r="FT625" t="str">
        <f t="shared" si="322"/>
        <v/>
      </c>
      <c r="FU625" t="str">
        <f t="shared" si="322"/>
        <v/>
      </c>
      <c r="FV625" t="str">
        <f t="shared" si="322"/>
        <v/>
      </c>
      <c r="FW625" t="str">
        <f t="shared" si="322"/>
        <v/>
      </c>
      <c r="FX625" t="str">
        <f t="shared" si="322"/>
        <v/>
      </c>
      <c r="FY625" t="str">
        <f t="shared" si="322"/>
        <v/>
      </c>
      <c r="FZ625" t="str">
        <f t="shared" si="322"/>
        <v/>
      </c>
      <c r="GA625" t="str">
        <f t="shared" si="322"/>
        <v/>
      </c>
      <c r="GB625" t="str">
        <f t="shared" si="322"/>
        <v/>
      </c>
      <c r="GC625" t="str">
        <f t="shared" si="322"/>
        <v/>
      </c>
      <c r="GD625" t="str">
        <f t="shared" si="322"/>
        <v/>
      </c>
      <c r="GE625" t="str">
        <f t="shared" si="322"/>
        <v/>
      </c>
      <c r="GF625" t="str">
        <f t="shared" si="322"/>
        <v/>
      </c>
      <c r="GG625" t="str">
        <f t="shared" si="322"/>
        <v/>
      </c>
      <c r="GH625" t="str">
        <f t="shared" si="322"/>
        <v/>
      </c>
      <c r="GI625" t="str">
        <f t="shared" si="322"/>
        <v/>
      </c>
      <c r="GJ625" t="str">
        <f t="shared" si="322"/>
        <v/>
      </c>
      <c r="GK625" t="str">
        <f t="shared" si="322"/>
        <v/>
      </c>
      <c r="GL625" t="str">
        <f t="shared" si="322"/>
        <v/>
      </c>
      <c r="GM625" t="str">
        <f t="shared" si="322"/>
        <v/>
      </c>
      <c r="GN625" t="str">
        <f t="shared" ref="GN625:IE625" si="323">IF(GN622="","",IF(GN622=$D$4,1,0))</f>
        <v/>
      </c>
      <c r="GO625" t="str">
        <f t="shared" si="323"/>
        <v/>
      </c>
      <c r="GP625" t="str">
        <f t="shared" si="323"/>
        <v/>
      </c>
      <c r="GQ625" t="str">
        <f t="shared" si="323"/>
        <v/>
      </c>
      <c r="GR625" t="str">
        <f t="shared" si="323"/>
        <v/>
      </c>
      <c r="GS625" t="str">
        <f t="shared" si="323"/>
        <v/>
      </c>
      <c r="GT625" t="str">
        <f t="shared" si="323"/>
        <v/>
      </c>
      <c r="GU625" t="str">
        <f t="shared" si="323"/>
        <v/>
      </c>
      <c r="GV625" t="str">
        <f t="shared" si="323"/>
        <v/>
      </c>
      <c r="GW625" t="str">
        <f t="shared" si="323"/>
        <v/>
      </c>
      <c r="GX625" t="str">
        <f t="shared" si="323"/>
        <v/>
      </c>
      <c r="GY625" t="str">
        <f t="shared" si="323"/>
        <v/>
      </c>
      <c r="GZ625" t="str">
        <f t="shared" si="323"/>
        <v/>
      </c>
      <c r="HA625" t="str">
        <f t="shared" si="323"/>
        <v/>
      </c>
      <c r="HB625" t="str">
        <f t="shared" si="323"/>
        <v/>
      </c>
      <c r="HC625" t="str">
        <f t="shared" si="323"/>
        <v/>
      </c>
      <c r="HD625" t="str">
        <f t="shared" si="323"/>
        <v/>
      </c>
      <c r="HE625" t="str">
        <f t="shared" si="323"/>
        <v/>
      </c>
      <c r="HF625" t="str">
        <f t="shared" si="323"/>
        <v/>
      </c>
      <c r="HG625" t="str">
        <f t="shared" si="323"/>
        <v/>
      </c>
      <c r="HH625" t="str">
        <f t="shared" si="323"/>
        <v/>
      </c>
      <c r="HI625" t="str">
        <f t="shared" si="323"/>
        <v/>
      </c>
      <c r="HJ625" t="str">
        <f t="shared" si="323"/>
        <v/>
      </c>
      <c r="HK625" t="str">
        <f t="shared" si="323"/>
        <v/>
      </c>
      <c r="HL625" t="str">
        <f t="shared" si="323"/>
        <v/>
      </c>
      <c r="HM625" t="str">
        <f t="shared" si="323"/>
        <v/>
      </c>
      <c r="HN625" t="str">
        <f t="shared" si="323"/>
        <v/>
      </c>
      <c r="HO625" t="str">
        <f t="shared" si="323"/>
        <v/>
      </c>
      <c r="HP625" t="str">
        <f t="shared" si="323"/>
        <v/>
      </c>
      <c r="HQ625" t="str">
        <f t="shared" si="323"/>
        <v/>
      </c>
      <c r="HR625" t="str">
        <f t="shared" si="323"/>
        <v/>
      </c>
      <c r="HS625" t="str">
        <f t="shared" si="323"/>
        <v/>
      </c>
      <c r="HT625" t="str">
        <f t="shared" si="323"/>
        <v/>
      </c>
      <c r="HU625" t="str">
        <f t="shared" si="323"/>
        <v/>
      </c>
      <c r="HV625" t="str">
        <f t="shared" si="323"/>
        <v/>
      </c>
      <c r="HW625" t="str">
        <f t="shared" si="323"/>
        <v/>
      </c>
      <c r="HX625" t="str">
        <f t="shared" si="323"/>
        <v/>
      </c>
      <c r="HY625" t="str">
        <f t="shared" si="323"/>
        <v/>
      </c>
      <c r="HZ625" t="str">
        <f t="shared" si="323"/>
        <v/>
      </c>
      <c r="IA625" t="str">
        <f t="shared" si="323"/>
        <v/>
      </c>
      <c r="IB625" t="str">
        <f t="shared" si="323"/>
        <v/>
      </c>
      <c r="IC625" t="str">
        <f t="shared" si="323"/>
        <v/>
      </c>
      <c r="ID625" t="str">
        <f t="shared" si="323"/>
        <v/>
      </c>
      <c r="IE625" t="str">
        <f t="shared" si="323"/>
        <v/>
      </c>
    </row>
    <row r="626" spans="1:239" x14ac:dyDescent="0.25">
      <c r="B626" t="s">
        <v>2700</v>
      </c>
      <c r="C626" t="str" cm="1">
        <f t="array" aca="1" ref="C626" ca="1">IF(C622="","",_xll.PBD(C622,"Primary Industry Group","","USD","",""))</f>
        <v/>
      </c>
      <c r="D626" t="str" cm="1">
        <f t="array" ref="D626">IF(D622="","",_xll.PBD(D622,"Primary Industry Group","","USD","",""))</f>
        <v/>
      </c>
      <c r="E626" t="str" cm="1">
        <f t="array" ref="E626">IF(E622="","",_xll.PBD(E622,"Primary Industry Group","","USD","",""))</f>
        <v/>
      </c>
      <c r="F626" t="str" cm="1">
        <f t="array" ref="F626">IF(F622="","",_xll.PBD(F622,"Primary Industry Group","","USD","",""))</f>
        <v/>
      </c>
      <c r="G626" t="str" cm="1">
        <f t="array" ref="G626">IF(G622="","",_xll.PBD(G622,"Primary Industry Group","","USD","",""))</f>
        <v/>
      </c>
      <c r="H626" t="str" cm="1">
        <f t="array" ref="H626">IF(H622="","",_xll.PBD(H622,"Primary Industry Group","","USD","",""))</f>
        <v/>
      </c>
      <c r="I626" t="str" cm="1">
        <f t="array" ref="I626">IF(I622="","",_xll.PBD(I622,"Primary Industry Group","","USD","",""))</f>
        <v/>
      </c>
      <c r="J626" t="str" cm="1">
        <f t="array" ref="J626">IF(J622="","",_xll.PBD(J622,"Primary Industry Group","","USD","",""))</f>
        <v/>
      </c>
      <c r="K626" t="str" cm="1">
        <f t="array" ref="K626">IF(K622="","",_xll.PBD(K622,"Primary Industry Group","","USD","",""))</f>
        <v/>
      </c>
      <c r="L626" t="str" cm="1">
        <f t="array" ref="L626">IF(L622="","",_xll.PBD(L622,"Primary Industry Group","","USD","",""))</f>
        <v/>
      </c>
      <c r="M626" t="str" cm="1">
        <f t="array" ref="M626">IF(M622="","",_xll.PBD(M622,"Primary Industry Group","","USD","",""))</f>
        <v/>
      </c>
      <c r="N626" t="str" cm="1">
        <f t="array" ref="N626">IF(N622="","",_xll.PBD(N622,"Primary Industry Group","","USD","",""))</f>
        <v/>
      </c>
      <c r="O626" t="str" cm="1">
        <f t="array" ref="O626">IF(O622="","",_xll.PBD(O622,"Primary Industry Group","","USD","",""))</f>
        <v/>
      </c>
      <c r="P626" t="str" cm="1">
        <f t="array" ref="P626">IF(P622="","",_xll.PBD(P622,"Primary Industry Group","","USD","",""))</f>
        <v/>
      </c>
      <c r="Q626" t="str" cm="1">
        <f t="array" ref="Q626">IF(Q622="","",_xll.PBD(Q622,"Primary Industry Group","","USD","",""))</f>
        <v/>
      </c>
      <c r="R626" t="str" cm="1">
        <f t="array" ref="R626">IF(R622="","",_xll.PBD(R622,"Primary Industry Group","","USD","",""))</f>
        <v/>
      </c>
      <c r="S626" t="str" cm="1">
        <f t="array" ref="S626">IF(S622="","",_xll.PBD(S622,"Primary Industry Group","","USD","",""))</f>
        <v/>
      </c>
      <c r="T626" t="str" cm="1">
        <f t="array" ref="T626">IF(T622="","",_xll.PBD(T622,"Primary Industry Group","","USD","",""))</f>
        <v/>
      </c>
      <c r="U626" t="str" cm="1">
        <f t="array" ref="U626">IF(U622="","",_xll.PBD(U622,"Primary Industry Group","","USD","",""))</f>
        <v/>
      </c>
      <c r="V626" t="str" cm="1">
        <f t="array" ref="V626">IF(V622="","",_xll.PBD(V622,"Primary Industry Group","","USD","",""))</f>
        <v/>
      </c>
      <c r="W626" t="str" cm="1">
        <f t="array" ref="W626">IF(W622="","",_xll.PBD(W622,"Primary Industry Group","","USD","",""))</f>
        <v/>
      </c>
      <c r="X626" t="str" cm="1">
        <f t="array" ref="X626">IF(X622="","",_xll.PBD(X622,"Primary Industry Group","","USD","",""))</f>
        <v/>
      </c>
      <c r="Y626" t="str" cm="1">
        <f t="array" ref="Y626">IF(Y622="","",_xll.PBD(Y622,"Primary Industry Group","","USD","",""))</f>
        <v/>
      </c>
      <c r="Z626" t="str" cm="1">
        <f t="array" ref="Z626">IF(Z622="","",_xll.PBD(Z622,"Primary Industry Group","","USD","",""))</f>
        <v/>
      </c>
      <c r="AA626" t="str" cm="1">
        <f t="array" ref="AA626">IF(AA622="","",_xll.PBD(AA622,"Primary Industry Group","","USD","",""))</f>
        <v/>
      </c>
      <c r="AB626" t="str" cm="1">
        <f t="array" ref="AB626">IF(AB622="","",_xll.PBD(AB622,"Primary Industry Group","","USD","",""))</f>
        <v/>
      </c>
      <c r="AC626" t="str" cm="1">
        <f t="array" ref="AC626">IF(AC622="","",_xll.PBD(AC622,"Primary Industry Group","","USD","",""))</f>
        <v/>
      </c>
      <c r="AD626" t="str" cm="1">
        <f t="array" ref="AD626">IF(AD622="","",_xll.PBD(AD622,"Primary Industry Group","","USD","",""))</f>
        <v/>
      </c>
      <c r="AE626" t="str" cm="1">
        <f t="array" ref="AE626">IF(AE622="","",_xll.PBD(AE622,"Primary Industry Group","","USD","",""))</f>
        <v/>
      </c>
      <c r="AF626" t="str" cm="1">
        <f t="array" ref="AF626">IF(AF622="","",_xll.PBD(AF622,"Primary Industry Group","","USD","",""))</f>
        <v/>
      </c>
      <c r="AG626" t="str" cm="1">
        <f t="array" ref="AG626">IF(AG622="","",_xll.PBD(AG622,"Primary Industry Group","","USD","",""))</f>
        <v/>
      </c>
      <c r="AH626" t="str" cm="1">
        <f t="array" ref="AH626">IF(AH622="","",_xll.PBD(AH622,"Primary Industry Group","","USD","",""))</f>
        <v/>
      </c>
      <c r="AI626" t="str" cm="1">
        <f t="array" ref="AI626">IF(AI622="","",_xll.PBD(AI622,"Primary Industry Group","","USD","",""))</f>
        <v/>
      </c>
      <c r="AJ626" t="str" cm="1">
        <f t="array" ref="AJ626">IF(AJ622="","",_xll.PBD(AJ622,"Primary Industry Group","","USD","",""))</f>
        <v/>
      </c>
      <c r="AK626" t="str" cm="1">
        <f t="array" ref="AK626">IF(AK622="","",_xll.PBD(AK622,"Primary Industry Group","","USD","",""))</f>
        <v/>
      </c>
      <c r="AL626" t="str" cm="1">
        <f t="array" ref="AL626">IF(AL622="","",_xll.PBD(AL622,"Primary Industry Group","","USD","",""))</f>
        <v/>
      </c>
      <c r="AM626" t="str" cm="1">
        <f t="array" ref="AM626">IF(AM622="","",_xll.PBD(AM622,"Primary Industry Group","","USD","",""))</f>
        <v/>
      </c>
      <c r="AN626" t="str" cm="1">
        <f t="array" ref="AN626">IF(AN622="","",_xll.PBD(AN622,"Primary Industry Group","","USD","",""))</f>
        <v/>
      </c>
      <c r="AO626" t="str" cm="1">
        <f t="array" ref="AO626">IF(AO622="","",_xll.PBD(AO622,"Primary Industry Group","","USD","",""))</f>
        <v/>
      </c>
      <c r="AP626" t="str" cm="1">
        <f t="array" ref="AP626">IF(AP622="","",_xll.PBD(AP622,"Primary Industry Group","","USD","",""))</f>
        <v/>
      </c>
      <c r="AQ626" t="str" cm="1">
        <f t="array" ref="AQ626">IF(AQ622="","",_xll.PBD(AQ622,"Primary Industry Group","","USD","",""))</f>
        <v/>
      </c>
      <c r="AR626" t="str" cm="1">
        <f t="array" ref="AR626">IF(AR622="","",_xll.PBD(AR622,"Primary Industry Group","","USD","",""))</f>
        <v/>
      </c>
      <c r="AS626" t="str" cm="1">
        <f t="array" ref="AS626">IF(AS622="","",_xll.PBD(AS622,"Primary Industry Group","","USD","",""))</f>
        <v/>
      </c>
      <c r="AT626" t="str" cm="1">
        <f t="array" ref="AT626">IF(AT622="","",_xll.PBD(AT622,"Primary Industry Group","","USD","",""))</f>
        <v/>
      </c>
      <c r="AU626" t="str" cm="1">
        <f t="array" ref="AU626">IF(AU622="","",_xll.PBD(AU622,"Primary Industry Group","","USD","",""))</f>
        <v/>
      </c>
      <c r="AV626" t="str" cm="1">
        <f t="array" ref="AV626">IF(AV622="","",_xll.PBD(AV622,"Primary Industry Group","","USD","",""))</f>
        <v/>
      </c>
      <c r="AW626" t="str" cm="1">
        <f t="array" ref="AW626">IF(AW622="","",_xll.PBD(AW622,"Primary Industry Group","","USD","",""))</f>
        <v/>
      </c>
      <c r="AX626" t="str" cm="1">
        <f t="array" ref="AX626">IF(AX622="","",_xll.PBD(AX622,"Primary Industry Group","","USD","",""))</f>
        <v/>
      </c>
      <c r="AY626" t="str" cm="1">
        <f t="array" ref="AY626">IF(AY622="","",_xll.PBD(AY622,"Primary Industry Group","","USD","",""))</f>
        <v/>
      </c>
      <c r="AZ626" t="str" cm="1">
        <f t="array" ref="AZ626">IF(AZ622="","",_xll.PBD(AZ622,"Primary Industry Group","","USD","",""))</f>
        <v/>
      </c>
      <c r="BA626" t="str" cm="1">
        <f t="array" ref="BA626">IF(BA622="","",_xll.PBD(BA622,"Primary Industry Group","","USD","",""))</f>
        <v/>
      </c>
      <c r="BB626" t="str" cm="1">
        <f t="array" ref="BB626">IF(BB622="","",_xll.PBD(BB622,"Primary Industry Group","","USD","",""))</f>
        <v/>
      </c>
      <c r="BC626" t="str" cm="1">
        <f t="array" ref="BC626">IF(BC622="","",_xll.PBD(BC622,"Primary Industry Group","","USD","",""))</f>
        <v/>
      </c>
      <c r="BD626" t="str" cm="1">
        <f t="array" ref="BD626">IF(BD622="","",_xll.PBD(BD622,"Primary Industry Group","","USD","",""))</f>
        <v/>
      </c>
      <c r="BE626" t="str" cm="1">
        <f t="array" ref="BE626">IF(BE622="","",_xll.PBD(BE622,"Primary Industry Group","","USD","",""))</f>
        <v/>
      </c>
      <c r="BF626" t="str" cm="1">
        <f t="array" ref="BF626">IF(BF622="","",_xll.PBD(BF622,"Primary Industry Group","","USD","",""))</f>
        <v/>
      </c>
      <c r="BG626" t="str" cm="1">
        <f t="array" ref="BG626">IF(BG622="","",_xll.PBD(BG622,"Primary Industry Group","","USD","",""))</f>
        <v/>
      </c>
      <c r="BH626" t="str" cm="1">
        <f t="array" ref="BH626">IF(BH622="","",_xll.PBD(BH622,"Primary Industry Group","","USD","",""))</f>
        <v/>
      </c>
      <c r="BI626" t="str" cm="1">
        <f t="array" ref="BI626">IF(BI622="","",_xll.PBD(BI622,"Primary Industry Group","","USD","",""))</f>
        <v/>
      </c>
      <c r="BJ626" t="str" cm="1">
        <f t="array" ref="BJ626">IF(BJ622="","",_xll.PBD(BJ622,"Primary Industry Group","","USD","",""))</f>
        <v/>
      </c>
      <c r="BK626" t="str" cm="1">
        <f t="array" ref="BK626">IF(BK622="","",_xll.PBD(BK622,"Primary Industry Group","","USD","",""))</f>
        <v/>
      </c>
      <c r="BL626" t="str" cm="1">
        <f t="array" ref="BL626">IF(BL622="","",_xll.PBD(BL622,"Primary Industry Group","","USD","",""))</f>
        <v/>
      </c>
      <c r="BM626" t="str" cm="1">
        <f t="array" ref="BM626">IF(BM622="","",_xll.PBD(BM622,"Primary Industry Group","","USD","",""))</f>
        <v/>
      </c>
      <c r="BN626" t="str" cm="1">
        <f t="array" ref="BN626">IF(BN622="","",_xll.PBD(BN622,"Primary Industry Group","","USD","",""))</f>
        <v/>
      </c>
      <c r="BO626" t="str" cm="1">
        <f t="array" ref="BO626">IF(BO622="","",_xll.PBD(BO622,"Primary Industry Group","","USD","",""))</f>
        <v/>
      </c>
      <c r="BP626" t="str" cm="1">
        <f t="array" ref="BP626">IF(BP622="","",_xll.PBD(BP622,"Primary Industry Group","","USD","",""))</f>
        <v/>
      </c>
      <c r="BQ626" t="str" cm="1">
        <f t="array" ref="BQ626">IF(BQ622="","",_xll.PBD(BQ622,"Primary Industry Group","","USD","",""))</f>
        <v/>
      </c>
      <c r="BR626" t="str" cm="1">
        <f t="array" ref="BR626">IF(BR622="","",_xll.PBD(BR622,"Primary Industry Group","","USD","",""))</f>
        <v/>
      </c>
      <c r="BS626" t="str" cm="1">
        <f t="array" ref="BS626">IF(BS622="","",_xll.PBD(BS622,"Primary Industry Group","","USD","",""))</f>
        <v/>
      </c>
      <c r="BT626" t="str" cm="1">
        <f t="array" ref="BT626">IF(BT622="","",_xll.PBD(BT622,"Primary Industry Group","","USD","",""))</f>
        <v/>
      </c>
      <c r="BU626" t="str" cm="1">
        <f t="array" ref="BU626">IF(BU622="","",_xll.PBD(BU622,"Primary Industry Group","","USD","",""))</f>
        <v/>
      </c>
      <c r="BV626" t="str" cm="1">
        <f t="array" ref="BV626">IF(BV622="","",_xll.PBD(BV622,"Primary Industry Group","","USD","",""))</f>
        <v/>
      </c>
      <c r="BW626" t="str" cm="1">
        <f t="array" ref="BW626">IF(BW622="","",_xll.PBD(BW622,"Primary Industry Group","","USD","",""))</f>
        <v/>
      </c>
      <c r="BX626" t="str" cm="1">
        <f t="array" ref="BX626">IF(BX622="","",_xll.PBD(BX622,"Primary Industry Group","","USD","",""))</f>
        <v/>
      </c>
      <c r="BY626" t="str" cm="1">
        <f t="array" ref="BY626">IF(BY622="","",_xll.PBD(BY622,"Primary Industry Group","","USD","",""))</f>
        <v/>
      </c>
      <c r="BZ626" t="str" cm="1">
        <f t="array" ref="BZ626">IF(BZ622="","",_xll.PBD(BZ622,"Primary Industry Group","","USD","",""))</f>
        <v/>
      </c>
      <c r="CA626" t="str" cm="1">
        <f t="array" ref="CA626">IF(CA622="","",_xll.PBD(CA622,"Primary Industry Group","","USD","",""))</f>
        <v/>
      </c>
      <c r="CB626" t="str" cm="1">
        <f t="array" ref="CB626">IF(CB622="","",_xll.PBD(CB622,"Primary Industry Group","","USD","",""))</f>
        <v/>
      </c>
      <c r="CC626" t="str" cm="1">
        <f t="array" ref="CC626">IF(CC622="","",_xll.PBD(CC622,"Primary Industry Group","","USD","",""))</f>
        <v/>
      </c>
      <c r="CD626" t="str" cm="1">
        <f t="array" ref="CD626">IF(CD622="","",_xll.PBD(CD622,"Primary Industry Group","","USD","",""))</f>
        <v/>
      </c>
      <c r="CE626" t="str" cm="1">
        <f t="array" ref="CE626">IF(CE622="","",_xll.PBD(CE622,"Primary Industry Group","","USD","",""))</f>
        <v/>
      </c>
      <c r="CF626" t="str" cm="1">
        <f t="array" ref="CF626">IF(CF622="","",_xll.PBD(CF622,"Primary Industry Group","","USD","",""))</f>
        <v/>
      </c>
      <c r="CG626" t="str" cm="1">
        <f t="array" ref="CG626">IF(CG622="","",_xll.PBD(CG622,"Primary Industry Group","","USD","",""))</f>
        <v/>
      </c>
      <c r="CH626" t="str" cm="1">
        <f t="array" ref="CH626">IF(CH622="","",_xll.PBD(CH622,"Primary Industry Group","","USD","",""))</f>
        <v/>
      </c>
      <c r="CI626" t="str" cm="1">
        <f t="array" ref="CI626">IF(CI622="","",_xll.PBD(CI622,"Primary Industry Group","","USD","",""))</f>
        <v/>
      </c>
      <c r="CJ626" t="str" cm="1">
        <f t="array" ref="CJ626">IF(CJ622="","",_xll.PBD(CJ622,"Primary Industry Group","","USD","",""))</f>
        <v/>
      </c>
      <c r="CK626" t="str" cm="1">
        <f t="array" ref="CK626">IF(CK622="","",_xll.PBD(CK622,"Primary Industry Group","","USD","",""))</f>
        <v/>
      </c>
      <c r="CL626" t="str" cm="1">
        <f t="array" ref="CL626">IF(CL622="","",_xll.PBD(CL622,"Primary Industry Group","","USD","",""))</f>
        <v/>
      </c>
      <c r="CM626" t="str" cm="1">
        <f t="array" ref="CM626">IF(CM622="","",_xll.PBD(CM622,"Primary Industry Group","","USD","",""))</f>
        <v/>
      </c>
      <c r="CN626" t="str" cm="1">
        <f t="array" ref="CN626">IF(CN622="","",_xll.PBD(CN622,"Primary Industry Group","","USD","",""))</f>
        <v/>
      </c>
      <c r="CO626" t="str" cm="1">
        <f t="array" ref="CO626">IF(CO622="","",_xll.PBD(CO622,"Primary Industry Group","","USD","",""))</f>
        <v/>
      </c>
      <c r="CP626" t="str" cm="1">
        <f t="array" ref="CP626">IF(CP622="","",_xll.PBD(CP622,"Primary Industry Group","","USD","",""))</f>
        <v/>
      </c>
      <c r="CQ626" t="str" cm="1">
        <f t="array" ref="CQ626">IF(CQ622="","",_xll.PBD(CQ622,"Primary Industry Group","","USD","",""))</f>
        <v/>
      </c>
      <c r="CR626" t="str" cm="1">
        <f t="array" ref="CR626">IF(CR622="","",_xll.PBD(CR622,"Primary Industry Group","","USD","",""))</f>
        <v/>
      </c>
      <c r="CS626" t="str" cm="1">
        <f t="array" ref="CS626">IF(CS622="","",_xll.PBD(CS622,"Primary Industry Group","","USD","",""))</f>
        <v/>
      </c>
      <c r="CT626" t="str" cm="1">
        <f t="array" ref="CT626">IF(CT622="","",_xll.PBD(CT622,"Primary Industry Group","","USD","",""))</f>
        <v/>
      </c>
      <c r="CU626" t="str" cm="1">
        <f t="array" ref="CU626">IF(CU622="","",_xll.PBD(CU622,"Primary Industry Group","","USD","",""))</f>
        <v/>
      </c>
      <c r="CV626" t="str" cm="1">
        <f t="array" ref="CV626">IF(CV622="","",_xll.PBD(CV622,"Primary Industry Group","","USD","",""))</f>
        <v/>
      </c>
      <c r="CW626" t="str" cm="1">
        <f t="array" ref="CW626">IF(CW622="","",_xll.PBD(CW622,"Primary Industry Group","","USD","",""))</f>
        <v/>
      </c>
      <c r="CX626" t="str" cm="1">
        <f t="array" ref="CX626">IF(CX622="","",_xll.PBD(CX622,"Primary Industry Group","","USD","",""))</f>
        <v/>
      </c>
      <c r="CY626" t="str" cm="1">
        <f t="array" ref="CY626">IF(CY622="","",_xll.PBD(CY622,"Primary Industry Group","","USD","",""))</f>
        <v/>
      </c>
      <c r="CZ626" t="str" cm="1">
        <f t="array" ref="CZ626">IF(CZ622="","",_xll.PBD(CZ622,"Primary Industry Group","","USD","",""))</f>
        <v/>
      </c>
      <c r="DA626" t="str" cm="1">
        <f t="array" ref="DA626">IF(DA622="","",_xll.PBD(DA622,"Primary Industry Group","","USD","",""))</f>
        <v/>
      </c>
      <c r="DB626" t="str" cm="1">
        <f t="array" ref="DB626">IF(DB622="","",_xll.PBD(DB622,"Primary Industry Group","","USD","",""))</f>
        <v/>
      </c>
      <c r="DC626" t="str" cm="1">
        <f t="array" ref="DC626">IF(DC622="","",_xll.PBD(DC622,"Primary Industry Group","","USD","",""))</f>
        <v/>
      </c>
      <c r="DD626" t="str" cm="1">
        <f t="array" ref="DD626">IF(DD622="","",_xll.PBD(DD622,"Primary Industry Group","","USD","",""))</f>
        <v/>
      </c>
      <c r="DE626" t="str" cm="1">
        <f t="array" ref="DE626">IF(DE622="","",_xll.PBD(DE622,"Primary Industry Group","","USD","",""))</f>
        <v/>
      </c>
      <c r="DF626" t="str" cm="1">
        <f t="array" ref="DF626">IF(DF622="","",_xll.PBD(DF622,"Primary Industry Group","","USD","",""))</f>
        <v/>
      </c>
      <c r="DG626" t="str" cm="1">
        <f t="array" ref="DG626">IF(DG622="","",_xll.PBD(DG622,"Primary Industry Group","","USD","",""))</f>
        <v/>
      </c>
      <c r="DH626" t="str" cm="1">
        <f t="array" ref="DH626">IF(DH622="","",_xll.PBD(DH622,"Primary Industry Group","","USD","",""))</f>
        <v/>
      </c>
      <c r="DI626" t="str" cm="1">
        <f t="array" ref="DI626">IF(DI622="","",_xll.PBD(DI622,"Primary Industry Group","","USD","",""))</f>
        <v/>
      </c>
      <c r="DJ626" t="str" cm="1">
        <f t="array" ref="DJ626">IF(DJ622="","",_xll.PBD(DJ622,"Primary Industry Group","","USD","",""))</f>
        <v/>
      </c>
      <c r="DK626" t="str" cm="1">
        <f t="array" ref="DK626">IF(DK622="","",_xll.PBD(DK622,"Primary Industry Group","","USD","",""))</f>
        <v/>
      </c>
      <c r="DL626" t="str" cm="1">
        <f t="array" ref="DL626">IF(DL622="","",_xll.PBD(DL622,"Primary Industry Group","","USD","",""))</f>
        <v/>
      </c>
      <c r="DM626" t="str" cm="1">
        <f t="array" ref="DM626">IF(DM622="","",_xll.PBD(DM622,"Primary Industry Group","","USD","",""))</f>
        <v/>
      </c>
      <c r="DN626" t="str" cm="1">
        <f t="array" ref="DN626">IF(DN622="","",_xll.PBD(DN622,"Primary Industry Group","","USD","",""))</f>
        <v/>
      </c>
      <c r="DO626" t="str" cm="1">
        <f t="array" ref="DO626">IF(DO622="","",_xll.PBD(DO622,"Primary Industry Group","","USD","",""))</f>
        <v/>
      </c>
      <c r="DP626" t="str" cm="1">
        <f t="array" ref="DP626">IF(DP622="","",_xll.PBD(DP622,"Primary Industry Group","","USD","",""))</f>
        <v/>
      </c>
      <c r="DQ626" t="str" cm="1">
        <f t="array" ref="DQ626">IF(DQ622="","",_xll.PBD(DQ622,"Primary Industry Group","","USD","",""))</f>
        <v/>
      </c>
      <c r="DR626" t="str" cm="1">
        <f t="array" ref="DR626">IF(DR622="","",_xll.PBD(DR622,"Primary Industry Group","","USD","",""))</f>
        <v/>
      </c>
      <c r="DS626" t="str" cm="1">
        <f t="array" ref="DS626">IF(DS622="","",_xll.PBD(DS622,"Primary Industry Group","","USD","",""))</f>
        <v/>
      </c>
      <c r="DT626" t="str" cm="1">
        <f t="array" ref="DT626">IF(DT622="","",_xll.PBD(DT622,"Primary Industry Group","","USD","",""))</f>
        <v/>
      </c>
      <c r="DU626" t="str" cm="1">
        <f t="array" ref="DU626">IF(DU622="","",_xll.PBD(DU622,"Primary Industry Group","","USD","",""))</f>
        <v/>
      </c>
      <c r="DV626" t="str" cm="1">
        <f t="array" ref="DV626">IF(DV622="","",_xll.PBD(DV622,"Primary Industry Group","","USD","",""))</f>
        <v/>
      </c>
      <c r="DW626" t="str" cm="1">
        <f t="array" ref="DW626">IF(DW622="","",_xll.PBD(DW622,"Primary Industry Group","","USD","",""))</f>
        <v/>
      </c>
      <c r="DX626" t="str" cm="1">
        <f t="array" ref="DX626">IF(DX622="","",_xll.PBD(DX622,"Primary Industry Group","","USD","",""))</f>
        <v/>
      </c>
      <c r="DY626" t="str" cm="1">
        <f t="array" ref="DY626">IF(DY622="","",_xll.PBD(DY622,"Primary Industry Group","","USD","",""))</f>
        <v/>
      </c>
      <c r="DZ626" t="str" cm="1">
        <f t="array" ref="DZ626">IF(DZ622="","",_xll.PBD(DZ622,"Primary Industry Group","","USD","",""))</f>
        <v/>
      </c>
      <c r="EA626" t="str" cm="1">
        <f t="array" ref="EA626">IF(EA622="","",_xll.PBD(EA622,"Primary Industry Group","","USD","",""))</f>
        <v/>
      </c>
      <c r="EB626" t="str" cm="1">
        <f t="array" ref="EB626">IF(EB622="","",_xll.PBD(EB622,"Primary Industry Group","","USD","",""))</f>
        <v/>
      </c>
      <c r="EC626" t="str" cm="1">
        <f t="array" ref="EC626">IF(EC622="","",_xll.PBD(EC622,"Primary Industry Group","","USD","",""))</f>
        <v/>
      </c>
      <c r="ED626" t="str" cm="1">
        <f t="array" ref="ED626">IF(ED622="","",_xll.PBD(ED622,"Primary Industry Group","","USD","",""))</f>
        <v/>
      </c>
      <c r="EE626" t="str" cm="1">
        <f t="array" ref="EE626">IF(EE622="","",_xll.PBD(EE622,"Primary Industry Group","","USD","",""))</f>
        <v/>
      </c>
      <c r="EF626" t="str" cm="1">
        <f t="array" ref="EF626">IF(EF622="","",_xll.PBD(EF622,"Primary Industry Group","","USD","",""))</f>
        <v/>
      </c>
      <c r="EG626" t="str" cm="1">
        <f t="array" ref="EG626">IF(EG622="","",_xll.PBD(EG622,"Primary Industry Group","","USD","",""))</f>
        <v/>
      </c>
      <c r="EH626" t="str" cm="1">
        <f t="array" ref="EH626">IF(EH622="","",_xll.PBD(EH622,"Primary Industry Group","","USD","",""))</f>
        <v/>
      </c>
      <c r="EI626" t="str" cm="1">
        <f t="array" ref="EI626">IF(EI622="","",_xll.PBD(EI622,"Primary Industry Group","","USD","",""))</f>
        <v/>
      </c>
      <c r="EJ626" t="str" cm="1">
        <f t="array" ref="EJ626">IF(EJ622="","",_xll.PBD(EJ622,"Primary Industry Group","","USD","",""))</f>
        <v/>
      </c>
      <c r="EK626" t="str" cm="1">
        <f t="array" ref="EK626">IF(EK622="","",_xll.PBD(EK622,"Primary Industry Group","","USD","",""))</f>
        <v/>
      </c>
      <c r="EL626" t="str" cm="1">
        <f t="array" ref="EL626">IF(EL622="","",_xll.PBD(EL622,"Primary Industry Group","","USD","",""))</f>
        <v/>
      </c>
      <c r="EM626" t="str" cm="1">
        <f t="array" ref="EM626">IF(EM622="","",_xll.PBD(EM622,"Primary Industry Group","","USD","",""))</f>
        <v/>
      </c>
      <c r="EN626" t="str" cm="1">
        <f t="array" ref="EN626">IF(EN622="","",_xll.PBD(EN622,"Primary Industry Group","","USD","",""))</f>
        <v/>
      </c>
      <c r="EO626" t="str" cm="1">
        <f t="array" ref="EO626">IF(EO622="","",_xll.PBD(EO622,"Primary Industry Group","","USD","",""))</f>
        <v/>
      </c>
      <c r="EP626" t="str" cm="1">
        <f t="array" ref="EP626">IF(EP622="","",_xll.PBD(EP622,"Primary Industry Group","","USD","",""))</f>
        <v/>
      </c>
      <c r="EQ626" t="str" cm="1">
        <f t="array" ref="EQ626">IF(EQ622="","",_xll.PBD(EQ622,"Primary Industry Group","","USD","",""))</f>
        <v/>
      </c>
      <c r="ER626" t="str" cm="1">
        <f t="array" ref="ER626">IF(ER622="","",_xll.PBD(ER622,"Primary Industry Group","","USD","",""))</f>
        <v/>
      </c>
      <c r="ES626" t="str" cm="1">
        <f t="array" ref="ES626">IF(ES622="","",_xll.PBD(ES622,"Primary Industry Group","","USD","",""))</f>
        <v/>
      </c>
      <c r="ET626" t="str" cm="1">
        <f t="array" ref="ET626">IF(ET622="","",_xll.PBD(ET622,"Primary Industry Group","","USD","",""))</f>
        <v/>
      </c>
      <c r="EU626" t="str" cm="1">
        <f t="array" ref="EU626">IF(EU622="","",_xll.PBD(EU622,"Primary Industry Group","","USD","",""))</f>
        <v/>
      </c>
      <c r="EV626" t="str" cm="1">
        <f t="array" ref="EV626">IF(EV622="","",_xll.PBD(EV622,"Primary Industry Group","","USD","",""))</f>
        <v/>
      </c>
      <c r="EW626" t="str" cm="1">
        <f t="array" ref="EW626">IF(EW622="","",_xll.PBD(EW622,"Primary Industry Group","","USD","",""))</f>
        <v/>
      </c>
      <c r="EX626" t="str" cm="1">
        <f t="array" ref="EX626">IF(EX622="","",_xll.PBD(EX622,"Primary Industry Group","","USD","",""))</f>
        <v/>
      </c>
      <c r="EY626" t="str" cm="1">
        <f t="array" ref="EY626">IF(EY622="","",_xll.PBD(EY622,"Primary Industry Group","","USD","",""))</f>
        <v/>
      </c>
      <c r="EZ626" t="str" cm="1">
        <f t="array" ref="EZ626">IF(EZ622="","",_xll.PBD(EZ622,"Primary Industry Group","","USD","",""))</f>
        <v/>
      </c>
      <c r="FA626" t="str" cm="1">
        <f t="array" ref="FA626">IF(FA622="","",_xll.PBD(FA622,"Primary Industry Group","","USD","",""))</f>
        <v/>
      </c>
      <c r="FB626" t="str" cm="1">
        <f t="array" ref="FB626">IF(FB622="","",_xll.PBD(FB622,"Primary Industry Group","","USD","",""))</f>
        <v/>
      </c>
      <c r="FC626" t="str" cm="1">
        <f t="array" ref="FC626">IF(FC622="","",_xll.PBD(FC622,"Primary Industry Group","","USD","",""))</f>
        <v/>
      </c>
      <c r="FD626" t="str" cm="1">
        <f t="array" ref="FD626">IF(FD622="","",_xll.PBD(FD622,"Primary Industry Group","","USD","",""))</f>
        <v/>
      </c>
      <c r="FE626" t="str" cm="1">
        <f t="array" ref="FE626">IF(FE622="","",_xll.PBD(FE622,"Primary Industry Group","","USD","",""))</f>
        <v/>
      </c>
      <c r="FF626" t="str" cm="1">
        <f t="array" ref="FF626">IF(FF622="","",_xll.PBD(FF622,"Primary Industry Group","","USD","",""))</f>
        <v/>
      </c>
      <c r="FG626" t="str" cm="1">
        <f t="array" ref="FG626">IF(FG622="","",_xll.PBD(FG622,"Primary Industry Group","","USD","",""))</f>
        <v/>
      </c>
      <c r="FH626" t="str" cm="1">
        <f t="array" ref="FH626">IF(FH622="","",_xll.PBD(FH622,"Primary Industry Group","","USD","",""))</f>
        <v/>
      </c>
      <c r="FI626" t="str" cm="1">
        <f t="array" ref="FI626">IF(FI622="","",_xll.PBD(FI622,"Primary Industry Group","","USD","",""))</f>
        <v/>
      </c>
      <c r="FJ626" t="str" cm="1">
        <f t="array" ref="FJ626">IF(FJ622="","",_xll.PBD(FJ622,"Primary Industry Group","","USD","",""))</f>
        <v/>
      </c>
      <c r="FK626" t="str" cm="1">
        <f t="array" ref="FK626">IF(FK622="","",_xll.PBD(FK622,"Primary Industry Group","","USD","",""))</f>
        <v/>
      </c>
      <c r="FL626" t="str" cm="1">
        <f t="array" ref="FL626">IF(FL622="","",_xll.PBD(FL622,"Primary Industry Group","","USD","",""))</f>
        <v/>
      </c>
      <c r="FM626" t="str" cm="1">
        <f t="array" ref="FM626">IF(FM622="","",_xll.PBD(FM622,"Primary Industry Group","","USD","",""))</f>
        <v/>
      </c>
      <c r="FN626" t="str" cm="1">
        <f t="array" ref="FN626">IF(FN622="","",_xll.PBD(FN622,"Primary Industry Group","","USD","",""))</f>
        <v/>
      </c>
      <c r="FO626" t="str" cm="1">
        <f t="array" ref="FO626">IF(FO622="","",_xll.PBD(FO622,"Primary Industry Group","","USD","",""))</f>
        <v/>
      </c>
      <c r="FP626" t="str" cm="1">
        <f t="array" ref="FP626">IF(FP622="","",_xll.PBD(FP622,"Primary Industry Group","","USD","",""))</f>
        <v/>
      </c>
      <c r="FQ626" t="str" cm="1">
        <f t="array" ref="FQ626">IF(FQ622="","",_xll.PBD(FQ622,"Primary Industry Group","","USD","",""))</f>
        <v/>
      </c>
      <c r="FR626" t="str" cm="1">
        <f t="array" ref="FR626">IF(FR622="","",_xll.PBD(FR622,"Primary Industry Group","","USD","",""))</f>
        <v/>
      </c>
      <c r="FS626" t="str" cm="1">
        <f t="array" ref="FS626">IF(FS622="","",_xll.PBD(FS622,"Primary Industry Group","","USD","",""))</f>
        <v/>
      </c>
      <c r="FT626" t="str" cm="1">
        <f t="array" ref="FT626">IF(FT622="","",_xll.PBD(FT622,"Primary Industry Group","","USD","",""))</f>
        <v/>
      </c>
      <c r="FU626" t="str" cm="1">
        <f t="array" ref="FU626">IF(FU622="","",_xll.PBD(FU622,"Primary Industry Group","","USD","",""))</f>
        <v/>
      </c>
      <c r="FV626" t="str" cm="1">
        <f t="array" ref="FV626">IF(FV622="","",_xll.PBD(FV622,"Primary Industry Group","","USD","",""))</f>
        <v/>
      </c>
      <c r="FW626" t="str" cm="1">
        <f t="array" ref="FW626">IF(FW622="","",_xll.PBD(FW622,"Primary Industry Group","","USD","",""))</f>
        <v/>
      </c>
      <c r="FX626" t="str" cm="1">
        <f t="array" ref="FX626">IF(FX622="","",_xll.PBD(FX622,"Primary Industry Group","","USD","",""))</f>
        <v/>
      </c>
      <c r="FY626" t="str" cm="1">
        <f t="array" ref="FY626">IF(FY622="","",_xll.PBD(FY622,"Primary Industry Group","","USD","",""))</f>
        <v/>
      </c>
      <c r="FZ626" t="str" cm="1">
        <f t="array" ref="FZ626">IF(FZ622="","",_xll.PBD(FZ622,"Primary Industry Group","","USD","",""))</f>
        <v/>
      </c>
      <c r="GA626" t="str" cm="1">
        <f t="array" ref="GA626">IF(GA622="","",_xll.PBD(GA622,"Primary Industry Group","","USD","",""))</f>
        <v/>
      </c>
      <c r="GB626" t="str" cm="1">
        <f t="array" ref="GB626">IF(GB622="","",_xll.PBD(GB622,"Primary Industry Group","","USD","",""))</f>
        <v/>
      </c>
      <c r="GC626" t="str" cm="1">
        <f t="array" ref="GC626">IF(GC622="","",_xll.PBD(GC622,"Primary Industry Group","","USD","",""))</f>
        <v/>
      </c>
      <c r="GD626" t="str" cm="1">
        <f t="array" ref="GD626">IF(GD622="","",_xll.PBD(GD622,"Primary Industry Group","","USD","",""))</f>
        <v/>
      </c>
      <c r="GE626" t="str" cm="1">
        <f t="array" ref="GE626">IF(GE622="","",_xll.PBD(GE622,"Primary Industry Group","","USD","",""))</f>
        <v/>
      </c>
      <c r="GF626" t="str" cm="1">
        <f t="array" ref="GF626">IF(GF622="","",_xll.PBD(GF622,"Primary Industry Group","","USD","",""))</f>
        <v/>
      </c>
      <c r="GG626" t="str" cm="1">
        <f t="array" ref="GG626">IF(GG622="","",_xll.PBD(GG622,"Primary Industry Group","","USD","",""))</f>
        <v/>
      </c>
      <c r="GH626" t="str" cm="1">
        <f t="array" ref="GH626">IF(GH622="","",_xll.PBD(GH622,"Primary Industry Group","","USD","",""))</f>
        <v/>
      </c>
      <c r="GI626" t="str" cm="1">
        <f t="array" ref="GI626">IF(GI622="","",_xll.PBD(GI622,"Primary Industry Group","","USD","",""))</f>
        <v/>
      </c>
      <c r="GJ626" t="str" cm="1">
        <f t="array" ref="GJ626">IF(GJ622="","",_xll.PBD(GJ622,"Primary Industry Group","","USD","",""))</f>
        <v/>
      </c>
      <c r="GK626" t="str" cm="1">
        <f t="array" ref="GK626">IF(GK622="","",_xll.PBD(GK622,"Primary Industry Group","","USD","",""))</f>
        <v/>
      </c>
      <c r="GL626" t="str" cm="1">
        <f t="array" ref="GL626">IF(GL622="","",_xll.PBD(GL622,"Primary Industry Group","","USD","",""))</f>
        <v/>
      </c>
      <c r="GM626" t="str" cm="1">
        <f t="array" ref="GM626">IF(GM622="","",_xll.PBD(GM622,"Primary Industry Group","","USD","",""))</f>
        <v/>
      </c>
      <c r="GN626" t="str" cm="1">
        <f t="array" ref="GN626">IF(GN622="","",_xll.PBD(GN622,"Primary Industry Group","","USD","",""))</f>
        <v/>
      </c>
      <c r="GO626" t="str" cm="1">
        <f t="array" ref="GO626">IF(GO622="","",_xll.PBD(GO622,"Primary Industry Group","","USD","",""))</f>
        <v/>
      </c>
      <c r="GP626" t="str" cm="1">
        <f t="array" ref="GP626">IF(GP622="","",_xll.PBD(GP622,"Primary Industry Group","","USD","",""))</f>
        <v/>
      </c>
      <c r="GQ626" t="str" cm="1">
        <f t="array" ref="GQ626">IF(GQ622="","",_xll.PBD(GQ622,"Primary Industry Group","","USD","",""))</f>
        <v/>
      </c>
      <c r="GR626" t="str" cm="1">
        <f t="array" ref="GR626">IF(GR622="","",_xll.PBD(GR622,"Primary Industry Group","","USD","",""))</f>
        <v/>
      </c>
      <c r="GS626" t="str" cm="1">
        <f t="array" ref="GS626">IF(GS622="","",_xll.PBD(GS622,"Primary Industry Group","","USD","",""))</f>
        <v/>
      </c>
      <c r="GT626" t="str" cm="1">
        <f t="array" ref="GT626">IF(GT622="","",_xll.PBD(GT622,"Primary Industry Group","","USD","",""))</f>
        <v/>
      </c>
      <c r="GU626" t="str" cm="1">
        <f t="array" ref="GU626">IF(GU622="","",_xll.PBD(GU622,"Primary Industry Group","","USD","",""))</f>
        <v/>
      </c>
      <c r="GV626" t="str" cm="1">
        <f t="array" ref="GV626">IF(GV622="","",_xll.PBD(GV622,"Primary Industry Group","","USD","",""))</f>
        <v/>
      </c>
      <c r="GW626" t="str" cm="1">
        <f t="array" ref="GW626">IF(GW622="","",_xll.PBD(GW622,"Primary Industry Group","","USD","",""))</f>
        <v/>
      </c>
      <c r="GX626" t="str" cm="1">
        <f t="array" ref="GX626">IF(GX622="","",_xll.PBD(GX622,"Primary Industry Group","","USD","",""))</f>
        <v/>
      </c>
      <c r="GY626" t="str" cm="1">
        <f t="array" ref="GY626">IF(GY622="","",_xll.PBD(GY622,"Primary Industry Group","","USD","",""))</f>
        <v/>
      </c>
      <c r="GZ626" t="str" cm="1">
        <f t="array" ref="GZ626">IF(GZ622="","",_xll.PBD(GZ622,"Primary Industry Group","","USD","",""))</f>
        <v/>
      </c>
      <c r="HA626" t="str" cm="1">
        <f t="array" ref="HA626">IF(HA622="","",_xll.PBD(HA622,"Primary Industry Group","","USD","",""))</f>
        <v/>
      </c>
      <c r="HB626" t="str" cm="1">
        <f t="array" ref="HB626">IF(HB622="","",_xll.PBD(HB622,"Primary Industry Group","","USD","",""))</f>
        <v/>
      </c>
      <c r="HC626" t="str" cm="1">
        <f t="array" ref="HC626">IF(HC622="","",_xll.PBD(HC622,"Primary Industry Group","","USD","",""))</f>
        <v/>
      </c>
      <c r="HD626" t="str" cm="1">
        <f t="array" ref="HD626">IF(HD622="","",_xll.PBD(HD622,"Primary Industry Group","","USD","",""))</f>
        <v/>
      </c>
      <c r="HE626" t="str" cm="1">
        <f t="array" ref="HE626">IF(HE622="","",_xll.PBD(HE622,"Primary Industry Group","","USD","",""))</f>
        <v/>
      </c>
      <c r="HF626" t="str" cm="1">
        <f t="array" ref="HF626">IF(HF622="","",_xll.PBD(HF622,"Primary Industry Group","","USD","",""))</f>
        <v/>
      </c>
      <c r="HG626" t="str" cm="1">
        <f t="array" ref="HG626">IF(HG622="","",_xll.PBD(HG622,"Primary Industry Group","","USD","",""))</f>
        <v/>
      </c>
      <c r="HH626" t="str" cm="1">
        <f t="array" ref="HH626">IF(HH622="","",_xll.PBD(HH622,"Primary Industry Group","","USD","",""))</f>
        <v/>
      </c>
      <c r="HI626" t="str" cm="1">
        <f t="array" ref="HI626">IF(HI622="","",_xll.PBD(HI622,"Primary Industry Group","","USD","",""))</f>
        <v/>
      </c>
      <c r="HJ626" t="str" cm="1">
        <f t="array" ref="HJ626">IF(HJ622="","",_xll.PBD(HJ622,"Primary Industry Group","","USD","",""))</f>
        <v/>
      </c>
      <c r="HK626" t="str" cm="1">
        <f t="array" ref="HK626">IF(HK622="","",_xll.PBD(HK622,"Primary Industry Group","","USD","",""))</f>
        <v/>
      </c>
      <c r="HL626" t="str" cm="1">
        <f t="array" ref="HL626">IF(HL622="","",_xll.PBD(HL622,"Primary Industry Group","","USD","",""))</f>
        <v/>
      </c>
      <c r="HM626" t="str" cm="1">
        <f t="array" ref="HM626">IF(HM622="","",_xll.PBD(HM622,"Primary Industry Group","","USD","",""))</f>
        <v/>
      </c>
      <c r="HN626" t="str" cm="1">
        <f t="array" ref="HN626">IF(HN622="","",_xll.PBD(HN622,"Primary Industry Group","","USD","",""))</f>
        <v/>
      </c>
      <c r="HO626" t="str" cm="1">
        <f t="array" ref="HO626">IF(HO622="","",_xll.PBD(HO622,"Primary Industry Group","","USD","",""))</f>
        <v/>
      </c>
      <c r="HP626" t="str" cm="1">
        <f t="array" ref="HP626">IF(HP622="","",_xll.PBD(HP622,"Primary Industry Group","","USD","",""))</f>
        <v/>
      </c>
      <c r="HQ626" t="str" cm="1">
        <f t="array" ref="HQ626">IF(HQ622="","",_xll.PBD(HQ622,"Primary Industry Group","","USD","",""))</f>
        <v/>
      </c>
      <c r="HR626" t="str" cm="1">
        <f t="array" ref="HR626">IF(HR622="","",_xll.PBD(HR622,"Primary Industry Group","","USD","",""))</f>
        <v/>
      </c>
      <c r="HS626" t="str" cm="1">
        <f t="array" ref="HS626">IF(HS622="","",_xll.PBD(HS622,"Primary Industry Group","","USD","",""))</f>
        <v/>
      </c>
      <c r="HT626" t="str" cm="1">
        <f t="array" ref="HT626">IF(HT622="","",_xll.PBD(HT622,"Primary Industry Group","","USD","",""))</f>
        <v/>
      </c>
      <c r="HU626" t="str" cm="1">
        <f t="array" ref="HU626">IF(HU622="","",_xll.PBD(HU622,"Primary Industry Group","","USD","",""))</f>
        <v/>
      </c>
      <c r="HV626" t="str" cm="1">
        <f t="array" ref="HV626">IF(HV622="","",_xll.PBD(HV622,"Primary Industry Group","","USD","",""))</f>
        <v/>
      </c>
      <c r="HW626" t="str" cm="1">
        <f t="array" ref="HW626">IF(HW622="","",_xll.PBD(HW622,"Primary Industry Group","","USD","",""))</f>
        <v/>
      </c>
      <c r="HX626" t="str" cm="1">
        <f t="array" ref="HX626">IF(HX622="","",_xll.PBD(HX622,"Primary Industry Group","","USD","",""))</f>
        <v/>
      </c>
      <c r="HY626" t="str" cm="1">
        <f t="array" ref="HY626">IF(HY622="","",_xll.PBD(HY622,"Primary Industry Group","","USD","",""))</f>
        <v/>
      </c>
      <c r="HZ626" t="str" cm="1">
        <f t="array" ref="HZ626">IF(HZ622="","",_xll.PBD(HZ622,"Primary Industry Group","","USD","",""))</f>
        <v/>
      </c>
      <c r="IA626" t="str" cm="1">
        <f t="array" ref="IA626">IF(IA622="","",_xll.PBD(IA622,"Primary Industry Group","","USD","",""))</f>
        <v/>
      </c>
      <c r="IB626" t="str" cm="1">
        <f t="array" ref="IB626">IF(IB622="","",_xll.PBD(IB622,"Primary Industry Group","","USD","",""))</f>
        <v/>
      </c>
      <c r="IC626" t="str" cm="1">
        <f t="array" ref="IC626">IF(IC622="","",_xll.PBD(IC622,"Primary Industry Group","","USD","",""))</f>
        <v/>
      </c>
      <c r="ID626" t="str" cm="1">
        <f t="array" ref="ID626">IF(ID622="","",_xll.PBD(ID622,"Primary Industry Group","","USD","",""))</f>
        <v/>
      </c>
      <c r="IE626" t="str" cm="1">
        <f t="array" ref="IE626">IF(IE622="","",_xll.PBD(IE622,"Primary Industry Group","","USD","",""))</f>
        <v/>
      </c>
    </row>
    <row r="627" spans="1:239" x14ac:dyDescent="0.25">
      <c r="B627" t="s">
        <v>2701</v>
      </c>
      <c r="C627" t="str" cm="1">
        <f t="array" aca="1" ref="C627" ca="1">IF(C622="","",_xll.PBD(C622,"Primary Industry Sector","","USD","",""))</f>
        <v/>
      </c>
      <c r="D627" t="str" cm="1">
        <f t="array" ref="D627">IF(D622="","",_xll.PBD(D622,"Primary Industry Sector","","USD","",""))</f>
        <v/>
      </c>
      <c r="E627" t="str" cm="1">
        <f t="array" ref="E627">IF(E622="","",_xll.PBD(E622,"Primary Industry Sector","","USD","",""))</f>
        <v/>
      </c>
      <c r="F627" t="str" cm="1">
        <f t="array" ref="F627">IF(F622="","",_xll.PBD(F622,"Primary Industry Sector","","USD","",""))</f>
        <v/>
      </c>
      <c r="G627" t="str" cm="1">
        <f t="array" ref="G627">IF(G622="","",_xll.PBD(G622,"Primary Industry Sector","","USD","",""))</f>
        <v/>
      </c>
      <c r="H627" t="str" cm="1">
        <f t="array" ref="H627">IF(H622="","",_xll.PBD(H622,"Primary Industry Sector","","USD","",""))</f>
        <v/>
      </c>
      <c r="I627" t="str" cm="1">
        <f t="array" ref="I627">IF(I622="","",_xll.PBD(I622,"Primary Industry Sector","","USD","",""))</f>
        <v/>
      </c>
      <c r="J627" t="str" cm="1">
        <f t="array" ref="J627">IF(J622="","",_xll.PBD(J622,"Primary Industry Sector","","USD","",""))</f>
        <v/>
      </c>
      <c r="K627" t="str" cm="1">
        <f t="array" ref="K627">IF(K622="","",_xll.PBD(K622,"Primary Industry Sector","","USD","",""))</f>
        <v/>
      </c>
      <c r="L627" t="str" cm="1">
        <f t="array" ref="L627">IF(L622="","",_xll.PBD(L622,"Primary Industry Sector","","USD","",""))</f>
        <v/>
      </c>
      <c r="M627" t="str" cm="1">
        <f t="array" ref="M627">IF(M622="","",_xll.PBD(M622,"Primary Industry Sector","","USD","",""))</f>
        <v/>
      </c>
      <c r="N627" t="str" cm="1">
        <f t="array" ref="N627">IF(N622="","",_xll.PBD(N622,"Primary Industry Sector","","USD","",""))</f>
        <v/>
      </c>
      <c r="O627" t="str" cm="1">
        <f t="array" ref="O627">IF(O622="","",_xll.PBD(O622,"Primary Industry Sector","","USD","",""))</f>
        <v/>
      </c>
      <c r="P627" t="str" cm="1">
        <f t="array" ref="P627">IF(P622="","",_xll.PBD(P622,"Primary Industry Sector","","USD","",""))</f>
        <v/>
      </c>
      <c r="Q627" t="str" cm="1">
        <f t="array" ref="Q627">IF(Q622="","",_xll.PBD(Q622,"Primary Industry Sector","","USD","",""))</f>
        <v/>
      </c>
      <c r="R627" t="str" cm="1">
        <f t="array" ref="R627">IF(R622="","",_xll.PBD(R622,"Primary Industry Sector","","USD","",""))</f>
        <v/>
      </c>
      <c r="S627" t="str" cm="1">
        <f t="array" ref="S627">IF(S622="","",_xll.PBD(S622,"Primary Industry Sector","","USD","",""))</f>
        <v/>
      </c>
      <c r="T627" t="str" cm="1">
        <f t="array" ref="T627">IF(T622="","",_xll.PBD(T622,"Primary Industry Sector","","USD","",""))</f>
        <v/>
      </c>
      <c r="U627" t="str" cm="1">
        <f t="array" ref="U627">IF(U622="","",_xll.PBD(U622,"Primary Industry Sector","","USD","",""))</f>
        <v/>
      </c>
      <c r="V627" t="str" cm="1">
        <f t="array" ref="V627">IF(V622="","",_xll.PBD(V622,"Primary Industry Sector","","USD","",""))</f>
        <v/>
      </c>
      <c r="W627" t="str" cm="1">
        <f t="array" ref="W627">IF(W622="","",_xll.PBD(W622,"Primary Industry Sector","","USD","",""))</f>
        <v/>
      </c>
      <c r="X627" t="str" cm="1">
        <f t="array" ref="X627">IF(X622="","",_xll.PBD(X622,"Primary Industry Sector","","USD","",""))</f>
        <v/>
      </c>
      <c r="Y627" t="str" cm="1">
        <f t="array" ref="Y627">IF(Y622="","",_xll.PBD(Y622,"Primary Industry Sector","","USD","",""))</f>
        <v/>
      </c>
      <c r="Z627" t="str" cm="1">
        <f t="array" ref="Z627">IF(Z622="","",_xll.PBD(Z622,"Primary Industry Sector","","USD","",""))</f>
        <v/>
      </c>
      <c r="AA627" t="str" cm="1">
        <f t="array" ref="AA627">IF(AA622="","",_xll.PBD(AA622,"Primary Industry Sector","","USD","",""))</f>
        <v/>
      </c>
      <c r="AB627" t="str" cm="1">
        <f t="array" ref="AB627">IF(AB622="","",_xll.PBD(AB622,"Primary Industry Sector","","USD","",""))</f>
        <v/>
      </c>
      <c r="AC627" t="str" cm="1">
        <f t="array" ref="AC627">IF(AC622="","",_xll.PBD(AC622,"Primary Industry Sector","","USD","",""))</f>
        <v/>
      </c>
      <c r="AD627" t="str" cm="1">
        <f t="array" ref="AD627">IF(AD622="","",_xll.PBD(AD622,"Primary Industry Sector","","USD","",""))</f>
        <v/>
      </c>
      <c r="AE627" t="str" cm="1">
        <f t="array" ref="AE627">IF(AE622="","",_xll.PBD(AE622,"Primary Industry Sector","","USD","",""))</f>
        <v/>
      </c>
      <c r="AF627" t="str" cm="1">
        <f t="array" ref="AF627">IF(AF622="","",_xll.PBD(AF622,"Primary Industry Sector","","USD","",""))</f>
        <v/>
      </c>
      <c r="AG627" t="str" cm="1">
        <f t="array" ref="AG627">IF(AG622="","",_xll.PBD(AG622,"Primary Industry Sector","","USD","",""))</f>
        <v/>
      </c>
      <c r="AH627" t="str" cm="1">
        <f t="array" ref="AH627">IF(AH622="","",_xll.PBD(AH622,"Primary Industry Sector","","USD","",""))</f>
        <v/>
      </c>
      <c r="AI627" t="str" cm="1">
        <f t="array" ref="AI627">IF(AI622="","",_xll.PBD(AI622,"Primary Industry Sector","","USD","",""))</f>
        <v/>
      </c>
      <c r="AJ627" t="str" cm="1">
        <f t="array" ref="AJ627">IF(AJ622="","",_xll.PBD(AJ622,"Primary Industry Sector","","USD","",""))</f>
        <v/>
      </c>
      <c r="AK627" t="str" cm="1">
        <f t="array" ref="AK627">IF(AK622="","",_xll.PBD(AK622,"Primary Industry Sector","","USD","",""))</f>
        <v/>
      </c>
      <c r="AL627" t="str" cm="1">
        <f t="array" ref="AL627">IF(AL622="","",_xll.PBD(AL622,"Primary Industry Sector","","USD","",""))</f>
        <v/>
      </c>
      <c r="AM627" t="str" cm="1">
        <f t="array" ref="AM627">IF(AM622="","",_xll.PBD(AM622,"Primary Industry Sector","","USD","",""))</f>
        <v/>
      </c>
      <c r="AN627" t="str" cm="1">
        <f t="array" ref="AN627">IF(AN622="","",_xll.PBD(AN622,"Primary Industry Sector","","USD","",""))</f>
        <v/>
      </c>
      <c r="AO627" t="str" cm="1">
        <f t="array" ref="AO627">IF(AO622="","",_xll.PBD(AO622,"Primary Industry Sector","","USD","",""))</f>
        <v/>
      </c>
      <c r="AP627" t="str" cm="1">
        <f t="array" ref="AP627">IF(AP622="","",_xll.PBD(AP622,"Primary Industry Sector","","USD","",""))</f>
        <v/>
      </c>
      <c r="AQ627" t="str" cm="1">
        <f t="array" ref="AQ627">IF(AQ622="","",_xll.PBD(AQ622,"Primary Industry Sector","","USD","",""))</f>
        <v/>
      </c>
      <c r="AR627" t="str" cm="1">
        <f t="array" ref="AR627">IF(AR622="","",_xll.PBD(AR622,"Primary Industry Sector","","USD","",""))</f>
        <v/>
      </c>
      <c r="AS627" t="str" cm="1">
        <f t="array" ref="AS627">IF(AS622="","",_xll.PBD(AS622,"Primary Industry Sector","","USD","",""))</f>
        <v/>
      </c>
      <c r="AT627" t="str" cm="1">
        <f t="array" ref="AT627">IF(AT622="","",_xll.PBD(AT622,"Primary Industry Sector","","USD","",""))</f>
        <v/>
      </c>
      <c r="AU627" t="str" cm="1">
        <f t="array" ref="AU627">IF(AU622="","",_xll.PBD(AU622,"Primary Industry Sector","","USD","",""))</f>
        <v/>
      </c>
      <c r="AV627" t="str" cm="1">
        <f t="array" ref="AV627">IF(AV622="","",_xll.PBD(AV622,"Primary Industry Sector","","USD","",""))</f>
        <v/>
      </c>
      <c r="AW627" t="str" cm="1">
        <f t="array" ref="AW627">IF(AW622="","",_xll.PBD(AW622,"Primary Industry Sector","","USD","",""))</f>
        <v/>
      </c>
      <c r="AX627" t="str" cm="1">
        <f t="array" ref="AX627">IF(AX622="","",_xll.PBD(AX622,"Primary Industry Sector","","USD","",""))</f>
        <v/>
      </c>
      <c r="AY627" t="str" cm="1">
        <f t="array" ref="AY627">IF(AY622="","",_xll.PBD(AY622,"Primary Industry Sector","","USD","",""))</f>
        <v/>
      </c>
      <c r="AZ627" t="str" cm="1">
        <f t="array" ref="AZ627">IF(AZ622="","",_xll.PBD(AZ622,"Primary Industry Sector","","USD","",""))</f>
        <v/>
      </c>
      <c r="BA627" t="str" cm="1">
        <f t="array" ref="BA627">IF(BA622="","",_xll.PBD(BA622,"Primary Industry Sector","","USD","",""))</f>
        <v/>
      </c>
      <c r="BB627" t="str" cm="1">
        <f t="array" ref="BB627">IF(BB622="","",_xll.PBD(BB622,"Primary Industry Sector","","USD","",""))</f>
        <v/>
      </c>
      <c r="BC627" t="str" cm="1">
        <f t="array" ref="BC627">IF(BC622="","",_xll.PBD(BC622,"Primary Industry Sector","","USD","",""))</f>
        <v/>
      </c>
      <c r="BD627" t="str" cm="1">
        <f t="array" ref="BD627">IF(BD622="","",_xll.PBD(BD622,"Primary Industry Sector","","USD","",""))</f>
        <v/>
      </c>
      <c r="BE627" t="str" cm="1">
        <f t="array" ref="BE627">IF(BE622="","",_xll.PBD(BE622,"Primary Industry Sector","","USD","",""))</f>
        <v/>
      </c>
      <c r="BF627" t="str" cm="1">
        <f t="array" ref="BF627">IF(BF622="","",_xll.PBD(BF622,"Primary Industry Sector","","USD","",""))</f>
        <v/>
      </c>
      <c r="BG627" t="str" cm="1">
        <f t="array" ref="BG627">IF(BG622="","",_xll.PBD(BG622,"Primary Industry Sector","","USD","",""))</f>
        <v/>
      </c>
      <c r="BH627" t="str" cm="1">
        <f t="array" ref="BH627">IF(BH622="","",_xll.PBD(BH622,"Primary Industry Sector","","USD","",""))</f>
        <v/>
      </c>
      <c r="BI627" t="str" cm="1">
        <f t="array" ref="BI627">IF(BI622="","",_xll.PBD(BI622,"Primary Industry Sector","","USD","",""))</f>
        <v/>
      </c>
      <c r="BJ627" t="str" cm="1">
        <f t="array" ref="BJ627">IF(BJ622="","",_xll.PBD(BJ622,"Primary Industry Sector","","USD","",""))</f>
        <v/>
      </c>
      <c r="BK627" t="str" cm="1">
        <f t="array" ref="BK627">IF(BK622="","",_xll.PBD(BK622,"Primary Industry Sector","","USD","",""))</f>
        <v/>
      </c>
      <c r="BL627" t="str" cm="1">
        <f t="array" ref="BL627">IF(BL622="","",_xll.PBD(BL622,"Primary Industry Sector","","USD","",""))</f>
        <v/>
      </c>
      <c r="BM627" t="str" cm="1">
        <f t="array" ref="BM627">IF(BM622="","",_xll.PBD(BM622,"Primary Industry Sector","","USD","",""))</f>
        <v/>
      </c>
      <c r="BN627" t="str" cm="1">
        <f t="array" ref="BN627">IF(BN622="","",_xll.PBD(BN622,"Primary Industry Sector","","USD","",""))</f>
        <v/>
      </c>
      <c r="BO627" t="str" cm="1">
        <f t="array" ref="BO627">IF(BO622="","",_xll.PBD(BO622,"Primary Industry Sector","","USD","",""))</f>
        <v/>
      </c>
      <c r="BP627" t="str" cm="1">
        <f t="array" ref="BP627">IF(BP622="","",_xll.PBD(BP622,"Primary Industry Sector","","USD","",""))</f>
        <v/>
      </c>
      <c r="BQ627" t="str" cm="1">
        <f t="array" ref="BQ627">IF(BQ622="","",_xll.PBD(BQ622,"Primary Industry Sector","","USD","",""))</f>
        <v/>
      </c>
      <c r="BR627" t="str" cm="1">
        <f t="array" ref="BR627">IF(BR622="","",_xll.PBD(BR622,"Primary Industry Sector","","USD","",""))</f>
        <v/>
      </c>
      <c r="BS627" t="str" cm="1">
        <f t="array" ref="BS627">IF(BS622="","",_xll.PBD(BS622,"Primary Industry Sector","","USD","",""))</f>
        <v/>
      </c>
      <c r="BT627" t="str" cm="1">
        <f t="array" ref="BT627">IF(BT622="","",_xll.PBD(BT622,"Primary Industry Sector","","USD","",""))</f>
        <v/>
      </c>
      <c r="BU627" t="str" cm="1">
        <f t="array" ref="BU627">IF(BU622="","",_xll.PBD(BU622,"Primary Industry Sector","","USD","",""))</f>
        <v/>
      </c>
      <c r="BV627" t="str" cm="1">
        <f t="array" ref="BV627">IF(BV622="","",_xll.PBD(BV622,"Primary Industry Sector","","USD","",""))</f>
        <v/>
      </c>
      <c r="BW627" t="str" cm="1">
        <f t="array" ref="BW627">IF(BW622="","",_xll.PBD(BW622,"Primary Industry Sector","","USD","",""))</f>
        <v/>
      </c>
      <c r="BX627" t="str" cm="1">
        <f t="array" ref="BX627">IF(BX622="","",_xll.PBD(BX622,"Primary Industry Sector","","USD","",""))</f>
        <v/>
      </c>
      <c r="BY627" t="str" cm="1">
        <f t="array" ref="BY627">IF(BY622="","",_xll.PBD(BY622,"Primary Industry Sector","","USD","",""))</f>
        <v/>
      </c>
      <c r="BZ627" t="str" cm="1">
        <f t="array" ref="BZ627">IF(BZ622="","",_xll.PBD(BZ622,"Primary Industry Sector","","USD","",""))</f>
        <v/>
      </c>
      <c r="CA627" t="str" cm="1">
        <f t="array" ref="CA627">IF(CA622="","",_xll.PBD(CA622,"Primary Industry Sector","","USD","",""))</f>
        <v/>
      </c>
      <c r="CB627" t="str" cm="1">
        <f t="array" ref="CB627">IF(CB622="","",_xll.PBD(CB622,"Primary Industry Sector","","USD","",""))</f>
        <v/>
      </c>
      <c r="CC627" t="str" cm="1">
        <f t="array" ref="CC627">IF(CC622="","",_xll.PBD(CC622,"Primary Industry Sector","","USD","",""))</f>
        <v/>
      </c>
      <c r="CD627" t="str" cm="1">
        <f t="array" ref="CD627">IF(CD622="","",_xll.PBD(CD622,"Primary Industry Sector","","USD","",""))</f>
        <v/>
      </c>
      <c r="CE627" t="str" cm="1">
        <f t="array" ref="CE627">IF(CE622="","",_xll.PBD(CE622,"Primary Industry Sector","","USD","",""))</f>
        <v/>
      </c>
      <c r="CF627" t="str" cm="1">
        <f t="array" ref="CF627">IF(CF622="","",_xll.PBD(CF622,"Primary Industry Sector","","USD","",""))</f>
        <v/>
      </c>
      <c r="CG627" t="str" cm="1">
        <f t="array" ref="CG627">IF(CG622="","",_xll.PBD(CG622,"Primary Industry Sector","","USD","",""))</f>
        <v/>
      </c>
      <c r="CH627" t="str" cm="1">
        <f t="array" ref="CH627">IF(CH622="","",_xll.PBD(CH622,"Primary Industry Sector","","USD","",""))</f>
        <v/>
      </c>
      <c r="CI627" t="str" cm="1">
        <f t="array" ref="CI627">IF(CI622="","",_xll.PBD(CI622,"Primary Industry Sector","","USD","",""))</f>
        <v/>
      </c>
      <c r="CJ627" t="str" cm="1">
        <f t="array" ref="CJ627">IF(CJ622="","",_xll.PBD(CJ622,"Primary Industry Sector","","USD","",""))</f>
        <v/>
      </c>
      <c r="CK627" t="str" cm="1">
        <f t="array" ref="CK627">IF(CK622="","",_xll.PBD(CK622,"Primary Industry Sector","","USD","",""))</f>
        <v/>
      </c>
      <c r="CL627" t="str" cm="1">
        <f t="array" ref="CL627">IF(CL622="","",_xll.PBD(CL622,"Primary Industry Sector","","USD","",""))</f>
        <v/>
      </c>
      <c r="CM627" t="str" cm="1">
        <f t="array" ref="CM627">IF(CM622="","",_xll.PBD(CM622,"Primary Industry Sector","","USD","",""))</f>
        <v/>
      </c>
      <c r="CN627" t="str" cm="1">
        <f t="array" ref="CN627">IF(CN622="","",_xll.PBD(CN622,"Primary Industry Sector","","USD","",""))</f>
        <v/>
      </c>
      <c r="CO627" t="str" cm="1">
        <f t="array" ref="CO627">IF(CO622="","",_xll.PBD(CO622,"Primary Industry Sector","","USD","",""))</f>
        <v/>
      </c>
      <c r="CP627" t="str" cm="1">
        <f t="array" ref="CP627">IF(CP622="","",_xll.PBD(CP622,"Primary Industry Sector","","USD","",""))</f>
        <v/>
      </c>
      <c r="CQ627" t="str" cm="1">
        <f t="array" ref="CQ627">IF(CQ622="","",_xll.PBD(CQ622,"Primary Industry Sector","","USD","",""))</f>
        <v/>
      </c>
      <c r="CR627" t="str" cm="1">
        <f t="array" ref="CR627">IF(CR622="","",_xll.PBD(CR622,"Primary Industry Sector","","USD","",""))</f>
        <v/>
      </c>
      <c r="CS627" t="str" cm="1">
        <f t="array" ref="CS627">IF(CS622="","",_xll.PBD(CS622,"Primary Industry Sector","","USD","",""))</f>
        <v/>
      </c>
      <c r="CT627" t="str" cm="1">
        <f t="array" ref="CT627">IF(CT622="","",_xll.PBD(CT622,"Primary Industry Sector","","USD","",""))</f>
        <v/>
      </c>
      <c r="CU627" t="str" cm="1">
        <f t="array" ref="CU627">IF(CU622="","",_xll.PBD(CU622,"Primary Industry Sector","","USD","",""))</f>
        <v/>
      </c>
      <c r="CV627" t="str" cm="1">
        <f t="array" ref="CV627">IF(CV622="","",_xll.PBD(CV622,"Primary Industry Sector","","USD","",""))</f>
        <v/>
      </c>
      <c r="CW627" t="str" cm="1">
        <f t="array" ref="CW627">IF(CW622="","",_xll.PBD(CW622,"Primary Industry Sector","","USD","",""))</f>
        <v/>
      </c>
      <c r="CX627" t="str" cm="1">
        <f t="array" ref="CX627">IF(CX622="","",_xll.PBD(CX622,"Primary Industry Sector","","USD","",""))</f>
        <v/>
      </c>
      <c r="CY627" t="str" cm="1">
        <f t="array" ref="CY627">IF(CY622="","",_xll.PBD(CY622,"Primary Industry Sector","","USD","",""))</f>
        <v/>
      </c>
      <c r="CZ627" t="str" cm="1">
        <f t="array" ref="CZ627">IF(CZ622="","",_xll.PBD(CZ622,"Primary Industry Sector","","USD","",""))</f>
        <v/>
      </c>
      <c r="DA627" t="str" cm="1">
        <f t="array" ref="DA627">IF(DA622="","",_xll.PBD(DA622,"Primary Industry Sector","","USD","",""))</f>
        <v/>
      </c>
      <c r="DB627" t="str" cm="1">
        <f t="array" ref="DB627">IF(DB622="","",_xll.PBD(DB622,"Primary Industry Sector","","USD","",""))</f>
        <v/>
      </c>
      <c r="DC627" t="str" cm="1">
        <f t="array" ref="DC627">IF(DC622="","",_xll.PBD(DC622,"Primary Industry Sector","","USD","",""))</f>
        <v/>
      </c>
      <c r="DD627" t="str" cm="1">
        <f t="array" ref="DD627">IF(DD622="","",_xll.PBD(DD622,"Primary Industry Sector","","USD","",""))</f>
        <v/>
      </c>
      <c r="DE627" t="str" cm="1">
        <f t="array" ref="DE627">IF(DE622="","",_xll.PBD(DE622,"Primary Industry Sector","","USD","",""))</f>
        <v/>
      </c>
      <c r="DF627" t="str" cm="1">
        <f t="array" ref="DF627">IF(DF622="","",_xll.PBD(DF622,"Primary Industry Sector","","USD","",""))</f>
        <v/>
      </c>
      <c r="DG627" t="str" cm="1">
        <f t="array" ref="DG627">IF(DG622="","",_xll.PBD(DG622,"Primary Industry Sector","","USD","",""))</f>
        <v/>
      </c>
      <c r="DH627" t="str" cm="1">
        <f t="array" ref="DH627">IF(DH622="","",_xll.PBD(DH622,"Primary Industry Sector","","USD","",""))</f>
        <v/>
      </c>
      <c r="DI627" t="str" cm="1">
        <f t="array" ref="DI627">IF(DI622="","",_xll.PBD(DI622,"Primary Industry Sector","","USD","",""))</f>
        <v/>
      </c>
      <c r="DJ627" t="str" cm="1">
        <f t="array" ref="DJ627">IF(DJ622="","",_xll.PBD(DJ622,"Primary Industry Sector","","USD","",""))</f>
        <v/>
      </c>
      <c r="DK627" t="str" cm="1">
        <f t="array" ref="DK627">IF(DK622="","",_xll.PBD(DK622,"Primary Industry Sector","","USD","",""))</f>
        <v/>
      </c>
      <c r="DL627" t="str" cm="1">
        <f t="array" ref="DL627">IF(DL622="","",_xll.PBD(DL622,"Primary Industry Sector","","USD","",""))</f>
        <v/>
      </c>
      <c r="DM627" t="str" cm="1">
        <f t="array" ref="DM627">IF(DM622="","",_xll.PBD(DM622,"Primary Industry Sector","","USD","",""))</f>
        <v/>
      </c>
      <c r="DN627" t="str" cm="1">
        <f t="array" ref="DN627">IF(DN622="","",_xll.PBD(DN622,"Primary Industry Sector","","USD","",""))</f>
        <v/>
      </c>
      <c r="DO627" t="str" cm="1">
        <f t="array" ref="DO627">IF(DO622="","",_xll.PBD(DO622,"Primary Industry Sector","","USD","",""))</f>
        <v/>
      </c>
      <c r="DP627" t="str" cm="1">
        <f t="array" ref="DP627">IF(DP622="","",_xll.PBD(DP622,"Primary Industry Sector","","USD","",""))</f>
        <v/>
      </c>
      <c r="DQ627" t="str" cm="1">
        <f t="array" ref="DQ627">IF(DQ622="","",_xll.PBD(DQ622,"Primary Industry Sector","","USD","",""))</f>
        <v/>
      </c>
      <c r="DR627" t="str" cm="1">
        <f t="array" ref="DR627">IF(DR622="","",_xll.PBD(DR622,"Primary Industry Sector","","USD","",""))</f>
        <v/>
      </c>
      <c r="DS627" t="str" cm="1">
        <f t="array" ref="DS627">IF(DS622="","",_xll.PBD(DS622,"Primary Industry Sector","","USD","",""))</f>
        <v/>
      </c>
      <c r="DT627" t="str" cm="1">
        <f t="array" ref="DT627">IF(DT622="","",_xll.PBD(DT622,"Primary Industry Sector","","USD","",""))</f>
        <v/>
      </c>
      <c r="DU627" t="str" cm="1">
        <f t="array" ref="DU627">IF(DU622="","",_xll.PBD(DU622,"Primary Industry Sector","","USD","",""))</f>
        <v/>
      </c>
      <c r="DV627" t="str" cm="1">
        <f t="array" ref="DV627">IF(DV622="","",_xll.PBD(DV622,"Primary Industry Sector","","USD","",""))</f>
        <v/>
      </c>
      <c r="DW627" t="str" cm="1">
        <f t="array" ref="DW627">IF(DW622="","",_xll.PBD(DW622,"Primary Industry Sector","","USD","",""))</f>
        <v/>
      </c>
      <c r="DX627" t="str" cm="1">
        <f t="array" ref="DX627">IF(DX622="","",_xll.PBD(DX622,"Primary Industry Sector","","USD","",""))</f>
        <v/>
      </c>
      <c r="DY627" t="str" cm="1">
        <f t="array" ref="DY627">IF(DY622="","",_xll.PBD(DY622,"Primary Industry Sector","","USD","",""))</f>
        <v/>
      </c>
      <c r="DZ627" t="str" cm="1">
        <f t="array" ref="DZ627">IF(DZ622="","",_xll.PBD(DZ622,"Primary Industry Sector","","USD","",""))</f>
        <v/>
      </c>
      <c r="EA627" t="str" cm="1">
        <f t="array" ref="EA627">IF(EA622="","",_xll.PBD(EA622,"Primary Industry Sector","","USD","",""))</f>
        <v/>
      </c>
      <c r="EB627" t="str" cm="1">
        <f t="array" ref="EB627">IF(EB622="","",_xll.PBD(EB622,"Primary Industry Sector","","USD","",""))</f>
        <v/>
      </c>
      <c r="EC627" t="str" cm="1">
        <f t="array" ref="EC627">IF(EC622="","",_xll.PBD(EC622,"Primary Industry Sector","","USD","",""))</f>
        <v/>
      </c>
      <c r="ED627" t="str" cm="1">
        <f t="array" ref="ED627">IF(ED622="","",_xll.PBD(ED622,"Primary Industry Sector","","USD","",""))</f>
        <v/>
      </c>
      <c r="EE627" t="str" cm="1">
        <f t="array" ref="EE627">IF(EE622="","",_xll.PBD(EE622,"Primary Industry Sector","","USD","",""))</f>
        <v/>
      </c>
      <c r="EF627" t="str" cm="1">
        <f t="array" ref="EF627">IF(EF622="","",_xll.PBD(EF622,"Primary Industry Sector","","USD","",""))</f>
        <v/>
      </c>
      <c r="EG627" t="str" cm="1">
        <f t="array" ref="EG627">IF(EG622="","",_xll.PBD(EG622,"Primary Industry Sector","","USD","",""))</f>
        <v/>
      </c>
      <c r="EH627" t="str" cm="1">
        <f t="array" ref="EH627">IF(EH622="","",_xll.PBD(EH622,"Primary Industry Sector","","USD","",""))</f>
        <v/>
      </c>
      <c r="EI627" t="str" cm="1">
        <f t="array" ref="EI627">IF(EI622="","",_xll.PBD(EI622,"Primary Industry Sector","","USD","",""))</f>
        <v/>
      </c>
      <c r="EJ627" t="str" cm="1">
        <f t="array" ref="EJ627">IF(EJ622="","",_xll.PBD(EJ622,"Primary Industry Sector","","USD","",""))</f>
        <v/>
      </c>
      <c r="EK627" t="str" cm="1">
        <f t="array" ref="EK627">IF(EK622="","",_xll.PBD(EK622,"Primary Industry Sector","","USD","",""))</f>
        <v/>
      </c>
      <c r="EL627" t="str" cm="1">
        <f t="array" ref="EL627">IF(EL622="","",_xll.PBD(EL622,"Primary Industry Sector","","USD","",""))</f>
        <v/>
      </c>
      <c r="EM627" t="str" cm="1">
        <f t="array" ref="EM627">IF(EM622="","",_xll.PBD(EM622,"Primary Industry Sector","","USD","",""))</f>
        <v/>
      </c>
      <c r="EN627" t="str" cm="1">
        <f t="array" ref="EN627">IF(EN622="","",_xll.PBD(EN622,"Primary Industry Sector","","USD","",""))</f>
        <v/>
      </c>
      <c r="EO627" t="str" cm="1">
        <f t="array" ref="EO627">IF(EO622="","",_xll.PBD(EO622,"Primary Industry Sector","","USD","",""))</f>
        <v/>
      </c>
      <c r="EP627" t="str" cm="1">
        <f t="array" ref="EP627">IF(EP622="","",_xll.PBD(EP622,"Primary Industry Sector","","USD","",""))</f>
        <v/>
      </c>
      <c r="EQ627" t="str" cm="1">
        <f t="array" ref="EQ627">IF(EQ622="","",_xll.PBD(EQ622,"Primary Industry Sector","","USD","",""))</f>
        <v/>
      </c>
      <c r="ER627" t="str" cm="1">
        <f t="array" ref="ER627">IF(ER622="","",_xll.PBD(ER622,"Primary Industry Sector","","USD","",""))</f>
        <v/>
      </c>
      <c r="ES627" t="str" cm="1">
        <f t="array" ref="ES627">IF(ES622="","",_xll.PBD(ES622,"Primary Industry Sector","","USD","",""))</f>
        <v/>
      </c>
      <c r="ET627" t="str" cm="1">
        <f t="array" ref="ET627">IF(ET622="","",_xll.PBD(ET622,"Primary Industry Sector","","USD","",""))</f>
        <v/>
      </c>
      <c r="EU627" t="str" cm="1">
        <f t="array" ref="EU627">IF(EU622="","",_xll.PBD(EU622,"Primary Industry Sector","","USD","",""))</f>
        <v/>
      </c>
      <c r="EV627" t="str" cm="1">
        <f t="array" ref="EV627">IF(EV622="","",_xll.PBD(EV622,"Primary Industry Sector","","USD","",""))</f>
        <v/>
      </c>
      <c r="EW627" t="str" cm="1">
        <f t="array" ref="EW627">IF(EW622="","",_xll.PBD(EW622,"Primary Industry Sector","","USD","",""))</f>
        <v/>
      </c>
      <c r="EX627" t="str" cm="1">
        <f t="array" ref="EX627">IF(EX622="","",_xll.PBD(EX622,"Primary Industry Sector","","USD","",""))</f>
        <v/>
      </c>
      <c r="EY627" t="str" cm="1">
        <f t="array" ref="EY627">IF(EY622="","",_xll.PBD(EY622,"Primary Industry Sector","","USD","",""))</f>
        <v/>
      </c>
      <c r="EZ627" t="str" cm="1">
        <f t="array" ref="EZ627">IF(EZ622="","",_xll.PBD(EZ622,"Primary Industry Sector","","USD","",""))</f>
        <v/>
      </c>
      <c r="FA627" t="str" cm="1">
        <f t="array" ref="FA627">IF(FA622="","",_xll.PBD(FA622,"Primary Industry Sector","","USD","",""))</f>
        <v/>
      </c>
      <c r="FB627" t="str" cm="1">
        <f t="array" ref="FB627">IF(FB622="","",_xll.PBD(FB622,"Primary Industry Sector","","USD","",""))</f>
        <v/>
      </c>
      <c r="FC627" t="str" cm="1">
        <f t="array" ref="FC627">IF(FC622="","",_xll.PBD(FC622,"Primary Industry Sector","","USD","",""))</f>
        <v/>
      </c>
      <c r="FD627" t="str" cm="1">
        <f t="array" ref="FD627">IF(FD622="","",_xll.PBD(FD622,"Primary Industry Sector","","USD","",""))</f>
        <v/>
      </c>
      <c r="FE627" t="str" cm="1">
        <f t="array" ref="FE627">IF(FE622="","",_xll.PBD(FE622,"Primary Industry Sector","","USD","",""))</f>
        <v/>
      </c>
      <c r="FF627" t="str" cm="1">
        <f t="array" ref="FF627">IF(FF622="","",_xll.PBD(FF622,"Primary Industry Sector","","USD","",""))</f>
        <v/>
      </c>
      <c r="FG627" t="str" cm="1">
        <f t="array" ref="FG627">IF(FG622="","",_xll.PBD(FG622,"Primary Industry Sector","","USD","",""))</f>
        <v/>
      </c>
      <c r="FH627" t="str" cm="1">
        <f t="array" ref="FH627">IF(FH622="","",_xll.PBD(FH622,"Primary Industry Sector","","USD","",""))</f>
        <v/>
      </c>
      <c r="FI627" t="str" cm="1">
        <f t="array" ref="FI627">IF(FI622="","",_xll.PBD(FI622,"Primary Industry Sector","","USD","",""))</f>
        <v/>
      </c>
      <c r="FJ627" t="str" cm="1">
        <f t="array" ref="FJ627">IF(FJ622="","",_xll.PBD(FJ622,"Primary Industry Sector","","USD","",""))</f>
        <v/>
      </c>
      <c r="FK627" t="str" cm="1">
        <f t="array" ref="FK627">IF(FK622="","",_xll.PBD(FK622,"Primary Industry Sector","","USD","",""))</f>
        <v/>
      </c>
      <c r="FL627" t="str" cm="1">
        <f t="array" ref="FL627">IF(FL622="","",_xll.PBD(FL622,"Primary Industry Sector","","USD","",""))</f>
        <v/>
      </c>
      <c r="FM627" t="str" cm="1">
        <f t="array" ref="FM627">IF(FM622="","",_xll.PBD(FM622,"Primary Industry Sector","","USD","",""))</f>
        <v/>
      </c>
      <c r="FN627" t="str" cm="1">
        <f t="array" ref="FN627">IF(FN622="","",_xll.PBD(FN622,"Primary Industry Sector","","USD","",""))</f>
        <v/>
      </c>
      <c r="FO627" t="str" cm="1">
        <f t="array" ref="FO627">IF(FO622="","",_xll.PBD(FO622,"Primary Industry Sector","","USD","",""))</f>
        <v/>
      </c>
      <c r="FP627" t="str" cm="1">
        <f t="array" ref="FP627">IF(FP622="","",_xll.PBD(FP622,"Primary Industry Sector","","USD","",""))</f>
        <v/>
      </c>
      <c r="FQ627" t="str" cm="1">
        <f t="array" ref="FQ627">IF(FQ622="","",_xll.PBD(FQ622,"Primary Industry Sector","","USD","",""))</f>
        <v/>
      </c>
      <c r="FR627" t="str" cm="1">
        <f t="array" ref="FR627">IF(FR622="","",_xll.PBD(FR622,"Primary Industry Sector","","USD","",""))</f>
        <v/>
      </c>
      <c r="FS627" t="str" cm="1">
        <f t="array" ref="FS627">IF(FS622="","",_xll.PBD(FS622,"Primary Industry Sector","","USD","",""))</f>
        <v/>
      </c>
      <c r="FT627" t="str" cm="1">
        <f t="array" ref="FT627">IF(FT622="","",_xll.PBD(FT622,"Primary Industry Sector","","USD","",""))</f>
        <v/>
      </c>
      <c r="FU627" t="str" cm="1">
        <f t="array" ref="FU627">IF(FU622="","",_xll.PBD(FU622,"Primary Industry Sector","","USD","",""))</f>
        <v/>
      </c>
      <c r="FV627" t="str" cm="1">
        <f t="array" ref="FV627">IF(FV622="","",_xll.PBD(FV622,"Primary Industry Sector","","USD","",""))</f>
        <v/>
      </c>
      <c r="FW627" t="str" cm="1">
        <f t="array" ref="FW627">IF(FW622="","",_xll.PBD(FW622,"Primary Industry Sector","","USD","",""))</f>
        <v/>
      </c>
      <c r="FX627" t="str" cm="1">
        <f t="array" ref="FX627">IF(FX622="","",_xll.PBD(FX622,"Primary Industry Sector","","USD","",""))</f>
        <v/>
      </c>
      <c r="FY627" t="str" cm="1">
        <f t="array" ref="FY627">IF(FY622="","",_xll.PBD(FY622,"Primary Industry Sector","","USD","",""))</f>
        <v/>
      </c>
      <c r="FZ627" t="str" cm="1">
        <f t="array" ref="FZ627">IF(FZ622="","",_xll.PBD(FZ622,"Primary Industry Sector","","USD","",""))</f>
        <v/>
      </c>
      <c r="GA627" t="str" cm="1">
        <f t="array" ref="GA627">IF(GA622="","",_xll.PBD(GA622,"Primary Industry Sector","","USD","",""))</f>
        <v/>
      </c>
      <c r="GB627" t="str" cm="1">
        <f t="array" ref="GB627">IF(GB622="","",_xll.PBD(GB622,"Primary Industry Sector","","USD","",""))</f>
        <v/>
      </c>
      <c r="GC627" t="str" cm="1">
        <f t="array" ref="GC627">IF(GC622="","",_xll.PBD(GC622,"Primary Industry Sector","","USD","",""))</f>
        <v/>
      </c>
      <c r="GD627" t="str" cm="1">
        <f t="array" ref="GD627">IF(GD622="","",_xll.PBD(GD622,"Primary Industry Sector","","USD","",""))</f>
        <v/>
      </c>
      <c r="GE627" t="str" cm="1">
        <f t="array" ref="GE627">IF(GE622="","",_xll.PBD(GE622,"Primary Industry Sector","","USD","",""))</f>
        <v/>
      </c>
      <c r="GF627" t="str" cm="1">
        <f t="array" ref="GF627">IF(GF622="","",_xll.PBD(GF622,"Primary Industry Sector","","USD","",""))</f>
        <v/>
      </c>
      <c r="GG627" t="str" cm="1">
        <f t="array" ref="GG627">IF(GG622="","",_xll.PBD(GG622,"Primary Industry Sector","","USD","",""))</f>
        <v/>
      </c>
      <c r="GH627" t="str" cm="1">
        <f t="array" ref="GH627">IF(GH622="","",_xll.PBD(GH622,"Primary Industry Sector","","USD","",""))</f>
        <v/>
      </c>
      <c r="GI627" t="str" cm="1">
        <f t="array" ref="GI627">IF(GI622="","",_xll.PBD(GI622,"Primary Industry Sector","","USD","",""))</f>
        <v/>
      </c>
      <c r="GJ627" t="str" cm="1">
        <f t="array" ref="GJ627">IF(GJ622="","",_xll.PBD(GJ622,"Primary Industry Sector","","USD","",""))</f>
        <v/>
      </c>
      <c r="GK627" t="str" cm="1">
        <f t="array" ref="GK627">IF(GK622="","",_xll.PBD(GK622,"Primary Industry Sector","","USD","",""))</f>
        <v/>
      </c>
      <c r="GL627" t="str" cm="1">
        <f t="array" ref="GL627">IF(GL622="","",_xll.PBD(GL622,"Primary Industry Sector","","USD","",""))</f>
        <v/>
      </c>
      <c r="GM627" t="str" cm="1">
        <f t="array" ref="GM627">IF(GM622="","",_xll.PBD(GM622,"Primary Industry Sector","","USD","",""))</f>
        <v/>
      </c>
      <c r="GN627" t="str" cm="1">
        <f t="array" ref="GN627">IF(GN622="","",_xll.PBD(GN622,"Primary Industry Sector","","USD","",""))</f>
        <v/>
      </c>
      <c r="GO627" t="str" cm="1">
        <f t="array" ref="GO627">IF(GO622="","",_xll.PBD(GO622,"Primary Industry Sector","","USD","",""))</f>
        <v/>
      </c>
      <c r="GP627" t="str" cm="1">
        <f t="array" ref="GP627">IF(GP622="","",_xll.PBD(GP622,"Primary Industry Sector","","USD","",""))</f>
        <v/>
      </c>
      <c r="GQ627" t="str" cm="1">
        <f t="array" ref="GQ627">IF(GQ622="","",_xll.PBD(GQ622,"Primary Industry Sector","","USD","",""))</f>
        <v/>
      </c>
      <c r="GR627" t="str" cm="1">
        <f t="array" ref="GR627">IF(GR622="","",_xll.PBD(GR622,"Primary Industry Sector","","USD","",""))</f>
        <v/>
      </c>
      <c r="GS627" t="str" cm="1">
        <f t="array" ref="GS627">IF(GS622="","",_xll.PBD(GS622,"Primary Industry Sector","","USD","",""))</f>
        <v/>
      </c>
      <c r="GT627" t="str" cm="1">
        <f t="array" ref="GT627">IF(GT622="","",_xll.PBD(GT622,"Primary Industry Sector","","USD","",""))</f>
        <v/>
      </c>
      <c r="GU627" t="str" cm="1">
        <f t="array" ref="GU627">IF(GU622="","",_xll.PBD(GU622,"Primary Industry Sector","","USD","",""))</f>
        <v/>
      </c>
      <c r="GV627" t="str" cm="1">
        <f t="array" ref="GV627">IF(GV622="","",_xll.PBD(GV622,"Primary Industry Sector","","USD","",""))</f>
        <v/>
      </c>
      <c r="GW627" t="str" cm="1">
        <f t="array" ref="GW627">IF(GW622="","",_xll.PBD(GW622,"Primary Industry Sector","","USD","",""))</f>
        <v/>
      </c>
      <c r="GX627" t="str" cm="1">
        <f t="array" ref="GX627">IF(GX622="","",_xll.PBD(GX622,"Primary Industry Sector","","USD","",""))</f>
        <v/>
      </c>
      <c r="GY627" t="str" cm="1">
        <f t="array" ref="GY627">IF(GY622="","",_xll.PBD(GY622,"Primary Industry Sector","","USD","",""))</f>
        <v/>
      </c>
      <c r="GZ627" t="str" cm="1">
        <f t="array" ref="GZ627">IF(GZ622="","",_xll.PBD(GZ622,"Primary Industry Sector","","USD","",""))</f>
        <v/>
      </c>
      <c r="HA627" t="str" cm="1">
        <f t="array" ref="HA627">IF(HA622="","",_xll.PBD(HA622,"Primary Industry Sector","","USD","",""))</f>
        <v/>
      </c>
      <c r="HB627" t="str" cm="1">
        <f t="array" ref="HB627">IF(HB622="","",_xll.PBD(HB622,"Primary Industry Sector","","USD","",""))</f>
        <v/>
      </c>
      <c r="HC627" t="str" cm="1">
        <f t="array" ref="HC627">IF(HC622="","",_xll.PBD(HC622,"Primary Industry Sector","","USD","",""))</f>
        <v/>
      </c>
      <c r="HD627" t="str" cm="1">
        <f t="array" ref="HD627">IF(HD622="","",_xll.PBD(HD622,"Primary Industry Sector","","USD","",""))</f>
        <v/>
      </c>
      <c r="HE627" t="str" cm="1">
        <f t="array" ref="HE627">IF(HE622="","",_xll.PBD(HE622,"Primary Industry Sector","","USD","",""))</f>
        <v/>
      </c>
      <c r="HF627" t="str" cm="1">
        <f t="array" ref="HF627">IF(HF622="","",_xll.PBD(HF622,"Primary Industry Sector","","USD","",""))</f>
        <v/>
      </c>
      <c r="HG627" t="str" cm="1">
        <f t="array" ref="HG627">IF(HG622="","",_xll.PBD(HG622,"Primary Industry Sector","","USD","",""))</f>
        <v/>
      </c>
      <c r="HH627" t="str" cm="1">
        <f t="array" ref="HH627">IF(HH622="","",_xll.PBD(HH622,"Primary Industry Sector","","USD","",""))</f>
        <v/>
      </c>
      <c r="HI627" t="str" cm="1">
        <f t="array" ref="HI627">IF(HI622="","",_xll.PBD(HI622,"Primary Industry Sector","","USD","",""))</f>
        <v/>
      </c>
      <c r="HJ627" t="str" cm="1">
        <f t="array" ref="HJ627">IF(HJ622="","",_xll.PBD(HJ622,"Primary Industry Sector","","USD","",""))</f>
        <v/>
      </c>
      <c r="HK627" t="str" cm="1">
        <f t="array" ref="HK627">IF(HK622="","",_xll.PBD(HK622,"Primary Industry Sector","","USD","",""))</f>
        <v/>
      </c>
      <c r="HL627" t="str" cm="1">
        <f t="array" ref="HL627">IF(HL622="","",_xll.PBD(HL622,"Primary Industry Sector","","USD","",""))</f>
        <v/>
      </c>
      <c r="HM627" t="str" cm="1">
        <f t="array" ref="HM627">IF(HM622="","",_xll.PBD(HM622,"Primary Industry Sector","","USD","",""))</f>
        <v/>
      </c>
      <c r="HN627" t="str" cm="1">
        <f t="array" ref="HN627">IF(HN622="","",_xll.PBD(HN622,"Primary Industry Sector","","USD","",""))</f>
        <v/>
      </c>
      <c r="HO627" t="str" cm="1">
        <f t="array" ref="HO627">IF(HO622="","",_xll.PBD(HO622,"Primary Industry Sector","","USD","",""))</f>
        <v/>
      </c>
      <c r="HP627" t="str" cm="1">
        <f t="array" ref="HP627">IF(HP622="","",_xll.PBD(HP622,"Primary Industry Sector","","USD","",""))</f>
        <v/>
      </c>
      <c r="HQ627" t="str" cm="1">
        <f t="array" ref="HQ627">IF(HQ622="","",_xll.PBD(HQ622,"Primary Industry Sector","","USD","",""))</f>
        <v/>
      </c>
      <c r="HR627" t="str" cm="1">
        <f t="array" ref="HR627">IF(HR622="","",_xll.PBD(HR622,"Primary Industry Sector","","USD","",""))</f>
        <v/>
      </c>
      <c r="HS627" t="str" cm="1">
        <f t="array" ref="HS627">IF(HS622="","",_xll.PBD(HS622,"Primary Industry Sector","","USD","",""))</f>
        <v/>
      </c>
      <c r="HT627" t="str" cm="1">
        <f t="array" ref="HT627">IF(HT622="","",_xll.PBD(HT622,"Primary Industry Sector","","USD","",""))</f>
        <v/>
      </c>
      <c r="HU627" t="str" cm="1">
        <f t="array" ref="HU627">IF(HU622="","",_xll.PBD(HU622,"Primary Industry Sector","","USD","",""))</f>
        <v/>
      </c>
      <c r="HV627" t="str" cm="1">
        <f t="array" ref="HV627">IF(HV622="","",_xll.PBD(HV622,"Primary Industry Sector","","USD","",""))</f>
        <v/>
      </c>
      <c r="HW627" t="str" cm="1">
        <f t="array" ref="HW627">IF(HW622="","",_xll.PBD(HW622,"Primary Industry Sector","","USD","",""))</f>
        <v/>
      </c>
      <c r="HX627" t="str" cm="1">
        <f t="array" ref="HX627">IF(HX622="","",_xll.PBD(HX622,"Primary Industry Sector","","USD","",""))</f>
        <v/>
      </c>
      <c r="HY627" t="str" cm="1">
        <f t="array" ref="HY627">IF(HY622="","",_xll.PBD(HY622,"Primary Industry Sector","","USD","",""))</f>
        <v/>
      </c>
      <c r="HZ627" t="str" cm="1">
        <f t="array" ref="HZ627">IF(HZ622="","",_xll.PBD(HZ622,"Primary Industry Sector","","USD","",""))</f>
        <v/>
      </c>
      <c r="IA627" t="str" cm="1">
        <f t="array" ref="IA627">IF(IA622="","",_xll.PBD(IA622,"Primary Industry Sector","","USD","",""))</f>
        <v/>
      </c>
      <c r="IB627" t="str" cm="1">
        <f t="array" ref="IB627">IF(IB622="","",_xll.PBD(IB622,"Primary Industry Sector","","USD","",""))</f>
        <v/>
      </c>
      <c r="IC627" t="str" cm="1">
        <f t="array" ref="IC627">IF(IC622="","",_xll.PBD(IC622,"Primary Industry Sector","","USD","",""))</f>
        <v/>
      </c>
      <c r="ID627" t="str" cm="1">
        <f t="array" ref="ID627">IF(ID622="","",_xll.PBD(ID622,"Primary Industry Sector","","USD","",""))</f>
        <v/>
      </c>
      <c r="IE627" t="str" cm="1">
        <f t="array" ref="IE627">IF(IE622="","",_xll.PBD(IE622,"Primary Industry Sector","","USD","",""))</f>
        <v/>
      </c>
    </row>
    <row r="628" spans="1:239" x14ac:dyDescent="0.25">
      <c r="B628" t="s">
        <v>2714</v>
      </c>
      <c r="C628" t="str">
        <f t="shared" ref="C628:BN628" ca="1" si="324">IF(C622="","",IF(C627=$D$5,1,0))</f>
        <v/>
      </c>
      <c r="D628" t="str">
        <f t="shared" si="324"/>
        <v/>
      </c>
      <c r="E628" t="str">
        <f t="shared" si="324"/>
        <v/>
      </c>
      <c r="F628" t="str">
        <f t="shared" si="324"/>
        <v/>
      </c>
      <c r="G628" t="str">
        <f t="shared" si="324"/>
        <v/>
      </c>
      <c r="H628" t="str">
        <f t="shared" si="324"/>
        <v/>
      </c>
      <c r="I628" t="str">
        <f t="shared" si="324"/>
        <v/>
      </c>
      <c r="J628" t="str">
        <f t="shared" si="324"/>
        <v/>
      </c>
      <c r="K628" t="str">
        <f t="shared" si="324"/>
        <v/>
      </c>
      <c r="L628" t="str">
        <f t="shared" si="324"/>
        <v/>
      </c>
      <c r="M628" t="str">
        <f t="shared" si="324"/>
        <v/>
      </c>
      <c r="N628" t="str">
        <f t="shared" si="324"/>
        <v/>
      </c>
      <c r="O628" t="str">
        <f t="shared" si="324"/>
        <v/>
      </c>
      <c r="P628" t="str">
        <f t="shared" si="324"/>
        <v/>
      </c>
      <c r="Q628" t="str">
        <f t="shared" si="324"/>
        <v/>
      </c>
      <c r="R628" t="str">
        <f t="shared" si="324"/>
        <v/>
      </c>
      <c r="S628" t="str">
        <f t="shared" si="324"/>
        <v/>
      </c>
      <c r="T628" t="str">
        <f t="shared" si="324"/>
        <v/>
      </c>
      <c r="U628" t="str">
        <f t="shared" si="324"/>
        <v/>
      </c>
      <c r="V628" t="str">
        <f t="shared" si="324"/>
        <v/>
      </c>
      <c r="W628" t="str">
        <f t="shared" si="324"/>
        <v/>
      </c>
      <c r="X628" t="str">
        <f t="shared" si="324"/>
        <v/>
      </c>
      <c r="Y628" t="str">
        <f t="shared" si="324"/>
        <v/>
      </c>
      <c r="Z628" t="str">
        <f t="shared" si="324"/>
        <v/>
      </c>
      <c r="AA628" t="str">
        <f t="shared" si="324"/>
        <v/>
      </c>
      <c r="AB628" t="str">
        <f t="shared" si="324"/>
        <v/>
      </c>
      <c r="AC628" t="str">
        <f t="shared" si="324"/>
        <v/>
      </c>
      <c r="AD628" t="str">
        <f t="shared" si="324"/>
        <v/>
      </c>
      <c r="AE628" t="str">
        <f t="shared" si="324"/>
        <v/>
      </c>
      <c r="AF628" t="str">
        <f t="shared" si="324"/>
        <v/>
      </c>
      <c r="AG628" t="str">
        <f t="shared" si="324"/>
        <v/>
      </c>
      <c r="AH628" t="str">
        <f t="shared" si="324"/>
        <v/>
      </c>
      <c r="AI628" t="str">
        <f t="shared" si="324"/>
        <v/>
      </c>
      <c r="AJ628" t="str">
        <f t="shared" si="324"/>
        <v/>
      </c>
      <c r="AK628" t="str">
        <f t="shared" si="324"/>
        <v/>
      </c>
      <c r="AL628" t="str">
        <f t="shared" si="324"/>
        <v/>
      </c>
      <c r="AM628" t="str">
        <f t="shared" si="324"/>
        <v/>
      </c>
      <c r="AN628" t="str">
        <f t="shared" si="324"/>
        <v/>
      </c>
      <c r="AO628" t="str">
        <f t="shared" si="324"/>
        <v/>
      </c>
      <c r="AP628" t="str">
        <f t="shared" si="324"/>
        <v/>
      </c>
      <c r="AQ628" t="str">
        <f t="shared" si="324"/>
        <v/>
      </c>
      <c r="AR628" t="str">
        <f t="shared" si="324"/>
        <v/>
      </c>
      <c r="AS628" t="str">
        <f t="shared" si="324"/>
        <v/>
      </c>
      <c r="AT628" t="str">
        <f t="shared" si="324"/>
        <v/>
      </c>
      <c r="AU628" t="str">
        <f t="shared" si="324"/>
        <v/>
      </c>
      <c r="AV628" t="str">
        <f t="shared" si="324"/>
        <v/>
      </c>
      <c r="AW628" t="str">
        <f t="shared" si="324"/>
        <v/>
      </c>
      <c r="AX628" t="str">
        <f t="shared" si="324"/>
        <v/>
      </c>
      <c r="AY628" t="str">
        <f t="shared" si="324"/>
        <v/>
      </c>
      <c r="AZ628" t="str">
        <f t="shared" si="324"/>
        <v/>
      </c>
      <c r="BA628" t="str">
        <f t="shared" si="324"/>
        <v/>
      </c>
      <c r="BB628" t="str">
        <f t="shared" si="324"/>
        <v/>
      </c>
      <c r="BC628" t="str">
        <f t="shared" si="324"/>
        <v/>
      </c>
      <c r="BD628" t="str">
        <f t="shared" si="324"/>
        <v/>
      </c>
      <c r="BE628" t="str">
        <f t="shared" si="324"/>
        <v/>
      </c>
      <c r="BF628" t="str">
        <f t="shared" si="324"/>
        <v/>
      </c>
      <c r="BG628" t="str">
        <f t="shared" si="324"/>
        <v/>
      </c>
      <c r="BH628" t="str">
        <f t="shared" si="324"/>
        <v/>
      </c>
      <c r="BI628" t="str">
        <f t="shared" si="324"/>
        <v/>
      </c>
      <c r="BJ628" t="str">
        <f t="shared" si="324"/>
        <v/>
      </c>
      <c r="BK628" t="str">
        <f t="shared" si="324"/>
        <v/>
      </c>
      <c r="BL628" t="str">
        <f t="shared" si="324"/>
        <v/>
      </c>
      <c r="BM628" t="str">
        <f t="shared" si="324"/>
        <v/>
      </c>
      <c r="BN628" t="str">
        <f t="shared" si="324"/>
        <v/>
      </c>
      <c r="BO628" t="str">
        <f t="shared" ref="BO628:DZ628" si="325">IF(BO622="","",IF(BO627=$D$5,1,0))</f>
        <v/>
      </c>
      <c r="BP628" t="str">
        <f t="shared" si="325"/>
        <v/>
      </c>
      <c r="BQ628" t="str">
        <f t="shared" si="325"/>
        <v/>
      </c>
      <c r="BR628" t="str">
        <f t="shared" si="325"/>
        <v/>
      </c>
      <c r="BS628" t="str">
        <f t="shared" si="325"/>
        <v/>
      </c>
      <c r="BT628" t="str">
        <f t="shared" si="325"/>
        <v/>
      </c>
      <c r="BU628" t="str">
        <f t="shared" si="325"/>
        <v/>
      </c>
      <c r="BV628" t="str">
        <f t="shared" si="325"/>
        <v/>
      </c>
      <c r="BW628" t="str">
        <f t="shared" si="325"/>
        <v/>
      </c>
      <c r="BX628" t="str">
        <f t="shared" si="325"/>
        <v/>
      </c>
      <c r="BY628" t="str">
        <f t="shared" si="325"/>
        <v/>
      </c>
      <c r="BZ628" t="str">
        <f t="shared" si="325"/>
        <v/>
      </c>
      <c r="CA628" t="str">
        <f t="shared" si="325"/>
        <v/>
      </c>
      <c r="CB628" t="str">
        <f t="shared" si="325"/>
        <v/>
      </c>
      <c r="CC628" t="str">
        <f t="shared" si="325"/>
        <v/>
      </c>
      <c r="CD628" t="str">
        <f t="shared" si="325"/>
        <v/>
      </c>
      <c r="CE628" t="str">
        <f t="shared" si="325"/>
        <v/>
      </c>
      <c r="CF628" t="str">
        <f t="shared" si="325"/>
        <v/>
      </c>
      <c r="CG628" t="str">
        <f t="shared" si="325"/>
        <v/>
      </c>
      <c r="CH628" t="str">
        <f t="shared" si="325"/>
        <v/>
      </c>
      <c r="CI628" t="str">
        <f t="shared" si="325"/>
        <v/>
      </c>
      <c r="CJ628" t="str">
        <f t="shared" si="325"/>
        <v/>
      </c>
      <c r="CK628" t="str">
        <f t="shared" si="325"/>
        <v/>
      </c>
      <c r="CL628" t="str">
        <f t="shared" si="325"/>
        <v/>
      </c>
      <c r="CM628" t="str">
        <f t="shared" si="325"/>
        <v/>
      </c>
      <c r="CN628" t="str">
        <f t="shared" si="325"/>
        <v/>
      </c>
      <c r="CO628" t="str">
        <f t="shared" si="325"/>
        <v/>
      </c>
      <c r="CP628" t="str">
        <f t="shared" si="325"/>
        <v/>
      </c>
      <c r="CQ628" t="str">
        <f t="shared" si="325"/>
        <v/>
      </c>
      <c r="CR628" t="str">
        <f t="shared" si="325"/>
        <v/>
      </c>
      <c r="CS628" t="str">
        <f t="shared" si="325"/>
        <v/>
      </c>
      <c r="CT628" t="str">
        <f t="shared" si="325"/>
        <v/>
      </c>
      <c r="CU628" t="str">
        <f t="shared" si="325"/>
        <v/>
      </c>
      <c r="CV628" t="str">
        <f t="shared" si="325"/>
        <v/>
      </c>
      <c r="CW628" t="str">
        <f t="shared" si="325"/>
        <v/>
      </c>
      <c r="CX628" t="str">
        <f t="shared" si="325"/>
        <v/>
      </c>
      <c r="CY628" t="str">
        <f t="shared" si="325"/>
        <v/>
      </c>
      <c r="CZ628" t="str">
        <f t="shared" si="325"/>
        <v/>
      </c>
      <c r="DA628" t="str">
        <f t="shared" si="325"/>
        <v/>
      </c>
      <c r="DB628" t="str">
        <f t="shared" si="325"/>
        <v/>
      </c>
      <c r="DC628" t="str">
        <f t="shared" si="325"/>
        <v/>
      </c>
      <c r="DD628" t="str">
        <f t="shared" si="325"/>
        <v/>
      </c>
      <c r="DE628" t="str">
        <f t="shared" si="325"/>
        <v/>
      </c>
      <c r="DF628" t="str">
        <f t="shared" si="325"/>
        <v/>
      </c>
      <c r="DG628" t="str">
        <f t="shared" si="325"/>
        <v/>
      </c>
      <c r="DH628" t="str">
        <f t="shared" si="325"/>
        <v/>
      </c>
      <c r="DI628" t="str">
        <f t="shared" si="325"/>
        <v/>
      </c>
      <c r="DJ628" t="str">
        <f t="shared" si="325"/>
        <v/>
      </c>
      <c r="DK628" t="str">
        <f t="shared" si="325"/>
        <v/>
      </c>
      <c r="DL628" t="str">
        <f t="shared" si="325"/>
        <v/>
      </c>
      <c r="DM628" t="str">
        <f t="shared" si="325"/>
        <v/>
      </c>
      <c r="DN628" t="str">
        <f t="shared" si="325"/>
        <v/>
      </c>
      <c r="DO628" t="str">
        <f t="shared" si="325"/>
        <v/>
      </c>
      <c r="DP628" t="str">
        <f t="shared" si="325"/>
        <v/>
      </c>
      <c r="DQ628" t="str">
        <f t="shared" si="325"/>
        <v/>
      </c>
      <c r="DR628" t="str">
        <f t="shared" si="325"/>
        <v/>
      </c>
      <c r="DS628" t="str">
        <f t="shared" si="325"/>
        <v/>
      </c>
      <c r="DT628" t="str">
        <f t="shared" si="325"/>
        <v/>
      </c>
      <c r="DU628" t="str">
        <f t="shared" si="325"/>
        <v/>
      </c>
      <c r="DV628" t="str">
        <f t="shared" si="325"/>
        <v/>
      </c>
      <c r="DW628" t="str">
        <f t="shared" si="325"/>
        <v/>
      </c>
      <c r="DX628" t="str">
        <f t="shared" si="325"/>
        <v/>
      </c>
      <c r="DY628" t="str">
        <f t="shared" si="325"/>
        <v/>
      </c>
      <c r="DZ628" t="str">
        <f t="shared" si="325"/>
        <v/>
      </c>
      <c r="EA628" t="str">
        <f t="shared" ref="EA628:GL628" si="326">IF(EA622="","",IF(EA627=$D$5,1,0))</f>
        <v/>
      </c>
      <c r="EB628" t="str">
        <f t="shared" si="326"/>
        <v/>
      </c>
      <c r="EC628" t="str">
        <f t="shared" si="326"/>
        <v/>
      </c>
      <c r="ED628" t="str">
        <f t="shared" si="326"/>
        <v/>
      </c>
      <c r="EE628" t="str">
        <f t="shared" si="326"/>
        <v/>
      </c>
      <c r="EF628" t="str">
        <f t="shared" si="326"/>
        <v/>
      </c>
      <c r="EG628" t="str">
        <f t="shared" si="326"/>
        <v/>
      </c>
      <c r="EH628" t="str">
        <f t="shared" si="326"/>
        <v/>
      </c>
      <c r="EI628" t="str">
        <f t="shared" si="326"/>
        <v/>
      </c>
      <c r="EJ628" t="str">
        <f t="shared" si="326"/>
        <v/>
      </c>
      <c r="EK628" t="str">
        <f t="shared" si="326"/>
        <v/>
      </c>
      <c r="EL628" t="str">
        <f t="shared" si="326"/>
        <v/>
      </c>
      <c r="EM628" t="str">
        <f t="shared" si="326"/>
        <v/>
      </c>
      <c r="EN628" t="str">
        <f t="shared" si="326"/>
        <v/>
      </c>
      <c r="EO628" t="str">
        <f t="shared" si="326"/>
        <v/>
      </c>
      <c r="EP628" t="str">
        <f t="shared" si="326"/>
        <v/>
      </c>
      <c r="EQ628" t="str">
        <f t="shared" si="326"/>
        <v/>
      </c>
      <c r="ER628" t="str">
        <f t="shared" si="326"/>
        <v/>
      </c>
      <c r="ES628" t="str">
        <f t="shared" si="326"/>
        <v/>
      </c>
      <c r="ET628" t="str">
        <f t="shared" si="326"/>
        <v/>
      </c>
      <c r="EU628" t="str">
        <f t="shared" si="326"/>
        <v/>
      </c>
      <c r="EV628" t="str">
        <f t="shared" si="326"/>
        <v/>
      </c>
      <c r="EW628" t="str">
        <f t="shared" si="326"/>
        <v/>
      </c>
      <c r="EX628" t="str">
        <f t="shared" si="326"/>
        <v/>
      </c>
      <c r="EY628" t="str">
        <f t="shared" si="326"/>
        <v/>
      </c>
      <c r="EZ628" t="str">
        <f t="shared" si="326"/>
        <v/>
      </c>
      <c r="FA628" t="str">
        <f t="shared" si="326"/>
        <v/>
      </c>
      <c r="FB628" t="str">
        <f t="shared" si="326"/>
        <v/>
      </c>
      <c r="FC628" t="str">
        <f t="shared" si="326"/>
        <v/>
      </c>
      <c r="FD628" t="str">
        <f t="shared" si="326"/>
        <v/>
      </c>
      <c r="FE628" t="str">
        <f t="shared" si="326"/>
        <v/>
      </c>
      <c r="FF628" t="str">
        <f t="shared" si="326"/>
        <v/>
      </c>
      <c r="FG628" t="str">
        <f t="shared" si="326"/>
        <v/>
      </c>
      <c r="FH628" t="str">
        <f t="shared" si="326"/>
        <v/>
      </c>
      <c r="FI628" t="str">
        <f t="shared" si="326"/>
        <v/>
      </c>
      <c r="FJ628" t="str">
        <f t="shared" si="326"/>
        <v/>
      </c>
      <c r="FK628" t="str">
        <f t="shared" si="326"/>
        <v/>
      </c>
      <c r="FL628" t="str">
        <f t="shared" si="326"/>
        <v/>
      </c>
      <c r="FM628" t="str">
        <f t="shared" si="326"/>
        <v/>
      </c>
      <c r="FN628" t="str">
        <f t="shared" si="326"/>
        <v/>
      </c>
      <c r="FO628" t="str">
        <f t="shared" si="326"/>
        <v/>
      </c>
      <c r="FP628" t="str">
        <f t="shared" si="326"/>
        <v/>
      </c>
      <c r="FQ628" t="str">
        <f t="shared" si="326"/>
        <v/>
      </c>
      <c r="FR628" t="str">
        <f t="shared" si="326"/>
        <v/>
      </c>
      <c r="FS628" t="str">
        <f t="shared" si="326"/>
        <v/>
      </c>
      <c r="FT628" t="str">
        <f t="shared" si="326"/>
        <v/>
      </c>
      <c r="FU628" t="str">
        <f t="shared" si="326"/>
        <v/>
      </c>
      <c r="FV628" t="str">
        <f t="shared" si="326"/>
        <v/>
      </c>
      <c r="FW628" t="str">
        <f t="shared" si="326"/>
        <v/>
      </c>
      <c r="FX628" t="str">
        <f t="shared" si="326"/>
        <v/>
      </c>
      <c r="FY628" t="str">
        <f t="shared" si="326"/>
        <v/>
      </c>
      <c r="FZ628" t="str">
        <f t="shared" si="326"/>
        <v/>
      </c>
      <c r="GA628" t="str">
        <f t="shared" si="326"/>
        <v/>
      </c>
      <c r="GB628" t="str">
        <f t="shared" si="326"/>
        <v/>
      </c>
      <c r="GC628" t="str">
        <f t="shared" si="326"/>
        <v/>
      </c>
      <c r="GD628" t="str">
        <f t="shared" si="326"/>
        <v/>
      </c>
      <c r="GE628" t="str">
        <f t="shared" si="326"/>
        <v/>
      </c>
      <c r="GF628" t="str">
        <f t="shared" si="326"/>
        <v/>
      </c>
      <c r="GG628" t="str">
        <f t="shared" si="326"/>
        <v/>
      </c>
      <c r="GH628" t="str">
        <f t="shared" si="326"/>
        <v/>
      </c>
      <c r="GI628" t="str">
        <f t="shared" si="326"/>
        <v/>
      </c>
      <c r="GJ628" t="str">
        <f t="shared" si="326"/>
        <v/>
      </c>
      <c r="GK628" t="str">
        <f t="shared" si="326"/>
        <v/>
      </c>
      <c r="GL628" t="str">
        <f t="shared" si="326"/>
        <v/>
      </c>
      <c r="GM628" t="str">
        <f t="shared" ref="GM628:IE628" si="327">IF(GM622="","",IF(GM627=$D$5,1,0))</f>
        <v/>
      </c>
      <c r="GN628" t="str">
        <f t="shared" si="327"/>
        <v/>
      </c>
      <c r="GO628" t="str">
        <f t="shared" si="327"/>
        <v/>
      </c>
      <c r="GP628" t="str">
        <f t="shared" si="327"/>
        <v/>
      </c>
      <c r="GQ628" t="str">
        <f t="shared" si="327"/>
        <v/>
      </c>
      <c r="GR628" t="str">
        <f t="shared" si="327"/>
        <v/>
      </c>
      <c r="GS628" t="str">
        <f t="shared" si="327"/>
        <v/>
      </c>
      <c r="GT628" t="str">
        <f t="shared" si="327"/>
        <v/>
      </c>
      <c r="GU628" t="str">
        <f t="shared" si="327"/>
        <v/>
      </c>
      <c r="GV628" t="str">
        <f t="shared" si="327"/>
        <v/>
      </c>
      <c r="GW628" t="str">
        <f t="shared" si="327"/>
        <v/>
      </c>
      <c r="GX628" t="str">
        <f t="shared" si="327"/>
        <v/>
      </c>
      <c r="GY628" t="str">
        <f t="shared" si="327"/>
        <v/>
      </c>
      <c r="GZ628" t="str">
        <f t="shared" si="327"/>
        <v/>
      </c>
      <c r="HA628" t="str">
        <f t="shared" si="327"/>
        <v/>
      </c>
      <c r="HB628" t="str">
        <f t="shared" si="327"/>
        <v/>
      </c>
      <c r="HC628" t="str">
        <f t="shared" si="327"/>
        <v/>
      </c>
      <c r="HD628" t="str">
        <f t="shared" si="327"/>
        <v/>
      </c>
      <c r="HE628" t="str">
        <f t="shared" si="327"/>
        <v/>
      </c>
      <c r="HF628" t="str">
        <f t="shared" si="327"/>
        <v/>
      </c>
      <c r="HG628" t="str">
        <f t="shared" si="327"/>
        <v/>
      </c>
      <c r="HH628" t="str">
        <f t="shared" si="327"/>
        <v/>
      </c>
      <c r="HI628" t="str">
        <f t="shared" si="327"/>
        <v/>
      </c>
      <c r="HJ628" t="str">
        <f t="shared" si="327"/>
        <v/>
      </c>
      <c r="HK628" t="str">
        <f t="shared" si="327"/>
        <v/>
      </c>
      <c r="HL628" t="str">
        <f t="shared" si="327"/>
        <v/>
      </c>
      <c r="HM628" t="str">
        <f t="shared" si="327"/>
        <v/>
      </c>
      <c r="HN628" t="str">
        <f t="shared" si="327"/>
        <v/>
      </c>
      <c r="HO628" t="str">
        <f t="shared" si="327"/>
        <v/>
      </c>
      <c r="HP628" t="str">
        <f t="shared" si="327"/>
        <v/>
      </c>
      <c r="HQ628" t="str">
        <f t="shared" si="327"/>
        <v/>
      </c>
      <c r="HR628" t="str">
        <f t="shared" si="327"/>
        <v/>
      </c>
      <c r="HS628" t="str">
        <f t="shared" si="327"/>
        <v/>
      </c>
      <c r="HT628" t="str">
        <f t="shared" si="327"/>
        <v/>
      </c>
      <c r="HU628" t="str">
        <f t="shared" si="327"/>
        <v/>
      </c>
      <c r="HV628" t="str">
        <f t="shared" si="327"/>
        <v/>
      </c>
      <c r="HW628" t="str">
        <f t="shared" si="327"/>
        <v/>
      </c>
      <c r="HX628" t="str">
        <f t="shared" si="327"/>
        <v/>
      </c>
      <c r="HY628" t="str">
        <f t="shared" si="327"/>
        <v/>
      </c>
      <c r="HZ628" t="str">
        <f t="shared" si="327"/>
        <v/>
      </c>
      <c r="IA628" t="str">
        <f t="shared" si="327"/>
        <v/>
      </c>
      <c r="IB628" t="str">
        <f t="shared" si="327"/>
        <v/>
      </c>
      <c r="IC628" t="str">
        <f t="shared" si="327"/>
        <v/>
      </c>
      <c r="ID628" t="str">
        <f t="shared" si="327"/>
        <v/>
      </c>
      <c r="IE628" t="str">
        <f t="shared" si="327"/>
        <v/>
      </c>
    </row>
    <row r="629" spans="1:239" x14ac:dyDescent="0.25">
      <c r="B629" t="s">
        <v>4355</v>
      </c>
      <c r="C629" t="str">
        <f t="shared" ref="C629:BN629" ca="1" si="328">IF(C622="","",_xlfn.XLOOKUP(C622,C621:IE621,C620:IE620))</f>
        <v/>
      </c>
      <c r="D629" t="str">
        <f t="shared" si="328"/>
        <v/>
      </c>
      <c r="E629" t="str">
        <f t="shared" si="328"/>
        <v/>
      </c>
      <c r="F629" t="str">
        <f t="shared" si="328"/>
        <v/>
      </c>
      <c r="G629" t="str">
        <f t="shared" si="328"/>
        <v/>
      </c>
      <c r="H629" t="str">
        <f t="shared" si="328"/>
        <v/>
      </c>
      <c r="I629" t="str">
        <f t="shared" si="328"/>
        <v/>
      </c>
      <c r="J629" t="str">
        <f t="shared" si="328"/>
        <v/>
      </c>
      <c r="K629" t="str">
        <f t="shared" si="328"/>
        <v/>
      </c>
      <c r="L629" t="str">
        <f t="shared" si="328"/>
        <v/>
      </c>
      <c r="M629" t="str">
        <f t="shared" si="328"/>
        <v/>
      </c>
      <c r="N629" t="str">
        <f t="shared" si="328"/>
        <v/>
      </c>
      <c r="O629" t="str">
        <f t="shared" si="328"/>
        <v/>
      </c>
      <c r="P629" t="str">
        <f t="shared" si="328"/>
        <v/>
      </c>
      <c r="Q629" t="str">
        <f t="shared" si="328"/>
        <v/>
      </c>
      <c r="R629" t="str">
        <f t="shared" si="328"/>
        <v/>
      </c>
      <c r="S629" t="str">
        <f t="shared" si="328"/>
        <v/>
      </c>
      <c r="T629" t="str">
        <f t="shared" si="328"/>
        <v/>
      </c>
      <c r="U629" t="str">
        <f t="shared" si="328"/>
        <v/>
      </c>
      <c r="V629" t="str">
        <f t="shared" si="328"/>
        <v/>
      </c>
      <c r="W629" t="str">
        <f t="shared" si="328"/>
        <v/>
      </c>
      <c r="X629" t="str">
        <f t="shared" si="328"/>
        <v/>
      </c>
      <c r="Y629" t="str">
        <f t="shared" si="328"/>
        <v/>
      </c>
      <c r="Z629" t="str">
        <f t="shared" si="328"/>
        <v/>
      </c>
      <c r="AA629" t="str">
        <f t="shared" si="328"/>
        <v/>
      </c>
      <c r="AB629" t="str">
        <f t="shared" si="328"/>
        <v/>
      </c>
      <c r="AC629" t="str">
        <f t="shared" si="328"/>
        <v/>
      </c>
      <c r="AD629" t="str">
        <f t="shared" si="328"/>
        <v/>
      </c>
      <c r="AE629" t="str">
        <f t="shared" si="328"/>
        <v/>
      </c>
      <c r="AF629" t="str">
        <f t="shared" si="328"/>
        <v/>
      </c>
      <c r="AG629" t="str">
        <f t="shared" si="328"/>
        <v/>
      </c>
      <c r="AH629" t="str">
        <f t="shared" si="328"/>
        <v/>
      </c>
      <c r="AI629" t="str">
        <f t="shared" si="328"/>
        <v/>
      </c>
      <c r="AJ629" t="str">
        <f t="shared" si="328"/>
        <v/>
      </c>
      <c r="AK629" t="str">
        <f t="shared" si="328"/>
        <v/>
      </c>
      <c r="AL629" t="str">
        <f t="shared" si="328"/>
        <v/>
      </c>
      <c r="AM629" t="str">
        <f t="shared" si="328"/>
        <v/>
      </c>
      <c r="AN629" t="str">
        <f t="shared" si="328"/>
        <v/>
      </c>
      <c r="AO629" t="str">
        <f t="shared" si="328"/>
        <v/>
      </c>
      <c r="AP629" t="str">
        <f t="shared" si="328"/>
        <v/>
      </c>
      <c r="AQ629" t="str">
        <f t="shared" si="328"/>
        <v/>
      </c>
      <c r="AR629" t="str">
        <f t="shared" si="328"/>
        <v/>
      </c>
      <c r="AS629" t="str">
        <f t="shared" si="328"/>
        <v/>
      </c>
      <c r="AT629" t="str">
        <f t="shared" si="328"/>
        <v/>
      </c>
      <c r="AU629" t="str">
        <f t="shared" si="328"/>
        <v/>
      </c>
      <c r="AV629" t="str">
        <f t="shared" si="328"/>
        <v/>
      </c>
      <c r="AW629" t="str">
        <f t="shared" si="328"/>
        <v/>
      </c>
      <c r="AX629" t="str">
        <f t="shared" si="328"/>
        <v/>
      </c>
      <c r="AY629" t="str">
        <f t="shared" si="328"/>
        <v/>
      </c>
      <c r="AZ629" t="str">
        <f t="shared" si="328"/>
        <v/>
      </c>
      <c r="BA629" t="str">
        <f t="shared" si="328"/>
        <v/>
      </c>
      <c r="BB629" t="str">
        <f t="shared" si="328"/>
        <v/>
      </c>
      <c r="BC629" t="str">
        <f t="shared" si="328"/>
        <v/>
      </c>
      <c r="BD629" t="str">
        <f t="shared" si="328"/>
        <v/>
      </c>
      <c r="BE629" t="str">
        <f t="shared" si="328"/>
        <v/>
      </c>
      <c r="BF629" t="str">
        <f t="shared" si="328"/>
        <v/>
      </c>
      <c r="BG629" t="str">
        <f t="shared" si="328"/>
        <v/>
      </c>
      <c r="BH629" t="str">
        <f t="shared" si="328"/>
        <v/>
      </c>
      <c r="BI629" t="str">
        <f t="shared" si="328"/>
        <v/>
      </c>
      <c r="BJ629" t="str">
        <f t="shared" si="328"/>
        <v/>
      </c>
      <c r="BK629" t="str">
        <f t="shared" si="328"/>
        <v/>
      </c>
      <c r="BL629" t="str">
        <f t="shared" si="328"/>
        <v/>
      </c>
      <c r="BM629" t="str">
        <f t="shared" si="328"/>
        <v/>
      </c>
      <c r="BN629" t="str">
        <f t="shared" si="328"/>
        <v/>
      </c>
      <c r="BO629" t="str">
        <f t="shared" ref="BO629:DZ629" si="329">IF(BO622="","",_xlfn.XLOOKUP(BO622,BO621:KQ621,BO620:KQ620))</f>
        <v/>
      </c>
      <c r="BP629" t="str">
        <f t="shared" si="329"/>
        <v/>
      </c>
      <c r="BQ629" t="str">
        <f t="shared" si="329"/>
        <v/>
      </c>
      <c r="BR629" t="str">
        <f t="shared" si="329"/>
        <v/>
      </c>
      <c r="BS629" t="str">
        <f t="shared" si="329"/>
        <v/>
      </c>
      <c r="BT629" t="str">
        <f t="shared" si="329"/>
        <v/>
      </c>
      <c r="BU629" t="str">
        <f t="shared" si="329"/>
        <v/>
      </c>
      <c r="BV629" t="str">
        <f t="shared" si="329"/>
        <v/>
      </c>
      <c r="BW629" t="str">
        <f t="shared" si="329"/>
        <v/>
      </c>
      <c r="BX629" t="str">
        <f t="shared" si="329"/>
        <v/>
      </c>
      <c r="BY629" t="str">
        <f t="shared" si="329"/>
        <v/>
      </c>
      <c r="BZ629" t="str">
        <f t="shared" si="329"/>
        <v/>
      </c>
      <c r="CA629" t="str">
        <f t="shared" si="329"/>
        <v/>
      </c>
      <c r="CB629" t="str">
        <f t="shared" si="329"/>
        <v/>
      </c>
      <c r="CC629" t="str">
        <f t="shared" si="329"/>
        <v/>
      </c>
      <c r="CD629" t="str">
        <f t="shared" si="329"/>
        <v/>
      </c>
      <c r="CE629" t="str">
        <f t="shared" si="329"/>
        <v/>
      </c>
      <c r="CF629" t="str">
        <f t="shared" si="329"/>
        <v/>
      </c>
      <c r="CG629" t="str">
        <f t="shared" si="329"/>
        <v/>
      </c>
      <c r="CH629" t="str">
        <f t="shared" si="329"/>
        <v/>
      </c>
      <c r="CI629" t="str">
        <f t="shared" si="329"/>
        <v/>
      </c>
      <c r="CJ629" t="str">
        <f t="shared" si="329"/>
        <v/>
      </c>
      <c r="CK629" t="str">
        <f t="shared" si="329"/>
        <v/>
      </c>
      <c r="CL629" t="str">
        <f t="shared" si="329"/>
        <v/>
      </c>
      <c r="CM629" t="str">
        <f t="shared" si="329"/>
        <v/>
      </c>
      <c r="CN629" t="str">
        <f t="shared" si="329"/>
        <v/>
      </c>
      <c r="CO629" t="str">
        <f t="shared" si="329"/>
        <v/>
      </c>
      <c r="CP629" t="str">
        <f t="shared" si="329"/>
        <v/>
      </c>
      <c r="CQ629" t="str">
        <f t="shared" si="329"/>
        <v/>
      </c>
      <c r="CR629" t="str">
        <f t="shared" si="329"/>
        <v/>
      </c>
      <c r="CS629" t="str">
        <f t="shared" si="329"/>
        <v/>
      </c>
      <c r="CT629" t="str">
        <f t="shared" si="329"/>
        <v/>
      </c>
      <c r="CU629" t="str">
        <f t="shared" si="329"/>
        <v/>
      </c>
      <c r="CV629" t="str">
        <f t="shared" si="329"/>
        <v/>
      </c>
      <c r="CW629" t="str">
        <f t="shared" si="329"/>
        <v/>
      </c>
      <c r="CX629" t="str">
        <f t="shared" si="329"/>
        <v/>
      </c>
      <c r="CY629" t="str">
        <f t="shared" si="329"/>
        <v/>
      </c>
      <c r="CZ629" t="str">
        <f t="shared" si="329"/>
        <v/>
      </c>
      <c r="DA629" t="str">
        <f t="shared" si="329"/>
        <v/>
      </c>
      <c r="DB629" t="str">
        <f t="shared" si="329"/>
        <v/>
      </c>
      <c r="DC629" t="str">
        <f t="shared" si="329"/>
        <v/>
      </c>
      <c r="DD629" t="str">
        <f t="shared" si="329"/>
        <v/>
      </c>
      <c r="DE629" t="str">
        <f t="shared" si="329"/>
        <v/>
      </c>
      <c r="DF629" t="str">
        <f t="shared" si="329"/>
        <v/>
      </c>
      <c r="DG629" t="str">
        <f t="shared" si="329"/>
        <v/>
      </c>
      <c r="DH629" t="str">
        <f t="shared" si="329"/>
        <v/>
      </c>
      <c r="DI629" t="str">
        <f t="shared" si="329"/>
        <v/>
      </c>
      <c r="DJ629" t="str">
        <f t="shared" si="329"/>
        <v/>
      </c>
      <c r="DK629" t="str">
        <f t="shared" si="329"/>
        <v/>
      </c>
      <c r="DL629" t="str">
        <f t="shared" si="329"/>
        <v/>
      </c>
      <c r="DM629" t="str">
        <f t="shared" si="329"/>
        <v/>
      </c>
      <c r="DN629" t="str">
        <f t="shared" si="329"/>
        <v/>
      </c>
      <c r="DO629" t="str">
        <f t="shared" si="329"/>
        <v/>
      </c>
      <c r="DP629" t="str">
        <f t="shared" si="329"/>
        <v/>
      </c>
      <c r="DQ629" t="str">
        <f t="shared" si="329"/>
        <v/>
      </c>
      <c r="DR629" t="str">
        <f t="shared" si="329"/>
        <v/>
      </c>
      <c r="DS629" t="str">
        <f t="shared" si="329"/>
        <v/>
      </c>
      <c r="DT629" t="str">
        <f t="shared" si="329"/>
        <v/>
      </c>
      <c r="DU629" t="str">
        <f t="shared" si="329"/>
        <v/>
      </c>
      <c r="DV629" t="str">
        <f t="shared" si="329"/>
        <v/>
      </c>
      <c r="DW629" t="str">
        <f t="shared" si="329"/>
        <v/>
      </c>
      <c r="DX629" t="str">
        <f t="shared" si="329"/>
        <v/>
      </c>
      <c r="DY629" t="str">
        <f t="shared" si="329"/>
        <v/>
      </c>
      <c r="DZ629" t="str">
        <f t="shared" si="329"/>
        <v/>
      </c>
      <c r="EA629" t="str">
        <f t="shared" ref="EA629:GL629" si="330">IF(EA622="","",_xlfn.XLOOKUP(EA622,EA621:NC621,EA620:NC620))</f>
        <v/>
      </c>
      <c r="EB629" t="str">
        <f t="shared" si="330"/>
        <v/>
      </c>
      <c r="EC629" t="str">
        <f t="shared" si="330"/>
        <v/>
      </c>
      <c r="ED629" t="str">
        <f t="shared" si="330"/>
        <v/>
      </c>
      <c r="EE629" t="str">
        <f t="shared" si="330"/>
        <v/>
      </c>
      <c r="EF629" t="str">
        <f t="shared" si="330"/>
        <v/>
      </c>
      <c r="EG629" t="str">
        <f t="shared" si="330"/>
        <v/>
      </c>
      <c r="EH629" t="str">
        <f t="shared" si="330"/>
        <v/>
      </c>
      <c r="EI629" t="str">
        <f t="shared" si="330"/>
        <v/>
      </c>
      <c r="EJ629" t="str">
        <f t="shared" si="330"/>
        <v/>
      </c>
      <c r="EK629" t="str">
        <f t="shared" si="330"/>
        <v/>
      </c>
      <c r="EL629" t="str">
        <f t="shared" si="330"/>
        <v/>
      </c>
      <c r="EM629" t="str">
        <f t="shared" si="330"/>
        <v/>
      </c>
      <c r="EN629" t="str">
        <f t="shared" si="330"/>
        <v/>
      </c>
      <c r="EO629" t="str">
        <f t="shared" si="330"/>
        <v/>
      </c>
      <c r="EP629" t="str">
        <f t="shared" si="330"/>
        <v/>
      </c>
      <c r="EQ629" t="str">
        <f t="shared" si="330"/>
        <v/>
      </c>
      <c r="ER629" t="str">
        <f t="shared" si="330"/>
        <v/>
      </c>
      <c r="ES629" t="str">
        <f t="shared" si="330"/>
        <v/>
      </c>
      <c r="ET629" t="str">
        <f t="shared" si="330"/>
        <v/>
      </c>
      <c r="EU629" t="str">
        <f t="shared" si="330"/>
        <v/>
      </c>
      <c r="EV629" t="str">
        <f t="shared" si="330"/>
        <v/>
      </c>
      <c r="EW629" t="str">
        <f t="shared" si="330"/>
        <v/>
      </c>
      <c r="EX629" t="str">
        <f t="shared" si="330"/>
        <v/>
      </c>
      <c r="EY629" t="str">
        <f t="shared" si="330"/>
        <v/>
      </c>
      <c r="EZ629" t="str">
        <f t="shared" si="330"/>
        <v/>
      </c>
      <c r="FA629" t="str">
        <f t="shared" si="330"/>
        <v/>
      </c>
      <c r="FB629" t="str">
        <f t="shared" si="330"/>
        <v/>
      </c>
      <c r="FC629" t="str">
        <f t="shared" si="330"/>
        <v/>
      </c>
      <c r="FD629" t="str">
        <f t="shared" si="330"/>
        <v/>
      </c>
      <c r="FE629" t="str">
        <f t="shared" si="330"/>
        <v/>
      </c>
      <c r="FF629" t="str">
        <f t="shared" si="330"/>
        <v/>
      </c>
      <c r="FG629" t="str">
        <f t="shared" si="330"/>
        <v/>
      </c>
      <c r="FH629" t="str">
        <f t="shared" si="330"/>
        <v/>
      </c>
      <c r="FI629" t="str">
        <f t="shared" si="330"/>
        <v/>
      </c>
      <c r="FJ629" t="str">
        <f t="shared" si="330"/>
        <v/>
      </c>
      <c r="FK629" t="str">
        <f t="shared" si="330"/>
        <v/>
      </c>
      <c r="FL629" t="str">
        <f t="shared" si="330"/>
        <v/>
      </c>
      <c r="FM629" t="str">
        <f t="shared" si="330"/>
        <v/>
      </c>
      <c r="FN629" t="str">
        <f t="shared" si="330"/>
        <v/>
      </c>
      <c r="FO629" t="str">
        <f t="shared" si="330"/>
        <v/>
      </c>
      <c r="FP629" t="str">
        <f t="shared" si="330"/>
        <v/>
      </c>
      <c r="FQ629" t="str">
        <f t="shared" si="330"/>
        <v/>
      </c>
      <c r="FR629" t="str">
        <f t="shared" si="330"/>
        <v/>
      </c>
      <c r="FS629" t="str">
        <f t="shared" si="330"/>
        <v/>
      </c>
      <c r="FT629" t="str">
        <f t="shared" si="330"/>
        <v/>
      </c>
      <c r="FU629" t="str">
        <f t="shared" si="330"/>
        <v/>
      </c>
      <c r="FV629" t="str">
        <f t="shared" si="330"/>
        <v/>
      </c>
      <c r="FW629" t="str">
        <f t="shared" si="330"/>
        <v/>
      </c>
      <c r="FX629" t="str">
        <f t="shared" si="330"/>
        <v/>
      </c>
      <c r="FY629" t="str">
        <f t="shared" si="330"/>
        <v/>
      </c>
      <c r="FZ629" t="str">
        <f t="shared" si="330"/>
        <v/>
      </c>
      <c r="GA629" t="str">
        <f t="shared" si="330"/>
        <v/>
      </c>
      <c r="GB629" t="str">
        <f t="shared" si="330"/>
        <v/>
      </c>
      <c r="GC629" t="str">
        <f t="shared" si="330"/>
        <v/>
      </c>
      <c r="GD629" t="str">
        <f t="shared" si="330"/>
        <v/>
      </c>
      <c r="GE629" t="str">
        <f t="shared" si="330"/>
        <v/>
      </c>
      <c r="GF629" t="str">
        <f t="shared" si="330"/>
        <v/>
      </c>
      <c r="GG629" t="str">
        <f t="shared" si="330"/>
        <v/>
      </c>
      <c r="GH629" t="str">
        <f t="shared" si="330"/>
        <v/>
      </c>
      <c r="GI629" t="str">
        <f t="shared" si="330"/>
        <v/>
      </c>
      <c r="GJ629" t="str">
        <f t="shared" si="330"/>
        <v/>
      </c>
      <c r="GK629" t="str">
        <f t="shared" si="330"/>
        <v/>
      </c>
      <c r="GL629" t="str">
        <f t="shared" si="330"/>
        <v/>
      </c>
      <c r="GM629" t="str">
        <f t="shared" ref="GM629:IE629" si="331">IF(GM622="","",_xlfn.XLOOKUP(GM622,GM621:PO621,GM620:PO620))</f>
        <v/>
      </c>
      <c r="GN629" t="str">
        <f t="shared" si="331"/>
        <v/>
      </c>
      <c r="GO629" t="str">
        <f t="shared" si="331"/>
        <v/>
      </c>
      <c r="GP629" t="str">
        <f t="shared" si="331"/>
        <v/>
      </c>
      <c r="GQ629" t="str">
        <f t="shared" si="331"/>
        <v/>
      </c>
      <c r="GR629" t="str">
        <f t="shared" si="331"/>
        <v/>
      </c>
      <c r="GS629" t="str">
        <f t="shared" si="331"/>
        <v/>
      </c>
      <c r="GT629" t="str">
        <f t="shared" si="331"/>
        <v/>
      </c>
      <c r="GU629" t="str">
        <f t="shared" si="331"/>
        <v/>
      </c>
      <c r="GV629" t="str">
        <f t="shared" si="331"/>
        <v/>
      </c>
      <c r="GW629" t="str">
        <f t="shared" si="331"/>
        <v/>
      </c>
      <c r="GX629" t="str">
        <f t="shared" si="331"/>
        <v/>
      </c>
      <c r="GY629" t="str">
        <f t="shared" si="331"/>
        <v/>
      </c>
      <c r="GZ629" t="str">
        <f t="shared" si="331"/>
        <v/>
      </c>
      <c r="HA629" t="str">
        <f t="shared" si="331"/>
        <v/>
      </c>
      <c r="HB629" t="str">
        <f t="shared" si="331"/>
        <v/>
      </c>
      <c r="HC629" t="str">
        <f t="shared" si="331"/>
        <v/>
      </c>
      <c r="HD629" t="str">
        <f t="shared" si="331"/>
        <v/>
      </c>
      <c r="HE629" t="str">
        <f t="shared" si="331"/>
        <v/>
      </c>
      <c r="HF629" t="str">
        <f t="shared" si="331"/>
        <v/>
      </c>
      <c r="HG629" t="str">
        <f t="shared" si="331"/>
        <v/>
      </c>
      <c r="HH629" t="str">
        <f t="shared" si="331"/>
        <v/>
      </c>
      <c r="HI629" t="str">
        <f t="shared" si="331"/>
        <v/>
      </c>
      <c r="HJ629" t="str">
        <f t="shared" si="331"/>
        <v/>
      </c>
      <c r="HK629" t="str">
        <f t="shared" si="331"/>
        <v/>
      </c>
      <c r="HL629" t="str">
        <f t="shared" si="331"/>
        <v/>
      </c>
      <c r="HM629" t="str">
        <f t="shared" si="331"/>
        <v/>
      </c>
      <c r="HN629" t="str">
        <f t="shared" si="331"/>
        <v/>
      </c>
      <c r="HO629" t="str">
        <f t="shared" si="331"/>
        <v/>
      </c>
      <c r="HP629" t="str">
        <f t="shared" si="331"/>
        <v/>
      </c>
      <c r="HQ629" t="str">
        <f t="shared" si="331"/>
        <v/>
      </c>
      <c r="HR629" t="str">
        <f t="shared" si="331"/>
        <v/>
      </c>
      <c r="HS629" t="str">
        <f t="shared" si="331"/>
        <v/>
      </c>
      <c r="HT629" t="str">
        <f t="shared" si="331"/>
        <v/>
      </c>
      <c r="HU629" t="str">
        <f t="shared" si="331"/>
        <v/>
      </c>
      <c r="HV629" t="str">
        <f t="shared" si="331"/>
        <v/>
      </c>
      <c r="HW629" t="str">
        <f t="shared" si="331"/>
        <v/>
      </c>
      <c r="HX629" t="str">
        <f t="shared" si="331"/>
        <v/>
      </c>
      <c r="HY629" t="str">
        <f t="shared" si="331"/>
        <v/>
      </c>
      <c r="HZ629" t="str">
        <f t="shared" si="331"/>
        <v/>
      </c>
      <c r="IA629" t="str">
        <f t="shared" si="331"/>
        <v/>
      </c>
      <c r="IB629" t="str">
        <f t="shared" si="331"/>
        <v/>
      </c>
      <c r="IC629" t="str">
        <f t="shared" si="331"/>
        <v/>
      </c>
      <c r="ID629" t="str">
        <f t="shared" si="331"/>
        <v/>
      </c>
      <c r="IE629" t="str">
        <f t="shared" si="331"/>
        <v/>
      </c>
    </row>
    <row r="630" spans="1:239" x14ac:dyDescent="0.25">
      <c r="B630" t="s">
        <v>2702</v>
      </c>
      <c r="C630" t="str" cm="1">
        <f t="array" aca="1" ref="C630" ca="1">IF(C622="","",IFERROR(VALUE(_xlfn.IFNA(_xll.PBD(C629,"Deal Amount","","USD","",""),"N/A")),0))</f>
        <v/>
      </c>
      <c r="D630" t="str" cm="1">
        <f t="array" ref="D630">IF(D622="","",IFERROR(VALUE(_xlfn.IFNA(_xll.PBD(D629,"Deal Amount","","USD","",""),"N/A")),0))</f>
        <v/>
      </c>
      <c r="E630" t="str" cm="1">
        <f t="array" ref="E630">IF(E622="","",IFERROR(VALUE(_xlfn.IFNA(_xll.PBD(E629,"Deal Amount","","USD","",""),"N/A")),0))</f>
        <v/>
      </c>
      <c r="F630" t="str" cm="1">
        <f t="array" ref="F630">IF(F622="","",IFERROR(VALUE(_xlfn.IFNA(_xll.PBD(F629,"Deal Amount","","USD","",""),"N/A")),0))</f>
        <v/>
      </c>
      <c r="G630" t="str" cm="1">
        <f t="array" ref="G630">IF(G622="","",IFERROR(VALUE(_xlfn.IFNA(_xll.PBD(G629,"Deal Amount","","USD","",""),"N/A")),0))</f>
        <v/>
      </c>
      <c r="H630" t="str" cm="1">
        <f t="array" ref="H630">IF(H622="","",IFERROR(VALUE(_xlfn.IFNA(_xll.PBD(H629,"Deal Amount","","USD","",""),"N/A")),0))</f>
        <v/>
      </c>
      <c r="I630" t="str" cm="1">
        <f t="array" ref="I630">IF(I622="","",IFERROR(VALUE(_xlfn.IFNA(_xll.PBD(I629,"Deal Amount","","USD","",""),"N/A")),0))</f>
        <v/>
      </c>
      <c r="J630" t="str" cm="1">
        <f t="array" ref="J630">IF(J622="","",IFERROR(VALUE(_xlfn.IFNA(_xll.PBD(J629,"Deal Amount","","USD","",""),"N/A")),0))</f>
        <v/>
      </c>
      <c r="K630" t="str" cm="1">
        <f t="array" ref="K630">IF(K622="","",IFERROR(VALUE(_xlfn.IFNA(_xll.PBD(K629,"Deal Amount","","USD","",""),"N/A")),0))</f>
        <v/>
      </c>
      <c r="L630" t="str" cm="1">
        <f t="array" ref="L630">IF(L622="","",IFERROR(VALUE(_xlfn.IFNA(_xll.PBD(L629,"Deal Amount","","USD","",""),"N/A")),0))</f>
        <v/>
      </c>
      <c r="M630" t="str" cm="1">
        <f t="array" ref="M630">IF(M622="","",IFERROR(VALUE(_xlfn.IFNA(_xll.PBD(M629,"Deal Amount","","USD","",""),"N/A")),0))</f>
        <v/>
      </c>
      <c r="N630" t="str" cm="1">
        <f t="array" ref="N630">IF(N622="","",IFERROR(VALUE(_xlfn.IFNA(_xll.PBD(N629,"Deal Amount","","USD","",""),"N/A")),0))</f>
        <v/>
      </c>
      <c r="O630" t="str" cm="1">
        <f t="array" ref="O630">IF(O622="","",IFERROR(VALUE(_xlfn.IFNA(_xll.PBD(O629,"Deal Amount","","USD","",""),"N/A")),0))</f>
        <v/>
      </c>
      <c r="P630" t="str" cm="1">
        <f t="array" ref="P630">IF(P622="","",IFERROR(VALUE(_xlfn.IFNA(_xll.PBD(P629,"Deal Amount","","USD","",""),"N/A")),0))</f>
        <v/>
      </c>
      <c r="Q630" t="str" cm="1">
        <f t="array" ref="Q630">IF(Q622="","",IFERROR(VALUE(_xlfn.IFNA(_xll.PBD(Q629,"Deal Amount","","USD","",""),"N/A")),0))</f>
        <v/>
      </c>
      <c r="R630" t="str" cm="1">
        <f t="array" ref="R630">IF(R622="","",IFERROR(VALUE(_xlfn.IFNA(_xll.PBD(R629,"Deal Amount","","USD","",""),"N/A")),0))</f>
        <v/>
      </c>
      <c r="S630" t="str" cm="1">
        <f t="array" ref="S630">IF(S622="","",IFERROR(VALUE(_xlfn.IFNA(_xll.PBD(S629,"Deal Amount","","USD","",""),"N/A")),0))</f>
        <v/>
      </c>
      <c r="T630" t="str" cm="1">
        <f t="array" ref="T630">IF(T622="","",IFERROR(VALUE(_xlfn.IFNA(_xll.PBD(T629,"Deal Amount","","USD","",""),"N/A")),0))</f>
        <v/>
      </c>
      <c r="U630" t="str" cm="1">
        <f t="array" ref="U630">IF(U622="","",IFERROR(VALUE(_xlfn.IFNA(_xll.PBD(U629,"Deal Amount","","USD","",""),"N/A")),0))</f>
        <v/>
      </c>
      <c r="V630" t="str" cm="1">
        <f t="array" ref="V630">IF(V622="","",IFERROR(VALUE(_xlfn.IFNA(_xll.PBD(V629,"Deal Amount","","USD","",""),"N/A")),0))</f>
        <v/>
      </c>
      <c r="W630" t="str" cm="1">
        <f t="array" ref="W630">IF(W622="","",IFERROR(VALUE(_xlfn.IFNA(_xll.PBD(W629,"Deal Amount","","USD","",""),"N/A")),0))</f>
        <v/>
      </c>
      <c r="X630" t="str" cm="1">
        <f t="array" ref="X630">IF(X622="","",IFERROR(VALUE(_xlfn.IFNA(_xll.PBD(X629,"Deal Amount","","USD","",""),"N/A")),0))</f>
        <v/>
      </c>
      <c r="Y630" t="str" cm="1">
        <f t="array" ref="Y630">IF(Y622="","",IFERROR(VALUE(_xlfn.IFNA(_xll.PBD(Y629,"Deal Amount","","USD","",""),"N/A")),0))</f>
        <v/>
      </c>
      <c r="Z630" t="str" cm="1">
        <f t="array" ref="Z630">IF(Z622="","",IFERROR(VALUE(_xlfn.IFNA(_xll.PBD(Z629,"Deal Amount","","USD","",""),"N/A")),0))</f>
        <v/>
      </c>
      <c r="AA630" t="str" cm="1">
        <f t="array" ref="AA630">IF(AA622="","",IFERROR(VALUE(_xlfn.IFNA(_xll.PBD(AA629,"Deal Amount","","USD","",""),"N/A")),0))</f>
        <v/>
      </c>
      <c r="AB630" t="str" cm="1">
        <f t="array" ref="AB630">IF(AB622="","",IFERROR(VALUE(_xlfn.IFNA(_xll.PBD(AB629,"Deal Amount","","USD","",""),"N/A")),0))</f>
        <v/>
      </c>
      <c r="AC630" t="str" cm="1">
        <f t="array" ref="AC630">IF(AC622="","",IFERROR(VALUE(_xlfn.IFNA(_xll.PBD(AC629,"Deal Amount","","USD","",""),"N/A")),0))</f>
        <v/>
      </c>
      <c r="AD630" t="str" cm="1">
        <f t="array" ref="AD630">IF(AD622="","",IFERROR(VALUE(_xlfn.IFNA(_xll.PBD(AD629,"Deal Amount","","USD","",""),"N/A")),0))</f>
        <v/>
      </c>
      <c r="AE630" t="str" cm="1">
        <f t="array" ref="AE630">IF(AE622="","",IFERROR(VALUE(_xlfn.IFNA(_xll.PBD(AE629,"Deal Amount","","USD","",""),"N/A")),0))</f>
        <v/>
      </c>
      <c r="AF630" t="str" cm="1">
        <f t="array" ref="AF630">IF(AF622="","",IFERROR(VALUE(_xlfn.IFNA(_xll.PBD(AF629,"Deal Amount","","USD","",""),"N/A")),0))</f>
        <v/>
      </c>
      <c r="AG630" t="str" cm="1">
        <f t="array" ref="AG630">IF(AG622="","",IFERROR(VALUE(_xlfn.IFNA(_xll.PBD(AG629,"Deal Amount","","USD","",""),"N/A")),0))</f>
        <v/>
      </c>
      <c r="AH630" t="str" cm="1">
        <f t="array" ref="AH630">IF(AH622="","",IFERROR(VALUE(_xlfn.IFNA(_xll.PBD(AH629,"Deal Amount","","USD","",""),"N/A")),0))</f>
        <v/>
      </c>
      <c r="AI630" t="str" cm="1">
        <f t="array" ref="AI630">IF(AI622="","",IFERROR(VALUE(_xlfn.IFNA(_xll.PBD(AI629,"Deal Amount","","USD","",""),"N/A")),0))</f>
        <v/>
      </c>
      <c r="AJ630" t="str" cm="1">
        <f t="array" ref="AJ630">IF(AJ622="","",IFERROR(VALUE(_xlfn.IFNA(_xll.PBD(AJ629,"Deal Amount","","USD","",""),"N/A")),0))</f>
        <v/>
      </c>
      <c r="AK630" t="str" cm="1">
        <f t="array" ref="AK630">IF(AK622="","",IFERROR(VALUE(_xlfn.IFNA(_xll.PBD(AK629,"Deal Amount","","USD","",""),"N/A")),0))</f>
        <v/>
      </c>
      <c r="AL630" t="str" cm="1">
        <f t="array" ref="AL630">IF(AL622="","",IFERROR(VALUE(_xlfn.IFNA(_xll.PBD(AL629,"Deal Amount","","USD","",""),"N/A")),0))</f>
        <v/>
      </c>
      <c r="AM630" t="str" cm="1">
        <f t="array" ref="AM630">IF(AM622="","",IFERROR(VALUE(_xlfn.IFNA(_xll.PBD(AM629,"Deal Amount","","USD","",""),"N/A")),0))</f>
        <v/>
      </c>
      <c r="AN630" t="str" cm="1">
        <f t="array" ref="AN630">IF(AN622="","",IFERROR(VALUE(_xlfn.IFNA(_xll.PBD(AN629,"Deal Amount","","USD","",""),"N/A")),0))</f>
        <v/>
      </c>
      <c r="AO630" t="str" cm="1">
        <f t="array" ref="AO630">IF(AO622="","",IFERROR(VALUE(_xlfn.IFNA(_xll.PBD(AO629,"Deal Amount","","USD","",""),"N/A")),0))</f>
        <v/>
      </c>
      <c r="AP630" t="str" cm="1">
        <f t="array" ref="AP630">IF(AP622="","",IFERROR(VALUE(_xlfn.IFNA(_xll.PBD(AP629,"Deal Amount","","USD","",""),"N/A")),0))</f>
        <v/>
      </c>
      <c r="AQ630" t="str" cm="1">
        <f t="array" ref="AQ630">IF(AQ622="","",IFERROR(VALUE(_xlfn.IFNA(_xll.PBD(AQ629,"Deal Amount","","USD","",""),"N/A")),0))</f>
        <v/>
      </c>
      <c r="AR630" t="str" cm="1">
        <f t="array" ref="AR630">IF(AR622="","",IFERROR(VALUE(_xlfn.IFNA(_xll.PBD(AR629,"Deal Amount","","USD","",""),"N/A")),0))</f>
        <v/>
      </c>
      <c r="AS630" t="str" cm="1">
        <f t="array" ref="AS630">IF(AS622="","",IFERROR(VALUE(_xlfn.IFNA(_xll.PBD(AS629,"Deal Amount","","USD","",""),"N/A")),0))</f>
        <v/>
      </c>
      <c r="AT630" t="str" cm="1">
        <f t="array" ref="AT630">IF(AT622="","",IFERROR(VALUE(_xlfn.IFNA(_xll.PBD(AT629,"Deal Amount","","USD","",""),"N/A")),0))</f>
        <v/>
      </c>
      <c r="AU630" t="str" cm="1">
        <f t="array" ref="AU630">IF(AU622="","",IFERROR(VALUE(_xlfn.IFNA(_xll.PBD(AU629,"Deal Amount","","USD","",""),"N/A")),0))</f>
        <v/>
      </c>
      <c r="AV630" t="str" cm="1">
        <f t="array" ref="AV630">IF(AV622="","",IFERROR(VALUE(_xlfn.IFNA(_xll.PBD(AV629,"Deal Amount","","USD","",""),"N/A")),0))</f>
        <v/>
      </c>
      <c r="AW630" t="str" cm="1">
        <f t="array" ref="AW630">IF(AW622="","",IFERROR(VALUE(_xlfn.IFNA(_xll.PBD(AW629,"Deal Amount","","USD","",""),"N/A")),0))</f>
        <v/>
      </c>
      <c r="AX630" t="str" cm="1">
        <f t="array" ref="AX630">IF(AX622="","",IFERROR(VALUE(_xlfn.IFNA(_xll.PBD(AX629,"Deal Amount","","USD","",""),"N/A")),0))</f>
        <v/>
      </c>
      <c r="AY630" t="str" cm="1">
        <f t="array" ref="AY630">IF(AY622="","",IFERROR(VALUE(_xlfn.IFNA(_xll.PBD(AY629,"Deal Amount","","USD","",""),"N/A")),0))</f>
        <v/>
      </c>
      <c r="AZ630" t="str" cm="1">
        <f t="array" ref="AZ630">IF(AZ622="","",IFERROR(VALUE(_xlfn.IFNA(_xll.PBD(AZ629,"Deal Amount","","USD","",""),"N/A")),0))</f>
        <v/>
      </c>
      <c r="BA630" t="str" cm="1">
        <f t="array" ref="BA630">IF(BA622="","",IFERROR(VALUE(_xlfn.IFNA(_xll.PBD(BA629,"Deal Amount","","USD","",""),"N/A")),0))</f>
        <v/>
      </c>
      <c r="BB630" t="str" cm="1">
        <f t="array" ref="BB630">IF(BB622="","",IFERROR(VALUE(_xlfn.IFNA(_xll.PBD(BB629,"Deal Amount","","USD","",""),"N/A")),0))</f>
        <v/>
      </c>
      <c r="BC630" t="str" cm="1">
        <f t="array" ref="BC630">IF(BC622="","",IFERROR(VALUE(_xlfn.IFNA(_xll.PBD(BC629,"Deal Amount","","USD","",""),"N/A")),0))</f>
        <v/>
      </c>
      <c r="BD630" t="str" cm="1">
        <f t="array" ref="BD630">IF(BD622="","",IFERROR(VALUE(_xlfn.IFNA(_xll.PBD(BD629,"Deal Amount","","USD","",""),"N/A")),0))</f>
        <v/>
      </c>
      <c r="BE630" t="str" cm="1">
        <f t="array" ref="BE630">IF(BE622="","",IFERROR(VALUE(_xlfn.IFNA(_xll.PBD(BE629,"Deal Amount","","USD","",""),"N/A")),0))</f>
        <v/>
      </c>
      <c r="BF630" t="str" cm="1">
        <f t="array" ref="BF630">IF(BF622="","",IFERROR(VALUE(_xlfn.IFNA(_xll.PBD(BF629,"Deal Amount","","USD","",""),"N/A")),0))</f>
        <v/>
      </c>
      <c r="BG630" t="str" cm="1">
        <f t="array" ref="BG630">IF(BG622="","",IFERROR(VALUE(_xlfn.IFNA(_xll.PBD(BG629,"Deal Amount","","USD","",""),"N/A")),0))</f>
        <v/>
      </c>
      <c r="BH630" t="str" cm="1">
        <f t="array" ref="BH630">IF(BH622="","",IFERROR(VALUE(_xlfn.IFNA(_xll.PBD(BH629,"Deal Amount","","USD","",""),"N/A")),0))</f>
        <v/>
      </c>
      <c r="BI630" t="str" cm="1">
        <f t="array" ref="BI630">IF(BI622="","",IFERROR(VALUE(_xlfn.IFNA(_xll.PBD(BI629,"Deal Amount","","USD","",""),"N/A")),0))</f>
        <v/>
      </c>
      <c r="BJ630" t="str" cm="1">
        <f t="array" ref="BJ630">IF(BJ622="","",IFERROR(VALUE(_xlfn.IFNA(_xll.PBD(BJ629,"Deal Amount","","USD","",""),"N/A")),0))</f>
        <v/>
      </c>
      <c r="BK630" t="str" cm="1">
        <f t="array" ref="BK630">IF(BK622="","",IFERROR(VALUE(_xlfn.IFNA(_xll.PBD(BK629,"Deal Amount","","USD","",""),"N/A")),0))</f>
        <v/>
      </c>
      <c r="BL630" t="str" cm="1">
        <f t="array" ref="BL630">IF(BL622="","",IFERROR(VALUE(_xlfn.IFNA(_xll.PBD(BL629,"Deal Amount","","USD","",""),"N/A")),0))</f>
        <v/>
      </c>
      <c r="BM630" t="str" cm="1">
        <f t="array" ref="BM630">IF(BM622="","",IFERROR(VALUE(_xlfn.IFNA(_xll.PBD(BM629,"Deal Amount","","USD","",""),"N/A")),0))</f>
        <v/>
      </c>
      <c r="BN630" t="str" cm="1">
        <f t="array" ref="BN630">IF(BN622="","",IFERROR(VALUE(_xlfn.IFNA(_xll.PBD(BN629,"Deal Amount","","USD","",""),"N/A")),0))</f>
        <v/>
      </c>
      <c r="BO630" t="str" cm="1">
        <f t="array" ref="BO630">IF(BO622="","",IFERROR(VALUE(_xlfn.IFNA(_xll.PBD(BO629,"Deal Amount","","USD","",""),"N/A")),0))</f>
        <v/>
      </c>
      <c r="BP630" t="str" cm="1">
        <f t="array" ref="BP630">IF(BP622="","",IFERROR(VALUE(_xlfn.IFNA(_xll.PBD(BP629,"Deal Amount","","USD","",""),"N/A")),0))</f>
        <v/>
      </c>
      <c r="BQ630" t="str" cm="1">
        <f t="array" ref="BQ630">IF(BQ622="","",IFERROR(VALUE(_xlfn.IFNA(_xll.PBD(BQ629,"Deal Amount","","USD","",""),"N/A")),0))</f>
        <v/>
      </c>
      <c r="BR630" t="str" cm="1">
        <f t="array" ref="BR630">IF(BR622="","",IFERROR(VALUE(_xlfn.IFNA(_xll.PBD(BR629,"Deal Amount","","USD","",""),"N/A")),0))</f>
        <v/>
      </c>
      <c r="BS630" t="str" cm="1">
        <f t="array" ref="BS630">IF(BS622="","",IFERROR(VALUE(_xlfn.IFNA(_xll.PBD(BS629,"Deal Amount","","USD","",""),"N/A")),0))</f>
        <v/>
      </c>
      <c r="BT630" t="str" cm="1">
        <f t="array" ref="BT630">IF(BT622="","",IFERROR(VALUE(_xlfn.IFNA(_xll.PBD(BT629,"Deal Amount","","USD","",""),"N/A")),0))</f>
        <v/>
      </c>
      <c r="BU630" t="str" cm="1">
        <f t="array" ref="BU630">IF(BU622="","",IFERROR(VALUE(_xlfn.IFNA(_xll.PBD(BU629,"Deal Amount","","USD","",""),"N/A")),0))</f>
        <v/>
      </c>
      <c r="BV630" t="str" cm="1">
        <f t="array" ref="BV630">IF(BV622="","",IFERROR(VALUE(_xlfn.IFNA(_xll.PBD(BV629,"Deal Amount","","USD","",""),"N/A")),0))</f>
        <v/>
      </c>
      <c r="BW630" t="str" cm="1">
        <f t="array" ref="BW630">IF(BW622="","",IFERROR(VALUE(_xlfn.IFNA(_xll.PBD(BW629,"Deal Amount","","USD","",""),"N/A")),0))</f>
        <v/>
      </c>
      <c r="BX630" t="str" cm="1">
        <f t="array" ref="BX630">IF(BX622="","",IFERROR(VALUE(_xlfn.IFNA(_xll.PBD(BX629,"Deal Amount","","USD","",""),"N/A")),0))</f>
        <v/>
      </c>
      <c r="BY630" t="str" cm="1">
        <f t="array" ref="BY630">IF(BY622="","",IFERROR(VALUE(_xlfn.IFNA(_xll.PBD(BY629,"Deal Amount","","USD","",""),"N/A")),0))</f>
        <v/>
      </c>
      <c r="BZ630" t="str" cm="1">
        <f t="array" ref="BZ630">IF(BZ622="","",IFERROR(VALUE(_xlfn.IFNA(_xll.PBD(BZ629,"Deal Amount","","USD","",""),"N/A")),0))</f>
        <v/>
      </c>
      <c r="CA630" t="str" cm="1">
        <f t="array" ref="CA630">IF(CA622="","",IFERROR(VALUE(_xlfn.IFNA(_xll.PBD(CA629,"Deal Amount","","USD","",""),"N/A")),0))</f>
        <v/>
      </c>
      <c r="CB630" t="str" cm="1">
        <f t="array" ref="CB630">IF(CB622="","",IFERROR(VALUE(_xlfn.IFNA(_xll.PBD(CB629,"Deal Amount","","USD","",""),"N/A")),0))</f>
        <v/>
      </c>
      <c r="CC630" t="str" cm="1">
        <f t="array" ref="CC630">IF(CC622="","",IFERROR(VALUE(_xlfn.IFNA(_xll.PBD(CC629,"Deal Amount","","USD","",""),"N/A")),0))</f>
        <v/>
      </c>
      <c r="CD630" t="str" cm="1">
        <f t="array" ref="CD630">IF(CD622="","",IFERROR(VALUE(_xlfn.IFNA(_xll.PBD(CD629,"Deal Amount","","USD","",""),"N/A")),0))</f>
        <v/>
      </c>
      <c r="CE630" t="str" cm="1">
        <f t="array" ref="CE630">IF(CE622="","",IFERROR(VALUE(_xlfn.IFNA(_xll.PBD(CE629,"Deal Amount","","USD","",""),"N/A")),0))</f>
        <v/>
      </c>
      <c r="CF630" t="str" cm="1">
        <f t="array" ref="CF630">IF(CF622="","",IFERROR(VALUE(_xlfn.IFNA(_xll.PBD(CF629,"Deal Amount","","USD","",""),"N/A")),0))</f>
        <v/>
      </c>
      <c r="CG630" t="str" cm="1">
        <f t="array" ref="CG630">IF(CG622="","",IFERROR(VALUE(_xlfn.IFNA(_xll.PBD(CG629,"Deal Amount","","USD","",""),"N/A")),0))</f>
        <v/>
      </c>
      <c r="CH630" t="str" cm="1">
        <f t="array" ref="CH630">IF(CH622="","",IFERROR(VALUE(_xlfn.IFNA(_xll.PBD(CH629,"Deal Amount","","USD","",""),"N/A")),0))</f>
        <v/>
      </c>
      <c r="CI630" t="str" cm="1">
        <f t="array" ref="CI630">IF(CI622="","",IFERROR(VALUE(_xlfn.IFNA(_xll.PBD(CI629,"Deal Amount","","USD","",""),"N/A")),0))</f>
        <v/>
      </c>
      <c r="CJ630" t="str" cm="1">
        <f t="array" ref="CJ630">IF(CJ622="","",IFERROR(VALUE(_xlfn.IFNA(_xll.PBD(CJ629,"Deal Amount","","USD","",""),"N/A")),0))</f>
        <v/>
      </c>
      <c r="CK630" t="str" cm="1">
        <f t="array" ref="CK630">IF(CK622="","",IFERROR(VALUE(_xlfn.IFNA(_xll.PBD(CK629,"Deal Amount","","USD","",""),"N/A")),0))</f>
        <v/>
      </c>
      <c r="CL630" t="str" cm="1">
        <f t="array" ref="CL630">IF(CL622="","",IFERROR(VALUE(_xlfn.IFNA(_xll.PBD(CL629,"Deal Amount","","USD","",""),"N/A")),0))</f>
        <v/>
      </c>
      <c r="CM630" t="str" cm="1">
        <f t="array" ref="CM630">IF(CM622="","",IFERROR(VALUE(_xlfn.IFNA(_xll.PBD(CM629,"Deal Amount","","USD","",""),"N/A")),0))</f>
        <v/>
      </c>
      <c r="CN630" t="str" cm="1">
        <f t="array" ref="CN630">IF(CN622="","",IFERROR(VALUE(_xlfn.IFNA(_xll.PBD(CN629,"Deal Amount","","USD","",""),"N/A")),0))</f>
        <v/>
      </c>
      <c r="CO630" t="str" cm="1">
        <f t="array" ref="CO630">IF(CO622="","",IFERROR(VALUE(_xlfn.IFNA(_xll.PBD(CO629,"Deal Amount","","USD","",""),"N/A")),0))</f>
        <v/>
      </c>
      <c r="CP630" t="str" cm="1">
        <f t="array" ref="CP630">IF(CP622="","",IFERROR(VALUE(_xlfn.IFNA(_xll.PBD(CP629,"Deal Amount","","USD","",""),"N/A")),0))</f>
        <v/>
      </c>
      <c r="CQ630" t="str" cm="1">
        <f t="array" ref="CQ630">IF(CQ622="","",IFERROR(VALUE(_xlfn.IFNA(_xll.PBD(CQ629,"Deal Amount","","USD","",""),"N/A")),0))</f>
        <v/>
      </c>
      <c r="CR630" t="str" cm="1">
        <f t="array" ref="CR630">IF(CR622="","",IFERROR(VALUE(_xlfn.IFNA(_xll.PBD(CR629,"Deal Amount","","USD","",""),"N/A")),0))</f>
        <v/>
      </c>
      <c r="CS630" t="str" cm="1">
        <f t="array" ref="CS630">IF(CS622="","",IFERROR(VALUE(_xlfn.IFNA(_xll.PBD(CS629,"Deal Amount","","USD","",""),"N/A")),0))</f>
        <v/>
      </c>
      <c r="CT630" t="str" cm="1">
        <f t="array" ref="CT630">IF(CT622="","",IFERROR(VALUE(_xlfn.IFNA(_xll.PBD(CT629,"Deal Amount","","USD","",""),"N/A")),0))</f>
        <v/>
      </c>
      <c r="CU630" t="str" cm="1">
        <f t="array" ref="CU630">IF(CU622="","",IFERROR(VALUE(_xlfn.IFNA(_xll.PBD(CU629,"Deal Amount","","USD","",""),"N/A")),0))</f>
        <v/>
      </c>
      <c r="CV630" t="str" cm="1">
        <f t="array" ref="CV630">IF(CV622="","",IFERROR(VALUE(_xlfn.IFNA(_xll.PBD(CV629,"Deal Amount","","USD","",""),"N/A")),0))</f>
        <v/>
      </c>
      <c r="CW630" t="str" cm="1">
        <f t="array" ref="CW630">IF(CW622="","",IFERROR(VALUE(_xlfn.IFNA(_xll.PBD(CW629,"Deal Amount","","USD","",""),"N/A")),0))</f>
        <v/>
      </c>
      <c r="CX630" t="str" cm="1">
        <f t="array" ref="CX630">IF(CX622="","",IFERROR(VALUE(_xlfn.IFNA(_xll.PBD(CX629,"Deal Amount","","USD","",""),"N/A")),0))</f>
        <v/>
      </c>
      <c r="CY630" t="str" cm="1">
        <f t="array" ref="CY630">IF(CY622="","",IFERROR(VALUE(_xlfn.IFNA(_xll.PBD(CY629,"Deal Amount","","USD","",""),"N/A")),0))</f>
        <v/>
      </c>
      <c r="CZ630" t="str" cm="1">
        <f t="array" ref="CZ630">IF(CZ622="","",IFERROR(VALUE(_xlfn.IFNA(_xll.PBD(CZ629,"Deal Amount","","USD","",""),"N/A")),0))</f>
        <v/>
      </c>
      <c r="DA630" t="str" cm="1">
        <f t="array" ref="DA630">IF(DA622="","",IFERROR(VALUE(_xlfn.IFNA(_xll.PBD(DA629,"Deal Amount","","USD","",""),"N/A")),0))</f>
        <v/>
      </c>
      <c r="DB630" t="str" cm="1">
        <f t="array" ref="DB630">IF(DB622="","",IFERROR(VALUE(_xlfn.IFNA(_xll.PBD(DB629,"Deal Amount","","USD","",""),"N/A")),0))</f>
        <v/>
      </c>
      <c r="DC630" t="str" cm="1">
        <f t="array" ref="DC630">IF(DC622="","",IFERROR(VALUE(_xlfn.IFNA(_xll.PBD(DC629,"Deal Amount","","USD","",""),"N/A")),0))</f>
        <v/>
      </c>
      <c r="DD630" t="str" cm="1">
        <f t="array" ref="DD630">IF(DD622="","",IFERROR(VALUE(_xlfn.IFNA(_xll.PBD(DD629,"Deal Amount","","USD","",""),"N/A")),0))</f>
        <v/>
      </c>
      <c r="DE630" t="str" cm="1">
        <f t="array" ref="DE630">IF(DE622="","",IFERROR(VALUE(_xlfn.IFNA(_xll.PBD(DE629,"Deal Amount","","USD","",""),"N/A")),0))</f>
        <v/>
      </c>
      <c r="DF630" t="str" cm="1">
        <f t="array" ref="DF630">IF(DF622="","",IFERROR(VALUE(_xlfn.IFNA(_xll.PBD(DF629,"Deal Amount","","USD","",""),"N/A")),0))</f>
        <v/>
      </c>
      <c r="DG630" t="str" cm="1">
        <f t="array" ref="DG630">IF(DG622="","",IFERROR(VALUE(_xlfn.IFNA(_xll.PBD(DG629,"Deal Amount","","USD","",""),"N/A")),0))</f>
        <v/>
      </c>
      <c r="DH630" t="str" cm="1">
        <f t="array" ref="DH630">IF(DH622="","",IFERROR(VALUE(_xlfn.IFNA(_xll.PBD(DH629,"Deal Amount","","USD","",""),"N/A")),0))</f>
        <v/>
      </c>
      <c r="DI630" t="str" cm="1">
        <f t="array" ref="DI630">IF(DI622="","",IFERROR(VALUE(_xlfn.IFNA(_xll.PBD(DI629,"Deal Amount","","USD","",""),"N/A")),0))</f>
        <v/>
      </c>
      <c r="DJ630" t="str" cm="1">
        <f t="array" ref="DJ630">IF(DJ622="","",IFERROR(VALUE(_xlfn.IFNA(_xll.PBD(DJ629,"Deal Amount","","USD","",""),"N/A")),0))</f>
        <v/>
      </c>
      <c r="DK630" t="str" cm="1">
        <f t="array" ref="DK630">IF(DK622="","",IFERROR(VALUE(_xlfn.IFNA(_xll.PBD(DK629,"Deal Amount","","USD","",""),"N/A")),0))</f>
        <v/>
      </c>
      <c r="DL630" t="str" cm="1">
        <f t="array" ref="DL630">IF(DL622="","",IFERROR(VALUE(_xlfn.IFNA(_xll.PBD(DL629,"Deal Amount","","USD","",""),"N/A")),0))</f>
        <v/>
      </c>
      <c r="DM630" t="str" cm="1">
        <f t="array" ref="DM630">IF(DM622="","",IFERROR(VALUE(_xlfn.IFNA(_xll.PBD(DM629,"Deal Amount","","USD","",""),"N/A")),0))</f>
        <v/>
      </c>
      <c r="DN630" t="str" cm="1">
        <f t="array" ref="DN630">IF(DN622="","",IFERROR(VALUE(_xlfn.IFNA(_xll.PBD(DN629,"Deal Amount","","USD","",""),"N/A")),0))</f>
        <v/>
      </c>
      <c r="DO630" t="str" cm="1">
        <f t="array" ref="DO630">IF(DO622="","",IFERROR(VALUE(_xlfn.IFNA(_xll.PBD(DO629,"Deal Amount","","USD","",""),"N/A")),0))</f>
        <v/>
      </c>
      <c r="DP630" t="str" cm="1">
        <f t="array" ref="DP630">IF(DP622="","",IFERROR(VALUE(_xlfn.IFNA(_xll.PBD(DP629,"Deal Amount","","USD","",""),"N/A")),0))</f>
        <v/>
      </c>
      <c r="DQ630" t="str" cm="1">
        <f t="array" ref="DQ630">IF(DQ622="","",IFERROR(VALUE(_xlfn.IFNA(_xll.PBD(DQ629,"Deal Amount","","USD","",""),"N/A")),0))</f>
        <v/>
      </c>
      <c r="DR630" t="str" cm="1">
        <f t="array" ref="DR630">IF(DR622="","",IFERROR(VALUE(_xlfn.IFNA(_xll.PBD(DR629,"Deal Amount","","USD","",""),"N/A")),0))</f>
        <v/>
      </c>
      <c r="DS630" t="str" cm="1">
        <f t="array" ref="DS630">IF(DS622="","",IFERROR(VALUE(_xlfn.IFNA(_xll.PBD(DS629,"Deal Amount","","USD","",""),"N/A")),0))</f>
        <v/>
      </c>
      <c r="DT630" t="str" cm="1">
        <f t="array" ref="DT630">IF(DT622="","",IFERROR(VALUE(_xlfn.IFNA(_xll.PBD(DT629,"Deal Amount","","USD","",""),"N/A")),0))</f>
        <v/>
      </c>
      <c r="DU630" t="str" cm="1">
        <f t="array" ref="DU630">IF(DU622="","",IFERROR(VALUE(_xlfn.IFNA(_xll.PBD(DU629,"Deal Amount","","USD","",""),"N/A")),0))</f>
        <v/>
      </c>
      <c r="DV630" t="str" cm="1">
        <f t="array" ref="DV630">IF(DV622="","",IFERROR(VALUE(_xlfn.IFNA(_xll.PBD(DV629,"Deal Amount","","USD","",""),"N/A")),0))</f>
        <v/>
      </c>
      <c r="DW630" t="str" cm="1">
        <f t="array" ref="DW630">IF(DW622="","",IFERROR(VALUE(_xlfn.IFNA(_xll.PBD(DW629,"Deal Amount","","USD","",""),"N/A")),0))</f>
        <v/>
      </c>
      <c r="DX630" t="str" cm="1">
        <f t="array" ref="DX630">IF(DX622="","",IFERROR(VALUE(_xlfn.IFNA(_xll.PBD(DX629,"Deal Amount","","USD","",""),"N/A")),0))</f>
        <v/>
      </c>
      <c r="DY630" t="str" cm="1">
        <f t="array" ref="DY630">IF(DY622="","",IFERROR(VALUE(_xlfn.IFNA(_xll.PBD(DY629,"Deal Amount","","USD","",""),"N/A")),0))</f>
        <v/>
      </c>
      <c r="DZ630" t="str" cm="1">
        <f t="array" ref="DZ630">IF(DZ622="","",IFERROR(VALUE(_xlfn.IFNA(_xll.PBD(DZ629,"Deal Amount","","USD","",""),"N/A")),0))</f>
        <v/>
      </c>
      <c r="EA630" t="str" cm="1">
        <f t="array" ref="EA630">IF(EA622="","",IFERROR(VALUE(_xlfn.IFNA(_xll.PBD(EA629,"Deal Amount","","USD","",""),"N/A")),0))</f>
        <v/>
      </c>
      <c r="EB630" t="str" cm="1">
        <f t="array" ref="EB630">IF(EB622="","",IFERROR(VALUE(_xlfn.IFNA(_xll.PBD(EB629,"Deal Amount","","USD","",""),"N/A")),0))</f>
        <v/>
      </c>
      <c r="EC630" t="str" cm="1">
        <f t="array" ref="EC630">IF(EC622="","",IFERROR(VALUE(_xlfn.IFNA(_xll.PBD(EC629,"Deal Amount","","USD","",""),"N/A")),0))</f>
        <v/>
      </c>
      <c r="ED630" t="str" cm="1">
        <f t="array" ref="ED630">IF(ED622="","",IFERROR(VALUE(_xlfn.IFNA(_xll.PBD(ED629,"Deal Amount","","USD","",""),"N/A")),0))</f>
        <v/>
      </c>
      <c r="EE630" t="str" cm="1">
        <f t="array" ref="EE630">IF(EE622="","",IFERROR(VALUE(_xlfn.IFNA(_xll.PBD(EE629,"Deal Amount","","USD","",""),"N/A")),0))</f>
        <v/>
      </c>
      <c r="EF630" t="str" cm="1">
        <f t="array" ref="EF630">IF(EF622="","",IFERROR(VALUE(_xlfn.IFNA(_xll.PBD(EF629,"Deal Amount","","USD","",""),"N/A")),0))</f>
        <v/>
      </c>
      <c r="EG630" t="str" cm="1">
        <f t="array" ref="EG630">IF(EG622="","",IFERROR(VALUE(_xlfn.IFNA(_xll.PBD(EG629,"Deal Amount","","USD","",""),"N/A")),0))</f>
        <v/>
      </c>
      <c r="EH630" t="str" cm="1">
        <f t="array" ref="EH630">IF(EH622="","",IFERROR(VALUE(_xlfn.IFNA(_xll.PBD(EH629,"Deal Amount","","USD","",""),"N/A")),0))</f>
        <v/>
      </c>
      <c r="EI630" t="str" cm="1">
        <f t="array" ref="EI630">IF(EI622="","",IFERROR(VALUE(_xlfn.IFNA(_xll.PBD(EI629,"Deal Amount","","USD","",""),"N/A")),0))</f>
        <v/>
      </c>
      <c r="EJ630" t="str" cm="1">
        <f t="array" ref="EJ630">IF(EJ622="","",IFERROR(VALUE(_xlfn.IFNA(_xll.PBD(EJ629,"Deal Amount","","USD","",""),"N/A")),0))</f>
        <v/>
      </c>
      <c r="EK630" t="str" cm="1">
        <f t="array" ref="EK630">IF(EK622="","",IFERROR(VALUE(_xlfn.IFNA(_xll.PBD(EK629,"Deal Amount","","USD","",""),"N/A")),0))</f>
        <v/>
      </c>
      <c r="EL630" t="str" cm="1">
        <f t="array" ref="EL630">IF(EL622="","",IFERROR(VALUE(_xlfn.IFNA(_xll.PBD(EL629,"Deal Amount","","USD","",""),"N/A")),0))</f>
        <v/>
      </c>
      <c r="EM630" t="str" cm="1">
        <f t="array" ref="EM630">IF(EM622="","",IFERROR(VALUE(_xlfn.IFNA(_xll.PBD(EM629,"Deal Amount","","USD","",""),"N/A")),0))</f>
        <v/>
      </c>
      <c r="EN630" t="str" cm="1">
        <f t="array" ref="EN630">IF(EN622="","",IFERROR(VALUE(_xlfn.IFNA(_xll.PBD(EN629,"Deal Amount","","USD","",""),"N/A")),0))</f>
        <v/>
      </c>
      <c r="EO630" t="str" cm="1">
        <f t="array" ref="EO630">IF(EO622="","",IFERROR(VALUE(_xlfn.IFNA(_xll.PBD(EO629,"Deal Amount","","USD","",""),"N/A")),0))</f>
        <v/>
      </c>
      <c r="EP630" t="str" cm="1">
        <f t="array" ref="EP630">IF(EP622="","",IFERROR(VALUE(_xlfn.IFNA(_xll.PBD(EP629,"Deal Amount","","USD","",""),"N/A")),0))</f>
        <v/>
      </c>
      <c r="EQ630" t="str" cm="1">
        <f t="array" ref="EQ630">IF(EQ622="","",IFERROR(VALUE(_xlfn.IFNA(_xll.PBD(EQ629,"Deal Amount","","USD","",""),"N/A")),0))</f>
        <v/>
      </c>
      <c r="ER630" t="str" cm="1">
        <f t="array" ref="ER630">IF(ER622="","",IFERROR(VALUE(_xlfn.IFNA(_xll.PBD(ER629,"Deal Amount","","USD","",""),"N/A")),0))</f>
        <v/>
      </c>
      <c r="ES630" t="str" cm="1">
        <f t="array" ref="ES630">IF(ES622="","",IFERROR(VALUE(_xlfn.IFNA(_xll.PBD(ES629,"Deal Amount","","USD","",""),"N/A")),0))</f>
        <v/>
      </c>
      <c r="ET630" t="str" cm="1">
        <f t="array" ref="ET630">IF(ET622="","",IFERROR(VALUE(_xlfn.IFNA(_xll.PBD(ET629,"Deal Amount","","USD","",""),"N/A")),0))</f>
        <v/>
      </c>
      <c r="EU630" t="str" cm="1">
        <f t="array" ref="EU630">IF(EU622="","",IFERROR(VALUE(_xlfn.IFNA(_xll.PBD(EU629,"Deal Amount","","USD","",""),"N/A")),0))</f>
        <v/>
      </c>
      <c r="EV630" t="str" cm="1">
        <f t="array" ref="EV630">IF(EV622="","",IFERROR(VALUE(_xlfn.IFNA(_xll.PBD(EV629,"Deal Amount","","USD","",""),"N/A")),0))</f>
        <v/>
      </c>
      <c r="EW630" t="str" cm="1">
        <f t="array" ref="EW630">IF(EW622="","",IFERROR(VALUE(_xlfn.IFNA(_xll.PBD(EW629,"Deal Amount","","USD","",""),"N/A")),0))</f>
        <v/>
      </c>
      <c r="EX630" t="str" cm="1">
        <f t="array" ref="EX630">IF(EX622="","",IFERROR(VALUE(_xlfn.IFNA(_xll.PBD(EX629,"Deal Amount","","USD","",""),"N/A")),0))</f>
        <v/>
      </c>
      <c r="EY630" t="str" cm="1">
        <f t="array" ref="EY630">IF(EY622="","",IFERROR(VALUE(_xlfn.IFNA(_xll.PBD(EY629,"Deal Amount","","USD","",""),"N/A")),0))</f>
        <v/>
      </c>
      <c r="EZ630" t="str" cm="1">
        <f t="array" ref="EZ630">IF(EZ622="","",IFERROR(VALUE(_xlfn.IFNA(_xll.PBD(EZ629,"Deal Amount","","USD","",""),"N/A")),0))</f>
        <v/>
      </c>
      <c r="FA630" t="str" cm="1">
        <f t="array" ref="FA630">IF(FA622="","",IFERROR(VALUE(_xlfn.IFNA(_xll.PBD(FA629,"Deal Amount","","USD","",""),"N/A")),0))</f>
        <v/>
      </c>
      <c r="FB630" t="str" cm="1">
        <f t="array" ref="FB630">IF(FB622="","",IFERROR(VALUE(_xlfn.IFNA(_xll.PBD(FB629,"Deal Amount","","USD","",""),"N/A")),0))</f>
        <v/>
      </c>
      <c r="FC630" t="str" cm="1">
        <f t="array" ref="FC630">IF(FC622="","",IFERROR(VALUE(_xlfn.IFNA(_xll.PBD(FC629,"Deal Amount","","USD","",""),"N/A")),0))</f>
        <v/>
      </c>
      <c r="FD630" t="str" cm="1">
        <f t="array" ref="FD630">IF(FD622="","",IFERROR(VALUE(_xlfn.IFNA(_xll.PBD(FD629,"Deal Amount","","USD","",""),"N/A")),0))</f>
        <v/>
      </c>
      <c r="FE630" t="str" cm="1">
        <f t="array" ref="FE630">IF(FE622="","",IFERROR(VALUE(_xlfn.IFNA(_xll.PBD(FE629,"Deal Amount","","USD","",""),"N/A")),0))</f>
        <v/>
      </c>
      <c r="FF630" t="str" cm="1">
        <f t="array" ref="FF630">IF(FF622="","",IFERROR(VALUE(_xlfn.IFNA(_xll.PBD(FF629,"Deal Amount","","USD","",""),"N/A")),0))</f>
        <v/>
      </c>
      <c r="FG630" t="str" cm="1">
        <f t="array" ref="FG630">IF(FG622="","",IFERROR(VALUE(_xlfn.IFNA(_xll.PBD(FG629,"Deal Amount","","USD","",""),"N/A")),0))</f>
        <v/>
      </c>
      <c r="FH630" t="str" cm="1">
        <f t="array" ref="FH630">IF(FH622="","",IFERROR(VALUE(_xlfn.IFNA(_xll.PBD(FH629,"Deal Amount","","USD","",""),"N/A")),0))</f>
        <v/>
      </c>
      <c r="FI630" t="str" cm="1">
        <f t="array" ref="FI630">IF(FI622="","",IFERROR(VALUE(_xlfn.IFNA(_xll.PBD(FI629,"Deal Amount","","USD","",""),"N/A")),0))</f>
        <v/>
      </c>
      <c r="FJ630" t="str" cm="1">
        <f t="array" ref="FJ630">IF(FJ622="","",IFERROR(VALUE(_xlfn.IFNA(_xll.PBD(FJ629,"Deal Amount","","USD","",""),"N/A")),0))</f>
        <v/>
      </c>
      <c r="FK630" t="str" cm="1">
        <f t="array" ref="FK630">IF(FK622="","",IFERROR(VALUE(_xlfn.IFNA(_xll.PBD(FK629,"Deal Amount","","USD","",""),"N/A")),0))</f>
        <v/>
      </c>
      <c r="FL630" t="str" cm="1">
        <f t="array" ref="FL630">IF(FL622="","",IFERROR(VALUE(_xlfn.IFNA(_xll.PBD(FL629,"Deal Amount","","USD","",""),"N/A")),0))</f>
        <v/>
      </c>
      <c r="FM630" t="str" cm="1">
        <f t="array" ref="FM630">IF(FM622="","",IFERROR(VALUE(_xlfn.IFNA(_xll.PBD(FM629,"Deal Amount","","USD","",""),"N/A")),0))</f>
        <v/>
      </c>
      <c r="FN630" t="str" cm="1">
        <f t="array" ref="FN630">IF(FN622="","",IFERROR(VALUE(_xlfn.IFNA(_xll.PBD(FN629,"Deal Amount","","USD","",""),"N/A")),0))</f>
        <v/>
      </c>
      <c r="FO630" t="str" cm="1">
        <f t="array" ref="FO630">IF(FO622="","",IFERROR(VALUE(_xlfn.IFNA(_xll.PBD(FO629,"Deal Amount","","USD","",""),"N/A")),0))</f>
        <v/>
      </c>
      <c r="FP630" t="str" cm="1">
        <f t="array" ref="FP630">IF(FP622="","",IFERROR(VALUE(_xlfn.IFNA(_xll.PBD(FP629,"Deal Amount","","USD","",""),"N/A")),0))</f>
        <v/>
      </c>
      <c r="FQ630" t="str" cm="1">
        <f t="array" ref="FQ630">IF(FQ622="","",IFERROR(VALUE(_xlfn.IFNA(_xll.PBD(FQ629,"Deal Amount","","USD","",""),"N/A")),0))</f>
        <v/>
      </c>
      <c r="FR630" t="str" cm="1">
        <f t="array" ref="FR630">IF(FR622="","",IFERROR(VALUE(_xlfn.IFNA(_xll.PBD(FR629,"Deal Amount","","USD","",""),"N/A")),0))</f>
        <v/>
      </c>
      <c r="FS630" t="str" cm="1">
        <f t="array" ref="FS630">IF(FS622="","",IFERROR(VALUE(_xlfn.IFNA(_xll.PBD(FS629,"Deal Amount","","USD","",""),"N/A")),0))</f>
        <v/>
      </c>
      <c r="FT630" t="str" cm="1">
        <f t="array" ref="FT630">IF(FT622="","",IFERROR(VALUE(_xlfn.IFNA(_xll.PBD(FT629,"Deal Amount","","USD","",""),"N/A")),0))</f>
        <v/>
      </c>
      <c r="FU630" t="str" cm="1">
        <f t="array" ref="FU630">IF(FU622="","",IFERROR(VALUE(_xlfn.IFNA(_xll.PBD(FU629,"Deal Amount","","USD","",""),"N/A")),0))</f>
        <v/>
      </c>
      <c r="FV630" t="str" cm="1">
        <f t="array" ref="FV630">IF(FV622="","",IFERROR(VALUE(_xlfn.IFNA(_xll.PBD(FV629,"Deal Amount","","USD","",""),"N/A")),0))</f>
        <v/>
      </c>
      <c r="FW630" t="str" cm="1">
        <f t="array" ref="FW630">IF(FW622="","",IFERROR(VALUE(_xlfn.IFNA(_xll.PBD(FW629,"Deal Amount","","USD","",""),"N/A")),0))</f>
        <v/>
      </c>
      <c r="FX630" t="str" cm="1">
        <f t="array" ref="FX630">IF(FX622="","",IFERROR(VALUE(_xlfn.IFNA(_xll.PBD(FX629,"Deal Amount","","USD","",""),"N/A")),0))</f>
        <v/>
      </c>
      <c r="FY630" t="str" cm="1">
        <f t="array" ref="FY630">IF(FY622="","",IFERROR(VALUE(_xlfn.IFNA(_xll.PBD(FY629,"Deal Amount","","USD","",""),"N/A")),0))</f>
        <v/>
      </c>
      <c r="FZ630" t="str" cm="1">
        <f t="array" ref="FZ630">IF(FZ622="","",IFERROR(VALUE(_xlfn.IFNA(_xll.PBD(FZ629,"Deal Amount","","USD","",""),"N/A")),0))</f>
        <v/>
      </c>
      <c r="GA630" t="str" cm="1">
        <f t="array" ref="GA630">IF(GA622="","",IFERROR(VALUE(_xlfn.IFNA(_xll.PBD(GA629,"Deal Amount","","USD","",""),"N/A")),0))</f>
        <v/>
      </c>
      <c r="GB630" t="str" cm="1">
        <f t="array" ref="GB630">IF(GB622="","",IFERROR(VALUE(_xlfn.IFNA(_xll.PBD(GB629,"Deal Amount","","USD","",""),"N/A")),0))</f>
        <v/>
      </c>
      <c r="GC630" t="str" cm="1">
        <f t="array" ref="GC630">IF(GC622="","",IFERROR(VALUE(_xlfn.IFNA(_xll.PBD(GC629,"Deal Amount","","USD","",""),"N/A")),0))</f>
        <v/>
      </c>
      <c r="GD630" t="str" cm="1">
        <f t="array" ref="GD630">IF(GD622="","",IFERROR(VALUE(_xlfn.IFNA(_xll.PBD(GD629,"Deal Amount","","USD","",""),"N/A")),0))</f>
        <v/>
      </c>
      <c r="GE630" t="str" cm="1">
        <f t="array" ref="GE630">IF(GE622="","",IFERROR(VALUE(_xlfn.IFNA(_xll.PBD(GE629,"Deal Amount","","USD","",""),"N/A")),0))</f>
        <v/>
      </c>
      <c r="GF630" t="str" cm="1">
        <f t="array" ref="GF630">IF(GF622="","",IFERROR(VALUE(_xlfn.IFNA(_xll.PBD(GF629,"Deal Amount","","USD","",""),"N/A")),0))</f>
        <v/>
      </c>
      <c r="GG630" t="str" cm="1">
        <f t="array" ref="GG630">IF(GG622="","",IFERROR(VALUE(_xlfn.IFNA(_xll.PBD(GG629,"Deal Amount","","USD","",""),"N/A")),0))</f>
        <v/>
      </c>
      <c r="GH630" t="str" cm="1">
        <f t="array" ref="GH630">IF(GH622="","",IFERROR(VALUE(_xlfn.IFNA(_xll.PBD(GH629,"Deal Amount","","USD","",""),"N/A")),0))</f>
        <v/>
      </c>
      <c r="GI630" t="str" cm="1">
        <f t="array" ref="GI630">IF(GI622="","",IFERROR(VALUE(_xlfn.IFNA(_xll.PBD(GI629,"Deal Amount","","USD","",""),"N/A")),0))</f>
        <v/>
      </c>
      <c r="GJ630" t="str" cm="1">
        <f t="array" ref="GJ630">IF(GJ622="","",IFERROR(VALUE(_xlfn.IFNA(_xll.PBD(GJ629,"Deal Amount","","USD","",""),"N/A")),0))</f>
        <v/>
      </c>
      <c r="GK630" t="str" cm="1">
        <f t="array" ref="GK630">IF(GK622="","",IFERROR(VALUE(_xlfn.IFNA(_xll.PBD(GK629,"Deal Amount","","USD","",""),"N/A")),0))</f>
        <v/>
      </c>
      <c r="GL630" t="str" cm="1">
        <f t="array" ref="GL630">IF(GL622="","",IFERROR(VALUE(_xlfn.IFNA(_xll.PBD(GL629,"Deal Amount","","USD","",""),"N/A")),0))</f>
        <v/>
      </c>
      <c r="GM630" t="str" cm="1">
        <f t="array" ref="GM630">IF(GM622="","",IFERROR(VALUE(_xlfn.IFNA(_xll.PBD(GM629,"Deal Amount","","USD","",""),"N/A")),0))</f>
        <v/>
      </c>
      <c r="GN630" t="str" cm="1">
        <f t="array" ref="GN630">IF(GN622="","",IFERROR(VALUE(_xlfn.IFNA(_xll.PBD(GN629,"Deal Amount","","USD","",""),"N/A")),0))</f>
        <v/>
      </c>
      <c r="GO630" t="str" cm="1">
        <f t="array" ref="GO630">IF(GO622="","",IFERROR(VALUE(_xlfn.IFNA(_xll.PBD(GO629,"Deal Amount","","USD","",""),"N/A")),0))</f>
        <v/>
      </c>
      <c r="GP630" t="str" cm="1">
        <f t="array" ref="GP630">IF(GP622="","",IFERROR(VALUE(_xlfn.IFNA(_xll.PBD(GP629,"Deal Amount","","USD","",""),"N/A")),0))</f>
        <v/>
      </c>
      <c r="GQ630" t="str" cm="1">
        <f t="array" ref="GQ630">IF(GQ622="","",IFERROR(VALUE(_xlfn.IFNA(_xll.PBD(GQ629,"Deal Amount","","USD","",""),"N/A")),0))</f>
        <v/>
      </c>
      <c r="GR630" t="str" cm="1">
        <f t="array" ref="GR630">IF(GR622="","",IFERROR(VALUE(_xlfn.IFNA(_xll.PBD(GR629,"Deal Amount","","USD","",""),"N/A")),0))</f>
        <v/>
      </c>
      <c r="GS630" t="str" cm="1">
        <f t="array" ref="GS630">IF(GS622="","",IFERROR(VALUE(_xlfn.IFNA(_xll.PBD(GS629,"Deal Amount","","USD","",""),"N/A")),0))</f>
        <v/>
      </c>
      <c r="GT630" t="str" cm="1">
        <f t="array" ref="GT630">IF(GT622="","",IFERROR(VALUE(_xlfn.IFNA(_xll.PBD(GT629,"Deal Amount","","USD","",""),"N/A")),0))</f>
        <v/>
      </c>
      <c r="GU630" t="str" cm="1">
        <f t="array" ref="GU630">IF(GU622="","",IFERROR(VALUE(_xlfn.IFNA(_xll.PBD(GU629,"Deal Amount","","USD","",""),"N/A")),0))</f>
        <v/>
      </c>
      <c r="GV630" t="str" cm="1">
        <f t="array" ref="GV630">IF(GV622="","",IFERROR(VALUE(_xlfn.IFNA(_xll.PBD(GV629,"Deal Amount","","USD","",""),"N/A")),0))</f>
        <v/>
      </c>
      <c r="GW630" t="str" cm="1">
        <f t="array" ref="GW630">IF(GW622="","",IFERROR(VALUE(_xlfn.IFNA(_xll.PBD(GW629,"Deal Amount","","USD","",""),"N/A")),0))</f>
        <v/>
      </c>
      <c r="GX630" t="str" cm="1">
        <f t="array" ref="GX630">IF(GX622="","",IFERROR(VALUE(_xlfn.IFNA(_xll.PBD(GX629,"Deal Amount","","USD","",""),"N/A")),0))</f>
        <v/>
      </c>
      <c r="GY630" t="str" cm="1">
        <f t="array" ref="GY630">IF(GY622="","",IFERROR(VALUE(_xlfn.IFNA(_xll.PBD(GY629,"Deal Amount","","USD","",""),"N/A")),0))</f>
        <v/>
      </c>
      <c r="GZ630" t="str" cm="1">
        <f t="array" ref="GZ630">IF(GZ622="","",IFERROR(VALUE(_xlfn.IFNA(_xll.PBD(GZ629,"Deal Amount","","USD","",""),"N/A")),0))</f>
        <v/>
      </c>
      <c r="HA630" t="str" cm="1">
        <f t="array" ref="HA630">IF(HA622="","",IFERROR(VALUE(_xlfn.IFNA(_xll.PBD(HA629,"Deal Amount","","USD","",""),"N/A")),0))</f>
        <v/>
      </c>
      <c r="HB630" t="str" cm="1">
        <f t="array" ref="HB630">IF(HB622="","",IFERROR(VALUE(_xlfn.IFNA(_xll.PBD(HB629,"Deal Amount","","USD","",""),"N/A")),0))</f>
        <v/>
      </c>
      <c r="HC630" t="str" cm="1">
        <f t="array" ref="HC630">IF(HC622="","",IFERROR(VALUE(_xlfn.IFNA(_xll.PBD(HC629,"Deal Amount","","USD","",""),"N/A")),0))</f>
        <v/>
      </c>
      <c r="HD630" t="str" cm="1">
        <f t="array" ref="HD630">IF(HD622="","",IFERROR(VALUE(_xlfn.IFNA(_xll.PBD(HD629,"Deal Amount","","USD","",""),"N/A")),0))</f>
        <v/>
      </c>
      <c r="HE630" t="str" cm="1">
        <f t="array" ref="HE630">IF(HE622="","",IFERROR(VALUE(_xlfn.IFNA(_xll.PBD(HE629,"Deal Amount","","USD","",""),"N/A")),0))</f>
        <v/>
      </c>
      <c r="HF630" t="str" cm="1">
        <f t="array" ref="HF630">IF(HF622="","",IFERROR(VALUE(_xlfn.IFNA(_xll.PBD(HF629,"Deal Amount","","USD","",""),"N/A")),0))</f>
        <v/>
      </c>
      <c r="HG630" t="str" cm="1">
        <f t="array" ref="HG630">IF(HG622="","",IFERROR(VALUE(_xlfn.IFNA(_xll.PBD(HG629,"Deal Amount","","USD","",""),"N/A")),0))</f>
        <v/>
      </c>
      <c r="HH630" t="str" cm="1">
        <f t="array" ref="HH630">IF(HH622="","",IFERROR(VALUE(_xlfn.IFNA(_xll.PBD(HH629,"Deal Amount","","USD","",""),"N/A")),0))</f>
        <v/>
      </c>
      <c r="HI630" t="str" cm="1">
        <f t="array" ref="HI630">IF(HI622="","",IFERROR(VALUE(_xlfn.IFNA(_xll.PBD(HI629,"Deal Amount","","USD","",""),"N/A")),0))</f>
        <v/>
      </c>
      <c r="HJ630" t="str" cm="1">
        <f t="array" ref="HJ630">IF(HJ622="","",IFERROR(VALUE(_xlfn.IFNA(_xll.PBD(HJ629,"Deal Amount","","USD","",""),"N/A")),0))</f>
        <v/>
      </c>
      <c r="HK630" t="str" cm="1">
        <f t="array" ref="HK630">IF(HK622="","",IFERROR(VALUE(_xlfn.IFNA(_xll.PBD(HK629,"Deal Amount","","USD","",""),"N/A")),0))</f>
        <v/>
      </c>
      <c r="HL630" t="str" cm="1">
        <f t="array" ref="HL630">IF(HL622="","",IFERROR(VALUE(_xlfn.IFNA(_xll.PBD(HL629,"Deal Amount","","USD","",""),"N/A")),0))</f>
        <v/>
      </c>
      <c r="HM630" t="str" cm="1">
        <f t="array" ref="HM630">IF(HM622="","",IFERROR(VALUE(_xlfn.IFNA(_xll.PBD(HM629,"Deal Amount","","USD","",""),"N/A")),0))</f>
        <v/>
      </c>
      <c r="HN630" t="str" cm="1">
        <f t="array" ref="HN630">IF(HN622="","",IFERROR(VALUE(_xlfn.IFNA(_xll.PBD(HN629,"Deal Amount","","USD","",""),"N/A")),0))</f>
        <v/>
      </c>
      <c r="HO630" t="str" cm="1">
        <f t="array" ref="HO630">IF(HO622="","",IFERROR(VALUE(_xlfn.IFNA(_xll.PBD(HO629,"Deal Amount","","USD","",""),"N/A")),0))</f>
        <v/>
      </c>
      <c r="HP630" t="str" cm="1">
        <f t="array" ref="HP630">IF(HP622="","",IFERROR(VALUE(_xlfn.IFNA(_xll.PBD(HP629,"Deal Amount","","USD","",""),"N/A")),0))</f>
        <v/>
      </c>
      <c r="HQ630" t="str" cm="1">
        <f t="array" ref="HQ630">IF(HQ622="","",IFERROR(VALUE(_xlfn.IFNA(_xll.PBD(HQ629,"Deal Amount","","USD","",""),"N/A")),0))</f>
        <v/>
      </c>
      <c r="HR630" t="str" cm="1">
        <f t="array" ref="HR630">IF(HR622="","",IFERROR(VALUE(_xlfn.IFNA(_xll.PBD(HR629,"Deal Amount","","USD","",""),"N/A")),0))</f>
        <v/>
      </c>
      <c r="HS630" t="str" cm="1">
        <f t="array" ref="HS630">IF(HS622="","",IFERROR(VALUE(_xlfn.IFNA(_xll.PBD(HS629,"Deal Amount","","USD","",""),"N/A")),0))</f>
        <v/>
      </c>
      <c r="HT630" t="str" cm="1">
        <f t="array" ref="HT630">IF(HT622="","",IFERROR(VALUE(_xlfn.IFNA(_xll.PBD(HT629,"Deal Amount","","USD","",""),"N/A")),0))</f>
        <v/>
      </c>
      <c r="HU630" t="str" cm="1">
        <f t="array" ref="HU630">IF(HU622="","",IFERROR(VALUE(_xlfn.IFNA(_xll.PBD(HU629,"Deal Amount","","USD","",""),"N/A")),0))</f>
        <v/>
      </c>
      <c r="HV630" t="str" cm="1">
        <f t="array" ref="HV630">IF(HV622="","",IFERROR(VALUE(_xlfn.IFNA(_xll.PBD(HV629,"Deal Amount","","USD","",""),"N/A")),0))</f>
        <v/>
      </c>
      <c r="HW630" t="str" cm="1">
        <f t="array" ref="HW630">IF(HW622="","",IFERROR(VALUE(_xlfn.IFNA(_xll.PBD(HW629,"Deal Amount","","USD","",""),"N/A")),0))</f>
        <v/>
      </c>
      <c r="HX630" t="str" cm="1">
        <f t="array" ref="HX630">IF(HX622="","",IFERROR(VALUE(_xlfn.IFNA(_xll.PBD(HX629,"Deal Amount","","USD","",""),"N/A")),0))</f>
        <v/>
      </c>
      <c r="HY630" t="str" cm="1">
        <f t="array" ref="HY630">IF(HY622="","",IFERROR(VALUE(_xlfn.IFNA(_xll.PBD(HY629,"Deal Amount","","USD","",""),"N/A")),0))</f>
        <v/>
      </c>
      <c r="HZ630" t="str" cm="1">
        <f t="array" ref="HZ630">IF(HZ622="","",IFERROR(VALUE(_xlfn.IFNA(_xll.PBD(HZ629,"Deal Amount","","USD","",""),"N/A")),0))</f>
        <v/>
      </c>
      <c r="IA630" t="str" cm="1">
        <f t="array" ref="IA630">IF(IA622="","",IFERROR(VALUE(_xlfn.IFNA(_xll.PBD(IA629,"Deal Amount","","USD","",""),"N/A")),0))</f>
        <v/>
      </c>
      <c r="IB630" t="str" cm="1">
        <f t="array" ref="IB630">IF(IB622="","",IFERROR(VALUE(_xlfn.IFNA(_xll.PBD(IB629,"Deal Amount","","USD","",""),"N/A")),0))</f>
        <v/>
      </c>
      <c r="IC630" t="str" cm="1">
        <f t="array" ref="IC630">IF(IC622="","",IFERROR(VALUE(_xlfn.IFNA(_xll.PBD(IC629,"Deal Amount","","USD","",""),"N/A")),0))</f>
        <v/>
      </c>
      <c r="ID630" t="str" cm="1">
        <f t="array" ref="ID630">IF(ID622="","",IFERROR(VALUE(_xlfn.IFNA(_xll.PBD(ID629,"Deal Amount","","USD","",""),"N/A")),0))</f>
        <v/>
      </c>
      <c r="IE630" t="str" cm="1">
        <f t="array" ref="IE630">IF(IE622="","",IFERROR(VALUE(_xlfn.IFNA(_xll.PBD(IE629,"Deal Amount","","USD","",""),"N/A")),0))</f>
        <v/>
      </c>
    </row>
    <row r="631" spans="1:239" x14ac:dyDescent="0.25">
      <c r="B631" t="s">
        <v>2703</v>
      </c>
      <c r="C631" s="13" t="str" cm="1">
        <f t="array" aca="1" ref="C631" ca="1">IF(C622="","",_xlfn.IFNA(_xll.PBD(C629,"Deal Date","","USD","",""),"N/A"))</f>
        <v/>
      </c>
      <c r="D631" s="13" t="str" cm="1">
        <f t="array" ref="D631">IF(D622="","",_xlfn.IFNA(_xll.PBD(D629,"Deal Date","","USD","",""),"N/A"))</f>
        <v/>
      </c>
      <c r="E631" s="13" t="str" cm="1">
        <f t="array" ref="E631">IF(E622="","",_xlfn.IFNA(_xll.PBD(E629,"Deal Date","","USD","",""),"N/A"))</f>
        <v/>
      </c>
      <c r="F631" s="13" t="str" cm="1">
        <f t="array" ref="F631">IF(F622="","",_xlfn.IFNA(_xll.PBD(F629,"Deal Date","","USD","",""),"N/A"))</f>
        <v/>
      </c>
      <c r="G631" s="13" t="str" cm="1">
        <f t="array" ref="G631">IF(G622="","",_xlfn.IFNA(_xll.PBD(G629,"Deal Date","","USD","",""),"N/A"))</f>
        <v/>
      </c>
      <c r="H631" s="13" t="str" cm="1">
        <f t="array" ref="H631">IF(H622="","",_xlfn.IFNA(_xll.PBD(H629,"Deal Date","","USD","",""),"N/A"))</f>
        <v/>
      </c>
      <c r="I631" s="13" t="str" cm="1">
        <f t="array" ref="I631">IF(I622="","",_xlfn.IFNA(_xll.PBD(I629,"Deal Date","","USD","",""),"N/A"))</f>
        <v/>
      </c>
      <c r="J631" s="13" t="str" cm="1">
        <f t="array" ref="J631">IF(J622="","",_xlfn.IFNA(_xll.PBD(J629,"Deal Date","","USD","",""),"N/A"))</f>
        <v/>
      </c>
      <c r="K631" s="13" t="str" cm="1">
        <f t="array" ref="K631">IF(K622="","",_xlfn.IFNA(_xll.PBD(K629,"Deal Date","","USD","",""),"N/A"))</f>
        <v/>
      </c>
      <c r="L631" s="13" t="str" cm="1">
        <f t="array" ref="L631">IF(L622="","",_xlfn.IFNA(_xll.PBD(L629,"Deal Date","","USD","",""),"N/A"))</f>
        <v/>
      </c>
      <c r="M631" s="13" t="str" cm="1">
        <f t="array" ref="M631">IF(M622="","",_xlfn.IFNA(_xll.PBD(M629,"Deal Date","","USD","",""),"N/A"))</f>
        <v/>
      </c>
      <c r="N631" s="13" t="str" cm="1">
        <f t="array" ref="N631">IF(N622="","",_xlfn.IFNA(_xll.PBD(N629,"Deal Date","","USD","",""),"N/A"))</f>
        <v/>
      </c>
      <c r="O631" s="13" t="str" cm="1">
        <f t="array" ref="O631">IF(O622="","",_xlfn.IFNA(_xll.PBD(O629,"Deal Date","","USD","",""),"N/A"))</f>
        <v/>
      </c>
      <c r="P631" s="13" t="str" cm="1">
        <f t="array" ref="P631">IF(P622="","",_xlfn.IFNA(_xll.PBD(P629,"Deal Date","","USD","",""),"N/A"))</f>
        <v/>
      </c>
      <c r="Q631" s="13" t="str" cm="1">
        <f t="array" ref="Q631">IF(Q622="","",_xlfn.IFNA(_xll.PBD(Q629,"Deal Date","","USD","",""),"N/A"))</f>
        <v/>
      </c>
      <c r="R631" s="13" t="str" cm="1">
        <f t="array" ref="R631">IF(R622="","",_xlfn.IFNA(_xll.PBD(R629,"Deal Date","","USD","",""),"N/A"))</f>
        <v/>
      </c>
      <c r="S631" s="13" t="str" cm="1">
        <f t="array" ref="S631">IF(S622="","",_xlfn.IFNA(_xll.PBD(S629,"Deal Date","","USD","",""),"N/A"))</f>
        <v/>
      </c>
      <c r="T631" s="13" t="str" cm="1">
        <f t="array" ref="T631">IF(T622="","",_xlfn.IFNA(_xll.PBD(T629,"Deal Date","","USD","",""),"N/A"))</f>
        <v/>
      </c>
      <c r="U631" s="13" t="str" cm="1">
        <f t="array" ref="U631">IF(U622="","",_xlfn.IFNA(_xll.PBD(U629,"Deal Date","","USD","",""),"N/A"))</f>
        <v/>
      </c>
      <c r="V631" s="13" t="str" cm="1">
        <f t="array" ref="V631">IF(V622="","",_xlfn.IFNA(_xll.PBD(V629,"Deal Date","","USD","",""),"N/A"))</f>
        <v/>
      </c>
      <c r="W631" s="13" t="str" cm="1">
        <f t="array" ref="W631">IF(W622="","",_xlfn.IFNA(_xll.PBD(W629,"Deal Date","","USD","",""),"N/A"))</f>
        <v/>
      </c>
      <c r="X631" s="13" t="str" cm="1">
        <f t="array" ref="X631">IF(X622="","",_xlfn.IFNA(_xll.PBD(X629,"Deal Date","","USD","",""),"N/A"))</f>
        <v/>
      </c>
      <c r="Y631" s="13" t="str" cm="1">
        <f t="array" ref="Y631">IF(Y622="","",_xlfn.IFNA(_xll.PBD(Y629,"Deal Date","","USD","",""),"N/A"))</f>
        <v/>
      </c>
      <c r="Z631" s="13" t="str" cm="1">
        <f t="array" ref="Z631">IF(Z622="","",_xlfn.IFNA(_xll.PBD(Z629,"Deal Date","","USD","",""),"N/A"))</f>
        <v/>
      </c>
      <c r="AA631" s="13" t="str" cm="1">
        <f t="array" ref="AA631">IF(AA622="","",_xlfn.IFNA(_xll.PBD(AA629,"Deal Date","","USD","",""),"N/A"))</f>
        <v/>
      </c>
      <c r="AB631" s="13" t="str" cm="1">
        <f t="array" ref="AB631">IF(AB622="","",_xlfn.IFNA(_xll.PBD(AB629,"Deal Date","","USD","",""),"N/A"))</f>
        <v/>
      </c>
      <c r="AC631" s="13" t="str" cm="1">
        <f t="array" ref="AC631">IF(AC622="","",_xlfn.IFNA(_xll.PBD(AC629,"Deal Date","","USD","",""),"N/A"))</f>
        <v/>
      </c>
      <c r="AD631" s="13" t="str" cm="1">
        <f t="array" ref="AD631">IF(AD622="","",_xlfn.IFNA(_xll.PBD(AD629,"Deal Date","","USD","",""),"N/A"))</f>
        <v/>
      </c>
      <c r="AE631" s="13" t="str" cm="1">
        <f t="array" ref="AE631">IF(AE622="","",_xlfn.IFNA(_xll.PBD(AE629,"Deal Date","","USD","",""),"N/A"))</f>
        <v/>
      </c>
      <c r="AF631" s="13" t="str" cm="1">
        <f t="array" ref="AF631">IF(AF622="","",_xlfn.IFNA(_xll.PBD(AF629,"Deal Date","","USD","",""),"N/A"))</f>
        <v/>
      </c>
      <c r="AG631" s="13" t="str" cm="1">
        <f t="array" ref="AG631">IF(AG622="","",_xlfn.IFNA(_xll.PBD(AG629,"Deal Date","","USD","",""),"N/A"))</f>
        <v/>
      </c>
      <c r="AH631" s="13" t="str" cm="1">
        <f t="array" ref="AH631">IF(AH622="","",_xlfn.IFNA(_xll.PBD(AH629,"Deal Date","","USD","",""),"N/A"))</f>
        <v/>
      </c>
      <c r="AI631" s="13" t="str" cm="1">
        <f t="array" ref="AI631">IF(AI622="","",_xlfn.IFNA(_xll.PBD(AI629,"Deal Date","","USD","",""),"N/A"))</f>
        <v/>
      </c>
      <c r="AJ631" s="13" t="str" cm="1">
        <f t="array" ref="AJ631">IF(AJ622="","",_xlfn.IFNA(_xll.PBD(AJ629,"Deal Date","","USD","",""),"N/A"))</f>
        <v/>
      </c>
      <c r="AK631" s="13" t="str" cm="1">
        <f t="array" ref="AK631">IF(AK622="","",_xlfn.IFNA(_xll.PBD(AK629,"Deal Date","","USD","",""),"N/A"))</f>
        <v/>
      </c>
      <c r="AL631" s="13" t="str" cm="1">
        <f t="array" ref="AL631">IF(AL622="","",_xlfn.IFNA(_xll.PBD(AL629,"Deal Date","","USD","",""),"N/A"))</f>
        <v/>
      </c>
      <c r="AM631" s="13" t="str" cm="1">
        <f t="array" ref="AM631">IF(AM622="","",_xlfn.IFNA(_xll.PBD(AM629,"Deal Date","","USD","",""),"N/A"))</f>
        <v/>
      </c>
      <c r="AN631" s="13" t="str" cm="1">
        <f t="array" ref="AN631">IF(AN622="","",_xlfn.IFNA(_xll.PBD(AN629,"Deal Date","","USD","",""),"N/A"))</f>
        <v/>
      </c>
      <c r="AO631" s="13" t="str" cm="1">
        <f t="array" ref="AO631">IF(AO622="","",_xlfn.IFNA(_xll.PBD(AO629,"Deal Date","","USD","",""),"N/A"))</f>
        <v/>
      </c>
      <c r="AP631" s="13" t="str" cm="1">
        <f t="array" ref="AP631">IF(AP622="","",_xlfn.IFNA(_xll.PBD(AP629,"Deal Date","","USD","",""),"N/A"))</f>
        <v/>
      </c>
      <c r="AQ631" s="13" t="str" cm="1">
        <f t="array" ref="AQ631">IF(AQ622="","",_xlfn.IFNA(_xll.PBD(AQ629,"Deal Date","","USD","",""),"N/A"))</f>
        <v/>
      </c>
      <c r="AR631" s="13" t="str" cm="1">
        <f t="array" ref="AR631">IF(AR622="","",_xlfn.IFNA(_xll.PBD(AR629,"Deal Date","","USD","",""),"N/A"))</f>
        <v/>
      </c>
      <c r="AS631" s="13" t="str" cm="1">
        <f t="array" ref="AS631">IF(AS622="","",_xlfn.IFNA(_xll.PBD(AS629,"Deal Date","","USD","",""),"N/A"))</f>
        <v/>
      </c>
      <c r="AT631" s="13" t="str" cm="1">
        <f t="array" ref="AT631">IF(AT622="","",_xlfn.IFNA(_xll.PBD(AT629,"Deal Date","","USD","",""),"N/A"))</f>
        <v/>
      </c>
      <c r="AU631" s="13" t="str" cm="1">
        <f t="array" ref="AU631">IF(AU622="","",_xlfn.IFNA(_xll.PBD(AU629,"Deal Date","","USD","",""),"N/A"))</f>
        <v/>
      </c>
      <c r="AV631" s="13" t="str" cm="1">
        <f t="array" ref="AV631">IF(AV622="","",_xlfn.IFNA(_xll.PBD(AV629,"Deal Date","","USD","",""),"N/A"))</f>
        <v/>
      </c>
      <c r="AW631" s="13" t="str" cm="1">
        <f t="array" ref="AW631">IF(AW622="","",_xlfn.IFNA(_xll.PBD(AW629,"Deal Date","","USD","",""),"N/A"))</f>
        <v/>
      </c>
      <c r="AX631" s="13" t="str" cm="1">
        <f t="array" ref="AX631">IF(AX622="","",_xlfn.IFNA(_xll.PBD(AX629,"Deal Date","","USD","",""),"N/A"))</f>
        <v/>
      </c>
      <c r="AY631" s="13" t="str" cm="1">
        <f t="array" ref="AY631">IF(AY622="","",_xlfn.IFNA(_xll.PBD(AY629,"Deal Date","","USD","",""),"N/A"))</f>
        <v/>
      </c>
      <c r="AZ631" s="13" t="str" cm="1">
        <f t="array" ref="AZ631">IF(AZ622="","",_xlfn.IFNA(_xll.PBD(AZ629,"Deal Date","","USD","",""),"N/A"))</f>
        <v/>
      </c>
      <c r="BA631" s="13" t="str" cm="1">
        <f t="array" ref="BA631">IF(BA622="","",_xlfn.IFNA(_xll.PBD(BA629,"Deal Date","","USD","",""),"N/A"))</f>
        <v/>
      </c>
      <c r="BB631" s="13" t="str" cm="1">
        <f t="array" ref="BB631">IF(BB622="","",_xlfn.IFNA(_xll.PBD(BB629,"Deal Date","","USD","",""),"N/A"))</f>
        <v/>
      </c>
      <c r="BC631" s="13" t="str" cm="1">
        <f t="array" ref="BC631">IF(BC622="","",_xlfn.IFNA(_xll.PBD(BC629,"Deal Date","","USD","",""),"N/A"))</f>
        <v/>
      </c>
      <c r="BD631" s="13" t="str" cm="1">
        <f t="array" ref="BD631">IF(BD622="","",_xlfn.IFNA(_xll.PBD(BD629,"Deal Date","","USD","",""),"N/A"))</f>
        <v/>
      </c>
      <c r="BE631" s="13" t="str" cm="1">
        <f t="array" ref="BE631">IF(BE622="","",_xlfn.IFNA(_xll.PBD(BE629,"Deal Date","","USD","",""),"N/A"))</f>
        <v/>
      </c>
      <c r="BF631" s="13" t="str" cm="1">
        <f t="array" ref="BF631">IF(BF622="","",_xlfn.IFNA(_xll.PBD(BF629,"Deal Date","","USD","",""),"N/A"))</f>
        <v/>
      </c>
      <c r="BG631" s="13" t="str" cm="1">
        <f t="array" ref="BG631">IF(BG622="","",_xlfn.IFNA(_xll.PBD(BG629,"Deal Date","","USD","",""),"N/A"))</f>
        <v/>
      </c>
      <c r="BH631" s="13" t="str" cm="1">
        <f t="array" ref="BH631">IF(BH622="","",_xlfn.IFNA(_xll.PBD(BH629,"Deal Date","","USD","",""),"N/A"))</f>
        <v/>
      </c>
      <c r="BI631" s="13" t="str" cm="1">
        <f t="array" ref="BI631">IF(BI622="","",_xlfn.IFNA(_xll.PBD(BI629,"Deal Date","","USD","",""),"N/A"))</f>
        <v/>
      </c>
      <c r="BJ631" s="13" t="str" cm="1">
        <f t="array" ref="BJ631">IF(BJ622="","",_xlfn.IFNA(_xll.PBD(BJ629,"Deal Date","","USD","",""),"N/A"))</f>
        <v/>
      </c>
      <c r="BK631" s="13" t="str" cm="1">
        <f t="array" ref="BK631">IF(BK622="","",_xlfn.IFNA(_xll.PBD(BK629,"Deal Date","","USD","",""),"N/A"))</f>
        <v/>
      </c>
      <c r="BL631" s="13" t="str" cm="1">
        <f t="array" ref="BL631">IF(BL622="","",_xlfn.IFNA(_xll.PBD(BL629,"Deal Date","","USD","",""),"N/A"))</f>
        <v/>
      </c>
      <c r="BM631" s="13" t="str" cm="1">
        <f t="array" ref="BM631">IF(BM622="","",_xlfn.IFNA(_xll.PBD(BM629,"Deal Date","","USD","",""),"N/A"))</f>
        <v/>
      </c>
      <c r="BN631" s="13" t="str" cm="1">
        <f t="array" ref="BN631">IF(BN622="","",_xlfn.IFNA(_xll.PBD(BN629,"Deal Date","","USD","",""),"N/A"))</f>
        <v/>
      </c>
      <c r="BO631" s="13" t="str" cm="1">
        <f t="array" ref="BO631">IF(BO622="","",_xlfn.IFNA(_xll.PBD(BO629,"Deal Date","","USD","",""),"N/A"))</f>
        <v/>
      </c>
      <c r="BP631" s="13" t="str" cm="1">
        <f t="array" ref="BP631">IF(BP622="","",_xlfn.IFNA(_xll.PBD(BP629,"Deal Date","","USD","",""),"N/A"))</f>
        <v/>
      </c>
      <c r="BQ631" s="13" t="str" cm="1">
        <f t="array" ref="BQ631">IF(BQ622="","",_xlfn.IFNA(_xll.PBD(BQ629,"Deal Date","","USD","",""),"N/A"))</f>
        <v/>
      </c>
      <c r="BR631" s="13" t="str" cm="1">
        <f t="array" ref="BR631">IF(BR622="","",_xlfn.IFNA(_xll.PBD(BR629,"Deal Date","","USD","",""),"N/A"))</f>
        <v/>
      </c>
      <c r="BS631" s="13" t="str" cm="1">
        <f t="array" ref="BS631">IF(BS622="","",_xlfn.IFNA(_xll.PBD(BS629,"Deal Date","","USD","",""),"N/A"))</f>
        <v/>
      </c>
      <c r="BT631" s="13" t="str" cm="1">
        <f t="array" ref="BT631">IF(BT622="","",_xlfn.IFNA(_xll.PBD(BT629,"Deal Date","","USD","",""),"N/A"))</f>
        <v/>
      </c>
      <c r="BU631" s="13" t="str" cm="1">
        <f t="array" ref="BU631">IF(BU622="","",_xlfn.IFNA(_xll.PBD(BU629,"Deal Date","","USD","",""),"N/A"))</f>
        <v/>
      </c>
      <c r="BV631" s="13" t="str" cm="1">
        <f t="array" ref="BV631">IF(BV622="","",_xlfn.IFNA(_xll.PBD(BV629,"Deal Date","","USD","",""),"N/A"))</f>
        <v/>
      </c>
      <c r="BW631" s="13" t="str" cm="1">
        <f t="array" ref="BW631">IF(BW622="","",_xlfn.IFNA(_xll.PBD(BW629,"Deal Date","","USD","",""),"N/A"))</f>
        <v/>
      </c>
      <c r="BX631" s="13" t="str" cm="1">
        <f t="array" ref="BX631">IF(BX622="","",_xlfn.IFNA(_xll.PBD(BX629,"Deal Date","","USD","",""),"N/A"))</f>
        <v/>
      </c>
      <c r="BY631" s="13" t="str" cm="1">
        <f t="array" ref="BY631">IF(BY622="","",_xlfn.IFNA(_xll.PBD(BY629,"Deal Date","","USD","",""),"N/A"))</f>
        <v/>
      </c>
      <c r="BZ631" s="13" t="str" cm="1">
        <f t="array" ref="BZ631">IF(BZ622="","",_xlfn.IFNA(_xll.PBD(BZ629,"Deal Date","","USD","",""),"N/A"))</f>
        <v/>
      </c>
      <c r="CA631" s="13" t="str" cm="1">
        <f t="array" ref="CA631">IF(CA622="","",_xlfn.IFNA(_xll.PBD(CA629,"Deal Date","","USD","",""),"N/A"))</f>
        <v/>
      </c>
      <c r="CB631" s="13" t="str" cm="1">
        <f t="array" ref="CB631">IF(CB622="","",_xlfn.IFNA(_xll.PBD(CB629,"Deal Date","","USD","",""),"N/A"))</f>
        <v/>
      </c>
      <c r="CC631" s="13" t="str" cm="1">
        <f t="array" ref="CC631">IF(CC622="","",_xlfn.IFNA(_xll.PBD(CC629,"Deal Date","","USD","",""),"N/A"))</f>
        <v/>
      </c>
      <c r="CD631" s="13" t="str" cm="1">
        <f t="array" ref="CD631">IF(CD622="","",_xlfn.IFNA(_xll.PBD(CD629,"Deal Date","","USD","",""),"N/A"))</f>
        <v/>
      </c>
      <c r="CE631" s="13" t="str" cm="1">
        <f t="array" ref="CE631">IF(CE622="","",_xlfn.IFNA(_xll.PBD(CE629,"Deal Date","","USD","",""),"N/A"))</f>
        <v/>
      </c>
      <c r="CF631" s="13" t="str" cm="1">
        <f t="array" ref="CF631">IF(CF622="","",_xlfn.IFNA(_xll.PBD(CF629,"Deal Date","","USD","",""),"N/A"))</f>
        <v/>
      </c>
      <c r="CG631" s="13" t="str" cm="1">
        <f t="array" ref="CG631">IF(CG622="","",_xlfn.IFNA(_xll.PBD(CG629,"Deal Date","","USD","",""),"N/A"))</f>
        <v/>
      </c>
      <c r="CH631" s="13" t="str" cm="1">
        <f t="array" ref="CH631">IF(CH622="","",_xlfn.IFNA(_xll.PBD(CH629,"Deal Date","","USD","",""),"N/A"))</f>
        <v/>
      </c>
      <c r="CI631" s="13" t="str" cm="1">
        <f t="array" ref="CI631">IF(CI622="","",_xlfn.IFNA(_xll.PBD(CI629,"Deal Date","","USD","",""),"N/A"))</f>
        <v/>
      </c>
      <c r="CJ631" s="13" t="str" cm="1">
        <f t="array" ref="CJ631">IF(CJ622="","",_xlfn.IFNA(_xll.PBD(CJ629,"Deal Date","","USD","",""),"N/A"))</f>
        <v/>
      </c>
      <c r="CK631" s="13" t="str" cm="1">
        <f t="array" ref="CK631">IF(CK622="","",_xlfn.IFNA(_xll.PBD(CK629,"Deal Date","","USD","",""),"N/A"))</f>
        <v/>
      </c>
      <c r="CL631" s="13" t="str" cm="1">
        <f t="array" ref="CL631">IF(CL622="","",_xlfn.IFNA(_xll.PBD(CL629,"Deal Date","","USD","",""),"N/A"))</f>
        <v/>
      </c>
      <c r="CM631" s="13" t="str" cm="1">
        <f t="array" ref="CM631">IF(CM622="","",_xlfn.IFNA(_xll.PBD(CM629,"Deal Date","","USD","",""),"N/A"))</f>
        <v/>
      </c>
      <c r="CN631" s="13" t="str" cm="1">
        <f t="array" ref="CN631">IF(CN622="","",_xlfn.IFNA(_xll.PBD(CN629,"Deal Date","","USD","",""),"N/A"))</f>
        <v/>
      </c>
      <c r="CO631" s="13" t="str" cm="1">
        <f t="array" ref="CO631">IF(CO622="","",_xlfn.IFNA(_xll.PBD(CO629,"Deal Date","","USD","",""),"N/A"))</f>
        <v/>
      </c>
      <c r="CP631" s="13" t="str" cm="1">
        <f t="array" ref="CP631">IF(CP622="","",_xlfn.IFNA(_xll.PBD(CP629,"Deal Date","","USD","",""),"N/A"))</f>
        <v/>
      </c>
      <c r="CQ631" s="13" t="str" cm="1">
        <f t="array" ref="CQ631">IF(CQ622="","",_xlfn.IFNA(_xll.PBD(CQ629,"Deal Date","","USD","",""),"N/A"))</f>
        <v/>
      </c>
      <c r="CR631" s="13" t="str" cm="1">
        <f t="array" ref="CR631">IF(CR622="","",_xlfn.IFNA(_xll.PBD(CR629,"Deal Date","","USD","",""),"N/A"))</f>
        <v/>
      </c>
      <c r="CS631" s="13" t="str" cm="1">
        <f t="array" ref="CS631">IF(CS622="","",_xlfn.IFNA(_xll.PBD(CS629,"Deal Date","","USD","",""),"N/A"))</f>
        <v/>
      </c>
      <c r="CT631" s="13" t="str" cm="1">
        <f t="array" ref="CT631">IF(CT622="","",_xlfn.IFNA(_xll.PBD(CT629,"Deal Date","","USD","",""),"N/A"))</f>
        <v/>
      </c>
      <c r="CU631" s="13" t="str" cm="1">
        <f t="array" ref="CU631">IF(CU622="","",_xlfn.IFNA(_xll.PBD(CU629,"Deal Date","","USD","",""),"N/A"))</f>
        <v/>
      </c>
      <c r="CV631" s="13" t="str" cm="1">
        <f t="array" ref="CV631">IF(CV622="","",_xlfn.IFNA(_xll.PBD(CV629,"Deal Date","","USD","",""),"N/A"))</f>
        <v/>
      </c>
      <c r="CW631" s="13" t="str" cm="1">
        <f t="array" ref="CW631">IF(CW622="","",_xlfn.IFNA(_xll.PBD(CW629,"Deal Date","","USD","",""),"N/A"))</f>
        <v/>
      </c>
      <c r="CX631" s="13" t="str" cm="1">
        <f t="array" ref="CX631">IF(CX622="","",_xlfn.IFNA(_xll.PBD(CX629,"Deal Date","","USD","",""),"N/A"))</f>
        <v/>
      </c>
      <c r="CY631" s="13" t="str" cm="1">
        <f t="array" ref="CY631">IF(CY622="","",_xlfn.IFNA(_xll.PBD(CY629,"Deal Date","","USD","",""),"N/A"))</f>
        <v/>
      </c>
      <c r="CZ631" s="13" t="str" cm="1">
        <f t="array" ref="CZ631">IF(CZ622="","",_xlfn.IFNA(_xll.PBD(CZ629,"Deal Date","","USD","",""),"N/A"))</f>
        <v/>
      </c>
      <c r="DA631" s="13" t="str" cm="1">
        <f t="array" ref="DA631">IF(DA622="","",_xlfn.IFNA(_xll.PBD(DA629,"Deal Date","","USD","",""),"N/A"))</f>
        <v/>
      </c>
      <c r="DB631" s="13" t="str" cm="1">
        <f t="array" ref="DB631">IF(DB622="","",_xlfn.IFNA(_xll.PBD(DB629,"Deal Date","","USD","",""),"N/A"))</f>
        <v/>
      </c>
      <c r="DC631" s="13" t="str" cm="1">
        <f t="array" ref="DC631">IF(DC622="","",_xlfn.IFNA(_xll.PBD(DC629,"Deal Date","","USD","",""),"N/A"))</f>
        <v/>
      </c>
      <c r="DD631" s="13" t="str" cm="1">
        <f t="array" ref="DD631">IF(DD622="","",_xlfn.IFNA(_xll.PBD(DD629,"Deal Date","","USD","",""),"N/A"))</f>
        <v/>
      </c>
      <c r="DE631" s="13" t="str" cm="1">
        <f t="array" ref="DE631">IF(DE622="","",_xlfn.IFNA(_xll.PBD(DE629,"Deal Date","","USD","",""),"N/A"))</f>
        <v/>
      </c>
      <c r="DF631" s="13" t="str" cm="1">
        <f t="array" ref="DF631">IF(DF622="","",_xlfn.IFNA(_xll.PBD(DF629,"Deal Date","","USD","",""),"N/A"))</f>
        <v/>
      </c>
      <c r="DG631" s="13" t="str" cm="1">
        <f t="array" ref="DG631">IF(DG622="","",_xlfn.IFNA(_xll.PBD(DG629,"Deal Date","","USD","",""),"N/A"))</f>
        <v/>
      </c>
      <c r="DH631" s="13" t="str" cm="1">
        <f t="array" ref="DH631">IF(DH622="","",_xlfn.IFNA(_xll.PBD(DH629,"Deal Date","","USD","",""),"N/A"))</f>
        <v/>
      </c>
      <c r="DI631" s="13" t="str" cm="1">
        <f t="array" ref="DI631">IF(DI622="","",_xlfn.IFNA(_xll.PBD(DI629,"Deal Date","","USD","",""),"N/A"))</f>
        <v/>
      </c>
      <c r="DJ631" s="13" t="str" cm="1">
        <f t="array" ref="DJ631">IF(DJ622="","",_xlfn.IFNA(_xll.PBD(DJ629,"Deal Date","","USD","",""),"N/A"))</f>
        <v/>
      </c>
      <c r="DK631" s="13" t="str" cm="1">
        <f t="array" ref="DK631">IF(DK622="","",_xlfn.IFNA(_xll.PBD(DK629,"Deal Date","","USD","",""),"N/A"))</f>
        <v/>
      </c>
      <c r="DL631" s="13" t="str" cm="1">
        <f t="array" ref="DL631">IF(DL622="","",_xlfn.IFNA(_xll.PBD(DL629,"Deal Date","","USD","",""),"N/A"))</f>
        <v/>
      </c>
      <c r="DM631" s="13" t="str" cm="1">
        <f t="array" ref="DM631">IF(DM622="","",_xlfn.IFNA(_xll.PBD(DM629,"Deal Date","","USD","",""),"N/A"))</f>
        <v/>
      </c>
      <c r="DN631" s="13" t="str" cm="1">
        <f t="array" ref="DN631">IF(DN622="","",_xlfn.IFNA(_xll.PBD(DN629,"Deal Date","","USD","",""),"N/A"))</f>
        <v/>
      </c>
      <c r="DO631" s="13" t="str" cm="1">
        <f t="array" ref="DO631">IF(DO622="","",_xlfn.IFNA(_xll.PBD(DO629,"Deal Date","","USD","",""),"N/A"))</f>
        <v/>
      </c>
      <c r="DP631" s="13" t="str" cm="1">
        <f t="array" ref="DP631">IF(DP622="","",_xlfn.IFNA(_xll.PBD(DP629,"Deal Date","","USD","",""),"N/A"))</f>
        <v/>
      </c>
      <c r="DQ631" s="13" t="str" cm="1">
        <f t="array" ref="DQ631">IF(DQ622="","",_xlfn.IFNA(_xll.PBD(DQ629,"Deal Date","","USD","",""),"N/A"))</f>
        <v/>
      </c>
      <c r="DR631" s="13" t="str" cm="1">
        <f t="array" ref="DR631">IF(DR622="","",_xlfn.IFNA(_xll.PBD(DR629,"Deal Date","","USD","",""),"N/A"))</f>
        <v/>
      </c>
      <c r="DS631" s="13" t="str" cm="1">
        <f t="array" ref="DS631">IF(DS622="","",_xlfn.IFNA(_xll.PBD(DS629,"Deal Date","","USD","",""),"N/A"))</f>
        <v/>
      </c>
      <c r="DT631" s="13" t="str" cm="1">
        <f t="array" ref="DT631">IF(DT622="","",_xlfn.IFNA(_xll.PBD(DT629,"Deal Date","","USD","",""),"N/A"))</f>
        <v/>
      </c>
      <c r="DU631" s="13" t="str" cm="1">
        <f t="array" ref="DU631">IF(DU622="","",_xlfn.IFNA(_xll.PBD(DU629,"Deal Date","","USD","",""),"N/A"))</f>
        <v/>
      </c>
      <c r="DV631" s="13" t="str" cm="1">
        <f t="array" ref="DV631">IF(DV622="","",_xlfn.IFNA(_xll.PBD(DV629,"Deal Date","","USD","",""),"N/A"))</f>
        <v/>
      </c>
      <c r="DW631" s="13" t="str" cm="1">
        <f t="array" ref="DW631">IF(DW622="","",_xlfn.IFNA(_xll.PBD(DW629,"Deal Date","","USD","",""),"N/A"))</f>
        <v/>
      </c>
      <c r="DX631" s="13" t="str" cm="1">
        <f t="array" ref="DX631">IF(DX622="","",_xlfn.IFNA(_xll.PBD(DX629,"Deal Date","","USD","",""),"N/A"))</f>
        <v/>
      </c>
      <c r="DY631" s="13" t="str" cm="1">
        <f t="array" ref="DY631">IF(DY622="","",_xlfn.IFNA(_xll.PBD(DY629,"Deal Date","","USD","",""),"N/A"))</f>
        <v/>
      </c>
      <c r="DZ631" s="13" t="str" cm="1">
        <f t="array" ref="DZ631">IF(DZ622="","",_xlfn.IFNA(_xll.PBD(DZ629,"Deal Date","","USD","",""),"N/A"))</f>
        <v/>
      </c>
      <c r="EA631" s="13" t="str" cm="1">
        <f t="array" ref="EA631">IF(EA622="","",_xlfn.IFNA(_xll.PBD(EA629,"Deal Date","","USD","",""),"N/A"))</f>
        <v/>
      </c>
      <c r="EB631" s="13" t="str" cm="1">
        <f t="array" ref="EB631">IF(EB622="","",_xlfn.IFNA(_xll.PBD(EB629,"Deal Date","","USD","",""),"N/A"))</f>
        <v/>
      </c>
      <c r="EC631" s="13" t="str" cm="1">
        <f t="array" ref="EC631">IF(EC622="","",_xlfn.IFNA(_xll.PBD(EC629,"Deal Date","","USD","",""),"N/A"))</f>
        <v/>
      </c>
      <c r="ED631" s="13" t="str" cm="1">
        <f t="array" ref="ED631">IF(ED622="","",_xlfn.IFNA(_xll.PBD(ED629,"Deal Date","","USD","",""),"N/A"))</f>
        <v/>
      </c>
      <c r="EE631" s="13" t="str" cm="1">
        <f t="array" ref="EE631">IF(EE622="","",_xlfn.IFNA(_xll.PBD(EE629,"Deal Date","","USD","",""),"N/A"))</f>
        <v/>
      </c>
      <c r="EF631" s="13" t="str" cm="1">
        <f t="array" ref="EF631">IF(EF622="","",_xlfn.IFNA(_xll.PBD(EF629,"Deal Date","","USD","",""),"N/A"))</f>
        <v/>
      </c>
      <c r="EG631" s="13" t="str" cm="1">
        <f t="array" ref="EG631">IF(EG622="","",_xlfn.IFNA(_xll.PBD(EG629,"Deal Date","","USD","",""),"N/A"))</f>
        <v/>
      </c>
      <c r="EH631" s="13" t="str" cm="1">
        <f t="array" ref="EH631">IF(EH622="","",_xlfn.IFNA(_xll.PBD(EH629,"Deal Date","","USD","",""),"N/A"))</f>
        <v/>
      </c>
      <c r="EI631" s="13" t="str" cm="1">
        <f t="array" ref="EI631">IF(EI622="","",_xlfn.IFNA(_xll.PBD(EI629,"Deal Date","","USD","",""),"N/A"))</f>
        <v/>
      </c>
      <c r="EJ631" s="13" t="str" cm="1">
        <f t="array" ref="EJ631">IF(EJ622="","",_xlfn.IFNA(_xll.PBD(EJ629,"Deal Date","","USD","",""),"N/A"))</f>
        <v/>
      </c>
      <c r="EK631" s="13" t="str" cm="1">
        <f t="array" ref="EK631">IF(EK622="","",_xlfn.IFNA(_xll.PBD(EK629,"Deal Date","","USD","",""),"N/A"))</f>
        <v/>
      </c>
      <c r="EL631" s="13" t="str" cm="1">
        <f t="array" ref="EL631">IF(EL622="","",_xlfn.IFNA(_xll.PBD(EL629,"Deal Date","","USD","",""),"N/A"))</f>
        <v/>
      </c>
      <c r="EM631" s="13" t="str" cm="1">
        <f t="array" ref="EM631">IF(EM622="","",_xlfn.IFNA(_xll.PBD(EM629,"Deal Date","","USD","",""),"N/A"))</f>
        <v/>
      </c>
      <c r="EN631" s="13" t="str" cm="1">
        <f t="array" ref="EN631">IF(EN622="","",_xlfn.IFNA(_xll.PBD(EN629,"Deal Date","","USD","",""),"N/A"))</f>
        <v/>
      </c>
      <c r="EO631" s="13" t="str" cm="1">
        <f t="array" ref="EO631">IF(EO622="","",_xlfn.IFNA(_xll.PBD(EO629,"Deal Date","","USD","",""),"N/A"))</f>
        <v/>
      </c>
      <c r="EP631" s="13" t="str" cm="1">
        <f t="array" ref="EP631">IF(EP622="","",_xlfn.IFNA(_xll.PBD(EP629,"Deal Date","","USD","",""),"N/A"))</f>
        <v/>
      </c>
      <c r="EQ631" s="13" t="str" cm="1">
        <f t="array" ref="EQ631">IF(EQ622="","",_xlfn.IFNA(_xll.PBD(EQ629,"Deal Date","","USD","",""),"N/A"))</f>
        <v/>
      </c>
      <c r="ER631" s="13" t="str" cm="1">
        <f t="array" ref="ER631">IF(ER622="","",_xlfn.IFNA(_xll.PBD(ER629,"Deal Date","","USD","",""),"N/A"))</f>
        <v/>
      </c>
      <c r="ES631" s="13" t="str" cm="1">
        <f t="array" ref="ES631">IF(ES622="","",_xlfn.IFNA(_xll.PBD(ES629,"Deal Date","","USD","",""),"N/A"))</f>
        <v/>
      </c>
      <c r="ET631" s="13" t="str" cm="1">
        <f t="array" ref="ET631">IF(ET622="","",_xlfn.IFNA(_xll.PBD(ET629,"Deal Date","","USD","",""),"N/A"))</f>
        <v/>
      </c>
      <c r="EU631" s="13" t="str" cm="1">
        <f t="array" ref="EU631">IF(EU622="","",_xlfn.IFNA(_xll.PBD(EU629,"Deal Date","","USD","",""),"N/A"))</f>
        <v/>
      </c>
      <c r="EV631" s="13" t="str" cm="1">
        <f t="array" ref="EV631">IF(EV622="","",_xlfn.IFNA(_xll.PBD(EV629,"Deal Date","","USD","",""),"N/A"))</f>
        <v/>
      </c>
      <c r="EW631" s="13" t="str" cm="1">
        <f t="array" ref="EW631">IF(EW622="","",_xlfn.IFNA(_xll.PBD(EW629,"Deal Date","","USD","",""),"N/A"))</f>
        <v/>
      </c>
      <c r="EX631" s="13" t="str" cm="1">
        <f t="array" ref="EX631">IF(EX622="","",_xlfn.IFNA(_xll.PBD(EX629,"Deal Date","","USD","",""),"N/A"))</f>
        <v/>
      </c>
      <c r="EY631" s="13" t="str" cm="1">
        <f t="array" ref="EY631">IF(EY622="","",_xlfn.IFNA(_xll.PBD(EY629,"Deal Date","","USD","",""),"N/A"))</f>
        <v/>
      </c>
      <c r="EZ631" s="13" t="str" cm="1">
        <f t="array" ref="EZ631">IF(EZ622="","",_xlfn.IFNA(_xll.PBD(EZ629,"Deal Date","","USD","",""),"N/A"))</f>
        <v/>
      </c>
      <c r="FA631" s="13" t="str" cm="1">
        <f t="array" ref="FA631">IF(FA622="","",_xlfn.IFNA(_xll.PBD(FA629,"Deal Date","","USD","",""),"N/A"))</f>
        <v/>
      </c>
      <c r="FB631" s="13" t="str" cm="1">
        <f t="array" ref="FB631">IF(FB622="","",_xlfn.IFNA(_xll.PBD(FB629,"Deal Date","","USD","",""),"N/A"))</f>
        <v/>
      </c>
      <c r="FC631" s="13" t="str" cm="1">
        <f t="array" ref="FC631">IF(FC622="","",_xlfn.IFNA(_xll.PBD(FC629,"Deal Date","","USD","",""),"N/A"))</f>
        <v/>
      </c>
      <c r="FD631" s="13" t="str" cm="1">
        <f t="array" ref="FD631">IF(FD622="","",_xlfn.IFNA(_xll.PBD(FD629,"Deal Date","","USD","",""),"N/A"))</f>
        <v/>
      </c>
      <c r="FE631" s="13" t="str" cm="1">
        <f t="array" ref="FE631">IF(FE622="","",_xlfn.IFNA(_xll.PBD(FE629,"Deal Date","","USD","",""),"N/A"))</f>
        <v/>
      </c>
      <c r="FF631" s="13" t="str" cm="1">
        <f t="array" ref="FF631">IF(FF622="","",_xlfn.IFNA(_xll.PBD(FF629,"Deal Date","","USD","",""),"N/A"))</f>
        <v/>
      </c>
      <c r="FG631" s="13" t="str" cm="1">
        <f t="array" ref="FG631">IF(FG622="","",_xlfn.IFNA(_xll.PBD(FG629,"Deal Date","","USD","",""),"N/A"))</f>
        <v/>
      </c>
      <c r="FH631" s="13" t="str" cm="1">
        <f t="array" ref="FH631">IF(FH622="","",_xlfn.IFNA(_xll.PBD(FH629,"Deal Date","","USD","",""),"N/A"))</f>
        <v/>
      </c>
      <c r="FI631" s="13" t="str" cm="1">
        <f t="array" ref="FI631">IF(FI622="","",_xlfn.IFNA(_xll.PBD(FI629,"Deal Date","","USD","",""),"N/A"))</f>
        <v/>
      </c>
      <c r="FJ631" s="13" t="str" cm="1">
        <f t="array" ref="FJ631">IF(FJ622="","",_xlfn.IFNA(_xll.PBD(FJ629,"Deal Date","","USD","",""),"N/A"))</f>
        <v/>
      </c>
      <c r="FK631" s="13" t="str" cm="1">
        <f t="array" ref="FK631">IF(FK622="","",_xlfn.IFNA(_xll.PBD(FK629,"Deal Date","","USD","",""),"N/A"))</f>
        <v/>
      </c>
      <c r="FL631" s="13" t="str" cm="1">
        <f t="array" ref="FL631">IF(FL622="","",_xlfn.IFNA(_xll.PBD(FL629,"Deal Date","","USD","",""),"N/A"))</f>
        <v/>
      </c>
      <c r="FM631" s="13" t="str" cm="1">
        <f t="array" ref="FM631">IF(FM622="","",_xlfn.IFNA(_xll.PBD(FM629,"Deal Date","","USD","",""),"N/A"))</f>
        <v/>
      </c>
      <c r="FN631" s="13" t="str" cm="1">
        <f t="array" ref="FN631">IF(FN622="","",_xlfn.IFNA(_xll.PBD(FN629,"Deal Date","","USD","",""),"N/A"))</f>
        <v/>
      </c>
      <c r="FO631" s="13" t="str" cm="1">
        <f t="array" ref="FO631">IF(FO622="","",_xlfn.IFNA(_xll.PBD(FO629,"Deal Date","","USD","",""),"N/A"))</f>
        <v/>
      </c>
      <c r="FP631" s="13" t="str" cm="1">
        <f t="array" ref="FP631">IF(FP622="","",_xlfn.IFNA(_xll.PBD(FP629,"Deal Date","","USD","",""),"N/A"))</f>
        <v/>
      </c>
      <c r="FQ631" s="13" t="str" cm="1">
        <f t="array" ref="FQ631">IF(FQ622="","",_xlfn.IFNA(_xll.PBD(FQ629,"Deal Date","","USD","",""),"N/A"))</f>
        <v/>
      </c>
      <c r="FR631" s="13" t="str" cm="1">
        <f t="array" ref="FR631">IF(FR622="","",_xlfn.IFNA(_xll.PBD(FR629,"Deal Date","","USD","",""),"N/A"))</f>
        <v/>
      </c>
      <c r="FS631" s="13" t="str" cm="1">
        <f t="array" ref="FS631">IF(FS622="","",_xlfn.IFNA(_xll.PBD(FS629,"Deal Date","","USD","",""),"N/A"))</f>
        <v/>
      </c>
      <c r="FT631" s="13" t="str" cm="1">
        <f t="array" ref="FT631">IF(FT622="","",_xlfn.IFNA(_xll.PBD(FT629,"Deal Date","","USD","",""),"N/A"))</f>
        <v/>
      </c>
      <c r="FU631" s="13" t="str" cm="1">
        <f t="array" ref="FU631">IF(FU622="","",_xlfn.IFNA(_xll.PBD(FU629,"Deal Date","","USD","",""),"N/A"))</f>
        <v/>
      </c>
      <c r="FV631" s="13" t="str" cm="1">
        <f t="array" ref="FV631">IF(FV622="","",_xlfn.IFNA(_xll.PBD(FV629,"Deal Date","","USD","",""),"N/A"))</f>
        <v/>
      </c>
      <c r="FW631" s="13" t="str" cm="1">
        <f t="array" ref="FW631">IF(FW622="","",_xlfn.IFNA(_xll.PBD(FW629,"Deal Date","","USD","",""),"N/A"))</f>
        <v/>
      </c>
      <c r="FX631" s="13" t="str" cm="1">
        <f t="array" ref="FX631">IF(FX622="","",_xlfn.IFNA(_xll.PBD(FX629,"Deal Date","","USD","",""),"N/A"))</f>
        <v/>
      </c>
      <c r="FY631" s="13" t="str" cm="1">
        <f t="array" ref="FY631">IF(FY622="","",_xlfn.IFNA(_xll.PBD(FY629,"Deal Date","","USD","",""),"N/A"))</f>
        <v/>
      </c>
      <c r="FZ631" s="13" t="str" cm="1">
        <f t="array" ref="FZ631">IF(FZ622="","",_xlfn.IFNA(_xll.PBD(FZ629,"Deal Date","","USD","",""),"N/A"))</f>
        <v/>
      </c>
      <c r="GA631" s="13" t="str" cm="1">
        <f t="array" ref="GA631">IF(GA622="","",_xlfn.IFNA(_xll.PBD(GA629,"Deal Date","","USD","",""),"N/A"))</f>
        <v/>
      </c>
      <c r="GB631" s="13" t="str" cm="1">
        <f t="array" ref="GB631">IF(GB622="","",_xlfn.IFNA(_xll.PBD(GB629,"Deal Date","","USD","",""),"N/A"))</f>
        <v/>
      </c>
      <c r="GC631" s="13" t="str" cm="1">
        <f t="array" ref="GC631">IF(GC622="","",_xlfn.IFNA(_xll.PBD(GC629,"Deal Date","","USD","",""),"N/A"))</f>
        <v/>
      </c>
      <c r="GD631" s="13" t="str" cm="1">
        <f t="array" ref="GD631">IF(GD622="","",_xlfn.IFNA(_xll.PBD(GD629,"Deal Date","","USD","",""),"N/A"))</f>
        <v/>
      </c>
      <c r="GE631" s="13" t="str" cm="1">
        <f t="array" ref="GE631">IF(GE622="","",_xlfn.IFNA(_xll.PBD(GE629,"Deal Date","","USD","",""),"N/A"))</f>
        <v/>
      </c>
      <c r="GF631" s="13" t="str" cm="1">
        <f t="array" ref="GF631">IF(GF622="","",_xlfn.IFNA(_xll.PBD(GF629,"Deal Date","","USD","",""),"N/A"))</f>
        <v/>
      </c>
      <c r="GG631" s="13" t="str" cm="1">
        <f t="array" ref="GG631">IF(GG622="","",_xlfn.IFNA(_xll.PBD(GG629,"Deal Date","","USD","",""),"N/A"))</f>
        <v/>
      </c>
      <c r="GH631" s="13" t="str" cm="1">
        <f t="array" ref="GH631">IF(GH622="","",_xlfn.IFNA(_xll.PBD(GH629,"Deal Date","","USD","",""),"N/A"))</f>
        <v/>
      </c>
      <c r="GI631" s="13" t="str" cm="1">
        <f t="array" ref="GI631">IF(GI622="","",_xlfn.IFNA(_xll.PBD(GI629,"Deal Date","","USD","",""),"N/A"))</f>
        <v/>
      </c>
      <c r="GJ631" s="13" t="str" cm="1">
        <f t="array" ref="GJ631">IF(GJ622="","",_xlfn.IFNA(_xll.PBD(GJ629,"Deal Date","","USD","",""),"N/A"))</f>
        <v/>
      </c>
      <c r="GK631" s="13" t="str" cm="1">
        <f t="array" ref="GK631">IF(GK622="","",_xlfn.IFNA(_xll.PBD(GK629,"Deal Date","","USD","",""),"N/A"))</f>
        <v/>
      </c>
      <c r="GL631" s="13" t="str" cm="1">
        <f t="array" ref="GL631">IF(GL622="","",_xlfn.IFNA(_xll.PBD(GL629,"Deal Date","","USD","",""),"N/A"))</f>
        <v/>
      </c>
      <c r="GM631" s="13" t="str" cm="1">
        <f t="array" ref="GM631">IF(GM622="","",_xlfn.IFNA(_xll.PBD(GM629,"Deal Date","","USD","",""),"N/A"))</f>
        <v/>
      </c>
      <c r="GN631" s="13" t="str" cm="1">
        <f t="array" ref="GN631">IF(GN622="","",_xlfn.IFNA(_xll.PBD(GN629,"Deal Date","","USD","",""),"N/A"))</f>
        <v/>
      </c>
      <c r="GO631" s="13" t="str" cm="1">
        <f t="array" ref="GO631">IF(GO622="","",_xlfn.IFNA(_xll.PBD(GO629,"Deal Date","","USD","",""),"N/A"))</f>
        <v/>
      </c>
      <c r="GP631" s="13" t="str" cm="1">
        <f t="array" ref="GP631">IF(GP622="","",_xlfn.IFNA(_xll.PBD(GP629,"Deal Date","","USD","",""),"N/A"))</f>
        <v/>
      </c>
      <c r="GQ631" s="13" t="str" cm="1">
        <f t="array" ref="GQ631">IF(GQ622="","",_xlfn.IFNA(_xll.PBD(GQ629,"Deal Date","","USD","",""),"N/A"))</f>
        <v/>
      </c>
      <c r="GR631" s="13" t="str" cm="1">
        <f t="array" ref="GR631">IF(GR622="","",_xlfn.IFNA(_xll.PBD(GR629,"Deal Date","","USD","",""),"N/A"))</f>
        <v/>
      </c>
      <c r="GS631" s="13" t="str" cm="1">
        <f t="array" ref="GS631">IF(GS622="","",_xlfn.IFNA(_xll.PBD(GS629,"Deal Date","","USD","",""),"N/A"))</f>
        <v/>
      </c>
      <c r="GT631" s="13" t="str" cm="1">
        <f t="array" ref="GT631">IF(GT622="","",_xlfn.IFNA(_xll.PBD(GT629,"Deal Date","","USD","",""),"N/A"))</f>
        <v/>
      </c>
      <c r="GU631" s="13" t="str" cm="1">
        <f t="array" ref="GU631">IF(GU622="","",_xlfn.IFNA(_xll.PBD(GU629,"Deal Date","","USD","",""),"N/A"))</f>
        <v/>
      </c>
      <c r="GV631" s="13" t="str" cm="1">
        <f t="array" ref="GV631">IF(GV622="","",_xlfn.IFNA(_xll.PBD(GV629,"Deal Date","","USD","",""),"N/A"))</f>
        <v/>
      </c>
      <c r="GW631" s="13" t="str" cm="1">
        <f t="array" ref="GW631">IF(GW622="","",_xlfn.IFNA(_xll.PBD(GW629,"Deal Date","","USD","",""),"N/A"))</f>
        <v/>
      </c>
      <c r="GX631" s="13" t="str" cm="1">
        <f t="array" ref="GX631">IF(GX622="","",_xlfn.IFNA(_xll.PBD(GX629,"Deal Date","","USD","",""),"N/A"))</f>
        <v/>
      </c>
      <c r="GY631" s="13" t="str" cm="1">
        <f t="array" ref="GY631">IF(GY622="","",_xlfn.IFNA(_xll.PBD(GY629,"Deal Date","","USD","",""),"N/A"))</f>
        <v/>
      </c>
      <c r="GZ631" s="13" t="str" cm="1">
        <f t="array" ref="GZ631">IF(GZ622="","",_xlfn.IFNA(_xll.PBD(GZ629,"Deal Date","","USD","",""),"N/A"))</f>
        <v/>
      </c>
      <c r="HA631" s="13" t="str" cm="1">
        <f t="array" ref="HA631">IF(HA622="","",_xlfn.IFNA(_xll.PBD(HA629,"Deal Date","","USD","",""),"N/A"))</f>
        <v/>
      </c>
      <c r="HB631" s="13" t="str" cm="1">
        <f t="array" ref="HB631">IF(HB622="","",_xlfn.IFNA(_xll.PBD(HB629,"Deal Date","","USD","",""),"N/A"))</f>
        <v/>
      </c>
      <c r="HC631" s="13" t="str" cm="1">
        <f t="array" ref="HC631">IF(HC622="","",_xlfn.IFNA(_xll.PBD(HC629,"Deal Date","","USD","",""),"N/A"))</f>
        <v/>
      </c>
      <c r="HD631" s="13" t="str" cm="1">
        <f t="array" ref="HD631">IF(HD622="","",_xlfn.IFNA(_xll.PBD(HD629,"Deal Date","","USD","",""),"N/A"))</f>
        <v/>
      </c>
      <c r="HE631" s="13" t="str" cm="1">
        <f t="array" ref="HE631">IF(HE622="","",_xlfn.IFNA(_xll.PBD(HE629,"Deal Date","","USD","",""),"N/A"))</f>
        <v/>
      </c>
      <c r="HF631" s="13" t="str" cm="1">
        <f t="array" ref="HF631">IF(HF622="","",_xlfn.IFNA(_xll.PBD(HF629,"Deal Date","","USD","",""),"N/A"))</f>
        <v/>
      </c>
      <c r="HG631" s="13" t="str" cm="1">
        <f t="array" ref="HG631">IF(HG622="","",_xlfn.IFNA(_xll.PBD(HG629,"Deal Date","","USD","",""),"N/A"))</f>
        <v/>
      </c>
      <c r="HH631" s="13" t="str" cm="1">
        <f t="array" ref="HH631">IF(HH622="","",_xlfn.IFNA(_xll.PBD(HH629,"Deal Date","","USD","",""),"N/A"))</f>
        <v/>
      </c>
      <c r="HI631" s="13" t="str" cm="1">
        <f t="array" ref="HI631">IF(HI622="","",_xlfn.IFNA(_xll.PBD(HI629,"Deal Date","","USD","",""),"N/A"))</f>
        <v/>
      </c>
      <c r="HJ631" s="13" t="str" cm="1">
        <f t="array" ref="HJ631">IF(HJ622="","",_xlfn.IFNA(_xll.PBD(HJ629,"Deal Date","","USD","",""),"N/A"))</f>
        <v/>
      </c>
      <c r="HK631" s="13" t="str" cm="1">
        <f t="array" ref="HK631">IF(HK622="","",_xlfn.IFNA(_xll.PBD(HK629,"Deal Date","","USD","",""),"N/A"))</f>
        <v/>
      </c>
      <c r="HL631" s="13" t="str" cm="1">
        <f t="array" ref="HL631">IF(HL622="","",_xlfn.IFNA(_xll.PBD(HL629,"Deal Date","","USD","",""),"N/A"))</f>
        <v/>
      </c>
      <c r="HM631" s="13" t="str" cm="1">
        <f t="array" ref="HM631">IF(HM622="","",_xlfn.IFNA(_xll.PBD(HM629,"Deal Date","","USD","",""),"N/A"))</f>
        <v/>
      </c>
      <c r="HN631" s="13" t="str" cm="1">
        <f t="array" ref="HN631">IF(HN622="","",_xlfn.IFNA(_xll.PBD(HN629,"Deal Date","","USD","",""),"N/A"))</f>
        <v/>
      </c>
      <c r="HO631" s="13" t="str" cm="1">
        <f t="array" ref="HO631">IF(HO622="","",_xlfn.IFNA(_xll.PBD(HO629,"Deal Date","","USD","",""),"N/A"))</f>
        <v/>
      </c>
      <c r="HP631" s="13" t="str" cm="1">
        <f t="array" ref="HP631">IF(HP622="","",_xlfn.IFNA(_xll.PBD(HP629,"Deal Date","","USD","",""),"N/A"))</f>
        <v/>
      </c>
      <c r="HQ631" s="13" t="str" cm="1">
        <f t="array" ref="HQ631">IF(HQ622="","",_xlfn.IFNA(_xll.PBD(HQ629,"Deal Date","","USD","",""),"N/A"))</f>
        <v/>
      </c>
      <c r="HR631" s="13" t="str" cm="1">
        <f t="array" ref="HR631">IF(HR622="","",_xlfn.IFNA(_xll.PBD(HR629,"Deal Date","","USD","",""),"N/A"))</f>
        <v/>
      </c>
      <c r="HS631" s="13" t="str" cm="1">
        <f t="array" ref="HS631">IF(HS622="","",_xlfn.IFNA(_xll.PBD(HS629,"Deal Date","","USD","",""),"N/A"))</f>
        <v/>
      </c>
      <c r="HT631" s="13" t="str" cm="1">
        <f t="array" ref="HT631">IF(HT622="","",_xlfn.IFNA(_xll.PBD(HT629,"Deal Date","","USD","",""),"N/A"))</f>
        <v/>
      </c>
      <c r="HU631" s="13" t="str" cm="1">
        <f t="array" ref="HU631">IF(HU622="","",_xlfn.IFNA(_xll.PBD(HU629,"Deal Date","","USD","",""),"N/A"))</f>
        <v/>
      </c>
      <c r="HV631" s="13" t="str" cm="1">
        <f t="array" ref="HV631">IF(HV622="","",_xlfn.IFNA(_xll.PBD(HV629,"Deal Date","","USD","",""),"N/A"))</f>
        <v/>
      </c>
      <c r="HW631" s="13" t="str" cm="1">
        <f t="array" ref="HW631">IF(HW622="","",_xlfn.IFNA(_xll.PBD(HW629,"Deal Date","","USD","",""),"N/A"))</f>
        <v/>
      </c>
      <c r="HX631" s="13" t="str" cm="1">
        <f t="array" ref="HX631">IF(HX622="","",_xlfn.IFNA(_xll.PBD(HX629,"Deal Date","","USD","",""),"N/A"))</f>
        <v/>
      </c>
      <c r="HY631" s="13" t="str" cm="1">
        <f t="array" ref="HY631">IF(HY622="","",_xlfn.IFNA(_xll.PBD(HY629,"Deal Date","","USD","",""),"N/A"))</f>
        <v/>
      </c>
      <c r="HZ631" s="13" t="str" cm="1">
        <f t="array" ref="HZ631">IF(HZ622="","",_xlfn.IFNA(_xll.PBD(HZ629,"Deal Date","","USD","",""),"N/A"))</f>
        <v/>
      </c>
      <c r="IA631" s="13" t="str" cm="1">
        <f t="array" ref="IA631">IF(IA622="","",_xlfn.IFNA(_xll.PBD(IA629,"Deal Date","","USD","",""),"N/A"))</f>
        <v/>
      </c>
      <c r="IB631" s="13" t="str" cm="1">
        <f t="array" ref="IB631">IF(IB622="","",_xlfn.IFNA(_xll.PBD(IB629,"Deal Date","","USD","",""),"N/A"))</f>
        <v/>
      </c>
      <c r="IC631" s="13" t="str" cm="1">
        <f t="array" ref="IC631">IF(IC622="","",_xlfn.IFNA(_xll.PBD(IC629,"Deal Date","","USD","",""),"N/A"))</f>
        <v/>
      </c>
      <c r="ID631" s="13" t="str" cm="1">
        <f t="array" ref="ID631">IF(ID622="","",_xlfn.IFNA(_xll.PBD(ID629,"Deal Date","","USD","",""),"N/A"))</f>
        <v/>
      </c>
      <c r="IE631" s="13" t="str" cm="1">
        <f t="array" ref="IE631">IF(IE622="","",_xlfn.IFNA(_xll.PBD(IE629,"Deal Date","","USD","",""),"N/A"))</f>
        <v/>
      </c>
    </row>
    <row r="632" spans="1:239" x14ac:dyDescent="0.25">
      <c r="B632" t="s">
        <v>2715</v>
      </c>
      <c r="C632" t="str">
        <f ca="1">IF(C622="","",C625*2 + C628)</f>
        <v/>
      </c>
      <c r="D632" t="str">
        <f t="shared" ref="D632:BO632" si="332">IF(D622="","",D625*2 + D628)</f>
        <v/>
      </c>
      <c r="E632" t="str">
        <f t="shared" si="332"/>
        <v/>
      </c>
      <c r="F632" t="str">
        <f t="shared" si="332"/>
        <v/>
      </c>
      <c r="G632" t="str">
        <f t="shared" si="332"/>
        <v/>
      </c>
      <c r="H632" t="str">
        <f t="shared" si="332"/>
        <v/>
      </c>
      <c r="I632" t="str">
        <f t="shared" si="332"/>
        <v/>
      </c>
      <c r="J632" t="str">
        <f t="shared" si="332"/>
        <v/>
      </c>
      <c r="K632" t="str">
        <f t="shared" si="332"/>
        <v/>
      </c>
      <c r="L632" t="str">
        <f t="shared" si="332"/>
        <v/>
      </c>
      <c r="M632" t="str">
        <f t="shared" si="332"/>
        <v/>
      </c>
      <c r="N632" t="str">
        <f t="shared" si="332"/>
        <v/>
      </c>
      <c r="O632" t="str">
        <f t="shared" si="332"/>
        <v/>
      </c>
      <c r="P632" t="str">
        <f t="shared" si="332"/>
        <v/>
      </c>
      <c r="Q632" t="str">
        <f t="shared" si="332"/>
        <v/>
      </c>
      <c r="R632" t="str">
        <f t="shared" si="332"/>
        <v/>
      </c>
      <c r="S632" t="str">
        <f t="shared" si="332"/>
        <v/>
      </c>
      <c r="T632" t="str">
        <f t="shared" si="332"/>
        <v/>
      </c>
      <c r="U632" t="str">
        <f t="shared" si="332"/>
        <v/>
      </c>
      <c r="V632" t="str">
        <f t="shared" si="332"/>
        <v/>
      </c>
      <c r="W632" t="str">
        <f t="shared" si="332"/>
        <v/>
      </c>
      <c r="X632" t="str">
        <f t="shared" si="332"/>
        <v/>
      </c>
      <c r="Y632" t="str">
        <f t="shared" si="332"/>
        <v/>
      </c>
      <c r="Z632" t="str">
        <f t="shared" si="332"/>
        <v/>
      </c>
      <c r="AA632" t="str">
        <f t="shared" si="332"/>
        <v/>
      </c>
      <c r="AB632" t="str">
        <f t="shared" si="332"/>
        <v/>
      </c>
      <c r="AC632" t="str">
        <f t="shared" si="332"/>
        <v/>
      </c>
      <c r="AD632" t="str">
        <f t="shared" si="332"/>
        <v/>
      </c>
      <c r="AE632" t="str">
        <f t="shared" si="332"/>
        <v/>
      </c>
      <c r="AF632" t="str">
        <f t="shared" si="332"/>
        <v/>
      </c>
      <c r="AG632" t="str">
        <f t="shared" si="332"/>
        <v/>
      </c>
      <c r="AH632" t="str">
        <f t="shared" si="332"/>
        <v/>
      </c>
      <c r="AI632" t="str">
        <f t="shared" si="332"/>
        <v/>
      </c>
      <c r="AJ632" t="str">
        <f t="shared" si="332"/>
        <v/>
      </c>
      <c r="AK632" t="str">
        <f t="shared" si="332"/>
        <v/>
      </c>
      <c r="AL632" t="str">
        <f t="shared" si="332"/>
        <v/>
      </c>
      <c r="AM632" t="str">
        <f t="shared" si="332"/>
        <v/>
      </c>
      <c r="AN632" t="str">
        <f t="shared" si="332"/>
        <v/>
      </c>
      <c r="AO632" t="str">
        <f t="shared" si="332"/>
        <v/>
      </c>
      <c r="AP632" t="str">
        <f t="shared" si="332"/>
        <v/>
      </c>
      <c r="AQ632" t="str">
        <f t="shared" si="332"/>
        <v/>
      </c>
      <c r="AR632" t="str">
        <f t="shared" si="332"/>
        <v/>
      </c>
      <c r="AS632" t="str">
        <f t="shared" si="332"/>
        <v/>
      </c>
      <c r="AT632" t="str">
        <f t="shared" si="332"/>
        <v/>
      </c>
      <c r="AU632" t="str">
        <f t="shared" si="332"/>
        <v/>
      </c>
      <c r="AV632" t="str">
        <f t="shared" si="332"/>
        <v/>
      </c>
      <c r="AW632" t="str">
        <f t="shared" si="332"/>
        <v/>
      </c>
      <c r="AX632" t="str">
        <f t="shared" si="332"/>
        <v/>
      </c>
      <c r="AY632" t="str">
        <f t="shared" si="332"/>
        <v/>
      </c>
      <c r="AZ632" t="str">
        <f t="shared" si="332"/>
        <v/>
      </c>
      <c r="BA632" t="str">
        <f t="shared" si="332"/>
        <v/>
      </c>
      <c r="BB632" t="str">
        <f t="shared" si="332"/>
        <v/>
      </c>
      <c r="BC632" t="str">
        <f t="shared" si="332"/>
        <v/>
      </c>
      <c r="BD632" t="str">
        <f t="shared" si="332"/>
        <v/>
      </c>
      <c r="BE632" t="str">
        <f t="shared" si="332"/>
        <v/>
      </c>
      <c r="BF632" t="str">
        <f t="shared" si="332"/>
        <v/>
      </c>
      <c r="BG632" t="str">
        <f t="shared" si="332"/>
        <v/>
      </c>
      <c r="BH632" t="str">
        <f t="shared" si="332"/>
        <v/>
      </c>
      <c r="BI632" t="str">
        <f t="shared" si="332"/>
        <v/>
      </c>
      <c r="BJ632" t="str">
        <f t="shared" si="332"/>
        <v/>
      </c>
      <c r="BK632" t="str">
        <f t="shared" si="332"/>
        <v/>
      </c>
      <c r="BL632" t="str">
        <f t="shared" si="332"/>
        <v/>
      </c>
      <c r="BM632" t="str">
        <f t="shared" si="332"/>
        <v/>
      </c>
      <c r="BN632" t="str">
        <f t="shared" si="332"/>
        <v/>
      </c>
      <c r="BO632" t="str">
        <f t="shared" si="332"/>
        <v/>
      </c>
      <c r="BP632" t="str">
        <f t="shared" ref="BP632:EA632" si="333">IF(BP622="","",BP625*2 + BP628)</f>
        <v/>
      </c>
      <c r="BQ632" t="str">
        <f t="shared" si="333"/>
        <v/>
      </c>
      <c r="BR632" t="str">
        <f t="shared" si="333"/>
        <v/>
      </c>
      <c r="BS632" t="str">
        <f t="shared" si="333"/>
        <v/>
      </c>
      <c r="BT632" t="str">
        <f t="shared" si="333"/>
        <v/>
      </c>
      <c r="BU632" t="str">
        <f t="shared" si="333"/>
        <v/>
      </c>
      <c r="BV632" t="str">
        <f t="shared" si="333"/>
        <v/>
      </c>
      <c r="BW632" t="str">
        <f t="shared" si="333"/>
        <v/>
      </c>
      <c r="BX632" t="str">
        <f t="shared" si="333"/>
        <v/>
      </c>
      <c r="BY632" t="str">
        <f t="shared" si="333"/>
        <v/>
      </c>
      <c r="BZ632" t="str">
        <f t="shared" si="333"/>
        <v/>
      </c>
      <c r="CA632" t="str">
        <f t="shared" si="333"/>
        <v/>
      </c>
      <c r="CB632" t="str">
        <f t="shared" si="333"/>
        <v/>
      </c>
      <c r="CC632" t="str">
        <f t="shared" si="333"/>
        <v/>
      </c>
      <c r="CD632" t="str">
        <f t="shared" si="333"/>
        <v/>
      </c>
      <c r="CE632" t="str">
        <f t="shared" si="333"/>
        <v/>
      </c>
      <c r="CF632" t="str">
        <f t="shared" si="333"/>
        <v/>
      </c>
      <c r="CG632" t="str">
        <f t="shared" si="333"/>
        <v/>
      </c>
      <c r="CH632" t="str">
        <f t="shared" si="333"/>
        <v/>
      </c>
      <c r="CI632" t="str">
        <f t="shared" si="333"/>
        <v/>
      </c>
      <c r="CJ632" t="str">
        <f t="shared" si="333"/>
        <v/>
      </c>
      <c r="CK632" t="str">
        <f t="shared" si="333"/>
        <v/>
      </c>
      <c r="CL632" t="str">
        <f t="shared" si="333"/>
        <v/>
      </c>
      <c r="CM632" t="str">
        <f t="shared" si="333"/>
        <v/>
      </c>
      <c r="CN632" t="str">
        <f t="shared" si="333"/>
        <v/>
      </c>
      <c r="CO632" t="str">
        <f t="shared" si="333"/>
        <v/>
      </c>
      <c r="CP632" t="str">
        <f t="shared" si="333"/>
        <v/>
      </c>
      <c r="CQ632" t="str">
        <f t="shared" si="333"/>
        <v/>
      </c>
      <c r="CR632" t="str">
        <f t="shared" si="333"/>
        <v/>
      </c>
      <c r="CS632" t="str">
        <f t="shared" si="333"/>
        <v/>
      </c>
      <c r="CT632" t="str">
        <f t="shared" si="333"/>
        <v/>
      </c>
      <c r="CU632" t="str">
        <f t="shared" si="333"/>
        <v/>
      </c>
      <c r="CV632" t="str">
        <f t="shared" si="333"/>
        <v/>
      </c>
      <c r="CW632" t="str">
        <f t="shared" si="333"/>
        <v/>
      </c>
      <c r="CX632" t="str">
        <f t="shared" si="333"/>
        <v/>
      </c>
      <c r="CY632" t="str">
        <f t="shared" si="333"/>
        <v/>
      </c>
      <c r="CZ632" t="str">
        <f t="shared" si="333"/>
        <v/>
      </c>
      <c r="DA632" t="str">
        <f t="shared" si="333"/>
        <v/>
      </c>
      <c r="DB632" t="str">
        <f t="shared" si="333"/>
        <v/>
      </c>
      <c r="DC632" t="str">
        <f t="shared" si="333"/>
        <v/>
      </c>
      <c r="DD632" t="str">
        <f t="shared" si="333"/>
        <v/>
      </c>
      <c r="DE632" t="str">
        <f t="shared" si="333"/>
        <v/>
      </c>
      <c r="DF632" t="str">
        <f t="shared" si="333"/>
        <v/>
      </c>
      <c r="DG632" t="str">
        <f t="shared" si="333"/>
        <v/>
      </c>
      <c r="DH632" t="str">
        <f t="shared" si="333"/>
        <v/>
      </c>
      <c r="DI632" t="str">
        <f t="shared" si="333"/>
        <v/>
      </c>
      <c r="DJ632" t="str">
        <f t="shared" si="333"/>
        <v/>
      </c>
      <c r="DK632" t="str">
        <f t="shared" si="333"/>
        <v/>
      </c>
      <c r="DL632" t="str">
        <f t="shared" si="333"/>
        <v/>
      </c>
      <c r="DM632" t="str">
        <f t="shared" si="333"/>
        <v/>
      </c>
      <c r="DN632" t="str">
        <f t="shared" si="333"/>
        <v/>
      </c>
      <c r="DO632" t="str">
        <f t="shared" si="333"/>
        <v/>
      </c>
      <c r="DP632" t="str">
        <f t="shared" si="333"/>
        <v/>
      </c>
      <c r="DQ632" t="str">
        <f t="shared" si="333"/>
        <v/>
      </c>
      <c r="DR632" t="str">
        <f t="shared" si="333"/>
        <v/>
      </c>
      <c r="DS632" t="str">
        <f t="shared" si="333"/>
        <v/>
      </c>
      <c r="DT632" t="str">
        <f t="shared" si="333"/>
        <v/>
      </c>
      <c r="DU632" t="str">
        <f t="shared" si="333"/>
        <v/>
      </c>
      <c r="DV632" t="str">
        <f t="shared" si="333"/>
        <v/>
      </c>
      <c r="DW632" t="str">
        <f t="shared" si="333"/>
        <v/>
      </c>
      <c r="DX632" t="str">
        <f t="shared" si="333"/>
        <v/>
      </c>
      <c r="DY632" t="str">
        <f t="shared" si="333"/>
        <v/>
      </c>
      <c r="DZ632" t="str">
        <f t="shared" si="333"/>
        <v/>
      </c>
      <c r="EA632" t="str">
        <f t="shared" si="333"/>
        <v/>
      </c>
      <c r="EB632" t="str">
        <f t="shared" ref="EB632:GM632" si="334">IF(EB622="","",EB625*2 + EB628)</f>
        <v/>
      </c>
      <c r="EC632" t="str">
        <f t="shared" si="334"/>
        <v/>
      </c>
      <c r="ED632" t="str">
        <f t="shared" si="334"/>
        <v/>
      </c>
      <c r="EE632" t="str">
        <f t="shared" si="334"/>
        <v/>
      </c>
      <c r="EF632" t="str">
        <f t="shared" si="334"/>
        <v/>
      </c>
      <c r="EG632" t="str">
        <f t="shared" si="334"/>
        <v/>
      </c>
      <c r="EH632" t="str">
        <f t="shared" si="334"/>
        <v/>
      </c>
      <c r="EI632" t="str">
        <f t="shared" si="334"/>
        <v/>
      </c>
      <c r="EJ632" t="str">
        <f t="shared" si="334"/>
        <v/>
      </c>
      <c r="EK632" t="str">
        <f t="shared" si="334"/>
        <v/>
      </c>
      <c r="EL632" t="str">
        <f t="shared" si="334"/>
        <v/>
      </c>
      <c r="EM632" t="str">
        <f t="shared" si="334"/>
        <v/>
      </c>
      <c r="EN632" t="str">
        <f t="shared" si="334"/>
        <v/>
      </c>
      <c r="EO632" t="str">
        <f t="shared" si="334"/>
        <v/>
      </c>
      <c r="EP632" t="str">
        <f t="shared" si="334"/>
        <v/>
      </c>
      <c r="EQ632" t="str">
        <f t="shared" si="334"/>
        <v/>
      </c>
      <c r="ER632" t="str">
        <f t="shared" si="334"/>
        <v/>
      </c>
      <c r="ES632" t="str">
        <f t="shared" si="334"/>
        <v/>
      </c>
      <c r="ET632" t="str">
        <f t="shared" si="334"/>
        <v/>
      </c>
      <c r="EU632" t="str">
        <f t="shared" si="334"/>
        <v/>
      </c>
      <c r="EV632" t="str">
        <f t="shared" si="334"/>
        <v/>
      </c>
      <c r="EW632" t="str">
        <f t="shared" si="334"/>
        <v/>
      </c>
      <c r="EX632" t="str">
        <f t="shared" si="334"/>
        <v/>
      </c>
      <c r="EY632" t="str">
        <f t="shared" si="334"/>
        <v/>
      </c>
      <c r="EZ632" t="str">
        <f t="shared" si="334"/>
        <v/>
      </c>
      <c r="FA632" t="str">
        <f t="shared" si="334"/>
        <v/>
      </c>
      <c r="FB632" t="str">
        <f t="shared" si="334"/>
        <v/>
      </c>
      <c r="FC632" t="str">
        <f t="shared" si="334"/>
        <v/>
      </c>
      <c r="FD632" t="str">
        <f t="shared" si="334"/>
        <v/>
      </c>
      <c r="FE632" t="str">
        <f t="shared" si="334"/>
        <v/>
      </c>
      <c r="FF632" t="str">
        <f t="shared" si="334"/>
        <v/>
      </c>
      <c r="FG632" t="str">
        <f t="shared" si="334"/>
        <v/>
      </c>
      <c r="FH632" t="str">
        <f t="shared" si="334"/>
        <v/>
      </c>
      <c r="FI632" t="str">
        <f t="shared" si="334"/>
        <v/>
      </c>
      <c r="FJ632" t="str">
        <f t="shared" si="334"/>
        <v/>
      </c>
      <c r="FK632" t="str">
        <f t="shared" si="334"/>
        <v/>
      </c>
      <c r="FL632" t="str">
        <f t="shared" si="334"/>
        <v/>
      </c>
      <c r="FM632" t="str">
        <f t="shared" si="334"/>
        <v/>
      </c>
      <c r="FN632" t="str">
        <f t="shared" si="334"/>
        <v/>
      </c>
      <c r="FO632" t="str">
        <f t="shared" si="334"/>
        <v/>
      </c>
      <c r="FP632" t="str">
        <f t="shared" si="334"/>
        <v/>
      </c>
      <c r="FQ632" t="str">
        <f t="shared" si="334"/>
        <v/>
      </c>
      <c r="FR632" t="str">
        <f t="shared" si="334"/>
        <v/>
      </c>
      <c r="FS632" t="str">
        <f t="shared" si="334"/>
        <v/>
      </c>
      <c r="FT632" t="str">
        <f t="shared" si="334"/>
        <v/>
      </c>
      <c r="FU632" t="str">
        <f t="shared" si="334"/>
        <v/>
      </c>
      <c r="FV632" t="str">
        <f t="shared" si="334"/>
        <v/>
      </c>
      <c r="FW632" t="str">
        <f t="shared" si="334"/>
        <v/>
      </c>
      <c r="FX632" t="str">
        <f t="shared" si="334"/>
        <v/>
      </c>
      <c r="FY632" t="str">
        <f t="shared" si="334"/>
        <v/>
      </c>
      <c r="FZ632" t="str">
        <f t="shared" si="334"/>
        <v/>
      </c>
      <c r="GA632" t="str">
        <f t="shared" si="334"/>
        <v/>
      </c>
      <c r="GB632" t="str">
        <f t="shared" si="334"/>
        <v/>
      </c>
      <c r="GC632" t="str">
        <f t="shared" si="334"/>
        <v/>
      </c>
      <c r="GD632" t="str">
        <f t="shared" si="334"/>
        <v/>
      </c>
      <c r="GE632" t="str">
        <f t="shared" si="334"/>
        <v/>
      </c>
      <c r="GF632" t="str">
        <f t="shared" si="334"/>
        <v/>
      </c>
      <c r="GG632" t="str">
        <f t="shared" si="334"/>
        <v/>
      </c>
      <c r="GH632" t="str">
        <f t="shared" si="334"/>
        <v/>
      </c>
      <c r="GI632" t="str">
        <f t="shared" si="334"/>
        <v/>
      </c>
      <c r="GJ632" t="str">
        <f t="shared" si="334"/>
        <v/>
      </c>
      <c r="GK632" t="str">
        <f t="shared" si="334"/>
        <v/>
      </c>
      <c r="GL632" t="str">
        <f t="shared" si="334"/>
        <v/>
      </c>
      <c r="GM632" t="str">
        <f t="shared" si="334"/>
        <v/>
      </c>
      <c r="GN632" t="str">
        <f t="shared" ref="GN632:IE632" si="335">IF(GN622="","",GN625*2 + GN628)</f>
        <v/>
      </c>
      <c r="GO632" t="str">
        <f t="shared" si="335"/>
        <v/>
      </c>
      <c r="GP632" t="str">
        <f t="shared" si="335"/>
        <v/>
      </c>
      <c r="GQ632" t="str">
        <f t="shared" si="335"/>
        <v/>
      </c>
      <c r="GR632" t="str">
        <f t="shared" si="335"/>
        <v/>
      </c>
      <c r="GS632" t="str">
        <f t="shared" si="335"/>
        <v/>
      </c>
      <c r="GT632" t="str">
        <f t="shared" si="335"/>
        <v/>
      </c>
      <c r="GU632" t="str">
        <f t="shared" si="335"/>
        <v/>
      </c>
      <c r="GV632" t="str">
        <f t="shared" si="335"/>
        <v/>
      </c>
      <c r="GW632" t="str">
        <f t="shared" si="335"/>
        <v/>
      </c>
      <c r="GX632" t="str">
        <f t="shared" si="335"/>
        <v/>
      </c>
      <c r="GY632" t="str">
        <f t="shared" si="335"/>
        <v/>
      </c>
      <c r="GZ632" t="str">
        <f t="shared" si="335"/>
        <v/>
      </c>
      <c r="HA632" t="str">
        <f t="shared" si="335"/>
        <v/>
      </c>
      <c r="HB632" t="str">
        <f t="shared" si="335"/>
        <v/>
      </c>
      <c r="HC632" t="str">
        <f t="shared" si="335"/>
        <v/>
      </c>
      <c r="HD632" t="str">
        <f t="shared" si="335"/>
        <v/>
      </c>
      <c r="HE632" t="str">
        <f t="shared" si="335"/>
        <v/>
      </c>
      <c r="HF632" t="str">
        <f t="shared" si="335"/>
        <v/>
      </c>
      <c r="HG632" t="str">
        <f t="shared" si="335"/>
        <v/>
      </c>
      <c r="HH632" t="str">
        <f t="shared" si="335"/>
        <v/>
      </c>
      <c r="HI632" t="str">
        <f t="shared" si="335"/>
        <v/>
      </c>
      <c r="HJ632" t="str">
        <f t="shared" si="335"/>
        <v/>
      </c>
      <c r="HK632" t="str">
        <f t="shared" si="335"/>
        <v/>
      </c>
      <c r="HL632" t="str">
        <f t="shared" si="335"/>
        <v/>
      </c>
      <c r="HM632" t="str">
        <f t="shared" si="335"/>
        <v/>
      </c>
      <c r="HN632" t="str">
        <f t="shared" si="335"/>
        <v/>
      </c>
      <c r="HO632" t="str">
        <f t="shared" si="335"/>
        <v/>
      </c>
      <c r="HP632" t="str">
        <f t="shared" si="335"/>
        <v/>
      </c>
      <c r="HQ632" t="str">
        <f t="shared" si="335"/>
        <v/>
      </c>
      <c r="HR632" t="str">
        <f t="shared" si="335"/>
        <v/>
      </c>
      <c r="HS632" t="str">
        <f t="shared" si="335"/>
        <v/>
      </c>
      <c r="HT632" t="str">
        <f t="shared" si="335"/>
        <v/>
      </c>
      <c r="HU632" t="str">
        <f t="shared" si="335"/>
        <v/>
      </c>
      <c r="HV632" t="str">
        <f t="shared" si="335"/>
        <v/>
      </c>
      <c r="HW632" t="str">
        <f t="shared" si="335"/>
        <v/>
      </c>
      <c r="HX632" t="str">
        <f t="shared" si="335"/>
        <v/>
      </c>
      <c r="HY632" t="str">
        <f t="shared" si="335"/>
        <v/>
      </c>
      <c r="HZ632" t="str">
        <f t="shared" si="335"/>
        <v/>
      </c>
      <c r="IA632" t="str">
        <f t="shared" si="335"/>
        <v/>
      </c>
      <c r="IB632" t="str">
        <f t="shared" si="335"/>
        <v/>
      </c>
      <c r="IC632" t="str">
        <f t="shared" si="335"/>
        <v/>
      </c>
      <c r="ID632" t="str">
        <f t="shared" si="335"/>
        <v/>
      </c>
      <c r="IE632" t="str">
        <f t="shared" si="335"/>
        <v/>
      </c>
    </row>
    <row r="639" spans="1:239" x14ac:dyDescent="0.25">
      <c r="A639" t="s">
        <v>1075</v>
      </c>
      <c r="B639" t="s">
        <v>1075</v>
      </c>
      <c r="C639" t="s">
        <v>1075</v>
      </c>
    </row>
    <row r="640" spans="1:239" x14ac:dyDescent="0.25">
      <c r="C640" t="s">
        <v>4356</v>
      </c>
      <c r="D640" t="s">
        <v>1</v>
      </c>
    </row>
    <row r="641" spans="2:239" x14ac:dyDescent="0.25">
      <c r="C641" t="str" cm="1">
        <f t="array" aca="1" ref="C641" ca="1">_xll.PBD(D641,"Name","","USD","","")</f>
        <v>#SPECIFYREQUIRED</v>
      </c>
      <c r="D641" t="str" cm="1">
        <f t="array" aca="1" ref="D641" ca="1">INDIRECT("'Python Financials Mask'!C" &amp; INT((ROW() - 20)/30) + 3)</f>
        <v/>
      </c>
    </row>
    <row r="642" spans="2:239" x14ac:dyDescent="0.25">
      <c r="C642" t="s">
        <v>2705</v>
      </c>
      <c r="E642" t="s">
        <v>2707</v>
      </c>
      <c r="F642" t="s">
        <v>2708</v>
      </c>
      <c r="G642" t="s">
        <v>2718</v>
      </c>
      <c r="H642" t="s">
        <v>2721</v>
      </c>
    </row>
    <row r="643" spans="2:239" x14ac:dyDescent="0.25">
      <c r="C643" t="str" cm="1">
        <f t="array" aca="1" ref="C643" ca="1">IF(SUMPRODUCT(--ISNUMBER(SEARCH($D$4, 654:654))) &gt; 0, "Yes", "No")</f>
        <v>No</v>
      </c>
      <c r="E643" t="e" cm="1">
        <f t="array" aca="1" ref="E643" ca="1">_xlfn.LET(
  _xlpm.names, C653:ZZ653,
  _xlpm.scores, C662:ZZ662,
  _xlpm.amounts, C660:ZZ660,
  _xlpm.dates, C661:ZZ66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643" t="e">
        <f ca="1">_xlfn.XLOOKUP(E643,653:653,652:652)</f>
        <v>#N/A</v>
      </c>
      <c r="G643" t="e">
        <f ca="1">_xlfn.XLOOKUP(E643,653:653,654:654)</f>
        <v>#N/A</v>
      </c>
      <c r="H643" t="e">
        <f ca="1">_xlfn.XLOOKUP(E643,653:653,657:657)</f>
        <v>#N/A</v>
      </c>
    </row>
    <row r="644" spans="2:239" x14ac:dyDescent="0.25">
      <c r="E644" t="s">
        <v>2711</v>
      </c>
      <c r="F644" t="s">
        <v>2712</v>
      </c>
      <c r="G644" t="s">
        <v>2719</v>
      </c>
      <c r="H644" t="s">
        <v>2722</v>
      </c>
    </row>
    <row r="645" spans="2:239" x14ac:dyDescent="0.25">
      <c r="E645" t="e" cm="1">
        <f t="array" aca="1" ref="E645" ca="1">_xlfn.LET(
  _xlpm.names, C653:ZZ653,
  _xlpm.scores, C662:ZZ662,
  _xlpm.amounts, C660:ZZ660,
  _xlpm.dates, C661:ZZ66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645" t="e">
        <f ca="1">_xlfn.XLOOKUP(E645,653:653,652:652)</f>
        <v>#N/A</v>
      </c>
      <c r="G645" t="e">
        <f ca="1">_xlfn.XLOOKUP(E645,653:653,654:654)</f>
        <v>#N/A</v>
      </c>
      <c r="H645" t="e">
        <f ca="1">_xlfn.XLOOKUP(E645,653:653,657:657)</f>
        <v>#N/A</v>
      </c>
    </row>
    <row r="646" spans="2:239" x14ac:dyDescent="0.25">
      <c r="E646" t="s">
        <v>2716</v>
      </c>
      <c r="F646" t="s">
        <v>2717</v>
      </c>
      <c r="G646" t="s">
        <v>2720</v>
      </c>
      <c r="H646" t="s">
        <v>2723</v>
      </c>
    </row>
    <row r="647" spans="2:239" x14ac:dyDescent="0.25">
      <c r="E647" t="e" cm="1">
        <f t="array" aca="1" ref="E647" ca="1">_xlfn.LET(
  _xlpm.names, C653:ZZ653,
  _xlpm.scores, C662:ZZ662,
  _xlpm.amounts, C660:ZZ660,
  _xlpm.dates, C661:ZZ66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647" t="e">
        <f ca="1">_xlfn.XLOOKUP(E647,653:653,652:652)</f>
        <v>#N/A</v>
      </c>
      <c r="G647" t="e">
        <f ca="1">_xlfn.XLOOKUP(E647,653:653,654:654)</f>
        <v>#N/A</v>
      </c>
      <c r="H647" t="e">
        <f ca="1">_xlfn.XLOOKUP(E647,653:653,657:657)</f>
        <v>#N/A</v>
      </c>
    </row>
    <row r="650" spans="2:239" x14ac:dyDescent="0.25">
      <c r="B650" t="s">
        <v>2697</v>
      </c>
      <c r="C650" t="str" cm="1">
        <f t="array" aca="1" ref="C650" ca="1">IF(D641="","",_xll.PBD(D641,"Active Investments Ids","h","USD","",""))</f>
        <v/>
      </c>
    </row>
    <row r="651" spans="2:239" x14ac:dyDescent="0.25">
      <c r="B651" t="s">
        <v>2696</v>
      </c>
      <c r="C651" t="str" cm="1">
        <f t="array" aca="1" ref="C651" ca="1">IF(C650="","",_xll.PBD(C650,"Company Id","","USD","",""))</f>
        <v/>
      </c>
      <c r="D651" t="str" cm="1">
        <f t="array" ref="D651">IF(D650="","",_xll.PBD(D650,"Company Id","","USD","",""))</f>
        <v/>
      </c>
      <c r="E651" t="str" cm="1">
        <f t="array" ref="E651">IF(E650="","",_xll.PBD(E650,"Company Id","","USD","",""))</f>
        <v/>
      </c>
      <c r="F651" t="str" cm="1">
        <f t="array" ref="F651">IF(F650="","",_xll.PBD(F650,"Company Id","","USD","",""))</f>
        <v/>
      </c>
      <c r="G651" t="str" cm="1">
        <f t="array" ref="G651">IF(G650="","",_xll.PBD(G650,"Company Id","","USD","",""))</f>
        <v/>
      </c>
      <c r="H651" t="str" cm="1">
        <f t="array" ref="H651">IF(H650="","",_xll.PBD(H650,"Company Id","","USD","",""))</f>
        <v/>
      </c>
      <c r="I651" t="str" cm="1">
        <f t="array" ref="I651">IF(I650="","",_xll.PBD(I650,"Company Id","","USD","",""))</f>
        <v/>
      </c>
      <c r="J651" t="str" cm="1">
        <f t="array" ref="J651">IF(J650="","",_xll.PBD(J650,"Company Id","","USD","",""))</f>
        <v/>
      </c>
      <c r="K651" t="str" cm="1">
        <f t="array" ref="K651">IF(K650="","",_xll.PBD(K650,"Company Id","","USD","",""))</f>
        <v/>
      </c>
      <c r="L651" t="str" cm="1">
        <f t="array" ref="L651">IF(L650="","",_xll.PBD(L650,"Company Id","","USD","",""))</f>
        <v/>
      </c>
      <c r="M651" t="str" cm="1">
        <f t="array" ref="M651">IF(M650="","",_xll.PBD(M650,"Company Id","","USD","",""))</f>
        <v/>
      </c>
      <c r="N651" t="str" cm="1">
        <f t="array" ref="N651">IF(N650="","",_xll.PBD(N650,"Company Id","","USD","",""))</f>
        <v/>
      </c>
      <c r="O651" t="str" cm="1">
        <f t="array" ref="O651">IF(O650="","",_xll.PBD(O650,"Company Id","","USD","",""))</f>
        <v/>
      </c>
      <c r="P651" t="str" cm="1">
        <f t="array" ref="P651">IF(P650="","",_xll.PBD(P650,"Company Id","","USD","",""))</f>
        <v/>
      </c>
      <c r="Q651" t="str" cm="1">
        <f t="array" ref="Q651">IF(Q650="","",_xll.PBD(Q650,"Company Id","","USD","",""))</f>
        <v/>
      </c>
      <c r="R651" t="str" cm="1">
        <f t="array" ref="R651">IF(R650="","",_xll.PBD(R650,"Company Id","","USD","",""))</f>
        <v/>
      </c>
      <c r="S651" t="str" cm="1">
        <f t="array" ref="S651">IF(S650="","",_xll.PBD(S650,"Company Id","","USD","",""))</f>
        <v/>
      </c>
      <c r="T651" t="str" cm="1">
        <f t="array" ref="T651">IF(T650="","",_xll.PBD(T650,"Company Id","","USD","",""))</f>
        <v/>
      </c>
      <c r="U651" t="str" cm="1">
        <f t="array" ref="U651">IF(U650="","",_xll.PBD(U650,"Company Id","","USD","",""))</f>
        <v/>
      </c>
      <c r="V651" t="str" cm="1">
        <f t="array" ref="V651">IF(V650="","",_xll.PBD(V650,"Company Id","","USD","",""))</f>
        <v/>
      </c>
      <c r="W651" t="str" cm="1">
        <f t="array" ref="W651">IF(W650="","",_xll.PBD(W650,"Company Id","","USD","",""))</f>
        <v/>
      </c>
      <c r="X651" t="str" cm="1">
        <f t="array" ref="X651">IF(X650="","",_xll.PBD(X650,"Company Id","","USD","",""))</f>
        <v/>
      </c>
      <c r="Y651" t="str" cm="1">
        <f t="array" ref="Y651">IF(Y650="","",_xll.PBD(Y650,"Company Id","","USD","",""))</f>
        <v/>
      </c>
      <c r="Z651" t="str" cm="1">
        <f t="array" ref="Z651">IF(Z650="","",_xll.PBD(Z650,"Company Id","","USD","",""))</f>
        <v/>
      </c>
      <c r="AA651" t="str" cm="1">
        <f t="array" ref="AA651">IF(AA650="","",_xll.PBD(AA650,"Company Id","","USD","",""))</f>
        <v/>
      </c>
      <c r="AB651" t="str" cm="1">
        <f t="array" ref="AB651">IF(AB650="","",_xll.PBD(AB650,"Company Id","","USD","",""))</f>
        <v/>
      </c>
      <c r="AC651" t="str" cm="1">
        <f t="array" ref="AC651">IF(AC650="","",_xll.PBD(AC650,"Company Id","","USD","",""))</f>
        <v/>
      </c>
      <c r="AD651" t="str" cm="1">
        <f t="array" ref="AD651">IF(AD650="","",_xll.PBD(AD650,"Company Id","","USD","",""))</f>
        <v/>
      </c>
      <c r="AE651" t="str" cm="1">
        <f t="array" ref="AE651">IF(AE650="","",_xll.PBD(AE650,"Company Id","","USD","",""))</f>
        <v/>
      </c>
      <c r="AF651" t="str" cm="1">
        <f t="array" ref="AF651">IF(AF650="","",_xll.PBD(AF650,"Company Id","","USD","",""))</f>
        <v/>
      </c>
      <c r="AG651" t="str" cm="1">
        <f t="array" ref="AG651">IF(AG650="","",_xll.PBD(AG650,"Company Id","","USD","",""))</f>
        <v/>
      </c>
      <c r="AH651" t="str" cm="1">
        <f t="array" ref="AH651">IF(AH650="","",_xll.PBD(AH650,"Company Id","","USD","",""))</f>
        <v/>
      </c>
      <c r="AI651" t="str" cm="1">
        <f t="array" ref="AI651">IF(AI650="","",_xll.PBD(AI650,"Company Id","","USD","",""))</f>
        <v/>
      </c>
      <c r="AJ651" t="str" cm="1">
        <f t="array" ref="AJ651">IF(AJ650="","",_xll.PBD(AJ650,"Company Id","","USD","",""))</f>
        <v/>
      </c>
      <c r="AK651" t="str" cm="1">
        <f t="array" ref="AK651">IF(AK650="","",_xll.PBD(AK650,"Company Id","","USD","",""))</f>
        <v/>
      </c>
      <c r="AL651" t="str" cm="1">
        <f t="array" ref="AL651">IF(AL650="","",_xll.PBD(AL650,"Company Id","","USD","",""))</f>
        <v/>
      </c>
      <c r="AM651" t="str" cm="1">
        <f t="array" ref="AM651">IF(AM650="","",_xll.PBD(AM650,"Company Id","","USD","",""))</f>
        <v/>
      </c>
      <c r="AN651" t="str" cm="1">
        <f t="array" ref="AN651">IF(AN650="","",_xll.PBD(AN650,"Company Id","","USD","",""))</f>
        <v/>
      </c>
      <c r="AO651" t="str" cm="1">
        <f t="array" ref="AO651">IF(AO650="","",_xll.PBD(AO650,"Company Id","","USD","",""))</f>
        <v/>
      </c>
      <c r="AP651" t="str" cm="1">
        <f t="array" ref="AP651">IF(AP650="","",_xll.PBD(AP650,"Company Id","","USD","",""))</f>
        <v/>
      </c>
      <c r="AQ651" t="str" cm="1">
        <f t="array" ref="AQ651">IF(AQ650="","",_xll.PBD(AQ650,"Company Id","","USD","",""))</f>
        <v/>
      </c>
      <c r="AR651" t="str" cm="1">
        <f t="array" ref="AR651">IF(AR650="","",_xll.PBD(AR650,"Company Id","","USD","",""))</f>
        <v/>
      </c>
      <c r="AS651" t="str" cm="1">
        <f t="array" ref="AS651">IF(AS650="","",_xll.PBD(AS650,"Company Id","","USD","",""))</f>
        <v/>
      </c>
      <c r="AT651" t="str" cm="1">
        <f t="array" ref="AT651">IF(AT650="","",_xll.PBD(AT650,"Company Id","","USD","",""))</f>
        <v/>
      </c>
      <c r="AU651" t="str" cm="1">
        <f t="array" ref="AU651">IF(AU650="","",_xll.PBD(AU650,"Company Id","","USD","",""))</f>
        <v/>
      </c>
      <c r="AV651" t="str" cm="1">
        <f t="array" ref="AV651">IF(AV650="","",_xll.PBD(AV650,"Company Id","","USD","",""))</f>
        <v/>
      </c>
      <c r="AW651" t="str" cm="1">
        <f t="array" ref="AW651">IF(AW650="","",_xll.PBD(AW650,"Company Id","","USD","",""))</f>
        <v/>
      </c>
      <c r="AX651" t="str" cm="1">
        <f t="array" ref="AX651">IF(AX650="","",_xll.PBD(AX650,"Company Id","","USD","",""))</f>
        <v/>
      </c>
      <c r="AY651" t="str" cm="1">
        <f t="array" ref="AY651">IF(AY650="","",_xll.PBD(AY650,"Company Id","","USD","",""))</f>
        <v/>
      </c>
      <c r="AZ651" t="str" cm="1">
        <f t="array" ref="AZ651">IF(AZ650="","",_xll.PBD(AZ650,"Company Id","","USD","",""))</f>
        <v/>
      </c>
      <c r="BA651" t="str" cm="1">
        <f t="array" ref="BA651">IF(BA650="","",_xll.PBD(BA650,"Company Id","","USD","",""))</f>
        <v/>
      </c>
      <c r="BB651" t="str" cm="1">
        <f t="array" ref="BB651">IF(BB650="","",_xll.PBD(BB650,"Company Id","","USD","",""))</f>
        <v/>
      </c>
      <c r="BC651" t="str" cm="1">
        <f t="array" ref="BC651">IF(BC650="","",_xll.PBD(BC650,"Company Id","","USD","",""))</f>
        <v/>
      </c>
      <c r="BD651" t="str" cm="1">
        <f t="array" ref="BD651">IF(BD650="","",_xll.PBD(BD650,"Company Id","","USD","",""))</f>
        <v/>
      </c>
      <c r="BE651" t="str" cm="1">
        <f t="array" ref="BE651">IF(BE650="","",_xll.PBD(BE650,"Company Id","","USD","",""))</f>
        <v/>
      </c>
      <c r="BF651" t="str" cm="1">
        <f t="array" ref="BF651">IF(BF650="","",_xll.PBD(BF650,"Company Id","","USD","",""))</f>
        <v/>
      </c>
      <c r="BG651" t="str" cm="1">
        <f t="array" ref="BG651">IF(BG650="","",_xll.PBD(BG650,"Company Id","","USD","",""))</f>
        <v/>
      </c>
      <c r="BH651" t="str" cm="1">
        <f t="array" ref="BH651">IF(BH650="","",_xll.PBD(BH650,"Company Id","","USD","",""))</f>
        <v/>
      </c>
      <c r="BI651" t="str" cm="1">
        <f t="array" ref="BI651">IF(BI650="","",_xll.PBD(BI650,"Company Id","","USD","",""))</f>
        <v/>
      </c>
      <c r="BJ651" t="str" cm="1">
        <f t="array" ref="BJ651">IF(BJ650="","",_xll.PBD(BJ650,"Company Id","","USD","",""))</f>
        <v/>
      </c>
      <c r="BK651" t="str" cm="1">
        <f t="array" ref="BK651">IF(BK650="","",_xll.PBD(BK650,"Company Id","","USD","",""))</f>
        <v/>
      </c>
      <c r="BL651" t="str" cm="1">
        <f t="array" ref="BL651">IF(BL650="","",_xll.PBD(BL650,"Company Id","","USD","",""))</f>
        <v/>
      </c>
      <c r="BM651" t="str" cm="1">
        <f t="array" ref="BM651">IF(BM650="","",_xll.PBD(BM650,"Company Id","","USD","",""))</f>
        <v/>
      </c>
      <c r="BN651" t="str" cm="1">
        <f t="array" ref="BN651">IF(BN650="","",_xll.PBD(BN650,"Company Id","","USD","",""))</f>
        <v/>
      </c>
      <c r="BO651" t="str" cm="1">
        <f t="array" ref="BO651">IF(BO650="","",_xll.PBD(BO650,"Company Id","","USD","",""))</f>
        <v/>
      </c>
      <c r="BP651" t="str" cm="1">
        <f t="array" ref="BP651">IF(BP650="","",_xll.PBD(BP650,"Company Id","","USD","",""))</f>
        <v/>
      </c>
      <c r="BQ651" t="str" cm="1">
        <f t="array" ref="BQ651">IF(BQ650="","",_xll.PBD(BQ650,"Company Id","","USD","",""))</f>
        <v/>
      </c>
      <c r="BR651" t="str" cm="1">
        <f t="array" ref="BR651">IF(BR650="","",_xll.PBD(BR650,"Company Id","","USD","",""))</f>
        <v/>
      </c>
      <c r="BS651" t="str" cm="1">
        <f t="array" ref="BS651">IF(BS650="","",_xll.PBD(BS650,"Company Id","","USD","",""))</f>
        <v/>
      </c>
      <c r="BT651" t="str" cm="1">
        <f t="array" ref="BT651">IF(BT650="","",_xll.PBD(BT650,"Company Id","","USD","",""))</f>
        <v/>
      </c>
      <c r="BU651" t="str" cm="1">
        <f t="array" ref="BU651">IF(BU650="","",_xll.PBD(BU650,"Company Id","","USD","",""))</f>
        <v/>
      </c>
      <c r="BV651" t="str" cm="1">
        <f t="array" ref="BV651">IF(BV650="","",_xll.PBD(BV650,"Company Id","","USD","",""))</f>
        <v/>
      </c>
      <c r="BW651" t="str" cm="1">
        <f t="array" ref="BW651">IF(BW650="","",_xll.PBD(BW650,"Company Id","","USD","",""))</f>
        <v/>
      </c>
      <c r="BX651" t="str" cm="1">
        <f t="array" ref="BX651">IF(BX650="","",_xll.PBD(BX650,"Company Id","","USD","",""))</f>
        <v/>
      </c>
      <c r="BY651" t="str" cm="1">
        <f t="array" ref="BY651">IF(BY650="","",_xll.PBD(BY650,"Company Id","","USD","",""))</f>
        <v/>
      </c>
      <c r="BZ651" t="str" cm="1">
        <f t="array" ref="BZ651">IF(BZ650="","",_xll.PBD(BZ650,"Company Id","","USD","",""))</f>
        <v/>
      </c>
      <c r="CA651" t="str" cm="1">
        <f t="array" ref="CA651">IF(CA650="","",_xll.PBD(CA650,"Company Id","","USD","",""))</f>
        <v/>
      </c>
      <c r="CB651" t="str" cm="1">
        <f t="array" ref="CB651">IF(CB650="","",_xll.PBD(CB650,"Company Id","","USD","",""))</f>
        <v/>
      </c>
      <c r="CC651" t="str" cm="1">
        <f t="array" ref="CC651">IF(CC650="","",_xll.PBD(CC650,"Company Id","","USD","",""))</f>
        <v/>
      </c>
      <c r="CD651" t="str" cm="1">
        <f t="array" ref="CD651">IF(CD650="","",_xll.PBD(CD650,"Company Id","","USD","",""))</f>
        <v/>
      </c>
      <c r="CE651" t="str" cm="1">
        <f t="array" ref="CE651">IF(CE650="","",_xll.PBD(CE650,"Company Id","","USD","",""))</f>
        <v/>
      </c>
      <c r="CF651" t="str" cm="1">
        <f t="array" ref="CF651">IF(CF650="","",_xll.PBD(CF650,"Company Id","","USD","",""))</f>
        <v/>
      </c>
      <c r="CG651" t="str" cm="1">
        <f t="array" ref="CG651">IF(CG650="","",_xll.PBD(CG650,"Company Id","","USD","",""))</f>
        <v/>
      </c>
      <c r="CH651" t="str" cm="1">
        <f t="array" ref="CH651">IF(CH650="","",_xll.PBD(CH650,"Company Id","","USD","",""))</f>
        <v/>
      </c>
      <c r="CI651" t="str" cm="1">
        <f t="array" ref="CI651">IF(CI650="","",_xll.PBD(CI650,"Company Id","","USD","",""))</f>
        <v/>
      </c>
      <c r="CJ651" t="str" cm="1">
        <f t="array" ref="CJ651">IF(CJ650="","",_xll.PBD(CJ650,"Company Id","","USD","",""))</f>
        <v/>
      </c>
      <c r="CK651" t="str" cm="1">
        <f t="array" ref="CK651">IF(CK650="","",_xll.PBD(CK650,"Company Id","","USD","",""))</f>
        <v/>
      </c>
      <c r="CL651" t="str" cm="1">
        <f t="array" ref="CL651">IF(CL650="","",_xll.PBD(CL650,"Company Id","","USD","",""))</f>
        <v/>
      </c>
      <c r="CM651" t="str" cm="1">
        <f t="array" ref="CM651">IF(CM650="","",_xll.PBD(CM650,"Company Id","","USD","",""))</f>
        <v/>
      </c>
      <c r="CN651" t="str" cm="1">
        <f t="array" ref="CN651">IF(CN650="","",_xll.PBD(CN650,"Company Id","","USD","",""))</f>
        <v/>
      </c>
      <c r="CO651" t="str" cm="1">
        <f t="array" ref="CO651">IF(CO650="","",_xll.PBD(CO650,"Company Id","","USD","",""))</f>
        <v/>
      </c>
      <c r="CP651" t="str" cm="1">
        <f t="array" ref="CP651">IF(CP650="","",_xll.PBD(CP650,"Company Id","","USD","",""))</f>
        <v/>
      </c>
      <c r="CQ651" t="str" cm="1">
        <f t="array" ref="CQ651">IF(CQ650="","",_xll.PBD(CQ650,"Company Id","","USD","",""))</f>
        <v/>
      </c>
      <c r="CR651" t="str" cm="1">
        <f t="array" ref="CR651">IF(CR650="","",_xll.PBD(CR650,"Company Id","","USD","",""))</f>
        <v/>
      </c>
      <c r="CS651" t="str" cm="1">
        <f t="array" ref="CS651">IF(CS650="","",_xll.PBD(CS650,"Company Id","","USD","",""))</f>
        <v/>
      </c>
      <c r="CT651" t="str" cm="1">
        <f t="array" ref="CT651">IF(CT650="","",_xll.PBD(CT650,"Company Id","","USD","",""))</f>
        <v/>
      </c>
      <c r="CU651" t="str" cm="1">
        <f t="array" ref="CU651">IF(CU650="","",_xll.PBD(CU650,"Company Id","","USD","",""))</f>
        <v/>
      </c>
      <c r="CV651" t="str" cm="1">
        <f t="array" ref="CV651">IF(CV650="","",_xll.PBD(CV650,"Company Id","","USD","",""))</f>
        <v/>
      </c>
      <c r="CW651" t="str" cm="1">
        <f t="array" ref="CW651">IF(CW650="","",_xll.PBD(CW650,"Company Id","","USD","",""))</f>
        <v/>
      </c>
      <c r="CX651" t="str" cm="1">
        <f t="array" ref="CX651">IF(CX650="","",_xll.PBD(CX650,"Company Id","","USD","",""))</f>
        <v/>
      </c>
      <c r="CY651" t="str" cm="1">
        <f t="array" ref="CY651">IF(CY650="","",_xll.PBD(CY650,"Company Id","","USD","",""))</f>
        <v/>
      </c>
      <c r="CZ651" t="str" cm="1">
        <f t="array" ref="CZ651">IF(CZ650="","",_xll.PBD(CZ650,"Company Id","","USD","",""))</f>
        <v/>
      </c>
      <c r="DA651" t="str" cm="1">
        <f t="array" ref="DA651">IF(DA650="","",_xll.PBD(DA650,"Company Id","","USD","",""))</f>
        <v/>
      </c>
      <c r="DB651" t="str" cm="1">
        <f t="array" ref="DB651">IF(DB650="","",_xll.PBD(DB650,"Company Id","","USD","",""))</f>
        <v/>
      </c>
      <c r="DC651" t="str" cm="1">
        <f t="array" ref="DC651">IF(DC650="","",_xll.PBD(DC650,"Company Id","","USD","",""))</f>
        <v/>
      </c>
      <c r="DD651" t="str" cm="1">
        <f t="array" ref="DD651">IF(DD650="","",_xll.PBD(DD650,"Company Id","","USD","",""))</f>
        <v/>
      </c>
      <c r="DE651" t="str" cm="1">
        <f t="array" ref="DE651">IF(DE650="","",_xll.PBD(DE650,"Company Id","","USD","",""))</f>
        <v/>
      </c>
      <c r="DF651" t="str" cm="1">
        <f t="array" ref="DF651">IF(DF650="","",_xll.PBD(DF650,"Company Id","","USD","",""))</f>
        <v/>
      </c>
      <c r="DG651" t="str" cm="1">
        <f t="array" ref="DG651">IF(DG650="","",_xll.PBD(DG650,"Company Id","","USD","",""))</f>
        <v/>
      </c>
      <c r="DH651" t="str" cm="1">
        <f t="array" ref="DH651">IF(DH650="","",_xll.PBD(DH650,"Company Id","","USD","",""))</f>
        <v/>
      </c>
      <c r="DI651" t="str" cm="1">
        <f t="array" ref="DI651">IF(DI650="","",_xll.PBD(DI650,"Company Id","","USD","",""))</f>
        <v/>
      </c>
      <c r="DJ651" t="str" cm="1">
        <f t="array" ref="DJ651">IF(DJ650="","",_xll.PBD(DJ650,"Company Id","","USD","",""))</f>
        <v/>
      </c>
      <c r="DK651" t="str" cm="1">
        <f t="array" ref="DK651">IF(DK650="","",_xll.PBD(DK650,"Company Id","","USD","",""))</f>
        <v/>
      </c>
      <c r="DL651" t="str" cm="1">
        <f t="array" ref="DL651">IF(DL650="","",_xll.PBD(DL650,"Company Id","","USD","",""))</f>
        <v/>
      </c>
      <c r="DM651" t="str" cm="1">
        <f t="array" ref="DM651">IF(DM650="","",_xll.PBD(DM650,"Company Id","","USD","",""))</f>
        <v/>
      </c>
      <c r="DN651" t="str" cm="1">
        <f t="array" ref="DN651">IF(DN650="","",_xll.PBD(DN650,"Company Id","","USD","",""))</f>
        <v/>
      </c>
      <c r="DO651" t="str" cm="1">
        <f t="array" ref="DO651">IF(DO650="","",_xll.PBD(DO650,"Company Id","","USD","",""))</f>
        <v/>
      </c>
      <c r="DP651" t="str" cm="1">
        <f t="array" ref="DP651">IF(DP650="","",_xll.PBD(DP650,"Company Id","","USD","",""))</f>
        <v/>
      </c>
      <c r="DQ651" t="str" cm="1">
        <f t="array" ref="DQ651">IF(DQ650="","",_xll.PBD(DQ650,"Company Id","","USD","",""))</f>
        <v/>
      </c>
      <c r="DR651" t="str" cm="1">
        <f t="array" ref="DR651">IF(DR650="","",_xll.PBD(DR650,"Company Id","","USD","",""))</f>
        <v/>
      </c>
      <c r="DS651" t="str" cm="1">
        <f t="array" ref="DS651">IF(DS650="","",_xll.PBD(DS650,"Company Id","","USD","",""))</f>
        <v/>
      </c>
      <c r="DT651" t="str" cm="1">
        <f t="array" ref="DT651">IF(DT650="","",_xll.PBD(DT650,"Company Id","","USD","",""))</f>
        <v/>
      </c>
      <c r="DU651" t="str" cm="1">
        <f t="array" ref="DU651">IF(DU650="","",_xll.PBD(DU650,"Company Id","","USD","",""))</f>
        <v/>
      </c>
      <c r="DV651" t="str" cm="1">
        <f t="array" ref="DV651">IF(DV650="","",_xll.PBD(DV650,"Company Id","","USD","",""))</f>
        <v/>
      </c>
      <c r="DW651" t="str" cm="1">
        <f t="array" ref="DW651">IF(DW650="","",_xll.PBD(DW650,"Company Id","","USD","",""))</f>
        <v/>
      </c>
      <c r="DX651" t="str" cm="1">
        <f t="array" ref="DX651">IF(DX650="","",_xll.PBD(DX650,"Company Id","","USD","",""))</f>
        <v/>
      </c>
      <c r="DY651" t="str" cm="1">
        <f t="array" ref="DY651">IF(DY650="","",_xll.PBD(DY650,"Company Id","","USD","",""))</f>
        <v/>
      </c>
      <c r="DZ651" t="str" cm="1">
        <f t="array" ref="DZ651">IF(DZ650="","",_xll.PBD(DZ650,"Company Id","","USD","",""))</f>
        <v/>
      </c>
      <c r="EA651" t="str" cm="1">
        <f t="array" ref="EA651">IF(EA650="","",_xll.PBD(EA650,"Company Id","","USD","",""))</f>
        <v/>
      </c>
      <c r="EB651" t="str" cm="1">
        <f t="array" ref="EB651">IF(EB650="","",_xll.PBD(EB650,"Company Id","","USD","",""))</f>
        <v/>
      </c>
      <c r="EC651" t="str" cm="1">
        <f t="array" ref="EC651">IF(EC650="","",_xll.PBD(EC650,"Company Id","","USD","",""))</f>
        <v/>
      </c>
      <c r="ED651" t="str" cm="1">
        <f t="array" ref="ED651">IF(ED650="","",_xll.PBD(ED650,"Company Id","","USD","",""))</f>
        <v/>
      </c>
      <c r="EE651" t="str" cm="1">
        <f t="array" ref="EE651">IF(EE650="","",_xll.PBD(EE650,"Company Id","","USD","",""))</f>
        <v/>
      </c>
      <c r="EF651" t="str" cm="1">
        <f t="array" ref="EF651">IF(EF650="","",_xll.PBD(EF650,"Company Id","","USD","",""))</f>
        <v/>
      </c>
      <c r="EG651" t="str" cm="1">
        <f t="array" ref="EG651">IF(EG650="","",_xll.PBD(EG650,"Company Id","","USD","",""))</f>
        <v/>
      </c>
      <c r="EH651" t="str" cm="1">
        <f t="array" ref="EH651">IF(EH650="","",_xll.PBD(EH650,"Company Id","","USD","",""))</f>
        <v/>
      </c>
      <c r="EI651" t="str" cm="1">
        <f t="array" ref="EI651">IF(EI650="","",_xll.PBD(EI650,"Company Id","","USD","",""))</f>
        <v/>
      </c>
      <c r="EJ651" t="str" cm="1">
        <f t="array" ref="EJ651">IF(EJ650="","",_xll.PBD(EJ650,"Company Id","","USD","",""))</f>
        <v/>
      </c>
      <c r="EK651" t="str" cm="1">
        <f t="array" ref="EK651">IF(EK650="","",_xll.PBD(EK650,"Company Id","","USD","",""))</f>
        <v/>
      </c>
      <c r="EL651" t="str" cm="1">
        <f t="array" ref="EL651">IF(EL650="","",_xll.PBD(EL650,"Company Id","","USD","",""))</f>
        <v/>
      </c>
      <c r="EM651" t="str" cm="1">
        <f t="array" ref="EM651">IF(EM650="","",_xll.PBD(EM650,"Company Id","","USD","",""))</f>
        <v/>
      </c>
      <c r="EN651" t="str" cm="1">
        <f t="array" ref="EN651">IF(EN650="","",_xll.PBD(EN650,"Company Id","","USD","",""))</f>
        <v/>
      </c>
      <c r="EO651" t="str" cm="1">
        <f t="array" ref="EO651">IF(EO650="","",_xll.PBD(EO650,"Company Id","","USD","",""))</f>
        <v/>
      </c>
      <c r="EP651" t="str" cm="1">
        <f t="array" ref="EP651">IF(EP650="","",_xll.PBD(EP650,"Company Id","","USD","",""))</f>
        <v/>
      </c>
      <c r="EQ651" t="str" cm="1">
        <f t="array" ref="EQ651">IF(EQ650="","",_xll.PBD(EQ650,"Company Id","","USD","",""))</f>
        <v/>
      </c>
      <c r="ER651" t="str" cm="1">
        <f t="array" ref="ER651">IF(ER650="","",_xll.PBD(ER650,"Company Id","","USD","",""))</f>
        <v/>
      </c>
      <c r="ES651" t="str" cm="1">
        <f t="array" ref="ES651">IF(ES650="","",_xll.PBD(ES650,"Company Id","","USD","",""))</f>
        <v/>
      </c>
      <c r="ET651" t="str" cm="1">
        <f t="array" ref="ET651">IF(ET650="","",_xll.PBD(ET650,"Company Id","","USD","",""))</f>
        <v/>
      </c>
      <c r="EU651" t="str" cm="1">
        <f t="array" ref="EU651">IF(EU650="","",_xll.PBD(EU650,"Company Id","","USD","",""))</f>
        <v/>
      </c>
      <c r="EV651" t="str" cm="1">
        <f t="array" ref="EV651">IF(EV650="","",_xll.PBD(EV650,"Company Id","","USD","",""))</f>
        <v/>
      </c>
      <c r="EW651" t="str" cm="1">
        <f t="array" ref="EW651">IF(EW650="","",_xll.PBD(EW650,"Company Id","","USD","",""))</f>
        <v/>
      </c>
      <c r="EX651" t="str" cm="1">
        <f t="array" ref="EX651">IF(EX650="","",_xll.PBD(EX650,"Company Id","","USD","",""))</f>
        <v/>
      </c>
      <c r="EY651" t="str" cm="1">
        <f t="array" ref="EY651">IF(EY650="","",_xll.PBD(EY650,"Company Id","","USD","",""))</f>
        <v/>
      </c>
      <c r="EZ651" t="str" cm="1">
        <f t="array" ref="EZ651">IF(EZ650="","",_xll.PBD(EZ650,"Company Id","","USD","",""))</f>
        <v/>
      </c>
      <c r="FA651" t="str" cm="1">
        <f t="array" ref="FA651">IF(FA650="","",_xll.PBD(FA650,"Company Id","","USD","",""))</f>
        <v/>
      </c>
      <c r="FB651" t="str" cm="1">
        <f t="array" ref="FB651">IF(FB650="","",_xll.PBD(FB650,"Company Id","","USD","",""))</f>
        <v/>
      </c>
      <c r="FC651" t="str" cm="1">
        <f t="array" ref="FC651">IF(FC650="","",_xll.PBD(FC650,"Company Id","","USD","",""))</f>
        <v/>
      </c>
      <c r="FD651" t="str" cm="1">
        <f t="array" ref="FD651">IF(FD650="","",_xll.PBD(FD650,"Company Id","","USD","",""))</f>
        <v/>
      </c>
      <c r="FE651" t="str" cm="1">
        <f t="array" ref="FE651">IF(FE650="","",_xll.PBD(FE650,"Company Id","","USD","",""))</f>
        <v/>
      </c>
      <c r="FF651" t="str" cm="1">
        <f t="array" ref="FF651">IF(FF650="","",_xll.PBD(FF650,"Company Id","","USD","",""))</f>
        <v/>
      </c>
      <c r="FG651" t="str" cm="1">
        <f t="array" ref="FG651">IF(FG650="","",_xll.PBD(FG650,"Company Id","","USD","",""))</f>
        <v/>
      </c>
      <c r="FH651" t="str" cm="1">
        <f t="array" ref="FH651">IF(FH650="","",_xll.PBD(FH650,"Company Id","","USD","",""))</f>
        <v/>
      </c>
      <c r="FI651" t="str" cm="1">
        <f t="array" ref="FI651">IF(FI650="","",_xll.PBD(FI650,"Company Id","","USD","",""))</f>
        <v/>
      </c>
      <c r="FJ651" t="str" cm="1">
        <f t="array" ref="FJ651">IF(FJ650="","",_xll.PBD(FJ650,"Company Id","","USD","",""))</f>
        <v/>
      </c>
      <c r="FK651" t="str" cm="1">
        <f t="array" ref="FK651">IF(FK650="","",_xll.PBD(FK650,"Company Id","","USD","",""))</f>
        <v/>
      </c>
      <c r="FL651" t="str" cm="1">
        <f t="array" ref="FL651">IF(FL650="","",_xll.PBD(FL650,"Company Id","","USD","",""))</f>
        <v/>
      </c>
      <c r="FM651" t="str" cm="1">
        <f t="array" ref="FM651">IF(FM650="","",_xll.PBD(FM650,"Company Id","","USD","",""))</f>
        <v/>
      </c>
      <c r="FN651" t="str" cm="1">
        <f t="array" ref="FN651">IF(FN650="","",_xll.PBD(FN650,"Company Id","","USD","",""))</f>
        <v/>
      </c>
      <c r="FO651" t="str" cm="1">
        <f t="array" ref="FO651">IF(FO650="","",_xll.PBD(FO650,"Company Id","","USD","",""))</f>
        <v/>
      </c>
      <c r="FP651" t="str" cm="1">
        <f t="array" ref="FP651">IF(FP650="","",_xll.PBD(FP650,"Company Id","","USD","",""))</f>
        <v/>
      </c>
      <c r="FQ651" t="str" cm="1">
        <f t="array" ref="FQ651">IF(FQ650="","",_xll.PBD(FQ650,"Company Id","","USD","",""))</f>
        <v/>
      </c>
      <c r="FR651" t="str" cm="1">
        <f t="array" ref="FR651">IF(FR650="","",_xll.PBD(FR650,"Company Id","","USD","",""))</f>
        <v/>
      </c>
      <c r="FS651" t="str" cm="1">
        <f t="array" ref="FS651">IF(FS650="","",_xll.PBD(FS650,"Company Id","","USD","",""))</f>
        <v/>
      </c>
      <c r="FT651" t="str" cm="1">
        <f t="array" ref="FT651">IF(FT650="","",_xll.PBD(FT650,"Company Id","","USD","",""))</f>
        <v/>
      </c>
      <c r="FU651" t="str" cm="1">
        <f t="array" ref="FU651">IF(FU650="","",_xll.PBD(FU650,"Company Id","","USD","",""))</f>
        <v/>
      </c>
      <c r="FV651" t="str" cm="1">
        <f t="array" ref="FV651">IF(FV650="","",_xll.PBD(FV650,"Company Id","","USD","",""))</f>
        <v/>
      </c>
      <c r="FW651" t="str" cm="1">
        <f t="array" ref="FW651">IF(FW650="","",_xll.PBD(FW650,"Company Id","","USD","",""))</f>
        <v/>
      </c>
      <c r="FX651" t="str" cm="1">
        <f t="array" ref="FX651">IF(FX650="","",_xll.PBD(FX650,"Company Id","","USD","",""))</f>
        <v/>
      </c>
      <c r="FY651" t="str" cm="1">
        <f t="array" ref="FY651">IF(FY650="","",_xll.PBD(FY650,"Company Id","","USD","",""))</f>
        <v/>
      </c>
      <c r="FZ651" t="str" cm="1">
        <f t="array" ref="FZ651">IF(FZ650="","",_xll.PBD(FZ650,"Company Id","","USD","",""))</f>
        <v/>
      </c>
      <c r="GA651" t="str" cm="1">
        <f t="array" ref="GA651">IF(GA650="","",_xll.PBD(GA650,"Company Id","","USD","",""))</f>
        <v/>
      </c>
      <c r="GB651" t="str" cm="1">
        <f t="array" ref="GB651">IF(GB650="","",_xll.PBD(GB650,"Company Id","","USD","",""))</f>
        <v/>
      </c>
      <c r="GC651" t="str" cm="1">
        <f t="array" ref="GC651">IF(GC650="","",_xll.PBD(GC650,"Company Id","","USD","",""))</f>
        <v/>
      </c>
      <c r="GD651" t="str" cm="1">
        <f t="array" ref="GD651">IF(GD650="","",_xll.PBD(GD650,"Company Id","","USD","",""))</f>
        <v/>
      </c>
      <c r="GE651" t="str" cm="1">
        <f t="array" ref="GE651">IF(GE650="","",_xll.PBD(GE650,"Company Id","","USD","",""))</f>
        <v/>
      </c>
      <c r="GF651" t="str" cm="1">
        <f t="array" ref="GF651">IF(GF650="","",_xll.PBD(GF650,"Company Id","","USD","",""))</f>
        <v/>
      </c>
      <c r="GG651" t="str" cm="1">
        <f t="array" ref="GG651">IF(GG650="","",_xll.PBD(GG650,"Company Id","","USD","",""))</f>
        <v/>
      </c>
      <c r="GH651" t="str" cm="1">
        <f t="array" ref="GH651">IF(GH650="","",_xll.PBD(GH650,"Company Id","","USD","",""))</f>
        <v/>
      </c>
      <c r="GI651" t="str" cm="1">
        <f t="array" ref="GI651">IF(GI650="","",_xll.PBD(GI650,"Company Id","","USD","",""))</f>
        <v/>
      </c>
      <c r="GJ651" t="str" cm="1">
        <f t="array" ref="GJ651">IF(GJ650="","",_xll.PBD(GJ650,"Company Id","","USD","",""))</f>
        <v/>
      </c>
      <c r="GK651" t="str" cm="1">
        <f t="array" ref="GK651">IF(GK650="","",_xll.PBD(GK650,"Company Id","","USD","",""))</f>
        <v/>
      </c>
      <c r="GL651" t="str" cm="1">
        <f t="array" ref="GL651">IF(GL650="","",_xll.PBD(GL650,"Company Id","","USD","",""))</f>
        <v/>
      </c>
      <c r="GM651" t="str" cm="1">
        <f t="array" ref="GM651">IF(GM650="","",_xll.PBD(GM650,"Company Id","","USD","",""))</f>
        <v/>
      </c>
      <c r="GN651" t="str" cm="1">
        <f t="array" ref="GN651">IF(GN650="","",_xll.PBD(GN650,"Company Id","","USD","",""))</f>
        <v/>
      </c>
      <c r="GO651" t="str" cm="1">
        <f t="array" ref="GO651">IF(GO650="","",_xll.PBD(GO650,"Company Id","","USD","",""))</f>
        <v/>
      </c>
      <c r="GP651" t="str" cm="1">
        <f t="array" ref="GP651">IF(GP650="","",_xll.PBD(GP650,"Company Id","","USD","",""))</f>
        <v/>
      </c>
      <c r="GQ651" t="str" cm="1">
        <f t="array" ref="GQ651">IF(GQ650="","",_xll.PBD(GQ650,"Company Id","","USD","",""))</f>
        <v/>
      </c>
      <c r="GR651" t="str" cm="1">
        <f t="array" ref="GR651">IF(GR650="","",_xll.PBD(GR650,"Company Id","","USD","",""))</f>
        <v/>
      </c>
      <c r="GS651" t="str" cm="1">
        <f t="array" ref="GS651">IF(GS650="","",_xll.PBD(GS650,"Company Id","","USD","",""))</f>
        <v/>
      </c>
      <c r="GT651" t="str" cm="1">
        <f t="array" ref="GT651">IF(GT650="","",_xll.PBD(GT650,"Company Id","","USD","",""))</f>
        <v/>
      </c>
      <c r="GU651" t="str" cm="1">
        <f t="array" ref="GU651">IF(GU650="","",_xll.PBD(GU650,"Company Id","","USD","",""))</f>
        <v/>
      </c>
      <c r="GV651" t="str" cm="1">
        <f t="array" ref="GV651">IF(GV650="","",_xll.PBD(GV650,"Company Id","","USD","",""))</f>
        <v/>
      </c>
      <c r="GW651" t="str" cm="1">
        <f t="array" ref="GW651">IF(GW650="","",_xll.PBD(GW650,"Company Id","","USD","",""))</f>
        <v/>
      </c>
      <c r="GX651" t="str" cm="1">
        <f t="array" ref="GX651">IF(GX650="","",_xll.PBD(GX650,"Company Id","","USD","",""))</f>
        <v/>
      </c>
      <c r="GY651" t="str" cm="1">
        <f t="array" ref="GY651">IF(GY650="","",_xll.PBD(GY650,"Company Id","","USD","",""))</f>
        <v/>
      </c>
      <c r="GZ651" t="str" cm="1">
        <f t="array" ref="GZ651">IF(GZ650="","",_xll.PBD(GZ650,"Company Id","","USD","",""))</f>
        <v/>
      </c>
      <c r="HA651" t="str" cm="1">
        <f t="array" ref="HA651">IF(HA650="","",_xll.PBD(HA650,"Company Id","","USD","",""))</f>
        <v/>
      </c>
      <c r="HB651" t="str" cm="1">
        <f t="array" ref="HB651">IF(HB650="","",_xll.PBD(HB650,"Company Id","","USD","",""))</f>
        <v/>
      </c>
      <c r="HC651" t="str" cm="1">
        <f t="array" ref="HC651">IF(HC650="","",_xll.PBD(HC650,"Company Id","","USD","",""))</f>
        <v/>
      </c>
      <c r="HD651" t="str" cm="1">
        <f t="array" ref="HD651">IF(HD650="","",_xll.PBD(HD650,"Company Id","","USD","",""))</f>
        <v/>
      </c>
      <c r="HE651" t="str" cm="1">
        <f t="array" ref="HE651">IF(HE650="","",_xll.PBD(HE650,"Company Id","","USD","",""))</f>
        <v/>
      </c>
      <c r="HF651" t="str" cm="1">
        <f t="array" ref="HF651">IF(HF650="","",_xll.PBD(HF650,"Company Id","","USD","",""))</f>
        <v/>
      </c>
      <c r="HG651" t="str" cm="1">
        <f t="array" ref="HG651">IF(HG650="","",_xll.PBD(HG650,"Company Id","","USD","",""))</f>
        <v/>
      </c>
      <c r="HH651" t="str" cm="1">
        <f t="array" ref="HH651">IF(HH650="","",_xll.PBD(HH650,"Company Id","","USD","",""))</f>
        <v/>
      </c>
      <c r="HI651" t="str" cm="1">
        <f t="array" ref="HI651">IF(HI650="","",_xll.PBD(HI650,"Company Id","","USD","",""))</f>
        <v/>
      </c>
      <c r="HJ651" t="str" cm="1">
        <f t="array" ref="HJ651">IF(HJ650="","",_xll.PBD(HJ650,"Company Id","","USD","",""))</f>
        <v/>
      </c>
      <c r="HK651" t="str" cm="1">
        <f t="array" ref="HK651">IF(HK650="","",_xll.PBD(HK650,"Company Id","","USD","",""))</f>
        <v/>
      </c>
      <c r="HL651" t="str" cm="1">
        <f t="array" ref="HL651">IF(HL650="","",_xll.PBD(HL650,"Company Id","","USD","",""))</f>
        <v/>
      </c>
      <c r="HM651" t="str" cm="1">
        <f t="array" ref="HM651">IF(HM650="","",_xll.PBD(HM650,"Company Id","","USD","",""))</f>
        <v/>
      </c>
      <c r="HN651" t="str" cm="1">
        <f t="array" ref="HN651">IF(HN650="","",_xll.PBD(HN650,"Company Id","","USD","",""))</f>
        <v/>
      </c>
      <c r="HO651" t="str" cm="1">
        <f t="array" ref="HO651">IF(HO650="","",_xll.PBD(HO650,"Company Id","","USD","",""))</f>
        <v/>
      </c>
      <c r="HP651" t="str" cm="1">
        <f t="array" ref="HP651">IF(HP650="","",_xll.PBD(HP650,"Company Id","","USD","",""))</f>
        <v/>
      </c>
      <c r="HQ651" t="str" cm="1">
        <f t="array" ref="HQ651">IF(HQ650="","",_xll.PBD(HQ650,"Company Id","","USD","",""))</f>
        <v/>
      </c>
      <c r="HR651" t="str" cm="1">
        <f t="array" ref="HR651">IF(HR650="","",_xll.PBD(HR650,"Company Id","","USD","",""))</f>
        <v/>
      </c>
      <c r="HS651" t="str" cm="1">
        <f t="array" ref="HS651">IF(HS650="","",_xll.PBD(HS650,"Company Id","","USD","",""))</f>
        <v/>
      </c>
      <c r="HT651" t="str" cm="1">
        <f t="array" ref="HT651">IF(HT650="","",_xll.PBD(HT650,"Company Id","","USD","",""))</f>
        <v/>
      </c>
      <c r="HU651" t="str" cm="1">
        <f t="array" ref="HU651">IF(HU650="","",_xll.PBD(HU650,"Company Id","","USD","",""))</f>
        <v/>
      </c>
      <c r="HV651" t="str" cm="1">
        <f t="array" ref="HV651">IF(HV650="","",_xll.PBD(HV650,"Company Id","","USD","",""))</f>
        <v/>
      </c>
      <c r="HW651" t="str" cm="1">
        <f t="array" ref="HW651">IF(HW650="","",_xll.PBD(HW650,"Company Id","","USD","",""))</f>
        <v/>
      </c>
      <c r="HX651" t="str" cm="1">
        <f t="array" ref="HX651">IF(HX650="","",_xll.PBD(HX650,"Company Id","","USD","",""))</f>
        <v/>
      </c>
      <c r="HY651" t="str" cm="1">
        <f t="array" ref="HY651">IF(HY650="","",_xll.PBD(HY650,"Company Id","","USD","",""))</f>
        <v/>
      </c>
      <c r="HZ651" t="str" cm="1">
        <f t="array" ref="HZ651">IF(HZ650="","",_xll.PBD(HZ650,"Company Id","","USD","",""))</f>
        <v/>
      </c>
      <c r="IA651" t="str" cm="1">
        <f t="array" ref="IA651">IF(IA650="","",_xll.PBD(IA650,"Company Id","","USD","",""))</f>
        <v/>
      </c>
      <c r="IB651" t="str" cm="1">
        <f t="array" ref="IB651">IF(IB650="","",_xll.PBD(IB650,"Company Id","","USD","",""))</f>
        <v/>
      </c>
      <c r="IC651" t="str" cm="1">
        <f t="array" ref="IC651">IF(IC650="","",_xll.PBD(IC650,"Company Id","","USD","",""))</f>
        <v/>
      </c>
      <c r="ID651" t="str" cm="1">
        <f t="array" ref="ID651">IF(ID650="","",_xll.PBD(ID650,"Company Id","","USD","",""))</f>
        <v/>
      </c>
      <c r="IE651" t="str" cm="1">
        <f t="array" ref="IE651">IF(IE650="","",_xll.PBD(IE650,"Company Id","","USD","",""))</f>
        <v/>
      </c>
    </row>
    <row r="652" spans="2:239" x14ac:dyDescent="0.25">
      <c r="B652" t="s">
        <v>4354</v>
      </c>
      <c r="C652" t="str" cm="1">
        <f t="array" aca="1" ref="C652" ca="1">TRANSPOSE(_xlfn.UNIQUE(TRANSPOSE(C651:IE651)))</f>
        <v/>
      </c>
    </row>
    <row r="653" spans="2:239" x14ac:dyDescent="0.25">
      <c r="B653" t="s">
        <v>2698</v>
      </c>
      <c r="C653" t="str" cm="1">
        <f t="array" aca="1" ref="C653" ca="1">IF(C652="","",_xll.PBD(C652,"Name","","USD","",""))</f>
        <v/>
      </c>
      <c r="D653" t="str" cm="1">
        <f t="array" ref="D653">IF(D652="","",_xll.PBD(D652,"Name","","USD","",""))</f>
        <v/>
      </c>
      <c r="E653" t="str" cm="1">
        <f t="array" ref="E653">IF(E652="","",_xll.PBD(E652,"Name","","USD","",""))</f>
        <v/>
      </c>
      <c r="F653" t="str" cm="1">
        <f t="array" ref="F653">IF(F652="","",_xll.PBD(F652,"Name","","USD","",""))</f>
        <v/>
      </c>
      <c r="G653" t="str" cm="1">
        <f t="array" ref="G653">IF(G652="","",_xll.PBD(G652,"Name","","USD","",""))</f>
        <v/>
      </c>
      <c r="H653" t="str" cm="1">
        <f t="array" ref="H653">IF(H652="","",_xll.PBD(H652,"Name","","USD","",""))</f>
        <v/>
      </c>
      <c r="I653" t="str" cm="1">
        <f t="array" ref="I653">IF(I652="","",_xll.PBD(I652,"Name","","USD","",""))</f>
        <v/>
      </c>
      <c r="J653" t="str" cm="1">
        <f t="array" ref="J653">IF(J652="","",_xll.PBD(J652,"Name","","USD","",""))</f>
        <v/>
      </c>
      <c r="K653" t="str" cm="1">
        <f t="array" ref="K653">IF(K652="","",_xll.PBD(K652,"Name","","USD","",""))</f>
        <v/>
      </c>
      <c r="L653" t="str" cm="1">
        <f t="array" ref="L653">IF(L652="","",_xll.PBD(L652,"Name","","USD","",""))</f>
        <v/>
      </c>
      <c r="M653" t="str" cm="1">
        <f t="array" ref="M653">IF(M652="","",_xll.PBD(M652,"Name","","USD","",""))</f>
        <v/>
      </c>
      <c r="N653" t="str" cm="1">
        <f t="array" ref="N653">IF(N652="","",_xll.PBD(N652,"Name","","USD","",""))</f>
        <v/>
      </c>
      <c r="O653" t="str" cm="1">
        <f t="array" ref="O653">IF(O652="","",_xll.PBD(O652,"Name","","USD","",""))</f>
        <v/>
      </c>
      <c r="P653" t="str" cm="1">
        <f t="array" ref="P653">IF(P652="","",_xll.PBD(P652,"Name","","USD","",""))</f>
        <v/>
      </c>
      <c r="Q653" t="str" cm="1">
        <f t="array" ref="Q653">IF(Q652="","",_xll.PBD(Q652,"Name","","USD","",""))</f>
        <v/>
      </c>
      <c r="R653" t="str" cm="1">
        <f t="array" ref="R653">IF(R652="","",_xll.PBD(R652,"Name","","USD","",""))</f>
        <v/>
      </c>
      <c r="S653" t="str" cm="1">
        <f t="array" ref="S653">IF(S652="","",_xll.PBD(S652,"Name","","USD","",""))</f>
        <v/>
      </c>
      <c r="T653" t="str" cm="1">
        <f t="array" ref="T653">IF(T652="","",_xll.PBD(T652,"Name","","USD","",""))</f>
        <v/>
      </c>
      <c r="U653" t="str" cm="1">
        <f t="array" ref="U653">IF(U652="","",_xll.PBD(U652,"Name","","USD","",""))</f>
        <v/>
      </c>
      <c r="V653" t="str" cm="1">
        <f t="array" ref="V653">IF(V652="","",_xll.PBD(V652,"Name","","USD","",""))</f>
        <v/>
      </c>
      <c r="W653" t="str" cm="1">
        <f t="array" ref="W653">IF(W652="","",_xll.PBD(W652,"Name","","USD","",""))</f>
        <v/>
      </c>
      <c r="X653" t="str" cm="1">
        <f t="array" ref="X653">IF(X652="","",_xll.PBD(X652,"Name","","USD","",""))</f>
        <v/>
      </c>
      <c r="Y653" t="str" cm="1">
        <f t="array" ref="Y653">IF(Y652="","",_xll.PBD(Y652,"Name","","USD","",""))</f>
        <v/>
      </c>
      <c r="Z653" t="str" cm="1">
        <f t="array" ref="Z653">IF(Z652="","",_xll.PBD(Z652,"Name","","USD","",""))</f>
        <v/>
      </c>
      <c r="AA653" t="str" cm="1">
        <f t="array" ref="AA653">IF(AA652="","",_xll.PBD(AA652,"Name","","USD","",""))</f>
        <v/>
      </c>
      <c r="AB653" t="str" cm="1">
        <f t="array" ref="AB653">IF(AB652="","",_xll.PBD(AB652,"Name","","USD","",""))</f>
        <v/>
      </c>
      <c r="AC653" t="str" cm="1">
        <f t="array" ref="AC653">IF(AC652="","",_xll.PBD(AC652,"Name","","USD","",""))</f>
        <v/>
      </c>
      <c r="AD653" t="str" cm="1">
        <f t="array" ref="AD653">IF(AD652="","",_xll.PBD(AD652,"Name","","USD","",""))</f>
        <v/>
      </c>
      <c r="AE653" t="str" cm="1">
        <f t="array" ref="AE653">IF(AE652="","",_xll.PBD(AE652,"Name","","USD","",""))</f>
        <v/>
      </c>
      <c r="AF653" t="str" cm="1">
        <f t="array" ref="AF653">IF(AF652="","",_xll.PBD(AF652,"Name","","USD","",""))</f>
        <v/>
      </c>
      <c r="AG653" t="str" cm="1">
        <f t="array" ref="AG653">IF(AG652="","",_xll.PBD(AG652,"Name","","USD","",""))</f>
        <v/>
      </c>
      <c r="AH653" t="str" cm="1">
        <f t="array" ref="AH653">IF(AH652="","",_xll.PBD(AH652,"Name","","USD","",""))</f>
        <v/>
      </c>
      <c r="AI653" t="str" cm="1">
        <f t="array" ref="AI653">IF(AI652="","",_xll.PBD(AI652,"Name","","USD","",""))</f>
        <v/>
      </c>
      <c r="AJ653" t="str" cm="1">
        <f t="array" ref="AJ653">IF(AJ652="","",_xll.PBD(AJ652,"Name","","USD","",""))</f>
        <v/>
      </c>
      <c r="AK653" t="str" cm="1">
        <f t="array" ref="AK653">IF(AK652="","",_xll.PBD(AK652,"Name","","USD","",""))</f>
        <v/>
      </c>
      <c r="AL653" t="str" cm="1">
        <f t="array" ref="AL653">IF(AL652="","",_xll.PBD(AL652,"Name","","USD","",""))</f>
        <v/>
      </c>
      <c r="AM653" t="str" cm="1">
        <f t="array" ref="AM653">IF(AM652="","",_xll.PBD(AM652,"Name","","USD","",""))</f>
        <v/>
      </c>
      <c r="AN653" t="str" cm="1">
        <f t="array" ref="AN653">IF(AN652="","",_xll.PBD(AN652,"Name","","USD","",""))</f>
        <v/>
      </c>
      <c r="AO653" t="str" cm="1">
        <f t="array" ref="AO653">IF(AO652="","",_xll.PBD(AO652,"Name","","USD","",""))</f>
        <v/>
      </c>
      <c r="AP653" t="str" cm="1">
        <f t="array" ref="AP653">IF(AP652="","",_xll.PBD(AP652,"Name","","USD","",""))</f>
        <v/>
      </c>
      <c r="AQ653" t="str" cm="1">
        <f t="array" ref="AQ653">IF(AQ652="","",_xll.PBD(AQ652,"Name","","USD","",""))</f>
        <v/>
      </c>
      <c r="AR653" t="str" cm="1">
        <f t="array" ref="AR653">IF(AR652="","",_xll.PBD(AR652,"Name","","USD","",""))</f>
        <v/>
      </c>
      <c r="AS653" t="str" cm="1">
        <f t="array" ref="AS653">IF(AS652="","",_xll.PBD(AS652,"Name","","USD","",""))</f>
        <v/>
      </c>
      <c r="AT653" t="str" cm="1">
        <f t="array" ref="AT653">IF(AT652="","",_xll.PBD(AT652,"Name","","USD","",""))</f>
        <v/>
      </c>
      <c r="AU653" t="str" cm="1">
        <f t="array" ref="AU653">IF(AU652="","",_xll.PBD(AU652,"Name","","USD","",""))</f>
        <v/>
      </c>
      <c r="AV653" t="str" cm="1">
        <f t="array" ref="AV653">IF(AV652="","",_xll.PBD(AV652,"Name","","USD","",""))</f>
        <v/>
      </c>
      <c r="AW653" t="str" cm="1">
        <f t="array" ref="AW653">IF(AW652="","",_xll.PBD(AW652,"Name","","USD","",""))</f>
        <v/>
      </c>
      <c r="AX653" t="str" cm="1">
        <f t="array" ref="AX653">IF(AX652="","",_xll.PBD(AX652,"Name","","USD","",""))</f>
        <v/>
      </c>
      <c r="AY653" t="str" cm="1">
        <f t="array" ref="AY653">IF(AY652="","",_xll.PBD(AY652,"Name","","USD","",""))</f>
        <v/>
      </c>
      <c r="AZ653" t="str" cm="1">
        <f t="array" ref="AZ653">IF(AZ652="","",_xll.PBD(AZ652,"Name","","USD","",""))</f>
        <v/>
      </c>
      <c r="BA653" t="str" cm="1">
        <f t="array" ref="BA653">IF(BA652="","",_xll.PBD(BA652,"Name","","USD","",""))</f>
        <v/>
      </c>
      <c r="BB653" t="str" cm="1">
        <f t="array" ref="BB653">IF(BB652="","",_xll.PBD(BB652,"Name","","USD","",""))</f>
        <v/>
      </c>
      <c r="BC653" t="str" cm="1">
        <f t="array" ref="BC653">IF(BC652="","",_xll.PBD(BC652,"Name","","USD","",""))</f>
        <v/>
      </c>
      <c r="BD653" t="str" cm="1">
        <f t="array" ref="BD653">IF(BD652="","",_xll.PBD(BD652,"Name","","USD","",""))</f>
        <v/>
      </c>
      <c r="BE653" t="str" cm="1">
        <f t="array" ref="BE653">IF(BE652="","",_xll.PBD(BE652,"Name","","USD","",""))</f>
        <v/>
      </c>
      <c r="BF653" t="str" cm="1">
        <f t="array" ref="BF653">IF(BF652="","",_xll.PBD(BF652,"Name","","USD","",""))</f>
        <v/>
      </c>
      <c r="BG653" t="str" cm="1">
        <f t="array" ref="BG653">IF(BG652="","",_xll.PBD(BG652,"Name","","USD","",""))</f>
        <v/>
      </c>
      <c r="BH653" t="str" cm="1">
        <f t="array" ref="BH653">IF(BH652="","",_xll.PBD(BH652,"Name","","USD","",""))</f>
        <v/>
      </c>
      <c r="BI653" t="str" cm="1">
        <f t="array" ref="BI653">IF(BI652="","",_xll.PBD(BI652,"Name","","USD","",""))</f>
        <v/>
      </c>
      <c r="BJ653" t="str" cm="1">
        <f t="array" ref="BJ653">IF(BJ652="","",_xll.PBD(BJ652,"Name","","USD","",""))</f>
        <v/>
      </c>
      <c r="BK653" t="str" cm="1">
        <f t="array" ref="BK653">IF(BK652="","",_xll.PBD(BK652,"Name","","USD","",""))</f>
        <v/>
      </c>
      <c r="BL653" t="str" cm="1">
        <f t="array" ref="BL653">IF(BL652="","",_xll.PBD(BL652,"Name","","USD","",""))</f>
        <v/>
      </c>
      <c r="BM653" t="str" cm="1">
        <f t="array" ref="BM653">IF(BM652="","",_xll.PBD(BM652,"Name","","USD","",""))</f>
        <v/>
      </c>
      <c r="BN653" t="str" cm="1">
        <f t="array" ref="BN653">IF(BN652="","",_xll.PBD(BN652,"Name","","USD","",""))</f>
        <v/>
      </c>
      <c r="BO653" t="str" cm="1">
        <f t="array" ref="BO653">IF(BO652="","",_xll.PBD(BO652,"Name","","USD","",""))</f>
        <v/>
      </c>
      <c r="BP653" t="str" cm="1">
        <f t="array" ref="BP653">IF(BP652="","",_xll.PBD(BP652,"Name","","USD","",""))</f>
        <v/>
      </c>
      <c r="BQ653" t="str" cm="1">
        <f t="array" ref="BQ653">IF(BQ652="","",_xll.PBD(BQ652,"Name","","USD","",""))</f>
        <v/>
      </c>
      <c r="BR653" t="str" cm="1">
        <f t="array" ref="BR653">IF(BR652="","",_xll.PBD(BR652,"Name","","USD","",""))</f>
        <v/>
      </c>
      <c r="BS653" t="str" cm="1">
        <f t="array" ref="BS653">IF(BS652="","",_xll.PBD(BS652,"Name","","USD","",""))</f>
        <v/>
      </c>
      <c r="BT653" t="str" cm="1">
        <f t="array" ref="BT653">IF(BT652="","",_xll.PBD(BT652,"Name","","USD","",""))</f>
        <v/>
      </c>
      <c r="BU653" t="str" cm="1">
        <f t="array" ref="BU653">IF(BU652="","",_xll.PBD(BU652,"Name","","USD","",""))</f>
        <v/>
      </c>
      <c r="BV653" t="str" cm="1">
        <f t="array" ref="BV653">IF(BV652="","",_xll.PBD(BV652,"Name","","USD","",""))</f>
        <v/>
      </c>
      <c r="BW653" t="str" cm="1">
        <f t="array" ref="BW653">IF(BW652="","",_xll.PBD(BW652,"Name","","USD","",""))</f>
        <v/>
      </c>
      <c r="BX653" t="str" cm="1">
        <f t="array" ref="BX653">IF(BX652="","",_xll.PBD(BX652,"Name","","USD","",""))</f>
        <v/>
      </c>
      <c r="BY653" t="str" cm="1">
        <f t="array" ref="BY653">IF(BY652="","",_xll.PBD(BY652,"Name","","USD","",""))</f>
        <v/>
      </c>
      <c r="BZ653" t="str" cm="1">
        <f t="array" ref="BZ653">IF(BZ652="","",_xll.PBD(BZ652,"Name","","USD","",""))</f>
        <v/>
      </c>
      <c r="CA653" t="str" cm="1">
        <f t="array" ref="CA653">IF(CA652="","",_xll.PBD(CA652,"Name","","USD","",""))</f>
        <v/>
      </c>
      <c r="CB653" t="str" cm="1">
        <f t="array" ref="CB653">IF(CB652="","",_xll.PBD(CB652,"Name","","USD","",""))</f>
        <v/>
      </c>
      <c r="CC653" t="str" cm="1">
        <f t="array" ref="CC653">IF(CC652="","",_xll.PBD(CC652,"Name","","USD","",""))</f>
        <v/>
      </c>
      <c r="CD653" t="str" cm="1">
        <f t="array" ref="CD653">IF(CD652="","",_xll.PBD(CD652,"Name","","USD","",""))</f>
        <v/>
      </c>
      <c r="CE653" t="str" cm="1">
        <f t="array" ref="CE653">IF(CE652="","",_xll.PBD(CE652,"Name","","USD","",""))</f>
        <v/>
      </c>
      <c r="CF653" t="str" cm="1">
        <f t="array" ref="CF653">IF(CF652="","",_xll.PBD(CF652,"Name","","USD","",""))</f>
        <v/>
      </c>
      <c r="CG653" t="str" cm="1">
        <f t="array" ref="CG653">IF(CG652="","",_xll.PBD(CG652,"Name","","USD","",""))</f>
        <v/>
      </c>
      <c r="CH653" t="str" cm="1">
        <f t="array" ref="CH653">IF(CH652="","",_xll.PBD(CH652,"Name","","USD","",""))</f>
        <v/>
      </c>
      <c r="CI653" t="str" cm="1">
        <f t="array" ref="CI653">IF(CI652="","",_xll.PBD(CI652,"Name","","USD","",""))</f>
        <v/>
      </c>
      <c r="CJ653" t="str" cm="1">
        <f t="array" ref="CJ653">IF(CJ652="","",_xll.PBD(CJ652,"Name","","USD","",""))</f>
        <v/>
      </c>
      <c r="CK653" t="str" cm="1">
        <f t="array" ref="CK653">IF(CK652="","",_xll.PBD(CK652,"Name","","USD","",""))</f>
        <v/>
      </c>
      <c r="CL653" t="str" cm="1">
        <f t="array" ref="CL653">IF(CL652="","",_xll.PBD(CL652,"Name","","USD","",""))</f>
        <v/>
      </c>
      <c r="CM653" t="str" cm="1">
        <f t="array" ref="CM653">IF(CM652="","",_xll.PBD(CM652,"Name","","USD","",""))</f>
        <v/>
      </c>
      <c r="CN653" t="str" cm="1">
        <f t="array" ref="CN653">IF(CN652="","",_xll.PBD(CN652,"Name","","USD","",""))</f>
        <v/>
      </c>
      <c r="CO653" t="str" cm="1">
        <f t="array" ref="CO653">IF(CO652="","",_xll.PBD(CO652,"Name","","USD","",""))</f>
        <v/>
      </c>
      <c r="CP653" t="str" cm="1">
        <f t="array" ref="CP653">IF(CP652="","",_xll.PBD(CP652,"Name","","USD","",""))</f>
        <v/>
      </c>
      <c r="CQ653" t="str" cm="1">
        <f t="array" ref="CQ653">IF(CQ652="","",_xll.PBD(CQ652,"Name","","USD","",""))</f>
        <v/>
      </c>
      <c r="CR653" t="str" cm="1">
        <f t="array" ref="CR653">IF(CR652="","",_xll.PBD(CR652,"Name","","USD","",""))</f>
        <v/>
      </c>
      <c r="CS653" t="str" cm="1">
        <f t="array" ref="CS653">IF(CS652="","",_xll.PBD(CS652,"Name","","USD","",""))</f>
        <v/>
      </c>
      <c r="CT653" t="str" cm="1">
        <f t="array" ref="CT653">IF(CT652="","",_xll.PBD(CT652,"Name","","USD","",""))</f>
        <v/>
      </c>
      <c r="CU653" t="str" cm="1">
        <f t="array" ref="CU653">IF(CU652="","",_xll.PBD(CU652,"Name","","USD","",""))</f>
        <v/>
      </c>
      <c r="CV653" t="str" cm="1">
        <f t="array" ref="CV653">IF(CV652="","",_xll.PBD(CV652,"Name","","USD","",""))</f>
        <v/>
      </c>
      <c r="CW653" t="str" cm="1">
        <f t="array" ref="CW653">IF(CW652="","",_xll.PBD(CW652,"Name","","USD","",""))</f>
        <v/>
      </c>
      <c r="CX653" t="str" cm="1">
        <f t="array" ref="CX653">IF(CX652="","",_xll.PBD(CX652,"Name","","USD","",""))</f>
        <v/>
      </c>
      <c r="CY653" t="str" cm="1">
        <f t="array" ref="CY653">IF(CY652="","",_xll.PBD(CY652,"Name","","USD","",""))</f>
        <v/>
      </c>
      <c r="CZ653" t="str" cm="1">
        <f t="array" ref="CZ653">IF(CZ652="","",_xll.PBD(CZ652,"Name","","USD","",""))</f>
        <v/>
      </c>
      <c r="DA653" t="str" cm="1">
        <f t="array" ref="DA653">IF(DA652="","",_xll.PBD(DA652,"Name","","USD","",""))</f>
        <v/>
      </c>
      <c r="DB653" t="str" cm="1">
        <f t="array" ref="DB653">IF(DB652="","",_xll.PBD(DB652,"Name","","USD","",""))</f>
        <v/>
      </c>
      <c r="DC653" t="str" cm="1">
        <f t="array" ref="DC653">IF(DC652="","",_xll.PBD(DC652,"Name","","USD","",""))</f>
        <v/>
      </c>
      <c r="DD653" t="str" cm="1">
        <f t="array" ref="DD653">IF(DD652="","",_xll.PBD(DD652,"Name","","USD","",""))</f>
        <v/>
      </c>
      <c r="DE653" t="str" cm="1">
        <f t="array" ref="DE653">IF(DE652="","",_xll.PBD(DE652,"Name","","USD","",""))</f>
        <v/>
      </c>
      <c r="DF653" t="str" cm="1">
        <f t="array" ref="DF653">IF(DF652="","",_xll.PBD(DF652,"Name","","USD","",""))</f>
        <v/>
      </c>
      <c r="DG653" t="str" cm="1">
        <f t="array" ref="DG653">IF(DG652="","",_xll.PBD(DG652,"Name","","USD","",""))</f>
        <v/>
      </c>
      <c r="DH653" t="str" cm="1">
        <f t="array" ref="DH653">IF(DH652="","",_xll.PBD(DH652,"Name","","USD","",""))</f>
        <v/>
      </c>
      <c r="DI653" t="str" cm="1">
        <f t="array" ref="DI653">IF(DI652="","",_xll.PBD(DI652,"Name","","USD","",""))</f>
        <v/>
      </c>
      <c r="DJ653" t="str" cm="1">
        <f t="array" ref="DJ653">IF(DJ652="","",_xll.PBD(DJ652,"Name","","USD","",""))</f>
        <v/>
      </c>
      <c r="DK653" t="str" cm="1">
        <f t="array" ref="DK653">IF(DK652="","",_xll.PBD(DK652,"Name","","USD","",""))</f>
        <v/>
      </c>
      <c r="DL653" t="str" cm="1">
        <f t="array" ref="DL653">IF(DL652="","",_xll.PBD(DL652,"Name","","USD","",""))</f>
        <v/>
      </c>
      <c r="DM653" t="str" cm="1">
        <f t="array" ref="DM653">IF(DM652="","",_xll.PBD(DM652,"Name","","USD","",""))</f>
        <v/>
      </c>
      <c r="DN653" t="str" cm="1">
        <f t="array" ref="DN653">IF(DN652="","",_xll.PBD(DN652,"Name","","USD","",""))</f>
        <v/>
      </c>
      <c r="DO653" t="str" cm="1">
        <f t="array" ref="DO653">IF(DO652="","",_xll.PBD(DO652,"Name","","USD","",""))</f>
        <v/>
      </c>
      <c r="DP653" t="str" cm="1">
        <f t="array" ref="DP653">IF(DP652="","",_xll.PBD(DP652,"Name","","USD","",""))</f>
        <v/>
      </c>
      <c r="DQ653" t="str" cm="1">
        <f t="array" ref="DQ653">IF(DQ652="","",_xll.PBD(DQ652,"Name","","USD","",""))</f>
        <v/>
      </c>
      <c r="DR653" t="str" cm="1">
        <f t="array" ref="DR653">IF(DR652="","",_xll.PBD(DR652,"Name","","USD","",""))</f>
        <v/>
      </c>
      <c r="DS653" t="str" cm="1">
        <f t="array" ref="DS653">IF(DS652="","",_xll.PBD(DS652,"Name","","USD","",""))</f>
        <v/>
      </c>
      <c r="DT653" t="str" cm="1">
        <f t="array" ref="DT653">IF(DT652="","",_xll.PBD(DT652,"Name","","USD","",""))</f>
        <v/>
      </c>
      <c r="DU653" t="str" cm="1">
        <f t="array" ref="DU653">IF(DU652="","",_xll.PBD(DU652,"Name","","USD","",""))</f>
        <v/>
      </c>
      <c r="DV653" t="str" cm="1">
        <f t="array" ref="DV653">IF(DV652="","",_xll.PBD(DV652,"Name","","USD","",""))</f>
        <v/>
      </c>
      <c r="DW653" t="str" cm="1">
        <f t="array" ref="DW653">IF(DW652="","",_xll.PBD(DW652,"Name","","USD","",""))</f>
        <v/>
      </c>
      <c r="DX653" t="str" cm="1">
        <f t="array" ref="DX653">IF(DX652="","",_xll.PBD(DX652,"Name","","USD","",""))</f>
        <v/>
      </c>
      <c r="DY653" t="str" cm="1">
        <f t="array" ref="DY653">IF(DY652="","",_xll.PBD(DY652,"Name","","USD","",""))</f>
        <v/>
      </c>
      <c r="DZ653" t="str" cm="1">
        <f t="array" ref="DZ653">IF(DZ652="","",_xll.PBD(DZ652,"Name","","USD","",""))</f>
        <v/>
      </c>
      <c r="EA653" t="str" cm="1">
        <f t="array" ref="EA653">IF(EA652="","",_xll.PBD(EA652,"Name","","USD","",""))</f>
        <v/>
      </c>
      <c r="EB653" t="str" cm="1">
        <f t="array" ref="EB653">IF(EB652="","",_xll.PBD(EB652,"Name","","USD","",""))</f>
        <v/>
      </c>
      <c r="EC653" t="str" cm="1">
        <f t="array" ref="EC653">IF(EC652="","",_xll.PBD(EC652,"Name","","USD","",""))</f>
        <v/>
      </c>
      <c r="ED653" t="str" cm="1">
        <f t="array" ref="ED653">IF(ED652="","",_xll.PBD(ED652,"Name","","USD","",""))</f>
        <v/>
      </c>
      <c r="EE653" t="str" cm="1">
        <f t="array" ref="EE653">IF(EE652="","",_xll.PBD(EE652,"Name","","USD","",""))</f>
        <v/>
      </c>
      <c r="EF653" t="str" cm="1">
        <f t="array" ref="EF653">IF(EF652="","",_xll.PBD(EF652,"Name","","USD","",""))</f>
        <v/>
      </c>
      <c r="EG653" t="str" cm="1">
        <f t="array" ref="EG653">IF(EG652="","",_xll.PBD(EG652,"Name","","USD","",""))</f>
        <v/>
      </c>
      <c r="EH653" t="str" cm="1">
        <f t="array" ref="EH653">IF(EH652="","",_xll.PBD(EH652,"Name","","USD","",""))</f>
        <v/>
      </c>
      <c r="EI653" t="str" cm="1">
        <f t="array" ref="EI653">IF(EI652="","",_xll.PBD(EI652,"Name","","USD","",""))</f>
        <v/>
      </c>
      <c r="EJ653" t="str" cm="1">
        <f t="array" ref="EJ653">IF(EJ652="","",_xll.PBD(EJ652,"Name","","USD","",""))</f>
        <v/>
      </c>
      <c r="EK653" t="str" cm="1">
        <f t="array" ref="EK653">IF(EK652="","",_xll.PBD(EK652,"Name","","USD","",""))</f>
        <v/>
      </c>
      <c r="EL653" t="str" cm="1">
        <f t="array" ref="EL653">IF(EL652="","",_xll.PBD(EL652,"Name","","USD","",""))</f>
        <v/>
      </c>
      <c r="EM653" t="str" cm="1">
        <f t="array" ref="EM653">IF(EM652="","",_xll.PBD(EM652,"Name","","USD","",""))</f>
        <v/>
      </c>
      <c r="EN653" t="str" cm="1">
        <f t="array" ref="EN653">IF(EN652="","",_xll.PBD(EN652,"Name","","USD","",""))</f>
        <v/>
      </c>
      <c r="EO653" t="str" cm="1">
        <f t="array" ref="EO653">IF(EO652="","",_xll.PBD(EO652,"Name","","USD","",""))</f>
        <v/>
      </c>
      <c r="EP653" t="str" cm="1">
        <f t="array" ref="EP653">IF(EP652="","",_xll.PBD(EP652,"Name","","USD","",""))</f>
        <v/>
      </c>
      <c r="EQ653" t="str" cm="1">
        <f t="array" ref="EQ653">IF(EQ652="","",_xll.PBD(EQ652,"Name","","USD","",""))</f>
        <v/>
      </c>
      <c r="ER653" t="str" cm="1">
        <f t="array" ref="ER653">IF(ER652="","",_xll.PBD(ER652,"Name","","USD","",""))</f>
        <v/>
      </c>
      <c r="ES653" t="str" cm="1">
        <f t="array" ref="ES653">IF(ES652="","",_xll.PBD(ES652,"Name","","USD","",""))</f>
        <v/>
      </c>
      <c r="ET653" t="str" cm="1">
        <f t="array" ref="ET653">IF(ET652="","",_xll.PBD(ET652,"Name","","USD","",""))</f>
        <v/>
      </c>
      <c r="EU653" t="str" cm="1">
        <f t="array" ref="EU653">IF(EU652="","",_xll.PBD(EU652,"Name","","USD","",""))</f>
        <v/>
      </c>
      <c r="EV653" t="str" cm="1">
        <f t="array" ref="EV653">IF(EV652="","",_xll.PBD(EV652,"Name","","USD","",""))</f>
        <v/>
      </c>
      <c r="EW653" t="str" cm="1">
        <f t="array" ref="EW653">IF(EW652="","",_xll.PBD(EW652,"Name","","USD","",""))</f>
        <v/>
      </c>
      <c r="EX653" t="str" cm="1">
        <f t="array" ref="EX653">IF(EX652="","",_xll.PBD(EX652,"Name","","USD","",""))</f>
        <v/>
      </c>
      <c r="EY653" t="str" cm="1">
        <f t="array" ref="EY653">IF(EY652="","",_xll.PBD(EY652,"Name","","USD","",""))</f>
        <v/>
      </c>
      <c r="EZ653" t="str" cm="1">
        <f t="array" ref="EZ653">IF(EZ652="","",_xll.PBD(EZ652,"Name","","USD","",""))</f>
        <v/>
      </c>
      <c r="FA653" t="str" cm="1">
        <f t="array" ref="FA653">IF(FA652="","",_xll.PBD(FA652,"Name","","USD","",""))</f>
        <v/>
      </c>
      <c r="FB653" t="str" cm="1">
        <f t="array" ref="FB653">IF(FB652="","",_xll.PBD(FB652,"Name","","USD","",""))</f>
        <v/>
      </c>
      <c r="FC653" t="str" cm="1">
        <f t="array" ref="FC653">IF(FC652="","",_xll.PBD(FC652,"Name","","USD","",""))</f>
        <v/>
      </c>
      <c r="FD653" t="str" cm="1">
        <f t="array" ref="FD653">IF(FD652="","",_xll.PBD(FD652,"Name","","USD","",""))</f>
        <v/>
      </c>
      <c r="FE653" t="str" cm="1">
        <f t="array" ref="FE653">IF(FE652="","",_xll.PBD(FE652,"Name","","USD","",""))</f>
        <v/>
      </c>
      <c r="FF653" t="str" cm="1">
        <f t="array" ref="FF653">IF(FF652="","",_xll.PBD(FF652,"Name","","USD","",""))</f>
        <v/>
      </c>
      <c r="FG653" t="str" cm="1">
        <f t="array" ref="FG653">IF(FG652="","",_xll.PBD(FG652,"Name","","USD","",""))</f>
        <v/>
      </c>
      <c r="FH653" t="str" cm="1">
        <f t="array" ref="FH653">IF(FH652="","",_xll.PBD(FH652,"Name","","USD","",""))</f>
        <v/>
      </c>
      <c r="FI653" t="str" cm="1">
        <f t="array" ref="FI653">IF(FI652="","",_xll.PBD(FI652,"Name","","USD","",""))</f>
        <v/>
      </c>
      <c r="FJ653" t="str" cm="1">
        <f t="array" ref="FJ653">IF(FJ652="","",_xll.PBD(FJ652,"Name","","USD","",""))</f>
        <v/>
      </c>
      <c r="FK653" t="str" cm="1">
        <f t="array" ref="FK653">IF(FK652="","",_xll.PBD(FK652,"Name","","USD","",""))</f>
        <v/>
      </c>
      <c r="FL653" t="str" cm="1">
        <f t="array" ref="FL653">IF(FL652="","",_xll.PBD(FL652,"Name","","USD","",""))</f>
        <v/>
      </c>
      <c r="FM653" t="str" cm="1">
        <f t="array" ref="FM653">IF(FM652="","",_xll.PBD(FM652,"Name","","USD","",""))</f>
        <v/>
      </c>
      <c r="FN653" t="str" cm="1">
        <f t="array" ref="FN653">IF(FN652="","",_xll.PBD(FN652,"Name","","USD","",""))</f>
        <v/>
      </c>
      <c r="FO653" t="str" cm="1">
        <f t="array" ref="FO653">IF(FO652="","",_xll.PBD(FO652,"Name","","USD","",""))</f>
        <v/>
      </c>
      <c r="FP653" t="str" cm="1">
        <f t="array" ref="FP653">IF(FP652="","",_xll.PBD(FP652,"Name","","USD","",""))</f>
        <v/>
      </c>
      <c r="FQ653" t="str" cm="1">
        <f t="array" ref="FQ653">IF(FQ652="","",_xll.PBD(FQ652,"Name","","USD","",""))</f>
        <v/>
      </c>
      <c r="FR653" t="str" cm="1">
        <f t="array" ref="FR653">IF(FR652="","",_xll.PBD(FR652,"Name","","USD","",""))</f>
        <v/>
      </c>
      <c r="FS653" t="str" cm="1">
        <f t="array" ref="FS653">IF(FS652="","",_xll.PBD(FS652,"Name","","USD","",""))</f>
        <v/>
      </c>
      <c r="FT653" t="str" cm="1">
        <f t="array" ref="FT653">IF(FT652="","",_xll.PBD(FT652,"Name","","USD","",""))</f>
        <v/>
      </c>
      <c r="FU653" t="str" cm="1">
        <f t="array" ref="FU653">IF(FU652="","",_xll.PBD(FU652,"Name","","USD","",""))</f>
        <v/>
      </c>
      <c r="FV653" t="str" cm="1">
        <f t="array" ref="FV653">IF(FV652="","",_xll.PBD(FV652,"Name","","USD","",""))</f>
        <v/>
      </c>
      <c r="FW653" t="str" cm="1">
        <f t="array" ref="FW653">IF(FW652="","",_xll.PBD(FW652,"Name","","USD","",""))</f>
        <v/>
      </c>
      <c r="FX653" t="str" cm="1">
        <f t="array" ref="FX653">IF(FX652="","",_xll.PBD(FX652,"Name","","USD","",""))</f>
        <v/>
      </c>
      <c r="FY653" t="str" cm="1">
        <f t="array" ref="FY653">IF(FY652="","",_xll.PBD(FY652,"Name","","USD","",""))</f>
        <v/>
      </c>
      <c r="FZ653" t="str" cm="1">
        <f t="array" ref="FZ653">IF(FZ652="","",_xll.PBD(FZ652,"Name","","USD","",""))</f>
        <v/>
      </c>
      <c r="GA653" t="str" cm="1">
        <f t="array" ref="GA653">IF(GA652="","",_xll.PBD(GA652,"Name","","USD","",""))</f>
        <v/>
      </c>
      <c r="GB653" t="str" cm="1">
        <f t="array" ref="GB653">IF(GB652="","",_xll.PBD(GB652,"Name","","USD","",""))</f>
        <v/>
      </c>
      <c r="GC653" t="str" cm="1">
        <f t="array" ref="GC653">IF(GC652="","",_xll.PBD(GC652,"Name","","USD","",""))</f>
        <v/>
      </c>
      <c r="GD653" t="str" cm="1">
        <f t="array" ref="GD653">IF(GD652="","",_xll.PBD(GD652,"Name","","USD","",""))</f>
        <v/>
      </c>
      <c r="GE653" t="str" cm="1">
        <f t="array" ref="GE653">IF(GE652="","",_xll.PBD(GE652,"Name","","USD","",""))</f>
        <v/>
      </c>
      <c r="GF653" t="str" cm="1">
        <f t="array" ref="GF653">IF(GF652="","",_xll.PBD(GF652,"Name","","USD","",""))</f>
        <v/>
      </c>
      <c r="GG653" t="str" cm="1">
        <f t="array" ref="GG653">IF(GG652="","",_xll.PBD(GG652,"Name","","USD","",""))</f>
        <v/>
      </c>
      <c r="GH653" t="str" cm="1">
        <f t="array" ref="GH653">IF(GH652="","",_xll.PBD(GH652,"Name","","USD","",""))</f>
        <v/>
      </c>
      <c r="GI653" t="str" cm="1">
        <f t="array" ref="GI653">IF(GI652="","",_xll.PBD(GI652,"Name","","USD","",""))</f>
        <v/>
      </c>
      <c r="GJ653" t="str" cm="1">
        <f t="array" ref="GJ653">IF(GJ652="","",_xll.PBD(GJ652,"Name","","USD","",""))</f>
        <v/>
      </c>
      <c r="GK653" t="str" cm="1">
        <f t="array" ref="GK653">IF(GK652="","",_xll.PBD(GK652,"Name","","USD","",""))</f>
        <v/>
      </c>
      <c r="GL653" t="str" cm="1">
        <f t="array" ref="GL653">IF(GL652="","",_xll.PBD(GL652,"Name","","USD","",""))</f>
        <v/>
      </c>
      <c r="GM653" t="str" cm="1">
        <f t="array" ref="GM653">IF(GM652="","",_xll.PBD(GM652,"Name","","USD","",""))</f>
        <v/>
      </c>
      <c r="GN653" t="str" cm="1">
        <f t="array" ref="GN653">IF(GN652="","",_xll.PBD(GN652,"Name","","USD","",""))</f>
        <v/>
      </c>
      <c r="GO653" t="str" cm="1">
        <f t="array" ref="GO653">IF(GO652="","",_xll.PBD(GO652,"Name","","USD","",""))</f>
        <v/>
      </c>
      <c r="GP653" t="str" cm="1">
        <f t="array" ref="GP653">IF(GP652="","",_xll.PBD(GP652,"Name","","USD","",""))</f>
        <v/>
      </c>
      <c r="GQ653" t="str" cm="1">
        <f t="array" ref="GQ653">IF(GQ652="","",_xll.PBD(GQ652,"Name","","USD","",""))</f>
        <v/>
      </c>
      <c r="GR653" t="str" cm="1">
        <f t="array" ref="GR653">IF(GR652="","",_xll.PBD(GR652,"Name","","USD","",""))</f>
        <v/>
      </c>
      <c r="GS653" t="str" cm="1">
        <f t="array" ref="GS653">IF(GS652="","",_xll.PBD(GS652,"Name","","USD","",""))</f>
        <v/>
      </c>
      <c r="GT653" t="str" cm="1">
        <f t="array" ref="GT653">IF(GT652="","",_xll.PBD(GT652,"Name","","USD","",""))</f>
        <v/>
      </c>
      <c r="GU653" t="str" cm="1">
        <f t="array" ref="GU653">IF(GU652="","",_xll.PBD(GU652,"Name","","USD","",""))</f>
        <v/>
      </c>
      <c r="GV653" t="str" cm="1">
        <f t="array" ref="GV653">IF(GV652="","",_xll.PBD(GV652,"Name","","USD","",""))</f>
        <v/>
      </c>
      <c r="GW653" t="str" cm="1">
        <f t="array" ref="GW653">IF(GW652="","",_xll.PBD(GW652,"Name","","USD","",""))</f>
        <v/>
      </c>
      <c r="GX653" t="str" cm="1">
        <f t="array" ref="GX653">IF(GX652="","",_xll.PBD(GX652,"Name","","USD","",""))</f>
        <v/>
      </c>
      <c r="GY653" t="str" cm="1">
        <f t="array" ref="GY653">IF(GY652="","",_xll.PBD(GY652,"Name","","USD","",""))</f>
        <v/>
      </c>
      <c r="GZ653" t="str" cm="1">
        <f t="array" ref="GZ653">IF(GZ652="","",_xll.PBD(GZ652,"Name","","USD","",""))</f>
        <v/>
      </c>
      <c r="HA653" t="str" cm="1">
        <f t="array" ref="HA653">IF(HA652="","",_xll.PBD(HA652,"Name","","USD","",""))</f>
        <v/>
      </c>
      <c r="HB653" t="str" cm="1">
        <f t="array" ref="HB653">IF(HB652="","",_xll.PBD(HB652,"Name","","USD","",""))</f>
        <v/>
      </c>
      <c r="HC653" t="str" cm="1">
        <f t="array" ref="HC653">IF(HC652="","",_xll.PBD(HC652,"Name","","USD","",""))</f>
        <v/>
      </c>
      <c r="HD653" t="str" cm="1">
        <f t="array" ref="HD653">IF(HD652="","",_xll.PBD(HD652,"Name","","USD","",""))</f>
        <v/>
      </c>
      <c r="HE653" t="str" cm="1">
        <f t="array" ref="HE653">IF(HE652="","",_xll.PBD(HE652,"Name","","USD","",""))</f>
        <v/>
      </c>
      <c r="HF653" t="str" cm="1">
        <f t="array" ref="HF653">IF(HF652="","",_xll.PBD(HF652,"Name","","USD","",""))</f>
        <v/>
      </c>
      <c r="HG653" t="str" cm="1">
        <f t="array" ref="HG653">IF(HG652="","",_xll.PBD(HG652,"Name","","USD","",""))</f>
        <v/>
      </c>
      <c r="HH653" t="str" cm="1">
        <f t="array" ref="HH653">IF(HH652="","",_xll.PBD(HH652,"Name","","USD","",""))</f>
        <v/>
      </c>
      <c r="HI653" t="str" cm="1">
        <f t="array" ref="HI653">IF(HI652="","",_xll.PBD(HI652,"Name","","USD","",""))</f>
        <v/>
      </c>
      <c r="HJ653" t="str" cm="1">
        <f t="array" ref="HJ653">IF(HJ652="","",_xll.PBD(HJ652,"Name","","USD","",""))</f>
        <v/>
      </c>
      <c r="HK653" t="str" cm="1">
        <f t="array" ref="HK653">IF(HK652="","",_xll.PBD(HK652,"Name","","USD","",""))</f>
        <v/>
      </c>
      <c r="HL653" t="str" cm="1">
        <f t="array" ref="HL653">IF(HL652="","",_xll.PBD(HL652,"Name","","USD","",""))</f>
        <v/>
      </c>
      <c r="HM653" t="str" cm="1">
        <f t="array" ref="HM653">IF(HM652="","",_xll.PBD(HM652,"Name","","USD","",""))</f>
        <v/>
      </c>
      <c r="HN653" t="str" cm="1">
        <f t="array" ref="HN653">IF(HN652="","",_xll.PBD(HN652,"Name","","USD","",""))</f>
        <v/>
      </c>
      <c r="HO653" t="str" cm="1">
        <f t="array" ref="HO653">IF(HO652="","",_xll.PBD(HO652,"Name","","USD","",""))</f>
        <v/>
      </c>
      <c r="HP653" t="str" cm="1">
        <f t="array" ref="HP653">IF(HP652="","",_xll.PBD(HP652,"Name","","USD","",""))</f>
        <v/>
      </c>
      <c r="HQ653" t="str" cm="1">
        <f t="array" ref="HQ653">IF(HQ652="","",_xll.PBD(HQ652,"Name","","USD","",""))</f>
        <v/>
      </c>
      <c r="HR653" t="str" cm="1">
        <f t="array" ref="HR653">IF(HR652="","",_xll.PBD(HR652,"Name","","USD","",""))</f>
        <v/>
      </c>
      <c r="HS653" t="str" cm="1">
        <f t="array" ref="HS653">IF(HS652="","",_xll.PBD(HS652,"Name","","USD","",""))</f>
        <v/>
      </c>
      <c r="HT653" t="str" cm="1">
        <f t="array" ref="HT653">IF(HT652="","",_xll.PBD(HT652,"Name","","USD","",""))</f>
        <v/>
      </c>
      <c r="HU653" t="str" cm="1">
        <f t="array" ref="HU653">IF(HU652="","",_xll.PBD(HU652,"Name","","USD","",""))</f>
        <v/>
      </c>
      <c r="HV653" t="str" cm="1">
        <f t="array" ref="HV653">IF(HV652="","",_xll.PBD(HV652,"Name","","USD","",""))</f>
        <v/>
      </c>
      <c r="HW653" t="str" cm="1">
        <f t="array" ref="HW653">IF(HW652="","",_xll.PBD(HW652,"Name","","USD","",""))</f>
        <v/>
      </c>
      <c r="HX653" t="str" cm="1">
        <f t="array" ref="HX653">IF(HX652="","",_xll.PBD(HX652,"Name","","USD","",""))</f>
        <v/>
      </c>
      <c r="HY653" t="str" cm="1">
        <f t="array" ref="HY653">IF(HY652="","",_xll.PBD(HY652,"Name","","USD","",""))</f>
        <v/>
      </c>
      <c r="HZ653" t="str" cm="1">
        <f t="array" ref="HZ653">IF(HZ652="","",_xll.PBD(HZ652,"Name","","USD","",""))</f>
        <v/>
      </c>
      <c r="IA653" t="str" cm="1">
        <f t="array" ref="IA653">IF(IA652="","",_xll.PBD(IA652,"Name","","USD","",""))</f>
        <v/>
      </c>
      <c r="IB653" t="str" cm="1">
        <f t="array" ref="IB653">IF(IB652="","",_xll.PBD(IB652,"Name","","USD","",""))</f>
        <v/>
      </c>
      <c r="IC653" t="str" cm="1">
        <f t="array" ref="IC653">IF(IC652="","",_xll.PBD(IC652,"Name","","USD","",""))</f>
        <v/>
      </c>
      <c r="ID653" t="str" cm="1">
        <f t="array" ref="ID653">IF(ID652="","",_xll.PBD(ID652,"Name","","USD","",""))</f>
        <v/>
      </c>
      <c r="IE653" t="str" cm="1">
        <f t="array" ref="IE653">IF(IE652="","",_xll.PBD(IE652,"Name","","USD","",""))</f>
        <v/>
      </c>
    </row>
    <row r="654" spans="2:239" x14ac:dyDescent="0.25">
      <c r="B654" t="s">
        <v>2699</v>
      </c>
      <c r="C654" t="str" cm="1">
        <f t="array" aca="1" ref="C654" ca="1">IF(C652="","",_xll.PBD(C652,"HQ Country","","USD","",""))</f>
        <v/>
      </c>
      <c r="D654" t="str" cm="1">
        <f t="array" ref="D654">IF(D652="","",_xll.PBD(D652,"HQ Country","","USD","",""))</f>
        <v/>
      </c>
      <c r="E654" t="str" cm="1">
        <f t="array" ref="E654">IF(E652="","",_xll.PBD(E652,"HQ Country","","USD","",""))</f>
        <v/>
      </c>
      <c r="F654" t="str" cm="1">
        <f t="array" ref="F654">IF(F652="","",_xll.PBD(F652,"HQ Country","","USD","",""))</f>
        <v/>
      </c>
      <c r="G654" t="str" cm="1">
        <f t="array" ref="G654">IF(G652="","",_xll.PBD(G652,"HQ Country","","USD","",""))</f>
        <v/>
      </c>
      <c r="H654" t="str" cm="1">
        <f t="array" ref="H654">IF(H652="","",_xll.PBD(H652,"HQ Country","","USD","",""))</f>
        <v/>
      </c>
      <c r="I654" t="str" cm="1">
        <f t="array" ref="I654">IF(I652="","",_xll.PBD(I652,"HQ Country","","USD","",""))</f>
        <v/>
      </c>
      <c r="J654" t="str" cm="1">
        <f t="array" ref="J654">IF(J652="","",_xll.PBD(J652,"HQ Country","","USD","",""))</f>
        <v/>
      </c>
      <c r="K654" t="str" cm="1">
        <f t="array" ref="K654">IF(K652="","",_xll.PBD(K652,"HQ Country","","USD","",""))</f>
        <v/>
      </c>
      <c r="L654" t="str" cm="1">
        <f t="array" ref="L654">IF(L652="","",_xll.PBD(L652,"HQ Country","","USD","",""))</f>
        <v/>
      </c>
      <c r="M654" t="str" cm="1">
        <f t="array" ref="M654">IF(M652="","",_xll.PBD(M652,"HQ Country","","USD","",""))</f>
        <v/>
      </c>
      <c r="N654" t="str" cm="1">
        <f t="array" ref="N654">IF(N652="","",_xll.PBD(N652,"HQ Country","","USD","",""))</f>
        <v/>
      </c>
      <c r="O654" t="str" cm="1">
        <f t="array" ref="O654">IF(O652="","",_xll.PBD(O652,"HQ Country","","USD","",""))</f>
        <v/>
      </c>
      <c r="P654" t="str" cm="1">
        <f t="array" ref="P654">IF(P652="","",_xll.PBD(P652,"HQ Country","","USD","",""))</f>
        <v/>
      </c>
      <c r="Q654" t="str" cm="1">
        <f t="array" ref="Q654">IF(Q652="","",_xll.PBD(Q652,"HQ Country","","USD","",""))</f>
        <v/>
      </c>
      <c r="R654" t="str" cm="1">
        <f t="array" ref="R654">IF(R652="","",_xll.PBD(R652,"HQ Country","","USD","",""))</f>
        <v/>
      </c>
      <c r="S654" t="str" cm="1">
        <f t="array" ref="S654">IF(S652="","",_xll.PBD(S652,"HQ Country","","USD","",""))</f>
        <v/>
      </c>
      <c r="T654" t="str" cm="1">
        <f t="array" ref="T654">IF(T652="","",_xll.PBD(T652,"HQ Country","","USD","",""))</f>
        <v/>
      </c>
      <c r="U654" t="str" cm="1">
        <f t="array" ref="U654">IF(U652="","",_xll.PBD(U652,"HQ Country","","USD","",""))</f>
        <v/>
      </c>
      <c r="V654" t="str" cm="1">
        <f t="array" ref="V654">IF(V652="","",_xll.PBD(V652,"HQ Country","","USD","",""))</f>
        <v/>
      </c>
      <c r="W654" t="str" cm="1">
        <f t="array" ref="W654">IF(W652="","",_xll.PBD(W652,"HQ Country","","USD","",""))</f>
        <v/>
      </c>
      <c r="X654" t="str" cm="1">
        <f t="array" ref="X654">IF(X652="","",_xll.PBD(X652,"HQ Country","","USD","",""))</f>
        <v/>
      </c>
      <c r="Y654" t="str" cm="1">
        <f t="array" ref="Y654">IF(Y652="","",_xll.PBD(Y652,"HQ Country","","USD","",""))</f>
        <v/>
      </c>
      <c r="Z654" t="str" cm="1">
        <f t="array" ref="Z654">IF(Z652="","",_xll.PBD(Z652,"HQ Country","","USD","",""))</f>
        <v/>
      </c>
      <c r="AA654" t="str" cm="1">
        <f t="array" ref="AA654">IF(AA652="","",_xll.PBD(AA652,"HQ Country","","USD","",""))</f>
        <v/>
      </c>
      <c r="AB654" t="str" cm="1">
        <f t="array" ref="AB654">IF(AB652="","",_xll.PBD(AB652,"HQ Country","","USD","",""))</f>
        <v/>
      </c>
      <c r="AC654" t="str" cm="1">
        <f t="array" ref="AC654">IF(AC652="","",_xll.PBD(AC652,"HQ Country","","USD","",""))</f>
        <v/>
      </c>
      <c r="AD654" t="str" cm="1">
        <f t="array" ref="AD654">IF(AD652="","",_xll.PBD(AD652,"HQ Country","","USD","",""))</f>
        <v/>
      </c>
      <c r="AE654" t="str" cm="1">
        <f t="array" ref="AE654">IF(AE652="","",_xll.PBD(AE652,"HQ Country","","USD","",""))</f>
        <v/>
      </c>
      <c r="AF654" t="str" cm="1">
        <f t="array" ref="AF654">IF(AF652="","",_xll.PBD(AF652,"HQ Country","","USD","",""))</f>
        <v/>
      </c>
      <c r="AG654" t="str" cm="1">
        <f t="array" ref="AG654">IF(AG652="","",_xll.PBD(AG652,"HQ Country","","USD","",""))</f>
        <v/>
      </c>
      <c r="AH654" t="str" cm="1">
        <f t="array" ref="AH654">IF(AH652="","",_xll.PBD(AH652,"HQ Country","","USD","",""))</f>
        <v/>
      </c>
      <c r="AI654" t="str" cm="1">
        <f t="array" ref="AI654">IF(AI652="","",_xll.PBD(AI652,"HQ Country","","USD","",""))</f>
        <v/>
      </c>
      <c r="AJ654" t="str" cm="1">
        <f t="array" ref="AJ654">IF(AJ652="","",_xll.PBD(AJ652,"HQ Country","","USD","",""))</f>
        <v/>
      </c>
      <c r="AK654" t="str" cm="1">
        <f t="array" ref="AK654">IF(AK652="","",_xll.PBD(AK652,"HQ Country","","USD","",""))</f>
        <v/>
      </c>
      <c r="AL654" t="str" cm="1">
        <f t="array" ref="AL654">IF(AL652="","",_xll.PBD(AL652,"HQ Country","","USD","",""))</f>
        <v/>
      </c>
      <c r="AM654" t="str" cm="1">
        <f t="array" ref="AM654">IF(AM652="","",_xll.PBD(AM652,"HQ Country","","USD","",""))</f>
        <v/>
      </c>
      <c r="AN654" t="str" cm="1">
        <f t="array" ref="AN654">IF(AN652="","",_xll.PBD(AN652,"HQ Country","","USD","",""))</f>
        <v/>
      </c>
      <c r="AO654" t="str" cm="1">
        <f t="array" ref="AO654">IF(AO652="","",_xll.PBD(AO652,"HQ Country","","USD","",""))</f>
        <v/>
      </c>
      <c r="AP654" t="str" cm="1">
        <f t="array" ref="AP654">IF(AP652="","",_xll.PBD(AP652,"HQ Country","","USD","",""))</f>
        <v/>
      </c>
      <c r="AQ654" t="str" cm="1">
        <f t="array" ref="AQ654">IF(AQ652="","",_xll.PBD(AQ652,"HQ Country","","USD","",""))</f>
        <v/>
      </c>
      <c r="AR654" t="str" cm="1">
        <f t="array" ref="AR654">IF(AR652="","",_xll.PBD(AR652,"HQ Country","","USD","",""))</f>
        <v/>
      </c>
      <c r="AS654" t="str" cm="1">
        <f t="array" ref="AS654">IF(AS652="","",_xll.PBD(AS652,"HQ Country","","USD","",""))</f>
        <v/>
      </c>
      <c r="AT654" t="str" cm="1">
        <f t="array" ref="AT654">IF(AT652="","",_xll.PBD(AT652,"HQ Country","","USD","",""))</f>
        <v/>
      </c>
      <c r="AU654" t="str" cm="1">
        <f t="array" ref="AU654">IF(AU652="","",_xll.PBD(AU652,"HQ Country","","USD","",""))</f>
        <v/>
      </c>
      <c r="AV654" t="str" cm="1">
        <f t="array" ref="AV654">IF(AV652="","",_xll.PBD(AV652,"HQ Country","","USD","",""))</f>
        <v/>
      </c>
      <c r="AW654" t="str" cm="1">
        <f t="array" ref="AW654">IF(AW652="","",_xll.PBD(AW652,"HQ Country","","USD","",""))</f>
        <v/>
      </c>
      <c r="AX654" t="str" cm="1">
        <f t="array" ref="AX654">IF(AX652="","",_xll.PBD(AX652,"HQ Country","","USD","",""))</f>
        <v/>
      </c>
      <c r="AY654" t="str" cm="1">
        <f t="array" ref="AY654">IF(AY652="","",_xll.PBD(AY652,"HQ Country","","USD","",""))</f>
        <v/>
      </c>
      <c r="AZ654" t="str" cm="1">
        <f t="array" ref="AZ654">IF(AZ652="","",_xll.PBD(AZ652,"HQ Country","","USD","",""))</f>
        <v/>
      </c>
      <c r="BA654" t="str" cm="1">
        <f t="array" ref="BA654">IF(BA652="","",_xll.PBD(BA652,"HQ Country","","USD","",""))</f>
        <v/>
      </c>
      <c r="BB654" t="str" cm="1">
        <f t="array" ref="BB654">IF(BB652="","",_xll.PBD(BB652,"HQ Country","","USD","",""))</f>
        <v/>
      </c>
      <c r="BC654" t="str" cm="1">
        <f t="array" ref="BC654">IF(BC652="","",_xll.PBD(BC652,"HQ Country","","USD","",""))</f>
        <v/>
      </c>
      <c r="BD654" t="str" cm="1">
        <f t="array" ref="BD654">IF(BD652="","",_xll.PBD(BD652,"HQ Country","","USD","",""))</f>
        <v/>
      </c>
      <c r="BE654" t="str" cm="1">
        <f t="array" ref="BE654">IF(BE652="","",_xll.PBD(BE652,"HQ Country","","USD","",""))</f>
        <v/>
      </c>
      <c r="BF654" t="str" cm="1">
        <f t="array" ref="BF654">IF(BF652="","",_xll.PBD(BF652,"HQ Country","","USD","",""))</f>
        <v/>
      </c>
      <c r="BG654" t="str" cm="1">
        <f t="array" ref="BG654">IF(BG652="","",_xll.PBD(BG652,"HQ Country","","USD","",""))</f>
        <v/>
      </c>
      <c r="BH654" t="str" cm="1">
        <f t="array" ref="BH654">IF(BH652="","",_xll.PBD(BH652,"HQ Country","","USD","",""))</f>
        <v/>
      </c>
      <c r="BI654" t="str" cm="1">
        <f t="array" ref="BI654">IF(BI652="","",_xll.PBD(BI652,"HQ Country","","USD","",""))</f>
        <v/>
      </c>
      <c r="BJ654" t="str" cm="1">
        <f t="array" ref="BJ654">IF(BJ652="","",_xll.PBD(BJ652,"HQ Country","","USD","",""))</f>
        <v/>
      </c>
      <c r="BK654" t="str" cm="1">
        <f t="array" ref="BK654">IF(BK652="","",_xll.PBD(BK652,"HQ Country","","USD","",""))</f>
        <v/>
      </c>
      <c r="BL654" t="str" cm="1">
        <f t="array" ref="BL654">IF(BL652="","",_xll.PBD(BL652,"HQ Country","","USD","",""))</f>
        <v/>
      </c>
      <c r="BM654" t="str" cm="1">
        <f t="array" ref="BM654">IF(BM652="","",_xll.PBD(BM652,"HQ Country","","USD","",""))</f>
        <v/>
      </c>
      <c r="BN654" t="str" cm="1">
        <f t="array" ref="BN654">IF(BN652="","",_xll.PBD(BN652,"HQ Country","","USD","",""))</f>
        <v/>
      </c>
      <c r="BO654" t="str" cm="1">
        <f t="array" ref="BO654">IF(BO652="","",_xll.PBD(BO652,"HQ Country","","USD","",""))</f>
        <v/>
      </c>
      <c r="BP654" t="str" cm="1">
        <f t="array" ref="BP654">IF(BP652="","",_xll.PBD(BP652,"HQ Country","","USD","",""))</f>
        <v/>
      </c>
      <c r="BQ654" t="str" cm="1">
        <f t="array" ref="BQ654">IF(BQ652="","",_xll.PBD(BQ652,"HQ Country","","USD","",""))</f>
        <v/>
      </c>
      <c r="BR654" t="str" cm="1">
        <f t="array" ref="BR654">IF(BR652="","",_xll.PBD(BR652,"HQ Country","","USD","",""))</f>
        <v/>
      </c>
      <c r="BS654" t="str" cm="1">
        <f t="array" ref="BS654">IF(BS652="","",_xll.PBD(BS652,"HQ Country","","USD","",""))</f>
        <v/>
      </c>
      <c r="BT654" t="str" cm="1">
        <f t="array" ref="BT654">IF(BT652="","",_xll.PBD(BT652,"HQ Country","","USD","",""))</f>
        <v/>
      </c>
      <c r="BU654" t="str" cm="1">
        <f t="array" ref="BU654">IF(BU652="","",_xll.PBD(BU652,"HQ Country","","USD","",""))</f>
        <v/>
      </c>
      <c r="BV654" t="str" cm="1">
        <f t="array" ref="BV654">IF(BV652="","",_xll.PBD(BV652,"HQ Country","","USD","",""))</f>
        <v/>
      </c>
      <c r="BW654" t="str" cm="1">
        <f t="array" ref="BW654">IF(BW652="","",_xll.PBD(BW652,"HQ Country","","USD","",""))</f>
        <v/>
      </c>
      <c r="BX654" t="str" cm="1">
        <f t="array" ref="BX654">IF(BX652="","",_xll.PBD(BX652,"HQ Country","","USD","",""))</f>
        <v/>
      </c>
      <c r="BY654" t="str" cm="1">
        <f t="array" ref="BY654">IF(BY652="","",_xll.PBD(BY652,"HQ Country","","USD","",""))</f>
        <v/>
      </c>
      <c r="BZ654" t="str" cm="1">
        <f t="array" ref="BZ654">IF(BZ652="","",_xll.PBD(BZ652,"HQ Country","","USD","",""))</f>
        <v/>
      </c>
      <c r="CA654" t="str" cm="1">
        <f t="array" ref="CA654">IF(CA652="","",_xll.PBD(CA652,"HQ Country","","USD","",""))</f>
        <v/>
      </c>
      <c r="CB654" t="str" cm="1">
        <f t="array" ref="CB654">IF(CB652="","",_xll.PBD(CB652,"HQ Country","","USD","",""))</f>
        <v/>
      </c>
      <c r="CC654" t="str" cm="1">
        <f t="array" ref="CC654">IF(CC652="","",_xll.PBD(CC652,"HQ Country","","USD","",""))</f>
        <v/>
      </c>
      <c r="CD654" t="str" cm="1">
        <f t="array" ref="CD654">IF(CD652="","",_xll.PBD(CD652,"HQ Country","","USD","",""))</f>
        <v/>
      </c>
      <c r="CE654" t="str" cm="1">
        <f t="array" ref="CE654">IF(CE652="","",_xll.PBD(CE652,"HQ Country","","USD","",""))</f>
        <v/>
      </c>
      <c r="CF654" t="str" cm="1">
        <f t="array" ref="CF654">IF(CF652="","",_xll.PBD(CF652,"HQ Country","","USD","",""))</f>
        <v/>
      </c>
      <c r="CG654" t="str" cm="1">
        <f t="array" ref="CG654">IF(CG652="","",_xll.PBD(CG652,"HQ Country","","USD","",""))</f>
        <v/>
      </c>
      <c r="CH654" t="str" cm="1">
        <f t="array" ref="CH654">IF(CH652="","",_xll.PBD(CH652,"HQ Country","","USD","",""))</f>
        <v/>
      </c>
      <c r="CI654" t="str" cm="1">
        <f t="array" ref="CI654">IF(CI652="","",_xll.PBD(CI652,"HQ Country","","USD","",""))</f>
        <v/>
      </c>
      <c r="CJ654" t="str" cm="1">
        <f t="array" ref="CJ654">IF(CJ652="","",_xll.PBD(CJ652,"HQ Country","","USD","",""))</f>
        <v/>
      </c>
      <c r="CK654" t="str" cm="1">
        <f t="array" ref="CK654">IF(CK652="","",_xll.PBD(CK652,"HQ Country","","USD","",""))</f>
        <v/>
      </c>
      <c r="CL654" t="str" cm="1">
        <f t="array" ref="CL654">IF(CL652="","",_xll.PBD(CL652,"HQ Country","","USD","",""))</f>
        <v/>
      </c>
      <c r="CM654" t="str" cm="1">
        <f t="array" ref="CM654">IF(CM652="","",_xll.PBD(CM652,"HQ Country","","USD","",""))</f>
        <v/>
      </c>
      <c r="CN654" t="str" cm="1">
        <f t="array" ref="CN654">IF(CN652="","",_xll.PBD(CN652,"HQ Country","","USD","",""))</f>
        <v/>
      </c>
      <c r="CO654" t="str" cm="1">
        <f t="array" ref="CO654">IF(CO652="","",_xll.PBD(CO652,"HQ Country","","USD","",""))</f>
        <v/>
      </c>
      <c r="CP654" t="str" cm="1">
        <f t="array" ref="CP654">IF(CP652="","",_xll.PBD(CP652,"HQ Country","","USD","",""))</f>
        <v/>
      </c>
      <c r="CQ654" t="str" cm="1">
        <f t="array" ref="CQ654">IF(CQ652="","",_xll.PBD(CQ652,"HQ Country","","USD","",""))</f>
        <v/>
      </c>
      <c r="CR654" t="str" cm="1">
        <f t="array" ref="CR654">IF(CR652="","",_xll.PBD(CR652,"HQ Country","","USD","",""))</f>
        <v/>
      </c>
      <c r="CS654" t="str" cm="1">
        <f t="array" ref="CS654">IF(CS652="","",_xll.PBD(CS652,"HQ Country","","USD","",""))</f>
        <v/>
      </c>
      <c r="CT654" t="str" cm="1">
        <f t="array" ref="CT654">IF(CT652="","",_xll.PBD(CT652,"HQ Country","","USD","",""))</f>
        <v/>
      </c>
      <c r="CU654" t="str" cm="1">
        <f t="array" ref="CU654">IF(CU652="","",_xll.PBD(CU652,"HQ Country","","USD","",""))</f>
        <v/>
      </c>
      <c r="CV654" t="str" cm="1">
        <f t="array" ref="CV654">IF(CV652="","",_xll.PBD(CV652,"HQ Country","","USD","",""))</f>
        <v/>
      </c>
      <c r="CW654" t="str" cm="1">
        <f t="array" ref="CW654">IF(CW652="","",_xll.PBD(CW652,"HQ Country","","USD","",""))</f>
        <v/>
      </c>
      <c r="CX654" t="str" cm="1">
        <f t="array" ref="CX654">IF(CX652="","",_xll.PBD(CX652,"HQ Country","","USD","",""))</f>
        <v/>
      </c>
      <c r="CY654" t="str" cm="1">
        <f t="array" ref="CY654">IF(CY652="","",_xll.PBD(CY652,"HQ Country","","USD","",""))</f>
        <v/>
      </c>
      <c r="CZ654" t="str" cm="1">
        <f t="array" ref="CZ654">IF(CZ652="","",_xll.PBD(CZ652,"HQ Country","","USD","",""))</f>
        <v/>
      </c>
      <c r="DA654" t="str" cm="1">
        <f t="array" ref="DA654">IF(DA652="","",_xll.PBD(DA652,"HQ Country","","USD","",""))</f>
        <v/>
      </c>
      <c r="DB654" t="str" cm="1">
        <f t="array" ref="DB654">IF(DB652="","",_xll.PBD(DB652,"HQ Country","","USD","",""))</f>
        <v/>
      </c>
      <c r="DC654" t="str" cm="1">
        <f t="array" ref="DC654">IF(DC652="","",_xll.PBD(DC652,"HQ Country","","USD","",""))</f>
        <v/>
      </c>
      <c r="DD654" t="str" cm="1">
        <f t="array" ref="DD654">IF(DD652="","",_xll.PBD(DD652,"HQ Country","","USD","",""))</f>
        <v/>
      </c>
      <c r="DE654" t="str" cm="1">
        <f t="array" ref="DE654">IF(DE652="","",_xll.PBD(DE652,"HQ Country","","USD","",""))</f>
        <v/>
      </c>
      <c r="DF654" t="str" cm="1">
        <f t="array" ref="DF654">IF(DF652="","",_xll.PBD(DF652,"HQ Country","","USD","",""))</f>
        <v/>
      </c>
      <c r="DG654" t="str" cm="1">
        <f t="array" ref="DG654">IF(DG652="","",_xll.PBD(DG652,"HQ Country","","USD","",""))</f>
        <v/>
      </c>
      <c r="DH654" t="str" cm="1">
        <f t="array" ref="DH654">IF(DH652="","",_xll.PBD(DH652,"HQ Country","","USD","",""))</f>
        <v/>
      </c>
      <c r="DI654" t="str" cm="1">
        <f t="array" ref="DI654">IF(DI652="","",_xll.PBD(DI652,"HQ Country","","USD","",""))</f>
        <v/>
      </c>
      <c r="DJ654" t="str" cm="1">
        <f t="array" ref="DJ654">IF(DJ652="","",_xll.PBD(DJ652,"HQ Country","","USD","",""))</f>
        <v/>
      </c>
      <c r="DK654" t="str" cm="1">
        <f t="array" ref="DK654">IF(DK652="","",_xll.PBD(DK652,"HQ Country","","USD","",""))</f>
        <v/>
      </c>
      <c r="DL654" t="str" cm="1">
        <f t="array" ref="DL654">IF(DL652="","",_xll.PBD(DL652,"HQ Country","","USD","",""))</f>
        <v/>
      </c>
      <c r="DM654" t="str" cm="1">
        <f t="array" ref="DM654">IF(DM652="","",_xll.PBD(DM652,"HQ Country","","USD","",""))</f>
        <v/>
      </c>
      <c r="DN654" t="str" cm="1">
        <f t="array" ref="DN654">IF(DN652="","",_xll.PBD(DN652,"HQ Country","","USD","",""))</f>
        <v/>
      </c>
      <c r="DO654" t="str" cm="1">
        <f t="array" ref="DO654">IF(DO652="","",_xll.PBD(DO652,"HQ Country","","USD","",""))</f>
        <v/>
      </c>
      <c r="DP654" t="str" cm="1">
        <f t="array" ref="DP654">IF(DP652="","",_xll.PBD(DP652,"HQ Country","","USD","",""))</f>
        <v/>
      </c>
      <c r="DQ654" t="str" cm="1">
        <f t="array" ref="DQ654">IF(DQ652="","",_xll.PBD(DQ652,"HQ Country","","USD","",""))</f>
        <v/>
      </c>
      <c r="DR654" t="str" cm="1">
        <f t="array" ref="DR654">IF(DR652="","",_xll.PBD(DR652,"HQ Country","","USD","",""))</f>
        <v/>
      </c>
      <c r="DS654" t="str" cm="1">
        <f t="array" ref="DS654">IF(DS652="","",_xll.PBD(DS652,"HQ Country","","USD","",""))</f>
        <v/>
      </c>
      <c r="DT654" t="str" cm="1">
        <f t="array" ref="DT654">IF(DT652="","",_xll.PBD(DT652,"HQ Country","","USD","",""))</f>
        <v/>
      </c>
      <c r="DU654" t="str" cm="1">
        <f t="array" ref="DU654">IF(DU652="","",_xll.PBD(DU652,"HQ Country","","USD","",""))</f>
        <v/>
      </c>
      <c r="DV654" t="str" cm="1">
        <f t="array" ref="DV654">IF(DV652="","",_xll.PBD(DV652,"HQ Country","","USD","",""))</f>
        <v/>
      </c>
      <c r="DW654" t="str" cm="1">
        <f t="array" ref="DW654">IF(DW652="","",_xll.PBD(DW652,"HQ Country","","USD","",""))</f>
        <v/>
      </c>
      <c r="DX654" t="str" cm="1">
        <f t="array" ref="DX654">IF(DX652="","",_xll.PBD(DX652,"HQ Country","","USD","",""))</f>
        <v/>
      </c>
      <c r="DY654" t="str" cm="1">
        <f t="array" ref="DY654">IF(DY652="","",_xll.PBD(DY652,"HQ Country","","USD","",""))</f>
        <v/>
      </c>
      <c r="DZ654" t="str" cm="1">
        <f t="array" ref="DZ654">IF(DZ652="","",_xll.PBD(DZ652,"HQ Country","","USD","",""))</f>
        <v/>
      </c>
      <c r="EA654" t="str" cm="1">
        <f t="array" ref="EA654">IF(EA652="","",_xll.PBD(EA652,"HQ Country","","USD","",""))</f>
        <v/>
      </c>
      <c r="EB654" t="str" cm="1">
        <f t="array" ref="EB654">IF(EB652="","",_xll.PBD(EB652,"HQ Country","","USD","",""))</f>
        <v/>
      </c>
      <c r="EC654" t="str" cm="1">
        <f t="array" ref="EC654">IF(EC652="","",_xll.PBD(EC652,"HQ Country","","USD","",""))</f>
        <v/>
      </c>
      <c r="ED654" t="str" cm="1">
        <f t="array" ref="ED654">IF(ED652="","",_xll.PBD(ED652,"HQ Country","","USD","",""))</f>
        <v/>
      </c>
      <c r="EE654" t="str" cm="1">
        <f t="array" ref="EE654">IF(EE652="","",_xll.PBD(EE652,"HQ Country","","USD","",""))</f>
        <v/>
      </c>
      <c r="EF654" t="str" cm="1">
        <f t="array" ref="EF654">IF(EF652="","",_xll.PBD(EF652,"HQ Country","","USD","",""))</f>
        <v/>
      </c>
      <c r="EG654" t="str" cm="1">
        <f t="array" ref="EG654">IF(EG652="","",_xll.PBD(EG652,"HQ Country","","USD","",""))</f>
        <v/>
      </c>
      <c r="EH654" t="str" cm="1">
        <f t="array" ref="EH654">IF(EH652="","",_xll.PBD(EH652,"HQ Country","","USD","",""))</f>
        <v/>
      </c>
      <c r="EI654" t="str" cm="1">
        <f t="array" ref="EI654">IF(EI652="","",_xll.PBD(EI652,"HQ Country","","USD","",""))</f>
        <v/>
      </c>
      <c r="EJ654" t="str" cm="1">
        <f t="array" ref="EJ654">IF(EJ652="","",_xll.PBD(EJ652,"HQ Country","","USD","",""))</f>
        <v/>
      </c>
      <c r="EK654" t="str" cm="1">
        <f t="array" ref="EK654">IF(EK652="","",_xll.PBD(EK652,"HQ Country","","USD","",""))</f>
        <v/>
      </c>
      <c r="EL654" t="str" cm="1">
        <f t="array" ref="EL654">IF(EL652="","",_xll.PBD(EL652,"HQ Country","","USD","",""))</f>
        <v/>
      </c>
      <c r="EM654" t="str" cm="1">
        <f t="array" ref="EM654">IF(EM652="","",_xll.PBD(EM652,"HQ Country","","USD","",""))</f>
        <v/>
      </c>
      <c r="EN654" t="str" cm="1">
        <f t="array" ref="EN654">IF(EN652="","",_xll.PBD(EN652,"HQ Country","","USD","",""))</f>
        <v/>
      </c>
      <c r="EO654" t="str" cm="1">
        <f t="array" ref="EO654">IF(EO652="","",_xll.PBD(EO652,"HQ Country","","USD","",""))</f>
        <v/>
      </c>
      <c r="EP654" t="str" cm="1">
        <f t="array" ref="EP654">IF(EP652="","",_xll.PBD(EP652,"HQ Country","","USD","",""))</f>
        <v/>
      </c>
      <c r="EQ654" t="str" cm="1">
        <f t="array" ref="EQ654">IF(EQ652="","",_xll.PBD(EQ652,"HQ Country","","USD","",""))</f>
        <v/>
      </c>
      <c r="ER654" t="str" cm="1">
        <f t="array" ref="ER654">IF(ER652="","",_xll.PBD(ER652,"HQ Country","","USD","",""))</f>
        <v/>
      </c>
      <c r="ES654" t="str" cm="1">
        <f t="array" ref="ES654">IF(ES652="","",_xll.PBD(ES652,"HQ Country","","USD","",""))</f>
        <v/>
      </c>
      <c r="ET654" t="str" cm="1">
        <f t="array" ref="ET654">IF(ET652="","",_xll.PBD(ET652,"HQ Country","","USD","",""))</f>
        <v/>
      </c>
      <c r="EU654" t="str" cm="1">
        <f t="array" ref="EU654">IF(EU652="","",_xll.PBD(EU652,"HQ Country","","USD","",""))</f>
        <v/>
      </c>
      <c r="EV654" t="str" cm="1">
        <f t="array" ref="EV654">IF(EV652="","",_xll.PBD(EV652,"HQ Country","","USD","",""))</f>
        <v/>
      </c>
      <c r="EW654" t="str" cm="1">
        <f t="array" ref="EW654">IF(EW652="","",_xll.PBD(EW652,"HQ Country","","USD","",""))</f>
        <v/>
      </c>
      <c r="EX654" t="str" cm="1">
        <f t="array" ref="EX654">IF(EX652="","",_xll.PBD(EX652,"HQ Country","","USD","",""))</f>
        <v/>
      </c>
      <c r="EY654" t="str" cm="1">
        <f t="array" ref="EY654">IF(EY652="","",_xll.PBD(EY652,"HQ Country","","USD","",""))</f>
        <v/>
      </c>
      <c r="EZ654" t="str" cm="1">
        <f t="array" ref="EZ654">IF(EZ652="","",_xll.PBD(EZ652,"HQ Country","","USD","",""))</f>
        <v/>
      </c>
      <c r="FA654" t="str" cm="1">
        <f t="array" ref="FA654">IF(FA652="","",_xll.PBD(FA652,"HQ Country","","USD","",""))</f>
        <v/>
      </c>
      <c r="FB654" t="str" cm="1">
        <f t="array" ref="FB654">IF(FB652="","",_xll.PBD(FB652,"HQ Country","","USD","",""))</f>
        <v/>
      </c>
      <c r="FC654" t="str" cm="1">
        <f t="array" ref="FC654">IF(FC652="","",_xll.PBD(FC652,"HQ Country","","USD","",""))</f>
        <v/>
      </c>
      <c r="FD654" t="str" cm="1">
        <f t="array" ref="FD654">IF(FD652="","",_xll.PBD(FD652,"HQ Country","","USD","",""))</f>
        <v/>
      </c>
      <c r="FE654" t="str" cm="1">
        <f t="array" ref="FE654">IF(FE652="","",_xll.PBD(FE652,"HQ Country","","USD","",""))</f>
        <v/>
      </c>
      <c r="FF654" t="str" cm="1">
        <f t="array" ref="FF654">IF(FF652="","",_xll.PBD(FF652,"HQ Country","","USD","",""))</f>
        <v/>
      </c>
      <c r="FG654" t="str" cm="1">
        <f t="array" ref="FG654">IF(FG652="","",_xll.PBD(FG652,"HQ Country","","USD","",""))</f>
        <v/>
      </c>
      <c r="FH654" t="str" cm="1">
        <f t="array" ref="FH654">IF(FH652="","",_xll.PBD(FH652,"HQ Country","","USD","",""))</f>
        <v/>
      </c>
      <c r="FI654" t="str" cm="1">
        <f t="array" ref="FI654">IF(FI652="","",_xll.PBD(FI652,"HQ Country","","USD","",""))</f>
        <v/>
      </c>
      <c r="FJ654" t="str" cm="1">
        <f t="array" ref="FJ654">IF(FJ652="","",_xll.PBD(FJ652,"HQ Country","","USD","",""))</f>
        <v/>
      </c>
      <c r="FK654" t="str" cm="1">
        <f t="array" ref="FK654">IF(FK652="","",_xll.PBD(FK652,"HQ Country","","USD","",""))</f>
        <v/>
      </c>
      <c r="FL654" t="str" cm="1">
        <f t="array" ref="FL654">IF(FL652="","",_xll.PBD(FL652,"HQ Country","","USD","",""))</f>
        <v/>
      </c>
      <c r="FM654" t="str" cm="1">
        <f t="array" ref="FM654">IF(FM652="","",_xll.PBD(FM652,"HQ Country","","USD","",""))</f>
        <v/>
      </c>
      <c r="FN654" t="str" cm="1">
        <f t="array" ref="FN654">IF(FN652="","",_xll.PBD(FN652,"HQ Country","","USD","",""))</f>
        <v/>
      </c>
      <c r="FO654" t="str" cm="1">
        <f t="array" ref="FO654">IF(FO652="","",_xll.PBD(FO652,"HQ Country","","USD","",""))</f>
        <v/>
      </c>
      <c r="FP654" t="str" cm="1">
        <f t="array" ref="FP654">IF(FP652="","",_xll.PBD(FP652,"HQ Country","","USD","",""))</f>
        <v/>
      </c>
      <c r="FQ654" t="str" cm="1">
        <f t="array" ref="FQ654">IF(FQ652="","",_xll.PBD(FQ652,"HQ Country","","USD","",""))</f>
        <v/>
      </c>
      <c r="FR654" t="str" cm="1">
        <f t="array" ref="FR654">IF(FR652="","",_xll.PBD(FR652,"HQ Country","","USD","",""))</f>
        <v/>
      </c>
      <c r="FS654" t="str" cm="1">
        <f t="array" ref="FS654">IF(FS652="","",_xll.PBD(FS652,"HQ Country","","USD","",""))</f>
        <v/>
      </c>
      <c r="FT654" t="str" cm="1">
        <f t="array" ref="FT654">IF(FT652="","",_xll.PBD(FT652,"HQ Country","","USD","",""))</f>
        <v/>
      </c>
      <c r="FU654" t="str" cm="1">
        <f t="array" ref="FU654">IF(FU652="","",_xll.PBD(FU652,"HQ Country","","USD","",""))</f>
        <v/>
      </c>
      <c r="FV654" t="str" cm="1">
        <f t="array" ref="FV654">IF(FV652="","",_xll.PBD(FV652,"HQ Country","","USD","",""))</f>
        <v/>
      </c>
      <c r="FW654" t="str" cm="1">
        <f t="array" ref="FW654">IF(FW652="","",_xll.PBD(FW652,"HQ Country","","USD","",""))</f>
        <v/>
      </c>
      <c r="FX654" t="str" cm="1">
        <f t="array" ref="FX654">IF(FX652="","",_xll.PBD(FX652,"HQ Country","","USD","",""))</f>
        <v/>
      </c>
      <c r="FY654" t="str" cm="1">
        <f t="array" ref="FY654">IF(FY652="","",_xll.PBD(FY652,"HQ Country","","USD","",""))</f>
        <v/>
      </c>
      <c r="FZ654" t="str" cm="1">
        <f t="array" ref="FZ654">IF(FZ652="","",_xll.PBD(FZ652,"HQ Country","","USD","",""))</f>
        <v/>
      </c>
      <c r="GA654" t="str" cm="1">
        <f t="array" ref="GA654">IF(GA652="","",_xll.PBD(GA652,"HQ Country","","USD","",""))</f>
        <v/>
      </c>
      <c r="GB654" t="str" cm="1">
        <f t="array" ref="GB654">IF(GB652="","",_xll.PBD(GB652,"HQ Country","","USD","",""))</f>
        <v/>
      </c>
      <c r="GC654" t="str" cm="1">
        <f t="array" ref="GC654">IF(GC652="","",_xll.PBD(GC652,"HQ Country","","USD","",""))</f>
        <v/>
      </c>
      <c r="GD654" t="str" cm="1">
        <f t="array" ref="GD654">IF(GD652="","",_xll.PBD(GD652,"HQ Country","","USD","",""))</f>
        <v/>
      </c>
      <c r="GE654" t="str" cm="1">
        <f t="array" ref="GE654">IF(GE652="","",_xll.PBD(GE652,"HQ Country","","USD","",""))</f>
        <v/>
      </c>
      <c r="GF654" t="str" cm="1">
        <f t="array" ref="GF654">IF(GF652="","",_xll.PBD(GF652,"HQ Country","","USD","",""))</f>
        <v/>
      </c>
      <c r="GG654" t="str" cm="1">
        <f t="array" ref="GG654">IF(GG652="","",_xll.PBD(GG652,"HQ Country","","USD","",""))</f>
        <v/>
      </c>
      <c r="GH654" t="str" cm="1">
        <f t="array" ref="GH654">IF(GH652="","",_xll.PBD(GH652,"HQ Country","","USD","",""))</f>
        <v/>
      </c>
      <c r="GI654" t="str" cm="1">
        <f t="array" ref="GI654">IF(GI652="","",_xll.PBD(GI652,"HQ Country","","USD","",""))</f>
        <v/>
      </c>
      <c r="GJ654" t="str" cm="1">
        <f t="array" ref="GJ654">IF(GJ652="","",_xll.PBD(GJ652,"HQ Country","","USD","",""))</f>
        <v/>
      </c>
      <c r="GK654" t="str" cm="1">
        <f t="array" ref="GK654">IF(GK652="","",_xll.PBD(GK652,"HQ Country","","USD","",""))</f>
        <v/>
      </c>
      <c r="GL654" t="str" cm="1">
        <f t="array" ref="GL654">IF(GL652="","",_xll.PBD(GL652,"HQ Country","","USD","",""))</f>
        <v/>
      </c>
      <c r="GM654" t="str" cm="1">
        <f t="array" ref="GM654">IF(GM652="","",_xll.PBD(GM652,"HQ Country","","USD","",""))</f>
        <v/>
      </c>
      <c r="GN654" t="str" cm="1">
        <f t="array" ref="GN654">IF(GN652="","",_xll.PBD(GN652,"HQ Country","","USD","",""))</f>
        <v/>
      </c>
      <c r="GO654" t="str" cm="1">
        <f t="array" ref="GO654">IF(GO652="","",_xll.PBD(GO652,"HQ Country","","USD","",""))</f>
        <v/>
      </c>
      <c r="GP654" t="str" cm="1">
        <f t="array" ref="GP654">IF(GP652="","",_xll.PBD(GP652,"HQ Country","","USD","",""))</f>
        <v/>
      </c>
      <c r="GQ654" t="str" cm="1">
        <f t="array" ref="GQ654">IF(GQ652="","",_xll.PBD(GQ652,"HQ Country","","USD","",""))</f>
        <v/>
      </c>
      <c r="GR654" t="str" cm="1">
        <f t="array" ref="GR654">IF(GR652="","",_xll.PBD(GR652,"HQ Country","","USD","",""))</f>
        <v/>
      </c>
      <c r="GS654" t="str" cm="1">
        <f t="array" ref="GS654">IF(GS652="","",_xll.PBD(GS652,"HQ Country","","USD","",""))</f>
        <v/>
      </c>
      <c r="GT654" t="str" cm="1">
        <f t="array" ref="GT654">IF(GT652="","",_xll.PBD(GT652,"HQ Country","","USD","",""))</f>
        <v/>
      </c>
      <c r="GU654" t="str" cm="1">
        <f t="array" ref="GU654">IF(GU652="","",_xll.PBD(GU652,"HQ Country","","USD","",""))</f>
        <v/>
      </c>
      <c r="GV654" t="str" cm="1">
        <f t="array" ref="GV654">IF(GV652="","",_xll.PBD(GV652,"HQ Country","","USD","",""))</f>
        <v/>
      </c>
      <c r="GW654" t="str" cm="1">
        <f t="array" ref="GW654">IF(GW652="","",_xll.PBD(GW652,"HQ Country","","USD","",""))</f>
        <v/>
      </c>
      <c r="GX654" t="str" cm="1">
        <f t="array" ref="GX654">IF(GX652="","",_xll.PBD(GX652,"HQ Country","","USD","",""))</f>
        <v/>
      </c>
      <c r="GY654" t="str" cm="1">
        <f t="array" ref="GY654">IF(GY652="","",_xll.PBD(GY652,"HQ Country","","USD","",""))</f>
        <v/>
      </c>
      <c r="GZ654" t="str" cm="1">
        <f t="array" ref="GZ654">IF(GZ652="","",_xll.PBD(GZ652,"HQ Country","","USD","",""))</f>
        <v/>
      </c>
      <c r="HA654" t="str" cm="1">
        <f t="array" ref="HA654">IF(HA652="","",_xll.PBD(HA652,"HQ Country","","USD","",""))</f>
        <v/>
      </c>
      <c r="HB654" t="str" cm="1">
        <f t="array" ref="HB654">IF(HB652="","",_xll.PBD(HB652,"HQ Country","","USD","",""))</f>
        <v/>
      </c>
      <c r="HC654" t="str" cm="1">
        <f t="array" ref="HC654">IF(HC652="","",_xll.PBD(HC652,"HQ Country","","USD","",""))</f>
        <v/>
      </c>
      <c r="HD654" t="str" cm="1">
        <f t="array" ref="HD654">IF(HD652="","",_xll.PBD(HD652,"HQ Country","","USD","",""))</f>
        <v/>
      </c>
      <c r="HE654" t="str" cm="1">
        <f t="array" ref="HE654">IF(HE652="","",_xll.PBD(HE652,"HQ Country","","USD","",""))</f>
        <v/>
      </c>
      <c r="HF654" t="str" cm="1">
        <f t="array" ref="HF654">IF(HF652="","",_xll.PBD(HF652,"HQ Country","","USD","",""))</f>
        <v/>
      </c>
      <c r="HG654" t="str" cm="1">
        <f t="array" ref="HG654">IF(HG652="","",_xll.PBD(HG652,"HQ Country","","USD","",""))</f>
        <v/>
      </c>
      <c r="HH654" t="str" cm="1">
        <f t="array" ref="HH654">IF(HH652="","",_xll.PBD(HH652,"HQ Country","","USD","",""))</f>
        <v/>
      </c>
      <c r="HI654" t="str" cm="1">
        <f t="array" ref="HI654">IF(HI652="","",_xll.PBD(HI652,"HQ Country","","USD","",""))</f>
        <v/>
      </c>
      <c r="HJ654" t="str" cm="1">
        <f t="array" ref="HJ654">IF(HJ652="","",_xll.PBD(HJ652,"HQ Country","","USD","",""))</f>
        <v/>
      </c>
      <c r="HK654" t="str" cm="1">
        <f t="array" ref="HK654">IF(HK652="","",_xll.PBD(HK652,"HQ Country","","USD","",""))</f>
        <v/>
      </c>
      <c r="HL654" t="str" cm="1">
        <f t="array" ref="HL654">IF(HL652="","",_xll.PBD(HL652,"HQ Country","","USD","",""))</f>
        <v/>
      </c>
      <c r="HM654" t="str" cm="1">
        <f t="array" ref="HM654">IF(HM652="","",_xll.PBD(HM652,"HQ Country","","USD","",""))</f>
        <v/>
      </c>
      <c r="HN654" t="str" cm="1">
        <f t="array" ref="HN654">IF(HN652="","",_xll.PBD(HN652,"HQ Country","","USD","",""))</f>
        <v/>
      </c>
      <c r="HO654" t="str" cm="1">
        <f t="array" ref="HO654">IF(HO652="","",_xll.PBD(HO652,"HQ Country","","USD","",""))</f>
        <v/>
      </c>
      <c r="HP654" t="str" cm="1">
        <f t="array" ref="HP654">IF(HP652="","",_xll.PBD(HP652,"HQ Country","","USD","",""))</f>
        <v/>
      </c>
      <c r="HQ654" t="str" cm="1">
        <f t="array" ref="HQ654">IF(HQ652="","",_xll.PBD(HQ652,"HQ Country","","USD","",""))</f>
        <v/>
      </c>
      <c r="HR654" t="str" cm="1">
        <f t="array" ref="HR654">IF(HR652="","",_xll.PBD(HR652,"HQ Country","","USD","",""))</f>
        <v/>
      </c>
      <c r="HS654" t="str" cm="1">
        <f t="array" ref="HS654">IF(HS652="","",_xll.PBD(HS652,"HQ Country","","USD","",""))</f>
        <v/>
      </c>
      <c r="HT654" t="str" cm="1">
        <f t="array" ref="HT654">IF(HT652="","",_xll.PBD(HT652,"HQ Country","","USD","",""))</f>
        <v/>
      </c>
      <c r="HU654" t="str" cm="1">
        <f t="array" ref="HU654">IF(HU652="","",_xll.PBD(HU652,"HQ Country","","USD","",""))</f>
        <v/>
      </c>
      <c r="HV654" t="str" cm="1">
        <f t="array" ref="HV654">IF(HV652="","",_xll.PBD(HV652,"HQ Country","","USD","",""))</f>
        <v/>
      </c>
      <c r="HW654" t="str" cm="1">
        <f t="array" ref="HW654">IF(HW652="","",_xll.PBD(HW652,"HQ Country","","USD","",""))</f>
        <v/>
      </c>
      <c r="HX654" t="str" cm="1">
        <f t="array" ref="HX654">IF(HX652="","",_xll.PBD(HX652,"HQ Country","","USD","",""))</f>
        <v/>
      </c>
      <c r="HY654" t="str" cm="1">
        <f t="array" ref="HY654">IF(HY652="","",_xll.PBD(HY652,"HQ Country","","USD","",""))</f>
        <v/>
      </c>
      <c r="HZ654" t="str" cm="1">
        <f t="array" ref="HZ654">IF(HZ652="","",_xll.PBD(HZ652,"HQ Country","","USD","",""))</f>
        <v/>
      </c>
      <c r="IA654" t="str" cm="1">
        <f t="array" ref="IA654">IF(IA652="","",_xll.PBD(IA652,"HQ Country","","USD","",""))</f>
        <v/>
      </c>
      <c r="IB654" t="str" cm="1">
        <f t="array" ref="IB654">IF(IB652="","",_xll.PBD(IB652,"HQ Country","","USD","",""))</f>
        <v/>
      </c>
      <c r="IC654" t="str" cm="1">
        <f t="array" ref="IC654">IF(IC652="","",_xll.PBD(IC652,"HQ Country","","USD","",""))</f>
        <v/>
      </c>
      <c r="ID654" t="str" cm="1">
        <f t="array" ref="ID654">IF(ID652="","",_xll.PBD(ID652,"HQ Country","","USD","",""))</f>
        <v/>
      </c>
      <c r="IE654" t="str" cm="1">
        <f t="array" ref="IE654">IF(IE652="","",_xll.PBD(IE652,"HQ Country","","USD","",""))</f>
        <v/>
      </c>
    </row>
    <row r="655" spans="2:239" x14ac:dyDescent="0.25">
      <c r="B655" t="s">
        <v>2713</v>
      </c>
      <c r="C655" t="str">
        <f ca="1">IF(C652="","",IF(C652=$D$4,1,0))</f>
        <v/>
      </c>
      <c r="D655" t="str">
        <f t="shared" ref="D655:BO655" si="336">IF(D652="","",IF(D652=$D$4,1,0))</f>
        <v/>
      </c>
      <c r="E655" t="str">
        <f t="shared" si="336"/>
        <v/>
      </c>
      <c r="F655" t="str">
        <f t="shared" si="336"/>
        <v/>
      </c>
      <c r="G655" t="str">
        <f t="shared" si="336"/>
        <v/>
      </c>
      <c r="H655" t="str">
        <f t="shared" si="336"/>
        <v/>
      </c>
      <c r="I655" t="str">
        <f t="shared" si="336"/>
        <v/>
      </c>
      <c r="J655" t="str">
        <f t="shared" si="336"/>
        <v/>
      </c>
      <c r="K655" t="str">
        <f t="shared" si="336"/>
        <v/>
      </c>
      <c r="L655" t="str">
        <f t="shared" si="336"/>
        <v/>
      </c>
      <c r="M655" t="str">
        <f t="shared" si="336"/>
        <v/>
      </c>
      <c r="N655" t="str">
        <f t="shared" si="336"/>
        <v/>
      </c>
      <c r="O655" t="str">
        <f t="shared" si="336"/>
        <v/>
      </c>
      <c r="P655" t="str">
        <f t="shared" si="336"/>
        <v/>
      </c>
      <c r="Q655" t="str">
        <f t="shared" si="336"/>
        <v/>
      </c>
      <c r="R655" t="str">
        <f t="shared" si="336"/>
        <v/>
      </c>
      <c r="S655" t="str">
        <f t="shared" si="336"/>
        <v/>
      </c>
      <c r="T655" t="str">
        <f t="shared" si="336"/>
        <v/>
      </c>
      <c r="U655" t="str">
        <f t="shared" si="336"/>
        <v/>
      </c>
      <c r="V655" t="str">
        <f t="shared" si="336"/>
        <v/>
      </c>
      <c r="W655" t="str">
        <f t="shared" si="336"/>
        <v/>
      </c>
      <c r="X655" t="str">
        <f t="shared" si="336"/>
        <v/>
      </c>
      <c r="Y655" t="str">
        <f t="shared" si="336"/>
        <v/>
      </c>
      <c r="Z655" t="str">
        <f t="shared" si="336"/>
        <v/>
      </c>
      <c r="AA655" t="str">
        <f t="shared" si="336"/>
        <v/>
      </c>
      <c r="AB655" t="str">
        <f t="shared" si="336"/>
        <v/>
      </c>
      <c r="AC655" t="str">
        <f t="shared" si="336"/>
        <v/>
      </c>
      <c r="AD655" t="str">
        <f t="shared" si="336"/>
        <v/>
      </c>
      <c r="AE655" t="str">
        <f t="shared" si="336"/>
        <v/>
      </c>
      <c r="AF655" t="str">
        <f t="shared" si="336"/>
        <v/>
      </c>
      <c r="AG655" t="str">
        <f t="shared" si="336"/>
        <v/>
      </c>
      <c r="AH655" t="str">
        <f t="shared" si="336"/>
        <v/>
      </c>
      <c r="AI655" t="str">
        <f t="shared" si="336"/>
        <v/>
      </c>
      <c r="AJ655" t="str">
        <f t="shared" si="336"/>
        <v/>
      </c>
      <c r="AK655" t="str">
        <f t="shared" si="336"/>
        <v/>
      </c>
      <c r="AL655" t="str">
        <f t="shared" si="336"/>
        <v/>
      </c>
      <c r="AM655" t="str">
        <f t="shared" si="336"/>
        <v/>
      </c>
      <c r="AN655" t="str">
        <f t="shared" si="336"/>
        <v/>
      </c>
      <c r="AO655" t="str">
        <f t="shared" si="336"/>
        <v/>
      </c>
      <c r="AP655" t="str">
        <f t="shared" si="336"/>
        <v/>
      </c>
      <c r="AQ655" t="str">
        <f t="shared" si="336"/>
        <v/>
      </c>
      <c r="AR655" t="str">
        <f t="shared" si="336"/>
        <v/>
      </c>
      <c r="AS655" t="str">
        <f t="shared" si="336"/>
        <v/>
      </c>
      <c r="AT655" t="str">
        <f t="shared" si="336"/>
        <v/>
      </c>
      <c r="AU655" t="str">
        <f t="shared" si="336"/>
        <v/>
      </c>
      <c r="AV655" t="str">
        <f t="shared" si="336"/>
        <v/>
      </c>
      <c r="AW655" t="str">
        <f t="shared" si="336"/>
        <v/>
      </c>
      <c r="AX655" t="str">
        <f t="shared" si="336"/>
        <v/>
      </c>
      <c r="AY655" t="str">
        <f t="shared" si="336"/>
        <v/>
      </c>
      <c r="AZ655" t="str">
        <f t="shared" si="336"/>
        <v/>
      </c>
      <c r="BA655" t="str">
        <f t="shared" si="336"/>
        <v/>
      </c>
      <c r="BB655" t="str">
        <f t="shared" si="336"/>
        <v/>
      </c>
      <c r="BC655" t="str">
        <f t="shared" si="336"/>
        <v/>
      </c>
      <c r="BD655" t="str">
        <f t="shared" si="336"/>
        <v/>
      </c>
      <c r="BE655" t="str">
        <f t="shared" si="336"/>
        <v/>
      </c>
      <c r="BF655" t="str">
        <f t="shared" si="336"/>
        <v/>
      </c>
      <c r="BG655" t="str">
        <f t="shared" si="336"/>
        <v/>
      </c>
      <c r="BH655" t="str">
        <f t="shared" si="336"/>
        <v/>
      </c>
      <c r="BI655" t="str">
        <f t="shared" si="336"/>
        <v/>
      </c>
      <c r="BJ655" t="str">
        <f t="shared" si="336"/>
        <v/>
      </c>
      <c r="BK655" t="str">
        <f t="shared" si="336"/>
        <v/>
      </c>
      <c r="BL655" t="str">
        <f t="shared" si="336"/>
        <v/>
      </c>
      <c r="BM655" t="str">
        <f t="shared" si="336"/>
        <v/>
      </c>
      <c r="BN655" t="str">
        <f t="shared" si="336"/>
        <v/>
      </c>
      <c r="BO655" t="str">
        <f t="shared" si="336"/>
        <v/>
      </c>
      <c r="BP655" t="str">
        <f t="shared" ref="BP655:EA655" si="337">IF(BP652="","",IF(BP652=$D$4,1,0))</f>
        <v/>
      </c>
      <c r="BQ655" t="str">
        <f t="shared" si="337"/>
        <v/>
      </c>
      <c r="BR655" t="str">
        <f t="shared" si="337"/>
        <v/>
      </c>
      <c r="BS655" t="str">
        <f t="shared" si="337"/>
        <v/>
      </c>
      <c r="BT655" t="str">
        <f t="shared" si="337"/>
        <v/>
      </c>
      <c r="BU655" t="str">
        <f t="shared" si="337"/>
        <v/>
      </c>
      <c r="BV655" t="str">
        <f t="shared" si="337"/>
        <v/>
      </c>
      <c r="BW655" t="str">
        <f t="shared" si="337"/>
        <v/>
      </c>
      <c r="BX655" t="str">
        <f t="shared" si="337"/>
        <v/>
      </c>
      <c r="BY655" t="str">
        <f t="shared" si="337"/>
        <v/>
      </c>
      <c r="BZ655" t="str">
        <f t="shared" si="337"/>
        <v/>
      </c>
      <c r="CA655" t="str">
        <f t="shared" si="337"/>
        <v/>
      </c>
      <c r="CB655" t="str">
        <f t="shared" si="337"/>
        <v/>
      </c>
      <c r="CC655" t="str">
        <f t="shared" si="337"/>
        <v/>
      </c>
      <c r="CD655" t="str">
        <f t="shared" si="337"/>
        <v/>
      </c>
      <c r="CE655" t="str">
        <f t="shared" si="337"/>
        <v/>
      </c>
      <c r="CF655" t="str">
        <f t="shared" si="337"/>
        <v/>
      </c>
      <c r="CG655" t="str">
        <f t="shared" si="337"/>
        <v/>
      </c>
      <c r="CH655" t="str">
        <f t="shared" si="337"/>
        <v/>
      </c>
      <c r="CI655" t="str">
        <f t="shared" si="337"/>
        <v/>
      </c>
      <c r="CJ655" t="str">
        <f t="shared" si="337"/>
        <v/>
      </c>
      <c r="CK655" t="str">
        <f t="shared" si="337"/>
        <v/>
      </c>
      <c r="CL655" t="str">
        <f t="shared" si="337"/>
        <v/>
      </c>
      <c r="CM655" t="str">
        <f t="shared" si="337"/>
        <v/>
      </c>
      <c r="CN655" t="str">
        <f t="shared" si="337"/>
        <v/>
      </c>
      <c r="CO655" t="str">
        <f t="shared" si="337"/>
        <v/>
      </c>
      <c r="CP655" t="str">
        <f t="shared" si="337"/>
        <v/>
      </c>
      <c r="CQ655" t="str">
        <f t="shared" si="337"/>
        <v/>
      </c>
      <c r="CR655" t="str">
        <f t="shared" si="337"/>
        <v/>
      </c>
      <c r="CS655" t="str">
        <f t="shared" si="337"/>
        <v/>
      </c>
      <c r="CT655" t="str">
        <f t="shared" si="337"/>
        <v/>
      </c>
      <c r="CU655" t="str">
        <f t="shared" si="337"/>
        <v/>
      </c>
      <c r="CV655" t="str">
        <f t="shared" si="337"/>
        <v/>
      </c>
      <c r="CW655" t="str">
        <f t="shared" si="337"/>
        <v/>
      </c>
      <c r="CX655" t="str">
        <f t="shared" si="337"/>
        <v/>
      </c>
      <c r="CY655" t="str">
        <f t="shared" si="337"/>
        <v/>
      </c>
      <c r="CZ655" t="str">
        <f t="shared" si="337"/>
        <v/>
      </c>
      <c r="DA655" t="str">
        <f t="shared" si="337"/>
        <v/>
      </c>
      <c r="DB655" t="str">
        <f t="shared" si="337"/>
        <v/>
      </c>
      <c r="DC655" t="str">
        <f t="shared" si="337"/>
        <v/>
      </c>
      <c r="DD655" t="str">
        <f t="shared" si="337"/>
        <v/>
      </c>
      <c r="DE655" t="str">
        <f t="shared" si="337"/>
        <v/>
      </c>
      <c r="DF655" t="str">
        <f t="shared" si="337"/>
        <v/>
      </c>
      <c r="DG655" t="str">
        <f t="shared" si="337"/>
        <v/>
      </c>
      <c r="DH655" t="str">
        <f t="shared" si="337"/>
        <v/>
      </c>
      <c r="DI655" t="str">
        <f t="shared" si="337"/>
        <v/>
      </c>
      <c r="DJ655" t="str">
        <f t="shared" si="337"/>
        <v/>
      </c>
      <c r="DK655" t="str">
        <f t="shared" si="337"/>
        <v/>
      </c>
      <c r="DL655" t="str">
        <f t="shared" si="337"/>
        <v/>
      </c>
      <c r="DM655" t="str">
        <f t="shared" si="337"/>
        <v/>
      </c>
      <c r="DN655" t="str">
        <f t="shared" si="337"/>
        <v/>
      </c>
      <c r="DO655" t="str">
        <f t="shared" si="337"/>
        <v/>
      </c>
      <c r="DP655" t="str">
        <f t="shared" si="337"/>
        <v/>
      </c>
      <c r="DQ655" t="str">
        <f t="shared" si="337"/>
        <v/>
      </c>
      <c r="DR655" t="str">
        <f t="shared" si="337"/>
        <v/>
      </c>
      <c r="DS655" t="str">
        <f t="shared" si="337"/>
        <v/>
      </c>
      <c r="DT655" t="str">
        <f t="shared" si="337"/>
        <v/>
      </c>
      <c r="DU655" t="str">
        <f t="shared" si="337"/>
        <v/>
      </c>
      <c r="DV655" t="str">
        <f t="shared" si="337"/>
        <v/>
      </c>
      <c r="DW655" t="str">
        <f t="shared" si="337"/>
        <v/>
      </c>
      <c r="DX655" t="str">
        <f t="shared" si="337"/>
        <v/>
      </c>
      <c r="DY655" t="str">
        <f t="shared" si="337"/>
        <v/>
      </c>
      <c r="DZ655" t="str">
        <f t="shared" si="337"/>
        <v/>
      </c>
      <c r="EA655" t="str">
        <f t="shared" si="337"/>
        <v/>
      </c>
      <c r="EB655" t="str">
        <f t="shared" ref="EB655:GM655" si="338">IF(EB652="","",IF(EB652=$D$4,1,0))</f>
        <v/>
      </c>
      <c r="EC655" t="str">
        <f t="shared" si="338"/>
        <v/>
      </c>
      <c r="ED655" t="str">
        <f t="shared" si="338"/>
        <v/>
      </c>
      <c r="EE655" t="str">
        <f t="shared" si="338"/>
        <v/>
      </c>
      <c r="EF655" t="str">
        <f t="shared" si="338"/>
        <v/>
      </c>
      <c r="EG655" t="str">
        <f t="shared" si="338"/>
        <v/>
      </c>
      <c r="EH655" t="str">
        <f t="shared" si="338"/>
        <v/>
      </c>
      <c r="EI655" t="str">
        <f t="shared" si="338"/>
        <v/>
      </c>
      <c r="EJ655" t="str">
        <f t="shared" si="338"/>
        <v/>
      </c>
      <c r="EK655" t="str">
        <f t="shared" si="338"/>
        <v/>
      </c>
      <c r="EL655" t="str">
        <f t="shared" si="338"/>
        <v/>
      </c>
      <c r="EM655" t="str">
        <f t="shared" si="338"/>
        <v/>
      </c>
      <c r="EN655" t="str">
        <f t="shared" si="338"/>
        <v/>
      </c>
      <c r="EO655" t="str">
        <f t="shared" si="338"/>
        <v/>
      </c>
      <c r="EP655" t="str">
        <f t="shared" si="338"/>
        <v/>
      </c>
      <c r="EQ655" t="str">
        <f t="shared" si="338"/>
        <v/>
      </c>
      <c r="ER655" t="str">
        <f t="shared" si="338"/>
        <v/>
      </c>
      <c r="ES655" t="str">
        <f t="shared" si="338"/>
        <v/>
      </c>
      <c r="ET655" t="str">
        <f t="shared" si="338"/>
        <v/>
      </c>
      <c r="EU655" t="str">
        <f t="shared" si="338"/>
        <v/>
      </c>
      <c r="EV655" t="str">
        <f t="shared" si="338"/>
        <v/>
      </c>
      <c r="EW655" t="str">
        <f t="shared" si="338"/>
        <v/>
      </c>
      <c r="EX655" t="str">
        <f t="shared" si="338"/>
        <v/>
      </c>
      <c r="EY655" t="str">
        <f t="shared" si="338"/>
        <v/>
      </c>
      <c r="EZ655" t="str">
        <f t="shared" si="338"/>
        <v/>
      </c>
      <c r="FA655" t="str">
        <f t="shared" si="338"/>
        <v/>
      </c>
      <c r="FB655" t="str">
        <f t="shared" si="338"/>
        <v/>
      </c>
      <c r="FC655" t="str">
        <f t="shared" si="338"/>
        <v/>
      </c>
      <c r="FD655" t="str">
        <f t="shared" si="338"/>
        <v/>
      </c>
      <c r="FE655" t="str">
        <f t="shared" si="338"/>
        <v/>
      </c>
      <c r="FF655" t="str">
        <f t="shared" si="338"/>
        <v/>
      </c>
      <c r="FG655" t="str">
        <f t="shared" si="338"/>
        <v/>
      </c>
      <c r="FH655" t="str">
        <f t="shared" si="338"/>
        <v/>
      </c>
      <c r="FI655" t="str">
        <f t="shared" si="338"/>
        <v/>
      </c>
      <c r="FJ655" t="str">
        <f t="shared" si="338"/>
        <v/>
      </c>
      <c r="FK655" t="str">
        <f t="shared" si="338"/>
        <v/>
      </c>
      <c r="FL655" t="str">
        <f t="shared" si="338"/>
        <v/>
      </c>
      <c r="FM655" t="str">
        <f t="shared" si="338"/>
        <v/>
      </c>
      <c r="FN655" t="str">
        <f t="shared" si="338"/>
        <v/>
      </c>
      <c r="FO655" t="str">
        <f t="shared" si="338"/>
        <v/>
      </c>
      <c r="FP655" t="str">
        <f t="shared" si="338"/>
        <v/>
      </c>
      <c r="FQ655" t="str">
        <f t="shared" si="338"/>
        <v/>
      </c>
      <c r="FR655" t="str">
        <f t="shared" si="338"/>
        <v/>
      </c>
      <c r="FS655" t="str">
        <f t="shared" si="338"/>
        <v/>
      </c>
      <c r="FT655" t="str">
        <f t="shared" si="338"/>
        <v/>
      </c>
      <c r="FU655" t="str">
        <f t="shared" si="338"/>
        <v/>
      </c>
      <c r="FV655" t="str">
        <f t="shared" si="338"/>
        <v/>
      </c>
      <c r="FW655" t="str">
        <f t="shared" si="338"/>
        <v/>
      </c>
      <c r="FX655" t="str">
        <f t="shared" si="338"/>
        <v/>
      </c>
      <c r="FY655" t="str">
        <f t="shared" si="338"/>
        <v/>
      </c>
      <c r="FZ655" t="str">
        <f t="shared" si="338"/>
        <v/>
      </c>
      <c r="GA655" t="str">
        <f t="shared" si="338"/>
        <v/>
      </c>
      <c r="GB655" t="str">
        <f t="shared" si="338"/>
        <v/>
      </c>
      <c r="GC655" t="str">
        <f t="shared" si="338"/>
        <v/>
      </c>
      <c r="GD655" t="str">
        <f t="shared" si="338"/>
        <v/>
      </c>
      <c r="GE655" t="str">
        <f t="shared" si="338"/>
        <v/>
      </c>
      <c r="GF655" t="str">
        <f t="shared" si="338"/>
        <v/>
      </c>
      <c r="GG655" t="str">
        <f t="shared" si="338"/>
        <v/>
      </c>
      <c r="GH655" t="str">
        <f t="shared" si="338"/>
        <v/>
      </c>
      <c r="GI655" t="str">
        <f t="shared" si="338"/>
        <v/>
      </c>
      <c r="GJ655" t="str">
        <f t="shared" si="338"/>
        <v/>
      </c>
      <c r="GK655" t="str">
        <f t="shared" si="338"/>
        <v/>
      </c>
      <c r="GL655" t="str">
        <f t="shared" si="338"/>
        <v/>
      </c>
      <c r="GM655" t="str">
        <f t="shared" si="338"/>
        <v/>
      </c>
      <c r="GN655" t="str">
        <f t="shared" ref="GN655:IE655" si="339">IF(GN652="","",IF(GN652=$D$4,1,0))</f>
        <v/>
      </c>
      <c r="GO655" t="str">
        <f t="shared" si="339"/>
        <v/>
      </c>
      <c r="GP655" t="str">
        <f t="shared" si="339"/>
        <v/>
      </c>
      <c r="GQ655" t="str">
        <f t="shared" si="339"/>
        <v/>
      </c>
      <c r="GR655" t="str">
        <f t="shared" si="339"/>
        <v/>
      </c>
      <c r="GS655" t="str">
        <f t="shared" si="339"/>
        <v/>
      </c>
      <c r="GT655" t="str">
        <f t="shared" si="339"/>
        <v/>
      </c>
      <c r="GU655" t="str">
        <f t="shared" si="339"/>
        <v/>
      </c>
      <c r="GV655" t="str">
        <f t="shared" si="339"/>
        <v/>
      </c>
      <c r="GW655" t="str">
        <f t="shared" si="339"/>
        <v/>
      </c>
      <c r="GX655" t="str">
        <f t="shared" si="339"/>
        <v/>
      </c>
      <c r="GY655" t="str">
        <f t="shared" si="339"/>
        <v/>
      </c>
      <c r="GZ655" t="str">
        <f t="shared" si="339"/>
        <v/>
      </c>
      <c r="HA655" t="str">
        <f t="shared" si="339"/>
        <v/>
      </c>
      <c r="HB655" t="str">
        <f t="shared" si="339"/>
        <v/>
      </c>
      <c r="HC655" t="str">
        <f t="shared" si="339"/>
        <v/>
      </c>
      <c r="HD655" t="str">
        <f t="shared" si="339"/>
        <v/>
      </c>
      <c r="HE655" t="str">
        <f t="shared" si="339"/>
        <v/>
      </c>
      <c r="HF655" t="str">
        <f t="shared" si="339"/>
        <v/>
      </c>
      <c r="HG655" t="str">
        <f t="shared" si="339"/>
        <v/>
      </c>
      <c r="HH655" t="str">
        <f t="shared" si="339"/>
        <v/>
      </c>
      <c r="HI655" t="str">
        <f t="shared" si="339"/>
        <v/>
      </c>
      <c r="HJ655" t="str">
        <f t="shared" si="339"/>
        <v/>
      </c>
      <c r="HK655" t="str">
        <f t="shared" si="339"/>
        <v/>
      </c>
      <c r="HL655" t="str">
        <f t="shared" si="339"/>
        <v/>
      </c>
      <c r="HM655" t="str">
        <f t="shared" si="339"/>
        <v/>
      </c>
      <c r="HN655" t="str">
        <f t="shared" si="339"/>
        <v/>
      </c>
      <c r="HO655" t="str">
        <f t="shared" si="339"/>
        <v/>
      </c>
      <c r="HP655" t="str">
        <f t="shared" si="339"/>
        <v/>
      </c>
      <c r="HQ655" t="str">
        <f t="shared" si="339"/>
        <v/>
      </c>
      <c r="HR655" t="str">
        <f t="shared" si="339"/>
        <v/>
      </c>
      <c r="HS655" t="str">
        <f t="shared" si="339"/>
        <v/>
      </c>
      <c r="HT655" t="str">
        <f t="shared" si="339"/>
        <v/>
      </c>
      <c r="HU655" t="str">
        <f t="shared" si="339"/>
        <v/>
      </c>
      <c r="HV655" t="str">
        <f t="shared" si="339"/>
        <v/>
      </c>
      <c r="HW655" t="str">
        <f t="shared" si="339"/>
        <v/>
      </c>
      <c r="HX655" t="str">
        <f t="shared" si="339"/>
        <v/>
      </c>
      <c r="HY655" t="str">
        <f t="shared" si="339"/>
        <v/>
      </c>
      <c r="HZ655" t="str">
        <f t="shared" si="339"/>
        <v/>
      </c>
      <c r="IA655" t="str">
        <f t="shared" si="339"/>
        <v/>
      </c>
      <c r="IB655" t="str">
        <f t="shared" si="339"/>
        <v/>
      </c>
      <c r="IC655" t="str">
        <f t="shared" si="339"/>
        <v/>
      </c>
      <c r="ID655" t="str">
        <f t="shared" si="339"/>
        <v/>
      </c>
      <c r="IE655" t="str">
        <f t="shared" si="339"/>
        <v/>
      </c>
    </row>
    <row r="656" spans="2:239" x14ac:dyDescent="0.25">
      <c r="B656" t="s">
        <v>2700</v>
      </c>
      <c r="C656" t="str" cm="1">
        <f t="array" aca="1" ref="C656" ca="1">IF(C652="","",_xll.PBD(C652,"Primary Industry Group","","USD","",""))</f>
        <v/>
      </c>
      <c r="D656" t="str" cm="1">
        <f t="array" ref="D656">IF(D652="","",_xll.PBD(D652,"Primary Industry Group","","USD","",""))</f>
        <v/>
      </c>
      <c r="E656" t="str" cm="1">
        <f t="array" ref="E656">IF(E652="","",_xll.PBD(E652,"Primary Industry Group","","USD","",""))</f>
        <v/>
      </c>
      <c r="F656" t="str" cm="1">
        <f t="array" ref="F656">IF(F652="","",_xll.PBD(F652,"Primary Industry Group","","USD","",""))</f>
        <v/>
      </c>
      <c r="G656" t="str" cm="1">
        <f t="array" ref="G656">IF(G652="","",_xll.PBD(G652,"Primary Industry Group","","USD","",""))</f>
        <v/>
      </c>
      <c r="H656" t="str" cm="1">
        <f t="array" ref="H656">IF(H652="","",_xll.PBD(H652,"Primary Industry Group","","USD","",""))</f>
        <v/>
      </c>
      <c r="I656" t="str" cm="1">
        <f t="array" ref="I656">IF(I652="","",_xll.PBD(I652,"Primary Industry Group","","USD","",""))</f>
        <v/>
      </c>
      <c r="J656" t="str" cm="1">
        <f t="array" ref="J656">IF(J652="","",_xll.PBD(J652,"Primary Industry Group","","USD","",""))</f>
        <v/>
      </c>
      <c r="K656" t="str" cm="1">
        <f t="array" ref="K656">IF(K652="","",_xll.PBD(K652,"Primary Industry Group","","USD","",""))</f>
        <v/>
      </c>
      <c r="L656" t="str" cm="1">
        <f t="array" ref="L656">IF(L652="","",_xll.PBD(L652,"Primary Industry Group","","USD","",""))</f>
        <v/>
      </c>
      <c r="M656" t="str" cm="1">
        <f t="array" ref="M656">IF(M652="","",_xll.PBD(M652,"Primary Industry Group","","USD","",""))</f>
        <v/>
      </c>
      <c r="N656" t="str" cm="1">
        <f t="array" ref="N656">IF(N652="","",_xll.PBD(N652,"Primary Industry Group","","USD","",""))</f>
        <v/>
      </c>
      <c r="O656" t="str" cm="1">
        <f t="array" ref="O656">IF(O652="","",_xll.PBD(O652,"Primary Industry Group","","USD","",""))</f>
        <v/>
      </c>
      <c r="P656" t="str" cm="1">
        <f t="array" ref="P656">IF(P652="","",_xll.PBD(P652,"Primary Industry Group","","USD","",""))</f>
        <v/>
      </c>
      <c r="Q656" t="str" cm="1">
        <f t="array" ref="Q656">IF(Q652="","",_xll.PBD(Q652,"Primary Industry Group","","USD","",""))</f>
        <v/>
      </c>
      <c r="R656" t="str" cm="1">
        <f t="array" ref="R656">IF(R652="","",_xll.PBD(R652,"Primary Industry Group","","USD","",""))</f>
        <v/>
      </c>
      <c r="S656" t="str" cm="1">
        <f t="array" ref="S656">IF(S652="","",_xll.PBD(S652,"Primary Industry Group","","USD","",""))</f>
        <v/>
      </c>
      <c r="T656" t="str" cm="1">
        <f t="array" ref="T656">IF(T652="","",_xll.PBD(T652,"Primary Industry Group","","USD","",""))</f>
        <v/>
      </c>
      <c r="U656" t="str" cm="1">
        <f t="array" ref="U656">IF(U652="","",_xll.PBD(U652,"Primary Industry Group","","USD","",""))</f>
        <v/>
      </c>
      <c r="V656" t="str" cm="1">
        <f t="array" ref="V656">IF(V652="","",_xll.PBD(V652,"Primary Industry Group","","USD","",""))</f>
        <v/>
      </c>
      <c r="W656" t="str" cm="1">
        <f t="array" ref="W656">IF(W652="","",_xll.PBD(W652,"Primary Industry Group","","USD","",""))</f>
        <v/>
      </c>
      <c r="X656" t="str" cm="1">
        <f t="array" ref="X656">IF(X652="","",_xll.PBD(X652,"Primary Industry Group","","USD","",""))</f>
        <v/>
      </c>
      <c r="Y656" t="str" cm="1">
        <f t="array" ref="Y656">IF(Y652="","",_xll.PBD(Y652,"Primary Industry Group","","USD","",""))</f>
        <v/>
      </c>
      <c r="Z656" t="str" cm="1">
        <f t="array" ref="Z656">IF(Z652="","",_xll.PBD(Z652,"Primary Industry Group","","USD","",""))</f>
        <v/>
      </c>
      <c r="AA656" t="str" cm="1">
        <f t="array" ref="AA656">IF(AA652="","",_xll.PBD(AA652,"Primary Industry Group","","USD","",""))</f>
        <v/>
      </c>
      <c r="AB656" t="str" cm="1">
        <f t="array" ref="AB656">IF(AB652="","",_xll.PBD(AB652,"Primary Industry Group","","USD","",""))</f>
        <v/>
      </c>
      <c r="AC656" t="str" cm="1">
        <f t="array" ref="AC656">IF(AC652="","",_xll.PBD(AC652,"Primary Industry Group","","USD","",""))</f>
        <v/>
      </c>
      <c r="AD656" t="str" cm="1">
        <f t="array" ref="AD656">IF(AD652="","",_xll.PBD(AD652,"Primary Industry Group","","USD","",""))</f>
        <v/>
      </c>
      <c r="AE656" t="str" cm="1">
        <f t="array" ref="AE656">IF(AE652="","",_xll.PBD(AE652,"Primary Industry Group","","USD","",""))</f>
        <v/>
      </c>
      <c r="AF656" t="str" cm="1">
        <f t="array" ref="AF656">IF(AF652="","",_xll.PBD(AF652,"Primary Industry Group","","USD","",""))</f>
        <v/>
      </c>
      <c r="AG656" t="str" cm="1">
        <f t="array" ref="AG656">IF(AG652="","",_xll.PBD(AG652,"Primary Industry Group","","USD","",""))</f>
        <v/>
      </c>
      <c r="AH656" t="str" cm="1">
        <f t="array" ref="AH656">IF(AH652="","",_xll.PBD(AH652,"Primary Industry Group","","USD","",""))</f>
        <v/>
      </c>
      <c r="AI656" t="str" cm="1">
        <f t="array" ref="AI656">IF(AI652="","",_xll.PBD(AI652,"Primary Industry Group","","USD","",""))</f>
        <v/>
      </c>
      <c r="AJ656" t="str" cm="1">
        <f t="array" ref="AJ656">IF(AJ652="","",_xll.PBD(AJ652,"Primary Industry Group","","USD","",""))</f>
        <v/>
      </c>
      <c r="AK656" t="str" cm="1">
        <f t="array" ref="AK656">IF(AK652="","",_xll.PBD(AK652,"Primary Industry Group","","USD","",""))</f>
        <v/>
      </c>
      <c r="AL656" t="str" cm="1">
        <f t="array" ref="AL656">IF(AL652="","",_xll.PBD(AL652,"Primary Industry Group","","USD","",""))</f>
        <v/>
      </c>
      <c r="AM656" t="str" cm="1">
        <f t="array" ref="AM656">IF(AM652="","",_xll.PBD(AM652,"Primary Industry Group","","USD","",""))</f>
        <v/>
      </c>
      <c r="AN656" t="str" cm="1">
        <f t="array" ref="AN656">IF(AN652="","",_xll.PBD(AN652,"Primary Industry Group","","USD","",""))</f>
        <v/>
      </c>
      <c r="AO656" t="str" cm="1">
        <f t="array" ref="AO656">IF(AO652="","",_xll.PBD(AO652,"Primary Industry Group","","USD","",""))</f>
        <v/>
      </c>
      <c r="AP656" t="str" cm="1">
        <f t="array" ref="AP656">IF(AP652="","",_xll.PBD(AP652,"Primary Industry Group","","USD","",""))</f>
        <v/>
      </c>
      <c r="AQ656" t="str" cm="1">
        <f t="array" ref="AQ656">IF(AQ652="","",_xll.PBD(AQ652,"Primary Industry Group","","USD","",""))</f>
        <v/>
      </c>
      <c r="AR656" t="str" cm="1">
        <f t="array" ref="AR656">IF(AR652="","",_xll.PBD(AR652,"Primary Industry Group","","USD","",""))</f>
        <v/>
      </c>
      <c r="AS656" t="str" cm="1">
        <f t="array" ref="AS656">IF(AS652="","",_xll.PBD(AS652,"Primary Industry Group","","USD","",""))</f>
        <v/>
      </c>
      <c r="AT656" t="str" cm="1">
        <f t="array" ref="AT656">IF(AT652="","",_xll.PBD(AT652,"Primary Industry Group","","USD","",""))</f>
        <v/>
      </c>
      <c r="AU656" t="str" cm="1">
        <f t="array" ref="AU656">IF(AU652="","",_xll.PBD(AU652,"Primary Industry Group","","USD","",""))</f>
        <v/>
      </c>
      <c r="AV656" t="str" cm="1">
        <f t="array" ref="AV656">IF(AV652="","",_xll.PBD(AV652,"Primary Industry Group","","USD","",""))</f>
        <v/>
      </c>
      <c r="AW656" t="str" cm="1">
        <f t="array" ref="AW656">IF(AW652="","",_xll.PBD(AW652,"Primary Industry Group","","USD","",""))</f>
        <v/>
      </c>
      <c r="AX656" t="str" cm="1">
        <f t="array" ref="AX656">IF(AX652="","",_xll.PBD(AX652,"Primary Industry Group","","USD","",""))</f>
        <v/>
      </c>
      <c r="AY656" t="str" cm="1">
        <f t="array" ref="AY656">IF(AY652="","",_xll.PBD(AY652,"Primary Industry Group","","USD","",""))</f>
        <v/>
      </c>
      <c r="AZ656" t="str" cm="1">
        <f t="array" ref="AZ656">IF(AZ652="","",_xll.PBD(AZ652,"Primary Industry Group","","USD","",""))</f>
        <v/>
      </c>
      <c r="BA656" t="str" cm="1">
        <f t="array" ref="BA656">IF(BA652="","",_xll.PBD(BA652,"Primary Industry Group","","USD","",""))</f>
        <v/>
      </c>
      <c r="BB656" t="str" cm="1">
        <f t="array" ref="BB656">IF(BB652="","",_xll.PBD(BB652,"Primary Industry Group","","USD","",""))</f>
        <v/>
      </c>
      <c r="BC656" t="str" cm="1">
        <f t="array" ref="BC656">IF(BC652="","",_xll.PBD(BC652,"Primary Industry Group","","USD","",""))</f>
        <v/>
      </c>
      <c r="BD656" t="str" cm="1">
        <f t="array" ref="BD656">IF(BD652="","",_xll.PBD(BD652,"Primary Industry Group","","USD","",""))</f>
        <v/>
      </c>
      <c r="BE656" t="str" cm="1">
        <f t="array" ref="BE656">IF(BE652="","",_xll.PBD(BE652,"Primary Industry Group","","USD","",""))</f>
        <v/>
      </c>
      <c r="BF656" t="str" cm="1">
        <f t="array" ref="BF656">IF(BF652="","",_xll.PBD(BF652,"Primary Industry Group","","USD","",""))</f>
        <v/>
      </c>
      <c r="BG656" t="str" cm="1">
        <f t="array" ref="BG656">IF(BG652="","",_xll.PBD(BG652,"Primary Industry Group","","USD","",""))</f>
        <v/>
      </c>
      <c r="BH656" t="str" cm="1">
        <f t="array" ref="BH656">IF(BH652="","",_xll.PBD(BH652,"Primary Industry Group","","USD","",""))</f>
        <v/>
      </c>
      <c r="BI656" t="str" cm="1">
        <f t="array" ref="BI656">IF(BI652="","",_xll.PBD(BI652,"Primary Industry Group","","USD","",""))</f>
        <v/>
      </c>
      <c r="BJ656" t="str" cm="1">
        <f t="array" ref="BJ656">IF(BJ652="","",_xll.PBD(BJ652,"Primary Industry Group","","USD","",""))</f>
        <v/>
      </c>
      <c r="BK656" t="str" cm="1">
        <f t="array" ref="BK656">IF(BK652="","",_xll.PBD(BK652,"Primary Industry Group","","USD","",""))</f>
        <v/>
      </c>
      <c r="BL656" t="str" cm="1">
        <f t="array" ref="BL656">IF(BL652="","",_xll.PBD(BL652,"Primary Industry Group","","USD","",""))</f>
        <v/>
      </c>
      <c r="BM656" t="str" cm="1">
        <f t="array" ref="BM656">IF(BM652="","",_xll.PBD(BM652,"Primary Industry Group","","USD","",""))</f>
        <v/>
      </c>
      <c r="BN656" t="str" cm="1">
        <f t="array" ref="BN656">IF(BN652="","",_xll.PBD(BN652,"Primary Industry Group","","USD","",""))</f>
        <v/>
      </c>
      <c r="BO656" t="str" cm="1">
        <f t="array" ref="BO656">IF(BO652="","",_xll.PBD(BO652,"Primary Industry Group","","USD","",""))</f>
        <v/>
      </c>
      <c r="BP656" t="str" cm="1">
        <f t="array" ref="BP656">IF(BP652="","",_xll.PBD(BP652,"Primary Industry Group","","USD","",""))</f>
        <v/>
      </c>
      <c r="BQ656" t="str" cm="1">
        <f t="array" ref="BQ656">IF(BQ652="","",_xll.PBD(BQ652,"Primary Industry Group","","USD","",""))</f>
        <v/>
      </c>
      <c r="BR656" t="str" cm="1">
        <f t="array" ref="BR656">IF(BR652="","",_xll.PBD(BR652,"Primary Industry Group","","USD","",""))</f>
        <v/>
      </c>
      <c r="BS656" t="str" cm="1">
        <f t="array" ref="BS656">IF(BS652="","",_xll.PBD(BS652,"Primary Industry Group","","USD","",""))</f>
        <v/>
      </c>
      <c r="BT656" t="str" cm="1">
        <f t="array" ref="BT656">IF(BT652="","",_xll.PBD(BT652,"Primary Industry Group","","USD","",""))</f>
        <v/>
      </c>
      <c r="BU656" t="str" cm="1">
        <f t="array" ref="BU656">IF(BU652="","",_xll.PBD(BU652,"Primary Industry Group","","USD","",""))</f>
        <v/>
      </c>
      <c r="BV656" t="str" cm="1">
        <f t="array" ref="BV656">IF(BV652="","",_xll.PBD(BV652,"Primary Industry Group","","USD","",""))</f>
        <v/>
      </c>
      <c r="BW656" t="str" cm="1">
        <f t="array" ref="BW656">IF(BW652="","",_xll.PBD(BW652,"Primary Industry Group","","USD","",""))</f>
        <v/>
      </c>
      <c r="BX656" t="str" cm="1">
        <f t="array" ref="BX656">IF(BX652="","",_xll.PBD(BX652,"Primary Industry Group","","USD","",""))</f>
        <v/>
      </c>
      <c r="BY656" t="str" cm="1">
        <f t="array" ref="BY656">IF(BY652="","",_xll.PBD(BY652,"Primary Industry Group","","USD","",""))</f>
        <v/>
      </c>
      <c r="BZ656" t="str" cm="1">
        <f t="array" ref="BZ656">IF(BZ652="","",_xll.PBD(BZ652,"Primary Industry Group","","USD","",""))</f>
        <v/>
      </c>
      <c r="CA656" t="str" cm="1">
        <f t="array" ref="CA656">IF(CA652="","",_xll.PBD(CA652,"Primary Industry Group","","USD","",""))</f>
        <v/>
      </c>
      <c r="CB656" t="str" cm="1">
        <f t="array" ref="CB656">IF(CB652="","",_xll.PBD(CB652,"Primary Industry Group","","USD","",""))</f>
        <v/>
      </c>
      <c r="CC656" t="str" cm="1">
        <f t="array" ref="CC656">IF(CC652="","",_xll.PBD(CC652,"Primary Industry Group","","USD","",""))</f>
        <v/>
      </c>
      <c r="CD656" t="str" cm="1">
        <f t="array" ref="CD656">IF(CD652="","",_xll.PBD(CD652,"Primary Industry Group","","USD","",""))</f>
        <v/>
      </c>
      <c r="CE656" t="str" cm="1">
        <f t="array" ref="CE656">IF(CE652="","",_xll.PBD(CE652,"Primary Industry Group","","USD","",""))</f>
        <v/>
      </c>
      <c r="CF656" t="str" cm="1">
        <f t="array" ref="CF656">IF(CF652="","",_xll.PBD(CF652,"Primary Industry Group","","USD","",""))</f>
        <v/>
      </c>
      <c r="CG656" t="str" cm="1">
        <f t="array" ref="CG656">IF(CG652="","",_xll.PBD(CG652,"Primary Industry Group","","USD","",""))</f>
        <v/>
      </c>
      <c r="CH656" t="str" cm="1">
        <f t="array" ref="CH656">IF(CH652="","",_xll.PBD(CH652,"Primary Industry Group","","USD","",""))</f>
        <v/>
      </c>
      <c r="CI656" t="str" cm="1">
        <f t="array" ref="CI656">IF(CI652="","",_xll.PBD(CI652,"Primary Industry Group","","USD","",""))</f>
        <v/>
      </c>
      <c r="CJ656" t="str" cm="1">
        <f t="array" ref="CJ656">IF(CJ652="","",_xll.PBD(CJ652,"Primary Industry Group","","USD","",""))</f>
        <v/>
      </c>
      <c r="CK656" t="str" cm="1">
        <f t="array" ref="CK656">IF(CK652="","",_xll.PBD(CK652,"Primary Industry Group","","USD","",""))</f>
        <v/>
      </c>
      <c r="CL656" t="str" cm="1">
        <f t="array" ref="CL656">IF(CL652="","",_xll.PBD(CL652,"Primary Industry Group","","USD","",""))</f>
        <v/>
      </c>
      <c r="CM656" t="str" cm="1">
        <f t="array" ref="CM656">IF(CM652="","",_xll.PBD(CM652,"Primary Industry Group","","USD","",""))</f>
        <v/>
      </c>
      <c r="CN656" t="str" cm="1">
        <f t="array" ref="CN656">IF(CN652="","",_xll.PBD(CN652,"Primary Industry Group","","USD","",""))</f>
        <v/>
      </c>
      <c r="CO656" t="str" cm="1">
        <f t="array" ref="CO656">IF(CO652="","",_xll.PBD(CO652,"Primary Industry Group","","USD","",""))</f>
        <v/>
      </c>
      <c r="CP656" t="str" cm="1">
        <f t="array" ref="CP656">IF(CP652="","",_xll.PBD(CP652,"Primary Industry Group","","USD","",""))</f>
        <v/>
      </c>
      <c r="CQ656" t="str" cm="1">
        <f t="array" ref="CQ656">IF(CQ652="","",_xll.PBD(CQ652,"Primary Industry Group","","USD","",""))</f>
        <v/>
      </c>
      <c r="CR656" t="str" cm="1">
        <f t="array" ref="CR656">IF(CR652="","",_xll.PBD(CR652,"Primary Industry Group","","USD","",""))</f>
        <v/>
      </c>
      <c r="CS656" t="str" cm="1">
        <f t="array" ref="CS656">IF(CS652="","",_xll.PBD(CS652,"Primary Industry Group","","USD","",""))</f>
        <v/>
      </c>
      <c r="CT656" t="str" cm="1">
        <f t="array" ref="CT656">IF(CT652="","",_xll.PBD(CT652,"Primary Industry Group","","USD","",""))</f>
        <v/>
      </c>
      <c r="CU656" t="str" cm="1">
        <f t="array" ref="CU656">IF(CU652="","",_xll.PBD(CU652,"Primary Industry Group","","USD","",""))</f>
        <v/>
      </c>
      <c r="CV656" t="str" cm="1">
        <f t="array" ref="CV656">IF(CV652="","",_xll.PBD(CV652,"Primary Industry Group","","USD","",""))</f>
        <v/>
      </c>
      <c r="CW656" t="str" cm="1">
        <f t="array" ref="CW656">IF(CW652="","",_xll.PBD(CW652,"Primary Industry Group","","USD","",""))</f>
        <v/>
      </c>
      <c r="CX656" t="str" cm="1">
        <f t="array" ref="CX656">IF(CX652="","",_xll.PBD(CX652,"Primary Industry Group","","USD","",""))</f>
        <v/>
      </c>
      <c r="CY656" t="str" cm="1">
        <f t="array" ref="CY656">IF(CY652="","",_xll.PBD(CY652,"Primary Industry Group","","USD","",""))</f>
        <v/>
      </c>
      <c r="CZ656" t="str" cm="1">
        <f t="array" ref="CZ656">IF(CZ652="","",_xll.PBD(CZ652,"Primary Industry Group","","USD","",""))</f>
        <v/>
      </c>
      <c r="DA656" t="str" cm="1">
        <f t="array" ref="DA656">IF(DA652="","",_xll.PBD(DA652,"Primary Industry Group","","USD","",""))</f>
        <v/>
      </c>
      <c r="DB656" t="str" cm="1">
        <f t="array" ref="DB656">IF(DB652="","",_xll.PBD(DB652,"Primary Industry Group","","USD","",""))</f>
        <v/>
      </c>
      <c r="DC656" t="str" cm="1">
        <f t="array" ref="DC656">IF(DC652="","",_xll.PBD(DC652,"Primary Industry Group","","USD","",""))</f>
        <v/>
      </c>
      <c r="DD656" t="str" cm="1">
        <f t="array" ref="DD656">IF(DD652="","",_xll.PBD(DD652,"Primary Industry Group","","USD","",""))</f>
        <v/>
      </c>
      <c r="DE656" t="str" cm="1">
        <f t="array" ref="DE656">IF(DE652="","",_xll.PBD(DE652,"Primary Industry Group","","USD","",""))</f>
        <v/>
      </c>
      <c r="DF656" t="str" cm="1">
        <f t="array" ref="DF656">IF(DF652="","",_xll.PBD(DF652,"Primary Industry Group","","USD","",""))</f>
        <v/>
      </c>
      <c r="DG656" t="str" cm="1">
        <f t="array" ref="DG656">IF(DG652="","",_xll.PBD(DG652,"Primary Industry Group","","USD","",""))</f>
        <v/>
      </c>
      <c r="DH656" t="str" cm="1">
        <f t="array" ref="DH656">IF(DH652="","",_xll.PBD(DH652,"Primary Industry Group","","USD","",""))</f>
        <v/>
      </c>
      <c r="DI656" t="str" cm="1">
        <f t="array" ref="DI656">IF(DI652="","",_xll.PBD(DI652,"Primary Industry Group","","USD","",""))</f>
        <v/>
      </c>
      <c r="DJ656" t="str" cm="1">
        <f t="array" ref="DJ656">IF(DJ652="","",_xll.PBD(DJ652,"Primary Industry Group","","USD","",""))</f>
        <v/>
      </c>
      <c r="DK656" t="str" cm="1">
        <f t="array" ref="DK656">IF(DK652="","",_xll.PBD(DK652,"Primary Industry Group","","USD","",""))</f>
        <v/>
      </c>
      <c r="DL656" t="str" cm="1">
        <f t="array" ref="DL656">IF(DL652="","",_xll.PBD(DL652,"Primary Industry Group","","USD","",""))</f>
        <v/>
      </c>
      <c r="DM656" t="str" cm="1">
        <f t="array" ref="DM656">IF(DM652="","",_xll.PBD(DM652,"Primary Industry Group","","USD","",""))</f>
        <v/>
      </c>
      <c r="DN656" t="str" cm="1">
        <f t="array" ref="DN656">IF(DN652="","",_xll.PBD(DN652,"Primary Industry Group","","USD","",""))</f>
        <v/>
      </c>
      <c r="DO656" t="str" cm="1">
        <f t="array" ref="DO656">IF(DO652="","",_xll.PBD(DO652,"Primary Industry Group","","USD","",""))</f>
        <v/>
      </c>
      <c r="DP656" t="str" cm="1">
        <f t="array" ref="DP656">IF(DP652="","",_xll.PBD(DP652,"Primary Industry Group","","USD","",""))</f>
        <v/>
      </c>
      <c r="DQ656" t="str" cm="1">
        <f t="array" ref="DQ656">IF(DQ652="","",_xll.PBD(DQ652,"Primary Industry Group","","USD","",""))</f>
        <v/>
      </c>
      <c r="DR656" t="str" cm="1">
        <f t="array" ref="DR656">IF(DR652="","",_xll.PBD(DR652,"Primary Industry Group","","USD","",""))</f>
        <v/>
      </c>
      <c r="DS656" t="str" cm="1">
        <f t="array" ref="DS656">IF(DS652="","",_xll.PBD(DS652,"Primary Industry Group","","USD","",""))</f>
        <v/>
      </c>
      <c r="DT656" t="str" cm="1">
        <f t="array" ref="DT656">IF(DT652="","",_xll.PBD(DT652,"Primary Industry Group","","USD","",""))</f>
        <v/>
      </c>
      <c r="DU656" t="str" cm="1">
        <f t="array" ref="DU656">IF(DU652="","",_xll.PBD(DU652,"Primary Industry Group","","USD","",""))</f>
        <v/>
      </c>
      <c r="DV656" t="str" cm="1">
        <f t="array" ref="DV656">IF(DV652="","",_xll.PBD(DV652,"Primary Industry Group","","USD","",""))</f>
        <v/>
      </c>
      <c r="DW656" t="str" cm="1">
        <f t="array" ref="DW656">IF(DW652="","",_xll.PBD(DW652,"Primary Industry Group","","USD","",""))</f>
        <v/>
      </c>
      <c r="DX656" t="str" cm="1">
        <f t="array" ref="DX656">IF(DX652="","",_xll.PBD(DX652,"Primary Industry Group","","USD","",""))</f>
        <v/>
      </c>
      <c r="DY656" t="str" cm="1">
        <f t="array" ref="DY656">IF(DY652="","",_xll.PBD(DY652,"Primary Industry Group","","USD","",""))</f>
        <v/>
      </c>
      <c r="DZ656" t="str" cm="1">
        <f t="array" ref="DZ656">IF(DZ652="","",_xll.PBD(DZ652,"Primary Industry Group","","USD","",""))</f>
        <v/>
      </c>
      <c r="EA656" t="str" cm="1">
        <f t="array" ref="EA656">IF(EA652="","",_xll.PBD(EA652,"Primary Industry Group","","USD","",""))</f>
        <v/>
      </c>
      <c r="EB656" t="str" cm="1">
        <f t="array" ref="EB656">IF(EB652="","",_xll.PBD(EB652,"Primary Industry Group","","USD","",""))</f>
        <v/>
      </c>
      <c r="EC656" t="str" cm="1">
        <f t="array" ref="EC656">IF(EC652="","",_xll.PBD(EC652,"Primary Industry Group","","USD","",""))</f>
        <v/>
      </c>
      <c r="ED656" t="str" cm="1">
        <f t="array" ref="ED656">IF(ED652="","",_xll.PBD(ED652,"Primary Industry Group","","USD","",""))</f>
        <v/>
      </c>
      <c r="EE656" t="str" cm="1">
        <f t="array" ref="EE656">IF(EE652="","",_xll.PBD(EE652,"Primary Industry Group","","USD","",""))</f>
        <v/>
      </c>
      <c r="EF656" t="str" cm="1">
        <f t="array" ref="EF656">IF(EF652="","",_xll.PBD(EF652,"Primary Industry Group","","USD","",""))</f>
        <v/>
      </c>
      <c r="EG656" t="str" cm="1">
        <f t="array" ref="EG656">IF(EG652="","",_xll.PBD(EG652,"Primary Industry Group","","USD","",""))</f>
        <v/>
      </c>
      <c r="EH656" t="str" cm="1">
        <f t="array" ref="EH656">IF(EH652="","",_xll.PBD(EH652,"Primary Industry Group","","USD","",""))</f>
        <v/>
      </c>
      <c r="EI656" t="str" cm="1">
        <f t="array" ref="EI656">IF(EI652="","",_xll.PBD(EI652,"Primary Industry Group","","USD","",""))</f>
        <v/>
      </c>
      <c r="EJ656" t="str" cm="1">
        <f t="array" ref="EJ656">IF(EJ652="","",_xll.PBD(EJ652,"Primary Industry Group","","USD","",""))</f>
        <v/>
      </c>
      <c r="EK656" t="str" cm="1">
        <f t="array" ref="EK656">IF(EK652="","",_xll.PBD(EK652,"Primary Industry Group","","USD","",""))</f>
        <v/>
      </c>
      <c r="EL656" t="str" cm="1">
        <f t="array" ref="EL656">IF(EL652="","",_xll.PBD(EL652,"Primary Industry Group","","USD","",""))</f>
        <v/>
      </c>
      <c r="EM656" t="str" cm="1">
        <f t="array" ref="EM656">IF(EM652="","",_xll.PBD(EM652,"Primary Industry Group","","USD","",""))</f>
        <v/>
      </c>
      <c r="EN656" t="str" cm="1">
        <f t="array" ref="EN656">IF(EN652="","",_xll.PBD(EN652,"Primary Industry Group","","USD","",""))</f>
        <v/>
      </c>
      <c r="EO656" t="str" cm="1">
        <f t="array" ref="EO656">IF(EO652="","",_xll.PBD(EO652,"Primary Industry Group","","USD","",""))</f>
        <v/>
      </c>
      <c r="EP656" t="str" cm="1">
        <f t="array" ref="EP656">IF(EP652="","",_xll.PBD(EP652,"Primary Industry Group","","USD","",""))</f>
        <v/>
      </c>
      <c r="EQ656" t="str" cm="1">
        <f t="array" ref="EQ656">IF(EQ652="","",_xll.PBD(EQ652,"Primary Industry Group","","USD","",""))</f>
        <v/>
      </c>
      <c r="ER656" t="str" cm="1">
        <f t="array" ref="ER656">IF(ER652="","",_xll.PBD(ER652,"Primary Industry Group","","USD","",""))</f>
        <v/>
      </c>
      <c r="ES656" t="str" cm="1">
        <f t="array" ref="ES656">IF(ES652="","",_xll.PBD(ES652,"Primary Industry Group","","USD","",""))</f>
        <v/>
      </c>
      <c r="ET656" t="str" cm="1">
        <f t="array" ref="ET656">IF(ET652="","",_xll.PBD(ET652,"Primary Industry Group","","USD","",""))</f>
        <v/>
      </c>
      <c r="EU656" t="str" cm="1">
        <f t="array" ref="EU656">IF(EU652="","",_xll.PBD(EU652,"Primary Industry Group","","USD","",""))</f>
        <v/>
      </c>
      <c r="EV656" t="str" cm="1">
        <f t="array" ref="EV656">IF(EV652="","",_xll.PBD(EV652,"Primary Industry Group","","USD","",""))</f>
        <v/>
      </c>
      <c r="EW656" t="str" cm="1">
        <f t="array" ref="EW656">IF(EW652="","",_xll.PBD(EW652,"Primary Industry Group","","USD","",""))</f>
        <v/>
      </c>
      <c r="EX656" t="str" cm="1">
        <f t="array" ref="EX656">IF(EX652="","",_xll.PBD(EX652,"Primary Industry Group","","USD","",""))</f>
        <v/>
      </c>
      <c r="EY656" t="str" cm="1">
        <f t="array" ref="EY656">IF(EY652="","",_xll.PBD(EY652,"Primary Industry Group","","USD","",""))</f>
        <v/>
      </c>
      <c r="EZ656" t="str" cm="1">
        <f t="array" ref="EZ656">IF(EZ652="","",_xll.PBD(EZ652,"Primary Industry Group","","USD","",""))</f>
        <v/>
      </c>
      <c r="FA656" t="str" cm="1">
        <f t="array" ref="FA656">IF(FA652="","",_xll.PBD(FA652,"Primary Industry Group","","USD","",""))</f>
        <v/>
      </c>
      <c r="FB656" t="str" cm="1">
        <f t="array" ref="FB656">IF(FB652="","",_xll.PBD(FB652,"Primary Industry Group","","USD","",""))</f>
        <v/>
      </c>
      <c r="FC656" t="str" cm="1">
        <f t="array" ref="FC656">IF(FC652="","",_xll.PBD(FC652,"Primary Industry Group","","USD","",""))</f>
        <v/>
      </c>
      <c r="FD656" t="str" cm="1">
        <f t="array" ref="FD656">IF(FD652="","",_xll.PBD(FD652,"Primary Industry Group","","USD","",""))</f>
        <v/>
      </c>
      <c r="FE656" t="str" cm="1">
        <f t="array" ref="FE656">IF(FE652="","",_xll.PBD(FE652,"Primary Industry Group","","USD","",""))</f>
        <v/>
      </c>
      <c r="FF656" t="str" cm="1">
        <f t="array" ref="FF656">IF(FF652="","",_xll.PBD(FF652,"Primary Industry Group","","USD","",""))</f>
        <v/>
      </c>
      <c r="FG656" t="str" cm="1">
        <f t="array" ref="FG656">IF(FG652="","",_xll.PBD(FG652,"Primary Industry Group","","USD","",""))</f>
        <v/>
      </c>
      <c r="FH656" t="str" cm="1">
        <f t="array" ref="FH656">IF(FH652="","",_xll.PBD(FH652,"Primary Industry Group","","USD","",""))</f>
        <v/>
      </c>
      <c r="FI656" t="str" cm="1">
        <f t="array" ref="FI656">IF(FI652="","",_xll.PBD(FI652,"Primary Industry Group","","USD","",""))</f>
        <v/>
      </c>
      <c r="FJ656" t="str" cm="1">
        <f t="array" ref="FJ656">IF(FJ652="","",_xll.PBD(FJ652,"Primary Industry Group","","USD","",""))</f>
        <v/>
      </c>
      <c r="FK656" t="str" cm="1">
        <f t="array" ref="FK656">IF(FK652="","",_xll.PBD(FK652,"Primary Industry Group","","USD","",""))</f>
        <v/>
      </c>
      <c r="FL656" t="str" cm="1">
        <f t="array" ref="FL656">IF(FL652="","",_xll.PBD(FL652,"Primary Industry Group","","USD","",""))</f>
        <v/>
      </c>
      <c r="FM656" t="str" cm="1">
        <f t="array" ref="FM656">IF(FM652="","",_xll.PBD(FM652,"Primary Industry Group","","USD","",""))</f>
        <v/>
      </c>
      <c r="FN656" t="str" cm="1">
        <f t="array" ref="FN656">IF(FN652="","",_xll.PBD(FN652,"Primary Industry Group","","USD","",""))</f>
        <v/>
      </c>
      <c r="FO656" t="str" cm="1">
        <f t="array" ref="FO656">IF(FO652="","",_xll.PBD(FO652,"Primary Industry Group","","USD","",""))</f>
        <v/>
      </c>
      <c r="FP656" t="str" cm="1">
        <f t="array" ref="FP656">IF(FP652="","",_xll.PBD(FP652,"Primary Industry Group","","USD","",""))</f>
        <v/>
      </c>
      <c r="FQ656" t="str" cm="1">
        <f t="array" ref="FQ656">IF(FQ652="","",_xll.PBD(FQ652,"Primary Industry Group","","USD","",""))</f>
        <v/>
      </c>
      <c r="FR656" t="str" cm="1">
        <f t="array" ref="FR656">IF(FR652="","",_xll.PBD(FR652,"Primary Industry Group","","USD","",""))</f>
        <v/>
      </c>
      <c r="FS656" t="str" cm="1">
        <f t="array" ref="FS656">IF(FS652="","",_xll.PBD(FS652,"Primary Industry Group","","USD","",""))</f>
        <v/>
      </c>
      <c r="FT656" t="str" cm="1">
        <f t="array" ref="FT656">IF(FT652="","",_xll.PBD(FT652,"Primary Industry Group","","USD","",""))</f>
        <v/>
      </c>
      <c r="FU656" t="str" cm="1">
        <f t="array" ref="FU656">IF(FU652="","",_xll.PBD(FU652,"Primary Industry Group","","USD","",""))</f>
        <v/>
      </c>
      <c r="FV656" t="str" cm="1">
        <f t="array" ref="FV656">IF(FV652="","",_xll.PBD(FV652,"Primary Industry Group","","USD","",""))</f>
        <v/>
      </c>
      <c r="FW656" t="str" cm="1">
        <f t="array" ref="FW656">IF(FW652="","",_xll.PBD(FW652,"Primary Industry Group","","USD","",""))</f>
        <v/>
      </c>
      <c r="FX656" t="str" cm="1">
        <f t="array" ref="FX656">IF(FX652="","",_xll.PBD(FX652,"Primary Industry Group","","USD","",""))</f>
        <v/>
      </c>
      <c r="FY656" t="str" cm="1">
        <f t="array" ref="FY656">IF(FY652="","",_xll.PBD(FY652,"Primary Industry Group","","USD","",""))</f>
        <v/>
      </c>
      <c r="FZ656" t="str" cm="1">
        <f t="array" ref="FZ656">IF(FZ652="","",_xll.PBD(FZ652,"Primary Industry Group","","USD","",""))</f>
        <v/>
      </c>
      <c r="GA656" t="str" cm="1">
        <f t="array" ref="GA656">IF(GA652="","",_xll.PBD(GA652,"Primary Industry Group","","USD","",""))</f>
        <v/>
      </c>
      <c r="GB656" t="str" cm="1">
        <f t="array" ref="GB656">IF(GB652="","",_xll.PBD(GB652,"Primary Industry Group","","USD","",""))</f>
        <v/>
      </c>
      <c r="GC656" t="str" cm="1">
        <f t="array" ref="GC656">IF(GC652="","",_xll.PBD(GC652,"Primary Industry Group","","USD","",""))</f>
        <v/>
      </c>
      <c r="GD656" t="str" cm="1">
        <f t="array" ref="GD656">IF(GD652="","",_xll.PBD(GD652,"Primary Industry Group","","USD","",""))</f>
        <v/>
      </c>
      <c r="GE656" t="str" cm="1">
        <f t="array" ref="GE656">IF(GE652="","",_xll.PBD(GE652,"Primary Industry Group","","USD","",""))</f>
        <v/>
      </c>
      <c r="GF656" t="str" cm="1">
        <f t="array" ref="GF656">IF(GF652="","",_xll.PBD(GF652,"Primary Industry Group","","USD","",""))</f>
        <v/>
      </c>
      <c r="GG656" t="str" cm="1">
        <f t="array" ref="GG656">IF(GG652="","",_xll.PBD(GG652,"Primary Industry Group","","USD","",""))</f>
        <v/>
      </c>
      <c r="GH656" t="str" cm="1">
        <f t="array" ref="GH656">IF(GH652="","",_xll.PBD(GH652,"Primary Industry Group","","USD","",""))</f>
        <v/>
      </c>
      <c r="GI656" t="str" cm="1">
        <f t="array" ref="GI656">IF(GI652="","",_xll.PBD(GI652,"Primary Industry Group","","USD","",""))</f>
        <v/>
      </c>
      <c r="GJ656" t="str" cm="1">
        <f t="array" ref="GJ656">IF(GJ652="","",_xll.PBD(GJ652,"Primary Industry Group","","USD","",""))</f>
        <v/>
      </c>
      <c r="GK656" t="str" cm="1">
        <f t="array" ref="GK656">IF(GK652="","",_xll.PBD(GK652,"Primary Industry Group","","USD","",""))</f>
        <v/>
      </c>
      <c r="GL656" t="str" cm="1">
        <f t="array" ref="GL656">IF(GL652="","",_xll.PBD(GL652,"Primary Industry Group","","USD","",""))</f>
        <v/>
      </c>
      <c r="GM656" t="str" cm="1">
        <f t="array" ref="GM656">IF(GM652="","",_xll.PBD(GM652,"Primary Industry Group","","USD","",""))</f>
        <v/>
      </c>
      <c r="GN656" t="str" cm="1">
        <f t="array" ref="GN656">IF(GN652="","",_xll.PBD(GN652,"Primary Industry Group","","USD","",""))</f>
        <v/>
      </c>
      <c r="GO656" t="str" cm="1">
        <f t="array" ref="GO656">IF(GO652="","",_xll.PBD(GO652,"Primary Industry Group","","USD","",""))</f>
        <v/>
      </c>
      <c r="GP656" t="str" cm="1">
        <f t="array" ref="GP656">IF(GP652="","",_xll.PBD(GP652,"Primary Industry Group","","USD","",""))</f>
        <v/>
      </c>
      <c r="GQ656" t="str" cm="1">
        <f t="array" ref="GQ656">IF(GQ652="","",_xll.PBD(GQ652,"Primary Industry Group","","USD","",""))</f>
        <v/>
      </c>
      <c r="GR656" t="str" cm="1">
        <f t="array" ref="GR656">IF(GR652="","",_xll.PBD(GR652,"Primary Industry Group","","USD","",""))</f>
        <v/>
      </c>
      <c r="GS656" t="str" cm="1">
        <f t="array" ref="GS656">IF(GS652="","",_xll.PBD(GS652,"Primary Industry Group","","USD","",""))</f>
        <v/>
      </c>
      <c r="GT656" t="str" cm="1">
        <f t="array" ref="GT656">IF(GT652="","",_xll.PBD(GT652,"Primary Industry Group","","USD","",""))</f>
        <v/>
      </c>
      <c r="GU656" t="str" cm="1">
        <f t="array" ref="GU656">IF(GU652="","",_xll.PBD(GU652,"Primary Industry Group","","USD","",""))</f>
        <v/>
      </c>
      <c r="GV656" t="str" cm="1">
        <f t="array" ref="GV656">IF(GV652="","",_xll.PBD(GV652,"Primary Industry Group","","USD","",""))</f>
        <v/>
      </c>
      <c r="GW656" t="str" cm="1">
        <f t="array" ref="GW656">IF(GW652="","",_xll.PBD(GW652,"Primary Industry Group","","USD","",""))</f>
        <v/>
      </c>
      <c r="GX656" t="str" cm="1">
        <f t="array" ref="GX656">IF(GX652="","",_xll.PBD(GX652,"Primary Industry Group","","USD","",""))</f>
        <v/>
      </c>
      <c r="GY656" t="str" cm="1">
        <f t="array" ref="GY656">IF(GY652="","",_xll.PBD(GY652,"Primary Industry Group","","USD","",""))</f>
        <v/>
      </c>
      <c r="GZ656" t="str" cm="1">
        <f t="array" ref="GZ656">IF(GZ652="","",_xll.PBD(GZ652,"Primary Industry Group","","USD","",""))</f>
        <v/>
      </c>
      <c r="HA656" t="str" cm="1">
        <f t="array" ref="HA656">IF(HA652="","",_xll.PBD(HA652,"Primary Industry Group","","USD","",""))</f>
        <v/>
      </c>
      <c r="HB656" t="str" cm="1">
        <f t="array" ref="HB656">IF(HB652="","",_xll.PBD(HB652,"Primary Industry Group","","USD","",""))</f>
        <v/>
      </c>
      <c r="HC656" t="str" cm="1">
        <f t="array" ref="HC656">IF(HC652="","",_xll.PBD(HC652,"Primary Industry Group","","USD","",""))</f>
        <v/>
      </c>
      <c r="HD656" t="str" cm="1">
        <f t="array" ref="HD656">IF(HD652="","",_xll.PBD(HD652,"Primary Industry Group","","USD","",""))</f>
        <v/>
      </c>
      <c r="HE656" t="str" cm="1">
        <f t="array" ref="HE656">IF(HE652="","",_xll.PBD(HE652,"Primary Industry Group","","USD","",""))</f>
        <v/>
      </c>
      <c r="HF656" t="str" cm="1">
        <f t="array" ref="HF656">IF(HF652="","",_xll.PBD(HF652,"Primary Industry Group","","USD","",""))</f>
        <v/>
      </c>
      <c r="HG656" t="str" cm="1">
        <f t="array" ref="HG656">IF(HG652="","",_xll.PBD(HG652,"Primary Industry Group","","USD","",""))</f>
        <v/>
      </c>
      <c r="HH656" t="str" cm="1">
        <f t="array" ref="HH656">IF(HH652="","",_xll.PBD(HH652,"Primary Industry Group","","USD","",""))</f>
        <v/>
      </c>
      <c r="HI656" t="str" cm="1">
        <f t="array" ref="HI656">IF(HI652="","",_xll.PBD(HI652,"Primary Industry Group","","USD","",""))</f>
        <v/>
      </c>
      <c r="HJ656" t="str" cm="1">
        <f t="array" ref="HJ656">IF(HJ652="","",_xll.PBD(HJ652,"Primary Industry Group","","USD","",""))</f>
        <v/>
      </c>
      <c r="HK656" t="str" cm="1">
        <f t="array" ref="HK656">IF(HK652="","",_xll.PBD(HK652,"Primary Industry Group","","USD","",""))</f>
        <v/>
      </c>
      <c r="HL656" t="str" cm="1">
        <f t="array" ref="HL656">IF(HL652="","",_xll.PBD(HL652,"Primary Industry Group","","USD","",""))</f>
        <v/>
      </c>
      <c r="HM656" t="str" cm="1">
        <f t="array" ref="HM656">IF(HM652="","",_xll.PBD(HM652,"Primary Industry Group","","USD","",""))</f>
        <v/>
      </c>
      <c r="HN656" t="str" cm="1">
        <f t="array" ref="HN656">IF(HN652="","",_xll.PBD(HN652,"Primary Industry Group","","USD","",""))</f>
        <v/>
      </c>
      <c r="HO656" t="str" cm="1">
        <f t="array" ref="HO656">IF(HO652="","",_xll.PBD(HO652,"Primary Industry Group","","USD","",""))</f>
        <v/>
      </c>
      <c r="HP656" t="str" cm="1">
        <f t="array" ref="HP656">IF(HP652="","",_xll.PBD(HP652,"Primary Industry Group","","USD","",""))</f>
        <v/>
      </c>
      <c r="HQ656" t="str" cm="1">
        <f t="array" ref="HQ656">IF(HQ652="","",_xll.PBD(HQ652,"Primary Industry Group","","USD","",""))</f>
        <v/>
      </c>
      <c r="HR656" t="str" cm="1">
        <f t="array" ref="HR656">IF(HR652="","",_xll.PBD(HR652,"Primary Industry Group","","USD","",""))</f>
        <v/>
      </c>
      <c r="HS656" t="str" cm="1">
        <f t="array" ref="HS656">IF(HS652="","",_xll.PBD(HS652,"Primary Industry Group","","USD","",""))</f>
        <v/>
      </c>
      <c r="HT656" t="str" cm="1">
        <f t="array" ref="HT656">IF(HT652="","",_xll.PBD(HT652,"Primary Industry Group","","USD","",""))</f>
        <v/>
      </c>
      <c r="HU656" t="str" cm="1">
        <f t="array" ref="HU656">IF(HU652="","",_xll.PBD(HU652,"Primary Industry Group","","USD","",""))</f>
        <v/>
      </c>
      <c r="HV656" t="str" cm="1">
        <f t="array" ref="HV656">IF(HV652="","",_xll.PBD(HV652,"Primary Industry Group","","USD","",""))</f>
        <v/>
      </c>
      <c r="HW656" t="str" cm="1">
        <f t="array" ref="HW656">IF(HW652="","",_xll.PBD(HW652,"Primary Industry Group","","USD","",""))</f>
        <v/>
      </c>
      <c r="HX656" t="str" cm="1">
        <f t="array" ref="HX656">IF(HX652="","",_xll.PBD(HX652,"Primary Industry Group","","USD","",""))</f>
        <v/>
      </c>
      <c r="HY656" t="str" cm="1">
        <f t="array" ref="HY656">IF(HY652="","",_xll.PBD(HY652,"Primary Industry Group","","USD","",""))</f>
        <v/>
      </c>
      <c r="HZ656" t="str" cm="1">
        <f t="array" ref="HZ656">IF(HZ652="","",_xll.PBD(HZ652,"Primary Industry Group","","USD","",""))</f>
        <v/>
      </c>
      <c r="IA656" t="str" cm="1">
        <f t="array" ref="IA656">IF(IA652="","",_xll.PBD(IA652,"Primary Industry Group","","USD","",""))</f>
        <v/>
      </c>
      <c r="IB656" t="str" cm="1">
        <f t="array" ref="IB656">IF(IB652="","",_xll.PBD(IB652,"Primary Industry Group","","USD","",""))</f>
        <v/>
      </c>
      <c r="IC656" t="str" cm="1">
        <f t="array" ref="IC656">IF(IC652="","",_xll.PBD(IC652,"Primary Industry Group","","USD","",""))</f>
        <v/>
      </c>
      <c r="ID656" t="str" cm="1">
        <f t="array" ref="ID656">IF(ID652="","",_xll.PBD(ID652,"Primary Industry Group","","USD","",""))</f>
        <v/>
      </c>
      <c r="IE656" t="str" cm="1">
        <f t="array" ref="IE656">IF(IE652="","",_xll.PBD(IE652,"Primary Industry Group","","USD","",""))</f>
        <v/>
      </c>
    </row>
    <row r="657" spans="1:239" x14ac:dyDescent="0.25">
      <c r="B657" t="s">
        <v>2701</v>
      </c>
      <c r="C657" t="str" cm="1">
        <f t="array" aca="1" ref="C657" ca="1">IF(C652="","",_xll.PBD(C652,"Primary Industry Sector","","USD","",""))</f>
        <v/>
      </c>
      <c r="D657" t="str" cm="1">
        <f t="array" ref="D657">IF(D652="","",_xll.PBD(D652,"Primary Industry Sector","","USD","",""))</f>
        <v/>
      </c>
      <c r="E657" t="str" cm="1">
        <f t="array" ref="E657">IF(E652="","",_xll.PBD(E652,"Primary Industry Sector","","USD","",""))</f>
        <v/>
      </c>
      <c r="F657" t="str" cm="1">
        <f t="array" ref="F657">IF(F652="","",_xll.PBD(F652,"Primary Industry Sector","","USD","",""))</f>
        <v/>
      </c>
      <c r="G657" t="str" cm="1">
        <f t="array" ref="G657">IF(G652="","",_xll.PBD(G652,"Primary Industry Sector","","USD","",""))</f>
        <v/>
      </c>
      <c r="H657" t="str" cm="1">
        <f t="array" ref="H657">IF(H652="","",_xll.PBD(H652,"Primary Industry Sector","","USD","",""))</f>
        <v/>
      </c>
      <c r="I657" t="str" cm="1">
        <f t="array" ref="I657">IF(I652="","",_xll.PBD(I652,"Primary Industry Sector","","USD","",""))</f>
        <v/>
      </c>
      <c r="J657" t="str" cm="1">
        <f t="array" ref="J657">IF(J652="","",_xll.PBD(J652,"Primary Industry Sector","","USD","",""))</f>
        <v/>
      </c>
      <c r="K657" t="str" cm="1">
        <f t="array" ref="K657">IF(K652="","",_xll.PBD(K652,"Primary Industry Sector","","USD","",""))</f>
        <v/>
      </c>
      <c r="L657" t="str" cm="1">
        <f t="array" ref="L657">IF(L652="","",_xll.PBD(L652,"Primary Industry Sector","","USD","",""))</f>
        <v/>
      </c>
      <c r="M657" t="str" cm="1">
        <f t="array" ref="M657">IF(M652="","",_xll.PBD(M652,"Primary Industry Sector","","USD","",""))</f>
        <v/>
      </c>
      <c r="N657" t="str" cm="1">
        <f t="array" ref="N657">IF(N652="","",_xll.PBD(N652,"Primary Industry Sector","","USD","",""))</f>
        <v/>
      </c>
      <c r="O657" t="str" cm="1">
        <f t="array" ref="O657">IF(O652="","",_xll.PBD(O652,"Primary Industry Sector","","USD","",""))</f>
        <v/>
      </c>
      <c r="P657" t="str" cm="1">
        <f t="array" ref="P657">IF(P652="","",_xll.PBD(P652,"Primary Industry Sector","","USD","",""))</f>
        <v/>
      </c>
      <c r="Q657" t="str" cm="1">
        <f t="array" ref="Q657">IF(Q652="","",_xll.PBD(Q652,"Primary Industry Sector","","USD","",""))</f>
        <v/>
      </c>
      <c r="R657" t="str" cm="1">
        <f t="array" ref="R657">IF(R652="","",_xll.PBD(R652,"Primary Industry Sector","","USD","",""))</f>
        <v/>
      </c>
      <c r="S657" t="str" cm="1">
        <f t="array" ref="S657">IF(S652="","",_xll.PBD(S652,"Primary Industry Sector","","USD","",""))</f>
        <v/>
      </c>
      <c r="T657" t="str" cm="1">
        <f t="array" ref="T657">IF(T652="","",_xll.PBD(T652,"Primary Industry Sector","","USD","",""))</f>
        <v/>
      </c>
      <c r="U657" t="str" cm="1">
        <f t="array" ref="U657">IF(U652="","",_xll.PBD(U652,"Primary Industry Sector","","USD","",""))</f>
        <v/>
      </c>
      <c r="V657" t="str" cm="1">
        <f t="array" ref="V657">IF(V652="","",_xll.PBD(V652,"Primary Industry Sector","","USD","",""))</f>
        <v/>
      </c>
      <c r="W657" t="str" cm="1">
        <f t="array" ref="W657">IF(W652="","",_xll.PBD(W652,"Primary Industry Sector","","USD","",""))</f>
        <v/>
      </c>
      <c r="X657" t="str" cm="1">
        <f t="array" ref="X657">IF(X652="","",_xll.PBD(X652,"Primary Industry Sector","","USD","",""))</f>
        <v/>
      </c>
      <c r="Y657" t="str" cm="1">
        <f t="array" ref="Y657">IF(Y652="","",_xll.PBD(Y652,"Primary Industry Sector","","USD","",""))</f>
        <v/>
      </c>
      <c r="Z657" t="str" cm="1">
        <f t="array" ref="Z657">IF(Z652="","",_xll.PBD(Z652,"Primary Industry Sector","","USD","",""))</f>
        <v/>
      </c>
      <c r="AA657" t="str" cm="1">
        <f t="array" ref="AA657">IF(AA652="","",_xll.PBD(AA652,"Primary Industry Sector","","USD","",""))</f>
        <v/>
      </c>
      <c r="AB657" t="str" cm="1">
        <f t="array" ref="AB657">IF(AB652="","",_xll.PBD(AB652,"Primary Industry Sector","","USD","",""))</f>
        <v/>
      </c>
      <c r="AC657" t="str" cm="1">
        <f t="array" ref="AC657">IF(AC652="","",_xll.PBD(AC652,"Primary Industry Sector","","USD","",""))</f>
        <v/>
      </c>
      <c r="AD657" t="str" cm="1">
        <f t="array" ref="AD657">IF(AD652="","",_xll.PBD(AD652,"Primary Industry Sector","","USD","",""))</f>
        <v/>
      </c>
      <c r="AE657" t="str" cm="1">
        <f t="array" ref="AE657">IF(AE652="","",_xll.PBD(AE652,"Primary Industry Sector","","USD","",""))</f>
        <v/>
      </c>
      <c r="AF657" t="str" cm="1">
        <f t="array" ref="AF657">IF(AF652="","",_xll.PBD(AF652,"Primary Industry Sector","","USD","",""))</f>
        <v/>
      </c>
      <c r="AG657" t="str" cm="1">
        <f t="array" ref="AG657">IF(AG652="","",_xll.PBD(AG652,"Primary Industry Sector","","USD","",""))</f>
        <v/>
      </c>
      <c r="AH657" t="str" cm="1">
        <f t="array" ref="AH657">IF(AH652="","",_xll.PBD(AH652,"Primary Industry Sector","","USD","",""))</f>
        <v/>
      </c>
      <c r="AI657" t="str" cm="1">
        <f t="array" ref="AI657">IF(AI652="","",_xll.PBD(AI652,"Primary Industry Sector","","USD","",""))</f>
        <v/>
      </c>
      <c r="AJ657" t="str" cm="1">
        <f t="array" ref="AJ657">IF(AJ652="","",_xll.PBD(AJ652,"Primary Industry Sector","","USD","",""))</f>
        <v/>
      </c>
      <c r="AK657" t="str" cm="1">
        <f t="array" ref="AK657">IF(AK652="","",_xll.PBD(AK652,"Primary Industry Sector","","USD","",""))</f>
        <v/>
      </c>
      <c r="AL657" t="str" cm="1">
        <f t="array" ref="AL657">IF(AL652="","",_xll.PBD(AL652,"Primary Industry Sector","","USD","",""))</f>
        <v/>
      </c>
      <c r="AM657" t="str" cm="1">
        <f t="array" ref="AM657">IF(AM652="","",_xll.PBD(AM652,"Primary Industry Sector","","USD","",""))</f>
        <v/>
      </c>
      <c r="AN657" t="str" cm="1">
        <f t="array" ref="AN657">IF(AN652="","",_xll.PBD(AN652,"Primary Industry Sector","","USD","",""))</f>
        <v/>
      </c>
      <c r="AO657" t="str" cm="1">
        <f t="array" ref="AO657">IF(AO652="","",_xll.PBD(AO652,"Primary Industry Sector","","USD","",""))</f>
        <v/>
      </c>
      <c r="AP657" t="str" cm="1">
        <f t="array" ref="AP657">IF(AP652="","",_xll.PBD(AP652,"Primary Industry Sector","","USD","",""))</f>
        <v/>
      </c>
      <c r="AQ657" t="str" cm="1">
        <f t="array" ref="AQ657">IF(AQ652="","",_xll.PBD(AQ652,"Primary Industry Sector","","USD","",""))</f>
        <v/>
      </c>
      <c r="AR657" t="str" cm="1">
        <f t="array" ref="AR657">IF(AR652="","",_xll.PBD(AR652,"Primary Industry Sector","","USD","",""))</f>
        <v/>
      </c>
      <c r="AS657" t="str" cm="1">
        <f t="array" ref="AS657">IF(AS652="","",_xll.PBD(AS652,"Primary Industry Sector","","USD","",""))</f>
        <v/>
      </c>
      <c r="AT657" t="str" cm="1">
        <f t="array" ref="AT657">IF(AT652="","",_xll.PBD(AT652,"Primary Industry Sector","","USD","",""))</f>
        <v/>
      </c>
      <c r="AU657" t="str" cm="1">
        <f t="array" ref="AU657">IF(AU652="","",_xll.PBD(AU652,"Primary Industry Sector","","USD","",""))</f>
        <v/>
      </c>
      <c r="AV657" t="str" cm="1">
        <f t="array" ref="AV657">IF(AV652="","",_xll.PBD(AV652,"Primary Industry Sector","","USD","",""))</f>
        <v/>
      </c>
      <c r="AW657" t="str" cm="1">
        <f t="array" ref="AW657">IF(AW652="","",_xll.PBD(AW652,"Primary Industry Sector","","USD","",""))</f>
        <v/>
      </c>
      <c r="AX657" t="str" cm="1">
        <f t="array" ref="AX657">IF(AX652="","",_xll.PBD(AX652,"Primary Industry Sector","","USD","",""))</f>
        <v/>
      </c>
      <c r="AY657" t="str" cm="1">
        <f t="array" ref="AY657">IF(AY652="","",_xll.PBD(AY652,"Primary Industry Sector","","USD","",""))</f>
        <v/>
      </c>
      <c r="AZ657" t="str" cm="1">
        <f t="array" ref="AZ657">IF(AZ652="","",_xll.PBD(AZ652,"Primary Industry Sector","","USD","",""))</f>
        <v/>
      </c>
      <c r="BA657" t="str" cm="1">
        <f t="array" ref="BA657">IF(BA652="","",_xll.PBD(BA652,"Primary Industry Sector","","USD","",""))</f>
        <v/>
      </c>
      <c r="BB657" t="str" cm="1">
        <f t="array" ref="BB657">IF(BB652="","",_xll.PBD(BB652,"Primary Industry Sector","","USD","",""))</f>
        <v/>
      </c>
      <c r="BC657" t="str" cm="1">
        <f t="array" ref="BC657">IF(BC652="","",_xll.PBD(BC652,"Primary Industry Sector","","USD","",""))</f>
        <v/>
      </c>
      <c r="BD657" t="str" cm="1">
        <f t="array" ref="BD657">IF(BD652="","",_xll.PBD(BD652,"Primary Industry Sector","","USD","",""))</f>
        <v/>
      </c>
      <c r="BE657" t="str" cm="1">
        <f t="array" ref="BE657">IF(BE652="","",_xll.PBD(BE652,"Primary Industry Sector","","USD","",""))</f>
        <v/>
      </c>
      <c r="BF657" t="str" cm="1">
        <f t="array" ref="BF657">IF(BF652="","",_xll.PBD(BF652,"Primary Industry Sector","","USD","",""))</f>
        <v/>
      </c>
      <c r="BG657" t="str" cm="1">
        <f t="array" ref="BG657">IF(BG652="","",_xll.PBD(BG652,"Primary Industry Sector","","USD","",""))</f>
        <v/>
      </c>
      <c r="BH657" t="str" cm="1">
        <f t="array" ref="BH657">IF(BH652="","",_xll.PBD(BH652,"Primary Industry Sector","","USD","",""))</f>
        <v/>
      </c>
      <c r="BI657" t="str" cm="1">
        <f t="array" ref="BI657">IF(BI652="","",_xll.PBD(BI652,"Primary Industry Sector","","USD","",""))</f>
        <v/>
      </c>
      <c r="BJ657" t="str" cm="1">
        <f t="array" ref="BJ657">IF(BJ652="","",_xll.PBD(BJ652,"Primary Industry Sector","","USD","",""))</f>
        <v/>
      </c>
      <c r="BK657" t="str" cm="1">
        <f t="array" ref="BK657">IF(BK652="","",_xll.PBD(BK652,"Primary Industry Sector","","USD","",""))</f>
        <v/>
      </c>
      <c r="BL657" t="str" cm="1">
        <f t="array" ref="BL657">IF(BL652="","",_xll.PBD(BL652,"Primary Industry Sector","","USD","",""))</f>
        <v/>
      </c>
      <c r="BM657" t="str" cm="1">
        <f t="array" ref="BM657">IF(BM652="","",_xll.PBD(BM652,"Primary Industry Sector","","USD","",""))</f>
        <v/>
      </c>
      <c r="BN657" t="str" cm="1">
        <f t="array" ref="BN657">IF(BN652="","",_xll.PBD(BN652,"Primary Industry Sector","","USD","",""))</f>
        <v/>
      </c>
      <c r="BO657" t="str" cm="1">
        <f t="array" ref="BO657">IF(BO652="","",_xll.PBD(BO652,"Primary Industry Sector","","USD","",""))</f>
        <v/>
      </c>
      <c r="BP657" t="str" cm="1">
        <f t="array" ref="BP657">IF(BP652="","",_xll.PBD(BP652,"Primary Industry Sector","","USD","",""))</f>
        <v/>
      </c>
      <c r="BQ657" t="str" cm="1">
        <f t="array" ref="BQ657">IF(BQ652="","",_xll.PBD(BQ652,"Primary Industry Sector","","USD","",""))</f>
        <v/>
      </c>
      <c r="BR657" t="str" cm="1">
        <f t="array" ref="BR657">IF(BR652="","",_xll.PBD(BR652,"Primary Industry Sector","","USD","",""))</f>
        <v/>
      </c>
      <c r="BS657" t="str" cm="1">
        <f t="array" ref="BS657">IF(BS652="","",_xll.PBD(BS652,"Primary Industry Sector","","USD","",""))</f>
        <v/>
      </c>
      <c r="BT657" t="str" cm="1">
        <f t="array" ref="BT657">IF(BT652="","",_xll.PBD(BT652,"Primary Industry Sector","","USD","",""))</f>
        <v/>
      </c>
      <c r="BU657" t="str" cm="1">
        <f t="array" ref="BU657">IF(BU652="","",_xll.PBD(BU652,"Primary Industry Sector","","USD","",""))</f>
        <v/>
      </c>
      <c r="BV657" t="str" cm="1">
        <f t="array" ref="BV657">IF(BV652="","",_xll.PBD(BV652,"Primary Industry Sector","","USD","",""))</f>
        <v/>
      </c>
      <c r="BW657" t="str" cm="1">
        <f t="array" ref="BW657">IF(BW652="","",_xll.PBD(BW652,"Primary Industry Sector","","USD","",""))</f>
        <v/>
      </c>
      <c r="BX657" t="str" cm="1">
        <f t="array" ref="BX657">IF(BX652="","",_xll.PBD(BX652,"Primary Industry Sector","","USD","",""))</f>
        <v/>
      </c>
      <c r="BY657" t="str" cm="1">
        <f t="array" ref="BY657">IF(BY652="","",_xll.PBD(BY652,"Primary Industry Sector","","USD","",""))</f>
        <v/>
      </c>
      <c r="BZ657" t="str" cm="1">
        <f t="array" ref="BZ657">IF(BZ652="","",_xll.PBD(BZ652,"Primary Industry Sector","","USD","",""))</f>
        <v/>
      </c>
      <c r="CA657" t="str" cm="1">
        <f t="array" ref="CA657">IF(CA652="","",_xll.PBD(CA652,"Primary Industry Sector","","USD","",""))</f>
        <v/>
      </c>
      <c r="CB657" t="str" cm="1">
        <f t="array" ref="CB657">IF(CB652="","",_xll.PBD(CB652,"Primary Industry Sector","","USD","",""))</f>
        <v/>
      </c>
      <c r="CC657" t="str" cm="1">
        <f t="array" ref="CC657">IF(CC652="","",_xll.PBD(CC652,"Primary Industry Sector","","USD","",""))</f>
        <v/>
      </c>
      <c r="CD657" t="str" cm="1">
        <f t="array" ref="CD657">IF(CD652="","",_xll.PBD(CD652,"Primary Industry Sector","","USD","",""))</f>
        <v/>
      </c>
      <c r="CE657" t="str" cm="1">
        <f t="array" ref="CE657">IF(CE652="","",_xll.PBD(CE652,"Primary Industry Sector","","USD","",""))</f>
        <v/>
      </c>
      <c r="CF657" t="str" cm="1">
        <f t="array" ref="CF657">IF(CF652="","",_xll.PBD(CF652,"Primary Industry Sector","","USD","",""))</f>
        <v/>
      </c>
      <c r="CG657" t="str" cm="1">
        <f t="array" ref="CG657">IF(CG652="","",_xll.PBD(CG652,"Primary Industry Sector","","USD","",""))</f>
        <v/>
      </c>
      <c r="CH657" t="str" cm="1">
        <f t="array" ref="CH657">IF(CH652="","",_xll.PBD(CH652,"Primary Industry Sector","","USD","",""))</f>
        <v/>
      </c>
      <c r="CI657" t="str" cm="1">
        <f t="array" ref="CI657">IF(CI652="","",_xll.PBD(CI652,"Primary Industry Sector","","USD","",""))</f>
        <v/>
      </c>
      <c r="CJ657" t="str" cm="1">
        <f t="array" ref="CJ657">IF(CJ652="","",_xll.PBD(CJ652,"Primary Industry Sector","","USD","",""))</f>
        <v/>
      </c>
      <c r="CK657" t="str" cm="1">
        <f t="array" ref="CK657">IF(CK652="","",_xll.PBD(CK652,"Primary Industry Sector","","USD","",""))</f>
        <v/>
      </c>
      <c r="CL657" t="str" cm="1">
        <f t="array" ref="CL657">IF(CL652="","",_xll.PBD(CL652,"Primary Industry Sector","","USD","",""))</f>
        <v/>
      </c>
      <c r="CM657" t="str" cm="1">
        <f t="array" ref="CM657">IF(CM652="","",_xll.PBD(CM652,"Primary Industry Sector","","USD","",""))</f>
        <v/>
      </c>
      <c r="CN657" t="str" cm="1">
        <f t="array" ref="CN657">IF(CN652="","",_xll.PBD(CN652,"Primary Industry Sector","","USD","",""))</f>
        <v/>
      </c>
      <c r="CO657" t="str" cm="1">
        <f t="array" ref="CO657">IF(CO652="","",_xll.PBD(CO652,"Primary Industry Sector","","USD","",""))</f>
        <v/>
      </c>
      <c r="CP657" t="str" cm="1">
        <f t="array" ref="CP657">IF(CP652="","",_xll.PBD(CP652,"Primary Industry Sector","","USD","",""))</f>
        <v/>
      </c>
      <c r="CQ657" t="str" cm="1">
        <f t="array" ref="CQ657">IF(CQ652="","",_xll.PBD(CQ652,"Primary Industry Sector","","USD","",""))</f>
        <v/>
      </c>
      <c r="CR657" t="str" cm="1">
        <f t="array" ref="CR657">IF(CR652="","",_xll.PBD(CR652,"Primary Industry Sector","","USD","",""))</f>
        <v/>
      </c>
      <c r="CS657" t="str" cm="1">
        <f t="array" ref="CS657">IF(CS652="","",_xll.PBD(CS652,"Primary Industry Sector","","USD","",""))</f>
        <v/>
      </c>
      <c r="CT657" t="str" cm="1">
        <f t="array" ref="CT657">IF(CT652="","",_xll.PBD(CT652,"Primary Industry Sector","","USD","",""))</f>
        <v/>
      </c>
      <c r="CU657" t="str" cm="1">
        <f t="array" ref="CU657">IF(CU652="","",_xll.PBD(CU652,"Primary Industry Sector","","USD","",""))</f>
        <v/>
      </c>
      <c r="CV657" t="str" cm="1">
        <f t="array" ref="CV657">IF(CV652="","",_xll.PBD(CV652,"Primary Industry Sector","","USD","",""))</f>
        <v/>
      </c>
      <c r="CW657" t="str" cm="1">
        <f t="array" ref="CW657">IF(CW652="","",_xll.PBD(CW652,"Primary Industry Sector","","USD","",""))</f>
        <v/>
      </c>
      <c r="CX657" t="str" cm="1">
        <f t="array" ref="CX657">IF(CX652="","",_xll.PBD(CX652,"Primary Industry Sector","","USD","",""))</f>
        <v/>
      </c>
      <c r="CY657" t="str" cm="1">
        <f t="array" ref="CY657">IF(CY652="","",_xll.PBD(CY652,"Primary Industry Sector","","USD","",""))</f>
        <v/>
      </c>
      <c r="CZ657" t="str" cm="1">
        <f t="array" ref="CZ657">IF(CZ652="","",_xll.PBD(CZ652,"Primary Industry Sector","","USD","",""))</f>
        <v/>
      </c>
      <c r="DA657" t="str" cm="1">
        <f t="array" ref="DA657">IF(DA652="","",_xll.PBD(DA652,"Primary Industry Sector","","USD","",""))</f>
        <v/>
      </c>
      <c r="DB657" t="str" cm="1">
        <f t="array" ref="DB657">IF(DB652="","",_xll.PBD(DB652,"Primary Industry Sector","","USD","",""))</f>
        <v/>
      </c>
      <c r="DC657" t="str" cm="1">
        <f t="array" ref="DC657">IF(DC652="","",_xll.PBD(DC652,"Primary Industry Sector","","USD","",""))</f>
        <v/>
      </c>
      <c r="DD657" t="str" cm="1">
        <f t="array" ref="DD657">IF(DD652="","",_xll.PBD(DD652,"Primary Industry Sector","","USD","",""))</f>
        <v/>
      </c>
      <c r="DE657" t="str" cm="1">
        <f t="array" ref="DE657">IF(DE652="","",_xll.PBD(DE652,"Primary Industry Sector","","USD","",""))</f>
        <v/>
      </c>
      <c r="DF657" t="str" cm="1">
        <f t="array" ref="DF657">IF(DF652="","",_xll.PBD(DF652,"Primary Industry Sector","","USD","",""))</f>
        <v/>
      </c>
      <c r="DG657" t="str" cm="1">
        <f t="array" ref="DG657">IF(DG652="","",_xll.PBD(DG652,"Primary Industry Sector","","USD","",""))</f>
        <v/>
      </c>
      <c r="DH657" t="str" cm="1">
        <f t="array" ref="DH657">IF(DH652="","",_xll.PBD(DH652,"Primary Industry Sector","","USD","",""))</f>
        <v/>
      </c>
      <c r="DI657" t="str" cm="1">
        <f t="array" ref="DI657">IF(DI652="","",_xll.PBD(DI652,"Primary Industry Sector","","USD","",""))</f>
        <v/>
      </c>
      <c r="DJ657" t="str" cm="1">
        <f t="array" ref="DJ657">IF(DJ652="","",_xll.PBD(DJ652,"Primary Industry Sector","","USD","",""))</f>
        <v/>
      </c>
      <c r="DK657" t="str" cm="1">
        <f t="array" ref="DK657">IF(DK652="","",_xll.PBD(DK652,"Primary Industry Sector","","USD","",""))</f>
        <v/>
      </c>
      <c r="DL657" t="str" cm="1">
        <f t="array" ref="DL657">IF(DL652="","",_xll.PBD(DL652,"Primary Industry Sector","","USD","",""))</f>
        <v/>
      </c>
      <c r="DM657" t="str" cm="1">
        <f t="array" ref="DM657">IF(DM652="","",_xll.PBD(DM652,"Primary Industry Sector","","USD","",""))</f>
        <v/>
      </c>
      <c r="DN657" t="str" cm="1">
        <f t="array" ref="DN657">IF(DN652="","",_xll.PBD(DN652,"Primary Industry Sector","","USD","",""))</f>
        <v/>
      </c>
      <c r="DO657" t="str" cm="1">
        <f t="array" ref="DO657">IF(DO652="","",_xll.PBD(DO652,"Primary Industry Sector","","USD","",""))</f>
        <v/>
      </c>
      <c r="DP657" t="str" cm="1">
        <f t="array" ref="DP657">IF(DP652="","",_xll.PBD(DP652,"Primary Industry Sector","","USD","",""))</f>
        <v/>
      </c>
      <c r="DQ657" t="str" cm="1">
        <f t="array" ref="DQ657">IF(DQ652="","",_xll.PBD(DQ652,"Primary Industry Sector","","USD","",""))</f>
        <v/>
      </c>
      <c r="DR657" t="str" cm="1">
        <f t="array" ref="DR657">IF(DR652="","",_xll.PBD(DR652,"Primary Industry Sector","","USD","",""))</f>
        <v/>
      </c>
      <c r="DS657" t="str" cm="1">
        <f t="array" ref="DS657">IF(DS652="","",_xll.PBD(DS652,"Primary Industry Sector","","USD","",""))</f>
        <v/>
      </c>
      <c r="DT657" t="str" cm="1">
        <f t="array" ref="DT657">IF(DT652="","",_xll.PBD(DT652,"Primary Industry Sector","","USD","",""))</f>
        <v/>
      </c>
      <c r="DU657" t="str" cm="1">
        <f t="array" ref="DU657">IF(DU652="","",_xll.PBD(DU652,"Primary Industry Sector","","USD","",""))</f>
        <v/>
      </c>
      <c r="DV657" t="str" cm="1">
        <f t="array" ref="DV657">IF(DV652="","",_xll.PBD(DV652,"Primary Industry Sector","","USD","",""))</f>
        <v/>
      </c>
      <c r="DW657" t="str" cm="1">
        <f t="array" ref="DW657">IF(DW652="","",_xll.PBD(DW652,"Primary Industry Sector","","USD","",""))</f>
        <v/>
      </c>
      <c r="DX657" t="str" cm="1">
        <f t="array" ref="DX657">IF(DX652="","",_xll.PBD(DX652,"Primary Industry Sector","","USD","",""))</f>
        <v/>
      </c>
      <c r="DY657" t="str" cm="1">
        <f t="array" ref="DY657">IF(DY652="","",_xll.PBD(DY652,"Primary Industry Sector","","USD","",""))</f>
        <v/>
      </c>
      <c r="DZ657" t="str" cm="1">
        <f t="array" ref="DZ657">IF(DZ652="","",_xll.PBD(DZ652,"Primary Industry Sector","","USD","",""))</f>
        <v/>
      </c>
      <c r="EA657" t="str" cm="1">
        <f t="array" ref="EA657">IF(EA652="","",_xll.PBD(EA652,"Primary Industry Sector","","USD","",""))</f>
        <v/>
      </c>
      <c r="EB657" t="str" cm="1">
        <f t="array" ref="EB657">IF(EB652="","",_xll.PBD(EB652,"Primary Industry Sector","","USD","",""))</f>
        <v/>
      </c>
      <c r="EC657" t="str" cm="1">
        <f t="array" ref="EC657">IF(EC652="","",_xll.PBD(EC652,"Primary Industry Sector","","USD","",""))</f>
        <v/>
      </c>
      <c r="ED657" t="str" cm="1">
        <f t="array" ref="ED657">IF(ED652="","",_xll.PBD(ED652,"Primary Industry Sector","","USD","",""))</f>
        <v/>
      </c>
      <c r="EE657" t="str" cm="1">
        <f t="array" ref="EE657">IF(EE652="","",_xll.PBD(EE652,"Primary Industry Sector","","USD","",""))</f>
        <v/>
      </c>
      <c r="EF657" t="str" cm="1">
        <f t="array" ref="EF657">IF(EF652="","",_xll.PBD(EF652,"Primary Industry Sector","","USD","",""))</f>
        <v/>
      </c>
      <c r="EG657" t="str" cm="1">
        <f t="array" ref="EG657">IF(EG652="","",_xll.PBD(EG652,"Primary Industry Sector","","USD","",""))</f>
        <v/>
      </c>
      <c r="EH657" t="str" cm="1">
        <f t="array" ref="EH657">IF(EH652="","",_xll.PBD(EH652,"Primary Industry Sector","","USD","",""))</f>
        <v/>
      </c>
      <c r="EI657" t="str" cm="1">
        <f t="array" ref="EI657">IF(EI652="","",_xll.PBD(EI652,"Primary Industry Sector","","USD","",""))</f>
        <v/>
      </c>
      <c r="EJ657" t="str" cm="1">
        <f t="array" ref="EJ657">IF(EJ652="","",_xll.PBD(EJ652,"Primary Industry Sector","","USD","",""))</f>
        <v/>
      </c>
      <c r="EK657" t="str" cm="1">
        <f t="array" ref="EK657">IF(EK652="","",_xll.PBD(EK652,"Primary Industry Sector","","USD","",""))</f>
        <v/>
      </c>
      <c r="EL657" t="str" cm="1">
        <f t="array" ref="EL657">IF(EL652="","",_xll.PBD(EL652,"Primary Industry Sector","","USD","",""))</f>
        <v/>
      </c>
      <c r="EM657" t="str" cm="1">
        <f t="array" ref="EM657">IF(EM652="","",_xll.PBD(EM652,"Primary Industry Sector","","USD","",""))</f>
        <v/>
      </c>
      <c r="EN657" t="str" cm="1">
        <f t="array" ref="EN657">IF(EN652="","",_xll.PBD(EN652,"Primary Industry Sector","","USD","",""))</f>
        <v/>
      </c>
      <c r="EO657" t="str" cm="1">
        <f t="array" ref="EO657">IF(EO652="","",_xll.PBD(EO652,"Primary Industry Sector","","USD","",""))</f>
        <v/>
      </c>
      <c r="EP657" t="str" cm="1">
        <f t="array" ref="EP657">IF(EP652="","",_xll.PBD(EP652,"Primary Industry Sector","","USD","",""))</f>
        <v/>
      </c>
      <c r="EQ657" t="str" cm="1">
        <f t="array" ref="EQ657">IF(EQ652="","",_xll.PBD(EQ652,"Primary Industry Sector","","USD","",""))</f>
        <v/>
      </c>
      <c r="ER657" t="str" cm="1">
        <f t="array" ref="ER657">IF(ER652="","",_xll.PBD(ER652,"Primary Industry Sector","","USD","",""))</f>
        <v/>
      </c>
      <c r="ES657" t="str" cm="1">
        <f t="array" ref="ES657">IF(ES652="","",_xll.PBD(ES652,"Primary Industry Sector","","USD","",""))</f>
        <v/>
      </c>
      <c r="ET657" t="str" cm="1">
        <f t="array" ref="ET657">IF(ET652="","",_xll.PBD(ET652,"Primary Industry Sector","","USD","",""))</f>
        <v/>
      </c>
      <c r="EU657" t="str" cm="1">
        <f t="array" ref="EU657">IF(EU652="","",_xll.PBD(EU652,"Primary Industry Sector","","USD","",""))</f>
        <v/>
      </c>
      <c r="EV657" t="str" cm="1">
        <f t="array" ref="EV657">IF(EV652="","",_xll.PBD(EV652,"Primary Industry Sector","","USD","",""))</f>
        <v/>
      </c>
      <c r="EW657" t="str" cm="1">
        <f t="array" ref="EW657">IF(EW652="","",_xll.PBD(EW652,"Primary Industry Sector","","USD","",""))</f>
        <v/>
      </c>
      <c r="EX657" t="str" cm="1">
        <f t="array" ref="EX657">IF(EX652="","",_xll.PBD(EX652,"Primary Industry Sector","","USD","",""))</f>
        <v/>
      </c>
      <c r="EY657" t="str" cm="1">
        <f t="array" ref="EY657">IF(EY652="","",_xll.PBD(EY652,"Primary Industry Sector","","USD","",""))</f>
        <v/>
      </c>
      <c r="EZ657" t="str" cm="1">
        <f t="array" ref="EZ657">IF(EZ652="","",_xll.PBD(EZ652,"Primary Industry Sector","","USD","",""))</f>
        <v/>
      </c>
      <c r="FA657" t="str" cm="1">
        <f t="array" ref="FA657">IF(FA652="","",_xll.PBD(FA652,"Primary Industry Sector","","USD","",""))</f>
        <v/>
      </c>
      <c r="FB657" t="str" cm="1">
        <f t="array" ref="FB657">IF(FB652="","",_xll.PBD(FB652,"Primary Industry Sector","","USD","",""))</f>
        <v/>
      </c>
      <c r="FC657" t="str" cm="1">
        <f t="array" ref="FC657">IF(FC652="","",_xll.PBD(FC652,"Primary Industry Sector","","USD","",""))</f>
        <v/>
      </c>
      <c r="FD657" t="str" cm="1">
        <f t="array" ref="FD657">IF(FD652="","",_xll.PBD(FD652,"Primary Industry Sector","","USD","",""))</f>
        <v/>
      </c>
      <c r="FE657" t="str" cm="1">
        <f t="array" ref="FE657">IF(FE652="","",_xll.PBD(FE652,"Primary Industry Sector","","USD","",""))</f>
        <v/>
      </c>
      <c r="FF657" t="str" cm="1">
        <f t="array" ref="FF657">IF(FF652="","",_xll.PBD(FF652,"Primary Industry Sector","","USD","",""))</f>
        <v/>
      </c>
      <c r="FG657" t="str" cm="1">
        <f t="array" ref="FG657">IF(FG652="","",_xll.PBD(FG652,"Primary Industry Sector","","USD","",""))</f>
        <v/>
      </c>
      <c r="FH657" t="str" cm="1">
        <f t="array" ref="FH657">IF(FH652="","",_xll.PBD(FH652,"Primary Industry Sector","","USD","",""))</f>
        <v/>
      </c>
      <c r="FI657" t="str" cm="1">
        <f t="array" ref="FI657">IF(FI652="","",_xll.PBD(FI652,"Primary Industry Sector","","USD","",""))</f>
        <v/>
      </c>
      <c r="FJ657" t="str" cm="1">
        <f t="array" ref="FJ657">IF(FJ652="","",_xll.PBD(FJ652,"Primary Industry Sector","","USD","",""))</f>
        <v/>
      </c>
      <c r="FK657" t="str" cm="1">
        <f t="array" ref="FK657">IF(FK652="","",_xll.PBD(FK652,"Primary Industry Sector","","USD","",""))</f>
        <v/>
      </c>
      <c r="FL657" t="str" cm="1">
        <f t="array" ref="FL657">IF(FL652="","",_xll.PBD(FL652,"Primary Industry Sector","","USD","",""))</f>
        <v/>
      </c>
      <c r="FM657" t="str" cm="1">
        <f t="array" ref="FM657">IF(FM652="","",_xll.PBD(FM652,"Primary Industry Sector","","USD","",""))</f>
        <v/>
      </c>
      <c r="FN657" t="str" cm="1">
        <f t="array" ref="FN657">IF(FN652="","",_xll.PBD(FN652,"Primary Industry Sector","","USD","",""))</f>
        <v/>
      </c>
      <c r="FO657" t="str" cm="1">
        <f t="array" ref="FO657">IF(FO652="","",_xll.PBD(FO652,"Primary Industry Sector","","USD","",""))</f>
        <v/>
      </c>
      <c r="FP657" t="str" cm="1">
        <f t="array" ref="FP657">IF(FP652="","",_xll.PBD(FP652,"Primary Industry Sector","","USD","",""))</f>
        <v/>
      </c>
      <c r="FQ657" t="str" cm="1">
        <f t="array" ref="FQ657">IF(FQ652="","",_xll.PBD(FQ652,"Primary Industry Sector","","USD","",""))</f>
        <v/>
      </c>
      <c r="FR657" t="str" cm="1">
        <f t="array" ref="FR657">IF(FR652="","",_xll.PBD(FR652,"Primary Industry Sector","","USD","",""))</f>
        <v/>
      </c>
      <c r="FS657" t="str" cm="1">
        <f t="array" ref="FS657">IF(FS652="","",_xll.PBD(FS652,"Primary Industry Sector","","USD","",""))</f>
        <v/>
      </c>
      <c r="FT657" t="str" cm="1">
        <f t="array" ref="FT657">IF(FT652="","",_xll.PBD(FT652,"Primary Industry Sector","","USD","",""))</f>
        <v/>
      </c>
      <c r="FU657" t="str" cm="1">
        <f t="array" ref="FU657">IF(FU652="","",_xll.PBD(FU652,"Primary Industry Sector","","USD","",""))</f>
        <v/>
      </c>
      <c r="FV657" t="str" cm="1">
        <f t="array" ref="FV657">IF(FV652="","",_xll.PBD(FV652,"Primary Industry Sector","","USD","",""))</f>
        <v/>
      </c>
      <c r="FW657" t="str" cm="1">
        <f t="array" ref="FW657">IF(FW652="","",_xll.PBD(FW652,"Primary Industry Sector","","USD","",""))</f>
        <v/>
      </c>
      <c r="FX657" t="str" cm="1">
        <f t="array" ref="FX657">IF(FX652="","",_xll.PBD(FX652,"Primary Industry Sector","","USD","",""))</f>
        <v/>
      </c>
      <c r="FY657" t="str" cm="1">
        <f t="array" ref="FY657">IF(FY652="","",_xll.PBD(FY652,"Primary Industry Sector","","USD","",""))</f>
        <v/>
      </c>
      <c r="FZ657" t="str" cm="1">
        <f t="array" ref="FZ657">IF(FZ652="","",_xll.PBD(FZ652,"Primary Industry Sector","","USD","",""))</f>
        <v/>
      </c>
      <c r="GA657" t="str" cm="1">
        <f t="array" ref="GA657">IF(GA652="","",_xll.PBD(GA652,"Primary Industry Sector","","USD","",""))</f>
        <v/>
      </c>
      <c r="GB657" t="str" cm="1">
        <f t="array" ref="GB657">IF(GB652="","",_xll.PBD(GB652,"Primary Industry Sector","","USD","",""))</f>
        <v/>
      </c>
      <c r="GC657" t="str" cm="1">
        <f t="array" ref="GC657">IF(GC652="","",_xll.PBD(GC652,"Primary Industry Sector","","USD","",""))</f>
        <v/>
      </c>
      <c r="GD657" t="str" cm="1">
        <f t="array" ref="GD657">IF(GD652="","",_xll.PBD(GD652,"Primary Industry Sector","","USD","",""))</f>
        <v/>
      </c>
      <c r="GE657" t="str" cm="1">
        <f t="array" ref="GE657">IF(GE652="","",_xll.PBD(GE652,"Primary Industry Sector","","USD","",""))</f>
        <v/>
      </c>
      <c r="GF657" t="str" cm="1">
        <f t="array" ref="GF657">IF(GF652="","",_xll.PBD(GF652,"Primary Industry Sector","","USD","",""))</f>
        <v/>
      </c>
      <c r="GG657" t="str" cm="1">
        <f t="array" ref="GG657">IF(GG652="","",_xll.PBD(GG652,"Primary Industry Sector","","USD","",""))</f>
        <v/>
      </c>
      <c r="GH657" t="str" cm="1">
        <f t="array" ref="GH657">IF(GH652="","",_xll.PBD(GH652,"Primary Industry Sector","","USD","",""))</f>
        <v/>
      </c>
      <c r="GI657" t="str" cm="1">
        <f t="array" ref="GI657">IF(GI652="","",_xll.PBD(GI652,"Primary Industry Sector","","USD","",""))</f>
        <v/>
      </c>
      <c r="GJ657" t="str" cm="1">
        <f t="array" ref="GJ657">IF(GJ652="","",_xll.PBD(GJ652,"Primary Industry Sector","","USD","",""))</f>
        <v/>
      </c>
      <c r="GK657" t="str" cm="1">
        <f t="array" ref="GK657">IF(GK652="","",_xll.PBD(GK652,"Primary Industry Sector","","USD","",""))</f>
        <v/>
      </c>
      <c r="GL657" t="str" cm="1">
        <f t="array" ref="GL657">IF(GL652="","",_xll.PBD(GL652,"Primary Industry Sector","","USD","",""))</f>
        <v/>
      </c>
      <c r="GM657" t="str" cm="1">
        <f t="array" ref="GM657">IF(GM652="","",_xll.PBD(GM652,"Primary Industry Sector","","USD","",""))</f>
        <v/>
      </c>
      <c r="GN657" t="str" cm="1">
        <f t="array" ref="GN657">IF(GN652="","",_xll.PBD(GN652,"Primary Industry Sector","","USD","",""))</f>
        <v/>
      </c>
      <c r="GO657" t="str" cm="1">
        <f t="array" ref="GO657">IF(GO652="","",_xll.PBD(GO652,"Primary Industry Sector","","USD","",""))</f>
        <v/>
      </c>
      <c r="GP657" t="str" cm="1">
        <f t="array" ref="GP657">IF(GP652="","",_xll.PBD(GP652,"Primary Industry Sector","","USD","",""))</f>
        <v/>
      </c>
      <c r="GQ657" t="str" cm="1">
        <f t="array" ref="GQ657">IF(GQ652="","",_xll.PBD(GQ652,"Primary Industry Sector","","USD","",""))</f>
        <v/>
      </c>
      <c r="GR657" t="str" cm="1">
        <f t="array" ref="GR657">IF(GR652="","",_xll.PBD(GR652,"Primary Industry Sector","","USD","",""))</f>
        <v/>
      </c>
      <c r="GS657" t="str" cm="1">
        <f t="array" ref="GS657">IF(GS652="","",_xll.PBD(GS652,"Primary Industry Sector","","USD","",""))</f>
        <v/>
      </c>
      <c r="GT657" t="str" cm="1">
        <f t="array" ref="GT657">IF(GT652="","",_xll.PBD(GT652,"Primary Industry Sector","","USD","",""))</f>
        <v/>
      </c>
      <c r="GU657" t="str" cm="1">
        <f t="array" ref="GU657">IF(GU652="","",_xll.PBD(GU652,"Primary Industry Sector","","USD","",""))</f>
        <v/>
      </c>
      <c r="GV657" t="str" cm="1">
        <f t="array" ref="GV657">IF(GV652="","",_xll.PBD(GV652,"Primary Industry Sector","","USD","",""))</f>
        <v/>
      </c>
      <c r="GW657" t="str" cm="1">
        <f t="array" ref="GW657">IF(GW652="","",_xll.PBD(GW652,"Primary Industry Sector","","USD","",""))</f>
        <v/>
      </c>
      <c r="GX657" t="str" cm="1">
        <f t="array" ref="GX657">IF(GX652="","",_xll.PBD(GX652,"Primary Industry Sector","","USD","",""))</f>
        <v/>
      </c>
      <c r="GY657" t="str" cm="1">
        <f t="array" ref="GY657">IF(GY652="","",_xll.PBD(GY652,"Primary Industry Sector","","USD","",""))</f>
        <v/>
      </c>
      <c r="GZ657" t="str" cm="1">
        <f t="array" ref="GZ657">IF(GZ652="","",_xll.PBD(GZ652,"Primary Industry Sector","","USD","",""))</f>
        <v/>
      </c>
      <c r="HA657" t="str" cm="1">
        <f t="array" ref="HA657">IF(HA652="","",_xll.PBD(HA652,"Primary Industry Sector","","USD","",""))</f>
        <v/>
      </c>
      <c r="HB657" t="str" cm="1">
        <f t="array" ref="HB657">IF(HB652="","",_xll.PBD(HB652,"Primary Industry Sector","","USD","",""))</f>
        <v/>
      </c>
      <c r="HC657" t="str" cm="1">
        <f t="array" ref="HC657">IF(HC652="","",_xll.PBD(HC652,"Primary Industry Sector","","USD","",""))</f>
        <v/>
      </c>
      <c r="HD657" t="str" cm="1">
        <f t="array" ref="HD657">IF(HD652="","",_xll.PBD(HD652,"Primary Industry Sector","","USD","",""))</f>
        <v/>
      </c>
      <c r="HE657" t="str" cm="1">
        <f t="array" ref="HE657">IF(HE652="","",_xll.PBD(HE652,"Primary Industry Sector","","USD","",""))</f>
        <v/>
      </c>
      <c r="HF657" t="str" cm="1">
        <f t="array" ref="HF657">IF(HF652="","",_xll.PBD(HF652,"Primary Industry Sector","","USD","",""))</f>
        <v/>
      </c>
      <c r="HG657" t="str" cm="1">
        <f t="array" ref="HG657">IF(HG652="","",_xll.PBD(HG652,"Primary Industry Sector","","USD","",""))</f>
        <v/>
      </c>
      <c r="HH657" t="str" cm="1">
        <f t="array" ref="HH657">IF(HH652="","",_xll.PBD(HH652,"Primary Industry Sector","","USD","",""))</f>
        <v/>
      </c>
      <c r="HI657" t="str" cm="1">
        <f t="array" ref="HI657">IF(HI652="","",_xll.PBD(HI652,"Primary Industry Sector","","USD","",""))</f>
        <v/>
      </c>
      <c r="HJ657" t="str" cm="1">
        <f t="array" ref="HJ657">IF(HJ652="","",_xll.PBD(HJ652,"Primary Industry Sector","","USD","",""))</f>
        <v/>
      </c>
      <c r="HK657" t="str" cm="1">
        <f t="array" ref="HK657">IF(HK652="","",_xll.PBD(HK652,"Primary Industry Sector","","USD","",""))</f>
        <v/>
      </c>
      <c r="HL657" t="str" cm="1">
        <f t="array" ref="HL657">IF(HL652="","",_xll.PBD(HL652,"Primary Industry Sector","","USD","",""))</f>
        <v/>
      </c>
      <c r="HM657" t="str" cm="1">
        <f t="array" ref="HM657">IF(HM652="","",_xll.PBD(HM652,"Primary Industry Sector","","USD","",""))</f>
        <v/>
      </c>
      <c r="HN657" t="str" cm="1">
        <f t="array" ref="HN657">IF(HN652="","",_xll.PBD(HN652,"Primary Industry Sector","","USD","",""))</f>
        <v/>
      </c>
      <c r="HO657" t="str" cm="1">
        <f t="array" ref="HO657">IF(HO652="","",_xll.PBD(HO652,"Primary Industry Sector","","USD","",""))</f>
        <v/>
      </c>
      <c r="HP657" t="str" cm="1">
        <f t="array" ref="HP657">IF(HP652="","",_xll.PBD(HP652,"Primary Industry Sector","","USD","",""))</f>
        <v/>
      </c>
      <c r="HQ657" t="str" cm="1">
        <f t="array" ref="HQ657">IF(HQ652="","",_xll.PBD(HQ652,"Primary Industry Sector","","USD","",""))</f>
        <v/>
      </c>
      <c r="HR657" t="str" cm="1">
        <f t="array" ref="HR657">IF(HR652="","",_xll.PBD(HR652,"Primary Industry Sector","","USD","",""))</f>
        <v/>
      </c>
      <c r="HS657" t="str" cm="1">
        <f t="array" ref="HS657">IF(HS652="","",_xll.PBD(HS652,"Primary Industry Sector","","USD","",""))</f>
        <v/>
      </c>
      <c r="HT657" t="str" cm="1">
        <f t="array" ref="HT657">IF(HT652="","",_xll.PBD(HT652,"Primary Industry Sector","","USD","",""))</f>
        <v/>
      </c>
      <c r="HU657" t="str" cm="1">
        <f t="array" ref="HU657">IF(HU652="","",_xll.PBD(HU652,"Primary Industry Sector","","USD","",""))</f>
        <v/>
      </c>
      <c r="HV657" t="str" cm="1">
        <f t="array" ref="HV657">IF(HV652="","",_xll.PBD(HV652,"Primary Industry Sector","","USD","",""))</f>
        <v/>
      </c>
      <c r="HW657" t="str" cm="1">
        <f t="array" ref="HW657">IF(HW652="","",_xll.PBD(HW652,"Primary Industry Sector","","USD","",""))</f>
        <v/>
      </c>
      <c r="HX657" t="str" cm="1">
        <f t="array" ref="HX657">IF(HX652="","",_xll.PBD(HX652,"Primary Industry Sector","","USD","",""))</f>
        <v/>
      </c>
      <c r="HY657" t="str" cm="1">
        <f t="array" ref="HY657">IF(HY652="","",_xll.PBD(HY652,"Primary Industry Sector","","USD","",""))</f>
        <v/>
      </c>
      <c r="HZ657" t="str" cm="1">
        <f t="array" ref="HZ657">IF(HZ652="","",_xll.PBD(HZ652,"Primary Industry Sector","","USD","",""))</f>
        <v/>
      </c>
      <c r="IA657" t="str" cm="1">
        <f t="array" ref="IA657">IF(IA652="","",_xll.PBD(IA652,"Primary Industry Sector","","USD","",""))</f>
        <v/>
      </c>
      <c r="IB657" t="str" cm="1">
        <f t="array" ref="IB657">IF(IB652="","",_xll.PBD(IB652,"Primary Industry Sector","","USD","",""))</f>
        <v/>
      </c>
      <c r="IC657" t="str" cm="1">
        <f t="array" ref="IC657">IF(IC652="","",_xll.PBD(IC652,"Primary Industry Sector","","USD","",""))</f>
        <v/>
      </c>
      <c r="ID657" t="str" cm="1">
        <f t="array" ref="ID657">IF(ID652="","",_xll.PBD(ID652,"Primary Industry Sector","","USD","",""))</f>
        <v/>
      </c>
      <c r="IE657" t="str" cm="1">
        <f t="array" ref="IE657">IF(IE652="","",_xll.PBD(IE652,"Primary Industry Sector","","USD","",""))</f>
        <v/>
      </c>
    </row>
    <row r="658" spans="1:239" x14ac:dyDescent="0.25">
      <c r="B658" t="s">
        <v>2714</v>
      </c>
      <c r="C658" t="str">
        <f t="shared" ref="C658:BN658" ca="1" si="340">IF(C652="","",IF(C657=$D$5,1,0))</f>
        <v/>
      </c>
      <c r="D658" t="str">
        <f t="shared" si="340"/>
        <v/>
      </c>
      <c r="E658" t="str">
        <f t="shared" si="340"/>
        <v/>
      </c>
      <c r="F658" t="str">
        <f t="shared" si="340"/>
        <v/>
      </c>
      <c r="G658" t="str">
        <f t="shared" si="340"/>
        <v/>
      </c>
      <c r="H658" t="str">
        <f t="shared" si="340"/>
        <v/>
      </c>
      <c r="I658" t="str">
        <f t="shared" si="340"/>
        <v/>
      </c>
      <c r="J658" t="str">
        <f t="shared" si="340"/>
        <v/>
      </c>
      <c r="K658" t="str">
        <f t="shared" si="340"/>
        <v/>
      </c>
      <c r="L658" t="str">
        <f t="shared" si="340"/>
        <v/>
      </c>
      <c r="M658" t="str">
        <f t="shared" si="340"/>
        <v/>
      </c>
      <c r="N658" t="str">
        <f t="shared" si="340"/>
        <v/>
      </c>
      <c r="O658" t="str">
        <f t="shared" si="340"/>
        <v/>
      </c>
      <c r="P658" t="str">
        <f t="shared" si="340"/>
        <v/>
      </c>
      <c r="Q658" t="str">
        <f t="shared" si="340"/>
        <v/>
      </c>
      <c r="R658" t="str">
        <f t="shared" si="340"/>
        <v/>
      </c>
      <c r="S658" t="str">
        <f t="shared" si="340"/>
        <v/>
      </c>
      <c r="T658" t="str">
        <f t="shared" si="340"/>
        <v/>
      </c>
      <c r="U658" t="str">
        <f t="shared" si="340"/>
        <v/>
      </c>
      <c r="V658" t="str">
        <f t="shared" si="340"/>
        <v/>
      </c>
      <c r="W658" t="str">
        <f t="shared" si="340"/>
        <v/>
      </c>
      <c r="X658" t="str">
        <f t="shared" si="340"/>
        <v/>
      </c>
      <c r="Y658" t="str">
        <f t="shared" si="340"/>
        <v/>
      </c>
      <c r="Z658" t="str">
        <f t="shared" si="340"/>
        <v/>
      </c>
      <c r="AA658" t="str">
        <f t="shared" si="340"/>
        <v/>
      </c>
      <c r="AB658" t="str">
        <f t="shared" si="340"/>
        <v/>
      </c>
      <c r="AC658" t="str">
        <f t="shared" si="340"/>
        <v/>
      </c>
      <c r="AD658" t="str">
        <f t="shared" si="340"/>
        <v/>
      </c>
      <c r="AE658" t="str">
        <f t="shared" si="340"/>
        <v/>
      </c>
      <c r="AF658" t="str">
        <f t="shared" si="340"/>
        <v/>
      </c>
      <c r="AG658" t="str">
        <f t="shared" si="340"/>
        <v/>
      </c>
      <c r="AH658" t="str">
        <f t="shared" si="340"/>
        <v/>
      </c>
      <c r="AI658" t="str">
        <f t="shared" si="340"/>
        <v/>
      </c>
      <c r="AJ658" t="str">
        <f t="shared" si="340"/>
        <v/>
      </c>
      <c r="AK658" t="str">
        <f t="shared" si="340"/>
        <v/>
      </c>
      <c r="AL658" t="str">
        <f t="shared" si="340"/>
        <v/>
      </c>
      <c r="AM658" t="str">
        <f t="shared" si="340"/>
        <v/>
      </c>
      <c r="AN658" t="str">
        <f t="shared" si="340"/>
        <v/>
      </c>
      <c r="AO658" t="str">
        <f t="shared" si="340"/>
        <v/>
      </c>
      <c r="AP658" t="str">
        <f t="shared" si="340"/>
        <v/>
      </c>
      <c r="AQ658" t="str">
        <f t="shared" si="340"/>
        <v/>
      </c>
      <c r="AR658" t="str">
        <f t="shared" si="340"/>
        <v/>
      </c>
      <c r="AS658" t="str">
        <f t="shared" si="340"/>
        <v/>
      </c>
      <c r="AT658" t="str">
        <f t="shared" si="340"/>
        <v/>
      </c>
      <c r="AU658" t="str">
        <f t="shared" si="340"/>
        <v/>
      </c>
      <c r="AV658" t="str">
        <f t="shared" si="340"/>
        <v/>
      </c>
      <c r="AW658" t="str">
        <f t="shared" si="340"/>
        <v/>
      </c>
      <c r="AX658" t="str">
        <f t="shared" si="340"/>
        <v/>
      </c>
      <c r="AY658" t="str">
        <f t="shared" si="340"/>
        <v/>
      </c>
      <c r="AZ658" t="str">
        <f t="shared" si="340"/>
        <v/>
      </c>
      <c r="BA658" t="str">
        <f t="shared" si="340"/>
        <v/>
      </c>
      <c r="BB658" t="str">
        <f t="shared" si="340"/>
        <v/>
      </c>
      <c r="BC658" t="str">
        <f t="shared" si="340"/>
        <v/>
      </c>
      <c r="BD658" t="str">
        <f t="shared" si="340"/>
        <v/>
      </c>
      <c r="BE658" t="str">
        <f t="shared" si="340"/>
        <v/>
      </c>
      <c r="BF658" t="str">
        <f t="shared" si="340"/>
        <v/>
      </c>
      <c r="BG658" t="str">
        <f t="shared" si="340"/>
        <v/>
      </c>
      <c r="BH658" t="str">
        <f t="shared" si="340"/>
        <v/>
      </c>
      <c r="BI658" t="str">
        <f t="shared" si="340"/>
        <v/>
      </c>
      <c r="BJ658" t="str">
        <f t="shared" si="340"/>
        <v/>
      </c>
      <c r="BK658" t="str">
        <f t="shared" si="340"/>
        <v/>
      </c>
      <c r="BL658" t="str">
        <f t="shared" si="340"/>
        <v/>
      </c>
      <c r="BM658" t="str">
        <f t="shared" si="340"/>
        <v/>
      </c>
      <c r="BN658" t="str">
        <f t="shared" si="340"/>
        <v/>
      </c>
      <c r="BO658" t="str">
        <f t="shared" ref="BO658:DZ658" si="341">IF(BO652="","",IF(BO657=$D$5,1,0))</f>
        <v/>
      </c>
      <c r="BP658" t="str">
        <f t="shared" si="341"/>
        <v/>
      </c>
      <c r="BQ658" t="str">
        <f t="shared" si="341"/>
        <v/>
      </c>
      <c r="BR658" t="str">
        <f t="shared" si="341"/>
        <v/>
      </c>
      <c r="BS658" t="str">
        <f t="shared" si="341"/>
        <v/>
      </c>
      <c r="BT658" t="str">
        <f t="shared" si="341"/>
        <v/>
      </c>
      <c r="BU658" t="str">
        <f t="shared" si="341"/>
        <v/>
      </c>
      <c r="BV658" t="str">
        <f t="shared" si="341"/>
        <v/>
      </c>
      <c r="BW658" t="str">
        <f t="shared" si="341"/>
        <v/>
      </c>
      <c r="BX658" t="str">
        <f t="shared" si="341"/>
        <v/>
      </c>
      <c r="BY658" t="str">
        <f t="shared" si="341"/>
        <v/>
      </c>
      <c r="BZ658" t="str">
        <f t="shared" si="341"/>
        <v/>
      </c>
      <c r="CA658" t="str">
        <f t="shared" si="341"/>
        <v/>
      </c>
      <c r="CB658" t="str">
        <f t="shared" si="341"/>
        <v/>
      </c>
      <c r="CC658" t="str">
        <f t="shared" si="341"/>
        <v/>
      </c>
      <c r="CD658" t="str">
        <f t="shared" si="341"/>
        <v/>
      </c>
      <c r="CE658" t="str">
        <f t="shared" si="341"/>
        <v/>
      </c>
      <c r="CF658" t="str">
        <f t="shared" si="341"/>
        <v/>
      </c>
      <c r="CG658" t="str">
        <f t="shared" si="341"/>
        <v/>
      </c>
      <c r="CH658" t="str">
        <f t="shared" si="341"/>
        <v/>
      </c>
      <c r="CI658" t="str">
        <f t="shared" si="341"/>
        <v/>
      </c>
      <c r="CJ658" t="str">
        <f t="shared" si="341"/>
        <v/>
      </c>
      <c r="CK658" t="str">
        <f t="shared" si="341"/>
        <v/>
      </c>
      <c r="CL658" t="str">
        <f t="shared" si="341"/>
        <v/>
      </c>
      <c r="CM658" t="str">
        <f t="shared" si="341"/>
        <v/>
      </c>
      <c r="CN658" t="str">
        <f t="shared" si="341"/>
        <v/>
      </c>
      <c r="CO658" t="str">
        <f t="shared" si="341"/>
        <v/>
      </c>
      <c r="CP658" t="str">
        <f t="shared" si="341"/>
        <v/>
      </c>
      <c r="CQ658" t="str">
        <f t="shared" si="341"/>
        <v/>
      </c>
      <c r="CR658" t="str">
        <f t="shared" si="341"/>
        <v/>
      </c>
      <c r="CS658" t="str">
        <f t="shared" si="341"/>
        <v/>
      </c>
      <c r="CT658" t="str">
        <f t="shared" si="341"/>
        <v/>
      </c>
      <c r="CU658" t="str">
        <f t="shared" si="341"/>
        <v/>
      </c>
      <c r="CV658" t="str">
        <f t="shared" si="341"/>
        <v/>
      </c>
      <c r="CW658" t="str">
        <f t="shared" si="341"/>
        <v/>
      </c>
      <c r="CX658" t="str">
        <f t="shared" si="341"/>
        <v/>
      </c>
      <c r="CY658" t="str">
        <f t="shared" si="341"/>
        <v/>
      </c>
      <c r="CZ658" t="str">
        <f t="shared" si="341"/>
        <v/>
      </c>
      <c r="DA658" t="str">
        <f t="shared" si="341"/>
        <v/>
      </c>
      <c r="DB658" t="str">
        <f t="shared" si="341"/>
        <v/>
      </c>
      <c r="DC658" t="str">
        <f t="shared" si="341"/>
        <v/>
      </c>
      <c r="DD658" t="str">
        <f t="shared" si="341"/>
        <v/>
      </c>
      <c r="DE658" t="str">
        <f t="shared" si="341"/>
        <v/>
      </c>
      <c r="DF658" t="str">
        <f t="shared" si="341"/>
        <v/>
      </c>
      <c r="DG658" t="str">
        <f t="shared" si="341"/>
        <v/>
      </c>
      <c r="DH658" t="str">
        <f t="shared" si="341"/>
        <v/>
      </c>
      <c r="DI658" t="str">
        <f t="shared" si="341"/>
        <v/>
      </c>
      <c r="DJ658" t="str">
        <f t="shared" si="341"/>
        <v/>
      </c>
      <c r="DK658" t="str">
        <f t="shared" si="341"/>
        <v/>
      </c>
      <c r="DL658" t="str">
        <f t="shared" si="341"/>
        <v/>
      </c>
      <c r="DM658" t="str">
        <f t="shared" si="341"/>
        <v/>
      </c>
      <c r="DN658" t="str">
        <f t="shared" si="341"/>
        <v/>
      </c>
      <c r="DO658" t="str">
        <f t="shared" si="341"/>
        <v/>
      </c>
      <c r="DP658" t="str">
        <f t="shared" si="341"/>
        <v/>
      </c>
      <c r="DQ658" t="str">
        <f t="shared" si="341"/>
        <v/>
      </c>
      <c r="DR658" t="str">
        <f t="shared" si="341"/>
        <v/>
      </c>
      <c r="DS658" t="str">
        <f t="shared" si="341"/>
        <v/>
      </c>
      <c r="DT658" t="str">
        <f t="shared" si="341"/>
        <v/>
      </c>
      <c r="DU658" t="str">
        <f t="shared" si="341"/>
        <v/>
      </c>
      <c r="DV658" t="str">
        <f t="shared" si="341"/>
        <v/>
      </c>
      <c r="DW658" t="str">
        <f t="shared" si="341"/>
        <v/>
      </c>
      <c r="DX658" t="str">
        <f t="shared" si="341"/>
        <v/>
      </c>
      <c r="DY658" t="str">
        <f t="shared" si="341"/>
        <v/>
      </c>
      <c r="DZ658" t="str">
        <f t="shared" si="341"/>
        <v/>
      </c>
      <c r="EA658" t="str">
        <f t="shared" ref="EA658:GL658" si="342">IF(EA652="","",IF(EA657=$D$5,1,0))</f>
        <v/>
      </c>
      <c r="EB658" t="str">
        <f t="shared" si="342"/>
        <v/>
      </c>
      <c r="EC658" t="str">
        <f t="shared" si="342"/>
        <v/>
      </c>
      <c r="ED658" t="str">
        <f t="shared" si="342"/>
        <v/>
      </c>
      <c r="EE658" t="str">
        <f t="shared" si="342"/>
        <v/>
      </c>
      <c r="EF658" t="str">
        <f t="shared" si="342"/>
        <v/>
      </c>
      <c r="EG658" t="str">
        <f t="shared" si="342"/>
        <v/>
      </c>
      <c r="EH658" t="str">
        <f t="shared" si="342"/>
        <v/>
      </c>
      <c r="EI658" t="str">
        <f t="shared" si="342"/>
        <v/>
      </c>
      <c r="EJ658" t="str">
        <f t="shared" si="342"/>
        <v/>
      </c>
      <c r="EK658" t="str">
        <f t="shared" si="342"/>
        <v/>
      </c>
      <c r="EL658" t="str">
        <f t="shared" si="342"/>
        <v/>
      </c>
      <c r="EM658" t="str">
        <f t="shared" si="342"/>
        <v/>
      </c>
      <c r="EN658" t="str">
        <f t="shared" si="342"/>
        <v/>
      </c>
      <c r="EO658" t="str">
        <f t="shared" si="342"/>
        <v/>
      </c>
      <c r="EP658" t="str">
        <f t="shared" si="342"/>
        <v/>
      </c>
      <c r="EQ658" t="str">
        <f t="shared" si="342"/>
        <v/>
      </c>
      <c r="ER658" t="str">
        <f t="shared" si="342"/>
        <v/>
      </c>
      <c r="ES658" t="str">
        <f t="shared" si="342"/>
        <v/>
      </c>
      <c r="ET658" t="str">
        <f t="shared" si="342"/>
        <v/>
      </c>
      <c r="EU658" t="str">
        <f t="shared" si="342"/>
        <v/>
      </c>
      <c r="EV658" t="str">
        <f t="shared" si="342"/>
        <v/>
      </c>
      <c r="EW658" t="str">
        <f t="shared" si="342"/>
        <v/>
      </c>
      <c r="EX658" t="str">
        <f t="shared" si="342"/>
        <v/>
      </c>
      <c r="EY658" t="str">
        <f t="shared" si="342"/>
        <v/>
      </c>
      <c r="EZ658" t="str">
        <f t="shared" si="342"/>
        <v/>
      </c>
      <c r="FA658" t="str">
        <f t="shared" si="342"/>
        <v/>
      </c>
      <c r="FB658" t="str">
        <f t="shared" si="342"/>
        <v/>
      </c>
      <c r="FC658" t="str">
        <f t="shared" si="342"/>
        <v/>
      </c>
      <c r="FD658" t="str">
        <f t="shared" si="342"/>
        <v/>
      </c>
      <c r="FE658" t="str">
        <f t="shared" si="342"/>
        <v/>
      </c>
      <c r="FF658" t="str">
        <f t="shared" si="342"/>
        <v/>
      </c>
      <c r="FG658" t="str">
        <f t="shared" si="342"/>
        <v/>
      </c>
      <c r="FH658" t="str">
        <f t="shared" si="342"/>
        <v/>
      </c>
      <c r="FI658" t="str">
        <f t="shared" si="342"/>
        <v/>
      </c>
      <c r="FJ658" t="str">
        <f t="shared" si="342"/>
        <v/>
      </c>
      <c r="FK658" t="str">
        <f t="shared" si="342"/>
        <v/>
      </c>
      <c r="FL658" t="str">
        <f t="shared" si="342"/>
        <v/>
      </c>
      <c r="FM658" t="str">
        <f t="shared" si="342"/>
        <v/>
      </c>
      <c r="FN658" t="str">
        <f t="shared" si="342"/>
        <v/>
      </c>
      <c r="FO658" t="str">
        <f t="shared" si="342"/>
        <v/>
      </c>
      <c r="FP658" t="str">
        <f t="shared" si="342"/>
        <v/>
      </c>
      <c r="FQ658" t="str">
        <f t="shared" si="342"/>
        <v/>
      </c>
      <c r="FR658" t="str">
        <f t="shared" si="342"/>
        <v/>
      </c>
      <c r="FS658" t="str">
        <f t="shared" si="342"/>
        <v/>
      </c>
      <c r="FT658" t="str">
        <f t="shared" si="342"/>
        <v/>
      </c>
      <c r="FU658" t="str">
        <f t="shared" si="342"/>
        <v/>
      </c>
      <c r="FV658" t="str">
        <f t="shared" si="342"/>
        <v/>
      </c>
      <c r="FW658" t="str">
        <f t="shared" si="342"/>
        <v/>
      </c>
      <c r="FX658" t="str">
        <f t="shared" si="342"/>
        <v/>
      </c>
      <c r="FY658" t="str">
        <f t="shared" si="342"/>
        <v/>
      </c>
      <c r="FZ658" t="str">
        <f t="shared" si="342"/>
        <v/>
      </c>
      <c r="GA658" t="str">
        <f t="shared" si="342"/>
        <v/>
      </c>
      <c r="GB658" t="str">
        <f t="shared" si="342"/>
        <v/>
      </c>
      <c r="GC658" t="str">
        <f t="shared" si="342"/>
        <v/>
      </c>
      <c r="GD658" t="str">
        <f t="shared" si="342"/>
        <v/>
      </c>
      <c r="GE658" t="str">
        <f t="shared" si="342"/>
        <v/>
      </c>
      <c r="GF658" t="str">
        <f t="shared" si="342"/>
        <v/>
      </c>
      <c r="GG658" t="str">
        <f t="shared" si="342"/>
        <v/>
      </c>
      <c r="GH658" t="str">
        <f t="shared" si="342"/>
        <v/>
      </c>
      <c r="GI658" t="str">
        <f t="shared" si="342"/>
        <v/>
      </c>
      <c r="GJ658" t="str">
        <f t="shared" si="342"/>
        <v/>
      </c>
      <c r="GK658" t="str">
        <f t="shared" si="342"/>
        <v/>
      </c>
      <c r="GL658" t="str">
        <f t="shared" si="342"/>
        <v/>
      </c>
      <c r="GM658" t="str">
        <f t="shared" ref="GM658:IE658" si="343">IF(GM652="","",IF(GM657=$D$5,1,0))</f>
        <v/>
      </c>
      <c r="GN658" t="str">
        <f t="shared" si="343"/>
        <v/>
      </c>
      <c r="GO658" t="str">
        <f t="shared" si="343"/>
        <v/>
      </c>
      <c r="GP658" t="str">
        <f t="shared" si="343"/>
        <v/>
      </c>
      <c r="GQ658" t="str">
        <f t="shared" si="343"/>
        <v/>
      </c>
      <c r="GR658" t="str">
        <f t="shared" si="343"/>
        <v/>
      </c>
      <c r="GS658" t="str">
        <f t="shared" si="343"/>
        <v/>
      </c>
      <c r="GT658" t="str">
        <f t="shared" si="343"/>
        <v/>
      </c>
      <c r="GU658" t="str">
        <f t="shared" si="343"/>
        <v/>
      </c>
      <c r="GV658" t="str">
        <f t="shared" si="343"/>
        <v/>
      </c>
      <c r="GW658" t="str">
        <f t="shared" si="343"/>
        <v/>
      </c>
      <c r="GX658" t="str">
        <f t="shared" si="343"/>
        <v/>
      </c>
      <c r="GY658" t="str">
        <f t="shared" si="343"/>
        <v/>
      </c>
      <c r="GZ658" t="str">
        <f t="shared" si="343"/>
        <v/>
      </c>
      <c r="HA658" t="str">
        <f t="shared" si="343"/>
        <v/>
      </c>
      <c r="HB658" t="str">
        <f t="shared" si="343"/>
        <v/>
      </c>
      <c r="HC658" t="str">
        <f t="shared" si="343"/>
        <v/>
      </c>
      <c r="HD658" t="str">
        <f t="shared" si="343"/>
        <v/>
      </c>
      <c r="HE658" t="str">
        <f t="shared" si="343"/>
        <v/>
      </c>
      <c r="HF658" t="str">
        <f t="shared" si="343"/>
        <v/>
      </c>
      <c r="HG658" t="str">
        <f t="shared" si="343"/>
        <v/>
      </c>
      <c r="HH658" t="str">
        <f t="shared" si="343"/>
        <v/>
      </c>
      <c r="HI658" t="str">
        <f t="shared" si="343"/>
        <v/>
      </c>
      <c r="HJ658" t="str">
        <f t="shared" si="343"/>
        <v/>
      </c>
      <c r="HK658" t="str">
        <f t="shared" si="343"/>
        <v/>
      </c>
      <c r="HL658" t="str">
        <f t="shared" si="343"/>
        <v/>
      </c>
      <c r="HM658" t="str">
        <f t="shared" si="343"/>
        <v/>
      </c>
      <c r="HN658" t="str">
        <f t="shared" si="343"/>
        <v/>
      </c>
      <c r="HO658" t="str">
        <f t="shared" si="343"/>
        <v/>
      </c>
      <c r="HP658" t="str">
        <f t="shared" si="343"/>
        <v/>
      </c>
      <c r="HQ658" t="str">
        <f t="shared" si="343"/>
        <v/>
      </c>
      <c r="HR658" t="str">
        <f t="shared" si="343"/>
        <v/>
      </c>
      <c r="HS658" t="str">
        <f t="shared" si="343"/>
        <v/>
      </c>
      <c r="HT658" t="str">
        <f t="shared" si="343"/>
        <v/>
      </c>
      <c r="HU658" t="str">
        <f t="shared" si="343"/>
        <v/>
      </c>
      <c r="HV658" t="str">
        <f t="shared" si="343"/>
        <v/>
      </c>
      <c r="HW658" t="str">
        <f t="shared" si="343"/>
        <v/>
      </c>
      <c r="HX658" t="str">
        <f t="shared" si="343"/>
        <v/>
      </c>
      <c r="HY658" t="str">
        <f t="shared" si="343"/>
        <v/>
      </c>
      <c r="HZ658" t="str">
        <f t="shared" si="343"/>
        <v/>
      </c>
      <c r="IA658" t="str">
        <f t="shared" si="343"/>
        <v/>
      </c>
      <c r="IB658" t="str">
        <f t="shared" si="343"/>
        <v/>
      </c>
      <c r="IC658" t="str">
        <f t="shared" si="343"/>
        <v/>
      </c>
      <c r="ID658" t="str">
        <f t="shared" si="343"/>
        <v/>
      </c>
      <c r="IE658" t="str">
        <f t="shared" si="343"/>
        <v/>
      </c>
    </row>
    <row r="659" spans="1:239" x14ac:dyDescent="0.25">
      <c r="B659" t="s">
        <v>4355</v>
      </c>
      <c r="C659" t="str">
        <f t="shared" ref="C659:BN659" ca="1" si="344">IF(C652="","",_xlfn.XLOOKUP(C652,C651:IE651,C650:IE650))</f>
        <v/>
      </c>
      <c r="D659" t="str">
        <f t="shared" si="344"/>
        <v/>
      </c>
      <c r="E659" t="str">
        <f t="shared" si="344"/>
        <v/>
      </c>
      <c r="F659" t="str">
        <f t="shared" si="344"/>
        <v/>
      </c>
      <c r="G659" t="str">
        <f t="shared" si="344"/>
        <v/>
      </c>
      <c r="H659" t="str">
        <f t="shared" si="344"/>
        <v/>
      </c>
      <c r="I659" t="str">
        <f t="shared" si="344"/>
        <v/>
      </c>
      <c r="J659" t="str">
        <f t="shared" si="344"/>
        <v/>
      </c>
      <c r="K659" t="str">
        <f t="shared" si="344"/>
        <v/>
      </c>
      <c r="L659" t="str">
        <f t="shared" si="344"/>
        <v/>
      </c>
      <c r="M659" t="str">
        <f t="shared" si="344"/>
        <v/>
      </c>
      <c r="N659" t="str">
        <f t="shared" si="344"/>
        <v/>
      </c>
      <c r="O659" t="str">
        <f t="shared" si="344"/>
        <v/>
      </c>
      <c r="P659" t="str">
        <f t="shared" si="344"/>
        <v/>
      </c>
      <c r="Q659" t="str">
        <f t="shared" si="344"/>
        <v/>
      </c>
      <c r="R659" t="str">
        <f t="shared" si="344"/>
        <v/>
      </c>
      <c r="S659" t="str">
        <f t="shared" si="344"/>
        <v/>
      </c>
      <c r="T659" t="str">
        <f t="shared" si="344"/>
        <v/>
      </c>
      <c r="U659" t="str">
        <f t="shared" si="344"/>
        <v/>
      </c>
      <c r="V659" t="str">
        <f t="shared" si="344"/>
        <v/>
      </c>
      <c r="W659" t="str">
        <f t="shared" si="344"/>
        <v/>
      </c>
      <c r="X659" t="str">
        <f t="shared" si="344"/>
        <v/>
      </c>
      <c r="Y659" t="str">
        <f t="shared" si="344"/>
        <v/>
      </c>
      <c r="Z659" t="str">
        <f t="shared" si="344"/>
        <v/>
      </c>
      <c r="AA659" t="str">
        <f t="shared" si="344"/>
        <v/>
      </c>
      <c r="AB659" t="str">
        <f t="shared" si="344"/>
        <v/>
      </c>
      <c r="AC659" t="str">
        <f t="shared" si="344"/>
        <v/>
      </c>
      <c r="AD659" t="str">
        <f t="shared" si="344"/>
        <v/>
      </c>
      <c r="AE659" t="str">
        <f t="shared" si="344"/>
        <v/>
      </c>
      <c r="AF659" t="str">
        <f t="shared" si="344"/>
        <v/>
      </c>
      <c r="AG659" t="str">
        <f t="shared" si="344"/>
        <v/>
      </c>
      <c r="AH659" t="str">
        <f t="shared" si="344"/>
        <v/>
      </c>
      <c r="AI659" t="str">
        <f t="shared" si="344"/>
        <v/>
      </c>
      <c r="AJ659" t="str">
        <f t="shared" si="344"/>
        <v/>
      </c>
      <c r="AK659" t="str">
        <f t="shared" si="344"/>
        <v/>
      </c>
      <c r="AL659" t="str">
        <f t="shared" si="344"/>
        <v/>
      </c>
      <c r="AM659" t="str">
        <f t="shared" si="344"/>
        <v/>
      </c>
      <c r="AN659" t="str">
        <f t="shared" si="344"/>
        <v/>
      </c>
      <c r="AO659" t="str">
        <f t="shared" si="344"/>
        <v/>
      </c>
      <c r="AP659" t="str">
        <f t="shared" si="344"/>
        <v/>
      </c>
      <c r="AQ659" t="str">
        <f t="shared" si="344"/>
        <v/>
      </c>
      <c r="AR659" t="str">
        <f t="shared" si="344"/>
        <v/>
      </c>
      <c r="AS659" t="str">
        <f t="shared" si="344"/>
        <v/>
      </c>
      <c r="AT659" t="str">
        <f t="shared" si="344"/>
        <v/>
      </c>
      <c r="AU659" t="str">
        <f t="shared" si="344"/>
        <v/>
      </c>
      <c r="AV659" t="str">
        <f t="shared" si="344"/>
        <v/>
      </c>
      <c r="AW659" t="str">
        <f t="shared" si="344"/>
        <v/>
      </c>
      <c r="AX659" t="str">
        <f t="shared" si="344"/>
        <v/>
      </c>
      <c r="AY659" t="str">
        <f t="shared" si="344"/>
        <v/>
      </c>
      <c r="AZ659" t="str">
        <f t="shared" si="344"/>
        <v/>
      </c>
      <c r="BA659" t="str">
        <f t="shared" si="344"/>
        <v/>
      </c>
      <c r="BB659" t="str">
        <f t="shared" si="344"/>
        <v/>
      </c>
      <c r="BC659" t="str">
        <f t="shared" si="344"/>
        <v/>
      </c>
      <c r="BD659" t="str">
        <f t="shared" si="344"/>
        <v/>
      </c>
      <c r="BE659" t="str">
        <f t="shared" si="344"/>
        <v/>
      </c>
      <c r="BF659" t="str">
        <f t="shared" si="344"/>
        <v/>
      </c>
      <c r="BG659" t="str">
        <f t="shared" si="344"/>
        <v/>
      </c>
      <c r="BH659" t="str">
        <f t="shared" si="344"/>
        <v/>
      </c>
      <c r="BI659" t="str">
        <f t="shared" si="344"/>
        <v/>
      </c>
      <c r="BJ659" t="str">
        <f t="shared" si="344"/>
        <v/>
      </c>
      <c r="BK659" t="str">
        <f t="shared" si="344"/>
        <v/>
      </c>
      <c r="BL659" t="str">
        <f t="shared" si="344"/>
        <v/>
      </c>
      <c r="BM659" t="str">
        <f t="shared" si="344"/>
        <v/>
      </c>
      <c r="BN659" t="str">
        <f t="shared" si="344"/>
        <v/>
      </c>
      <c r="BO659" t="str">
        <f t="shared" ref="BO659:DZ659" si="345">IF(BO652="","",_xlfn.XLOOKUP(BO652,BO651:KQ651,BO650:KQ650))</f>
        <v/>
      </c>
      <c r="BP659" t="str">
        <f t="shared" si="345"/>
        <v/>
      </c>
      <c r="BQ659" t="str">
        <f t="shared" si="345"/>
        <v/>
      </c>
      <c r="BR659" t="str">
        <f t="shared" si="345"/>
        <v/>
      </c>
      <c r="BS659" t="str">
        <f t="shared" si="345"/>
        <v/>
      </c>
      <c r="BT659" t="str">
        <f t="shared" si="345"/>
        <v/>
      </c>
      <c r="BU659" t="str">
        <f t="shared" si="345"/>
        <v/>
      </c>
      <c r="BV659" t="str">
        <f t="shared" si="345"/>
        <v/>
      </c>
      <c r="BW659" t="str">
        <f t="shared" si="345"/>
        <v/>
      </c>
      <c r="BX659" t="str">
        <f t="shared" si="345"/>
        <v/>
      </c>
      <c r="BY659" t="str">
        <f t="shared" si="345"/>
        <v/>
      </c>
      <c r="BZ659" t="str">
        <f t="shared" si="345"/>
        <v/>
      </c>
      <c r="CA659" t="str">
        <f t="shared" si="345"/>
        <v/>
      </c>
      <c r="CB659" t="str">
        <f t="shared" si="345"/>
        <v/>
      </c>
      <c r="CC659" t="str">
        <f t="shared" si="345"/>
        <v/>
      </c>
      <c r="CD659" t="str">
        <f t="shared" si="345"/>
        <v/>
      </c>
      <c r="CE659" t="str">
        <f t="shared" si="345"/>
        <v/>
      </c>
      <c r="CF659" t="str">
        <f t="shared" si="345"/>
        <v/>
      </c>
      <c r="CG659" t="str">
        <f t="shared" si="345"/>
        <v/>
      </c>
      <c r="CH659" t="str">
        <f t="shared" si="345"/>
        <v/>
      </c>
      <c r="CI659" t="str">
        <f t="shared" si="345"/>
        <v/>
      </c>
      <c r="CJ659" t="str">
        <f t="shared" si="345"/>
        <v/>
      </c>
      <c r="CK659" t="str">
        <f t="shared" si="345"/>
        <v/>
      </c>
      <c r="CL659" t="str">
        <f t="shared" si="345"/>
        <v/>
      </c>
      <c r="CM659" t="str">
        <f t="shared" si="345"/>
        <v/>
      </c>
      <c r="CN659" t="str">
        <f t="shared" si="345"/>
        <v/>
      </c>
      <c r="CO659" t="str">
        <f t="shared" si="345"/>
        <v/>
      </c>
      <c r="CP659" t="str">
        <f t="shared" si="345"/>
        <v/>
      </c>
      <c r="CQ659" t="str">
        <f t="shared" si="345"/>
        <v/>
      </c>
      <c r="CR659" t="str">
        <f t="shared" si="345"/>
        <v/>
      </c>
      <c r="CS659" t="str">
        <f t="shared" si="345"/>
        <v/>
      </c>
      <c r="CT659" t="str">
        <f t="shared" si="345"/>
        <v/>
      </c>
      <c r="CU659" t="str">
        <f t="shared" si="345"/>
        <v/>
      </c>
      <c r="CV659" t="str">
        <f t="shared" si="345"/>
        <v/>
      </c>
      <c r="CW659" t="str">
        <f t="shared" si="345"/>
        <v/>
      </c>
      <c r="CX659" t="str">
        <f t="shared" si="345"/>
        <v/>
      </c>
      <c r="CY659" t="str">
        <f t="shared" si="345"/>
        <v/>
      </c>
      <c r="CZ659" t="str">
        <f t="shared" si="345"/>
        <v/>
      </c>
      <c r="DA659" t="str">
        <f t="shared" si="345"/>
        <v/>
      </c>
      <c r="DB659" t="str">
        <f t="shared" si="345"/>
        <v/>
      </c>
      <c r="DC659" t="str">
        <f t="shared" si="345"/>
        <v/>
      </c>
      <c r="DD659" t="str">
        <f t="shared" si="345"/>
        <v/>
      </c>
      <c r="DE659" t="str">
        <f t="shared" si="345"/>
        <v/>
      </c>
      <c r="DF659" t="str">
        <f t="shared" si="345"/>
        <v/>
      </c>
      <c r="DG659" t="str">
        <f t="shared" si="345"/>
        <v/>
      </c>
      <c r="DH659" t="str">
        <f t="shared" si="345"/>
        <v/>
      </c>
      <c r="DI659" t="str">
        <f t="shared" si="345"/>
        <v/>
      </c>
      <c r="DJ659" t="str">
        <f t="shared" si="345"/>
        <v/>
      </c>
      <c r="DK659" t="str">
        <f t="shared" si="345"/>
        <v/>
      </c>
      <c r="DL659" t="str">
        <f t="shared" si="345"/>
        <v/>
      </c>
      <c r="DM659" t="str">
        <f t="shared" si="345"/>
        <v/>
      </c>
      <c r="DN659" t="str">
        <f t="shared" si="345"/>
        <v/>
      </c>
      <c r="DO659" t="str">
        <f t="shared" si="345"/>
        <v/>
      </c>
      <c r="DP659" t="str">
        <f t="shared" si="345"/>
        <v/>
      </c>
      <c r="DQ659" t="str">
        <f t="shared" si="345"/>
        <v/>
      </c>
      <c r="DR659" t="str">
        <f t="shared" si="345"/>
        <v/>
      </c>
      <c r="DS659" t="str">
        <f t="shared" si="345"/>
        <v/>
      </c>
      <c r="DT659" t="str">
        <f t="shared" si="345"/>
        <v/>
      </c>
      <c r="DU659" t="str">
        <f t="shared" si="345"/>
        <v/>
      </c>
      <c r="DV659" t="str">
        <f t="shared" si="345"/>
        <v/>
      </c>
      <c r="DW659" t="str">
        <f t="shared" si="345"/>
        <v/>
      </c>
      <c r="DX659" t="str">
        <f t="shared" si="345"/>
        <v/>
      </c>
      <c r="DY659" t="str">
        <f t="shared" si="345"/>
        <v/>
      </c>
      <c r="DZ659" t="str">
        <f t="shared" si="345"/>
        <v/>
      </c>
      <c r="EA659" t="str">
        <f t="shared" ref="EA659:GL659" si="346">IF(EA652="","",_xlfn.XLOOKUP(EA652,EA651:NC651,EA650:NC650))</f>
        <v/>
      </c>
      <c r="EB659" t="str">
        <f t="shared" si="346"/>
        <v/>
      </c>
      <c r="EC659" t="str">
        <f t="shared" si="346"/>
        <v/>
      </c>
      <c r="ED659" t="str">
        <f t="shared" si="346"/>
        <v/>
      </c>
      <c r="EE659" t="str">
        <f t="shared" si="346"/>
        <v/>
      </c>
      <c r="EF659" t="str">
        <f t="shared" si="346"/>
        <v/>
      </c>
      <c r="EG659" t="str">
        <f t="shared" si="346"/>
        <v/>
      </c>
      <c r="EH659" t="str">
        <f t="shared" si="346"/>
        <v/>
      </c>
      <c r="EI659" t="str">
        <f t="shared" si="346"/>
        <v/>
      </c>
      <c r="EJ659" t="str">
        <f t="shared" si="346"/>
        <v/>
      </c>
      <c r="EK659" t="str">
        <f t="shared" si="346"/>
        <v/>
      </c>
      <c r="EL659" t="str">
        <f t="shared" si="346"/>
        <v/>
      </c>
      <c r="EM659" t="str">
        <f t="shared" si="346"/>
        <v/>
      </c>
      <c r="EN659" t="str">
        <f t="shared" si="346"/>
        <v/>
      </c>
      <c r="EO659" t="str">
        <f t="shared" si="346"/>
        <v/>
      </c>
      <c r="EP659" t="str">
        <f t="shared" si="346"/>
        <v/>
      </c>
      <c r="EQ659" t="str">
        <f t="shared" si="346"/>
        <v/>
      </c>
      <c r="ER659" t="str">
        <f t="shared" si="346"/>
        <v/>
      </c>
      <c r="ES659" t="str">
        <f t="shared" si="346"/>
        <v/>
      </c>
      <c r="ET659" t="str">
        <f t="shared" si="346"/>
        <v/>
      </c>
      <c r="EU659" t="str">
        <f t="shared" si="346"/>
        <v/>
      </c>
      <c r="EV659" t="str">
        <f t="shared" si="346"/>
        <v/>
      </c>
      <c r="EW659" t="str">
        <f t="shared" si="346"/>
        <v/>
      </c>
      <c r="EX659" t="str">
        <f t="shared" si="346"/>
        <v/>
      </c>
      <c r="EY659" t="str">
        <f t="shared" si="346"/>
        <v/>
      </c>
      <c r="EZ659" t="str">
        <f t="shared" si="346"/>
        <v/>
      </c>
      <c r="FA659" t="str">
        <f t="shared" si="346"/>
        <v/>
      </c>
      <c r="FB659" t="str">
        <f t="shared" si="346"/>
        <v/>
      </c>
      <c r="FC659" t="str">
        <f t="shared" si="346"/>
        <v/>
      </c>
      <c r="FD659" t="str">
        <f t="shared" si="346"/>
        <v/>
      </c>
      <c r="FE659" t="str">
        <f t="shared" si="346"/>
        <v/>
      </c>
      <c r="FF659" t="str">
        <f t="shared" si="346"/>
        <v/>
      </c>
      <c r="FG659" t="str">
        <f t="shared" si="346"/>
        <v/>
      </c>
      <c r="FH659" t="str">
        <f t="shared" si="346"/>
        <v/>
      </c>
      <c r="FI659" t="str">
        <f t="shared" si="346"/>
        <v/>
      </c>
      <c r="FJ659" t="str">
        <f t="shared" si="346"/>
        <v/>
      </c>
      <c r="FK659" t="str">
        <f t="shared" si="346"/>
        <v/>
      </c>
      <c r="FL659" t="str">
        <f t="shared" si="346"/>
        <v/>
      </c>
      <c r="FM659" t="str">
        <f t="shared" si="346"/>
        <v/>
      </c>
      <c r="FN659" t="str">
        <f t="shared" si="346"/>
        <v/>
      </c>
      <c r="FO659" t="str">
        <f t="shared" si="346"/>
        <v/>
      </c>
      <c r="FP659" t="str">
        <f t="shared" si="346"/>
        <v/>
      </c>
      <c r="FQ659" t="str">
        <f t="shared" si="346"/>
        <v/>
      </c>
      <c r="FR659" t="str">
        <f t="shared" si="346"/>
        <v/>
      </c>
      <c r="FS659" t="str">
        <f t="shared" si="346"/>
        <v/>
      </c>
      <c r="FT659" t="str">
        <f t="shared" si="346"/>
        <v/>
      </c>
      <c r="FU659" t="str">
        <f t="shared" si="346"/>
        <v/>
      </c>
      <c r="FV659" t="str">
        <f t="shared" si="346"/>
        <v/>
      </c>
      <c r="FW659" t="str">
        <f t="shared" si="346"/>
        <v/>
      </c>
      <c r="FX659" t="str">
        <f t="shared" si="346"/>
        <v/>
      </c>
      <c r="FY659" t="str">
        <f t="shared" si="346"/>
        <v/>
      </c>
      <c r="FZ659" t="str">
        <f t="shared" si="346"/>
        <v/>
      </c>
      <c r="GA659" t="str">
        <f t="shared" si="346"/>
        <v/>
      </c>
      <c r="GB659" t="str">
        <f t="shared" si="346"/>
        <v/>
      </c>
      <c r="GC659" t="str">
        <f t="shared" si="346"/>
        <v/>
      </c>
      <c r="GD659" t="str">
        <f t="shared" si="346"/>
        <v/>
      </c>
      <c r="GE659" t="str">
        <f t="shared" si="346"/>
        <v/>
      </c>
      <c r="GF659" t="str">
        <f t="shared" si="346"/>
        <v/>
      </c>
      <c r="GG659" t="str">
        <f t="shared" si="346"/>
        <v/>
      </c>
      <c r="GH659" t="str">
        <f t="shared" si="346"/>
        <v/>
      </c>
      <c r="GI659" t="str">
        <f t="shared" si="346"/>
        <v/>
      </c>
      <c r="GJ659" t="str">
        <f t="shared" si="346"/>
        <v/>
      </c>
      <c r="GK659" t="str">
        <f t="shared" si="346"/>
        <v/>
      </c>
      <c r="GL659" t="str">
        <f t="shared" si="346"/>
        <v/>
      </c>
      <c r="GM659" t="str">
        <f t="shared" ref="GM659:IE659" si="347">IF(GM652="","",_xlfn.XLOOKUP(GM652,GM651:PO651,GM650:PO650))</f>
        <v/>
      </c>
      <c r="GN659" t="str">
        <f t="shared" si="347"/>
        <v/>
      </c>
      <c r="GO659" t="str">
        <f t="shared" si="347"/>
        <v/>
      </c>
      <c r="GP659" t="str">
        <f t="shared" si="347"/>
        <v/>
      </c>
      <c r="GQ659" t="str">
        <f t="shared" si="347"/>
        <v/>
      </c>
      <c r="GR659" t="str">
        <f t="shared" si="347"/>
        <v/>
      </c>
      <c r="GS659" t="str">
        <f t="shared" si="347"/>
        <v/>
      </c>
      <c r="GT659" t="str">
        <f t="shared" si="347"/>
        <v/>
      </c>
      <c r="GU659" t="str">
        <f t="shared" si="347"/>
        <v/>
      </c>
      <c r="GV659" t="str">
        <f t="shared" si="347"/>
        <v/>
      </c>
      <c r="GW659" t="str">
        <f t="shared" si="347"/>
        <v/>
      </c>
      <c r="GX659" t="str">
        <f t="shared" si="347"/>
        <v/>
      </c>
      <c r="GY659" t="str">
        <f t="shared" si="347"/>
        <v/>
      </c>
      <c r="GZ659" t="str">
        <f t="shared" si="347"/>
        <v/>
      </c>
      <c r="HA659" t="str">
        <f t="shared" si="347"/>
        <v/>
      </c>
      <c r="HB659" t="str">
        <f t="shared" si="347"/>
        <v/>
      </c>
      <c r="HC659" t="str">
        <f t="shared" si="347"/>
        <v/>
      </c>
      <c r="HD659" t="str">
        <f t="shared" si="347"/>
        <v/>
      </c>
      <c r="HE659" t="str">
        <f t="shared" si="347"/>
        <v/>
      </c>
      <c r="HF659" t="str">
        <f t="shared" si="347"/>
        <v/>
      </c>
      <c r="HG659" t="str">
        <f t="shared" si="347"/>
        <v/>
      </c>
      <c r="HH659" t="str">
        <f t="shared" si="347"/>
        <v/>
      </c>
      <c r="HI659" t="str">
        <f t="shared" si="347"/>
        <v/>
      </c>
      <c r="HJ659" t="str">
        <f t="shared" si="347"/>
        <v/>
      </c>
      <c r="HK659" t="str">
        <f t="shared" si="347"/>
        <v/>
      </c>
      <c r="HL659" t="str">
        <f t="shared" si="347"/>
        <v/>
      </c>
      <c r="HM659" t="str">
        <f t="shared" si="347"/>
        <v/>
      </c>
      <c r="HN659" t="str">
        <f t="shared" si="347"/>
        <v/>
      </c>
      <c r="HO659" t="str">
        <f t="shared" si="347"/>
        <v/>
      </c>
      <c r="HP659" t="str">
        <f t="shared" si="347"/>
        <v/>
      </c>
      <c r="HQ659" t="str">
        <f t="shared" si="347"/>
        <v/>
      </c>
      <c r="HR659" t="str">
        <f t="shared" si="347"/>
        <v/>
      </c>
      <c r="HS659" t="str">
        <f t="shared" si="347"/>
        <v/>
      </c>
      <c r="HT659" t="str">
        <f t="shared" si="347"/>
        <v/>
      </c>
      <c r="HU659" t="str">
        <f t="shared" si="347"/>
        <v/>
      </c>
      <c r="HV659" t="str">
        <f t="shared" si="347"/>
        <v/>
      </c>
      <c r="HW659" t="str">
        <f t="shared" si="347"/>
        <v/>
      </c>
      <c r="HX659" t="str">
        <f t="shared" si="347"/>
        <v/>
      </c>
      <c r="HY659" t="str">
        <f t="shared" si="347"/>
        <v/>
      </c>
      <c r="HZ659" t="str">
        <f t="shared" si="347"/>
        <v/>
      </c>
      <c r="IA659" t="str">
        <f t="shared" si="347"/>
        <v/>
      </c>
      <c r="IB659" t="str">
        <f t="shared" si="347"/>
        <v/>
      </c>
      <c r="IC659" t="str">
        <f t="shared" si="347"/>
        <v/>
      </c>
      <c r="ID659" t="str">
        <f t="shared" si="347"/>
        <v/>
      </c>
      <c r="IE659" t="str">
        <f t="shared" si="347"/>
        <v/>
      </c>
    </row>
    <row r="660" spans="1:239" x14ac:dyDescent="0.25">
      <c r="B660" t="s">
        <v>2702</v>
      </c>
      <c r="C660" t="str" cm="1">
        <f t="array" aca="1" ref="C660" ca="1">IF(C652="","",IFERROR(VALUE(_xlfn.IFNA(_xll.PBD(C659,"Deal Amount","","USD","",""),"N/A")),0))</f>
        <v/>
      </c>
      <c r="D660" t="str" cm="1">
        <f t="array" ref="D660">IF(D652="","",IFERROR(VALUE(_xlfn.IFNA(_xll.PBD(D659,"Deal Amount","","USD","",""),"N/A")),0))</f>
        <v/>
      </c>
      <c r="E660" t="str" cm="1">
        <f t="array" ref="E660">IF(E652="","",IFERROR(VALUE(_xlfn.IFNA(_xll.PBD(E659,"Deal Amount","","USD","",""),"N/A")),0))</f>
        <v/>
      </c>
      <c r="F660" t="str" cm="1">
        <f t="array" ref="F660">IF(F652="","",IFERROR(VALUE(_xlfn.IFNA(_xll.PBD(F659,"Deal Amount","","USD","",""),"N/A")),0))</f>
        <v/>
      </c>
      <c r="G660" t="str" cm="1">
        <f t="array" ref="G660">IF(G652="","",IFERROR(VALUE(_xlfn.IFNA(_xll.PBD(G659,"Deal Amount","","USD","",""),"N/A")),0))</f>
        <v/>
      </c>
      <c r="H660" t="str" cm="1">
        <f t="array" ref="H660">IF(H652="","",IFERROR(VALUE(_xlfn.IFNA(_xll.PBD(H659,"Deal Amount","","USD","",""),"N/A")),0))</f>
        <v/>
      </c>
      <c r="I660" t="str" cm="1">
        <f t="array" ref="I660">IF(I652="","",IFERROR(VALUE(_xlfn.IFNA(_xll.PBD(I659,"Deal Amount","","USD","",""),"N/A")),0))</f>
        <v/>
      </c>
      <c r="J660" t="str" cm="1">
        <f t="array" ref="J660">IF(J652="","",IFERROR(VALUE(_xlfn.IFNA(_xll.PBD(J659,"Deal Amount","","USD","",""),"N/A")),0))</f>
        <v/>
      </c>
      <c r="K660" t="str" cm="1">
        <f t="array" ref="K660">IF(K652="","",IFERROR(VALUE(_xlfn.IFNA(_xll.PBD(K659,"Deal Amount","","USD","",""),"N/A")),0))</f>
        <v/>
      </c>
      <c r="L660" t="str" cm="1">
        <f t="array" ref="L660">IF(L652="","",IFERROR(VALUE(_xlfn.IFNA(_xll.PBD(L659,"Deal Amount","","USD","",""),"N/A")),0))</f>
        <v/>
      </c>
      <c r="M660" t="str" cm="1">
        <f t="array" ref="M660">IF(M652="","",IFERROR(VALUE(_xlfn.IFNA(_xll.PBD(M659,"Deal Amount","","USD","",""),"N/A")),0))</f>
        <v/>
      </c>
      <c r="N660" t="str" cm="1">
        <f t="array" ref="N660">IF(N652="","",IFERROR(VALUE(_xlfn.IFNA(_xll.PBD(N659,"Deal Amount","","USD","",""),"N/A")),0))</f>
        <v/>
      </c>
      <c r="O660" t="str" cm="1">
        <f t="array" ref="O660">IF(O652="","",IFERROR(VALUE(_xlfn.IFNA(_xll.PBD(O659,"Deal Amount","","USD","",""),"N/A")),0))</f>
        <v/>
      </c>
      <c r="P660" t="str" cm="1">
        <f t="array" ref="P660">IF(P652="","",IFERROR(VALUE(_xlfn.IFNA(_xll.PBD(P659,"Deal Amount","","USD","",""),"N/A")),0))</f>
        <v/>
      </c>
      <c r="Q660" t="str" cm="1">
        <f t="array" ref="Q660">IF(Q652="","",IFERROR(VALUE(_xlfn.IFNA(_xll.PBD(Q659,"Deal Amount","","USD","",""),"N/A")),0))</f>
        <v/>
      </c>
      <c r="R660" t="str" cm="1">
        <f t="array" ref="R660">IF(R652="","",IFERROR(VALUE(_xlfn.IFNA(_xll.PBD(R659,"Deal Amount","","USD","",""),"N/A")),0))</f>
        <v/>
      </c>
      <c r="S660" t="str" cm="1">
        <f t="array" ref="S660">IF(S652="","",IFERROR(VALUE(_xlfn.IFNA(_xll.PBD(S659,"Deal Amount","","USD","",""),"N/A")),0))</f>
        <v/>
      </c>
      <c r="T660" t="str" cm="1">
        <f t="array" ref="T660">IF(T652="","",IFERROR(VALUE(_xlfn.IFNA(_xll.PBD(T659,"Deal Amount","","USD","",""),"N/A")),0))</f>
        <v/>
      </c>
      <c r="U660" t="str" cm="1">
        <f t="array" ref="U660">IF(U652="","",IFERROR(VALUE(_xlfn.IFNA(_xll.PBD(U659,"Deal Amount","","USD","",""),"N/A")),0))</f>
        <v/>
      </c>
      <c r="V660" t="str" cm="1">
        <f t="array" ref="V660">IF(V652="","",IFERROR(VALUE(_xlfn.IFNA(_xll.PBD(V659,"Deal Amount","","USD","",""),"N/A")),0))</f>
        <v/>
      </c>
      <c r="W660" t="str" cm="1">
        <f t="array" ref="W660">IF(W652="","",IFERROR(VALUE(_xlfn.IFNA(_xll.PBD(W659,"Deal Amount","","USD","",""),"N/A")),0))</f>
        <v/>
      </c>
      <c r="X660" t="str" cm="1">
        <f t="array" ref="X660">IF(X652="","",IFERROR(VALUE(_xlfn.IFNA(_xll.PBD(X659,"Deal Amount","","USD","",""),"N/A")),0))</f>
        <v/>
      </c>
      <c r="Y660" t="str" cm="1">
        <f t="array" ref="Y660">IF(Y652="","",IFERROR(VALUE(_xlfn.IFNA(_xll.PBD(Y659,"Deal Amount","","USD","",""),"N/A")),0))</f>
        <v/>
      </c>
      <c r="Z660" t="str" cm="1">
        <f t="array" ref="Z660">IF(Z652="","",IFERROR(VALUE(_xlfn.IFNA(_xll.PBD(Z659,"Deal Amount","","USD","",""),"N/A")),0))</f>
        <v/>
      </c>
      <c r="AA660" t="str" cm="1">
        <f t="array" ref="AA660">IF(AA652="","",IFERROR(VALUE(_xlfn.IFNA(_xll.PBD(AA659,"Deal Amount","","USD","",""),"N/A")),0))</f>
        <v/>
      </c>
      <c r="AB660" t="str" cm="1">
        <f t="array" ref="AB660">IF(AB652="","",IFERROR(VALUE(_xlfn.IFNA(_xll.PBD(AB659,"Deal Amount","","USD","",""),"N/A")),0))</f>
        <v/>
      </c>
      <c r="AC660" t="str" cm="1">
        <f t="array" ref="AC660">IF(AC652="","",IFERROR(VALUE(_xlfn.IFNA(_xll.PBD(AC659,"Deal Amount","","USD","",""),"N/A")),0))</f>
        <v/>
      </c>
      <c r="AD660" t="str" cm="1">
        <f t="array" ref="AD660">IF(AD652="","",IFERROR(VALUE(_xlfn.IFNA(_xll.PBD(AD659,"Deal Amount","","USD","",""),"N/A")),0))</f>
        <v/>
      </c>
      <c r="AE660" t="str" cm="1">
        <f t="array" ref="AE660">IF(AE652="","",IFERROR(VALUE(_xlfn.IFNA(_xll.PBD(AE659,"Deal Amount","","USD","",""),"N/A")),0))</f>
        <v/>
      </c>
      <c r="AF660" t="str" cm="1">
        <f t="array" ref="AF660">IF(AF652="","",IFERROR(VALUE(_xlfn.IFNA(_xll.PBD(AF659,"Deal Amount","","USD","",""),"N/A")),0))</f>
        <v/>
      </c>
      <c r="AG660" t="str" cm="1">
        <f t="array" ref="AG660">IF(AG652="","",IFERROR(VALUE(_xlfn.IFNA(_xll.PBD(AG659,"Deal Amount","","USD","",""),"N/A")),0))</f>
        <v/>
      </c>
      <c r="AH660" t="str" cm="1">
        <f t="array" ref="AH660">IF(AH652="","",IFERROR(VALUE(_xlfn.IFNA(_xll.PBD(AH659,"Deal Amount","","USD","",""),"N/A")),0))</f>
        <v/>
      </c>
      <c r="AI660" t="str" cm="1">
        <f t="array" ref="AI660">IF(AI652="","",IFERROR(VALUE(_xlfn.IFNA(_xll.PBD(AI659,"Deal Amount","","USD","",""),"N/A")),0))</f>
        <v/>
      </c>
      <c r="AJ660" t="str" cm="1">
        <f t="array" ref="AJ660">IF(AJ652="","",IFERROR(VALUE(_xlfn.IFNA(_xll.PBD(AJ659,"Deal Amount","","USD","",""),"N/A")),0))</f>
        <v/>
      </c>
      <c r="AK660" t="str" cm="1">
        <f t="array" ref="AK660">IF(AK652="","",IFERROR(VALUE(_xlfn.IFNA(_xll.PBD(AK659,"Deal Amount","","USD","",""),"N/A")),0))</f>
        <v/>
      </c>
      <c r="AL660" t="str" cm="1">
        <f t="array" ref="AL660">IF(AL652="","",IFERROR(VALUE(_xlfn.IFNA(_xll.PBD(AL659,"Deal Amount","","USD","",""),"N/A")),0))</f>
        <v/>
      </c>
      <c r="AM660" t="str" cm="1">
        <f t="array" ref="AM660">IF(AM652="","",IFERROR(VALUE(_xlfn.IFNA(_xll.PBD(AM659,"Deal Amount","","USD","",""),"N/A")),0))</f>
        <v/>
      </c>
      <c r="AN660" t="str" cm="1">
        <f t="array" ref="AN660">IF(AN652="","",IFERROR(VALUE(_xlfn.IFNA(_xll.PBD(AN659,"Deal Amount","","USD","",""),"N/A")),0))</f>
        <v/>
      </c>
      <c r="AO660" t="str" cm="1">
        <f t="array" ref="AO660">IF(AO652="","",IFERROR(VALUE(_xlfn.IFNA(_xll.PBD(AO659,"Deal Amount","","USD","",""),"N/A")),0))</f>
        <v/>
      </c>
      <c r="AP660" t="str" cm="1">
        <f t="array" ref="AP660">IF(AP652="","",IFERROR(VALUE(_xlfn.IFNA(_xll.PBD(AP659,"Deal Amount","","USD","",""),"N/A")),0))</f>
        <v/>
      </c>
      <c r="AQ660" t="str" cm="1">
        <f t="array" ref="AQ660">IF(AQ652="","",IFERROR(VALUE(_xlfn.IFNA(_xll.PBD(AQ659,"Deal Amount","","USD","",""),"N/A")),0))</f>
        <v/>
      </c>
      <c r="AR660" t="str" cm="1">
        <f t="array" ref="AR660">IF(AR652="","",IFERROR(VALUE(_xlfn.IFNA(_xll.PBD(AR659,"Deal Amount","","USD","",""),"N/A")),0))</f>
        <v/>
      </c>
      <c r="AS660" t="str" cm="1">
        <f t="array" ref="AS660">IF(AS652="","",IFERROR(VALUE(_xlfn.IFNA(_xll.PBD(AS659,"Deal Amount","","USD","",""),"N/A")),0))</f>
        <v/>
      </c>
      <c r="AT660" t="str" cm="1">
        <f t="array" ref="AT660">IF(AT652="","",IFERROR(VALUE(_xlfn.IFNA(_xll.PBD(AT659,"Deal Amount","","USD","",""),"N/A")),0))</f>
        <v/>
      </c>
      <c r="AU660" t="str" cm="1">
        <f t="array" ref="AU660">IF(AU652="","",IFERROR(VALUE(_xlfn.IFNA(_xll.PBD(AU659,"Deal Amount","","USD","",""),"N/A")),0))</f>
        <v/>
      </c>
      <c r="AV660" t="str" cm="1">
        <f t="array" ref="AV660">IF(AV652="","",IFERROR(VALUE(_xlfn.IFNA(_xll.PBD(AV659,"Deal Amount","","USD","",""),"N/A")),0))</f>
        <v/>
      </c>
      <c r="AW660" t="str" cm="1">
        <f t="array" ref="AW660">IF(AW652="","",IFERROR(VALUE(_xlfn.IFNA(_xll.PBD(AW659,"Deal Amount","","USD","",""),"N/A")),0))</f>
        <v/>
      </c>
      <c r="AX660" t="str" cm="1">
        <f t="array" ref="AX660">IF(AX652="","",IFERROR(VALUE(_xlfn.IFNA(_xll.PBD(AX659,"Deal Amount","","USD","",""),"N/A")),0))</f>
        <v/>
      </c>
      <c r="AY660" t="str" cm="1">
        <f t="array" ref="AY660">IF(AY652="","",IFERROR(VALUE(_xlfn.IFNA(_xll.PBD(AY659,"Deal Amount","","USD","",""),"N/A")),0))</f>
        <v/>
      </c>
      <c r="AZ660" t="str" cm="1">
        <f t="array" ref="AZ660">IF(AZ652="","",IFERROR(VALUE(_xlfn.IFNA(_xll.PBD(AZ659,"Deal Amount","","USD","",""),"N/A")),0))</f>
        <v/>
      </c>
      <c r="BA660" t="str" cm="1">
        <f t="array" ref="BA660">IF(BA652="","",IFERROR(VALUE(_xlfn.IFNA(_xll.PBD(BA659,"Deal Amount","","USD","",""),"N/A")),0))</f>
        <v/>
      </c>
      <c r="BB660" t="str" cm="1">
        <f t="array" ref="BB660">IF(BB652="","",IFERROR(VALUE(_xlfn.IFNA(_xll.PBD(BB659,"Deal Amount","","USD","",""),"N/A")),0))</f>
        <v/>
      </c>
      <c r="BC660" t="str" cm="1">
        <f t="array" ref="BC660">IF(BC652="","",IFERROR(VALUE(_xlfn.IFNA(_xll.PBD(BC659,"Deal Amount","","USD","",""),"N/A")),0))</f>
        <v/>
      </c>
      <c r="BD660" t="str" cm="1">
        <f t="array" ref="BD660">IF(BD652="","",IFERROR(VALUE(_xlfn.IFNA(_xll.PBD(BD659,"Deal Amount","","USD","",""),"N/A")),0))</f>
        <v/>
      </c>
      <c r="BE660" t="str" cm="1">
        <f t="array" ref="BE660">IF(BE652="","",IFERROR(VALUE(_xlfn.IFNA(_xll.PBD(BE659,"Deal Amount","","USD","",""),"N/A")),0))</f>
        <v/>
      </c>
      <c r="BF660" t="str" cm="1">
        <f t="array" ref="BF660">IF(BF652="","",IFERROR(VALUE(_xlfn.IFNA(_xll.PBD(BF659,"Deal Amount","","USD","",""),"N/A")),0))</f>
        <v/>
      </c>
      <c r="BG660" t="str" cm="1">
        <f t="array" ref="BG660">IF(BG652="","",IFERROR(VALUE(_xlfn.IFNA(_xll.PBD(BG659,"Deal Amount","","USD","",""),"N/A")),0))</f>
        <v/>
      </c>
      <c r="BH660" t="str" cm="1">
        <f t="array" ref="BH660">IF(BH652="","",IFERROR(VALUE(_xlfn.IFNA(_xll.PBD(BH659,"Deal Amount","","USD","",""),"N/A")),0))</f>
        <v/>
      </c>
      <c r="BI660" t="str" cm="1">
        <f t="array" ref="BI660">IF(BI652="","",IFERROR(VALUE(_xlfn.IFNA(_xll.PBD(BI659,"Deal Amount","","USD","",""),"N/A")),0))</f>
        <v/>
      </c>
      <c r="BJ660" t="str" cm="1">
        <f t="array" ref="BJ660">IF(BJ652="","",IFERROR(VALUE(_xlfn.IFNA(_xll.PBD(BJ659,"Deal Amount","","USD","",""),"N/A")),0))</f>
        <v/>
      </c>
      <c r="BK660" t="str" cm="1">
        <f t="array" ref="BK660">IF(BK652="","",IFERROR(VALUE(_xlfn.IFNA(_xll.PBD(BK659,"Deal Amount","","USD","",""),"N/A")),0))</f>
        <v/>
      </c>
      <c r="BL660" t="str" cm="1">
        <f t="array" ref="BL660">IF(BL652="","",IFERROR(VALUE(_xlfn.IFNA(_xll.PBD(BL659,"Deal Amount","","USD","",""),"N/A")),0))</f>
        <v/>
      </c>
      <c r="BM660" t="str" cm="1">
        <f t="array" ref="BM660">IF(BM652="","",IFERROR(VALUE(_xlfn.IFNA(_xll.PBD(BM659,"Deal Amount","","USD","",""),"N/A")),0))</f>
        <v/>
      </c>
      <c r="BN660" t="str" cm="1">
        <f t="array" ref="BN660">IF(BN652="","",IFERROR(VALUE(_xlfn.IFNA(_xll.PBD(BN659,"Deal Amount","","USD","",""),"N/A")),0))</f>
        <v/>
      </c>
      <c r="BO660" t="str" cm="1">
        <f t="array" ref="BO660">IF(BO652="","",IFERROR(VALUE(_xlfn.IFNA(_xll.PBD(BO659,"Deal Amount","","USD","",""),"N/A")),0))</f>
        <v/>
      </c>
      <c r="BP660" t="str" cm="1">
        <f t="array" ref="BP660">IF(BP652="","",IFERROR(VALUE(_xlfn.IFNA(_xll.PBD(BP659,"Deal Amount","","USD","",""),"N/A")),0))</f>
        <v/>
      </c>
      <c r="BQ660" t="str" cm="1">
        <f t="array" ref="BQ660">IF(BQ652="","",IFERROR(VALUE(_xlfn.IFNA(_xll.PBD(BQ659,"Deal Amount","","USD","",""),"N/A")),0))</f>
        <v/>
      </c>
      <c r="BR660" t="str" cm="1">
        <f t="array" ref="BR660">IF(BR652="","",IFERROR(VALUE(_xlfn.IFNA(_xll.PBD(BR659,"Deal Amount","","USD","",""),"N/A")),0))</f>
        <v/>
      </c>
      <c r="BS660" t="str" cm="1">
        <f t="array" ref="BS660">IF(BS652="","",IFERROR(VALUE(_xlfn.IFNA(_xll.PBD(BS659,"Deal Amount","","USD","",""),"N/A")),0))</f>
        <v/>
      </c>
      <c r="BT660" t="str" cm="1">
        <f t="array" ref="BT660">IF(BT652="","",IFERROR(VALUE(_xlfn.IFNA(_xll.PBD(BT659,"Deal Amount","","USD","",""),"N/A")),0))</f>
        <v/>
      </c>
      <c r="BU660" t="str" cm="1">
        <f t="array" ref="BU660">IF(BU652="","",IFERROR(VALUE(_xlfn.IFNA(_xll.PBD(BU659,"Deal Amount","","USD","",""),"N/A")),0))</f>
        <v/>
      </c>
      <c r="BV660" t="str" cm="1">
        <f t="array" ref="BV660">IF(BV652="","",IFERROR(VALUE(_xlfn.IFNA(_xll.PBD(BV659,"Deal Amount","","USD","",""),"N/A")),0))</f>
        <v/>
      </c>
      <c r="BW660" t="str" cm="1">
        <f t="array" ref="BW660">IF(BW652="","",IFERROR(VALUE(_xlfn.IFNA(_xll.PBD(BW659,"Deal Amount","","USD","",""),"N/A")),0))</f>
        <v/>
      </c>
      <c r="BX660" t="str" cm="1">
        <f t="array" ref="BX660">IF(BX652="","",IFERROR(VALUE(_xlfn.IFNA(_xll.PBD(BX659,"Deal Amount","","USD","",""),"N/A")),0))</f>
        <v/>
      </c>
      <c r="BY660" t="str" cm="1">
        <f t="array" ref="BY660">IF(BY652="","",IFERROR(VALUE(_xlfn.IFNA(_xll.PBD(BY659,"Deal Amount","","USD","",""),"N/A")),0))</f>
        <v/>
      </c>
      <c r="BZ660" t="str" cm="1">
        <f t="array" ref="BZ660">IF(BZ652="","",IFERROR(VALUE(_xlfn.IFNA(_xll.PBD(BZ659,"Deal Amount","","USD","",""),"N/A")),0))</f>
        <v/>
      </c>
      <c r="CA660" t="str" cm="1">
        <f t="array" ref="CA660">IF(CA652="","",IFERROR(VALUE(_xlfn.IFNA(_xll.PBD(CA659,"Deal Amount","","USD","",""),"N/A")),0))</f>
        <v/>
      </c>
      <c r="CB660" t="str" cm="1">
        <f t="array" ref="CB660">IF(CB652="","",IFERROR(VALUE(_xlfn.IFNA(_xll.PBD(CB659,"Deal Amount","","USD","",""),"N/A")),0))</f>
        <v/>
      </c>
      <c r="CC660" t="str" cm="1">
        <f t="array" ref="CC660">IF(CC652="","",IFERROR(VALUE(_xlfn.IFNA(_xll.PBD(CC659,"Deal Amount","","USD","",""),"N/A")),0))</f>
        <v/>
      </c>
      <c r="CD660" t="str" cm="1">
        <f t="array" ref="CD660">IF(CD652="","",IFERROR(VALUE(_xlfn.IFNA(_xll.PBD(CD659,"Deal Amount","","USD","",""),"N/A")),0))</f>
        <v/>
      </c>
      <c r="CE660" t="str" cm="1">
        <f t="array" ref="CE660">IF(CE652="","",IFERROR(VALUE(_xlfn.IFNA(_xll.PBD(CE659,"Deal Amount","","USD","",""),"N/A")),0))</f>
        <v/>
      </c>
      <c r="CF660" t="str" cm="1">
        <f t="array" ref="CF660">IF(CF652="","",IFERROR(VALUE(_xlfn.IFNA(_xll.PBD(CF659,"Deal Amount","","USD","",""),"N/A")),0))</f>
        <v/>
      </c>
      <c r="CG660" t="str" cm="1">
        <f t="array" ref="CG660">IF(CG652="","",IFERROR(VALUE(_xlfn.IFNA(_xll.PBD(CG659,"Deal Amount","","USD","",""),"N/A")),0))</f>
        <v/>
      </c>
      <c r="CH660" t="str" cm="1">
        <f t="array" ref="CH660">IF(CH652="","",IFERROR(VALUE(_xlfn.IFNA(_xll.PBD(CH659,"Deal Amount","","USD","",""),"N/A")),0))</f>
        <v/>
      </c>
      <c r="CI660" t="str" cm="1">
        <f t="array" ref="CI660">IF(CI652="","",IFERROR(VALUE(_xlfn.IFNA(_xll.PBD(CI659,"Deal Amount","","USD","",""),"N/A")),0))</f>
        <v/>
      </c>
      <c r="CJ660" t="str" cm="1">
        <f t="array" ref="CJ660">IF(CJ652="","",IFERROR(VALUE(_xlfn.IFNA(_xll.PBD(CJ659,"Deal Amount","","USD","",""),"N/A")),0))</f>
        <v/>
      </c>
      <c r="CK660" t="str" cm="1">
        <f t="array" ref="CK660">IF(CK652="","",IFERROR(VALUE(_xlfn.IFNA(_xll.PBD(CK659,"Deal Amount","","USD","",""),"N/A")),0))</f>
        <v/>
      </c>
      <c r="CL660" t="str" cm="1">
        <f t="array" ref="CL660">IF(CL652="","",IFERROR(VALUE(_xlfn.IFNA(_xll.PBD(CL659,"Deal Amount","","USD","",""),"N/A")),0))</f>
        <v/>
      </c>
      <c r="CM660" t="str" cm="1">
        <f t="array" ref="CM660">IF(CM652="","",IFERROR(VALUE(_xlfn.IFNA(_xll.PBD(CM659,"Deal Amount","","USD","",""),"N/A")),0))</f>
        <v/>
      </c>
      <c r="CN660" t="str" cm="1">
        <f t="array" ref="CN660">IF(CN652="","",IFERROR(VALUE(_xlfn.IFNA(_xll.PBD(CN659,"Deal Amount","","USD","",""),"N/A")),0))</f>
        <v/>
      </c>
      <c r="CO660" t="str" cm="1">
        <f t="array" ref="CO660">IF(CO652="","",IFERROR(VALUE(_xlfn.IFNA(_xll.PBD(CO659,"Deal Amount","","USD","",""),"N/A")),0))</f>
        <v/>
      </c>
      <c r="CP660" t="str" cm="1">
        <f t="array" ref="CP660">IF(CP652="","",IFERROR(VALUE(_xlfn.IFNA(_xll.PBD(CP659,"Deal Amount","","USD","",""),"N/A")),0))</f>
        <v/>
      </c>
      <c r="CQ660" t="str" cm="1">
        <f t="array" ref="CQ660">IF(CQ652="","",IFERROR(VALUE(_xlfn.IFNA(_xll.PBD(CQ659,"Deal Amount","","USD","",""),"N/A")),0))</f>
        <v/>
      </c>
      <c r="CR660" t="str" cm="1">
        <f t="array" ref="CR660">IF(CR652="","",IFERROR(VALUE(_xlfn.IFNA(_xll.PBD(CR659,"Deal Amount","","USD","",""),"N/A")),0))</f>
        <v/>
      </c>
      <c r="CS660" t="str" cm="1">
        <f t="array" ref="CS660">IF(CS652="","",IFERROR(VALUE(_xlfn.IFNA(_xll.PBD(CS659,"Deal Amount","","USD","",""),"N/A")),0))</f>
        <v/>
      </c>
      <c r="CT660" t="str" cm="1">
        <f t="array" ref="CT660">IF(CT652="","",IFERROR(VALUE(_xlfn.IFNA(_xll.PBD(CT659,"Deal Amount","","USD","",""),"N/A")),0))</f>
        <v/>
      </c>
      <c r="CU660" t="str" cm="1">
        <f t="array" ref="CU660">IF(CU652="","",IFERROR(VALUE(_xlfn.IFNA(_xll.PBD(CU659,"Deal Amount","","USD","",""),"N/A")),0))</f>
        <v/>
      </c>
      <c r="CV660" t="str" cm="1">
        <f t="array" ref="CV660">IF(CV652="","",IFERROR(VALUE(_xlfn.IFNA(_xll.PBD(CV659,"Deal Amount","","USD","",""),"N/A")),0))</f>
        <v/>
      </c>
      <c r="CW660" t="str" cm="1">
        <f t="array" ref="CW660">IF(CW652="","",IFERROR(VALUE(_xlfn.IFNA(_xll.PBD(CW659,"Deal Amount","","USD","",""),"N/A")),0))</f>
        <v/>
      </c>
      <c r="CX660" t="str" cm="1">
        <f t="array" ref="CX660">IF(CX652="","",IFERROR(VALUE(_xlfn.IFNA(_xll.PBD(CX659,"Deal Amount","","USD","",""),"N/A")),0))</f>
        <v/>
      </c>
      <c r="CY660" t="str" cm="1">
        <f t="array" ref="CY660">IF(CY652="","",IFERROR(VALUE(_xlfn.IFNA(_xll.PBD(CY659,"Deal Amount","","USD","",""),"N/A")),0))</f>
        <v/>
      </c>
      <c r="CZ660" t="str" cm="1">
        <f t="array" ref="CZ660">IF(CZ652="","",IFERROR(VALUE(_xlfn.IFNA(_xll.PBD(CZ659,"Deal Amount","","USD","",""),"N/A")),0))</f>
        <v/>
      </c>
      <c r="DA660" t="str" cm="1">
        <f t="array" ref="DA660">IF(DA652="","",IFERROR(VALUE(_xlfn.IFNA(_xll.PBD(DA659,"Deal Amount","","USD","",""),"N/A")),0))</f>
        <v/>
      </c>
      <c r="DB660" t="str" cm="1">
        <f t="array" ref="DB660">IF(DB652="","",IFERROR(VALUE(_xlfn.IFNA(_xll.PBD(DB659,"Deal Amount","","USD","",""),"N/A")),0))</f>
        <v/>
      </c>
      <c r="DC660" t="str" cm="1">
        <f t="array" ref="DC660">IF(DC652="","",IFERROR(VALUE(_xlfn.IFNA(_xll.PBD(DC659,"Deal Amount","","USD","",""),"N/A")),0))</f>
        <v/>
      </c>
      <c r="DD660" t="str" cm="1">
        <f t="array" ref="DD660">IF(DD652="","",IFERROR(VALUE(_xlfn.IFNA(_xll.PBD(DD659,"Deal Amount","","USD","",""),"N/A")),0))</f>
        <v/>
      </c>
      <c r="DE660" t="str" cm="1">
        <f t="array" ref="DE660">IF(DE652="","",IFERROR(VALUE(_xlfn.IFNA(_xll.PBD(DE659,"Deal Amount","","USD","",""),"N/A")),0))</f>
        <v/>
      </c>
      <c r="DF660" t="str" cm="1">
        <f t="array" ref="DF660">IF(DF652="","",IFERROR(VALUE(_xlfn.IFNA(_xll.PBD(DF659,"Deal Amount","","USD","",""),"N/A")),0))</f>
        <v/>
      </c>
      <c r="DG660" t="str" cm="1">
        <f t="array" ref="DG660">IF(DG652="","",IFERROR(VALUE(_xlfn.IFNA(_xll.PBD(DG659,"Deal Amount","","USD","",""),"N/A")),0))</f>
        <v/>
      </c>
      <c r="DH660" t="str" cm="1">
        <f t="array" ref="DH660">IF(DH652="","",IFERROR(VALUE(_xlfn.IFNA(_xll.PBD(DH659,"Deal Amount","","USD","",""),"N/A")),0))</f>
        <v/>
      </c>
      <c r="DI660" t="str" cm="1">
        <f t="array" ref="DI660">IF(DI652="","",IFERROR(VALUE(_xlfn.IFNA(_xll.PBD(DI659,"Deal Amount","","USD","",""),"N/A")),0))</f>
        <v/>
      </c>
      <c r="DJ660" t="str" cm="1">
        <f t="array" ref="DJ660">IF(DJ652="","",IFERROR(VALUE(_xlfn.IFNA(_xll.PBD(DJ659,"Deal Amount","","USD","",""),"N/A")),0))</f>
        <v/>
      </c>
      <c r="DK660" t="str" cm="1">
        <f t="array" ref="DK660">IF(DK652="","",IFERROR(VALUE(_xlfn.IFNA(_xll.PBD(DK659,"Deal Amount","","USD","",""),"N/A")),0))</f>
        <v/>
      </c>
      <c r="DL660" t="str" cm="1">
        <f t="array" ref="DL660">IF(DL652="","",IFERROR(VALUE(_xlfn.IFNA(_xll.PBD(DL659,"Deal Amount","","USD","",""),"N/A")),0))</f>
        <v/>
      </c>
      <c r="DM660" t="str" cm="1">
        <f t="array" ref="DM660">IF(DM652="","",IFERROR(VALUE(_xlfn.IFNA(_xll.PBD(DM659,"Deal Amount","","USD","",""),"N/A")),0))</f>
        <v/>
      </c>
      <c r="DN660" t="str" cm="1">
        <f t="array" ref="DN660">IF(DN652="","",IFERROR(VALUE(_xlfn.IFNA(_xll.PBD(DN659,"Deal Amount","","USD","",""),"N/A")),0))</f>
        <v/>
      </c>
      <c r="DO660" t="str" cm="1">
        <f t="array" ref="DO660">IF(DO652="","",IFERROR(VALUE(_xlfn.IFNA(_xll.PBD(DO659,"Deal Amount","","USD","",""),"N/A")),0))</f>
        <v/>
      </c>
      <c r="DP660" t="str" cm="1">
        <f t="array" ref="DP660">IF(DP652="","",IFERROR(VALUE(_xlfn.IFNA(_xll.PBD(DP659,"Deal Amount","","USD","",""),"N/A")),0))</f>
        <v/>
      </c>
      <c r="DQ660" t="str" cm="1">
        <f t="array" ref="DQ660">IF(DQ652="","",IFERROR(VALUE(_xlfn.IFNA(_xll.PBD(DQ659,"Deal Amount","","USD","",""),"N/A")),0))</f>
        <v/>
      </c>
      <c r="DR660" t="str" cm="1">
        <f t="array" ref="DR660">IF(DR652="","",IFERROR(VALUE(_xlfn.IFNA(_xll.PBD(DR659,"Deal Amount","","USD","",""),"N/A")),0))</f>
        <v/>
      </c>
      <c r="DS660" t="str" cm="1">
        <f t="array" ref="DS660">IF(DS652="","",IFERROR(VALUE(_xlfn.IFNA(_xll.PBD(DS659,"Deal Amount","","USD","",""),"N/A")),0))</f>
        <v/>
      </c>
      <c r="DT660" t="str" cm="1">
        <f t="array" ref="DT660">IF(DT652="","",IFERROR(VALUE(_xlfn.IFNA(_xll.PBD(DT659,"Deal Amount","","USD","",""),"N/A")),0))</f>
        <v/>
      </c>
      <c r="DU660" t="str" cm="1">
        <f t="array" ref="DU660">IF(DU652="","",IFERROR(VALUE(_xlfn.IFNA(_xll.PBD(DU659,"Deal Amount","","USD","",""),"N/A")),0))</f>
        <v/>
      </c>
      <c r="DV660" t="str" cm="1">
        <f t="array" ref="DV660">IF(DV652="","",IFERROR(VALUE(_xlfn.IFNA(_xll.PBD(DV659,"Deal Amount","","USD","",""),"N/A")),0))</f>
        <v/>
      </c>
      <c r="DW660" t="str" cm="1">
        <f t="array" ref="DW660">IF(DW652="","",IFERROR(VALUE(_xlfn.IFNA(_xll.PBD(DW659,"Deal Amount","","USD","",""),"N/A")),0))</f>
        <v/>
      </c>
      <c r="DX660" t="str" cm="1">
        <f t="array" ref="DX660">IF(DX652="","",IFERROR(VALUE(_xlfn.IFNA(_xll.PBD(DX659,"Deal Amount","","USD","",""),"N/A")),0))</f>
        <v/>
      </c>
      <c r="DY660" t="str" cm="1">
        <f t="array" ref="DY660">IF(DY652="","",IFERROR(VALUE(_xlfn.IFNA(_xll.PBD(DY659,"Deal Amount","","USD","",""),"N/A")),0))</f>
        <v/>
      </c>
      <c r="DZ660" t="str" cm="1">
        <f t="array" ref="DZ660">IF(DZ652="","",IFERROR(VALUE(_xlfn.IFNA(_xll.PBD(DZ659,"Deal Amount","","USD","",""),"N/A")),0))</f>
        <v/>
      </c>
      <c r="EA660" t="str" cm="1">
        <f t="array" ref="EA660">IF(EA652="","",IFERROR(VALUE(_xlfn.IFNA(_xll.PBD(EA659,"Deal Amount","","USD","",""),"N/A")),0))</f>
        <v/>
      </c>
      <c r="EB660" t="str" cm="1">
        <f t="array" ref="EB660">IF(EB652="","",IFERROR(VALUE(_xlfn.IFNA(_xll.PBD(EB659,"Deal Amount","","USD","",""),"N/A")),0))</f>
        <v/>
      </c>
      <c r="EC660" t="str" cm="1">
        <f t="array" ref="EC660">IF(EC652="","",IFERROR(VALUE(_xlfn.IFNA(_xll.PBD(EC659,"Deal Amount","","USD","",""),"N/A")),0))</f>
        <v/>
      </c>
      <c r="ED660" t="str" cm="1">
        <f t="array" ref="ED660">IF(ED652="","",IFERROR(VALUE(_xlfn.IFNA(_xll.PBD(ED659,"Deal Amount","","USD","",""),"N/A")),0))</f>
        <v/>
      </c>
      <c r="EE660" t="str" cm="1">
        <f t="array" ref="EE660">IF(EE652="","",IFERROR(VALUE(_xlfn.IFNA(_xll.PBD(EE659,"Deal Amount","","USD","",""),"N/A")),0))</f>
        <v/>
      </c>
      <c r="EF660" t="str" cm="1">
        <f t="array" ref="EF660">IF(EF652="","",IFERROR(VALUE(_xlfn.IFNA(_xll.PBD(EF659,"Deal Amount","","USD","",""),"N/A")),0))</f>
        <v/>
      </c>
      <c r="EG660" t="str" cm="1">
        <f t="array" ref="EG660">IF(EG652="","",IFERROR(VALUE(_xlfn.IFNA(_xll.PBD(EG659,"Deal Amount","","USD","",""),"N/A")),0))</f>
        <v/>
      </c>
      <c r="EH660" t="str" cm="1">
        <f t="array" ref="EH660">IF(EH652="","",IFERROR(VALUE(_xlfn.IFNA(_xll.PBD(EH659,"Deal Amount","","USD","",""),"N/A")),0))</f>
        <v/>
      </c>
      <c r="EI660" t="str" cm="1">
        <f t="array" ref="EI660">IF(EI652="","",IFERROR(VALUE(_xlfn.IFNA(_xll.PBD(EI659,"Deal Amount","","USD","",""),"N/A")),0))</f>
        <v/>
      </c>
      <c r="EJ660" t="str" cm="1">
        <f t="array" ref="EJ660">IF(EJ652="","",IFERROR(VALUE(_xlfn.IFNA(_xll.PBD(EJ659,"Deal Amount","","USD","",""),"N/A")),0))</f>
        <v/>
      </c>
      <c r="EK660" t="str" cm="1">
        <f t="array" ref="EK660">IF(EK652="","",IFERROR(VALUE(_xlfn.IFNA(_xll.PBD(EK659,"Deal Amount","","USD","",""),"N/A")),0))</f>
        <v/>
      </c>
      <c r="EL660" t="str" cm="1">
        <f t="array" ref="EL660">IF(EL652="","",IFERROR(VALUE(_xlfn.IFNA(_xll.PBD(EL659,"Deal Amount","","USD","",""),"N/A")),0))</f>
        <v/>
      </c>
      <c r="EM660" t="str" cm="1">
        <f t="array" ref="EM660">IF(EM652="","",IFERROR(VALUE(_xlfn.IFNA(_xll.PBD(EM659,"Deal Amount","","USD","",""),"N/A")),0))</f>
        <v/>
      </c>
      <c r="EN660" t="str" cm="1">
        <f t="array" ref="EN660">IF(EN652="","",IFERROR(VALUE(_xlfn.IFNA(_xll.PBD(EN659,"Deal Amount","","USD","",""),"N/A")),0))</f>
        <v/>
      </c>
      <c r="EO660" t="str" cm="1">
        <f t="array" ref="EO660">IF(EO652="","",IFERROR(VALUE(_xlfn.IFNA(_xll.PBD(EO659,"Deal Amount","","USD","",""),"N/A")),0))</f>
        <v/>
      </c>
      <c r="EP660" t="str" cm="1">
        <f t="array" ref="EP660">IF(EP652="","",IFERROR(VALUE(_xlfn.IFNA(_xll.PBD(EP659,"Deal Amount","","USD","",""),"N/A")),0))</f>
        <v/>
      </c>
      <c r="EQ660" t="str" cm="1">
        <f t="array" ref="EQ660">IF(EQ652="","",IFERROR(VALUE(_xlfn.IFNA(_xll.PBD(EQ659,"Deal Amount","","USD","",""),"N/A")),0))</f>
        <v/>
      </c>
      <c r="ER660" t="str" cm="1">
        <f t="array" ref="ER660">IF(ER652="","",IFERROR(VALUE(_xlfn.IFNA(_xll.PBD(ER659,"Deal Amount","","USD","",""),"N/A")),0))</f>
        <v/>
      </c>
      <c r="ES660" t="str" cm="1">
        <f t="array" ref="ES660">IF(ES652="","",IFERROR(VALUE(_xlfn.IFNA(_xll.PBD(ES659,"Deal Amount","","USD","",""),"N/A")),0))</f>
        <v/>
      </c>
      <c r="ET660" t="str" cm="1">
        <f t="array" ref="ET660">IF(ET652="","",IFERROR(VALUE(_xlfn.IFNA(_xll.PBD(ET659,"Deal Amount","","USD","",""),"N/A")),0))</f>
        <v/>
      </c>
      <c r="EU660" t="str" cm="1">
        <f t="array" ref="EU660">IF(EU652="","",IFERROR(VALUE(_xlfn.IFNA(_xll.PBD(EU659,"Deal Amount","","USD","",""),"N/A")),0))</f>
        <v/>
      </c>
      <c r="EV660" t="str" cm="1">
        <f t="array" ref="EV660">IF(EV652="","",IFERROR(VALUE(_xlfn.IFNA(_xll.PBD(EV659,"Deal Amount","","USD","",""),"N/A")),0))</f>
        <v/>
      </c>
      <c r="EW660" t="str" cm="1">
        <f t="array" ref="EW660">IF(EW652="","",IFERROR(VALUE(_xlfn.IFNA(_xll.PBD(EW659,"Deal Amount","","USD","",""),"N/A")),0))</f>
        <v/>
      </c>
      <c r="EX660" t="str" cm="1">
        <f t="array" ref="EX660">IF(EX652="","",IFERROR(VALUE(_xlfn.IFNA(_xll.PBD(EX659,"Deal Amount","","USD","",""),"N/A")),0))</f>
        <v/>
      </c>
      <c r="EY660" t="str" cm="1">
        <f t="array" ref="EY660">IF(EY652="","",IFERROR(VALUE(_xlfn.IFNA(_xll.PBD(EY659,"Deal Amount","","USD","",""),"N/A")),0))</f>
        <v/>
      </c>
      <c r="EZ660" t="str" cm="1">
        <f t="array" ref="EZ660">IF(EZ652="","",IFERROR(VALUE(_xlfn.IFNA(_xll.PBD(EZ659,"Deal Amount","","USD","",""),"N/A")),0))</f>
        <v/>
      </c>
      <c r="FA660" t="str" cm="1">
        <f t="array" ref="FA660">IF(FA652="","",IFERROR(VALUE(_xlfn.IFNA(_xll.PBD(FA659,"Deal Amount","","USD","",""),"N/A")),0))</f>
        <v/>
      </c>
      <c r="FB660" t="str" cm="1">
        <f t="array" ref="FB660">IF(FB652="","",IFERROR(VALUE(_xlfn.IFNA(_xll.PBD(FB659,"Deal Amount","","USD","",""),"N/A")),0))</f>
        <v/>
      </c>
      <c r="FC660" t="str" cm="1">
        <f t="array" ref="FC660">IF(FC652="","",IFERROR(VALUE(_xlfn.IFNA(_xll.PBD(FC659,"Deal Amount","","USD","",""),"N/A")),0))</f>
        <v/>
      </c>
      <c r="FD660" t="str" cm="1">
        <f t="array" ref="FD660">IF(FD652="","",IFERROR(VALUE(_xlfn.IFNA(_xll.PBD(FD659,"Deal Amount","","USD","",""),"N/A")),0))</f>
        <v/>
      </c>
      <c r="FE660" t="str" cm="1">
        <f t="array" ref="FE660">IF(FE652="","",IFERROR(VALUE(_xlfn.IFNA(_xll.PBD(FE659,"Deal Amount","","USD","",""),"N/A")),0))</f>
        <v/>
      </c>
      <c r="FF660" t="str" cm="1">
        <f t="array" ref="FF660">IF(FF652="","",IFERROR(VALUE(_xlfn.IFNA(_xll.PBD(FF659,"Deal Amount","","USD","",""),"N/A")),0))</f>
        <v/>
      </c>
      <c r="FG660" t="str" cm="1">
        <f t="array" ref="FG660">IF(FG652="","",IFERROR(VALUE(_xlfn.IFNA(_xll.PBD(FG659,"Deal Amount","","USD","",""),"N/A")),0))</f>
        <v/>
      </c>
      <c r="FH660" t="str" cm="1">
        <f t="array" ref="FH660">IF(FH652="","",IFERROR(VALUE(_xlfn.IFNA(_xll.PBD(FH659,"Deal Amount","","USD","",""),"N/A")),0))</f>
        <v/>
      </c>
      <c r="FI660" t="str" cm="1">
        <f t="array" ref="FI660">IF(FI652="","",IFERROR(VALUE(_xlfn.IFNA(_xll.PBD(FI659,"Deal Amount","","USD","",""),"N/A")),0))</f>
        <v/>
      </c>
      <c r="FJ660" t="str" cm="1">
        <f t="array" ref="FJ660">IF(FJ652="","",IFERROR(VALUE(_xlfn.IFNA(_xll.PBD(FJ659,"Deal Amount","","USD","",""),"N/A")),0))</f>
        <v/>
      </c>
      <c r="FK660" t="str" cm="1">
        <f t="array" ref="FK660">IF(FK652="","",IFERROR(VALUE(_xlfn.IFNA(_xll.PBD(FK659,"Deal Amount","","USD","",""),"N/A")),0))</f>
        <v/>
      </c>
      <c r="FL660" t="str" cm="1">
        <f t="array" ref="FL660">IF(FL652="","",IFERROR(VALUE(_xlfn.IFNA(_xll.PBD(FL659,"Deal Amount","","USD","",""),"N/A")),0))</f>
        <v/>
      </c>
      <c r="FM660" t="str" cm="1">
        <f t="array" ref="FM660">IF(FM652="","",IFERROR(VALUE(_xlfn.IFNA(_xll.PBD(FM659,"Deal Amount","","USD","",""),"N/A")),0))</f>
        <v/>
      </c>
      <c r="FN660" t="str" cm="1">
        <f t="array" ref="FN660">IF(FN652="","",IFERROR(VALUE(_xlfn.IFNA(_xll.PBD(FN659,"Deal Amount","","USD","",""),"N/A")),0))</f>
        <v/>
      </c>
      <c r="FO660" t="str" cm="1">
        <f t="array" ref="FO660">IF(FO652="","",IFERROR(VALUE(_xlfn.IFNA(_xll.PBD(FO659,"Deal Amount","","USD","",""),"N/A")),0))</f>
        <v/>
      </c>
      <c r="FP660" t="str" cm="1">
        <f t="array" ref="FP660">IF(FP652="","",IFERROR(VALUE(_xlfn.IFNA(_xll.PBD(FP659,"Deal Amount","","USD","",""),"N/A")),0))</f>
        <v/>
      </c>
      <c r="FQ660" t="str" cm="1">
        <f t="array" ref="FQ660">IF(FQ652="","",IFERROR(VALUE(_xlfn.IFNA(_xll.PBD(FQ659,"Deal Amount","","USD","",""),"N/A")),0))</f>
        <v/>
      </c>
      <c r="FR660" t="str" cm="1">
        <f t="array" ref="FR660">IF(FR652="","",IFERROR(VALUE(_xlfn.IFNA(_xll.PBD(FR659,"Deal Amount","","USD","",""),"N/A")),0))</f>
        <v/>
      </c>
      <c r="FS660" t="str" cm="1">
        <f t="array" ref="FS660">IF(FS652="","",IFERROR(VALUE(_xlfn.IFNA(_xll.PBD(FS659,"Deal Amount","","USD","",""),"N/A")),0))</f>
        <v/>
      </c>
      <c r="FT660" t="str" cm="1">
        <f t="array" ref="FT660">IF(FT652="","",IFERROR(VALUE(_xlfn.IFNA(_xll.PBD(FT659,"Deal Amount","","USD","",""),"N/A")),0))</f>
        <v/>
      </c>
      <c r="FU660" t="str" cm="1">
        <f t="array" ref="FU660">IF(FU652="","",IFERROR(VALUE(_xlfn.IFNA(_xll.PBD(FU659,"Deal Amount","","USD","",""),"N/A")),0))</f>
        <v/>
      </c>
      <c r="FV660" t="str" cm="1">
        <f t="array" ref="FV660">IF(FV652="","",IFERROR(VALUE(_xlfn.IFNA(_xll.PBD(FV659,"Deal Amount","","USD","",""),"N/A")),0))</f>
        <v/>
      </c>
      <c r="FW660" t="str" cm="1">
        <f t="array" ref="FW660">IF(FW652="","",IFERROR(VALUE(_xlfn.IFNA(_xll.PBD(FW659,"Deal Amount","","USD","",""),"N/A")),0))</f>
        <v/>
      </c>
      <c r="FX660" t="str" cm="1">
        <f t="array" ref="FX660">IF(FX652="","",IFERROR(VALUE(_xlfn.IFNA(_xll.PBD(FX659,"Deal Amount","","USD","",""),"N/A")),0))</f>
        <v/>
      </c>
      <c r="FY660" t="str" cm="1">
        <f t="array" ref="FY660">IF(FY652="","",IFERROR(VALUE(_xlfn.IFNA(_xll.PBD(FY659,"Deal Amount","","USD","",""),"N/A")),0))</f>
        <v/>
      </c>
      <c r="FZ660" t="str" cm="1">
        <f t="array" ref="FZ660">IF(FZ652="","",IFERROR(VALUE(_xlfn.IFNA(_xll.PBD(FZ659,"Deal Amount","","USD","",""),"N/A")),0))</f>
        <v/>
      </c>
      <c r="GA660" t="str" cm="1">
        <f t="array" ref="GA660">IF(GA652="","",IFERROR(VALUE(_xlfn.IFNA(_xll.PBD(GA659,"Deal Amount","","USD","",""),"N/A")),0))</f>
        <v/>
      </c>
      <c r="GB660" t="str" cm="1">
        <f t="array" ref="GB660">IF(GB652="","",IFERROR(VALUE(_xlfn.IFNA(_xll.PBD(GB659,"Deal Amount","","USD","",""),"N/A")),0))</f>
        <v/>
      </c>
      <c r="GC660" t="str" cm="1">
        <f t="array" ref="GC660">IF(GC652="","",IFERROR(VALUE(_xlfn.IFNA(_xll.PBD(GC659,"Deal Amount","","USD","",""),"N/A")),0))</f>
        <v/>
      </c>
      <c r="GD660" t="str" cm="1">
        <f t="array" ref="GD660">IF(GD652="","",IFERROR(VALUE(_xlfn.IFNA(_xll.PBD(GD659,"Deal Amount","","USD","",""),"N/A")),0))</f>
        <v/>
      </c>
      <c r="GE660" t="str" cm="1">
        <f t="array" ref="GE660">IF(GE652="","",IFERROR(VALUE(_xlfn.IFNA(_xll.PBD(GE659,"Deal Amount","","USD","",""),"N/A")),0))</f>
        <v/>
      </c>
      <c r="GF660" t="str" cm="1">
        <f t="array" ref="GF660">IF(GF652="","",IFERROR(VALUE(_xlfn.IFNA(_xll.PBD(GF659,"Deal Amount","","USD","",""),"N/A")),0))</f>
        <v/>
      </c>
      <c r="GG660" t="str" cm="1">
        <f t="array" ref="GG660">IF(GG652="","",IFERROR(VALUE(_xlfn.IFNA(_xll.PBD(GG659,"Deal Amount","","USD","",""),"N/A")),0))</f>
        <v/>
      </c>
      <c r="GH660" t="str" cm="1">
        <f t="array" ref="GH660">IF(GH652="","",IFERROR(VALUE(_xlfn.IFNA(_xll.PBD(GH659,"Deal Amount","","USD","",""),"N/A")),0))</f>
        <v/>
      </c>
      <c r="GI660" t="str" cm="1">
        <f t="array" ref="GI660">IF(GI652="","",IFERROR(VALUE(_xlfn.IFNA(_xll.PBD(GI659,"Deal Amount","","USD","",""),"N/A")),0))</f>
        <v/>
      </c>
      <c r="GJ660" t="str" cm="1">
        <f t="array" ref="GJ660">IF(GJ652="","",IFERROR(VALUE(_xlfn.IFNA(_xll.PBD(GJ659,"Deal Amount","","USD","",""),"N/A")),0))</f>
        <v/>
      </c>
      <c r="GK660" t="str" cm="1">
        <f t="array" ref="GK660">IF(GK652="","",IFERROR(VALUE(_xlfn.IFNA(_xll.PBD(GK659,"Deal Amount","","USD","",""),"N/A")),0))</f>
        <v/>
      </c>
      <c r="GL660" t="str" cm="1">
        <f t="array" ref="GL660">IF(GL652="","",IFERROR(VALUE(_xlfn.IFNA(_xll.PBD(GL659,"Deal Amount","","USD","",""),"N/A")),0))</f>
        <v/>
      </c>
      <c r="GM660" t="str" cm="1">
        <f t="array" ref="GM660">IF(GM652="","",IFERROR(VALUE(_xlfn.IFNA(_xll.PBD(GM659,"Deal Amount","","USD","",""),"N/A")),0))</f>
        <v/>
      </c>
      <c r="GN660" t="str" cm="1">
        <f t="array" ref="GN660">IF(GN652="","",IFERROR(VALUE(_xlfn.IFNA(_xll.PBD(GN659,"Deal Amount","","USD","",""),"N/A")),0))</f>
        <v/>
      </c>
      <c r="GO660" t="str" cm="1">
        <f t="array" ref="GO660">IF(GO652="","",IFERROR(VALUE(_xlfn.IFNA(_xll.PBD(GO659,"Deal Amount","","USD","",""),"N/A")),0))</f>
        <v/>
      </c>
      <c r="GP660" t="str" cm="1">
        <f t="array" ref="GP660">IF(GP652="","",IFERROR(VALUE(_xlfn.IFNA(_xll.PBD(GP659,"Deal Amount","","USD","",""),"N/A")),0))</f>
        <v/>
      </c>
      <c r="GQ660" t="str" cm="1">
        <f t="array" ref="GQ660">IF(GQ652="","",IFERROR(VALUE(_xlfn.IFNA(_xll.PBD(GQ659,"Deal Amount","","USD","",""),"N/A")),0))</f>
        <v/>
      </c>
      <c r="GR660" t="str" cm="1">
        <f t="array" ref="GR660">IF(GR652="","",IFERROR(VALUE(_xlfn.IFNA(_xll.PBD(GR659,"Deal Amount","","USD","",""),"N/A")),0))</f>
        <v/>
      </c>
      <c r="GS660" t="str" cm="1">
        <f t="array" ref="GS660">IF(GS652="","",IFERROR(VALUE(_xlfn.IFNA(_xll.PBD(GS659,"Deal Amount","","USD","",""),"N/A")),0))</f>
        <v/>
      </c>
      <c r="GT660" t="str" cm="1">
        <f t="array" ref="GT660">IF(GT652="","",IFERROR(VALUE(_xlfn.IFNA(_xll.PBD(GT659,"Deal Amount","","USD","",""),"N/A")),0))</f>
        <v/>
      </c>
      <c r="GU660" t="str" cm="1">
        <f t="array" ref="GU660">IF(GU652="","",IFERROR(VALUE(_xlfn.IFNA(_xll.PBD(GU659,"Deal Amount","","USD","",""),"N/A")),0))</f>
        <v/>
      </c>
      <c r="GV660" t="str" cm="1">
        <f t="array" ref="GV660">IF(GV652="","",IFERROR(VALUE(_xlfn.IFNA(_xll.PBD(GV659,"Deal Amount","","USD","",""),"N/A")),0))</f>
        <v/>
      </c>
      <c r="GW660" t="str" cm="1">
        <f t="array" ref="GW660">IF(GW652="","",IFERROR(VALUE(_xlfn.IFNA(_xll.PBD(GW659,"Deal Amount","","USD","",""),"N/A")),0))</f>
        <v/>
      </c>
      <c r="GX660" t="str" cm="1">
        <f t="array" ref="GX660">IF(GX652="","",IFERROR(VALUE(_xlfn.IFNA(_xll.PBD(GX659,"Deal Amount","","USD","",""),"N/A")),0))</f>
        <v/>
      </c>
      <c r="GY660" t="str" cm="1">
        <f t="array" ref="GY660">IF(GY652="","",IFERROR(VALUE(_xlfn.IFNA(_xll.PBD(GY659,"Deal Amount","","USD","",""),"N/A")),0))</f>
        <v/>
      </c>
      <c r="GZ660" t="str" cm="1">
        <f t="array" ref="GZ660">IF(GZ652="","",IFERROR(VALUE(_xlfn.IFNA(_xll.PBD(GZ659,"Deal Amount","","USD","",""),"N/A")),0))</f>
        <v/>
      </c>
      <c r="HA660" t="str" cm="1">
        <f t="array" ref="HA660">IF(HA652="","",IFERROR(VALUE(_xlfn.IFNA(_xll.PBD(HA659,"Deal Amount","","USD","",""),"N/A")),0))</f>
        <v/>
      </c>
      <c r="HB660" t="str" cm="1">
        <f t="array" ref="HB660">IF(HB652="","",IFERROR(VALUE(_xlfn.IFNA(_xll.PBD(HB659,"Deal Amount","","USD","",""),"N/A")),0))</f>
        <v/>
      </c>
      <c r="HC660" t="str" cm="1">
        <f t="array" ref="HC660">IF(HC652="","",IFERROR(VALUE(_xlfn.IFNA(_xll.PBD(HC659,"Deal Amount","","USD","",""),"N/A")),0))</f>
        <v/>
      </c>
      <c r="HD660" t="str" cm="1">
        <f t="array" ref="HD660">IF(HD652="","",IFERROR(VALUE(_xlfn.IFNA(_xll.PBD(HD659,"Deal Amount","","USD","",""),"N/A")),0))</f>
        <v/>
      </c>
      <c r="HE660" t="str" cm="1">
        <f t="array" ref="HE660">IF(HE652="","",IFERROR(VALUE(_xlfn.IFNA(_xll.PBD(HE659,"Deal Amount","","USD","",""),"N/A")),0))</f>
        <v/>
      </c>
      <c r="HF660" t="str" cm="1">
        <f t="array" ref="HF660">IF(HF652="","",IFERROR(VALUE(_xlfn.IFNA(_xll.PBD(HF659,"Deal Amount","","USD","",""),"N/A")),0))</f>
        <v/>
      </c>
      <c r="HG660" t="str" cm="1">
        <f t="array" ref="HG660">IF(HG652="","",IFERROR(VALUE(_xlfn.IFNA(_xll.PBD(HG659,"Deal Amount","","USD","",""),"N/A")),0))</f>
        <v/>
      </c>
      <c r="HH660" t="str" cm="1">
        <f t="array" ref="HH660">IF(HH652="","",IFERROR(VALUE(_xlfn.IFNA(_xll.PBD(HH659,"Deal Amount","","USD","",""),"N/A")),0))</f>
        <v/>
      </c>
      <c r="HI660" t="str" cm="1">
        <f t="array" ref="HI660">IF(HI652="","",IFERROR(VALUE(_xlfn.IFNA(_xll.PBD(HI659,"Deal Amount","","USD","",""),"N/A")),0))</f>
        <v/>
      </c>
      <c r="HJ660" t="str" cm="1">
        <f t="array" ref="HJ660">IF(HJ652="","",IFERROR(VALUE(_xlfn.IFNA(_xll.PBD(HJ659,"Deal Amount","","USD","",""),"N/A")),0))</f>
        <v/>
      </c>
      <c r="HK660" t="str" cm="1">
        <f t="array" ref="HK660">IF(HK652="","",IFERROR(VALUE(_xlfn.IFNA(_xll.PBD(HK659,"Deal Amount","","USD","",""),"N/A")),0))</f>
        <v/>
      </c>
      <c r="HL660" t="str" cm="1">
        <f t="array" ref="HL660">IF(HL652="","",IFERROR(VALUE(_xlfn.IFNA(_xll.PBD(HL659,"Deal Amount","","USD","",""),"N/A")),0))</f>
        <v/>
      </c>
      <c r="HM660" t="str" cm="1">
        <f t="array" ref="HM660">IF(HM652="","",IFERROR(VALUE(_xlfn.IFNA(_xll.PBD(HM659,"Deal Amount","","USD","",""),"N/A")),0))</f>
        <v/>
      </c>
      <c r="HN660" t="str" cm="1">
        <f t="array" ref="HN660">IF(HN652="","",IFERROR(VALUE(_xlfn.IFNA(_xll.PBD(HN659,"Deal Amount","","USD","",""),"N/A")),0))</f>
        <v/>
      </c>
      <c r="HO660" t="str" cm="1">
        <f t="array" ref="HO660">IF(HO652="","",IFERROR(VALUE(_xlfn.IFNA(_xll.PBD(HO659,"Deal Amount","","USD","",""),"N/A")),0))</f>
        <v/>
      </c>
      <c r="HP660" t="str" cm="1">
        <f t="array" ref="HP660">IF(HP652="","",IFERROR(VALUE(_xlfn.IFNA(_xll.PBD(HP659,"Deal Amount","","USD","",""),"N/A")),0))</f>
        <v/>
      </c>
      <c r="HQ660" t="str" cm="1">
        <f t="array" ref="HQ660">IF(HQ652="","",IFERROR(VALUE(_xlfn.IFNA(_xll.PBD(HQ659,"Deal Amount","","USD","",""),"N/A")),0))</f>
        <v/>
      </c>
      <c r="HR660" t="str" cm="1">
        <f t="array" ref="HR660">IF(HR652="","",IFERROR(VALUE(_xlfn.IFNA(_xll.PBD(HR659,"Deal Amount","","USD","",""),"N/A")),0))</f>
        <v/>
      </c>
      <c r="HS660" t="str" cm="1">
        <f t="array" ref="HS660">IF(HS652="","",IFERROR(VALUE(_xlfn.IFNA(_xll.PBD(HS659,"Deal Amount","","USD","",""),"N/A")),0))</f>
        <v/>
      </c>
      <c r="HT660" t="str" cm="1">
        <f t="array" ref="HT660">IF(HT652="","",IFERROR(VALUE(_xlfn.IFNA(_xll.PBD(HT659,"Deal Amount","","USD","",""),"N/A")),0))</f>
        <v/>
      </c>
      <c r="HU660" t="str" cm="1">
        <f t="array" ref="HU660">IF(HU652="","",IFERROR(VALUE(_xlfn.IFNA(_xll.PBD(HU659,"Deal Amount","","USD","",""),"N/A")),0))</f>
        <v/>
      </c>
      <c r="HV660" t="str" cm="1">
        <f t="array" ref="HV660">IF(HV652="","",IFERROR(VALUE(_xlfn.IFNA(_xll.PBD(HV659,"Deal Amount","","USD","",""),"N/A")),0))</f>
        <v/>
      </c>
      <c r="HW660" t="str" cm="1">
        <f t="array" ref="HW660">IF(HW652="","",IFERROR(VALUE(_xlfn.IFNA(_xll.PBD(HW659,"Deal Amount","","USD","",""),"N/A")),0))</f>
        <v/>
      </c>
      <c r="HX660" t="str" cm="1">
        <f t="array" ref="HX660">IF(HX652="","",IFERROR(VALUE(_xlfn.IFNA(_xll.PBD(HX659,"Deal Amount","","USD","",""),"N/A")),0))</f>
        <v/>
      </c>
      <c r="HY660" t="str" cm="1">
        <f t="array" ref="HY660">IF(HY652="","",IFERROR(VALUE(_xlfn.IFNA(_xll.PBD(HY659,"Deal Amount","","USD","",""),"N/A")),0))</f>
        <v/>
      </c>
      <c r="HZ660" t="str" cm="1">
        <f t="array" ref="HZ660">IF(HZ652="","",IFERROR(VALUE(_xlfn.IFNA(_xll.PBD(HZ659,"Deal Amount","","USD","",""),"N/A")),0))</f>
        <v/>
      </c>
      <c r="IA660" t="str" cm="1">
        <f t="array" ref="IA660">IF(IA652="","",IFERROR(VALUE(_xlfn.IFNA(_xll.PBD(IA659,"Deal Amount","","USD","",""),"N/A")),0))</f>
        <v/>
      </c>
      <c r="IB660" t="str" cm="1">
        <f t="array" ref="IB660">IF(IB652="","",IFERROR(VALUE(_xlfn.IFNA(_xll.PBD(IB659,"Deal Amount","","USD","",""),"N/A")),0))</f>
        <v/>
      </c>
      <c r="IC660" t="str" cm="1">
        <f t="array" ref="IC660">IF(IC652="","",IFERROR(VALUE(_xlfn.IFNA(_xll.PBD(IC659,"Deal Amount","","USD","",""),"N/A")),0))</f>
        <v/>
      </c>
      <c r="ID660" t="str" cm="1">
        <f t="array" ref="ID660">IF(ID652="","",IFERROR(VALUE(_xlfn.IFNA(_xll.PBD(ID659,"Deal Amount","","USD","",""),"N/A")),0))</f>
        <v/>
      </c>
      <c r="IE660" t="str" cm="1">
        <f t="array" ref="IE660">IF(IE652="","",IFERROR(VALUE(_xlfn.IFNA(_xll.PBD(IE659,"Deal Amount","","USD","",""),"N/A")),0))</f>
        <v/>
      </c>
    </row>
    <row r="661" spans="1:239" x14ac:dyDescent="0.25">
      <c r="B661" t="s">
        <v>2703</v>
      </c>
      <c r="C661" s="13" t="str" cm="1">
        <f t="array" aca="1" ref="C661" ca="1">IF(C652="","",_xlfn.IFNA(_xll.PBD(C659,"Deal Date","","USD","",""),"N/A"))</f>
        <v/>
      </c>
      <c r="D661" s="13" t="str" cm="1">
        <f t="array" ref="D661">IF(D652="","",_xlfn.IFNA(_xll.PBD(D659,"Deal Date","","USD","",""),"N/A"))</f>
        <v/>
      </c>
      <c r="E661" s="13" t="str" cm="1">
        <f t="array" ref="E661">IF(E652="","",_xlfn.IFNA(_xll.PBD(E659,"Deal Date","","USD","",""),"N/A"))</f>
        <v/>
      </c>
      <c r="F661" s="13" t="str" cm="1">
        <f t="array" ref="F661">IF(F652="","",_xlfn.IFNA(_xll.PBD(F659,"Deal Date","","USD","",""),"N/A"))</f>
        <v/>
      </c>
      <c r="G661" s="13" t="str" cm="1">
        <f t="array" ref="G661">IF(G652="","",_xlfn.IFNA(_xll.PBD(G659,"Deal Date","","USD","",""),"N/A"))</f>
        <v/>
      </c>
      <c r="H661" s="13" t="str" cm="1">
        <f t="array" ref="H661">IF(H652="","",_xlfn.IFNA(_xll.PBD(H659,"Deal Date","","USD","",""),"N/A"))</f>
        <v/>
      </c>
      <c r="I661" s="13" t="str" cm="1">
        <f t="array" ref="I661">IF(I652="","",_xlfn.IFNA(_xll.PBD(I659,"Deal Date","","USD","",""),"N/A"))</f>
        <v/>
      </c>
      <c r="J661" s="13" t="str" cm="1">
        <f t="array" ref="J661">IF(J652="","",_xlfn.IFNA(_xll.PBD(J659,"Deal Date","","USD","",""),"N/A"))</f>
        <v/>
      </c>
      <c r="K661" s="13" t="str" cm="1">
        <f t="array" ref="K661">IF(K652="","",_xlfn.IFNA(_xll.PBD(K659,"Deal Date","","USD","",""),"N/A"))</f>
        <v/>
      </c>
      <c r="L661" s="13" t="str" cm="1">
        <f t="array" ref="L661">IF(L652="","",_xlfn.IFNA(_xll.PBD(L659,"Deal Date","","USD","",""),"N/A"))</f>
        <v/>
      </c>
      <c r="M661" s="13" t="str" cm="1">
        <f t="array" ref="M661">IF(M652="","",_xlfn.IFNA(_xll.PBD(M659,"Deal Date","","USD","",""),"N/A"))</f>
        <v/>
      </c>
      <c r="N661" s="13" t="str" cm="1">
        <f t="array" ref="N661">IF(N652="","",_xlfn.IFNA(_xll.PBD(N659,"Deal Date","","USD","",""),"N/A"))</f>
        <v/>
      </c>
      <c r="O661" s="13" t="str" cm="1">
        <f t="array" ref="O661">IF(O652="","",_xlfn.IFNA(_xll.PBD(O659,"Deal Date","","USD","",""),"N/A"))</f>
        <v/>
      </c>
      <c r="P661" s="13" t="str" cm="1">
        <f t="array" ref="P661">IF(P652="","",_xlfn.IFNA(_xll.PBD(P659,"Deal Date","","USD","",""),"N/A"))</f>
        <v/>
      </c>
      <c r="Q661" s="13" t="str" cm="1">
        <f t="array" ref="Q661">IF(Q652="","",_xlfn.IFNA(_xll.PBD(Q659,"Deal Date","","USD","",""),"N/A"))</f>
        <v/>
      </c>
      <c r="R661" s="13" t="str" cm="1">
        <f t="array" ref="R661">IF(R652="","",_xlfn.IFNA(_xll.PBD(R659,"Deal Date","","USD","",""),"N/A"))</f>
        <v/>
      </c>
      <c r="S661" s="13" t="str" cm="1">
        <f t="array" ref="S661">IF(S652="","",_xlfn.IFNA(_xll.PBD(S659,"Deal Date","","USD","",""),"N/A"))</f>
        <v/>
      </c>
      <c r="T661" s="13" t="str" cm="1">
        <f t="array" ref="T661">IF(T652="","",_xlfn.IFNA(_xll.PBD(T659,"Deal Date","","USD","",""),"N/A"))</f>
        <v/>
      </c>
      <c r="U661" s="13" t="str" cm="1">
        <f t="array" ref="U661">IF(U652="","",_xlfn.IFNA(_xll.PBD(U659,"Deal Date","","USD","",""),"N/A"))</f>
        <v/>
      </c>
      <c r="V661" s="13" t="str" cm="1">
        <f t="array" ref="V661">IF(V652="","",_xlfn.IFNA(_xll.PBD(V659,"Deal Date","","USD","",""),"N/A"))</f>
        <v/>
      </c>
      <c r="W661" s="13" t="str" cm="1">
        <f t="array" ref="W661">IF(W652="","",_xlfn.IFNA(_xll.PBD(W659,"Deal Date","","USD","",""),"N/A"))</f>
        <v/>
      </c>
      <c r="X661" s="13" t="str" cm="1">
        <f t="array" ref="X661">IF(X652="","",_xlfn.IFNA(_xll.PBD(X659,"Deal Date","","USD","",""),"N/A"))</f>
        <v/>
      </c>
      <c r="Y661" s="13" t="str" cm="1">
        <f t="array" ref="Y661">IF(Y652="","",_xlfn.IFNA(_xll.PBD(Y659,"Deal Date","","USD","",""),"N/A"))</f>
        <v/>
      </c>
      <c r="Z661" s="13" t="str" cm="1">
        <f t="array" ref="Z661">IF(Z652="","",_xlfn.IFNA(_xll.PBD(Z659,"Deal Date","","USD","",""),"N/A"))</f>
        <v/>
      </c>
      <c r="AA661" s="13" t="str" cm="1">
        <f t="array" ref="AA661">IF(AA652="","",_xlfn.IFNA(_xll.PBD(AA659,"Deal Date","","USD","",""),"N/A"))</f>
        <v/>
      </c>
      <c r="AB661" s="13" t="str" cm="1">
        <f t="array" ref="AB661">IF(AB652="","",_xlfn.IFNA(_xll.PBD(AB659,"Deal Date","","USD","",""),"N/A"))</f>
        <v/>
      </c>
      <c r="AC661" s="13" t="str" cm="1">
        <f t="array" ref="AC661">IF(AC652="","",_xlfn.IFNA(_xll.PBD(AC659,"Deal Date","","USD","",""),"N/A"))</f>
        <v/>
      </c>
      <c r="AD661" s="13" t="str" cm="1">
        <f t="array" ref="AD661">IF(AD652="","",_xlfn.IFNA(_xll.PBD(AD659,"Deal Date","","USD","",""),"N/A"))</f>
        <v/>
      </c>
      <c r="AE661" s="13" t="str" cm="1">
        <f t="array" ref="AE661">IF(AE652="","",_xlfn.IFNA(_xll.PBD(AE659,"Deal Date","","USD","",""),"N/A"))</f>
        <v/>
      </c>
      <c r="AF661" s="13" t="str" cm="1">
        <f t="array" ref="AF661">IF(AF652="","",_xlfn.IFNA(_xll.PBD(AF659,"Deal Date","","USD","",""),"N/A"))</f>
        <v/>
      </c>
      <c r="AG661" s="13" t="str" cm="1">
        <f t="array" ref="AG661">IF(AG652="","",_xlfn.IFNA(_xll.PBD(AG659,"Deal Date","","USD","",""),"N/A"))</f>
        <v/>
      </c>
      <c r="AH661" s="13" t="str" cm="1">
        <f t="array" ref="AH661">IF(AH652="","",_xlfn.IFNA(_xll.PBD(AH659,"Deal Date","","USD","",""),"N/A"))</f>
        <v/>
      </c>
      <c r="AI661" s="13" t="str" cm="1">
        <f t="array" ref="AI661">IF(AI652="","",_xlfn.IFNA(_xll.PBD(AI659,"Deal Date","","USD","",""),"N/A"))</f>
        <v/>
      </c>
      <c r="AJ661" s="13" t="str" cm="1">
        <f t="array" ref="AJ661">IF(AJ652="","",_xlfn.IFNA(_xll.PBD(AJ659,"Deal Date","","USD","",""),"N/A"))</f>
        <v/>
      </c>
      <c r="AK661" s="13" t="str" cm="1">
        <f t="array" ref="AK661">IF(AK652="","",_xlfn.IFNA(_xll.PBD(AK659,"Deal Date","","USD","",""),"N/A"))</f>
        <v/>
      </c>
      <c r="AL661" s="13" t="str" cm="1">
        <f t="array" ref="AL661">IF(AL652="","",_xlfn.IFNA(_xll.PBD(AL659,"Deal Date","","USD","",""),"N/A"))</f>
        <v/>
      </c>
      <c r="AM661" s="13" t="str" cm="1">
        <f t="array" ref="AM661">IF(AM652="","",_xlfn.IFNA(_xll.PBD(AM659,"Deal Date","","USD","",""),"N/A"))</f>
        <v/>
      </c>
      <c r="AN661" s="13" t="str" cm="1">
        <f t="array" ref="AN661">IF(AN652="","",_xlfn.IFNA(_xll.PBD(AN659,"Deal Date","","USD","",""),"N/A"))</f>
        <v/>
      </c>
      <c r="AO661" s="13" t="str" cm="1">
        <f t="array" ref="AO661">IF(AO652="","",_xlfn.IFNA(_xll.PBD(AO659,"Deal Date","","USD","",""),"N/A"))</f>
        <v/>
      </c>
      <c r="AP661" s="13" t="str" cm="1">
        <f t="array" ref="AP661">IF(AP652="","",_xlfn.IFNA(_xll.PBD(AP659,"Deal Date","","USD","",""),"N/A"))</f>
        <v/>
      </c>
      <c r="AQ661" s="13" t="str" cm="1">
        <f t="array" ref="AQ661">IF(AQ652="","",_xlfn.IFNA(_xll.PBD(AQ659,"Deal Date","","USD","",""),"N/A"))</f>
        <v/>
      </c>
      <c r="AR661" s="13" t="str" cm="1">
        <f t="array" ref="AR661">IF(AR652="","",_xlfn.IFNA(_xll.PBD(AR659,"Deal Date","","USD","",""),"N/A"))</f>
        <v/>
      </c>
      <c r="AS661" s="13" t="str" cm="1">
        <f t="array" ref="AS661">IF(AS652="","",_xlfn.IFNA(_xll.PBD(AS659,"Deal Date","","USD","",""),"N/A"))</f>
        <v/>
      </c>
      <c r="AT661" s="13" t="str" cm="1">
        <f t="array" ref="AT661">IF(AT652="","",_xlfn.IFNA(_xll.PBD(AT659,"Deal Date","","USD","",""),"N/A"))</f>
        <v/>
      </c>
      <c r="AU661" s="13" t="str" cm="1">
        <f t="array" ref="AU661">IF(AU652="","",_xlfn.IFNA(_xll.PBD(AU659,"Deal Date","","USD","",""),"N/A"))</f>
        <v/>
      </c>
      <c r="AV661" s="13" t="str" cm="1">
        <f t="array" ref="AV661">IF(AV652="","",_xlfn.IFNA(_xll.PBD(AV659,"Deal Date","","USD","",""),"N/A"))</f>
        <v/>
      </c>
      <c r="AW661" s="13" t="str" cm="1">
        <f t="array" ref="AW661">IF(AW652="","",_xlfn.IFNA(_xll.PBD(AW659,"Deal Date","","USD","",""),"N/A"))</f>
        <v/>
      </c>
      <c r="AX661" s="13" t="str" cm="1">
        <f t="array" ref="AX661">IF(AX652="","",_xlfn.IFNA(_xll.PBD(AX659,"Deal Date","","USD","",""),"N/A"))</f>
        <v/>
      </c>
      <c r="AY661" s="13" t="str" cm="1">
        <f t="array" ref="AY661">IF(AY652="","",_xlfn.IFNA(_xll.PBD(AY659,"Deal Date","","USD","",""),"N/A"))</f>
        <v/>
      </c>
      <c r="AZ661" s="13" t="str" cm="1">
        <f t="array" ref="AZ661">IF(AZ652="","",_xlfn.IFNA(_xll.PBD(AZ659,"Deal Date","","USD","",""),"N/A"))</f>
        <v/>
      </c>
      <c r="BA661" s="13" t="str" cm="1">
        <f t="array" ref="BA661">IF(BA652="","",_xlfn.IFNA(_xll.PBD(BA659,"Deal Date","","USD","",""),"N/A"))</f>
        <v/>
      </c>
      <c r="BB661" s="13" t="str" cm="1">
        <f t="array" ref="BB661">IF(BB652="","",_xlfn.IFNA(_xll.PBD(BB659,"Deal Date","","USD","",""),"N/A"))</f>
        <v/>
      </c>
      <c r="BC661" s="13" t="str" cm="1">
        <f t="array" ref="BC661">IF(BC652="","",_xlfn.IFNA(_xll.PBD(BC659,"Deal Date","","USD","",""),"N/A"))</f>
        <v/>
      </c>
      <c r="BD661" s="13" t="str" cm="1">
        <f t="array" ref="BD661">IF(BD652="","",_xlfn.IFNA(_xll.PBD(BD659,"Deal Date","","USD","",""),"N/A"))</f>
        <v/>
      </c>
      <c r="BE661" s="13" t="str" cm="1">
        <f t="array" ref="BE661">IF(BE652="","",_xlfn.IFNA(_xll.PBD(BE659,"Deal Date","","USD","",""),"N/A"))</f>
        <v/>
      </c>
      <c r="BF661" s="13" t="str" cm="1">
        <f t="array" ref="BF661">IF(BF652="","",_xlfn.IFNA(_xll.PBD(BF659,"Deal Date","","USD","",""),"N/A"))</f>
        <v/>
      </c>
      <c r="BG661" s="13" t="str" cm="1">
        <f t="array" ref="BG661">IF(BG652="","",_xlfn.IFNA(_xll.PBD(BG659,"Deal Date","","USD","",""),"N/A"))</f>
        <v/>
      </c>
      <c r="BH661" s="13" t="str" cm="1">
        <f t="array" ref="BH661">IF(BH652="","",_xlfn.IFNA(_xll.PBD(BH659,"Deal Date","","USD","",""),"N/A"))</f>
        <v/>
      </c>
      <c r="BI661" s="13" t="str" cm="1">
        <f t="array" ref="BI661">IF(BI652="","",_xlfn.IFNA(_xll.PBD(BI659,"Deal Date","","USD","",""),"N/A"))</f>
        <v/>
      </c>
      <c r="BJ661" s="13" t="str" cm="1">
        <f t="array" ref="BJ661">IF(BJ652="","",_xlfn.IFNA(_xll.PBD(BJ659,"Deal Date","","USD","",""),"N/A"))</f>
        <v/>
      </c>
      <c r="BK661" s="13" t="str" cm="1">
        <f t="array" ref="BK661">IF(BK652="","",_xlfn.IFNA(_xll.PBD(BK659,"Deal Date","","USD","",""),"N/A"))</f>
        <v/>
      </c>
      <c r="BL661" s="13" t="str" cm="1">
        <f t="array" ref="BL661">IF(BL652="","",_xlfn.IFNA(_xll.PBD(BL659,"Deal Date","","USD","",""),"N/A"))</f>
        <v/>
      </c>
      <c r="BM661" s="13" t="str" cm="1">
        <f t="array" ref="BM661">IF(BM652="","",_xlfn.IFNA(_xll.PBD(BM659,"Deal Date","","USD","",""),"N/A"))</f>
        <v/>
      </c>
      <c r="BN661" s="13" t="str" cm="1">
        <f t="array" ref="BN661">IF(BN652="","",_xlfn.IFNA(_xll.PBD(BN659,"Deal Date","","USD","",""),"N/A"))</f>
        <v/>
      </c>
      <c r="BO661" s="13" t="str" cm="1">
        <f t="array" ref="BO661">IF(BO652="","",_xlfn.IFNA(_xll.PBD(BO659,"Deal Date","","USD","",""),"N/A"))</f>
        <v/>
      </c>
      <c r="BP661" s="13" t="str" cm="1">
        <f t="array" ref="BP661">IF(BP652="","",_xlfn.IFNA(_xll.PBD(BP659,"Deal Date","","USD","",""),"N/A"))</f>
        <v/>
      </c>
      <c r="BQ661" s="13" t="str" cm="1">
        <f t="array" ref="BQ661">IF(BQ652="","",_xlfn.IFNA(_xll.PBD(BQ659,"Deal Date","","USD","",""),"N/A"))</f>
        <v/>
      </c>
      <c r="BR661" s="13" t="str" cm="1">
        <f t="array" ref="BR661">IF(BR652="","",_xlfn.IFNA(_xll.PBD(BR659,"Deal Date","","USD","",""),"N/A"))</f>
        <v/>
      </c>
      <c r="BS661" s="13" t="str" cm="1">
        <f t="array" ref="BS661">IF(BS652="","",_xlfn.IFNA(_xll.PBD(BS659,"Deal Date","","USD","",""),"N/A"))</f>
        <v/>
      </c>
      <c r="BT661" s="13" t="str" cm="1">
        <f t="array" ref="BT661">IF(BT652="","",_xlfn.IFNA(_xll.PBD(BT659,"Deal Date","","USD","",""),"N/A"))</f>
        <v/>
      </c>
      <c r="BU661" s="13" t="str" cm="1">
        <f t="array" ref="BU661">IF(BU652="","",_xlfn.IFNA(_xll.PBD(BU659,"Deal Date","","USD","",""),"N/A"))</f>
        <v/>
      </c>
      <c r="BV661" s="13" t="str" cm="1">
        <f t="array" ref="BV661">IF(BV652="","",_xlfn.IFNA(_xll.PBD(BV659,"Deal Date","","USD","",""),"N/A"))</f>
        <v/>
      </c>
      <c r="BW661" s="13" t="str" cm="1">
        <f t="array" ref="BW661">IF(BW652="","",_xlfn.IFNA(_xll.PBD(BW659,"Deal Date","","USD","",""),"N/A"))</f>
        <v/>
      </c>
      <c r="BX661" s="13" t="str" cm="1">
        <f t="array" ref="BX661">IF(BX652="","",_xlfn.IFNA(_xll.PBD(BX659,"Deal Date","","USD","",""),"N/A"))</f>
        <v/>
      </c>
      <c r="BY661" s="13" t="str" cm="1">
        <f t="array" ref="BY661">IF(BY652="","",_xlfn.IFNA(_xll.PBD(BY659,"Deal Date","","USD","",""),"N/A"))</f>
        <v/>
      </c>
      <c r="BZ661" s="13" t="str" cm="1">
        <f t="array" ref="BZ661">IF(BZ652="","",_xlfn.IFNA(_xll.PBD(BZ659,"Deal Date","","USD","",""),"N/A"))</f>
        <v/>
      </c>
      <c r="CA661" s="13" t="str" cm="1">
        <f t="array" ref="CA661">IF(CA652="","",_xlfn.IFNA(_xll.PBD(CA659,"Deal Date","","USD","",""),"N/A"))</f>
        <v/>
      </c>
      <c r="CB661" s="13" t="str" cm="1">
        <f t="array" ref="CB661">IF(CB652="","",_xlfn.IFNA(_xll.PBD(CB659,"Deal Date","","USD","",""),"N/A"))</f>
        <v/>
      </c>
      <c r="CC661" s="13" t="str" cm="1">
        <f t="array" ref="CC661">IF(CC652="","",_xlfn.IFNA(_xll.PBD(CC659,"Deal Date","","USD","",""),"N/A"))</f>
        <v/>
      </c>
      <c r="CD661" s="13" t="str" cm="1">
        <f t="array" ref="CD661">IF(CD652="","",_xlfn.IFNA(_xll.PBD(CD659,"Deal Date","","USD","",""),"N/A"))</f>
        <v/>
      </c>
      <c r="CE661" s="13" t="str" cm="1">
        <f t="array" ref="CE661">IF(CE652="","",_xlfn.IFNA(_xll.PBD(CE659,"Deal Date","","USD","",""),"N/A"))</f>
        <v/>
      </c>
      <c r="CF661" s="13" t="str" cm="1">
        <f t="array" ref="CF661">IF(CF652="","",_xlfn.IFNA(_xll.PBD(CF659,"Deal Date","","USD","",""),"N/A"))</f>
        <v/>
      </c>
      <c r="CG661" s="13" t="str" cm="1">
        <f t="array" ref="CG661">IF(CG652="","",_xlfn.IFNA(_xll.PBD(CG659,"Deal Date","","USD","",""),"N/A"))</f>
        <v/>
      </c>
      <c r="CH661" s="13" t="str" cm="1">
        <f t="array" ref="CH661">IF(CH652="","",_xlfn.IFNA(_xll.PBD(CH659,"Deal Date","","USD","",""),"N/A"))</f>
        <v/>
      </c>
      <c r="CI661" s="13" t="str" cm="1">
        <f t="array" ref="CI661">IF(CI652="","",_xlfn.IFNA(_xll.PBD(CI659,"Deal Date","","USD","",""),"N/A"))</f>
        <v/>
      </c>
      <c r="CJ661" s="13" t="str" cm="1">
        <f t="array" ref="CJ661">IF(CJ652="","",_xlfn.IFNA(_xll.PBD(CJ659,"Deal Date","","USD","",""),"N/A"))</f>
        <v/>
      </c>
      <c r="CK661" s="13" t="str" cm="1">
        <f t="array" ref="CK661">IF(CK652="","",_xlfn.IFNA(_xll.PBD(CK659,"Deal Date","","USD","",""),"N/A"))</f>
        <v/>
      </c>
      <c r="CL661" s="13" t="str" cm="1">
        <f t="array" ref="CL661">IF(CL652="","",_xlfn.IFNA(_xll.PBD(CL659,"Deal Date","","USD","",""),"N/A"))</f>
        <v/>
      </c>
      <c r="CM661" s="13" t="str" cm="1">
        <f t="array" ref="CM661">IF(CM652="","",_xlfn.IFNA(_xll.PBD(CM659,"Deal Date","","USD","",""),"N/A"))</f>
        <v/>
      </c>
      <c r="CN661" s="13" t="str" cm="1">
        <f t="array" ref="CN661">IF(CN652="","",_xlfn.IFNA(_xll.PBD(CN659,"Deal Date","","USD","",""),"N/A"))</f>
        <v/>
      </c>
      <c r="CO661" s="13" t="str" cm="1">
        <f t="array" ref="CO661">IF(CO652="","",_xlfn.IFNA(_xll.PBD(CO659,"Deal Date","","USD","",""),"N/A"))</f>
        <v/>
      </c>
      <c r="CP661" s="13" t="str" cm="1">
        <f t="array" ref="CP661">IF(CP652="","",_xlfn.IFNA(_xll.PBD(CP659,"Deal Date","","USD","",""),"N/A"))</f>
        <v/>
      </c>
      <c r="CQ661" s="13" t="str" cm="1">
        <f t="array" ref="CQ661">IF(CQ652="","",_xlfn.IFNA(_xll.PBD(CQ659,"Deal Date","","USD","",""),"N/A"))</f>
        <v/>
      </c>
      <c r="CR661" s="13" t="str" cm="1">
        <f t="array" ref="CR661">IF(CR652="","",_xlfn.IFNA(_xll.PBD(CR659,"Deal Date","","USD","",""),"N/A"))</f>
        <v/>
      </c>
      <c r="CS661" s="13" t="str" cm="1">
        <f t="array" ref="CS661">IF(CS652="","",_xlfn.IFNA(_xll.PBD(CS659,"Deal Date","","USD","",""),"N/A"))</f>
        <v/>
      </c>
      <c r="CT661" s="13" t="str" cm="1">
        <f t="array" ref="CT661">IF(CT652="","",_xlfn.IFNA(_xll.PBD(CT659,"Deal Date","","USD","",""),"N/A"))</f>
        <v/>
      </c>
      <c r="CU661" s="13" t="str" cm="1">
        <f t="array" ref="CU661">IF(CU652="","",_xlfn.IFNA(_xll.PBD(CU659,"Deal Date","","USD","",""),"N/A"))</f>
        <v/>
      </c>
      <c r="CV661" s="13" t="str" cm="1">
        <f t="array" ref="CV661">IF(CV652="","",_xlfn.IFNA(_xll.PBD(CV659,"Deal Date","","USD","",""),"N/A"))</f>
        <v/>
      </c>
      <c r="CW661" s="13" t="str" cm="1">
        <f t="array" ref="CW661">IF(CW652="","",_xlfn.IFNA(_xll.PBD(CW659,"Deal Date","","USD","",""),"N/A"))</f>
        <v/>
      </c>
      <c r="CX661" s="13" t="str" cm="1">
        <f t="array" ref="CX661">IF(CX652="","",_xlfn.IFNA(_xll.PBD(CX659,"Deal Date","","USD","",""),"N/A"))</f>
        <v/>
      </c>
      <c r="CY661" s="13" t="str" cm="1">
        <f t="array" ref="CY661">IF(CY652="","",_xlfn.IFNA(_xll.PBD(CY659,"Deal Date","","USD","",""),"N/A"))</f>
        <v/>
      </c>
      <c r="CZ661" s="13" t="str" cm="1">
        <f t="array" ref="CZ661">IF(CZ652="","",_xlfn.IFNA(_xll.PBD(CZ659,"Deal Date","","USD","",""),"N/A"))</f>
        <v/>
      </c>
      <c r="DA661" s="13" t="str" cm="1">
        <f t="array" ref="DA661">IF(DA652="","",_xlfn.IFNA(_xll.PBD(DA659,"Deal Date","","USD","",""),"N/A"))</f>
        <v/>
      </c>
      <c r="DB661" s="13" t="str" cm="1">
        <f t="array" ref="DB661">IF(DB652="","",_xlfn.IFNA(_xll.PBD(DB659,"Deal Date","","USD","",""),"N/A"))</f>
        <v/>
      </c>
      <c r="DC661" s="13" t="str" cm="1">
        <f t="array" ref="DC661">IF(DC652="","",_xlfn.IFNA(_xll.PBD(DC659,"Deal Date","","USD","",""),"N/A"))</f>
        <v/>
      </c>
      <c r="DD661" s="13" t="str" cm="1">
        <f t="array" ref="DD661">IF(DD652="","",_xlfn.IFNA(_xll.PBD(DD659,"Deal Date","","USD","",""),"N/A"))</f>
        <v/>
      </c>
      <c r="DE661" s="13" t="str" cm="1">
        <f t="array" ref="DE661">IF(DE652="","",_xlfn.IFNA(_xll.PBD(DE659,"Deal Date","","USD","",""),"N/A"))</f>
        <v/>
      </c>
      <c r="DF661" s="13" t="str" cm="1">
        <f t="array" ref="DF661">IF(DF652="","",_xlfn.IFNA(_xll.PBD(DF659,"Deal Date","","USD","",""),"N/A"))</f>
        <v/>
      </c>
      <c r="DG661" s="13" t="str" cm="1">
        <f t="array" ref="DG661">IF(DG652="","",_xlfn.IFNA(_xll.PBD(DG659,"Deal Date","","USD","",""),"N/A"))</f>
        <v/>
      </c>
      <c r="DH661" s="13" t="str" cm="1">
        <f t="array" ref="DH661">IF(DH652="","",_xlfn.IFNA(_xll.PBD(DH659,"Deal Date","","USD","",""),"N/A"))</f>
        <v/>
      </c>
      <c r="DI661" s="13" t="str" cm="1">
        <f t="array" ref="DI661">IF(DI652="","",_xlfn.IFNA(_xll.PBD(DI659,"Deal Date","","USD","",""),"N/A"))</f>
        <v/>
      </c>
      <c r="DJ661" s="13" t="str" cm="1">
        <f t="array" ref="DJ661">IF(DJ652="","",_xlfn.IFNA(_xll.PBD(DJ659,"Deal Date","","USD","",""),"N/A"))</f>
        <v/>
      </c>
      <c r="DK661" s="13" t="str" cm="1">
        <f t="array" ref="DK661">IF(DK652="","",_xlfn.IFNA(_xll.PBD(DK659,"Deal Date","","USD","",""),"N/A"))</f>
        <v/>
      </c>
      <c r="DL661" s="13" t="str" cm="1">
        <f t="array" ref="DL661">IF(DL652="","",_xlfn.IFNA(_xll.PBD(DL659,"Deal Date","","USD","",""),"N/A"))</f>
        <v/>
      </c>
      <c r="DM661" s="13" t="str" cm="1">
        <f t="array" ref="DM661">IF(DM652="","",_xlfn.IFNA(_xll.PBD(DM659,"Deal Date","","USD","",""),"N/A"))</f>
        <v/>
      </c>
      <c r="DN661" s="13" t="str" cm="1">
        <f t="array" ref="DN661">IF(DN652="","",_xlfn.IFNA(_xll.PBD(DN659,"Deal Date","","USD","",""),"N/A"))</f>
        <v/>
      </c>
      <c r="DO661" s="13" t="str" cm="1">
        <f t="array" ref="DO661">IF(DO652="","",_xlfn.IFNA(_xll.PBD(DO659,"Deal Date","","USD","",""),"N/A"))</f>
        <v/>
      </c>
      <c r="DP661" s="13" t="str" cm="1">
        <f t="array" ref="DP661">IF(DP652="","",_xlfn.IFNA(_xll.PBD(DP659,"Deal Date","","USD","",""),"N/A"))</f>
        <v/>
      </c>
      <c r="DQ661" s="13" t="str" cm="1">
        <f t="array" ref="DQ661">IF(DQ652="","",_xlfn.IFNA(_xll.PBD(DQ659,"Deal Date","","USD","",""),"N/A"))</f>
        <v/>
      </c>
      <c r="DR661" s="13" t="str" cm="1">
        <f t="array" ref="DR661">IF(DR652="","",_xlfn.IFNA(_xll.PBD(DR659,"Deal Date","","USD","",""),"N/A"))</f>
        <v/>
      </c>
      <c r="DS661" s="13" t="str" cm="1">
        <f t="array" ref="DS661">IF(DS652="","",_xlfn.IFNA(_xll.PBD(DS659,"Deal Date","","USD","",""),"N/A"))</f>
        <v/>
      </c>
      <c r="DT661" s="13" t="str" cm="1">
        <f t="array" ref="DT661">IF(DT652="","",_xlfn.IFNA(_xll.PBD(DT659,"Deal Date","","USD","",""),"N/A"))</f>
        <v/>
      </c>
      <c r="DU661" s="13" t="str" cm="1">
        <f t="array" ref="DU661">IF(DU652="","",_xlfn.IFNA(_xll.PBD(DU659,"Deal Date","","USD","",""),"N/A"))</f>
        <v/>
      </c>
      <c r="DV661" s="13" t="str" cm="1">
        <f t="array" ref="DV661">IF(DV652="","",_xlfn.IFNA(_xll.PBD(DV659,"Deal Date","","USD","",""),"N/A"))</f>
        <v/>
      </c>
      <c r="DW661" s="13" t="str" cm="1">
        <f t="array" ref="DW661">IF(DW652="","",_xlfn.IFNA(_xll.PBD(DW659,"Deal Date","","USD","",""),"N/A"))</f>
        <v/>
      </c>
      <c r="DX661" s="13" t="str" cm="1">
        <f t="array" ref="DX661">IF(DX652="","",_xlfn.IFNA(_xll.PBD(DX659,"Deal Date","","USD","",""),"N/A"))</f>
        <v/>
      </c>
      <c r="DY661" s="13" t="str" cm="1">
        <f t="array" ref="DY661">IF(DY652="","",_xlfn.IFNA(_xll.PBD(DY659,"Deal Date","","USD","",""),"N/A"))</f>
        <v/>
      </c>
      <c r="DZ661" s="13" t="str" cm="1">
        <f t="array" ref="DZ661">IF(DZ652="","",_xlfn.IFNA(_xll.PBD(DZ659,"Deal Date","","USD","",""),"N/A"))</f>
        <v/>
      </c>
      <c r="EA661" s="13" t="str" cm="1">
        <f t="array" ref="EA661">IF(EA652="","",_xlfn.IFNA(_xll.PBD(EA659,"Deal Date","","USD","",""),"N/A"))</f>
        <v/>
      </c>
      <c r="EB661" s="13" t="str" cm="1">
        <f t="array" ref="EB661">IF(EB652="","",_xlfn.IFNA(_xll.PBD(EB659,"Deal Date","","USD","",""),"N/A"))</f>
        <v/>
      </c>
      <c r="EC661" s="13" t="str" cm="1">
        <f t="array" ref="EC661">IF(EC652="","",_xlfn.IFNA(_xll.PBD(EC659,"Deal Date","","USD","",""),"N/A"))</f>
        <v/>
      </c>
      <c r="ED661" s="13" t="str" cm="1">
        <f t="array" ref="ED661">IF(ED652="","",_xlfn.IFNA(_xll.PBD(ED659,"Deal Date","","USD","",""),"N/A"))</f>
        <v/>
      </c>
      <c r="EE661" s="13" t="str" cm="1">
        <f t="array" ref="EE661">IF(EE652="","",_xlfn.IFNA(_xll.PBD(EE659,"Deal Date","","USD","",""),"N/A"))</f>
        <v/>
      </c>
      <c r="EF661" s="13" t="str" cm="1">
        <f t="array" ref="EF661">IF(EF652="","",_xlfn.IFNA(_xll.PBD(EF659,"Deal Date","","USD","",""),"N/A"))</f>
        <v/>
      </c>
      <c r="EG661" s="13" t="str" cm="1">
        <f t="array" ref="EG661">IF(EG652="","",_xlfn.IFNA(_xll.PBD(EG659,"Deal Date","","USD","",""),"N/A"))</f>
        <v/>
      </c>
      <c r="EH661" s="13" t="str" cm="1">
        <f t="array" ref="EH661">IF(EH652="","",_xlfn.IFNA(_xll.PBD(EH659,"Deal Date","","USD","",""),"N/A"))</f>
        <v/>
      </c>
      <c r="EI661" s="13" t="str" cm="1">
        <f t="array" ref="EI661">IF(EI652="","",_xlfn.IFNA(_xll.PBD(EI659,"Deal Date","","USD","",""),"N/A"))</f>
        <v/>
      </c>
      <c r="EJ661" s="13" t="str" cm="1">
        <f t="array" ref="EJ661">IF(EJ652="","",_xlfn.IFNA(_xll.PBD(EJ659,"Deal Date","","USD","",""),"N/A"))</f>
        <v/>
      </c>
      <c r="EK661" s="13" t="str" cm="1">
        <f t="array" ref="EK661">IF(EK652="","",_xlfn.IFNA(_xll.PBD(EK659,"Deal Date","","USD","",""),"N/A"))</f>
        <v/>
      </c>
      <c r="EL661" s="13" t="str" cm="1">
        <f t="array" ref="EL661">IF(EL652="","",_xlfn.IFNA(_xll.PBD(EL659,"Deal Date","","USD","",""),"N/A"))</f>
        <v/>
      </c>
      <c r="EM661" s="13" t="str" cm="1">
        <f t="array" ref="EM661">IF(EM652="","",_xlfn.IFNA(_xll.PBD(EM659,"Deal Date","","USD","",""),"N/A"))</f>
        <v/>
      </c>
      <c r="EN661" s="13" t="str" cm="1">
        <f t="array" ref="EN661">IF(EN652="","",_xlfn.IFNA(_xll.PBD(EN659,"Deal Date","","USD","",""),"N/A"))</f>
        <v/>
      </c>
      <c r="EO661" s="13" t="str" cm="1">
        <f t="array" ref="EO661">IF(EO652="","",_xlfn.IFNA(_xll.PBD(EO659,"Deal Date","","USD","",""),"N/A"))</f>
        <v/>
      </c>
      <c r="EP661" s="13" t="str" cm="1">
        <f t="array" ref="EP661">IF(EP652="","",_xlfn.IFNA(_xll.PBD(EP659,"Deal Date","","USD","",""),"N/A"))</f>
        <v/>
      </c>
      <c r="EQ661" s="13" t="str" cm="1">
        <f t="array" ref="EQ661">IF(EQ652="","",_xlfn.IFNA(_xll.PBD(EQ659,"Deal Date","","USD","",""),"N/A"))</f>
        <v/>
      </c>
      <c r="ER661" s="13" t="str" cm="1">
        <f t="array" ref="ER661">IF(ER652="","",_xlfn.IFNA(_xll.PBD(ER659,"Deal Date","","USD","",""),"N/A"))</f>
        <v/>
      </c>
      <c r="ES661" s="13" t="str" cm="1">
        <f t="array" ref="ES661">IF(ES652="","",_xlfn.IFNA(_xll.PBD(ES659,"Deal Date","","USD","",""),"N/A"))</f>
        <v/>
      </c>
      <c r="ET661" s="13" t="str" cm="1">
        <f t="array" ref="ET661">IF(ET652="","",_xlfn.IFNA(_xll.PBD(ET659,"Deal Date","","USD","",""),"N/A"))</f>
        <v/>
      </c>
      <c r="EU661" s="13" t="str" cm="1">
        <f t="array" ref="EU661">IF(EU652="","",_xlfn.IFNA(_xll.PBD(EU659,"Deal Date","","USD","",""),"N/A"))</f>
        <v/>
      </c>
      <c r="EV661" s="13" t="str" cm="1">
        <f t="array" ref="EV661">IF(EV652="","",_xlfn.IFNA(_xll.PBD(EV659,"Deal Date","","USD","",""),"N/A"))</f>
        <v/>
      </c>
      <c r="EW661" s="13" t="str" cm="1">
        <f t="array" ref="EW661">IF(EW652="","",_xlfn.IFNA(_xll.PBD(EW659,"Deal Date","","USD","",""),"N/A"))</f>
        <v/>
      </c>
      <c r="EX661" s="13" t="str" cm="1">
        <f t="array" ref="EX661">IF(EX652="","",_xlfn.IFNA(_xll.PBD(EX659,"Deal Date","","USD","",""),"N/A"))</f>
        <v/>
      </c>
      <c r="EY661" s="13" t="str" cm="1">
        <f t="array" ref="EY661">IF(EY652="","",_xlfn.IFNA(_xll.PBD(EY659,"Deal Date","","USD","",""),"N/A"))</f>
        <v/>
      </c>
      <c r="EZ661" s="13" t="str" cm="1">
        <f t="array" ref="EZ661">IF(EZ652="","",_xlfn.IFNA(_xll.PBD(EZ659,"Deal Date","","USD","",""),"N/A"))</f>
        <v/>
      </c>
      <c r="FA661" s="13" t="str" cm="1">
        <f t="array" ref="FA661">IF(FA652="","",_xlfn.IFNA(_xll.PBD(FA659,"Deal Date","","USD","",""),"N/A"))</f>
        <v/>
      </c>
      <c r="FB661" s="13" t="str" cm="1">
        <f t="array" ref="FB661">IF(FB652="","",_xlfn.IFNA(_xll.PBD(FB659,"Deal Date","","USD","",""),"N/A"))</f>
        <v/>
      </c>
      <c r="FC661" s="13" t="str" cm="1">
        <f t="array" ref="FC661">IF(FC652="","",_xlfn.IFNA(_xll.PBD(FC659,"Deal Date","","USD","",""),"N/A"))</f>
        <v/>
      </c>
      <c r="FD661" s="13" t="str" cm="1">
        <f t="array" ref="FD661">IF(FD652="","",_xlfn.IFNA(_xll.PBD(FD659,"Deal Date","","USD","",""),"N/A"))</f>
        <v/>
      </c>
      <c r="FE661" s="13" t="str" cm="1">
        <f t="array" ref="FE661">IF(FE652="","",_xlfn.IFNA(_xll.PBD(FE659,"Deal Date","","USD","",""),"N/A"))</f>
        <v/>
      </c>
      <c r="FF661" s="13" t="str" cm="1">
        <f t="array" ref="FF661">IF(FF652="","",_xlfn.IFNA(_xll.PBD(FF659,"Deal Date","","USD","",""),"N/A"))</f>
        <v/>
      </c>
      <c r="FG661" s="13" t="str" cm="1">
        <f t="array" ref="FG661">IF(FG652="","",_xlfn.IFNA(_xll.PBD(FG659,"Deal Date","","USD","",""),"N/A"))</f>
        <v/>
      </c>
      <c r="FH661" s="13" t="str" cm="1">
        <f t="array" ref="FH661">IF(FH652="","",_xlfn.IFNA(_xll.PBD(FH659,"Deal Date","","USD","",""),"N/A"))</f>
        <v/>
      </c>
      <c r="FI661" s="13" t="str" cm="1">
        <f t="array" ref="FI661">IF(FI652="","",_xlfn.IFNA(_xll.PBD(FI659,"Deal Date","","USD","",""),"N/A"))</f>
        <v/>
      </c>
      <c r="FJ661" s="13" t="str" cm="1">
        <f t="array" ref="FJ661">IF(FJ652="","",_xlfn.IFNA(_xll.PBD(FJ659,"Deal Date","","USD","",""),"N/A"))</f>
        <v/>
      </c>
      <c r="FK661" s="13" t="str" cm="1">
        <f t="array" ref="FK661">IF(FK652="","",_xlfn.IFNA(_xll.PBD(FK659,"Deal Date","","USD","",""),"N/A"))</f>
        <v/>
      </c>
      <c r="FL661" s="13" t="str" cm="1">
        <f t="array" ref="FL661">IF(FL652="","",_xlfn.IFNA(_xll.PBD(FL659,"Deal Date","","USD","",""),"N/A"))</f>
        <v/>
      </c>
      <c r="FM661" s="13" t="str" cm="1">
        <f t="array" ref="FM661">IF(FM652="","",_xlfn.IFNA(_xll.PBD(FM659,"Deal Date","","USD","",""),"N/A"))</f>
        <v/>
      </c>
      <c r="FN661" s="13" t="str" cm="1">
        <f t="array" ref="FN661">IF(FN652="","",_xlfn.IFNA(_xll.PBD(FN659,"Deal Date","","USD","",""),"N/A"))</f>
        <v/>
      </c>
      <c r="FO661" s="13" t="str" cm="1">
        <f t="array" ref="FO661">IF(FO652="","",_xlfn.IFNA(_xll.PBD(FO659,"Deal Date","","USD","",""),"N/A"))</f>
        <v/>
      </c>
      <c r="FP661" s="13" t="str" cm="1">
        <f t="array" ref="FP661">IF(FP652="","",_xlfn.IFNA(_xll.PBD(FP659,"Deal Date","","USD","",""),"N/A"))</f>
        <v/>
      </c>
      <c r="FQ661" s="13" t="str" cm="1">
        <f t="array" ref="FQ661">IF(FQ652="","",_xlfn.IFNA(_xll.PBD(FQ659,"Deal Date","","USD","",""),"N/A"))</f>
        <v/>
      </c>
      <c r="FR661" s="13" t="str" cm="1">
        <f t="array" ref="FR661">IF(FR652="","",_xlfn.IFNA(_xll.PBD(FR659,"Deal Date","","USD","",""),"N/A"))</f>
        <v/>
      </c>
      <c r="FS661" s="13" t="str" cm="1">
        <f t="array" ref="FS661">IF(FS652="","",_xlfn.IFNA(_xll.PBD(FS659,"Deal Date","","USD","",""),"N/A"))</f>
        <v/>
      </c>
      <c r="FT661" s="13" t="str" cm="1">
        <f t="array" ref="FT661">IF(FT652="","",_xlfn.IFNA(_xll.PBD(FT659,"Deal Date","","USD","",""),"N/A"))</f>
        <v/>
      </c>
      <c r="FU661" s="13" t="str" cm="1">
        <f t="array" ref="FU661">IF(FU652="","",_xlfn.IFNA(_xll.PBD(FU659,"Deal Date","","USD","",""),"N/A"))</f>
        <v/>
      </c>
      <c r="FV661" s="13" t="str" cm="1">
        <f t="array" ref="FV661">IF(FV652="","",_xlfn.IFNA(_xll.PBD(FV659,"Deal Date","","USD","",""),"N/A"))</f>
        <v/>
      </c>
      <c r="FW661" s="13" t="str" cm="1">
        <f t="array" ref="FW661">IF(FW652="","",_xlfn.IFNA(_xll.PBD(FW659,"Deal Date","","USD","",""),"N/A"))</f>
        <v/>
      </c>
      <c r="FX661" s="13" t="str" cm="1">
        <f t="array" ref="FX661">IF(FX652="","",_xlfn.IFNA(_xll.PBD(FX659,"Deal Date","","USD","",""),"N/A"))</f>
        <v/>
      </c>
      <c r="FY661" s="13" t="str" cm="1">
        <f t="array" ref="FY661">IF(FY652="","",_xlfn.IFNA(_xll.PBD(FY659,"Deal Date","","USD","",""),"N/A"))</f>
        <v/>
      </c>
      <c r="FZ661" s="13" t="str" cm="1">
        <f t="array" ref="FZ661">IF(FZ652="","",_xlfn.IFNA(_xll.PBD(FZ659,"Deal Date","","USD","",""),"N/A"))</f>
        <v/>
      </c>
      <c r="GA661" s="13" t="str" cm="1">
        <f t="array" ref="GA661">IF(GA652="","",_xlfn.IFNA(_xll.PBD(GA659,"Deal Date","","USD","",""),"N/A"))</f>
        <v/>
      </c>
      <c r="GB661" s="13" t="str" cm="1">
        <f t="array" ref="GB661">IF(GB652="","",_xlfn.IFNA(_xll.PBD(GB659,"Deal Date","","USD","",""),"N/A"))</f>
        <v/>
      </c>
      <c r="GC661" s="13" t="str" cm="1">
        <f t="array" ref="GC661">IF(GC652="","",_xlfn.IFNA(_xll.PBD(GC659,"Deal Date","","USD","",""),"N/A"))</f>
        <v/>
      </c>
      <c r="GD661" s="13" t="str" cm="1">
        <f t="array" ref="GD661">IF(GD652="","",_xlfn.IFNA(_xll.PBD(GD659,"Deal Date","","USD","",""),"N/A"))</f>
        <v/>
      </c>
      <c r="GE661" s="13" t="str" cm="1">
        <f t="array" ref="GE661">IF(GE652="","",_xlfn.IFNA(_xll.PBD(GE659,"Deal Date","","USD","",""),"N/A"))</f>
        <v/>
      </c>
      <c r="GF661" s="13" t="str" cm="1">
        <f t="array" ref="GF661">IF(GF652="","",_xlfn.IFNA(_xll.PBD(GF659,"Deal Date","","USD","",""),"N/A"))</f>
        <v/>
      </c>
      <c r="GG661" s="13" t="str" cm="1">
        <f t="array" ref="GG661">IF(GG652="","",_xlfn.IFNA(_xll.PBD(GG659,"Deal Date","","USD","",""),"N/A"))</f>
        <v/>
      </c>
      <c r="GH661" s="13" t="str" cm="1">
        <f t="array" ref="GH661">IF(GH652="","",_xlfn.IFNA(_xll.PBD(GH659,"Deal Date","","USD","",""),"N/A"))</f>
        <v/>
      </c>
      <c r="GI661" s="13" t="str" cm="1">
        <f t="array" ref="GI661">IF(GI652="","",_xlfn.IFNA(_xll.PBD(GI659,"Deal Date","","USD","",""),"N/A"))</f>
        <v/>
      </c>
      <c r="GJ661" s="13" t="str" cm="1">
        <f t="array" ref="GJ661">IF(GJ652="","",_xlfn.IFNA(_xll.PBD(GJ659,"Deal Date","","USD","",""),"N/A"))</f>
        <v/>
      </c>
      <c r="GK661" s="13" t="str" cm="1">
        <f t="array" ref="GK661">IF(GK652="","",_xlfn.IFNA(_xll.PBD(GK659,"Deal Date","","USD","",""),"N/A"))</f>
        <v/>
      </c>
      <c r="GL661" s="13" t="str" cm="1">
        <f t="array" ref="GL661">IF(GL652="","",_xlfn.IFNA(_xll.PBD(GL659,"Deal Date","","USD","",""),"N/A"))</f>
        <v/>
      </c>
      <c r="GM661" s="13" t="str" cm="1">
        <f t="array" ref="GM661">IF(GM652="","",_xlfn.IFNA(_xll.PBD(GM659,"Deal Date","","USD","",""),"N/A"))</f>
        <v/>
      </c>
      <c r="GN661" s="13" t="str" cm="1">
        <f t="array" ref="GN661">IF(GN652="","",_xlfn.IFNA(_xll.PBD(GN659,"Deal Date","","USD","",""),"N/A"))</f>
        <v/>
      </c>
      <c r="GO661" s="13" t="str" cm="1">
        <f t="array" ref="GO661">IF(GO652="","",_xlfn.IFNA(_xll.PBD(GO659,"Deal Date","","USD","",""),"N/A"))</f>
        <v/>
      </c>
      <c r="GP661" s="13" t="str" cm="1">
        <f t="array" ref="GP661">IF(GP652="","",_xlfn.IFNA(_xll.PBD(GP659,"Deal Date","","USD","",""),"N/A"))</f>
        <v/>
      </c>
      <c r="GQ661" s="13" t="str" cm="1">
        <f t="array" ref="GQ661">IF(GQ652="","",_xlfn.IFNA(_xll.PBD(GQ659,"Deal Date","","USD","",""),"N/A"))</f>
        <v/>
      </c>
      <c r="GR661" s="13" t="str" cm="1">
        <f t="array" ref="GR661">IF(GR652="","",_xlfn.IFNA(_xll.PBD(GR659,"Deal Date","","USD","",""),"N/A"))</f>
        <v/>
      </c>
      <c r="GS661" s="13" t="str" cm="1">
        <f t="array" ref="GS661">IF(GS652="","",_xlfn.IFNA(_xll.PBD(GS659,"Deal Date","","USD","",""),"N/A"))</f>
        <v/>
      </c>
      <c r="GT661" s="13" t="str" cm="1">
        <f t="array" ref="GT661">IF(GT652="","",_xlfn.IFNA(_xll.PBD(GT659,"Deal Date","","USD","",""),"N/A"))</f>
        <v/>
      </c>
      <c r="GU661" s="13" t="str" cm="1">
        <f t="array" ref="GU661">IF(GU652="","",_xlfn.IFNA(_xll.PBD(GU659,"Deal Date","","USD","",""),"N/A"))</f>
        <v/>
      </c>
      <c r="GV661" s="13" t="str" cm="1">
        <f t="array" ref="GV661">IF(GV652="","",_xlfn.IFNA(_xll.PBD(GV659,"Deal Date","","USD","",""),"N/A"))</f>
        <v/>
      </c>
      <c r="GW661" s="13" t="str" cm="1">
        <f t="array" ref="GW661">IF(GW652="","",_xlfn.IFNA(_xll.PBD(GW659,"Deal Date","","USD","",""),"N/A"))</f>
        <v/>
      </c>
      <c r="GX661" s="13" t="str" cm="1">
        <f t="array" ref="GX661">IF(GX652="","",_xlfn.IFNA(_xll.PBD(GX659,"Deal Date","","USD","",""),"N/A"))</f>
        <v/>
      </c>
      <c r="GY661" s="13" t="str" cm="1">
        <f t="array" ref="GY661">IF(GY652="","",_xlfn.IFNA(_xll.PBD(GY659,"Deal Date","","USD","",""),"N/A"))</f>
        <v/>
      </c>
      <c r="GZ661" s="13" t="str" cm="1">
        <f t="array" ref="GZ661">IF(GZ652="","",_xlfn.IFNA(_xll.PBD(GZ659,"Deal Date","","USD","",""),"N/A"))</f>
        <v/>
      </c>
      <c r="HA661" s="13" t="str" cm="1">
        <f t="array" ref="HA661">IF(HA652="","",_xlfn.IFNA(_xll.PBD(HA659,"Deal Date","","USD","",""),"N/A"))</f>
        <v/>
      </c>
      <c r="HB661" s="13" t="str" cm="1">
        <f t="array" ref="HB661">IF(HB652="","",_xlfn.IFNA(_xll.PBD(HB659,"Deal Date","","USD","",""),"N/A"))</f>
        <v/>
      </c>
      <c r="HC661" s="13" t="str" cm="1">
        <f t="array" ref="HC661">IF(HC652="","",_xlfn.IFNA(_xll.PBD(HC659,"Deal Date","","USD","",""),"N/A"))</f>
        <v/>
      </c>
      <c r="HD661" s="13" t="str" cm="1">
        <f t="array" ref="HD661">IF(HD652="","",_xlfn.IFNA(_xll.PBD(HD659,"Deal Date","","USD","",""),"N/A"))</f>
        <v/>
      </c>
      <c r="HE661" s="13" t="str" cm="1">
        <f t="array" ref="HE661">IF(HE652="","",_xlfn.IFNA(_xll.PBD(HE659,"Deal Date","","USD","",""),"N/A"))</f>
        <v/>
      </c>
      <c r="HF661" s="13" t="str" cm="1">
        <f t="array" ref="HF661">IF(HF652="","",_xlfn.IFNA(_xll.PBD(HF659,"Deal Date","","USD","",""),"N/A"))</f>
        <v/>
      </c>
      <c r="HG661" s="13" t="str" cm="1">
        <f t="array" ref="HG661">IF(HG652="","",_xlfn.IFNA(_xll.PBD(HG659,"Deal Date","","USD","",""),"N/A"))</f>
        <v/>
      </c>
      <c r="HH661" s="13" t="str" cm="1">
        <f t="array" ref="HH661">IF(HH652="","",_xlfn.IFNA(_xll.PBD(HH659,"Deal Date","","USD","",""),"N/A"))</f>
        <v/>
      </c>
      <c r="HI661" s="13" t="str" cm="1">
        <f t="array" ref="HI661">IF(HI652="","",_xlfn.IFNA(_xll.PBD(HI659,"Deal Date","","USD","",""),"N/A"))</f>
        <v/>
      </c>
      <c r="HJ661" s="13" t="str" cm="1">
        <f t="array" ref="HJ661">IF(HJ652="","",_xlfn.IFNA(_xll.PBD(HJ659,"Deal Date","","USD","",""),"N/A"))</f>
        <v/>
      </c>
      <c r="HK661" s="13" t="str" cm="1">
        <f t="array" ref="HK661">IF(HK652="","",_xlfn.IFNA(_xll.PBD(HK659,"Deal Date","","USD","",""),"N/A"))</f>
        <v/>
      </c>
      <c r="HL661" s="13" t="str" cm="1">
        <f t="array" ref="HL661">IF(HL652="","",_xlfn.IFNA(_xll.PBD(HL659,"Deal Date","","USD","",""),"N/A"))</f>
        <v/>
      </c>
      <c r="HM661" s="13" t="str" cm="1">
        <f t="array" ref="HM661">IF(HM652="","",_xlfn.IFNA(_xll.PBD(HM659,"Deal Date","","USD","",""),"N/A"))</f>
        <v/>
      </c>
      <c r="HN661" s="13" t="str" cm="1">
        <f t="array" ref="HN661">IF(HN652="","",_xlfn.IFNA(_xll.PBD(HN659,"Deal Date","","USD","",""),"N/A"))</f>
        <v/>
      </c>
      <c r="HO661" s="13" t="str" cm="1">
        <f t="array" ref="HO661">IF(HO652="","",_xlfn.IFNA(_xll.PBD(HO659,"Deal Date","","USD","",""),"N/A"))</f>
        <v/>
      </c>
      <c r="HP661" s="13" t="str" cm="1">
        <f t="array" ref="HP661">IF(HP652="","",_xlfn.IFNA(_xll.PBD(HP659,"Deal Date","","USD","",""),"N/A"))</f>
        <v/>
      </c>
      <c r="HQ661" s="13" t="str" cm="1">
        <f t="array" ref="HQ661">IF(HQ652="","",_xlfn.IFNA(_xll.PBD(HQ659,"Deal Date","","USD","",""),"N/A"))</f>
        <v/>
      </c>
      <c r="HR661" s="13" t="str" cm="1">
        <f t="array" ref="HR661">IF(HR652="","",_xlfn.IFNA(_xll.PBD(HR659,"Deal Date","","USD","",""),"N/A"))</f>
        <v/>
      </c>
      <c r="HS661" s="13" t="str" cm="1">
        <f t="array" ref="HS661">IF(HS652="","",_xlfn.IFNA(_xll.PBD(HS659,"Deal Date","","USD","",""),"N/A"))</f>
        <v/>
      </c>
      <c r="HT661" s="13" t="str" cm="1">
        <f t="array" ref="HT661">IF(HT652="","",_xlfn.IFNA(_xll.PBD(HT659,"Deal Date","","USD","",""),"N/A"))</f>
        <v/>
      </c>
      <c r="HU661" s="13" t="str" cm="1">
        <f t="array" ref="HU661">IF(HU652="","",_xlfn.IFNA(_xll.PBD(HU659,"Deal Date","","USD","",""),"N/A"))</f>
        <v/>
      </c>
      <c r="HV661" s="13" t="str" cm="1">
        <f t="array" ref="HV661">IF(HV652="","",_xlfn.IFNA(_xll.PBD(HV659,"Deal Date","","USD","",""),"N/A"))</f>
        <v/>
      </c>
      <c r="HW661" s="13" t="str" cm="1">
        <f t="array" ref="HW661">IF(HW652="","",_xlfn.IFNA(_xll.PBD(HW659,"Deal Date","","USD","",""),"N/A"))</f>
        <v/>
      </c>
      <c r="HX661" s="13" t="str" cm="1">
        <f t="array" ref="HX661">IF(HX652="","",_xlfn.IFNA(_xll.PBD(HX659,"Deal Date","","USD","",""),"N/A"))</f>
        <v/>
      </c>
      <c r="HY661" s="13" t="str" cm="1">
        <f t="array" ref="HY661">IF(HY652="","",_xlfn.IFNA(_xll.PBD(HY659,"Deal Date","","USD","",""),"N/A"))</f>
        <v/>
      </c>
      <c r="HZ661" s="13" t="str" cm="1">
        <f t="array" ref="HZ661">IF(HZ652="","",_xlfn.IFNA(_xll.PBD(HZ659,"Deal Date","","USD","",""),"N/A"))</f>
        <v/>
      </c>
      <c r="IA661" s="13" t="str" cm="1">
        <f t="array" ref="IA661">IF(IA652="","",_xlfn.IFNA(_xll.PBD(IA659,"Deal Date","","USD","",""),"N/A"))</f>
        <v/>
      </c>
      <c r="IB661" s="13" t="str" cm="1">
        <f t="array" ref="IB661">IF(IB652="","",_xlfn.IFNA(_xll.PBD(IB659,"Deal Date","","USD","",""),"N/A"))</f>
        <v/>
      </c>
      <c r="IC661" s="13" t="str" cm="1">
        <f t="array" ref="IC661">IF(IC652="","",_xlfn.IFNA(_xll.PBD(IC659,"Deal Date","","USD","",""),"N/A"))</f>
        <v/>
      </c>
      <c r="ID661" s="13" t="str" cm="1">
        <f t="array" ref="ID661">IF(ID652="","",_xlfn.IFNA(_xll.PBD(ID659,"Deal Date","","USD","",""),"N/A"))</f>
        <v/>
      </c>
      <c r="IE661" s="13" t="str" cm="1">
        <f t="array" ref="IE661">IF(IE652="","",_xlfn.IFNA(_xll.PBD(IE659,"Deal Date","","USD","",""),"N/A"))</f>
        <v/>
      </c>
    </row>
    <row r="662" spans="1:239" x14ac:dyDescent="0.25">
      <c r="B662" t="s">
        <v>2715</v>
      </c>
      <c r="C662" t="str">
        <f ca="1">IF(C652="","",C655*2 + C658)</f>
        <v/>
      </c>
      <c r="D662" t="str">
        <f t="shared" ref="D662:BO662" si="348">IF(D652="","",D655*2 + D658)</f>
        <v/>
      </c>
      <c r="E662" t="str">
        <f t="shared" si="348"/>
        <v/>
      </c>
      <c r="F662" t="str">
        <f t="shared" si="348"/>
        <v/>
      </c>
      <c r="G662" t="str">
        <f t="shared" si="348"/>
        <v/>
      </c>
      <c r="H662" t="str">
        <f t="shared" si="348"/>
        <v/>
      </c>
      <c r="I662" t="str">
        <f t="shared" si="348"/>
        <v/>
      </c>
      <c r="J662" t="str">
        <f t="shared" si="348"/>
        <v/>
      </c>
      <c r="K662" t="str">
        <f t="shared" si="348"/>
        <v/>
      </c>
      <c r="L662" t="str">
        <f t="shared" si="348"/>
        <v/>
      </c>
      <c r="M662" t="str">
        <f t="shared" si="348"/>
        <v/>
      </c>
      <c r="N662" t="str">
        <f t="shared" si="348"/>
        <v/>
      </c>
      <c r="O662" t="str">
        <f t="shared" si="348"/>
        <v/>
      </c>
      <c r="P662" t="str">
        <f t="shared" si="348"/>
        <v/>
      </c>
      <c r="Q662" t="str">
        <f t="shared" si="348"/>
        <v/>
      </c>
      <c r="R662" t="str">
        <f t="shared" si="348"/>
        <v/>
      </c>
      <c r="S662" t="str">
        <f t="shared" si="348"/>
        <v/>
      </c>
      <c r="T662" t="str">
        <f t="shared" si="348"/>
        <v/>
      </c>
      <c r="U662" t="str">
        <f t="shared" si="348"/>
        <v/>
      </c>
      <c r="V662" t="str">
        <f t="shared" si="348"/>
        <v/>
      </c>
      <c r="W662" t="str">
        <f t="shared" si="348"/>
        <v/>
      </c>
      <c r="X662" t="str">
        <f t="shared" si="348"/>
        <v/>
      </c>
      <c r="Y662" t="str">
        <f t="shared" si="348"/>
        <v/>
      </c>
      <c r="Z662" t="str">
        <f t="shared" si="348"/>
        <v/>
      </c>
      <c r="AA662" t="str">
        <f t="shared" si="348"/>
        <v/>
      </c>
      <c r="AB662" t="str">
        <f t="shared" si="348"/>
        <v/>
      </c>
      <c r="AC662" t="str">
        <f t="shared" si="348"/>
        <v/>
      </c>
      <c r="AD662" t="str">
        <f t="shared" si="348"/>
        <v/>
      </c>
      <c r="AE662" t="str">
        <f t="shared" si="348"/>
        <v/>
      </c>
      <c r="AF662" t="str">
        <f t="shared" si="348"/>
        <v/>
      </c>
      <c r="AG662" t="str">
        <f t="shared" si="348"/>
        <v/>
      </c>
      <c r="AH662" t="str">
        <f t="shared" si="348"/>
        <v/>
      </c>
      <c r="AI662" t="str">
        <f t="shared" si="348"/>
        <v/>
      </c>
      <c r="AJ662" t="str">
        <f t="shared" si="348"/>
        <v/>
      </c>
      <c r="AK662" t="str">
        <f t="shared" si="348"/>
        <v/>
      </c>
      <c r="AL662" t="str">
        <f t="shared" si="348"/>
        <v/>
      </c>
      <c r="AM662" t="str">
        <f t="shared" si="348"/>
        <v/>
      </c>
      <c r="AN662" t="str">
        <f t="shared" si="348"/>
        <v/>
      </c>
      <c r="AO662" t="str">
        <f t="shared" si="348"/>
        <v/>
      </c>
      <c r="AP662" t="str">
        <f t="shared" si="348"/>
        <v/>
      </c>
      <c r="AQ662" t="str">
        <f t="shared" si="348"/>
        <v/>
      </c>
      <c r="AR662" t="str">
        <f t="shared" si="348"/>
        <v/>
      </c>
      <c r="AS662" t="str">
        <f t="shared" si="348"/>
        <v/>
      </c>
      <c r="AT662" t="str">
        <f t="shared" si="348"/>
        <v/>
      </c>
      <c r="AU662" t="str">
        <f t="shared" si="348"/>
        <v/>
      </c>
      <c r="AV662" t="str">
        <f t="shared" si="348"/>
        <v/>
      </c>
      <c r="AW662" t="str">
        <f t="shared" si="348"/>
        <v/>
      </c>
      <c r="AX662" t="str">
        <f t="shared" si="348"/>
        <v/>
      </c>
      <c r="AY662" t="str">
        <f t="shared" si="348"/>
        <v/>
      </c>
      <c r="AZ662" t="str">
        <f t="shared" si="348"/>
        <v/>
      </c>
      <c r="BA662" t="str">
        <f t="shared" si="348"/>
        <v/>
      </c>
      <c r="BB662" t="str">
        <f t="shared" si="348"/>
        <v/>
      </c>
      <c r="BC662" t="str">
        <f t="shared" si="348"/>
        <v/>
      </c>
      <c r="BD662" t="str">
        <f t="shared" si="348"/>
        <v/>
      </c>
      <c r="BE662" t="str">
        <f t="shared" si="348"/>
        <v/>
      </c>
      <c r="BF662" t="str">
        <f t="shared" si="348"/>
        <v/>
      </c>
      <c r="BG662" t="str">
        <f t="shared" si="348"/>
        <v/>
      </c>
      <c r="BH662" t="str">
        <f t="shared" si="348"/>
        <v/>
      </c>
      <c r="BI662" t="str">
        <f t="shared" si="348"/>
        <v/>
      </c>
      <c r="BJ662" t="str">
        <f t="shared" si="348"/>
        <v/>
      </c>
      <c r="BK662" t="str">
        <f t="shared" si="348"/>
        <v/>
      </c>
      <c r="BL662" t="str">
        <f t="shared" si="348"/>
        <v/>
      </c>
      <c r="BM662" t="str">
        <f t="shared" si="348"/>
        <v/>
      </c>
      <c r="BN662" t="str">
        <f t="shared" si="348"/>
        <v/>
      </c>
      <c r="BO662" t="str">
        <f t="shared" si="348"/>
        <v/>
      </c>
      <c r="BP662" t="str">
        <f t="shared" ref="BP662:EA662" si="349">IF(BP652="","",BP655*2 + BP658)</f>
        <v/>
      </c>
      <c r="BQ662" t="str">
        <f t="shared" si="349"/>
        <v/>
      </c>
      <c r="BR662" t="str">
        <f t="shared" si="349"/>
        <v/>
      </c>
      <c r="BS662" t="str">
        <f t="shared" si="349"/>
        <v/>
      </c>
      <c r="BT662" t="str">
        <f t="shared" si="349"/>
        <v/>
      </c>
      <c r="BU662" t="str">
        <f t="shared" si="349"/>
        <v/>
      </c>
      <c r="BV662" t="str">
        <f t="shared" si="349"/>
        <v/>
      </c>
      <c r="BW662" t="str">
        <f t="shared" si="349"/>
        <v/>
      </c>
      <c r="BX662" t="str">
        <f t="shared" si="349"/>
        <v/>
      </c>
      <c r="BY662" t="str">
        <f t="shared" si="349"/>
        <v/>
      </c>
      <c r="BZ662" t="str">
        <f t="shared" si="349"/>
        <v/>
      </c>
      <c r="CA662" t="str">
        <f t="shared" si="349"/>
        <v/>
      </c>
      <c r="CB662" t="str">
        <f t="shared" si="349"/>
        <v/>
      </c>
      <c r="CC662" t="str">
        <f t="shared" si="349"/>
        <v/>
      </c>
      <c r="CD662" t="str">
        <f t="shared" si="349"/>
        <v/>
      </c>
      <c r="CE662" t="str">
        <f t="shared" si="349"/>
        <v/>
      </c>
      <c r="CF662" t="str">
        <f t="shared" si="349"/>
        <v/>
      </c>
      <c r="CG662" t="str">
        <f t="shared" si="349"/>
        <v/>
      </c>
      <c r="CH662" t="str">
        <f t="shared" si="349"/>
        <v/>
      </c>
      <c r="CI662" t="str">
        <f t="shared" si="349"/>
        <v/>
      </c>
      <c r="CJ662" t="str">
        <f t="shared" si="349"/>
        <v/>
      </c>
      <c r="CK662" t="str">
        <f t="shared" si="349"/>
        <v/>
      </c>
      <c r="CL662" t="str">
        <f t="shared" si="349"/>
        <v/>
      </c>
      <c r="CM662" t="str">
        <f t="shared" si="349"/>
        <v/>
      </c>
      <c r="CN662" t="str">
        <f t="shared" si="349"/>
        <v/>
      </c>
      <c r="CO662" t="str">
        <f t="shared" si="349"/>
        <v/>
      </c>
      <c r="CP662" t="str">
        <f t="shared" si="349"/>
        <v/>
      </c>
      <c r="CQ662" t="str">
        <f t="shared" si="349"/>
        <v/>
      </c>
      <c r="CR662" t="str">
        <f t="shared" si="349"/>
        <v/>
      </c>
      <c r="CS662" t="str">
        <f t="shared" si="349"/>
        <v/>
      </c>
      <c r="CT662" t="str">
        <f t="shared" si="349"/>
        <v/>
      </c>
      <c r="CU662" t="str">
        <f t="shared" si="349"/>
        <v/>
      </c>
      <c r="CV662" t="str">
        <f t="shared" si="349"/>
        <v/>
      </c>
      <c r="CW662" t="str">
        <f t="shared" si="349"/>
        <v/>
      </c>
      <c r="CX662" t="str">
        <f t="shared" si="349"/>
        <v/>
      </c>
      <c r="CY662" t="str">
        <f t="shared" si="349"/>
        <v/>
      </c>
      <c r="CZ662" t="str">
        <f t="shared" si="349"/>
        <v/>
      </c>
      <c r="DA662" t="str">
        <f t="shared" si="349"/>
        <v/>
      </c>
      <c r="DB662" t="str">
        <f t="shared" si="349"/>
        <v/>
      </c>
      <c r="DC662" t="str">
        <f t="shared" si="349"/>
        <v/>
      </c>
      <c r="DD662" t="str">
        <f t="shared" si="349"/>
        <v/>
      </c>
      <c r="DE662" t="str">
        <f t="shared" si="349"/>
        <v/>
      </c>
      <c r="DF662" t="str">
        <f t="shared" si="349"/>
        <v/>
      </c>
      <c r="DG662" t="str">
        <f t="shared" si="349"/>
        <v/>
      </c>
      <c r="DH662" t="str">
        <f t="shared" si="349"/>
        <v/>
      </c>
      <c r="DI662" t="str">
        <f t="shared" si="349"/>
        <v/>
      </c>
      <c r="DJ662" t="str">
        <f t="shared" si="349"/>
        <v/>
      </c>
      <c r="DK662" t="str">
        <f t="shared" si="349"/>
        <v/>
      </c>
      <c r="DL662" t="str">
        <f t="shared" si="349"/>
        <v/>
      </c>
      <c r="DM662" t="str">
        <f t="shared" si="349"/>
        <v/>
      </c>
      <c r="DN662" t="str">
        <f t="shared" si="349"/>
        <v/>
      </c>
      <c r="DO662" t="str">
        <f t="shared" si="349"/>
        <v/>
      </c>
      <c r="DP662" t="str">
        <f t="shared" si="349"/>
        <v/>
      </c>
      <c r="DQ662" t="str">
        <f t="shared" si="349"/>
        <v/>
      </c>
      <c r="DR662" t="str">
        <f t="shared" si="349"/>
        <v/>
      </c>
      <c r="DS662" t="str">
        <f t="shared" si="349"/>
        <v/>
      </c>
      <c r="DT662" t="str">
        <f t="shared" si="349"/>
        <v/>
      </c>
      <c r="DU662" t="str">
        <f t="shared" si="349"/>
        <v/>
      </c>
      <c r="DV662" t="str">
        <f t="shared" si="349"/>
        <v/>
      </c>
      <c r="DW662" t="str">
        <f t="shared" si="349"/>
        <v/>
      </c>
      <c r="DX662" t="str">
        <f t="shared" si="349"/>
        <v/>
      </c>
      <c r="DY662" t="str">
        <f t="shared" si="349"/>
        <v/>
      </c>
      <c r="DZ662" t="str">
        <f t="shared" si="349"/>
        <v/>
      </c>
      <c r="EA662" t="str">
        <f t="shared" si="349"/>
        <v/>
      </c>
      <c r="EB662" t="str">
        <f t="shared" ref="EB662:GM662" si="350">IF(EB652="","",EB655*2 + EB658)</f>
        <v/>
      </c>
      <c r="EC662" t="str">
        <f t="shared" si="350"/>
        <v/>
      </c>
      <c r="ED662" t="str">
        <f t="shared" si="350"/>
        <v/>
      </c>
      <c r="EE662" t="str">
        <f t="shared" si="350"/>
        <v/>
      </c>
      <c r="EF662" t="str">
        <f t="shared" si="350"/>
        <v/>
      </c>
      <c r="EG662" t="str">
        <f t="shared" si="350"/>
        <v/>
      </c>
      <c r="EH662" t="str">
        <f t="shared" si="350"/>
        <v/>
      </c>
      <c r="EI662" t="str">
        <f t="shared" si="350"/>
        <v/>
      </c>
      <c r="EJ662" t="str">
        <f t="shared" si="350"/>
        <v/>
      </c>
      <c r="EK662" t="str">
        <f t="shared" si="350"/>
        <v/>
      </c>
      <c r="EL662" t="str">
        <f t="shared" si="350"/>
        <v/>
      </c>
      <c r="EM662" t="str">
        <f t="shared" si="350"/>
        <v/>
      </c>
      <c r="EN662" t="str">
        <f t="shared" si="350"/>
        <v/>
      </c>
      <c r="EO662" t="str">
        <f t="shared" si="350"/>
        <v/>
      </c>
      <c r="EP662" t="str">
        <f t="shared" si="350"/>
        <v/>
      </c>
      <c r="EQ662" t="str">
        <f t="shared" si="350"/>
        <v/>
      </c>
      <c r="ER662" t="str">
        <f t="shared" si="350"/>
        <v/>
      </c>
      <c r="ES662" t="str">
        <f t="shared" si="350"/>
        <v/>
      </c>
      <c r="ET662" t="str">
        <f t="shared" si="350"/>
        <v/>
      </c>
      <c r="EU662" t="str">
        <f t="shared" si="350"/>
        <v/>
      </c>
      <c r="EV662" t="str">
        <f t="shared" si="350"/>
        <v/>
      </c>
      <c r="EW662" t="str">
        <f t="shared" si="350"/>
        <v/>
      </c>
      <c r="EX662" t="str">
        <f t="shared" si="350"/>
        <v/>
      </c>
      <c r="EY662" t="str">
        <f t="shared" si="350"/>
        <v/>
      </c>
      <c r="EZ662" t="str">
        <f t="shared" si="350"/>
        <v/>
      </c>
      <c r="FA662" t="str">
        <f t="shared" si="350"/>
        <v/>
      </c>
      <c r="FB662" t="str">
        <f t="shared" si="350"/>
        <v/>
      </c>
      <c r="FC662" t="str">
        <f t="shared" si="350"/>
        <v/>
      </c>
      <c r="FD662" t="str">
        <f t="shared" si="350"/>
        <v/>
      </c>
      <c r="FE662" t="str">
        <f t="shared" si="350"/>
        <v/>
      </c>
      <c r="FF662" t="str">
        <f t="shared" si="350"/>
        <v/>
      </c>
      <c r="FG662" t="str">
        <f t="shared" si="350"/>
        <v/>
      </c>
      <c r="FH662" t="str">
        <f t="shared" si="350"/>
        <v/>
      </c>
      <c r="FI662" t="str">
        <f t="shared" si="350"/>
        <v/>
      </c>
      <c r="FJ662" t="str">
        <f t="shared" si="350"/>
        <v/>
      </c>
      <c r="FK662" t="str">
        <f t="shared" si="350"/>
        <v/>
      </c>
      <c r="FL662" t="str">
        <f t="shared" si="350"/>
        <v/>
      </c>
      <c r="FM662" t="str">
        <f t="shared" si="350"/>
        <v/>
      </c>
      <c r="FN662" t="str">
        <f t="shared" si="350"/>
        <v/>
      </c>
      <c r="FO662" t="str">
        <f t="shared" si="350"/>
        <v/>
      </c>
      <c r="FP662" t="str">
        <f t="shared" si="350"/>
        <v/>
      </c>
      <c r="FQ662" t="str">
        <f t="shared" si="350"/>
        <v/>
      </c>
      <c r="FR662" t="str">
        <f t="shared" si="350"/>
        <v/>
      </c>
      <c r="FS662" t="str">
        <f t="shared" si="350"/>
        <v/>
      </c>
      <c r="FT662" t="str">
        <f t="shared" si="350"/>
        <v/>
      </c>
      <c r="FU662" t="str">
        <f t="shared" si="350"/>
        <v/>
      </c>
      <c r="FV662" t="str">
        <f t="shared" si="350"/>
        <v/>
      </c>
      <c r="FW662" t="str">
        <f t="shared" si="350"/>
        <v/>
      </c>
      <c r="FX662" t="str">
        <f t="shared" si="350"/>
        <v/>
      </c>
      <c r="FY662" t="str">
        <f t="shared" si="350"/>
        <v/>
      </c>
      <c r="FZ662" t="str">
        <f t="shared" si="350"/>
        <v/>
      </c>
      <c r="GA662" t="str">
        <f t="shared" si="350"/>
        <v/>
      </c>
      <c r="GB662" t="str">
        <f t="shared" si="350"/>
        <v/>
      </c>
      <c r="GC662" t="str">
        <f t="shared" si="350"/>
        <v/>
      </c>
      <c r="GD662" t="str">
        <f t="shared" si="350"/>
        <v/>
      </c>
      <c r="GE662" t="str">
        <f t="shared" si="350"/>
        <v/>
      </c>
      <c r="GF662" t="str">
        <f t="shared" si="350"/>
        <v/>
      </c>
      <c r="GG662" t="str">
        <f t="shared" si="350"/>
        <v/>
      </c>
      <c r="GH662" t="str">
        <f t="shared" si="350"/>
        <v/>
      </c>
      <c r="GI662" t="str">
        <f t="shared" si="350"/>
        <v/>
      </c>
      <c r="GJ662" t="str">
        <f t="shared" si="350"/>
        <v/>
      </c>
      <c r="GK662" t="str">
        <f t="shared" si="350"/>
        <v/>
      </c>
      <c r="GL662" t="str">
        <f t="shared" si="350"/>
        <v/>
      </c>
      <c r="GM662" t="str">
        <f t="shared" si="350"/>
        <v/>
      </c>
      <c r="GN662" t="str">
        <f t="shared" ref="GN662:IE662" si="351">IF(GN652="","",GN655*2 + GN658)</f>
        <v/>
      </c>
      <c r="GO662" t="str">
        <f t="shared" si="351"/>
        <v/>
      </c>
      <c r="GP662" t="str">
        <f t="shared" si="351"/>
        <v/>
      </c>
      <c r="GQ662" t="str">
        <f t="shared" si="351"/>
        <v/>
      </c>
      <c r="GR662" t="str">
        <f t="shared" si="351"/>
        <v/>
      </c>
      <c r="GS662" t="str">
        <f t="shared" si="351"/>
        <v/>
      </c>
      <c r="GT662" t="str">
        <f t="shared" si="351"/>
        <v/>
      </c>
      <c r="GU662" t="str">
        <f t="shared" si="351"/>
        <v/>
      </c>
      <c r="GV662" t="str">
        <f t="shared" si="351"/>
        <v/>
      </c>
      <c r="GW662" t="str">
        <f t="shared" si="351"/>
        <v/>
      </c>
      <c r="GX662" t="str">
        <f t="shared" si="351"/>
        <v/>
      </c>
      <c r="GY662" t="str">
        <f t="shared" si="351"/>
        <v/>
      </c>
      <c r="GZ662" t="str">
        <f t="shared" si="351"/>
        <v/>
      </c>
      <c r="HA662" t="str">
        <f t="shared" si="351"/>
        <v/>
      </c>
      <c r="HB662" t="str">
        <f t="shared" si="351"/>
        <v/>
      </c>
      <c r="HC662" t="str">
        <f t="shared" si="351"/>
        <v/>
      </c>
      <c r="HD662" t="str">
        <f t="shared" si="351"/>
        <v/>
      </c>
      <c r="HE662" t="str">
        <f t="shared" si="351"/>
        <v/>
      </c>
      <c r="HF662" t="str">
        <f t="shared" si="351"/>
        <v/>
      </c>
      <c r="HG662" t="str">
        <f t="shared" si="351"/>
        <v/>
      </c>
      <c r="HH662" t="str">
        <f t="shared" si="351"/>
        <v/>
      </c>
      <c r="HI662" t="str">
        <f t="shared" si="351"/>
        <v/>
      </c>
      <c r="HJ662" t="str">
        <f t="shared" si="351"/>
        <v/>
      </c>
      <c r="HK662" t="str">
        <f t="shared" si="351"/>
        <v/>
      </c>
      <c r="HL662" t="str">
        <f t="shared" si="351"/>
        <v/>
      </c>
      <c r="HM662" t="str">
        <f t="shared" si="351"/>
        <v/>
      </c>
      <c r="HN662" t="str">
        <f t="shared" si="351"/>
        <v/>
      </c>
      <c r="HO662" t="str">
        <f t="shared" si="351"/>
        <v/>
      </c>
      <c r="HP662" t="str">
        <f t="shared" si="351"/>
        <v/>
      </c>
      <c r="HQ662" t="str">
        <f t="shared" si="351"/>
        <v/>
      </c>
      <c r="HR662" t="str">
        <f t="shared" si="351"/>
        <v/>
      </c>
      <c r="HS662" t="str">
        <f t="shared" si="351"/>
        <v/>
      </c>
      <c r="HT662" t="str">
        <f t="shared" si="351"/>
        <v/>
      </c>
      <c r="HU662" t="str">
        <f t="shared" si="351"/>
        <v/>
      </c>
      <c r="HV662" t="str">
        <f t="shared" si="351"/>
        <v/>
      </c>
      <c r="HW662" t="str">
        <f t="shared" si="351"/>
        <v/>
      </c>
      <c r="HX662" t="str">
        <f t="shared" si="351"/>
        <v/>
      </c>
      <c r="HY662" t="str">
        <f t="shared" si="351"/>
        <v/>
      </c>
      <c r="HZ662" t="str">
        <f t="shared" si="351"/>
        <v/>
      </c>
      <c r="IA662" t="str">
        <f t="shared" si="351"/>
        <v/>
      </c>
      <c r="IB662" t="str">
        <f t="shared" si="351"/>
        <v/>
      </c>
      <c r="IC662" t="str">
        <f t="shared" si="351"/>
        <v/>
      </c>
      <c r="ID662" t="str">
        <f t="shared" si="351"/>
        <v/>
      </c>
      <c r="IE662" t="str">
        <f t="shared" si="351"/>
        <v/>
      </c>
    </row>
    <row r="669" spans="1:239" x14ac:dyDescent="0.25">
      <c r="A669" t="s">
        <v>1075</v>
      </c>
      <c r="B669" t="s">
        <v>1075</v>
      </c>
      <c r="C669" t="s">
        <v>1075</v>
      </c>
    </row>
    <row r="670" spans="1:239" x14ac:dyDescent="0.25">
      <c r="C670" t="s">
        <v>4356</v>
      </c>
      <c r="D670" t="s">
        <v>1</v>
      </c>
    </row>
    <row r="671" spans="1:239" x14ac:dyDescent="0.25">
      <c r="C671" t="str" cm="1">
        <f t="array" aca="1" ref="C671" ca="1">_xll.PBD(D671,"Name","","USD","","")</f>
        <v>#SPECIFYREQUIRED</v>
      </c>
      <c r="D671" t="str" cm="1">
        <f t="array" aca="1" ref="D671" ca="1">INDIRECT("'Python Financials Mask'!C" &amp; INT((ROW() - 20)/30) + 3)</f>
        <v/>
      </c>
    </row>
    <row r="672" spans="1:239" x14ac:dyDescent="0.25">
      <c r="C672" t="s">
        <v>2705</v>
      </c>
      <c r="E672" t="s">
        <v>2707</v>
      </c>
      <c r="F672" t="s">
        <v>2708</v>
      </c>
      <c r="G672" t="s">
        <v>2718</v>
      </c>
      <c r="H672" t="s">
        <v>2721</v>
      </c>
    </row>
    <row r="673" spans="2:239" x14ac:dyDescent="0.25">
      <c r="C673" t="str" cm="1">
        <f t="array" aca="1" ref="C673" ca="1">IF(SUMPRODUCT(--ISNUMBER(SEARCH($D$4, 684:684))) &gt; 0, "Yes", "No")</f>
        <v>No</v>
      </c>
      <c r="E673" t="e" cm="1">
        <f t="array" aca="1" ref="E673" ca="1">_xlfn.LET(
  _xlpm.names, C683:ZZ683,
  _xlpm.scores, C692:ZZ692,
  _xlpm.amounts, C690:ZZ690,
  _xlpm.dates, C691:ZZ69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673" t="e">
        <f ca="1">_xlfn.XLOOKUP(E673,683:683,682:682)</f>
        <v>#N/A</v>
      </c>
      <c r="G673" t="e">
        <f ca="1">_xlfn.XLOOKUP(E673,683:683,684:684)</f>
        <v>#N/A</v>
      </c>
      <c r="H673" t="e">
        <f ca="1">_xlfn.XLOOKUP(E673,683:683,687:687)</f>
        <v>#N/A</v>
      </c>
    </row>
    <row r="674" spans="2:239" x14ac:dyDescent="0.25">
      <c r="E674" t="s">
        <v>2711</v>
      </c>
      <c r="F674" t="s">
        <v>2712</v>
      </c>
      <c r="G674" t="s">
        <v>2719</v>
      </c>
      <c r="H674" t="s">
        <v>2722</v>
      </c>
    </row>
    <row r="675" spans="2:239" x14ac:dyDescent="0.25">
      <c r="E675" t="e" cm="1">
        <f t="array" aca="1" ref="E675" ca="1">_xlfn.LET(
  _xlpm.names, C683:ZZ683,
  _xlpm.scores, C692:ZZ692,
  _xlpm.amounts, C690:ZZ690,
  _xlpm.dates, C691:ZZ69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675" t="e">
        <f ca="1">_xlfn.XLOOKUP(E675,683:683,682:682)</f>
        <v>#N/A</v>
      </c>
      <c r="G675" t="e">
        <f ca="1">_xlfn.XLOOKUP(E675,683:683,684:684)</f>
        <v>#N/A</v>
      </c>
      <c r="H675" t="e">
        <f ca="1">_xlfn.XLOOKUP(E675,683:683,687:687)</f>
        <v>#N/A</v>
      </c>
    </row>
    <row r="676" spans="2:239" x14ac:dyDescent="0.25">
      <c r="E676" t="s">
        <v>2716</v>
      </c>
      <c r="F676" t="s">
        <v>2717</v>
      </c>
      <c r="G676" t="s">
        <v>2720</v>
      </c>
      <c r="H676" t="s">
        <v>2723</v>
      </c>
    </row>
    <row r="677" spans="2:239" x14ac:dyDescent="0.25">
      <c r="E677" t="e" cm="1">
        <f t="array" aca="1" ref="E677" ca="1">_xlfn.LET(
  _xlpm.names, C683:ZZ683,
  _xlpm.scores, C692:ZZ692,
  _xlpm.amounts, C690:ZZ690,
  _xlpm.dates, C691:ZZ69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677" t="e">
        <f ca="1">_xlfn.XLOOKUP(E677,683:683,682:682)</f>
        <v>#N/A</v>
      </c>
      <c r="G677" t="e">
        <f ca="1">_xlfn.XLOOKUP(E677,683:683,684:684)</f>
        <v>#N/A</v>
      </c>
      <c r="H677" t="e">
        <f ca="1">_xlfn.XLOOKUP(E677,683:683,687:687)</f>
        <v>#N/A</v>
      </c>
    </row>
    <row r="680" spans="2:239" x14ac:dyDescent="0.25">
      <c r="B680" t="s">
        <v>2697</v>
      </c>
      <c r="C680" t="str" cm="1">
        <f t="array" aca="1" ref="C680" ca="1">IF(D671="","",_xll.PBD(D671,"Active Investments Ids","h","USD","",""))</f>
        <v/>
      </c>
    </row>
    <row r="681" spans="2:239" x14ac:dyDescent="0.25">
      <c r="B681" t="s">
        <v>2696</v>
      </c>
      <c r="C681" t="str" cm="1">
        <f t="array" aca="1" ref="C681" ca="1">IF(C680="","",_xll.PBD(C680,"Company Id","","USD","",""))</f>
        <v/>
      </c>
      <c r="D681" t="str" cm="1">
        <f t="array" ref="D681">IF(D680="","",_xll.PBD(D680,"Company Id","","USD","",""))</f>
        <v/>
      </c>
      <c r="E681" t="str" cm="1">
        <f t="array" ref="E681">IF(E680="","",_xll.PBD(E680,"Company Id","","USD","",""))</f>
        <v/>
      </c>
      <c r="F681" t="str" cm="1">
        <f t="array" ref="F681">IF(F680="","",_xll.PBD(F680,"Company Id","","USD","",""))</f>
        <v/>
      </c>
      <c r="G681" t="str" cm="1">
        <f t="array" ref="G681">IF(G680="","",_xll.PBD(G680,"Company Id","","USD","",""))</f>
        <v/>
      </c>
      <c r="H681" t="str" cm="1">
        <f t="array" ref="H681">IF(H680="","",_xll.PBD(H680,"Company Id","","USD","",""))</f>
        <v/>
      </c>
      <c r="I681" t="str" cm="1">
        <f t="array" ref="I681">IF(I680="","",_xll.PBD(I680,"Company Id","","USD","",""))</f>
        <v/>
      </c>
      <c r="J681" t="str" cm="1">
        <f t="array" ref="J681">IF(J680="","",_xll.PBD(J680,"Company Id","","USD","",""))</f>
        <v/>
      </c>
      <c r="K681" t="str" cm="1">
        <f t="array" ref="K681">IF(K680="","",_xll.PBD(K680,"Company Id","","USD","",""))</f>
        <v/>
      </c>
      <c r="L681" t="str" cm="1">
        <f t="array" ref="L681">IF(L680="","",_xll.PBD(L680,"Company Id","","USD","",""))</f>
        <v/>
      </c>
      <c r="M681" t="str" cm="1">
        <f t="array" ref="M681">IF(M680="","",_xll.PBD(M680,"Company Id","","USD","",""))</f>
        <v/>
      </c>
      <c r="N681" t="str" cm="1">
        <f t="array" ref="N681">IF(N680="","",_xll.PBD(N680,"Company Id","","USD","",""))</f>
        <v/>
      </c>
      <c r="O681" t="str" cm="1">
        <f t="array" ref="O681">IF(O680="","",_xll.PBD(O680,"Company Id","","USD","",""))</f>
        <v/>
      </c>
      <c r="P681" t="str" cm="1">
        <f t="array" ref="P681">IF(P680="","",_xll.PBD(P680,"Company Id","","USD","",""))</f>
        <v/>
      </c>
      <c r="Q681" t="str" cm="1">
        <f t="array" ref="Q681">IF(Q680="","",_xll.PBD(Q680,"Company Id","","USD","",""))</f>
        <v/>
      </c>
      <c r="R681" t="str" cm="1">
        <f t="array" ref="R681">IF(R680="","",_xll.PBD(R680,"Company Id","","USD","",""))</f>
        <v/>
      </c>
      <c r="S681" t="str" cm="1">
        <f t="array" ref="S681">IF(S680="","",_xll.PBD(S680,"Company Id","","USD","",""))</f>
        <v/>
      </c>
      <c r="T681" t="str" cm="1">
        <f t="array" ref="T681">IF(T680="","",_xll.PBD(T680,"Company Id","","USD","",""))</f>
        <v/>
      </c>
      <c r="U681" t="str" cm="1">
        <f t="array" ref="U681">IF(U680="","",_xll.PBD(U680,"Company Id","","USD","",""))</f>
        <v/>
      </c>
      <c r="V681" t="str" cm="1">
        <f t="array" ref="V681">IF(V680="","",_xll.PBD(V680,"Company Id","","USD","",""))</f>
        <v/>
      </c>
      <c r="W681" t="str" cm="1">
        <f t="array" ref="W681">IF(W680="","",_xll.PBD(W680,"Company Id","","USD","",""))</f>
        <v/>
      </c>
      <c r="X681" t="str" cm="1">
        <f t="array" ref="X681">IF(X680="","",_xll.PBD(X680,"Company Id","","USD","",""))</f>
        <v/>
      </c>
      <c r="Y681" t="str" cm="1">
        <f t="array" ref="Y681">IF(Y680="","",_xll.PBD(Y680,"Company Id","","USD","",""))</f>
        <v/>
      </c>
      <c r="Z681" t="str" cm="1">
        <f t="array" ref="Z681">IF(Z680="","",_xll.PBD(Z680,"Company Id","","USD","",""))</f>
        <v/>
      </c>
      <c r="AA681" t="str" cm="1">
        <f t="array" ref="AA681">IF(AA680="","",_xll.PBD(AA680,"Company Id","","USD","",""))</f>
        <v/>
      </c>
      <c r="AB681" t="str" cm="1">
        <f t="array" ref="AB681">IF(AB680="","",_xll.PBD(AB680,"Company Id","","USD","",""))</f>
        <v/>
      </c>
      <c r="AC681" t="str" cm="1">
        <f t="array" ref="AC681">IF(AC680="","",_xll.PBD(AC680,"Company Id","","USD","",""))</f>
        <v/>
      </c>
      <c r="AD681" t="str" cm="1">
        <f t="array" ref="AD681">IF(AD680="","",_xll.PBD(AD680,"Company Id","","USD","",""))</f>
        <v/>
      </c>
      <c r="AE681" t="str" cm="1">
        <f t="array" ref="AE681">IF(AE680="","",_xll.PBD(AE680,"Company Id","","USD","",""))</f>
        <v/>
      </c>
      <c r="AF681" t="str" cm="1">
        <f t="array" ref="AF681">IF(AF680="","",_xll.PBD(AF680,"Company Id","","USD","",""))</f>
        <v/>
      </c>
      <c r="AG681" t="str" cm="1">
        <f t="array" ref="AG681">IF(AG680="","",_xll.PBD(AG680,"Company Id","","USD","",""))</f>
        <v/>
      </c>
      <c r="AH681" t="str" cm="1">
        <f t="array" ref="AH681">IF(AH680="","",_xll.PBD(AH680,"Company Id","","USD","",""))</f>
        <v/>
      </c>
      <c r="AI681" t="str" cm="1">
        <f t="array" ref="AI681">IF(AI680="","",_xll.PBD(AI680,"Company Id","","USD","",""))</f>
        <v/>
      </c>
      <c r="AJ681" t="str" cm="1">
        <f t="array" ref="AJ681">IF(AJ680="","",_xll.PBD(AJ680,"Company Id","","USD","",""))</f>
        <v/>
      </c>
      <c r="AK681" t="str" cm="1">
        <f t="array" ref="AK681">IF(AK680="","",_xll.PBD(AK680,"Company Id","","USD","",""))</f>
        <v/>
      </c>
      <c r="AL681" t="str" cm="1">
        <f t="array" ref="AL681">IF(AL680="","",_xll.PBD(AL680,"Company Id","","USD","",""))</f>
        <v/>
      </c>
      <c r="AM681" t="str" cm="1">
        <f t="array" ref="AM681">IF(AM680="","",_xll.PBD(AM680,"Company Id","","USD","",""))</f>
        <v/>
      </c>
      <c r="AN681" t="str" cm="1">
        <f t="array" ref="AN681">IF(AN680="","",_xll.PBD(AN680,"Company Id","","USD","",""))</f>
        <v/>
      </c>
      <c r="AO681" t="str" cm="1">
        <f t="array" ref="AO681">IF(AO680="","",_xll.PBD(AO680,"Company Id","","USD","",""))</f>
        <v/>
      </c>
      <c r="AP681" t="str" cm="1">
        <f t="array" ref="AP681">IF(AP680="","",_xll.PBD(AP680,"Company Id","","USD","",""))</f>
        <v/>
      </c>
      <c r="AQ681" t="str" cm="1">
        <f t="array" ref="AQ681">IF(AQ680="","",_xll.PBD(AQ680,"Company Id","","USD","",""))</f>
        <v/>
      </c>
      <c r="AR681" t="str" cm="1">
        <f t="array" ref="AR681">IF(AR680="","",_xll.PBD(AR680,"Company Id","","USD","",""))</f>
        <v/>
      </c>
      <c r="AS681" t="str" cm="1">
        <f t="array" ref="AS681">IF(AS680="","",_xll.PBD(AS680,"Company Id","","USD","",""))</f>
        <v/>
      </c>
      <c r="AT681" t="str" cm="1">
        <f t="array" ref="AT681">IF(AT680="","",_xll.PBD(AT680,"Company Id","","USD","",""))</f>
        <v/>
      </c>
      <c r="AU681" t="str" cm="1">
        <f t="array" ref="AU681">IF(AU680="","",_xll.PBD(AU680,"Company Id","","USD","",""))</f>
        <v/>
      </c>
      <c r="AV681" t="str" cm="1">
        <f t="array" ref="AV681">IF(AV680="","",_xll.PBD(AV680,"Company Id","","USD","",""))</f>
        <v/>
      </c>
      <c r="AW681" t="str" cm="1">
        <f t="array" ref="AW681">IF(AW680="","",_xll.PBD(AW680,"Company Id","","USD","",""))</f>
        <v/>
      </c>
      <c r="AX681" t="str" cm="1">
        <f t="array" ref="AX681">IF(AX680="","",_xll.PBD(AX680,"Company Id","","USD","",""))</f>
        <v/>
      </c>
      <c r="AY681" t="str" cm="1">
        <f t="array" ref="AY681">IF(AY680="","",_xll.PBD(AY680,"Company Id","","USD","",""))</f>
        <v/>
      </c>
      <c r="AZ681" t="str" cm="1">
        <f t="array" ref="AZ681">IF(AZ680="","",_xll.PBD(AZ680,"Company Id","","USD","",""))</f>
        <v/>
      </c>
      <c r="BA681" t="str" cm="1">
        <f t="array" ref="BA681">IF(BA680="","",_xll.PBD(BA680,"Company Id","","USD","",""))</f>
        <v/>
      </c>
      <c r="BB681" t="str" cm="1">
        <f t="array" ref="BB681">IF(BB680="","",_xll.PBD(BB680,"Company Id","","USD","",""))</f>
        <v/>
      </c>
      <c r="BC681" t="str" cm="1">
        <f t="array" ref="BC681">IF(BC680="","",_xll.PBD(BC680,"Company Id","","USD","",""))</f>
        <v/>
      </c>
      <c r="BD681" t="str" cm="1">
        <f t="array" ref="BD681">IF(BD680="","",_xll.PBD(BD680,"Company Id","","USD","",""))</f>
        <v/>
      </c>
      <c r="BE681" t="str" cm="1">
        <f t="array" ref="BE681">IF(BE680="","",_xll.PBD(BE680,"Company Id","","USD","",""))</f>
        <v/>
      </c>
      <c r="BF681" t="str" cm="1">
        <f t="array" ref="BF681">IF(BF680="","",_xll.PBD(BF680,"Company Id","","USD","",""))</f>
        <v/>
      </c>
      <c r="BG681" t="str" cm="1">
        <f t="array" ref="BG681">IF(BG680="","",_xll.PBD(BG680,"Company Id","","USD","",""))</f>
        <v/>
      </c>
      <c r="BH681" t="str" cm="1">
        <f t="array" ref="BH681">IF(BH680="","",_xll.PBD(BH680,"Company Id","","USD","",""))</f>
        <v/>
      </c>
      <c r="BI681" t="str" cm="1">
        <f t="array" ref="BI681">IF(BI680="","",_xll.PBD(BI680,"Company Id","","USD","",""))</f>
        <v/>
      </c>
      <c r="BJ681" t="str" cm="1">
        <f t="array" ref="BJ681">IF(BJ680="","",_xll.PBD(BJ680,"Company Id","","USD","",""))</f>
        <v/>
      </c>
      <c r="BK681" t="str" cm="1">
        <f t="array" ref="BK681">IF(BK680="","",_xll.PBD(BK680,"Company Id","","USD","",""))</f>
        <v/>
      </c>
      <c r="BL681" t="str" cm="1">
        <f t="array" ref="BL681">IF(BL680="","",_xll.PBD(BL680,"Company Id","","USD","",""))</f>
        <v/>
      </c>
      <c r="BM681" t="str" cm="1">
        <f t="array" ref="BM681">IF(BM680="","",_xll.PBD(BM680,"Company Id","","USD","",""))</f>
        <v/>
      </c>
      <c r="BN681" t="str" cm="1">
        <f t="array" ref="BN681">IF(BN680="","",_xll.PBD(BN680,"Company Id","","USD","",""))</f>
        <v/>
      </c>
      <c r="BO681" t="str" cm="1">
        <f t="array" ref="BO681">IF(BO680="","",_xll.PBD(BO680,"Company Id","","USD","",""))</f>
        <v/>
      </c>
      <c r="BP681" t="str" cm="1">
        <f t="array" ref="BP681">IF(BP680="","",_xll.PBD(BP680,"Company Id","","USD","",""))</f>
        <v/>
      </c>
      <c r="BQ681" t="str" cm="1">
        <f t="array" ref="BQ681">IF(BQ680="","",_xll.PBD(BQ680,"Company Id","","USD","",""))</f>
        <v/>
      </c>
      <c r="BR681" t="str" cm="1">
        <f t="array" ref="BR681">IF(BR680="","",_xll.PBD(BR680,"Company Id","","USD","",""))</f>
        <v/>
      </c>
      <c r="BS681" t="str" cm="1">
        <f t="array" ref="BS681">IF(BS680="","",_xll.PBD(BS680,"Company Id","","USD","",""))</f>
        <v/>
      </c>
      <c r="BT681" t="str" cm="1">
        <f t="array" ref="BT681">IF(BT680="","",_xll.PBD(BT680,"Company Id","","USD","",""))</f>
        <v/>
      </c>
      <c r="BU681" t="str" cm="1">
        <f t="array" ref="BU681">IF(BU680="","",_xll.PBD(BU680,"Company Id","","USD","",""))</f>
        <v/>
      </c>
      <c r="BV681" t="str" cm="1">
        <f t="array" ref="BV681">IF(BV680="","",_xll.PBD(BV680,"Company Id","","USD","",""))</f>
        <v/>
      </c>
      <c r="BW681" t="str" cm="1">
        <f t="array" ref="BW681">IF(BW680="","",_xll.PBD(BW680,"Company Id","","USD","",""))</f>
        <v/>
      </c>
      <c r="BX681" t="str" cm="1">
        <f t="array" ref="BX681">IF(BX680="","",_xll.PBD(BX680,"Company Id","","USD","",""))</f>
        <v/>
      </c>
      <c r="BY681" t="str" cm="1">
        <f t="array" ref="BY681">IF(BY680="","",_xll.PBD(BY680,"Company Id","","USD","",""))</f>
        <v/>
      </c>
      <c r="BZ681" t="str" cm="1">
        <f t="array" ref="BZ681">IF(BZ680="","",_xll.PBD(BZ680,"Company Id","","USD","",""))</f>
        <v/>
      </c>
      <c r="CA681" t="str" cm="1">
        <f t="array" ref="CA681">IF(CA680="","",_xll.PBD(CA680,"Company Id","","USD","",""))</f>
        <v/>
      </c>
      <c r="CB681" t="str" cm="1">
        <f t="array" ref="CB681">IF(CB680="","",_xll.PBD(CB680,"Company Id","","USD","",""))</f>
        <v/>
      </c>
      <c r="CC681" t="str" cm="1">
        <f t="array" ref="CC681">IF(CC680="","",_xll.PBD(CC680,"Company Id","","USD","",""))</f>
        <v/>
      </c>
      <c r="CD681" t="str" cm="1">
        <f t="array" ref="CD681">IF(CD680="","",_xll.PBD(CD680,"Company Id","","USD","",""))</f>
        <v/>
      </c>
      <c r="CE681" t="str" cm="1">
        <f t="array" ref="CE681">IF(CE680="","",_xll.PBD(CE680,"Company Id","","USD","",""))</f>
        <v/>
      </c>
      <c r="CF681" t="str" cm="1">
        <f t="array" ref="CF681">IF(CF680="","",_xll.PBD(CF680,"Company Id","","USD","",""))</f>
        <v/>
      </c>
      <c r="CG681" t="str" cm="1">
        <f t="array" ref="CG681">IF(CG680="","",_xll.PBD(CG680,"Company Id","","USD","",""))</f>
        <v/>
      </c>
      <c r="CH681" t="str" cm="1">
        <f t="array" ref="CH681">IF(CH680="","",_xll.PBD(CH680,"Company Id","","USD","",""))</f>
        <v/>
      </c>
      <c r="CI681" t="str" cm="1">
        <f t="array" ref="CI681">IF(CI680="","",_xll.PBD(CI680,"Company Id","","USD","",""))</f>
        <v/>
      </c>
      <c r="CJ681" t="str" cm="1">
        <f t="array" ref="CJ681">IF(CJ680="","",_xll.PBD(CJ680,"Company Id","","USD","",""))</f>
        <v/>
      </c>
      <c r="CK681" t="str" cm="1">
        <f t="array" ref="CK681">IF(CK680="","",_xll.PBD(CK680,"Company Id","","USD","",""))</f>
        <v/>
      </c>
      <c r="CL681" t="str" cm="1">
        <f t="array" ref="CL681">IF(CL680="","",_xll.PBD(CL680,"Company Id","","USD","",""))</f>
        <v/>
      </c>
      <c r="CM681" t="str" cm="1">
        <f t="array" ref="CM681">IF(CM680="","",_xll.PBD(CM680,"Company Id","","USD","",""))</f>
        <v/>
      </c>
      <c r="CN681" t="str" cm="1">
        <f t="array" ref="CN681">IF(CN680="","",_xll.PBD(CN680,"Company Id","","USD","",""))</f>
        <v/>
      </c>
      <c r="CO681" t="str" cm="1">
        <f t="array" ref="CO681">IF(CO680="","",_xll.PBD(CO680,"Company Id","","USD","",""))</f>
        <v/>
      </c>
      <c r="CP681" t="str" cm="1">
        <f t="array" ref="CP681">IF(CP680="","",_xll.PBD(CP680,"Company Id","","USD","",""))</f>
        <v/>
      </c>
      <c r="CQ681" t="str" cm="1">
        <f t="array" ref="CQ681">IF(CQ680="","",_xll.PBD(CQ680,"Company Id","","USD","",""))</f>
        <v/>
      </c>
      <c r="CR681" t="str" cm="1">
        <f t="array" ref="CR681">IF(CR680="","",_xll.PBD(CR680,"Company Id","","USD","",""))</f>
        <v/>
      </c>
      <c r="CS681" t="str" cm="1">
        <f t="array" ref="CS681">IF(CS680="","",_xll.PBD(CS680,"Company Id","","USD","",""))</f>
        <v/>
      </c>
      <c r="CT681" t="str" cm="1">
        <f t="array" ref="CT681">IF(CT680="","",_xll.PBD(CT680,"Company Id","","USD","",""))</f>
        <v/>
      </c>
      <c r="CU681" t="str" cm="1">
        <f t="array" ref="CU681">IF(CU680="","",_xll.PBD(CU680,"Company Id","","USD","",""))</f>
        <v/>
      </c>
      <c r="CV681" t="str" cm="1">
        <f t="array" ref="CV681">IF(CV680="","",_xll.PBD(CV680,"Company Id","","USD","",""))</f>
        <v/>
      </c>
      <c r="CW681" t="str" cm="1">
        <f t="array" ref="CW681">IF(CW680="","",_xll.PBD(CW680,"Company Id","","USD","",""))</f>
        <v/>
      </c>
      <c r="CX681" t="str" cm="1">
        <f t="array" ref="CX681">IF(CX680="","",_xll.PBD(CX680,"Company Id","","USD","",""))</f>
        <v/>
      </c>
      <c r="CY681" t="str" cm="1">
        <f t="array" ref="CY681">IF(CY680="","",_xll.PBD(CY680,"Company Id","","USD","",""))</f>
        <v/>
      </c>
      <c r="CZ681" t="str" cm="1">
        <f t="array" ref="CZ681">IF(CZ680="","",_xll.PBD(CZ680,"Company Id","","USD","",""))</f>
        <v/>
      </c>
      <c r="DA681" t="str" cm="1">
        <f t="array" ref="DA681">IF(DA680="","",_xll.PBD(DA680,"Company Id","","USD","",""))</f>
        <v/>
      </c>
      <c r="DB681" t="str" cm="1">
        <f t="array" ref="DB681">IF(DB680="","",_xll.PBD(DB680,"Company Id","","USD","",""))</f>
        <v/>
      </c>
      <c r="DC681" t="str" cm="1">
        <f t="array" ref="DC681">IF(DC680="","",_xll.PBD(DC680,"Company Id","","USD","",""))</f>
        <v/>
      </c>
      <c r="DD681" t="str" cm="1">
        <f t="array" ref="DD681">IF(DD680="","",_xll.PBD(DD680,"Company Id","","USD","",""))</f>
        <v/>
      </c>
      <c r="DE681" t="str" cm="1">
        <f t="array" ref="DE681">IF(DE680="","",_xll.PBD(DE680,"Company Id","","USD","",""))</f>
        <v/>
      </c>
      <c r="DF681" t="str" cm="1">
        <f t="array" ref="DF681">IF(DF680="","",_xll.PBD(DF680,"Company Id","","USD","",""))</f>
        <v/>
      </c>
      <c r="DG681" t="str" cm="1">
        <f t="array" ref="DG681">IF(DG680="","",_xll.PBD(DG680,"Company Id","","USD","",""))</f>
        <v/>
      </c>
      <c r="DH681" t="str" cm="1">
        <f t="array" ref="DH681">IF(DH680="","",_xll.PBD(DH680,"Company Id","","USD","",""))</f>
        <v/>
      </c>
      <c r="DI681" t="str" cm="1">
        <f t="array" ref="DI681">IF(DI680="","",_xll.PBD(DI680,"Company Id","","USD","",""))</f>
        <v/>
      </c>
      <c r="DJ681" t="str" cm="1">
        <f t="array" ref="DJ681">IF(DJ680="","",_xll.PBD(DJ680,"Company Id","","USD","",""))</f>
        <v/>
      </c>
      <c r="DK681" t="str" cm="1">
        <f t="array" ref="DK681">IF(DK680="","",_xll.PBD(DK680,"Company Id","","USD","",""))</f>
        <v/>
      </c>
      <c r="DL681" t="str" cm="1">
        <f t="array" ref="DL681">IF(DL680="","",_xll.PBD(DL680,"Company Id","","USD","",""))</f>
        <v/>
      </c>
      <c r="DM681" t="str" cm="1">
        <f t="array" ref="DM681">IF(DM680="","",_xll.PBD(DM680,"Company Id","","USD","",""))</f>
        <v/>
      </c>
      <c r="DN681" t="str" cm="1">
        <f t="array" ref="DN681">IF(DN680="","",_xll.PBD(DN680,"Company Id","","USD","",""))</f>
        <v/>
      </c>
      <c r="DO681" t="str" cm="1">
        <f t="array" ref="DO681">IF(DO680="","",_xll.PBD(DO680,"Company Id","","USD","",""))</f>
        <v/>
      </c>
      <c r="DP681" t="str" cm="1">
        <f t="array" ref="DP681">IF(DP680="","",_xll.PBD(DP680,"Company Id","","USD","",""))</f>
        <v/>
      </c>
      <c r="DQ681" t="str" cm="1">
        <f t="array" ref="DQ681">IF(DQ680="","",_xll.PBD(DQ680,"Company Id","","USD","",""))</f>
        <v/>
      </c>
      <c r="DR681" t="str" cm="1">
        <f t="array" ref="DR681">IF(DR680="","",_xll.PBD(DR680,"Company Id","","USD","",""))</f>
        <v/>
      </c>
      <c r="DS681" t="str" cm="1">
        <f t="array" ref="DS681">IF(DS680="","",_xll.PBD(DS680,"Company Id","","USD","",""))</f>
        <v/>
      </c>
      <c r="DT681" t="str" cm="1">
        <f t="array" ref="DT681">IF(DT680="","",_xll.PBD(DT680,"Company Id","","USD","",""))</f>
        <v/>
      </c>
      <c r="DU681" t="str" cm="1">
        <f t="array" ref="DU681">IF(DU680="","",_xll.PBD(DU680,"Company Id","","USD","",""))</f>
        <v/>
      </c>
      <c r="DV681" t="str" cm="1">
        <f t="array" ref="DV681">IF(DV680="","",_xll.PBD(DV680,"Company Id","","USD","",""))</f>
        <v/>
      </c>
      <c r="DW681" t="str" cm="1">
        <f t="array" ref="DW681">IF(DW680="","",_xll.PBD(DW680,"Company Id","","USD","",""))</f>
        <v/>
      </c>
      <c r="DX681" t="str" cm="1">
        <f t="array" ref="DX681">IF(DX680="","",_xll.PBD(DX680,"Company Id","","USD","",""))</f>
        <v/>
      </c>
      <c r="DY681" t="str" cm="1">
        <f t="array" ref="DY681">IF(DY680="","",_xll.PBD(DY680,"Company Id","","USD","",""))</f>
        <v/>
      </c>
      <c r="DZ681" t="str" cm="1">
        <f t="array" ref="DZ681">IF(DZ680="","",_xll.PBD(DZ680,"Company Id","","USD","",""))</f>
        <v/>
      </c>
      <c r="EA681" t="str" cm="1">
        <f t="array" ref="EA681">IF(EA680="","",_xll.PBD(EA680,"Company Id","","USD","",""))</f>
        <v/>
      </c>
      <c r="EB681" t="str" cm="1">
        <f t="array" ref="EB681">IF(EB680="","",_xll.PBD(EB680,"Company Id","","USD","",""))</f>
        <v/>
      </c>
      <c r="EC681" t="str" cm="1">
        <f t="array" ref="EC681">IF(EC680="","",_xll.PBD(EC680,"Company Id","","USD","",""))</f>
        <v/>
      </c>
      <c r="ED681" t="str" cm="1">
        <f t="array" ref="ED681">IF(ED680="","",_xll.PBD(ED680,"Company Id","","USD","",""))</f>
        <v/>
      </c>
      <c r="EE681" t="str" cm="1">
        <f t="array" ref="EE681">IF(EE680="","",_xll.PBD(EE680,"Company Id","","USD","",""))</f>
        <v/>
      </c>
      <c r="EF681" t="str" cm="1">
        <f t="array" ref="EF681">IF(EF680="","",_xll.PBD(EF680,"Company Id","","USD","",""))</f>
        <v/>
      </c>
      <c r="EG681" t="str" cm="1">
        <f t="array" ref="EG681">IF(EG680="","",_xll.PBD(EG680,"Company Id","","USD","",""))</f>
        <v/>
      </c>
      <c r="EH681" t="str" cm="1">
        <f t="array" ref="EH681">IF(EH680="","",_xll.PBD(EH680,"Company Id","","USD","",""))</f>
        <v/>
      </c>
      <c r="EI681" t="str" cm="1">
        <f t="array" ref="EI681">IF(EI680="","",_xll.PBD(EI680,"Company Id","","USD","",""))</f>
        <v/>
      </c>
      <c r="EJ681" t="str" cm="1">
        <f t="array" ref="EJ681">IF(EJ680="","",_xll.PBD(EJ680,"Company Id","","USD","",""))</f>
        <v/>
      </c>
      <c r="EK681" t="str" cm="1">
        <f t="array" ref="EK681">IF(EK680="","",_xll.PBD(EK680,"Company Id","","USD","",""))</f>
        <v/>
      </c>
      <c r="EL681" t="str" cm="1">
        <f t="array" ref="EL681">IF(EL680="","",_xll.PBD(EL680,"Company Id","","USD","",""))</f>
        <v/>
      </c>
      <c r="EM681" t="str" cm="1">
        <f t="array" ref="EM681">IF(EM680="","",_xll.PBD(EM680,"Company Id","","USD","",""))</f>
        <v/>
      </c>
      <c r="EN681" t="str" cm="1">
        <f t="array" ref="EN681">IF(EN680="","",_xll.PBD(EN680,"Company Id","","USD","",""))</f>
        <v/>
      </c>
      <c r="EO681" t="str" cm="1">
        <f t="array" ref="EO681">IF(EO680="","",_xll.PBD(EO680,"Company Id","","USD","",""))</f>
        <v/>
      </c>
      <c r="EP681" t="str" cm="1">
        <f t="array" ref="EP681">IF(EP680="","",_xll.PBD(EP680,"Company Id","","USD","",""))</f>
        <v/>
      </c>
      <c r="EQ681" t="str" cm="1">
        <f t="array" ref="EQ681">IF(EQ680="","",_xll.PBD(EQ680,"Company Id","","USD","",""))</f>
        <v/>
      </c>
      <c r="ER681" t="str" cm="1">
        <f t="array" ref="ER681">IF(ER680="","",_xll.PBD(ER680,"Company Id","","USD","",""))</f>
        <v/>
      </c>
      <c r="ES681" t="str" cm="1">
        <f t="array" ref="ES681">IF(ES680="","",_xll.PBD(ES680,"Company Id","","USD","",""))</f>
        <v/>
      </c>
      <c r="ET681" t="str" cm="1">
        <f t="array" ref="ET681">IF(ET680="","",_xll.PBD(ET680,"Company Id","","USD","",""))</f>
        <v/>
      </c>
      <c r="EU681" t="str" cm="1">
        <f t="array" ref="EU681">IF(EU680="","",_xll.PBD(EU680,"Company Id","","USD","",""))</f>
        <v/>
      </c>
      <c r="EV681" t="str" cm="1">
        <f t="array" ref="EV681">IF(EV680="","",_xll.PBD(EV680,"Company Id","","USD","",""))</f>
        <v/>
      </c>
      <c r="EW681" t="str" cm="1">
        <f t="array" ref="EW681">IF(EW680="","",_xll.PBD(EW680,"Company Id","","USD","",""))</f>
        <v/>
      </c>
      <c r="EX681" t="str" cm="1">
        <f t="array" ref="EX681">IF(EX680="","",_xll.PBD(EX680,"Company Id","","USD","",""))</f>
        <v/>
      </c>
      <c r="EY681" t="str" cm="1">
        <f t="array" ref="EY681">IF(EY680="","",_xll.PBD(EY680,"Company Id","","USD","",""))</f>
        <v/>
      </c>
      <c r="EZ681" t="str" cm="1">
        <f t="array" ref="EZ681">IF(EZ680="","",_xll.PBD(EZ680,"Company Id","","USD","",""))</f>
        <v/>
      </c>
      <c r="FA681" t="str" cm="1">
        <f t="array" ref="FA681">IF(FA680="","",_xll.PBD(FA680,"Company Id","","USD","",""))</f>
        <v/>
      </c>
      <c r="FB681" t="str" cm="1">
        <f t="array" ref="FB681">IF(FB680="","",_xll.PBD(FB680,"Company Id","","USD","",""))</f>
        <v/>
      </c>
      <c r="FC681" t="str" cm="1">
        <f t="array" ref="FC681">IF(FC680="","",_xll.PBD(FC680,"Company Id","","USD","",""))</f>
        <v/>
      </c>
      <c r="FD681" t="str" cm="1">
        <f t="array" ref="FD681">IF(FD680="","",_xll.PBD(FD680,"Company Id","","USD","",""))</f>
        <v/>
      </c>
      <c r="FE681" t="str" cm="1">
        <f t="array" ref="FE681">IF(FE680="","",_xll.PBD(FE680,"Company Id","","USD","",""))</f>
        <v/>
      </c>
      <c r="FF681" t="str" cm="1">
        <f t="array" ref="FF681">IF(FF680="","",_xll.PBD(FF680,"Company Id","","USD","",""))</f>
        <v/>
      </c>
      <c r="FG681" t="str" cm="1">
        <f t="array" ref="FG681">IF(FG680="","",_xll.PBD(FG680,"Company Id","","USD","",""))</f>
        <v/>
      </c>
      <c r="FH681" t="str" cm="1">
        <f t="array" ref="FH681">IF(FH680="","",_xll.PBD(FH680,"Company Id","","USD","",""))</f>
        <v/>
      </c>
      <c r="FI681" t="str" cm="1">
        <f t="array" ref="FI681">IF(FI680="","",_xll.PBD(FI680,"Company Id","","USD","",""))</f>
        <v/>
      </c>
      <c r="FJ681" t="str" cm="1">
        <f t="array" ref="FJ681">IF(FJ680="","",_xll.PBD(FJ680,"Company Id","","USD","",""))</f>
        <v/>
      </c>
      <c r="FK681" t="str" cm="1">
        <f t="array" ref="FK681">IF(FK680="","",_xll.PBD(FK680,"Company Id","","USD","",""))</f>
        <v/>
      </c>
      <c r="FL681" t="str" cm="1">
        <f t="array" ref="FL681">IF(FL680="","",_xll.PBD(FL680,"Company Id","","USD","",""))</f>
        <v/>
      </c>
      <c r="FM681" t="str" cm="1">
        <f t="array" ref="FM681">IF(FM680="","",_xll.PBD(FM680,"Company Id","","USD","",""))</f>
        <v/>
      </c>
      <c r="FN681" t="str" cm="1">
        <f t="array" ref="FN681">IF(FN680="","",_xll.PBD(FN680,"Company Id","","USD","",""))</f>
        <v/>
      </c>
      <c r="FO681" t="str" cm="1">
        <f t="array" ref="FO681">IF(FO680="","",_xll.PBD(FO680,"Company Id","","USD","",""))</f>
        <v/>
      </c>
      <c r="FP681" t="str" cm="1">
        <f t="array" ref="FP681">IF(FP680="","",_xll.PBD(FP680,"Company Id","","USD","",""))</f>
        <v/>
      </c>
      <c r="FQ681" t="str" cm="1">
        <f t="array" ref="FQ681">IF(FQ680="","",_xll.PBD(FQ680,"Company Id","","USD","",""))</f>
        <v/>
      </c>
      <c r="FR681" t="str" cm="1">
        <f t="array" ref="FR681">IF(FR680="","",_xll.PBD(FR680,"Company Id","","USD","",""))</f>
        <v/>
      </c>
      <c r="FS681" t="str" cm="1">
        <f t="array" ref="FS681">IF(FS680="","",_xll.PBD(FS680,"Company Id","","USD","",""))</f>
        <v/>
      </c>
      <c r="FT681" t="str" cm="1">
        <f t="array" ref="FT681">IF(FT680="","",_xll.PBD(FT680,"Company Id","","USD","",""))</f>
        <v/>
      </c>
      <c r="FU681" t="str" cm="1">
        <f t="array" ref="FU681">IF(FU680="","",_xll.PBD(FU680,"Company Id","","USD","",""))</f>
        <v/>
      </c>
      <c r="FV681" t="str" cm="1">
        <f t="array" ref="FV681">IF(FV680="","",_xll.PBD(FV680,"Company Id","","USD","",""))</f>
        <v/>
      </c>
      <c r="FW681" t="str" cm="1">
        <f t="array" ref="FW681">IF(FW680="","",_xll.PBD(FW680,"Company Id","","USD","",""))</f>
        <v/>
      </c>
      <c r="FX681" t="str" cm="1">
        <f t="array" ref="FX681">IF(FX680="","",_xll.PBD(FX680,"Company Id","","USD","",""))</f>
        <v/>
      </c>
      <c r="FY681" t="str" cm="1">
        <f t="array" ref="FY681">IF(FY680="","",_xll.PBD(FY680,"Company Id","","USD","",""))</f>
        <v/>
      </c>
      <c r="FZ681" t="str" cm="1">
        <f t="array" ref="FZ681">IF(FZ680="","",_xll.PBD(FZ680,"Company Id","","USD","",""))</f>
        <v/>
      </c>
      <c r="GA681" t="str" cm="1">
        <f t="array" ref="GA681">IF(GA680="","",_xll.PBD(GA680,"Company Id","","USD","",""))</f>
        <v/>
      </c>
      <c r="GB681" t="str" cm="1">
        <f t="array" ref="GB681">IF(GB680="","",_xll.PBD(GB680,"Company Id","","USD","",""))</f>
        <v/>
      </c>
      <c r="GC681" t="str" cm="1">
        <f t="array" ref="GC681">IF(GC680="","",_xll.PBD(GC680,"Company Id","","USD","",""))</f>
        <v/>
      </c>
      <c r="GD681" t="str" cm="1">
        <f t="array" ref="GD681">IF(GD680="","",_xll.PBD(GD680,"Company Id","","USD","",""))</f>
        <v/>
      </c>
      <c r="GE681" t="str" cm="1">
        <f t="array" ref="GE681">IF(GE680="","",_xll.PBD(GE680,"Company Id","","USD","",""))</f>
        <v/>
      </c>
      <c r="GF681" t="str" cm="1">
        <f t="array" ref="GF681">IF(GF680="","",_xll.PBD(GF680,"Company Id","","USD","",""))</f>
        <v/>
      </c>
      <c r="GG681" t="str" cm="1">
        <f t="array" ref="GG681">IF(GG680="","",_xll.PBD(GG680,"Company Id","","USD","",""))</f>
        <v/>
      </c>
      <c r="GH681" t="str" cm="1">
        <f t="array" ref="GH681">IF(GH680="","",_xll.PBD(GH680,"Company Id","","USD","",""))</f>
        <v/>
      </c>
      <c r="GI681" t="str" cm="1">
        <f t="array" ref="GI681">IF(GI680="","",_xll.PBD(GI680,"Company Id","","USD","",""))</f>
        <v/>
      </c>
      <c r="GJ681" t="str" cm="1">
        <f t="array" ref="GJ681">IF(GJ680="","",_xll.PBD(GJ680,"Company Id","","USD","",""))</f>
        <v/>
      </c>
      <c r="GK681" t="str" cm="1">
        <f t="array" ref="GK681">IF(GK680="","",_xll.PBD(GK680,"Company Id","","USD","",""))</f>
        <v/>
      </c>
      <c r="GL681" t="str" cm="1">
        <f t="array" ref="GL681">IF(GL680="","",_xll.PBD(GL680,"Company Id","","USD","",""))</f>
        <v/>
      </c>
      <c r="GM681" t="str" cm="1">
        <f t="array" ref="GM681">IF(GM680="","",_xll.PBD(GM680,"Company Id","","USD","",""))</f>
        <v/>
      </c>
      <c r="GN681" t="str" cm="1">
        <f t="array" ref="GN681">IF(GN680="","",_xll.PBD(GN680,"Company Id","","USD","",""))</f>
        <v/>
      </c>
      <c r="GO681" t="str" cm="1">
        <f t="array" ref="GO681">IF(GO680="","",_xll.PBD(GO680,"Company Id","","USD","",""))</f>
        <v/>
      </c>
      <c r="GP681" t="str" cm="1">
        <f t="array" ref="GP681">IF(GP680="","",_xll.PBD(GP680,"Company Id","","USD","",""))</f>
        <v/>
      </c>
      <c r="GQ681" t="str" cm="1">
        <f t="array" ref="GQ681">IF(GQ680="","",_xll.PBD(GQ680,"Company Id","","USD","",""))</f>
        <v/>
      </c>
      <c r="GR681" t="str" cm="1">
        <f t="array" ref="GR681">IF(GR680="","",_xll.PBD(GR680,"Company Id","","USD","",""))</f>
        <v/>
      </c>
      <c r="GS681" t="str" cm="1">
        <f t="array" ref="GS681">IF(GS680="","",_xll.PBD(GS680,"Company Id","","USD","",""))</f>
        <v/>
      </c>
      <c r="GT681" t="str" cm="1">
        <f t="array" ref="GT681">IF(GT680="","",_xll.PBD(GT680,"Company Id","","USD","",""))</f>
        <v/>
      </c>
      <c r="GU681" t="str" cm="1">
        <f t="array" ref="GU681">IF(GU680="","",_xll.PBD(GU680,"Company Id","","USD","",""))</f>
        <v/>
      </c>
      <c r="GV681" t="str" cm="1">
        <f t="array" ref="GV681">IF(GV680="","",_xll.PBD(GV680,"Company Id","","USD","",""))</f>
        <v/>
      </c>
      <c r="GW681" t="str" cm="1">
        <f t="array" ref="GW681">IF(GW680="","",_xll.PBD(GW680,"Company Id","","USD","",""))</f>
        <v/>
      </c>
      <c r="GX681" t="str" cm="1">
        <f t="array" ref="GX681">IF(GX680="","",_xll.PBD(GX680,"Company Id","","USD","",""))</f>
        <v/>
      </c>
      <c r="GY681" t="str" cm="1">
        <f t="array" ref="GY681">IF(GY680="","",_xll.PBD(GY680,"Company Id","","USD","",""))</f>
        <v/>
      </c>
      <c r="GZ681" t="str" cm="1">
        <f t="array" ref="GZ681">IF(GZ680="","",_xll.PBD(GZ680,"Company Id","","USD","",""))</f>
        <v/>
      </c>
      <c r="HA681" t="str" cm="1">
        <f t="array" ref="HA681">IF(HA680="","",_xll.PBD(HA680,"Company Id","","USD","",""))</f>
        <v/>
      </c>
      <c r="HB681" t="str" cm="1">
        <f t="array" ref="HB681">IF(HB680="","",_xll.PBD(HB680,"Company Id","","USD","",""))</f>
        <v/>
      </c>
      <c r="HC681" t="str" cm="1">
        <f t="array" ref="HC681">IF(HC680="","",_xll.PBD(HC680,"Company Id","","USD","",""))</f>
        <v/>
      </c>
      <c r="HD681" t="str" cm="1">
        <f t="array" ref="HD681">IF(HD680="","",_xll.PBD(HD680,"Company Id","","USD","",""))</f>
        <v/>
      </c>
      <c r="HE681" t="str" cm="1">
        <f t="array" ref="HE681">IF(HE680="","",_xll.PBD(HE680,"Company Id","","USD","",""))</f>
        <v/>
      </c>
      <c r="HF681" t="str" cm="1">
        <f t="array" ref="HF681">IF(HF680="","",_xll.PBD(HF680,"Company Id","","USD","",""))</f>
        <v/>
      </c>
      <c r="HG681" t="str" cm="1">
        <f t="array" ref="HG681">IF(HG680="","",_xll.PBD(HG680,"Company Id","","USD","",""))</f>
        <v/>
      </c>
      <c r="HH681" t="str" cm="1">
        <f t="array" ref="HH681">IF(HH680="","",_xll.PBD(HH680,"Company Id","","USD","",""))</f>
        <v/>
      </c>
      <c r="HI681" t="str" cm="1">
        <f t="array" ref="HI681">IF(HI680="","",_xll.PBD(HI680,"Company Id","","USD","",""))</f>
        <v/>
      </c>
      <c r="HJ681" t="str" cm="1">
        <f t="array" ref="HJ681">IF(HJ680="","",_xll.PBD(HJ680,"Company Id","","USD","",""))</f>
        <v/>
      </c>
      <c r="HK681" t="str" cm="1">
        <f t="array" ref="HK681">IF(HK680="","",_xll.PBD(HK680,"Company Id","","USD","",""))</f>
        <v/>
      </c>
      <c r="HL681" t="str" cm="1">
        <f t="array" ref="HL681">IF(HL680="","",_xll.PBD(HL680,"Company Id","","USD","",""))</f>
        <v/>
      </c>
      <c r="HM681" t="str" cm="1">
        <f t="array" ref="HM681">IF(HM680="","",_xll.PBD(HM680,"Company Id","","USD","",""))</f>
        <v/>
      </c>
      <c r="HN681" t="str" cm="1">
        <f t="array" ref="HN681">IF(HN680="","",_xll.PBD(HN680,"Company Id","","USD","",""))</f>
        <v/>
      </c>
      <c r="HO681" t="str" cm="1">
        <f t="array" ref="HO681">IF(HO680="","",_xll.PBD(HO680,"Company Id","","USD","",""))</f>
        <v/>
      </c>
      <c r="HP681" t="str" cm="1">
        <f t="array" ref="HP681">IF(HP680="","",_xll.PBD(HP680,"Company Id","","USD","",""))</f>
        <v/>
      </c>
      <c r="HQ681" t="str" cm="1">
        <f t="array" ref="HQ681">IF(HQ680="","",_xll.PBD(HQ680,"Company Id","","USD","",""))</f>
        <v/>
      </c>
      <c r="HR681" t="str" cm="1">
        <f t="array" ref="HR681">IF(HR680="","",_xll.PBD(HR680,"Company Id","","USD","",""))</f>
        <v/>
      </c>
      <c r="HS681" t="str" cm="1">
        <f t="array" ref="HS681">IF(HS680="","",_xll.PBD(HS680,"Company Id","","USD","",""))</f>
        <v/>
      </c>
      <c r="HT681" t="str" cm="1">
        <f t="array" ref="HT681">IF(HT680="","",_xll.PBD(HT680,"Company Id","","USD","",""))</f>
        <v/>
      </c>
      <c r="HU681" t="str" cm="1">
        <f t="array" ref="HU681">IF(HU680="","",_xll.PBD(HU680,"Company Id","","USD","",""))</f>
        <v/>
      </c>
      <c r="HV681" t="str" cm="1">
        <f t="array" ref="HV681">IF(HV680="","",_xll.PBD(HV680,"Company Id","","USD","",""))</f>
        <v/>
      </c>
      <c r="HW681" t="str" cm="1">
        <f t="array" ref="HW681">IF(HW680="","",_xll.PBD(HW680,"Company Id","","USD","",""))</f>
        <v/>
      </c>
      <c r="HX681" t="str" cm="1">
        <f t="array" ref="HX681">IF(HX680="","",_xll.PBD(HX680,"Company Id","","USD","",""))</f>
        <v/>
      </c>
      <c r="HY681" t="str" cm="1">
        <f t="array" ref="HY681">IF(HY680="","",_xll.PBD(HY680,"Company Id","","USD","",""))</f>
        <v/>
      </c>
      <c r="HZ681" t="str" cm="1">
        <f t="array" ref="HZ681">IF(HZ680="","",_xll.PBD(HZ680,"Company Id","","USD","",""))</f>
        <v/>
      </c>
      <c r="IA681" t="str" cm="1">
        <f t="array" ref="IA681">IF(IA680="","",_xll.PBD(IA680,"Company Id","","USD","",""))</f>
        <v/>
      </c>
      <c r="IB681" t="str" cm="1">
        <f t="array" ref="IB681">IF(IB680="","",_xll.PBD(IB680,"Company Id","","USD","",""))</f>
        <v/>
      </c>
      <c r="IC681" t="str" cm="1">
        <f t="array" ref="IC681">IF(IC680="","",_xll.PBD(IC680,"Company Id","","USD","",""))</f>
        <v/>
      </c>
      <c r="ID681" t="str" cm="1">
        <f t="array" ref="ID681">IF(ID680="","",_xll.PBD(ID680,"Company Id","","USD","",""))</f>
        <v/>
      </c>
      <c r="IE681" t="str" cm="1">
        <f t="array" ref="IE681">IF(IE680="","",_xll.PBD(IE680,"Company Id","","USD","",""))</f>
        <v/>
      </c>
    </row>
    <row r="682" spans="2:239" x14ac:dyDescent="0.25">
      <c r="B682" t="s">
        <v>4354</v>
      </c>
      <c r="C682" t="str" cm="1">
        <f t="array" aca="1" ref="C682" ca="1">TRANSPOSE(_xlfn.UNIQUE(TRANSPOSE(C681:IE681)))</f>
        <v/>
      </c>
    </row>
    <row r="683" spans="2:239" x14ac:dyDescent="0.25">
      <c r="B683" t="s">
        <v>2698</v>
      </c>
      <c r="C683" t="str" cm="1">
        <f t="array" aca="1" ref="C683" ca="1">IF(C682="","",_xll.PBD(C682,"Name","","USD","",""))</f>
        <v/>
      </c>
      <c r="D683" t="str" cm="1">
        <f t="array" ref="D683">IF(D682="","",_xll.PBD(D682,"Name","","USD","",""))</f>
        <v/>
      </c>
      <c r="E683" t="str" cm="1">
        <f t="array" ref="E683">IF(E682="","",_xll.PBD(E682,"Name","","USD","",""))</f>
        <v/>
      </c>
      <c r="F683" t="str" cm="1">
        <f t="array" ref="F683">IF(F682="","",_xll.PBD(F682,"Name","","USD","",""))</f>
        <v/>
      </c>
      <c r="G683" t="str" cm="1">
        <f t="array" ref="G683">IF(G682="","",_xll.PBD(G682,"Name","","USD","",""))</f>
        <v/>
      </c>
      <c r="H683" t="str" cm="1">
        <f t="array" ref="H683">IF(H682="","",_xll.PBD(H682,"Name","","USD","",""))</f>
        <v/>
      </c>
      <c r="I683" t="str" cm="1">
        <f t="array" ref="I683">IF(I682="","",_xll.PBD(I682,"Name","","USD","",""))</f>
        <v/>
      </c>
      <c r="J683" t="str" cm="1">
        <f t="array" ref="J683">IF(J682="","",_xll.PBD(J682,"Name","","USD","",""))</f>
        <v/>
      </c>
      <c r="K683" t="str" cm="1">
        <f t="array" ref="K683">IF(K682="","",_xll.PBD(K682,"Name","","USD","",""))</f>
        <v/>
      </c>
      <c r="L683" t="str" cm="1">
        <f t="array" ref="L683">IF(L682="","",_xll.PBD(L682,"Name","","USD","",""))</f>
        <v/>
      </c>
      <c r="M683" t="str" cm="1">
        <f t="array" ref="M683">IF(M682="","",_xll.PBD(M682,"Name","","USD","",""))</f>
        <v/>
      </c>
      <c r="N683" t="str" cm="1">
        <f t="array" ref="N683">IF(N682="","",_xll.PBD(N682,"Name","","USD","",""))</f>
        <v/>
      </c>
      <c r="O683" t="str" cm="1">
        <f t="array" ref="O683">IF(O682="","",_xll.PBD(O682,"Name","","USD","",""))</f>
        <v/>
      </c>
      <c r="P683" t="str" cm="1">
        <f t="array" ref="P683">IF(P682="","",_xll.PBD(P682,"Name","","USD","",""))</f>
        <v/>
      </c>
      <c r="Q683" t="str" cm="1">
        <f t="array" ref="Q683">IF(Q682="","",_xll.PBD(Q682,"Name","","USD","",""))</f>
        <v/>
      </c>
      <c r="R683" t="str" cm="1">
        <f t="array" ref="R683">IF(R682="","",_xll.PBD(R682,"Name","","USD","",""))</f>
        <v/>
      </c>
      <c r="S683" t="str" cm="1">
        <f t="array" ref="S683">IF(S682="","",_xll.PBD(S682,"Name","","USD","",""))</f>
        <v/>
      </c>
      <c r="T683" t="str" cm="1">
        <f t="array" ref="T683">IF(T682="","",_xll.PBD(T682,"Name","","USD","",""))</f>
        <v/>
      </c>
      <c r="U683" t="str" cm="1">
        <f t="array" ref="U683">IF(U682="","",_xll.PBD(U682,"Name","","USD","",""))</f>
        <v/>
      </c>
      <c r="V683" t="str" cm="1">
        <f t="array" ref="V683">IF(V682="","",_xll.PBD(V682,"Name","","USD","",""))</f>
        <v/>
      </c>
      <c r="W683" t="str" cm="1">
        <f t="array" ref="W683">IF(W682="","",_xll.PBD(W682,"Name","","USD","",""))</f>
        <v/>
      </c>
      <c r="X683" t="str" cm="1">
        <f t="array" ref="X683">IF(X682="","",_xll.PBD(X682,"Name","","USD","",""))</f>
        <v/>
      </c>
      <c r="Y683" t="str" cm="1">
        <f t="array" ref="Y683">IF(Y682="","",_xll.PBD(Y682,"Name","","USD","",""))</f>
        <v/>
      </c>
      <c r="Z683" t="str" cm="1">
        <f t="array" ref="Z683">IF(Z682="","",_xll.PBD(Z682,"Name","","USD","",""))</f>
        <v/>
      </c>
      <c r="AA683" t="str" cm="1">
        <f t="array" ref="AA683">IF(AA682="","",_xll.PBD(AA682,"Name","","USD","",""))</f>
        <v/>
      </c>
      <c r="AB683" t="str" cm="1">
        <f t="array" ref="AB683">IF(AB682="","",_xll.PBD(AB682,"Name","","USD","",""))</f>
        <v/>
      </c>
      <c r="AC683" t="str" cm="1">
        <f t="array" ref="AC683">IF(AC682="","",_xll.PBD(AC682,"Name","","USD","",""))</f>
        <v/>
      </c>
      <c r="AD683" t="str" cm="1">
        <f t="array" ref="AD683">IF(AD682="","",_xll.PBD(AD682,"Name","","USD","",""))</f>
        <v/>
      </c>
      <c r="AE683" t="str" cm="1">
        <f t="array" ref="AE683">IF(AE682="","",_xll.PBD(AE682,"Name","","USD","",""))</f>
        <v/>
      </c>
      <c r="AF683" t="str" cm="1">
        <f t="array" ref="AF683">IF(AF682="","",_xll.PBD(AF682,"Name","","USD","",""))</f>
        <v/>
      </c>
      <c r="AG683" t="str" cm="1">
        <f t="array" ref="AG683">IF(AG682="","",_xll.PBD(AG682,"Name","","USD","",""))</f>
        <v/>
      </c>
      <c r="AH683" t="str" cm="1">
        <f t="array" ref="AH683">IF(AH682="","",_xll.PBD(AH682,"Name","","USD","",""))</f>
        <v/>
      </c>
      <c r="AI683" t="str" cm="1">
        <f t="array" ref="AI683">IF(AI682="","",_xll.PBD(AI682,"Name","","USD","",""))</f>
        <v/>
      </c>
      <c r="AJ683" t="str" cm="1">
        <f t="array" ref="AJ683">IF(AJ682="","",_xll.PBD(AJ682,"Name","","USD","",""))</f>
        <v/>
      </c>
      <c r="AK683" t="str" cm="1">
        <f t="array" ref="AK683">IF(AK682="","",_xll.PBD(AK682,"Name","","USD","",""))</f>
        <v/>
      </c>
      <c r="AL683" t="str" cm="1">
        <f t="array" ref="AL683">IF(AL682="","",_xll.PBD(AL682,"Name","","USD","",""))</f>
        <v/>
      </c>
      <c r="AM683" t="str" cm="1">
        <f t="array" ref="AM683">IF(AM682="","",_xll.PBD(AM682,"Name","","USD","",""))</f>
        <v/>
      </c>
      <c r="AN683" t="str" cm="1">
        <f t="array" ref="AN683">IF(AN682="","",_xll.PBD(AN682,"Name","","USD","",""))</f>
        <v/>
      </c>
      <c r="AO683" t="str" cm="1">
        <f t="array" ref="AO683">IF(AO682="","",_xll.PBD(AO682,"Name","","USD","",""))</f>
        <v/>
      </c>
      <c r="AP683" t="str" cm="1">
        <f t="array" ref="AP683">IF(AP682="","",_xll.PBD(AP682,"Name","","USD","",""))</f>
        <v/>
      </c>
      <c r="AQ683" t="str" cm="1">
        <f t="array" ref="AQ683">IF(AQ682="","",_xll.PBD(AQ682,"Name","","USD","",""))</f>
        <v/>
      </c>
      <c r="AR683" t="str" cm="1">
        <f t="array" ref="AR683">IF(AR682="","",_xll.PBD(AR682,"Name","","USD","",""))</f>
        <v/>
      </c>
      <c r="AS683" t="str" cm="1">
        <f t="array" ref="AS683">IF(AS682="","",_xll.PBD(AS682,"Name","","USD","",""))</f>
        <v/>
      </c>
      <c r="AT683" t="str" cm="1">
        <f t="array" ref="AT683">IF(AT682="","",_xll.PBD(AT682,"Name","","USD","",""))</f>
        <v/>
      </c>
      <c r="AU683" t="str" cm="1">
        <f t="array" ref="AU683">IF(AU682="","",_xll.PBD(AU682,"Name","","USD","",""))</f>
        <v/>
      </c>
      <c r="AV683" t="str" cm="1">
        <f t="array" ref="AV683">IF(AV682="","",_xll.PBD(AV682,"Name","","USD","",""))</f>
        <v/>
      </c>
      <c r="AW683" t="str" cm="1">
        <f t="array" ref="AW683">IF(AW682="","",_xll.PBD(AW682,"Name","","USD","",""))</f>
        <v/>
      </c>
      <c r="AX683" t="str" cm="1">
        <f t="array" ref="AX683">IF(AX682="","",_xll.PBD(AX682,"Name","","USD","",""))</f>
        <v/>
      </c>
      <c r="AY683" t="str" cm="1">
        <f t="array" ref="AY683">IF(AY682="","",_xll.PBD(AY682,"Name","","USD","",""))</f>
        <v/>
      </c>
      <c r="AZ683" t="str" cm="1">
        <f t="array" ref="AZ683">IF(AZ682="","",_xll.PBD(AZ682,"Name","","USD","",""))</f>
        <v/>
      </c>
      <c r="BA683" t="str" cm="1">
        <f t="array" ref="BA683">IF(BA682="","",_xll.PBD(BA682,"Name","","USD","",""))</f>
        <v/>
      </c>
      <c r="BB683" t="str" cm="1">
        <f t="array" ref="BB683">IF(BB682="","",_xll.PBD(BB682,"Name","","USD","",""))</f>
        <v/>
      </c>
      <c r="BC683" t="str" cm="1">
        <f t="array" ref="BC683">IF(BC682="","",_xll.PBD(BC682,"Name","","USD","",""))</f>
        <v/>
      </c>
      <c r="BD683" t="str" cm="1">
        <f t="array" ref="BD683">IF(BD682="","",_xll.PBD(BD682,"Name","","USD","",""))</f>
        <v/>
      </c>
      <c r="BE683" t="str" cm="1">
        <f t="array" ref="BE683">IF(BE682="","",_xll.PBD(BE682,"Name","","USD","",""))</f>
        <v/>
      </c>
      <c r="BF683" t="str" cm="1">
        <f t="array" ref="BF683">IF(BF682="","",_xll.PBD(BF682,"Name","","USD","",""))</f>
        <v/>
      </c>
      <c r="BG683" t="str" cm="1">
        <f t="array" ref="BG683">IF(BG682="","",_xll.PBD(BG682,"Name","","USD","",""))</f>
        <v/>
      </c>
      <c r="BH683" t="str" cm="1">
        <f t="array" ref="BH683">IF(BH682="","",_xll.PBD(BH682,"Name","","USD","",""))</f>
        <v/>
      </c>
      <c r="BI683" t="str" cm="1">
        <f t="array" ref="BI683">IF(BI682="","",_xll.PBD(BI682,"Name","","USD","",""))</f>
        <v/>
      </c>
      <c r="BJ683" t="str" cm="1">
        <f t="array" ref="BJ683">IF(BJ682="","",_xll.PBD(BJ682,"Name","","USD","",""))</f>
        <v/>
      </c>
      <c r="BK683" t="str" cm="1">
        <f t="array" ref="BK683">IF(BK682="","",_xll.PBD(BK682,"Name","","USD","",""))</f>
        <v/>
      </c>
      <c r="BL683" t="str" cm="1">
        <f t="array" ref="BL683">IF(BL682="","",_xll.PBD(BL682,"Name","","USD","",""))</f>
        <v/>
      </c>
      <c r="BM683" t="str" cm="1">
        <f t="array" ref="BM683">IF(BM682="","",_xll.PBD(BM682,"Name","","USD","",""))</f>
        <v/>
      </c>
      <c r="BN683" t="str" cm="1">
        <f t="array" ref="BN683">IF(BN682="","",_xll.PBD(BN682,"Name","","USD","",""))</f>
        <v/>
      </c>
      <c r="BO683" t="str" cm="1">
        <f t="array" ref="BO683">IF(BO682="","",_xll.PBD(BO682,"Name","","USD","",""))</f>
        <v/>
      </c>
      <c r="BP683" t="str" cm="1">
        <f t="array" ref="BP683">IF(BP682="","",_xll.PBD(BP682,"Name","","USD","",""))</f>
        <v/>
      </c>
      <c r="BQ683" t="str" cm="1">
        <f t="array" ref="BQ683">IF(BQ682="","",_xll.PBD(BQ682,"Name","","USD","",""))</f>
        <v/>
      </c>
      <c r="BR683" t="str" cm="1">
        <f t="array" ref="BR683">IF(BR682="","",_xll.PBD(BR682,"Name","","USD","",""))</f>
        <v/>
      </c>
      <c r="BS683" t="str" cm="1">
        <f t="array" ref="BS683">IF(BS682="","",_xll.PBD(BS682,"Name","","USD","",""))</f>
        <v/>
      </c>
      <c r="BT683" t="str" cm="1">
        <f t="array" ref="BT683">IF(BT682="","",_xll.PBD(BT682,"Name","","USD","",""))</f>
        <v/>
      </c>
      <c r="BU683" t="str" cm="1">
        <f t="array" ref="BU683">IF(BU682="","",_xll.PBD(BU682,"Name","","USD","",""))</f>
        <v/>
      </c>
      <c r="BV683" t="str" cm="1">
        <f t="array" ref="BV683">IF(BV682="","",_xll.PBD(BV682,"Name","","USD","",""))</f>
        <v/>
      </c>
      <c r="BW683" t="str" cm="1">
        <f t="array" ref="BW683">IF(BW682="","",_xll.PBD(BW682,"Name","","USD","",""))</f>
        <v/>
      </c>
      <c r="BX683" t="str" cm="1">
        <f t="array" ref="BX683">IF(BX682="","",_xll.PBD(BX682,"Name","","USD","",""))</f>
        <v/>
      </c>
      <c r="BY683" t="str" cm="1">
        <f t="array" ref="BY683">IF(BY682="","",_xll.PBD(BY682,"Name","","USD","",""))</f>
        <v/>
      </c>
      <c r="BZ683" t="str" cm="1">
        <f t="array" ref="BZ683">IF(BZ682="","",_xll.PBD(BZ682,"Name","","USD","",""))</f>
        <v/>
      </c>
      <c r="CA683" t="str" cm="1">
        <f t="array" ref="CA683">IF(CA682="","",_xll.PBD(CA682,"Name","","USD","",""))</f>
        <v/>
      </c>
      <c r="CB683" t="str" cm="1">
        <f t="array" ref="CB683">IF(CB682="","",_xll.PBD(CB682,"Name","","USD","",""))</f>
        <v/>
      </c>
      <c r="CC683" t="str" cm="1">
        <f t="array" ref="CC683">IF(CC682="","",_xll.PBD(CC682,"Name","","USD","",""))</f>
        <v/>
      </c>
      <c r="CD683" t="str" cm="1">
        <f t="array" ref="CD683">IF(CD682="","",_xll.PBD(CD682,"Name","","USD","",""))</f>
        <v/>
      </c>
      <c r="CE683" t="str" cm="1">
        <f t="array" ref="CE683">IF(CE682="","",_xll.PBD(CE682,"Name","","USD","",""))</f>
        <v/>
      </c>
      <c r="CF683" t="str" cm="1">
        <f t="array" ref="CF683">IF(CF682="","",_xll.PBD(CF682,"Name","","USD","",""))</f>
        <v/>
      </c>
      <c r="CG683" t="str" cm="1">
        <f t="array" ref="CG683">IF(CG682="","",_xll.PBD(CG682,"Name","","USD","",""))</f>
        <v/>
      </c>
      <c r="CH683" t="str" cm="1">
        <f t="array" ref="CH683">IF(CH682="","",_xll.PBD(CH682,"Name","","USD","",""))</f>
        <v/>
      </c>
      <c r="CI683" t="str" cm="1">
        <f t="array" ref="CI683">IF(CI682="","",_xll.PBD(CI682,"Name","","USD","",""))</f>
        <v/>
      </c>
      <c r="CJ683" t="str" cm="1">
        <f t="array" ref="CJ683">IF(CJ682="","",_xll.PBD(CJ682,"Name","","USD","",""))</f>
        <v/>
      </c>
      <c r="CK683" t="str" cm="1">
        <f t="array" ref="CK683">IF(CK682="","",_xll.PBD(CK682,"Name","","USD","",""))</f>
        <v/>
      </c>
      <c r="CL683" t="str" cm="1">
        <f t="array" ref="CL683">IF(CL682="","",_xll.PBD(CL682,"Name","","USD","",""))</f>
        <v/>
      </c>
      <c r="CM683" t="str" cm="1">
        <f t="array" ref="CM683">IF(CM682="","",_xll.PBD(CM682,"Name","","USD","",""))</f>
        <v/>
      </c>
      <c r="CN683" t="str" cm="1">
        <f t="array" ref="CN683">IF(CN682="","",_xll.PBD(CN682,"Name","","USD","",""))</f>
        <v/>
      </c>
      <c r="CO683" t="str" cm="1">
        <f t="array" ref="CO683">IF(CO682="","",_xll.PBD(CO682,"Name","","USD","",""))</f>
        <v/>
      </c>
      <c r="CP683" t="str" cm="1">
        <f t="array" ref="CP683">IF(CP682="","",_xll.PBD(CP682,"Name","","USD","",""))</f>
        <v/>
      </c>
      <c r="CQ683" t="str" cm="1">
        <f t="array" ref="CQ683">IF(CQ682="","",_xll.PBD(CQ682,"Name","","USD","",""))</f>
        <v/>
      </c>
      <c r="CR683" t="str" cm="1">
        <f t="array" ref="CR683">IF(CR682="","",_xll.PBD(CR682,"Name","","USD","",""))</f>
        <v/>
      </c>
      <c r="CS683" t="str" cm="1">
        <f t="array" ref="CS683">IF(CS682="","",_xll.PBD(CS682,"Name","","USD","",""))</f>
        <v/>
      </c>
      <c r="CT683" t="str" cm="1">
        <f t="array" ref="CT683">IF(CT682="","",_xll.PBD(CT682,"Name","","USD","",""))</f>
        <v/>
      </c>
      <c r="CU683" t="str" cm="1">
        <f t="array" ref="CU683">IF(CU682="","",_xll.PBD(CU682,"Name","","USD","",""))</f>
        <v/>
      </c>
      <c r="CV683" t="str" cm="1">
        <f t="array" ref="CV683">IF(CV682="","",_xll.PBD(CV682,"Name","","USD","",""))</f>
        <v/>
      </c>
      <c r="CW683" t="str" cm="1">
        <f t="array" ref="CW683">IF(CW682="","",_xll.PBD(CW682,"Name","","USD","",""))</f>
        <v/>
      </c>
      <c r="CX683" t="str" cm="1">
        <f t="array" ref="CX683">IF(CX682="","",_xll.PBD(CX682,"Name","","USD","",""))</f>
        <v/>
      </c>
      <c r="CY683" t="str" cm="1">
        <f t="array" ref="CY683">IF(CY682="","",_xll.PBD(CY682,"Name","","USD","",""))</f>
        <v/>
      </c>
      <c r="CZ683" t="str" cm="1">
        <f t="array" ref="CZ683">IF(CZ682="","",_xll.PBD(CZ682,"Name","","USD","",""))</f>
        <v/>
      </c>
      <c r="DA683" t="str" cm="1">
        <f t="array" ref="DA683">IF(DA682="","",_xll.PBD(DA682,"Name","","USD","",""))</f>
        <v/>
      </c>
      <c r="DB683" t="str" cm="1">
        <f t="array" ref="DB683">IF(DB682="","",_xll.PBD(DB682,"Name","","USD","",""))</f>
        <v/>
      </c>
      <c r="DC683" t="str" cm="1">
        <f t="array" ref="DC683">IF(DC682="","",_xll.PBD(DC682,"Name","","USD","",""))</f>
        <v/>
      </c>
      <c r="DD683" t="str" cm="1">
        <f t="array" ref="DD683">IF(DD682="","",_xll.PBD(DD682,"Name","","USD","",""))</f>
        <v/>
      </c>
      <c r="DE683" t="str" cm="1">
        <f t="array" ref="DE683">IF(DE682="","",_xll.PBD(DE682,"Name","","USD","",""))</f>
        <v/>
      </c>
      <c r="DF683" t="str" cm="1">
        <f t="array" ref="DF683">IF(DF682="","",_xll.PBD(DF682,"Name","","USD","",""))</f>
        <v/>
      </c>
      <c r="DG683" t="str" cm="1">
        <f t="array" ref="DG683">IF(DG682="","",_xll.PBD(DG682,"Name","","USD","",""))</f>
        <v/>
      </c>
      <c r="DH683" t="str" cm="1">
        <f t="array" ref="DH683">IF(DH682="","",_xll.PBD(DH682,"Name","","USD","",""))</f>
        <v/>
      </c>
      <c r="DI683" t="str" cm="1">
        <f t="array" ref="DI683">IF(DI682="","",_xll.PBD(DI682,"Name","","USD","",""))</f>
        <v/>
      </c>
      <c r="DJ683" t="str" cm="1">
        <f t="array" ref="DJ683">IF(DJ682="","",_xll.PBD(DJ682,"Name","","USD","",""))</f>
        <v/>
      </c>
      <c r="DK683" t="str" cm="1">
        <f t="array" ref="DK683">IF(DK682="","",_xll.PBD(DK682,"Name","","USD","",""))</f>
        <v/>
      </c>
      <c r="DL683" t="str" cm="1">
        <f t="array" ref="DL683">IF(DL682="","",_xll.PBD(DL682,"Name","","USD","",""))</f>
        <v/>
      </c>
      <c r="DM683" t="str" cm="1">
        <f t="array" ref="DM683">IF(DM682="","",_xll.PBD(DM682,"Name","","USD","",""))</f>
        <v/>
      </c>
      <c r="DN683" t="str" cm="1">
        <f t="array" ref="DN683">IF(DN682="","",_xll.PBD(DN682,"Name","","USD","",""))</f>
        <v/>
      </c>
      <c r="DO683" t="str" cm="1">
        <f t="array" ref="DO683">IF(DO682="","",_xll.PBD(DO682,"Name","","USD","",""))</f>
        <v/>
      </c>
      <c r="DP683" t="str" cm="1">
        <f t="array" ref="DP683">IF(DP682="","",_xll.PBD(DP682,"Name","","USD","",""))</f>
        <v/>
      </c>
      <c r="DQ683" t="str" cm="1">
        <f t="array" ref="DQ683">IF(DQ682="","",_xll.PBD(DQ682,"Name","","USD","",""))</f>
        <v/>
      </c>
      <c r="DR683" t="str" cm="1">
        <f t="array" ref="DR683">IF(DR682="","",_xll.PBD(DR682,"Name","","USD","",""))</f>
        <v/>
      </c>
      <c r="DS683" t="str" cm="1">
        <f t="array" ref="DS683">IF(DS682="","",_xll.PBD(DS682,"Name","","USD","",""))</f>
        <v/>
      </c>
      <c r="DT683" t="str" cm="1">
        <f t="array" ref="DT683">IF(DT682="","",_xll.PBD(DT682,"Name","","USD","",""))</f>
        <v/>
      </c>
      <c r="DU683" t="str" cm="1">
        <f t="array" ref="DU683">IF(DU682="","",_xll.PBD(DU682,"Name","","USD","",""))</f>
        <v/>
      </c>
      <c r="DV683" t="str" cm="1">
        <f t="array" ref="DV683">IF(DV682="","",_xll.PBD(DV682,"Name","","USD","",""))</f>
        <v/>
      </c>
      <c r="DW683" t="str" cm="1">
        <f t="array" ref="DW683">IF(DW682="","",_xll.PBD(DW682,"Name","","USD","",""))</f>
        <v/>
      </c>
      <c r="DX683" t="str" cm="1">
        <f t="array" ref="DX683">IF(DX682="","",_xll.PBD(DX682,"Name","","USD","",""))</f>
        <v/>
      </c>
      <c r="DY683" t="str" cm="1">
        <f t="array" ref="DY683">IF(DY682="","",_xll.PBD(DY682,"Name","","USD","",""))</f>
        <v/>
      </c>
      <c r="DZ683" t="str" cm="1">
        <f t="array" ref="DZ683">IF(DZ682="","",_xll.PBD(DZ682,"Name","","USD","",""))</f>
        <v/>
      </c>
      <c r="EA683" t="str" cm="1">
        <f t="array" ref="EA683">IF(EA682="","",_xll.PBD(EA682,"Name","","USD","",""))</f>
        <v/>
      </c>
      <c r="EB683" t="str" cm="1">
        <f t="array" ref="EB683">IF(EB682="","",_xll.PBD(EB682,"Name","","USD","",""))</f>
        <v/>
      </c>
      <c r="EC683" t="str" cm="1">
        <f t="array" ref="EC683">IF(EC682="","",_xll.PBD(EC682,"Name","","USD","",""))</f>
        <v/>
      </c>
      <c r="ED683" t="str" cm="1">
        <f t="array" ref="ED683">IF(ED682="","",_xll.PBD(ED682,"Name","","USD","",""))</f>
        <v/>
      </c>
      <c r="EE683" t="str" cm="1">
        <f t="array" ref="EE683">IF(EE682="","",_xll.PBD(EE682,"Name","","USD","",""))</f>
        <v/>
      </c>
      <c r="EF683" t="str" cm="1">
        <f t="array" ref="EF683">IF(EF682="","",_xll.PBD(EF682,"Name","","USD","",""))</f>
        <v/>
      </c>
      <c r="EG683" t="str" cm="1">
        <f t="array" ref="EG683">IF(EG682="","",_xll.PBD(EG682,"Name","","USD","",""))</f>
        <v/>
      </c>
      <c r="EH683" t="str" cm="1">
        <f t="array" ref="EH683">IF(EH682="","",_xll.PBD(EH682,"Name","","USD","",""))</f>
        <v/>
      </c>
      <c r="EI683" t="str" cm="1">
        <f t="array" ref="EI683">IF(EI682="","",_xll.PBD(EI682,"Name","","USD","",""))</f>
        <v/>
      </c>
      <c r="EJ683" t="str" cm="1">
        <f t="array" ref="EJ683">IF(EJ682="","",_xll.PBD(EJ682,"Name","","USD","",""))</f>
        <v/>
      </c>
      <c r="EK683" t="str" cm="1">
        <f t="array" ref="EK683">IF(EK682="","",_xll.PBD(EK682,"Name","","USD","",""))</f>
        <v/>
      </c>
      <c r="EL683" t="str" cm="1">
        <f t="array" ref="EL683">IF(EL682="","",_xll.PBD(EL682,"Name","","USD","",""))</f>
        <v/>
      </c>
      <c r="EM683" t="str" cm="1">
        <f t="array" ref="EM683">IF(EM682="","",_xll.PBD(EM682,"Name","","USD","",""))</f>
        <v/>
      </c>
      <c r="EN683" t="str" cm="1">
        <f t="array" ref="EN683">IF(EN682="","",_xll.PBD(EN682,"Name","","USD","",""))</f>
        <v/>
      </c>
      <c r="EO683" t="str" cm="1">
        <f t="array" ref="EO683">IF(EO682="","",_xll.PBD(EO682,"Name","","USD","",""))</f>
        <v/>
      </c>
      <c r="EP683" t="str" cm="1">
        <f t="array" ref="EP683">IF(EP682="","",_xll.PBD(EP682,"Name","","USD","",""))</f>
        <v/>
      </c>
      <c r="EQ683" t="str" cm="1">
        <f t="array" ref="EQ683">IF(EQ682="","",_xll.PBD(EQ682,"Name","","USD","",""))</f>
        <v/>
      </c>
      <c r="ER683" t="str" cm="1">
        <f t="array" ref="ER683">IF(ER682="","",_xll.PBD(ER682,"Name","","USD","",""))</f>
        <v/>
      </c>
      <c r="ES683" t="str" cm="1">
        <f t="array" ref="ES683">IF(ES682="","",_xll.PBD(ES682,"Name","","USD","",""))</f>
        <v/>
      </c>
      <c r="ET683" t="str" cm="1">
        <f t="array" ref="ET683">IF(ET682="","",_xll.PBD(ET682,"Name","","USD","",""))</f>
        <v/>
      </c>
      <c r="EU683" t="str" cm="1">
        <f t="array" ref="EU683">IF(EU682="","",_xll.PBD(EU682,"Name","","USD","",""))</f>
        <v/>
      </c>
      <c r="EV683" t="str" cm="1">
        <f t="array" ref="EV683">IF(EV682="","",_xll.PBD(EV682,"Name","","USD","",""))</f>
        <v/>
      </c>
      <c r="EW683" t="str" cm="1">
        <f t="array" ref="EW683">IF(EW682="","",_xll.PBD(EW682,"Name","","USD","",""))</f>
        <v/>
      </c>
      <c r="EX683" t="str" cm="1">
        <f t="array" ref="EX683">IF(EX682="","",_xll.PBD(EX682,"Name","","USD","",""))</f>
        <v/>
      </c>
      <c r="EY683" t="str" cm="1">
        <f t="array" ref="EY683">IF(EY682="","",_xll.PBD(EY682,"Name","","USD","",""))</f>
        <v/>
      </c>
      <c r="EZ683" t="str" cm="1">
        <f t="array" ref="EZ683">IF(EZ682="","",_xll.PBD(EZ682,"Name","","USD","",""))</f>
        <v/>
      </c>
      <c r="FA683" t="str" cm="1">
        <f t="array" ref="FA683">IF(FA682="","",_xll.PBD(FA682,"Name","","USD","",""))</f>
        <v/>
      </c>
      <c r="FB683" t="str" cm="1">
        <f t="array" ref="FB683">IF(FB682="","",_xll.PBD(FB682,"Name","","USD","",""))</f>
        <v/>
      </c>
      <c r="FC683" t="str" cm="1">
        <f t="array" ref="FC683">IF(FC682="","",_xll.PBD(FC682,"Name","","USD","",""))</f>
        <v/>
      </c>
      <c r="FD683" t="str" cm="1">
        <f t="array" ref="FD683">IF(FD682="","",_xll.PBD(FD682,"Name","","USD","",""))</f>
        <v/>
      </c>
      <c r="FE683" t="str" cm="1">
        <f t="array" ref="FE683">IF(FE682="","",_xll.PBD(FE682,"Name","","USD","",""))</f>
        <v/>
      </c>
      <c r="FF683" t="str" cm="1">
        <f t="array" ref="FF683">IF(FF682="","",_xll.PBD(FF682,"Name","","USD","",""))</f>
        <v/>
      </c>
      <c r="FG683" t="str" cm="1">
        <f t="array" ref="FG683">IF(FG682="","",_xll.PBD(FG682,"Name","","USD","",""))</f>
        <v/>
      </c>
      <c r="FH683" t="str" cm="1">
        <f t="array" ref="FH683">IF(FH682="","",_xll.PBD(FH682,"Name","","USD","",""))</f>
        <v/>
      </c>
      <c r="FI683" t="str" cm="1">
        <f t="array" ref="FI683">IF(FI682="","",_xll.PBD(FI682,"Name","","USD","",""))</f>
        <v/>
      </c>
      <c r="FJ683" t="str" cm="1">
        <f t="array" ref="FJ683">IF(FJ682="","",_xll.PBD(FJ682,"Name","","USD","",""))</f>
        <v/>
      </c>
      <c r="FK683" t="str" cm="1">
        <f t="array" ref="FK683">IF(FK682="","",_xll.PBD(FK682,"Name","","USD","",""))</f>
        <v/>
      </c>
      <c r="FL683" t="str" cm="1">
        <f t="array" ref="FL683">IF(FL682="","",_xll.PBD(FL682,"Name","","USD","",""))</f>
        <v/>
      </c>
      <c r="FM683" t="str" cm="1">
        <f t="array" ref="FM683">IF(FM682="","",_xll.PBD(FM682,"Name","","USD","",""))</f>
        <v/>
      </c>
      <c r="FN683" t="str" cm="1">
        <f t="array" ref="FN683">IF(FN682="","",_xll.PBD(FN682,"Name","","USD","",""))</f>
        <v/>
      </c>
      <c r="FO683" t="str" cm="1">
        <f t="array" ref="FO683">IF(FO682="","",_xll.PBD(FO682,"Name","","USD","",""))</f>
        <v/>
      </c>
      <c r="FP683" t="str" cm="1">
        <f t="array" ref="FP683">IF(FP682="","",_xll.PBD(FP682,"Name","","USD","",""))</f>
        <v/>
      </c>
      <c r="FQ683" t="str" cm="1">
        <f t="array" ref="FQ683">IF(FQ682="","",_xll.PBD(FQ682,"Name","","USD","",""))</f>
        <v/>
      </c>
      <c r="FR683" t="str" cm="1">
        <f t="array" ref="FR683">IF(FR682="","",_xll.PBD(FR682,"Name","","USD","",""))</f>
        <v/>
      </c>
      <c r="FS683" t="str" cm="1">
        <f t="array" ref="FS683">IF(FS682="","",_xll.PBD(FS682,"Name","","USD","",""))</f>
        <v/>
      </c>
      <c r="FT683" t="str" cm="1">
        <f t="array" ref="FT683">IF(FT682="","",_xll.PBD(FT682,"Name","","USD","",""))</f>
        <v/>
      </c>
      <c r="FU683" t="str" cm="1">
        <f t="array" ref="FU683">IF(FU682="","",_xll.PBD(FU682,"Name","","USD","",""))</f>
        <v/>
      </c>
      <c r="FV683" t="str" cm="1">
        <f t="array" ref="FV683">IF(FV682="","",_xll.PBD(FV682,"Name","","USD","",""))</f>
        <v/>
      </c>
      <c r="FW683" t="str" cm="1">
        <f t="array" ref="FW683">IF(FW682="","",_xll.PBD(FW682,"Name","","USD","",""))</f>
        <v/>
      </c>
      <c r="FX683" t="str" cm="1">
        <f t="array" ref="FX683">IF(FX682="","",_xll.PBD(FX682,"Name","","USD","",""))</f>
        <v/>
      </c>
      <c r="FY683" t="str" cm="1">
        <f t="array" ref="FY683">IF(FY682="","",_xll.PBD(FY682,"Name","","USD","",""))</f>
        <v/>
      </c>
      <c r="FZ683" t="str" cm="1">
        <f t="array" ref="FZ683">IF(FZ682="","",_xll.PBD(FZ682,"Name","","USD","",""))</f>
        <v/>
      </c>
      <c r="GA683" t="str" cm="1">
        <f t="array" ref="GA683">IF(GA682="","",_xll.PBD(GA682,"Name","","USD","",""))</f>
        <v/>
      </c>
      <c r="GB683" t="str" cm="1">
        <f t="array" ref="GB683">IF(GB682="","",_xll.PBD(GB682,"Name","","USD","",""))</f>
        <v/>
      </c>
      <c r="GC683" t="str" cm="1">
        <f t="array" ref="GC683">IF(GC682="","",_xll.PBD(GC682,"Name","","USD","",""))</f>
        <v/>
      </c>
      <c r="GD683" t="str" cm="1">
        <f t="array" ref="GD683">IF(GD682="","",_xll.PBD(GD682,"Name","","USD","",""))</f>
        <v/>
      </c>
      <c r="GE683" t="str" cm="1">
        <f t="array" ref="GE683">IF(GE682="","",_xll.PBD(GE682,"Name","","USD","",""))</f>
        <v/>
      </c>
      <c r="GF683" t="str" cm="1">
        <f t="array" ref="GF683">IF(GF682="","",_xll.PBD(GF682,"Name","","USD","",""))</f>
        <v/>
      </c>
      <c r="GG683" t="str" cm="1">
        <f t="array" ref="GG683">IF(GG682="","",_xll.PBD(GG682,"Name","","USD","",""))</f>
        <v/>
      </c>
      <c r="GH683" t="str" cm="1">
        <f t="array" ref="GH683">IF(GH682="","",_xll.PBD(GH682,"Name","","USD","",""))</f>
        <v/>
      </c>
      <c r="GI683" t="str" cm="1">
        <f t="array" ref="GI683">IF(GI682="","",_xll.PBD(GI682,"Name","","USD","",""))</f>
        <v/>
      </c>
      <c r="GJ683" t="str" cm="1">
        <f t="array" ref="GJ683">IF(GJ682="","",_xll.PBD(GJ682,"Name","","USD","",""))</f>
        <v/>
      </c>
      <c r="GK683" t="str" cm="1">
        <f t="array" ref="GK683">IF(GK682="","",_xll.PBD(GK682,"Name","","USD","",""))</f>
        <v/>
      </c>
      <c r="GL683" t="str" cm="1">
        <f t="array" ref="GL683">IF(GL682="","",_xll.PBD(GL682,"Name","","USD","",""))</f>
        <v/>
      </c>
      <c r="GM683" t="str" cm="1">
        <f t="array" ref="GM683">IF(GM682="","",_xll.PBD(GM682,"Name","","USD","",""))</f>
        <v/>
      </c>
      <c r="GN683" t="str" cm="1">
        <f t="array" ref="GN683">IF(GN682="","",_xll.PBD(GN682,"Name","","USD","",""))</f>
        <v/>
      </c>
      <c r="GO683" t="str" cm="1">
        <f t="array" ref="GO683">IF(GO682="","",_xll.PBD(GO682,"Name","","USD","",""))</f>
        <v/>
      </c>
      <c r="GP683" t="str" cm="1">
        <f t="array" ref="GP683">IF(GP682="","",_xll.PBD(GP682,"Name","","USD","",""))</f>
        <v/>
      </c>
      <c r="GQ683" t="str" cm="1">
        <f t="array" ref="GQ683">IF(GQ682="","",_xll.PBD(GQ682,"Name","","USD","",""))</f>
        <v/>
      </c>
      <c r="GR683" t="str" cm="1">
        <f t="array" ref="GR683">IF(GR682="","",_xll.PBD(GR682,"Name","","USD","",""))</f>
        <v/>
      </c>
      <c r="GS683" t="str" cm="1">
        <f t="array" ref="GS683">IF(GS682="","",_xll.PBD(GS682,"Name","","USD","",""))</f>
        <v/>
      </c>
      <c r="GT683" t="str" cm="1">
        <f t="array" ref="GT683">IF(GT682="","",_xll.PBD(GT682,"Name","","USD","",""))</f>
        <v/>
      </c>
      <c r="GU683" t="str" cm="1">
        <f t="array" ref="GU683">IF(GU682="","",_xll.PBD(GU682,"Name","","USD","",""))</f>
        <v/>
      </c>
      <c r="GV683" t="str" cm="1">
        <f t="array" ref="GV683">IF(GV682="","",_xll.PBD(GV682,"Name","","USD","",""))</f>
        <v/>
      </c>
      <c r="GW683" t="str" cm="1">
        <f t="array" ref="GW683">IF(GW682="","",_xll.PBD(GW682,"Name","","USD","",""))</f>
        <v/>
      </c>
      <c r="GX683" t="str" cm="1">
        <f t="array" ref="GX683">IF(GX682="","",_xll.PBD(GX682,"Name","","USD","",""))</f>
        <v/>
      </c>
      <c r="GY683" t="str" cm="1">
        <f t="array" ref="GY683">IF(GY682="","",_xll.PBD(GY682,"Name","","USD","",""))</f>
        <v/>
      </c>
      <c r="GZ683" t="str" cm="1">
        <f t="array" ref="GZ683">IF(GZ682="","",_xll.PBD(GZ682,"Name","","USD","",""))</f>
        <v/>
      </c>
      <c r="HA683" t="str" cm="1">
        <f t="array" ref="HA683">IF(HA682="","",_xll.PBD(HA682,"Name","","USD","",""))</f>
        <v/>
      </c>
      <c r="HB683" t="str" cm="1">
        <f t="array" ref="HB683">IF(HB682="","",_xll.PBD(HB682,"Name","","USD","",""))</f>
        <v/>
      </c>
      <c r="HC683" t="str" cm="1">
        <f t="array" ref="HC683">IF(HC682="","",_xll.PBD(HC682,"Name","","USD","",""))</f>
        <v/>
      </c>
      <c r="HD683" t="str" cm="1">
        <f t="array" ref="HD683">IF(HD682="","",_xll.PBD(HD682,"Name","","USD","",""))</f>
        <v/>
      </c>
      <c r="HE683" t="str" cm="1">
        <f t="array" ref="HE683">IF(HE682="","",_xll.PBD(HE682,"Name","","USD","",""))</f>
        <v/>
      </c>
      <c r="HF683" t="str" cm="1">
        <f t="array" ref="HF683">IF(HF682="","",_xll.PBD(HF682,"Name","","USD","",""))</f>
        <v/>
      </c>
      <c r="HG683" t="str" cm="1">
        <f t="array" ref="HG683">IF(HG682="","",_xll.PBD(HG682,"Name","","USD","",""))</f>
        <v/>
      </c>
      <c r="HH683" t="str" cm="1">
        <f t="array" ref="HH683">IF(HH682="","",_xll.PBD(HH682,"Name","","USD","",""))</f>
        <v/>
      </c>
      <c r="HI683" t="str" cm="1">
        <f t="array" ref="HI683">IF(HI682="","",_xll.PBD(HI682,"Name","","USD","",""))</f>
        <v/>
      </c>
      <c r="HJ683" t="str" cm="1">
        <f t="array" ref="HJ683">IF(HJ682="","",_xll.PBD(HJ682,"Name","","USD","",""))</f>
        <v/>
      </c>
      <c r="HK683" t="str" cm="1">
        <f t="array" ref="HK683">IF(HK682="","",_xll.PBD(HK682,"Name","","USD","",""))</f>
        <v/>
      </c>
      <c r="HL683" t="str" cm="1">
        <f t="array" ref="HL683">IF(HL682="","",_xll.PBD(HL682,"Name","","USD","",""))</f>
        <v/>
      </c>
      <c r="HM683" t="str" cm="1">
        <f t="array" ref="HM683">IF(HM682="","",_xll.PBD(HM682,"Name","","USD","",""))</f>
        <v/>
      </c>
      <c r="HN683" t="str" cm="1">
        <f t="array" ref="HN683">IF(HN682="","",_xll.PBD(HN682,"Name","","USD","",""))</f>
        <v/>
      </c>
      <c r="HO683" t="str" cm="1">
        <f t="array" ref="HO683">IF(HO682="","",_xll.PBD(HO682,"Name","","USD","",""))</f>
        <v/>
      </c>
      <c r="HP683" t="str" cm="1">
        <f t="array" ref="HP683">IF(HP682="","",_xll.PBD(HP682,"Name","","USD","",""))</f>
        <v/>
      </c>
      <c r="HQ683" t="str" cm="1">
        <f t="array" ref="HQ683">IF(HQ682="","",_xll.PBD(HQ682,"Name","","USD","",""))</f>
        <v/>
      </c>
      <c r="HR683" t="str" cm="1">
        <f t="array" ref="HR683">IF(HR682="","",_xll.PBD(HR682,"Name","","USD","",""))</f>
        <v/>
      </c>
      <c r="HS683" t="str" cm="1">
        <f t="array" ref="HS683">IF(HS682="","",_xll.PBD(HS682,"Name","","USD","",""))</f>
        <v/>
      </c>
      <c r="HT683" t="str" cm="1">
        <f t="array" ref="HT683">IF(HT682="","",_xll.PBD(HT682,"Name","","USD","",""))</f>
        <v/>
      </c>
      <c r="HU683" t="str" cm="1">
        <f t="array" ref="HU683">IF(HU682="","",_xll.PBD(HU682,"Name","","USD","",""))</f>
        <v/>
      </c>
      <c r="HV683" t="str" cm="1">
        <f t="array" ref="HV683">IF(HV682="","",_xll.PBD(HV682,"Name","","USD","",""))</f>
        <v/>
      </c>
      <c r="HW683" t="str" cm="1">
        <f t="array" ref="HW683">IF(HW682="","",_xll.PBD(HW682,"Name","","USD","",""))</f>
        <v/>
      </c>
      <c r="HX683" t="str" cm="1">
        <f t="array" ref="HX683">IF(HX682="","",_xll.PBD(HX682,"Name","","USD","",""))</f>
        <v/>
      </c>
      <c r="HY683" t="str" cm="1">
        <f t="array" ref="HY683">IF(HY682="","",_xll.PBD(HY682,"Name","","USD","",""))</f>
        <v/>
      </c>
      <c r="HZ683" t="str" cm="1">
        <f t="array" ref="HZ683">IF(HZ682="","",_xll.PBD(HZ682,"Name","","USD","",""))</f>
        <v/>
      </c>
      <c r="IA683" t="str" cm="1">
        <f t="array" ref="IA683">IF(IA682="","",_xll.PBD(IA682,"Name","","USD","",""))</f>
        <v/>
      </c>
      <c r="IB683" t="str" cm="1">
        <f t="array" ref="IB683">IF(IB682="","",_xll.PBD(IB682,"Name","","USD","",""))</f>
        <v/>
      </c>
      <c r="IC683" t="str" cm="1">
        <f t="array" ref="IC683">IF(IC682="","",_xll.PBD(IC682,"Name","","USD","",""))</f>
        <v/>
      </c>
      <c r="ID683" t="str" cm="1">
        <f t="array" ref="ID683">IF(ID682="","",_xll.PBD(ID682,"Name","","USD","",""))</f>
        <v/>
      </c>
      <c r="IE683" t="str" cm="1">
        <f t="array" ref="IE683">IF(IE682="","",_xll.PBD(IE682,"Name","","USD","",""))</f>
        <v/>
      </c>
    </row>
    <row r="684" spans="2:239" x14ac:dyDescent="0.25">
      <c r="B684" t="s">
        <v>2699</v>
      </c>
      <c r="C684" t="str" cm="1">
        <f t="array" aca="1" ref="C684" ca="1">IF(C682="","",_xll.PBD(C682,"HQ Country","","USD","",""))</f>
        <v/>
      </c>
      <c r="D684" t="str" cm="1">
        <f t="array" ref="D684">IF(D682="","",_xll.PBD(D682,"HQ Country","","USD","",""))</f>
        <v/>
      </c>
      <c r="E684" t="str" cm="1">
        <f t="array" ref="E684">IF(E682="","",_xll.PBD(E682,"HQ Country","","USD","",""))</f>
        <v/>
      </c>
      <c r="F684" t="str" cm="1">
        <f t="array" ref="F684">IF(F682="","",_xll.PBD(F682,"HQ Country","","USD","",""))</f>
        <v/>
      </c>
      <c r="G684" t="str" cm="1">
        <f t="array" ref="G684">IF(G682="","",_xll.PBD(G682,"HQ Country","","USD","",""))</f>
        <v/>
      </c>
      <c r="H684" t="str" cm="1">
        <f t="array" ref="H684">IF(H682="","",_xll.PBD(H682,"HQ Country","","USD","",""))</f>
        <v/>
      </c>
      <c r="I684" t="str" cm="1">
        <f t="array" ref="I684">IF(I682="","",_xll.PBD(I682,"HQ Country","","USD","",""))</f>
        <v/>
      </c>
      <c r="J684" t="str" cm="1">
        <f t="array" ref="J684">IF(J682="","",_xll.PBD(J682,"HQ Country","","USD","",""))</f>
        <v/>
      </c>
      <c r="K684" t="str" cm="1">
        <f t="array" ref="K684">IF(K682="","",_xll.PBD(K682,"HQ Country","","USD","",""))</f>
        <v/>
      </c>
      <c r="L684" t="str" cm="1">
        <f t="array" ref="L684">IF(L682="","",_xll.PBD(L682,"HQ Country","","USD","",""))</f>
        <v/>
      </c>
      <c r="M684" t="str" cm="1">
        <f t="array" ref="M684">IF(M682="","",_xll.PBD(M682,"HQ Country","","USD","",""))</f>
        <v/>
      </c>
      <c r="N684" t="str" cm="1">
        <f t="array" ref="N684">IF(N682="","",_xll.PBD(N682,"HQ Country","","USD","",""))</f>
        <v/>
      </c>
      <c r="O684" t="str" cm="1">
        <f t="array" ref="O684">IF(O682="","",_xll.PBD(O682,"HQ Country","","USD","",""))</f>
        <v/>
      </c>
      <c r="P684" t="str" cm="1">
        <f t="array" ref="P684">IF(P682="","",_xll.PBD(P682,"HQ Country","","USD","",""))</f>
        <v/>
      </c>
      <c r="Q684" t="str" cm="1">
        <f t="array" ref="Q684">IF(Q682="","",_xll.PBD(Q682,"HQ Country","","USD","",""))</f>
        <v/>
      </c>
      <c r="R684" t="str" cm="1">
        <f t="array" ref="R684">IF(R682="","",_xll.PBD(R682,"HQ Country","","USD","",""))</f>
        <v/>
      </c>
      <c r="S684" t="str" cm="1">
        <f t="array" ref="S684">IF(S682="","",_xll.PBD(S682,"HQ Country","","USD","",""))</f>
        <v/>
      </c>
      <c r="T684" t="str" cm="1">
        <f t="array" ref="T684">IF(T682="","",_xll.PBD(T682,"HQ Country","","USD","",""))</f>
        <v/>
      </c>
      <c r="U684" t="str" cm="1">
        <f t="array" ref="U684">IF(U682="","",_xll.PBD(U682,"HQ Country","","USD","",""))</f>
        <v/>
      </c>
      <c r="V684" t="str" cm="1">
        <f t="array" ref="V684">IF(V682="","",_xll.PBD(V682,"HQ Country","","USD","",""))</f>
        <v/>
      </c>
      <c r="W684" t="str" cm="1">
        <f t="array" ref="W684">IF(W682="","",_xll.PBD(W682,"HQ Country","","USD","",""))</f>
        <v/>
      </c>
      <c r="X684" t="str" cm="1">
        <f t="array" ref="X684">IF(X682="","",_xll.PBD(X682,"HQ Country","","USD","",""))</f>
        <v/>
      </c>
      <c r="Y684" t="str" cm="1">
        <f t="array" ref="Y684">IF(Y682="","",_xll.PBD(Y682,"HQ Country","","USD","",""))</f>
        <v/>
      </c>
      <c r="Z684" t="str" cm="1">
        <f t="array" ref="Z684">IF(Z682="","",_xll.PBD(Z682,"HQ Country","","USD","",""))</f>
        <v/>
      </c>
      <c r="AA684" t="str" cm="1">
        <f t="array" ref="AA684">IF(AA682="","",_xll.PBD(AA682,"HQ Country","","USD","",""))</f>
        <v/>
      </c>
      <c r="AB684" t="str" cm="1">
        <f t="array" ref="AB684">IF(AB682="","",_xll.PBD(AB682,"HQ Country","","USD","",""))</f>
        <v/>
      </c>
      <c r="AC684" t="str" cm="1">
        <f t="array" ref="AC684">IF(AC682="","",_xll.PBD(AC682,"HQ Country","","USD","",""))</f>
        <v/>
      </c>
      <c r="AD684" t="str" cm="1">
        <f t="array" ref="AD684">IF(AD682="","",_xll.PBD(AD682,"HQ Country","","USD","",""))</f>
        <v/>
      </c>
      <c r="AE684" t="str" cm="1">
        <f t="array" ref="AE684">IF(AE682="","",_xll.PBD(AE682,"HQ Country","","USD","",""))</f>
        <v/>
      </c>
      <c r="AF684" t="str" cm="1">
        <f t="array" ref="AF684">IF(AF682="","",_xll.PBD(AF682,"HQ Country","","USD","",""))</f>
        <v/>
      </c>
      <c r="AG684" t="str" cm="1">
        <f t="array" ref="AG684">IF(AG682="","",_xll.PBD(AG682,"HQ Country","","USD","",""))</f>
        <v/>
      </c>
      <c r="AH684" t="str" cm="1">
        <f t="array" ref="AH684">IF(AH682="","",_xll.PBD(AH682,"HQ Country","","USD","",""))</f>
        <v/>
      </c>
      <c r="AI684" t="str" cm="1">
        <f t="array" ref="AI684">IF(AI682="","",_xll.PBD(AI682,"HQ Country","","USD","",""))</f>
        <v/>
      </c>
      <c r="AJ684" t="str" cm="1">
        <f t="array" ref="AJ684">IF(AJ682="","",_xll.PBD(AJ682,"HQ Country","","USD","",""))</f>
        <v/>
      </c>
      <c r="AK684" t="str" cm="1">
        <f t="array" ref="AK684">IF(AK682="","",_xll.PBD(AK682,"HQ Country","","USD","",""))</f>
        <v/>
      </c>
      <c r="AL684" t="str" cm="1">
        <f t="array" ref="AL684">IF(AL682="","",_xll.PBD(AL682,"HQ Country","","USD","",""))</f>
        <v/>
      </c>
      <c r="AM684" t="str" cm="1">
        <f t="array" ref="AM684">IF(AM682="","",_xll.PBD(AM682,"HQ Country","","USD","",""))</f>
        <v/>
      </c>
      <c r="AN684" t="str" cm="1">
        <f t="array" ref="AN684">IF(AN682="","",_xll.PBD(AN682,"HQ Country","","USD","",""))</f>
        <v/>
      </c>
      <c r="AO684" t="str" cm="1">
        <f t="array" ref="AO684">IF(AO682="","",_xll.PBD(AO682,"HQ Country","","USD","",""))</f>
        <v/>
      </c>
      <c r="AP684" t="str" cm="1">
        <f t="array" ref="AP684">IF(AP682="","",_xll.PBD(AP682,"HQ Country","","USD","",""))</f>
        <v/>
      </c>
      <c r="AQ684" t="str" cm="1">
        <f t="array" ref="AQ684">IF(AQ682="","",_xll.PBD(AQ682,"HQ Country","","USD","",""))</f>
        <v/>
      </c>
      <c r="AR684" t="str" cm="1">
        <f t="array" ref="AR684">IF(AR682="","",_xll.PBD(AR682,"HQ Country","","USD","",""))</f>
        <v/>
      </c>
      <c r="AS684" t="str" cm="1">
        <f t="array" ref="AS684">IF(AS682="","",_xll.PBD(AS682,"HQ Country","","USD","",""))</f>
        <v/>
      </c>
      <c r="AT684" t="str" cm="1">
        <f t="array" ref="AT684">IF(AT682="","",_xll.PBD(AT682,"HQ Country","","USD","",""))</f>
        <v/>
      </c>
      <c r="AU684" t="str" cm="1">
        <f t="array" ref="AU684">IF(AU682="","",_xll.PBD(AU682,"HQ Country","","USD","",""))</f>
        <v/>
      </c>
      <c r="AV684" t="str" cm="1">
        <f t="array" ref="AV684">IF(AV682="","",_xll.PBD(AV682,"HQ Country","","USD","",""))</f>
        <v/>
      </c>
      <c r="AW684" t="str" cm="1">
        <f t="array" ref="AW684">IF(AW682="","",_xll.PBD(AW682,"HQ Country","","USD","",""))</f>
        <v/>
      </c>
      <c r="AX684" t="str" cm="1">
        <f t="array" ref="AX684">IF(AX682="","",_xll.PBD(AX682,"HQ Country","","USD","",""))</f>
        <v/>
      </c>
      <c r="AY684" t="str" cm="1">
        <f t="array" ref="AY684">IF(AY682="","",_xll.PBD(AY682,"HQ Country","","USD","",""))</f>
        <v/>
      </c>
      <c r="AZ684" t="str" cm="1">
        <f t="array" ref="AZ684">IF(AZ682="","",_xll.PBD(AZ682,"HQ Country","","USD","",""))</f>
        <v/>
      </c>
      <c r="BA684" t="str" cm="1">
        <f t="array" ref="BA684">IF(BA682="","",_xll.PBD(BA682,"HQ Country","","USD","",""))</f>
        <v/>
      </c>
      <c r="BB684" t="str" cm="1">
        <f t="array" ref="BB684">IF(BB682="","",_xll.PBD(BB682,"HQ Country","","USD","",""))</f>
        <v/>
      </c>
      <c r="BC684" t="str" cm="1">
        <f t="array" ref="BC684">IF(BC682="","",_xll.PBD(BC682,"HQ Country","","USD","",""))</f>
        <v/>
      </c>
      <c r="BD684" t="str" cm="1">
        <f t="array" ref="BD684">IF(BD682="","",_xll.PBD(BD682,"HQ Country","","USD","",""))</f>
        <v/>
      </c>
      <c r="BE684" t="str" cm="1">
        <f t="array" ref="BE684">IF(BE682="","",_xll.PBD(BE682,"HQ Country","","USD","",""))</f>
        <v/>
      </c>
      <c r="BF684" t="str" cm="1">
        <f t="array" ref="BF684">IF(BF682="","",_xll.PBD(BF682,"HQ Country","","USD","",""))</f>
        <v/>
      </c>
      <c r="BG684" t="str" cm="1">
        <f t="array" ref="BG684">IF(BG682="","",_xll.PBD(BG682,"HQ Country","","USD","",""))</f>
        <v/>
      </c>
      <c r="BH684" t="str" cm="1">
        <f t="array" ref="BH684">IF(BH682="","",_xll.PBD(BH682,"HQ Country","","USD","",""))</f>
        <v/>
      </c>
      <c r="BI684" t="str" cm="1">
        <f t="array" ref="BI684">IF(BI682="","",_xll.PBD(BI682,"HQ Country","","USD","",""))</f>
        <v/>
      </c>
      <c r="BJ684" t="str" cm="1">
        <f t="array" ref="BJ684">IF(BJ682="","",_xll.PBD(BJ682,"HQ Country","","USD","",""))</f>
        <v/>
      </c>
      <c r="BK684" t="str" cm="1">
        <f t="array" ref="BK684">IF(BK682="","",_xll.PBD(BK682,"HQ Country","","USD","",""))</f>
        <v/>
      </c>
      <c r="BL684" t="str" cm="1">
        <f t="array" ref="BL684">IF(BL682="","",_xll.PBD(BL682,"HQ Country","","USD","",""))</f>
        <v/>
      </c>
      <c r="BM684" t="str" cm="1">
        <f t="array" ref="BM684">IF(BM682="","",_xll.PBD(BM682,"HQ Country","","USD","",""))</f>
        <v/>
      </c>
      <c r="BN684" t="str" cm="1">
        <f t="array" ref="BN684">IF(BN682="","",_xll.PBD(BN682,"HQ Country","","USD","",""))</f>
        <v/>
      </c>
      <c r="BO684" t="str" cm="1">
        <f t="array" ref="BO684">IF(BO682="","",_xll.PBD(BO682,"HQ Country","","USD","",""))</f>
        <v/>
      </c>
      <c r="BP684" t="str" cm="1">
        <f t="array" ref="BP684">IF(BP682="","",_xll.PBD(BP682,"HQ Country","","USD","",""))</f>
        <v/>
      </c>
      <c r="BQ684" t="str" cm="1">
        <f t="array" ref="BQ684">IF(BQ682="","",_xll.PBD(BQ682,"HQ Country","","USD","",""))</f>
        <v/>
      </c>
      <c r="BR684" t="str" cm="1">
        <f t="array" ref="BR684">IF(BR682="","",_xll.PBD(BR682,"HQ Country","","USD","",""))</f>
        <v/>
      </c>
      <c r="BS684" t="str" cm="1">
        <f t="array" ref="BS684">IF(BS682="","",_xll.PBD(BS682,"HQ Country","","USD","",""))</f>
        <v/>
      </c>
      <c r="BT684" t="str" cm="1">
        <f t="array" ref="BT684">IF(BT682="","",_xll.PBD(BT682,"HQ Country","","USD","",""))</f>
        <v/>
      </c>
      <c r="BU684" t="str" cm="1">
        <f t="array" ref="BU684">IF(BU682="","",_xll.PBD(BU682,"HQ Country","","USD","",""))</f>
        <v/>
      </c>
      <c r="BV684" t="str" cm="1">
        <f t="array" ref="BV684">IF(BV682="","",_xll.PBD(BV682,"HQ Country","","USD","",""))</f>
        <v/>
      </c>
      <c r="BW684" t="str" cm="1">
        <f t="array" ref="BW684">IF(BW682="","",_xll.PBD(BW682,"HQ Country","","USD","",""))</f>
        <v/>
      </c>
      <c r="BX684" t="str" cm="1">
        <f t="array" ref="BX684">IF(BX682="","",_xll.PBD(BX682,"HQ Country","","USD","",""))</f>
        <v/>
      </c>
      <c r="BY684" t="str" cm="1">
        <f t="array" ref="BY684">IF(BY682="","",_xll.PBD(BY682,"HQ Country","","USD","",""))</f>
        <v/>
      </c>
      <c r="BZ684" t="str" cm="1">
        <f t="array" ref="BZ684">IF(BZ682="","",_xll.PBD(BZ682,"HQ Country","","USD","",""))</f>
        <v/>
      </c>
      <c r="CA684" t="str" cm="1">
        <f t="array" ref="CA684">IF(CA682="","",_xll.PBD(CA682,"HQ Country","","USD","",""))</f>
        <v/>
      </c>
      <c r="CB684" t="str" cm="1">
        <f t="array" ref="CB684">IF(CB682="","",_xll.PBD(CB682,"HQ Country","","USD","",""))</f>
        <v/>
      </c>
      <c r="CC684" t="str" cm="1">
        <f t="array" ref="CC684">IF(CC682="","",_xll.PBD(CC682,"HQ Country","","USD","",""))</f>
        <v/>
      </c>
      <c r="CD684" t="str" cm="1">
        <f t="array" ref="CD684">IF(CD682="","",_xll.PBD(CD682,"HQ Country","","USD","",""))</f>
        <v/>
      </c>
      <c r="CE684" t="str" cm="1">
        <f t="array" ref="CE684">IF(CE682="","",_xll.PBD(CE682,"HQ Country","","USD","",""))</f>
        <v/>
      </c>
      <c r="CF684" t="str" cm="1">
        <f t="array" ref="CF684">IF(CF682="","",_xll.PBD(CF682,"HQ Country","","USD","",""))</f>
        <v/>
      </c>
      <c r="CG684" t="str" cm="1">
        <f t="array" ref="CG684">IF(CG682="","",_xll.PBD(CG682,"HQ Country","","USD","",""))</f>
        <v/>
      </c>
      <c r="CH684" t="str" cm="1">
        <f t="array" ref="CH684">IF(CH682="","",_xll.PBD(CH682,"HQ Country","","USD","",""))</f>
        <v/>
      </c>
      <c r="CI684" t="str" cm="1">
        <f t="array" ref="CI684">IF(CI682="","",_xll.PBD(CI682,"HQ Country","","USD","",""))</f>
        <v/>
      </c>
      <c r="CJ684" t="str" cm="1">
        <f t="array" ref="CJ684">IF(CJ682="","",_xll.PBD(CJ682,"HQ Country","","USD","",""))</f>
        <v/>
      </c>
      <c r="CK684" t="str" cm="1">
        <f t="array" ref="CK684">IF(CK682="","",_xll.PBD(CK682,"HQ Country","","USD","",""))</f>
        <v/>
      </c>
      <c r="CL684" t="str" cm="1">
        <f t="array" ref="CL684">IF(CL682="","",_xll.PBD(CL682,"HQ Country","","USD","",""))</f>
        <v/>
      </c>
      <c r="CM684" t="str" cm="1">
        <f t="array" ref="CM684">IF(CM682="","",_xll.PBD(CM682,"HQ Country","","USD","",""))</f>
        <v/>
      </c>
      <c r="CN684" t="str" cm="1">
        <f t="array" ref="CN684">IF(CN682="","",_xll.PBD(CN682,"HQ Country","","USD","",""))</f>
        <v/>
      </c>
      <c r="CO684" t="str" cm="1">
        <f t="array" ref="CO684">IF(CO682="","",_xll.PBD(CO682,"HQ Country","","USD","",""))</f>
        <v/>
      </c>
      <c r="CP684" t="str" cm="1">
        <f t="array" ref="CP684">IF(CP682="","",_xll.PBD(CP682,"HQ Country","","USD","",""))</f>
        <v/>
      </c>
      <c r="CQ684" t="str" cm="1">
        <f t="array" ref="CQ684">IF(CQ682="","",_xll.PBD(CQ682,"HQ Country","","USD","",""))</f>
        <v/>
      </c>
      <c r="CR684" t="str" cm="1">
        <f t="array" ref="CR684">IF(CR682="","",_xll.PBD(CR682,"HQ Country","","USD","",""))</f>
        <v/>
      </c>
      <c r="CS684" t="str" cm="1">
        <f t="array" ref="CS684">IF(CS682="","",_xll.PBD(CS682,"HQ Country","","USD","",""))</f>
        <v/>
      </c>
      <c r="CT684" t="str" cm="1">
        <f t="array" ref="CT684">IF(CT682="","",_xll.PBD(CT682,"HQ Country","","USD","",""))</f>
        <v/>
      </c>
      <c r="CU684" t="str" cm="1">
        <f t="array" ref="CU684">IF(CU682="","",_xll.PBD(CU682,"HQ Country","","USD","",""))</f>
        <v/>
      </c>
      <c r="CV684" t="str" cm="1">
        <f t="array" ref="CV684">IF(CV682="","",_xll.PBD(CV682,"HQ Country","","USD","",""))</f>
        <v/>
      </c>
      <c r="CW684" t="str" cm="1">
        <f t="array" ref="CW684">IF(CW682="","",_xll.PBD(CW682,"HQ Country","","USD","",""))</f>
        <v/>
      </c>
      <c r="CX684" t="str" cm="1">
        <f t="array" ref="CX684">IF(CX682="","",_xll.PBD(CX682,"HQ Country","","USD","",""))</f>
        <v/>
      </c>
      <c r="CY684" t="str" cm="1">
        <f t="array" ref="CY684">IF(CY682="","",_xll.PBD(CY682,"HQ Country","","USD","",""))</f>
        <v/>
      </c>
      <c r="CZ684" t="str" cm="1">
        <f t="array" ref="CZ684">IF(CZ682="","",_xll.PBD(CZ682,"HQ Country","","USD","",""))</f>
        <v/>
      </c>
      <c r="DA684" t="str" cm="1">
        <f t="array" ref="DA684">IF(DA682="","",_xll.PBD(DA682,"HQ Country","","USD","",""))</f>
        <v/>
      </c>
      <c r="DB684" t="str" cm="1">
        <f t="array" ref="DB684">IF(DB682="","",_xll.PBD(DB682,"HQ Country","","USD","",""))</f>
        <v/>
      </c>
      <c r="DC684" t="str" cm="1">
        <f t="array" ref="DC684">IF(DC682="","",_xll.PBD(DC682,"HQ Country","","USD","",""))</f>
        <v/>
      </c>
      <c r="DD684" t="str" cm="1">
        <f t="array" ref="DD684">IF(DD682="","",_xll.PBD(DD682,"HQ Country","","USD","",""))</f>
        <v/>
      </c>
      <c r="DE684" t="str" cm="1">
        <f t="array" ref="DE684">IF(DE682="","",_xll.PBD(DE682,"HQ Country","","USD","",""))</f>
        <v/>
      </c>
      <c r="DF684" t="str" cm="1">
        <f t="array" ref="DF684">IF(DF682="","",_xll.PBD(DF682,"HQ Country","","USD","",""))</f>
        <v/>
      </c>
      <c r="DG684" t="str" cm="1">
        <f t="array" ref="DG684">IF(DG682="","",_xll.PBD(DG682,"HQ Country","","USD","",""))</f>
        <v/>
      </c>
      <c r="DH684" t="str" cm="1">
        <f t="array" ref="DH684">IF(DH682="","",_xll.PBD(DH682,"HQ Country","","USD","",""))</f>
        <v/>
      </c>
      <c r="DI684" t="str" cm="1">
        <f t="array" ref="DI684">IF(DI682="","",_xll.PBD(DI682,"HQ Country","","USD","",""))</f>
        <v/>
      </c>
      <c r="DJ684" t="str" cm="1">
        <f t="array" ref="DJ684">IF(DJ682="","",_xll.PBD(DJ682,"HQ Country","","USD","",""))</f>
        <v/>
      </c>
      <c r="DK684" t="str" cm="1">
        <f t="array" ref="DK684">IF(DK682="","",_xll.PBD(DK682,"HQ Country","","USD","",""))</f>
        <v/>
      </c>
      <c r="DL684" t="str" cm="1">
        <f t="array" ref="DL684">IF(DL682="","",_xll.PBD(DL682,"HQ Country","","USD","",""))</f>
        <v/>
      </c>
      <c r="DM684" t="str" cm="1">
        <f t="array" ref="DM684">IF(DM682="","",_xll.PBD(DM682,"HQ Country","","USD","",""))</f>
        <v/>
      </c>
      <c r="DN684" t="str" cm="1">
        <f t="array" ref="DN684">IF(DN682="","",_xll.PBD(DN682,"HQ Country","","USD","",""))</f>
        <v/>
      </c>
      <c r="DO684" t="str" cm="1">
        <f t="array" ref="DO684">IF(DO682="","",_xll.PBD(DO682,"HQ Country","","USD","",""))</f>
        <v/>
      </c>
      <c r="DP684" t="str" cm="1">
        <f t="array" ref="DP684">IF(DP682="","",_xll.PBD(DP682,"HQ Country","","USD","",""))</f>
        <v/>
      </c>
      <c r="DQ684" t="str" cm="1">
        <f t="array" ref="DQ684">IF(DQ682="","",_xll.PBD(DQ682,"HQ Country","","USD","",""))</f>
        <v/>
      </c>
      <c r="DR684" t="str" cm="1">
        <f t="array" ref="DR684">IF(DR682="","",_xll.PBD(DR682,"HQ Country","","USD","",""))</f>
        <v/>
      </c>
      <c r="DS684" t="str" cm="1">
        <f t="array" ref="DS684">IF(DS682="","",_xll.PBD(DS682,"HQ Country","","USD","",""))</f>
        <v/>
      </c>
      <c r="DT684" t="str" cm="1">
        <f t="array" ref="DT684">IF(DT682="","",_xll.PBD(DT682,"HQ Country","","USD","",""))</f>
        <v/>
      </c>
      <c r="DU684" t="str" cm="1">
        <f t="array" ref="DU684">IF(DU682="","",_xll.PBD(DU682,"HQ Country","","USD","",""))</f>
        <v/>
      </c>
      <c r="DV684" t="str" cm="1">
        <f t="array" ref="DV684">IF(DV682="","",_xll.PBD(DV682,"HQ Country","","USD","",""))</f>
        <v/>
      </c>
      <c r="DW684" t="str" cm="1">
        <f t="array" ref="DW684">IF(DW682="","",_xll.PBD(DW682,"HQ Country","","USD","",""))</f>
        <v/>
      </c>
      <c r="DX684" t="str" cm="1">
        <f t="array" ref="DX684">IF(DX682="","",_xll.PBD(DX682,"HQ Country","","USD","",""))</f>
        <v/>
      </c>
      <c r="DY684" t="str" cm="1">
        <f t="array" ref="DY684">IF(DY682="","",_xll.PBD(DY682,"HQ Country","","USD","",""))</f>
        <v/>
      </c>
      <c r="DZ684" t="str" cm="1">
        <f t="array" ref="DZ684">IF(DZ682="","",_xll.PBD(DZ682,"HQ Country","","USD","",""))</f>
        <v/>
      </c>
      <c r="EA684" t="str" cm="1">
        <f t="array" ref="EA684">IF(EA682="","",_xll.PBD(EA682,"HQ Country","","USD","",""))</f>
        <v/>
      </c>
      <c r="EB684" t="str" cm="1">
        <f t="array" ref="EB684">IF(EB682="","",_xll.PBD(EB682,"HQ Country","","USD","",""))</f>
        <v/>
      </c>
      <c r="EC684" t="str" cm="1">
        <f t="array" ref="EC684">IF(EC682="","",_xll.PBD(EC682,"HQ Country","","USD","",""))</f>
        <v/>
      </c>
      <c r="ED684" t="str" cm="1">
        <f t="array" ref="ED684">IF(ED682="","",_xll.PBD(ED682,"HQ Country","","USD","",""))</f>
        <v/>
      </c>
      <c r="EE684" t="str" cm="1">
        <f t="array" ref="EE684">IF(EE682="","",_xll.PBD(EE682,"HQ Country","","USD","",""))</f>
        <v/>
      </c>
      <c r="EF684" t="str" cm="1">
        <f t="array" ref="EF684">IF(EF682="","",_xll.PBD(EF682,"HQ Country","","USD","",""))</f>
        <v/>
      </c>
      <c r="EG684" t="str" cm="1">
        <f t="array" ref="EG684">IF(EG682="","",_xll.PBD(EG682,"HQ Country","","USD","",""))</f>
        <v/>
      </c>
      <c r="EH684" t="str" cm="1">
        <f t="array" ref="EH684">IF(EH682="","",_xll.PBD(EH682,"HQ Country","","USD","",""))</f>
        <v/>
      </c>
      <c r="EI684" t="str" cm="1">
        <f t="array" ref="EI684">IF(EI682="","",_xll.PBD(EI682,"HQ Country","","USD","",""))</f>
        <v/>
      </c>
      <c r="EJ684" t="str" cm="1">
        <f t="array" ref="EJ684">IF(EJ682="","",_xll.PBD(EJ682,"HQ Country","","USD","",""))</f>
        <v/>
      </c>
      <c r="EK684" t="str" cm="1">
        <f t="array" ref="EK684">IF(EK682="","",_xll.PBD(EK682,"HQ Country","","USD","",""))</f>
        <v/>
      </c>
      <c r="EL684" t="str" cm="1">
        <f t="array" ref="EL684">IF(EL682="","",_xll.PBD(EL682,"HQ Country","","USD","",""))</f>
        <v/>
      </c>
      <c r="EM684" t="str" cm="1">
        <f t="array" ref="EM684">IF(EM682="","",_xll.PBD(EM682,"HQ Country","","USD","",""))</f>
        <v/>
      </c>
      <c r="EN684" t="str" cm="1">
        <f t="array" ref="EN684">IF(EN682="","",_xll.PBD(EN682,"HQ Country","","USD","",""))</f>
        <v/>
      </c>
      <c r="EO684" t="str" cm="1">
        <f t="array" ref="EO684">IF(EO682="","",_xll.PBD(EO682,"HQ Country","","USD","",""))</f>
        <v/>
      </c>
      <c r="EP684" t="str" cm="1">
        <f t="array" ref="EP684">IF(EP682="","",_xll.PBD(EP682,"HQ Country","","USD","",""))</f>
        <v/>
      </c>
      <c r="EQ684" t="str" cm="1">
        <f t="array" ref="EQ684">IF(EQ682="","",_xll.PBD(EQ682,"HQ Country","","USD","",""))</f>
        <v/>
      </c>
      <c r="ER684" t="str" cm="1">
        <f t="array" ref="ER684">IF(ER682="","",_xll.PBD(ER682,"HQ Country","","USD","",""))</f>
        <v/>
      </c>
      <c r="ES684" t="str" cm="1">
        <f t="array" ref="ES684">IF(ES682="","",_xll.PBD(ES682,"HQ Country","","USD","",""))</f>
        <v/>
      </c>
      <c r="ET684" t="str" cm="1">
        <f t="array" ref="ET684">IF(ET682="","",_xll.PBD(ET682,"HQ Country","","USD","",""))</f>
        <v/>
      </c>
      <c r="EU684" t="str" cm="1">
        <f t="array" ref="EU684">IF(EU682="","",_xll.PBD(EU682,"HQ Country","","USD","",""))</f>
        <v/>
      </c>
      <c r="EV684" t="str" cm="1">
        <f t="array" ref="EV684">IF(EV682="","",_xll.PBD(EV682,"HQ Country","","USD","",""))</f>
        <v/>
      </c>
      <c r="EW684" t="str" cm="1">
        <f t="array" ref="EW684">IF(EW682="","",_xll.PBD(EW682,"HQ Country","","USD","",""))</f>
        <v/>
      </c>
      <c r="EX684" t="str" cm="1">
        <f t="array" ref="EX684">IF(EX682="","",_xll.PBD(EX682,"HQ Country","","USD","",""))</f>
        <v/>
      </c>
      <c r="EY684" t="str" cm="1">
        <f t="array" ref="EY684">IF(EY682="","",_xll.PBD(EY682,"HQ Country","","USD","",""))</f>
        <v/>
      </c>
      <c r="EZ684" t="str" cm="1">
        <f t="array" ref="EZ684">IF(EZ682="","",_xll.PBD(EZ682,"HQ Country","","USD","",""))</f>
        <v/>
      </c>
      <c r="FA684" t="str" cm="1">
        <f t="array" ref="FA684">IF(FA682="","",_xll.PBD(FA682,"HQ Country","","USD","",""))</f>
        <v/>
      </c>
      <c r="FB684" t="str" cm="1">
        <f t="array" ref="FB684">IF(FB682="","",_xll.PBD(FB682,"HQ Country","","USD","",""))</f>
        <v/>
      </c>
      <c r="FC684" t="str" cm="1">
        <f t="array" ref="FC684">IF(FC682="","",_xll.PBD(FC682,"HQ Country","","USD","",""))</f>
        <v/>
      </c>
      <c r="FD684" t="str" cm="1">
        <f t="array" ref="FD684">IF(FD682="","",_xll.PBD(FD682,"HQ Country","","USD","",""))</f>
        <v/>
      </c>
      <c r="FE684" t="str" cm="1">
        <f t="array" ref="FE684">IF(FE682="","",_xll.PBD(FE682,"HQ Country","","USD","",""))</f>
        <v/>
      </c>
      <c r="FF684" t="str" cm="1">
        <f t="array" ref="FF684">IF(FF682="","",_xll.PBD(FF682,"HQ Country","","USD","",""))</f>
        <v/>
      </c>
      <c r="FG684" t="str" cm="1">
        <f t="array" ref="FG684">IF(FG682="","",_xll.PBD(FG682,"HQ Country","","USD","",""))</f>
        <v/>
      </c>
      <c r="FH684" t="str" cm="1">
        <f t="array" ref="FH684">IF(FH682="","",_xll.PBD(FH682,"HQ Country","","USD","",""))</f>
        <v/>
      </c>
      <c r="FI684" t="str" cm="1">
        <f t="array" ref="FI684">IF(FI682="","",_xll.PBD(FI682,"HQ Country","","USD","",""))</f>
        <v/>
      </c>
      <c r="FJ684" t="str" cm="1">
        <f t="array" ref="FJ684">IF(FJ682="","",_xll.PBD(FJ682,"HQ Country","","USD","",""))</f>
        <v/>
      </c>
      <c r="FK684" t="str" cm="1">
        <f t="array" ref="FK684">IF(FK682="","",_xll.PBD(FK682,"HQ Country","","USD","",""))</f>
        <v/>
      </c>
      <c r="FL684" t="str" cm="1">
        <f t="array" ref="FL684">IF(FL682="","",_xll.PBD(FL682,"HQ Country","","USD","",""))</f>
        <v/>
      </c>
      <c r="FM684" t="str" cm="1">
        <f t="array" ref="FM684">IF(FM682="","",_xll.PBD(FM682,"HQ Country","","USD","",""))</f>
        <v/>
      </c>
      <c r="FN684" t="str" cm="1">
        <f t="array" ref="FN684">IF(FN682="","",_xll.PBD(FN682,"HQ Country","","USD","",""))</f>
        <v/>
      </c>
      <c r="FO684" t="str" cm="1">
        <f t="array" ref="FO684">IF(FO682="","",_xll.PBD(FO682,"HQ Country","","USD","",""))</f>
        <v/>
      </c>
      <c r="FP684" t="str" cm="1">
        <f t="array" ref="FP684">IF(FP682="","",_xll.PBD(FP682,"HQ Country","","USD","",""))</f>
        <v/>
      </c>
      <c r="FQ684" t="str" cm="1">
        <f t="array" ref="FQ684">IF(FQ682="","",_xll.PBD(FQ682,"HQ Country","","USD","",""))</f>
        <v/>
      </c>
      <c r="FR684" t="str" cm="1">
        <f t="array" ref="FR684">IF(FR682="","",_xll.PBD(FR682,"HQ Country","","USD","",""))</f>
        <v/>
      </c>
      <c r="FS684" t="str" cm="1">
        <f t="array" ref="FS684">IF(FS682="","",_xll.PBD(FS682,"HQ Country","","USD","",""))</f>
        <v/>
      </c>
      <c r="FT684" t="str" cm="1">
        <f t="array" ref="FT684">IF(FT682="","",_xll.PBD(FT682,"HQ Country","","USD","",""))</f>
        <v/>
      </c>
      <c r="FU684" t="str" cm="1">
        <f t="array" ref="FU684">IF(FU682="","",_xll.PBD(FU682,"HQ Country","","USD","",""))</f>
        <v/>
      </c>
      <c r="FV684" t="str" cm="1">
        <f t="array" ref="FV684">IF(FV682="","",_xll.PBD(FV682,"HQ Country","","USD","",""))</f>
        <v/>
      </c>
      <c r="FW684" t="str" cm="1">
        <f t="array" ref="FW684">IF(FW682="","",_xll.PBD(FW682,"HQ Country","","USD","",""))</f>
        <v/>
      </c>
      <c r="FX684" t="str" cm="1">
        <f t="array" ref="FX684">IF(FX682="","",_xll.PBD(FX682,"HQ Country","","USD","",""))</f>
        <v/>
      </c>
      <c r="FY684" t="str" cm="1">
        <f t="array" ref="FY684">IF(FY682="","",_xll.PBD(FY682,"HQ Country","","USD","",""))</f>
        <v/>
      </c>
      <c r="FZ684" t="str" cm="1">
        <f t="array" ref="FZ684">IF(FZ682="","",_xll.PBD(FZ682,"HQ Country","","USD","",""))</f>
        <v/>
      </c>
      <c r="GA684" t="str" cm="1">
        <f t="array" ref="GA684">IF(GA682="","",_xll.PBD(GA682,"HQ Country","","USD","",""))</f>
        <v/>
      </c>
      <c r="GB684" t="str" cm="1">
        <f t="array" ref="GB684">IF(GB682="","",_xll.PBD(GB682,"HQ Country","","USD","",""))</f>
        <v/>
      </c>
      <c r="GC684" t="str" cm="1">
        <f t="array" ref="GC684">IF(GC682="","",_xll.PBD(GC682,"HQ Country","","USD","",""))</f>
        <v/>
      </c>
      <c r="GD684" t="str" cm="1">
        <f t="array" ref="GD684">IF(GD682="","",_xll.PBD(GD682,"HQ Country","","USD","",""))</f>
        <v/>
      </c>
      <c r="GE684" t="str" cm="1">
        <f t="array" ref="GE684">IF(GE682="","",_xll.PBD(GE682,"HQ Country","","USD","",""))</f>
        <v/>
      </c>
      <c r="GF684" t="str" cm="1">
        <f t="array" ref="GF684">IF(GF682="","",_xll.PBD(GF682,"HQ Country","","USD","",""))</f>
        <v/>
      </c>
      <c r="GG684" t="str" cm="1">
        <f t="array" ref="GG684">IF(GG682="","",_xll.PBD(GG682,"HQ Country","","USD","",""))</f>
        <v/>
      </c>
      <c r="GH684" t="str" cm="1">
        <f t="array" ref="GH684">IF(GH682="","",_xll.PBD(GH682,"HQ Country","","USD","",""))</f>
        <v/>
      </c>
      <c r="GI684" t="str" cm="1">
        <f t="array" ref="GI684">IF(GI682="","",_xll.PBD(GI682,"HQ Country","","USD","",""))</f>
        <v/>
      </c>
      <c r="GJ684" t="str" cm="1">
        <f t="array" ref="GJ684">IF(GJ682="","",_xll.PBD(GJ682,"HQ Country","","USD","",""))</f>
        <v/>
      </c>
      <c r="GK684" t="str" cm="1">
        <f t="array" ref="GK684">IF(GK682="","",_xll.PBD(GK682,"HQ Country","","USD","",""))</f>
        <v/>
      </c>
      <c r="GL684" t="str" cm="1">
        <f t="array" ref="GL684">IF(GL682="","",_xll.PBD(GL682,"HQ Country","","USD","",""))</f>
        <v/>
      </c>
      <c r="GM684" t="str" cm="1">
        <f t="array" ref="GM684">IF(GM682="","",_xll.PBD(GM682,"HQ Country","","USD","",""))</f>
        <v/>
      </c>
      <c r="GN684" t="str" cm="1">
        <f t="array" ref="GN684">IF(GN682="","",_xll.PBD(GN682,"HQ Country","","USD","",""))</f>
        <v/>
      </c>
      <c r="GO684" t="str" cm="1">
        <f t="array" ref="GO684">IF(GO682="","",_xll.PBD(GO682,"HQ Country","","USD","",""))</f>
        <v/>
      </c>
      <c r="GP684" t="str" cm="1">
        <f t="array" ref="GP684">IF(GP682="","",_xll.PBD(GP682,"HQ Country","","USD","",""))</f>
        <v/>
      </c>
      <c r="GQ684" t="str" cm="1">
        <f t="array" ref="GQ684">IF(GQ682="","",_xll.PBD(GQ682,"HQ Country","","USD","",""))</f>
        <v/>
      </c>
      <c r="GR684" t="str" cm="1">
        <f t="array" ref="GR684">IF(GR682="","",_xll.PBD(GR682,"HQ Country","","USD","",""))</f>
        <v/>
      </c>
      <c r="GS684" t="str" cm="1">
        <f t="array" ref="GS684">IF(GS682="","",_xll.PBD(GS682,"HQ Country","","USD","",""))</f>
        <v/>
      </c>
      <c r="GT684" t="str" cm="1">
        <f t="array" ref="GT684">IF(GT682="","",_xll.PBD(GT682,"HQ Country","","USD","",""))</f>
        <v/>
      </c>
      <c r="GU684" t="str" cm="1">
        <f t="array" ref="GU684">IF(GU682="","",_xll.PBD(GU682,"HQ Country","","USD","",""))</f>
        <v/>
      </c>
      <c r="GV684" t="str" cm="1">
        <f t="array" ref="GV684">IF(GV682="","",_xll.PBD(GV682,"HQ Country","","USD","",""))</f>
        <v/>
      </c>
      <c r="GW684" t="str" cm="1">
        <f t="array" ref="GW684">IF(GW682="","",_xll.PBD(GW682,"HQ Country","","USD","",""))</f>
        <v/>
      </c>
      <c r="GX684" t="str" cm="1">
        <f t="array" ref="GX684">IF(GX682="","",_xll.PBD(GX682,"HQ Country","","USD","",""))</f>
        <v/>
      </c>
      <c r="GY684" t="str" cm="1">
        <f t="array" ref="GY684">IF(GY682="","",_xll.PBD(GY682,"HQ Country","","USD","",""))</f>
        <v/>
      </c>
      <c r="GZ684" t="str" cm="1">
        <f t="array" ref="GZ684">IF(GZ682="","",_xll.PBD(GZ682,"HQ Country","","USD","",""))</f>
        <v/>
      </c>
      <c r="HA684" t="str" cm="1">
        <f t="array" ref="HA684">IF(HA682="","",_xll.PBD(HA682,"HQ Country","","USD","",""))</f>
        <v/>
      </c>
      <c r="HB684" t="str" cm="1">
        <f t="array" ref="HB684">IF(HB682="","",_xll.PBD(HB682,"HQ Country","","USD","",""))</f>
        <v/>
      </c>
      <c r="HC684" t="str" cm="1">
        <f t="array" ref="HC684">IF(HC682="","",_xll.PBD(HC682,"HQ Country","","USD","",""))</f>
        <v/>
      </c>
      <c r="HD684" t="str" cm="1">
        <f t="array" ref="HD684">IF(HD682="","",_xll.PBD(HD682,"HQ Country","","USD","",""))</f>
        <v/>
      </c>
      <c r="HE684" t="str" cm="1">
        <f t="array" ref="HE684">IF(HE682="","",_xll.PBD(HE682,"HQ Country","","USD","",""))</f>
        <v/>
      </c>
      <c r="HF684" t="str" cm="1">
        <f t="array" ref="HF684">IF(HF682="","",_xll.PBD(HF682,"HQ Country","","USD","",""))</f>
        <v/>
      </c>
      <c r="HG684" t="str" cm="1">
        <f t="array" ref="HG684">IF(HG682="","",_xll.PBD(HG682,"HQ Country","","USD","",""))</f>
        <v/>
      </c>
      <c r="HH684" t="str" cm="1">
        <f t="array" ref="HH684">IF(HH682="","",_xll.PBD(HH682,"HQ Country","","USD","",""))</f>
        <v/>
      </c>
      <c r="HI684" t="str" cm="1">
        <f t="array" ref="HI684">IF(HI682="","",_xll.PBD(HI682,"HQ Country","","USD","",""))</f>
        <v/>
      </c>
      <c r="HJ684" t="str" cm="1">
        <f t="array" ref="HJ684">IF(HJ682="","",_xll.PBD(HJ682,"HQ Country","","USD","",""))</f>
        <v/>
      </c>
      <c r="HK684" t="str" cm="1">
        <f t="array" ref="HK684">IF(HK682="","",_xll.PBD(HK682,"HQ Country","","USD","",""))</f>
        <v/>
      </c>
      <c r="HL684" t="str" cm="1">
        <f t="array" ref="HL684">IF(HL682="","",_xll.PBD(HL682,"HQ Country","","USD","",""))</f>
        <v/>
      </c>
      <c r="HM684" t="str" cm="1">
        <f t="array" ref="HM684">IF(HM682="","",_xll.PBD(HM682,"HQ Country","","USD","",""))</f>
        <v/>
      </c>
      <c r="HN684" t="str" cm="1">
        <f t="array" ref="HN684">IF(HN682="","",_xll.PBD(HN682,"HQ Country","","USD","",""))</f>
        <v/>
      </c>
      <c r="HO684" t="str" cm="1">
        <f t="array" ref="HO684">IF(HO682="","",_xll.PBD(HO682,"HQ Country","","USD","",""))</f>
        <v/>
      </c>
      <c r="HP684" t="str" cm="1">
        <f t="array" ref="HP684">IF(HP682="","",_xll.PBD(HP682,"HQ Country","","USD","",""))</f>
        <v/>
      </c>
      <c r="HQ684" t="str" cm="1">
        <f t="array" ref="HQ684">IF(HQ682="","",_xll.PBD(HQ682,"HQ Country","","USD","",""))</f>
        <v/>
      </c>
      <c r="HR684" t="str" cm="1">
        <f t="array" ref="HR684">IF(HR682="","",_xll.PBD(HR682,"HQ Country","","USD","",""))</f>
        <v/>
      </c>
      <c r="HS684" t="str" cm="1">
        <f t="array" ref="HS684">IF(HS682="","",_xll.PBD(HS682,"HQ Country","","USD","",""))</f>
        <v/>
      </c>
      <c r="HT684" t="str" cm="1">
        <f t="array" ref="HT684">IF(HT682="","",_xll.PBD(HT682,"HQ Country","","USD","",""))</f>
        <v/>
      </c>
      <c r="HU684" t="str" cm="1">
        <f t="array" ref="HU684">IF(HU682="","",_xll.PBD(HU682,"HQ Country","","USD","",""))</f>
        <v/>
      </c>
      <c r="HV684" t="str" cm="1">
        <f t="array" ref="HV684">IF(HV682="","",_xll.PBD(HV682,"HQ Country","","USD","",""))</f>
        <v/>
      </c>
      <c r="HW684" t="str" cm="1">
        <f t="array" ref="HW684">IF(HW682="","",_xll.PBD(HW682,"HQ Country","","USD","",""))</f>
        <v/>
      </c>
      <c r="HX684" t="str" cm="1">
        <f t="array" ref="HX684">IF(HX682="","",_xll.PBD(HX682,"HQ Country","","USD","",""))</f>
        <v/>
      </c>
      <c r="HY684" t="str" cm="1">
        <f t="array" ref="HY684">IF(HY682="","",_xll.PBD(HY682,"HQ Country","","USD","",""))</f>
        <v/>
      </c>
      <c r="HZ684" t="str" cm="1">
        <f t="array" ref="HZ684">IF(HZ682="","",_xll.PBD(HZ682,"HQ Country","","USD","",""))</f>
        <v/>
      </c>
      <c r="IA684" t="str" cm="1">
        <f t="array" ref="IA684">IF(IA682="","",_xll.PBD(IA682,"HQ Country","","USD","",""))</f>
        <v/>
      </c>
      <c r="IB684" t="str" cm="1">
        <f t="array" ref="IB684">IF(IB682="","",_xll.PBD(IB682,"HQ Country","","USD","",""))</f>
        <v/>
      </c>
      <c r="IC684" t="str" cm="1">
        <f t="array" ref="IC684">IF(IC682="","",_xll.PBD(IC682,"HQ Country","","USD","",""))</f>
        <v/>
      </c>
      <c r="ID684" t="str" cm="1">
        <f t="array" ref="ID684">IF(ID682="","",_xll.PBD(ID682,"HQ Country","","USD","",""))</f>
        <v/>
      </c>
      <c r="IE684" t="str" cm="1">
        <f t="array" ref="IE684">IF(IE682="","",_xll.PBD(IE682,"HQ Country","","USD","",""))</f>
        <v/>
      </c>
    </row>
    <row r="685" spans="2:239" x14ac:dyDescent="0.25">
      <c r="B685" t="s">
        <v>2713</v>
      </c>
      <c r="C685" t="str">
        <f ca="1">IF(C682="","",IF(C682=$D$4,1,0))</f>
        <v/>
      </c>
      <c r="D685" t="str">
        <f t="shared" ref="D685:BO685" si="352">IF(D682="","",IF(D682=$D$4,1,0))</f>
        <v/>
      </c>
      <c r="E685" t="str">
        <f t="shared" si="352"/>
        <v/>
      </c>
      <c r="F685" t="str">
        <f t="shared" si="352"/>
        <v/>
      </c>
      <c r="G685" t="str">
        <f t="shared" si="352"/>
        <v/>
      </c>
      <c r="H685" t="str">
        <f t="shared" si="352"/>
        <v/>
      </c>
      <c r="I685" t="str">
        <f t="shared" si="352"/>
        <v/>
      </c>
      <c r="J685" t="str">
        <f t="shared" si="352"/>
        <v/>
      </c>
      <c r="K685" t="str">
        <f t="shared" si="352"/>
        <v/>
      </c>
      <c r="L685" t="str">
        <f t="shared" si="352"/>
        <v/>
      </c>
      <c r="M685" t="str">
        <f t="shared" si="352"/>
        <v/>
      </c>
      <c r="N685" t="str">
        <f t="shared" si="352"/>
        <v/>
      </c>
      <c r="O685" t="str">
        <f t="shared" si="352"/>
        <v/>
      </c>
      <c r="P685" t="str">
        <f t="shared" si="352"/>
        <v/>
      </c>
      <c r="Q685" t="str">
        <f t="shared" si="352"/>
        <v/>
      </c>
      <c r="R685" t="str">
        <f t="shared" si="352"/>
        <v/>
      </c>
      <c r="S685" t="str">
        <f t="shared" si="352"/>
        <v/>
      </c>
      <c r="T685" t="str">
        <f t="shared" si="352"/>
        <v/>
      </c>
      <c r="U685" t="str">
        <f t="shared" si="352"/>
        <v/>
      </c>
      <c r="V685" t="str">
        <f t="shared" si="352"/>
        <v/>
      </c>
      <c r="W685" t="str">
        <f t="shared" si="352"/>
        <v/>
      </c>
      <c r="X685" t="str">
        <f t="shared" si="352"/>
        <v/>
      </c>
      <c r="Y685" t="str">
        <f t="shared" si="352"/>
        <v/>
      </c>
      <c r="Z685" t="str">
        <f t="shared" si="352"/>
        <v/>
      </c>
      <c r="AA685" t="str">
        <f t="shared" si="352"/>
        <v/>
      </c>
      <c r="AB685" t="str">
        <f t="shared" si="352"/>
        <v/>
      </c>
      <c r="AC685" t="str">
        <f t="shared" si="352"/>
        <v/>
      </c>
      <c r="AD685" t="str">
        <f t="shared" si="352"/>
        <v/>
      </c>
      <c r="AE685" t="str">
        <f t="shared" si="352"/>
        <v/>
      </c>
      <c r="AF685" t="str">
        <f t="shared" si="352"/>
        <v/>
      </c>
      <c r="AG685" t="str">
        <f t="shared" si="352"/>
        <v/>
      </c>
      <c r="AH685" t="str">
        <f t="shared" si="352"/>
        <v/>
      </c>
      <c r="AI685" t="str">
        <f t="shared" si="352"/>
        <v/>
      </c>
      <c r="AJ685" t="str">
        <f t="shared" si="352"/>
        <v/>
      </c>
      <c r="AK685" t="str">
        <f t="shared" si="352"/>
        <v/>
      </c>
      <c r="AL685" t="str">
        <f t="shared" si="352"/>
        <v/>
      </c>
      <c r="AM685" t="str">
        <f t="shared" si="352"/>
        <v/>
      </c>
      <c r="AN685" t="str">
        <f t="shared" si="352"/>
        <v/>
      </c>
      <c r="AO685" t="str">
        <f t="shared" si="352"/>
        <v/>
      </c>
      <c r="AP685" t="str">
        <f t="shared" si="352"/>
        <v/>
      </c>
      <c r="AQ685" t="str">
        <f t="shared" si="352"/>
        <v/>
      </c>
      <c r="AR685" t="str">
        <f t="shared" si="352"/>
        <v/>
      </c>
      <c r="AS685" t="str">
        <f t="shared" si="352"/>
        <v/>
      </c>
      <c r="AT685" t="str">
        <f t="shared" si="352"/>
        <v/>
      </c>
      <c r="AU685" t="str">
        <f t="shared" si="352"/>
        <v/>
      </c>
      <c r="AV685" t="str">
        <f t="shared" si="352"/>
        <v/>
      </c>
      <c r="AW685" t="str">
        <f t="shared" si="352"/>
        <v/>
      </c>
      <c r="AX685" t="str">
        <f t="shared" si="352"/>
        <v/>
      </c>
      <c r="AY685" t="str">
        <f t="shared" si="352"/>
        <v/>
      </c>
      <c r="AZ685" t="str">
        <f t="shared" si="352"/>
        <v/>
      </c>
      <c r="BA685" t="str">
        <f t="shared" si="352"/>
        <v/>
      </c>
      <c r="BB685" t="str">
        <f t="shared" si="352"/>
        <v/>
      </c>
      <c r="BC685" t="str">
        <f t="shared" si="352"/>
        <v/>
      </c>
      <c r="BD685" t="str">
        <f t="shared" si="352"/>
        <v/>
      </c>
      <c r="BE685" t="str">
        <f t="shared" si="352"/>
        <v/>
      </c>
      <c r="BF685" t="str">
        <f t="shared" si="352"/>
        <v/>
      </c>
      <c r="BG685" t="str">
        <f t="shared" si="352"/>
        <v/>
      </c>
      <c r="BH685" t="str">
        <f t="shared" si="352"/>
        <v/>
      </c>
      <c r="BI685" t="str">
        <f t="shared" si="352"/>
        <v/>
      </c>
      <c r="BJ685" t="str">
        <f t="shared" si="352"/>
        <v/>
      </c>
      <c r="BK685" t="str">
        <f t="shared" si="352"/>
        <v/>
      </c>
      <c r="BL685" t="str">
        <f t="shared" si="352"/>
        <v/>
      </c>
      <c r="BM685" t="str">
        <f t="shared" si="352"/>
        <v/>
      </c>
      <c r="BN685" t="str">
        <f t="shared" si="352"/>
        <v/>
      </c>
      <c r="BO685" t="str">
        <f t="shared" si="352"/>
        <v/>
      </c>
      <c r="BP685" t="str">
        <f t="shared" ref="BP685:EA685" si="353">IF(BP682="","",IF(BP682=$D$4,1,0))</f>
        <v/>
      </c>
      <c r="BQ685" t="str">
        <f t="shared" si="353"/>
        <v/>
      </c>
      <c r="BR685" t="str">
        <f t="shared" si="353"/>
        <v/>
      </c>
      <c r="BS685" t="str">
        <f t="shared" si="353"/>
        <v/>
      </c>
      <c r="BT685" t="str">
        <f t="shared" si="353"/>
        <v/>
      </c>
      <c r="BU685" t="str">
        <f t="shared" si="353"/>
        <v/>
      </c>
      <c r="BV685" t="str">
        <f t="shared" si="353"/>
        <v/>
      </c>
      <c r="BW685" t="str">
        <f t="shared" si="353"/>
        <v/>
      </c>
      <c r="BX685" t="str">
        <f t="shared" si="353"/>
        <v/>
      </c>
      <c r="BY685" t="str">
        <f t="shared" si="353"/>
        <v/>
      </c>
      <c r="BZ685" t="str">
        <f t="shared" si="353"/>
        <v/>
      </c>
      <c r="CA685" t="str">
        <f t="shared" si="353"/>
        <v/>
      </c>
      <c r="CB685" t="str">
        <f t="shared" si="353"/>
        <v/>
      </c>
      <c r="CC685" t="str">
        <f t="shared" si="353"/>
        <v/>
      </c>
      <c r="CD685" t="str">
        <f t="shared" si="353"/>
        <v/>
      </c>
      <c r="CE685" t="str">
        <f t="shared" si="353"/>
        <v/>
      </c>
      <c r="CF685" t="str">
        <f t="shared" si="353"/>
        <v/>
      </c>
      <c r="CG685" t="str">
        <f t="shared" si="353"/>
        <v/>
      </c>
      <c r="CH685" t="str">
        <f t="shared" si="353"/>
        <v/>
      </c>
      <c r="CI685" t="str">
        <f t="shared" si="353"/>
        <v/>
      </c>
      <c r="CJ685" t="str">
        <f t="shared" si="353"/>
        <v/>
      </c>
      <c r="CK685" t="str">
        <f t="shared" si="353"/>
        <v/>
      </c>
      <c r="CL685" t="str">
        <f t="shared" si="353"/>
        <v/>
      </c>
      <c r="CM685" t="str">
        <f t="shared" si="353"/>
        <v/>
      </c>
      <c r="CN685" t="str">
        <f t="shared" si="353"/>
        <v/>
      </c>
      <c r="CO685" t="str">
        <f t="shared" si="353"/>
        <v/>
      </c>
      <c r="CP685" t="str">
        <f t="shared" si="353"/>
        <v/>
      </c>
      <c r="CQ685" t="str">
        <f t="shared" si="353"/>
        <v/>
      </c>
      <c r="CR685" t="str">
        <f t="shared" si="353"/>
        <v/>
      </c>
      <c r="CS685" t="str">
        <f t="shared" si="353"/>
        <v/>
      </c>
      <c r="CT685" t="str">
        <f t="shared" si="353"/>
        <v/>
      </c>
      <c r="CU685" t="str">
        <f t="shared" si="353"/>
        <v/>
      </c>
      <c r="CV685" t="str">
        <f t="shared" si="353"/>
        <v/>
      </c>
      <c r="CW685" t="str">
        <f t="shared" si="353"/>
        <v/>
      </c>
      <c r="CX685" t="str">
        <f t="shared" si="353"/>
        <v/>
      </c>
      <c r="CY685" t="str">
        <f t="shared" si="353"/>
        <v/>
      </c>
      <c r="CZ685" t="str">
        <f t="shared" si="353"/>
        <v/>
      </c>
      <c r="DA685" t="str">
        <f t="shared" si="353"/>
        <v/>
      </c>
      <c r="DB685" t="str">
        <f t="shared" si="353"/>
        <v/>
      </c>
      <c r="DC685" t="str">
        <f t="shared" si="353"/>
        <v/>
      </c>
      <c r="DD685" t="str">
        <f t="shared" si="353"/>
        <v/>
      </c>
      <c r="DE685" t="str">
        <f t="shared" si="353"/>
        <v/>
      </c>
      <c r="DF685" t="str">
        <f t="shared" si="353"/>
        <v/>
      </c>
      <c r="DG685" t="str">
        <f t="shared" si="353"/>
        <v/>
      </c>
      <c r="DH685" t="str">
        <f t="shared" si="353"/>
        <v/>
      </c>
      <c r="DI685" t="str">
        <f t="shared" si="353"/>
        <v/>
      </c>
      <c r="DJ685" t="str">
        <f t="shared" si="353"/>
        <v/>
      </c>
      <c r="DK685" t="str">
        <f t="shared" si="353"/>
        <v/>
      </c>
      <c r="DL685" t="str">
        <f t="shared" si="353"/>
        <v/>
      </c>
      <c r="DM685" t="str">
        <f t="shared" si="353"/>
        <v/>
      </c>
      <c r="DN685" t="str">
        <f t="shared" si="353"/>
        <v/>
      </c>
      <c r="DO685" t="str">
        <f t="shared" si="353"/>
        <v/>
      </c>
      <c r="DP685" t="str">
        <f t="shared" si="353"/>
        <v/>
      </c>
      <c r="DQ685" t="str">
        <f t="shared" si="353"/>
        <v/>
      </c>
      <c r="DR685" t="str">
        <f t="shared" si="353"/>
        <v/>
      </c>
      <c r="DS685" t="str">
        <f t="shared" si="353"/>
        <v/>
      </c>
      <c r="DT685" t="str">
        <f t="shared" si="353"/>
        <v/>
      </c>
      <c r="DU685" t="str">
        <f t="shared" si="353"/>
        <v/>
      </c>
      <c r="DV685" t="str">
        <f t="shared" si="353"/>
        <v/>
      </c>
      <c r="DW685" t="str">
        <f t="shared" si="353"/>
        <v/>
      </c>
      <c r="DX685" t="str">
        <f t="shared" si="353"/>
        <v/>
      </c>
      <c r="DY685" t="str">
        <f t="shared" si="353"/>
        <v/>
      </c>
      <c r="DZ685" t="str">
        <f t="shared" si="353"/>
        <v/>
      </c>
      <c r="EA685" t="str">
        <f t="shared" si="353"/>
        <v/>
      </c>
      <c r="EB685" t="str">
        <f t="shared" ref="EB685:GM685" si="354">IF(EB682="","",IF(EB682=$D$4,1,0))</f>
        <v/>
      </c>
      <c r="EC685" t="str">
        <f t="shared" si="354"/>
        <v/>
      </c>
      <c r="ED685" t="str">
        <f t="shared" si="354"/>
        <v/>
      </c>
      <c r="EE685" t="str">
        <f t="shared" si="354"/>
        <v/>
      </c>
      <c r="EF685" t="str">
        <f t="shared" si="354"/>
        <v/>
      </c>
      <c r="EG685" t="str">
        <f t="shared" si="354"/>
        <v/>
      </c>
      <c r="EH685" t="str">
        <f t="shared" si="354"/>
        <v/>
      </c>
      <c r="EI685" t="str">
        <f t="shared" si="354"/>
        <v/>
      </c>
      <c r="EJ685" t="str">
        <f t="shared" si="354"/>
        <v/>
      </c>
      <c r="EK685" t="str">
        <f t="shared" si="354"/>
        <v/>
      </c>
      <c r="EL685" t="str">
        <f t="shared" si="354"/>
        <v/>
      </c>
      <c r="EM685" t="str">
        <f t="shared" si="354"/>
        <v/>
      </c>
      <c r="EN685" t="str">
        <f t="shared" si="354"/>
        <v/>
      </c>
      <c r="EO685" t="str">
        <f t="shared" si="354"/>
        <v/>
      </c>
      <c r="EP685" t="str">
        <f t="shared" si="354"/>
        <v/>
      </c>
      <c r="EQ685" t="str">
        <f t="shared" si="354"/>
        <v/>
      </c>
      <c r="ER685" t="str">
        <f t="shared" si="354"/>
        <v/>
      </c>
      <c r="ES685" t="str">
        <f t="shared" si="354"/>
        <v/>
      </c>
      <c r="ET685" t="str">
        <f t="shared" si="354"/>
        <v/>
      </c>
      <c r="EU685" t="str">
        <f t="shared" si="354"/>
        <v/>
      </c>
      <c r="EV685" t="str">
        <f t="shared" si="354"/>
        <v/>
      </c>
      <c r="EW685" t="str">
        <f t="shared" si="354"/>
        <v/>
      </c>
      <c r="EX685" t="str">
        <f t="shared" si="354"/>
        <v/>
      </c>
      <c r="EY685" t="str">
        <f t="shared" si="354"/>
        <v/>
      </c>
      <c r="EZ685" t="str">
        <f t="shared" si="354"/>
        <v/>
      </c>
      <c r="FA685" t="str">
        <f t="shared" si="354"/>
        <v/>
      </c>
      <c r="FB685" t="str">
        <f t="shared" si="354"/>
        <v/>
      </c>
      <c r="FC685" t="str">
        <f t="shared" si="354"/>
        <v/>
      </c>
      <c r="FD685" t="str">
        <f t="shared" si="354"/>
        <v/>
      </c>
      <c r="FE685" t="str">
        <f t="shared" si="354"/>
        <v/>
      </c>
      <c r="FF685" t="str">
        <f t="shared" si="354"/>
        <v/>
      </c>
      <c r="FG685" t="str">
        <f t="shared" si="354"/>
        <v/>
      </c>
      <c r="FH685" t="str">
        <f t="shared" si="354"/>
        <v/>
      </c>
      <c r="FI685" t="str">
        <f t="shared" si="354"/>
        <v/>
      </c>
      <c r="FJ685" t="str">
        <f t="shared" si="354"/>
        <v/>
      </c>
      <c r="FK685" t="str">
        <f t="shared" si="354"/>
        <v/>
      </c>
      <c r="FL685" t="str">
        <f t="shared" si="354"/>
        <v/>
      </c>
      <c r="FM685" t="str">
        <f t="shared" si="354"/>
        <v/>
      </c>
      <c r="FN685" t="str">
        <f t="shared" si="354"/>
        <v/>
      </c>
      <c r="FO685" t="str">
        <f t="shared" si="354"/>
        <v/>
      </c>
      <c r="FP685" t="str">
        <f t="shared" si="354"/>
        <v/>
      </c>
      <c r="FQ685" t="str">
        <f t="shared" si="354"/>
        <v/>
      </c>
      <c r="FR685" t="str">
        <f t="shared" si="354"/>
        <v/>
      </c>
      <c r="FS685" t="str">
        <f t="shared" si="354"/>
        <v/>
      </c>
      <c r="FT685" t="str">
        <f t="shared" si="354"/>
        <v/>
      </c>
      <c r="FU685" t="str">
        <f t="shared" si="354"/>
        <v/>
      </c>
      <c r="FV685" t="str">
        <f t="shared" si="354"/>
        <v/>
      </c>
      <c r="FW685" t="str">
        <f t="shared" si="354"/>
        <v/>
      </c>
      <c r="FX685" t="str">
        <f t="shared" si="354"/>
        <v/>
      </c>
      <c r="FY685" t="str">
        <f t="shared" si="354"/>
        <v/>
      </c>
      <c r="FZ685" t="str">
        <f t="shared" si="354"/>
        <v/>
      </c>
      <c r="GA685" t="str">
        <f t="shared" si="354"/>
        <v/>
      </c>
      <c r="GB685" t="str">
        <f t="shared" si="354"/>
        <v/>
      </c>
      <c r="GC685" t="str">
        <f t="shared" si="354"/>
        <v/>
      </c>
      <c r="GD685" t="str">
        <f t="shared" si="354"/>
        <v/>
      </c>
      <c r="GE685" t="str">
        <f t="shared" si="354"/>
        <v/>
      </c>
      <c r="GF685" t="str">
        <f t="shared" si="354"/>
        <v/>
      </c>
      <c r="GG685" t="str">
        <f t="shared" si="354"/>
        <v/>
      </c>
      <c r="GH685" t="str">
        <f t="shared" si="354"/>
        <v/>
      </c>
      <c r="GI685" t="str">
        <f t="shared" si="354"/>
        <v/>
      </c>
      <c r="GJ685" t="str">
        <f t="shared" si="354"/>
        <v/>
      </c>
      <c r="GK685" t="str">
        <f t="shared" si="354"/>
        <v/>
      </c>
      <c r="GL685" t="str">
        <f t="shared" si="354"/>
        <v/>
      </c>
      <c r="GM685" t="str">
        <f t="shared" si="354"/>
        <v/>
      </c>
      <c r="GN685" t="str">
        <f t="shared" ref="GN685:IE685" si="355">IF(GN682="","",IF(GN682=$D$4,1,0))</f>
        <v/>
      </c>
      <c r="GO685" t="str">
        <f t="shared" si="355"/>
        <v/>
      </c>
      <c r="GP685" t="str">
        <f t="shared" si="355"/>
        <v/>
      </c>
      <c r="GQ685" t="str">
        <f t="shared" si="355"/>
        <v/>
      </c>
      <c r="GR685" t="str">
        <f t="shared" si="355"/>
        <v/>
      </c>
      <c r="GS685" t="str">
        <f t="shared" si="355"/>
        <v/>
      </c>
      <c r="GT685" t="str">
        <f t="shared" si="355"/>
        <v/>
      </c>
      <c r="GU685" t="str">
        <f t="shared" si="355"/>
        <v/>
      </c>
      <c r="GV685" t="str">
        <f t="shared" si="355"/>
        <v/>
      </c>
      <c r="GW685" t="str">
        <f t="shared" si="355"/>
        <v/>
      </c>
      <c r="GX685" t="str">
        <f t="shared" si="355"/>
        <v/>
      </c>
      <c r="GY685" t="str">
        <f t="shared" si="355"/>
        <v/>
      </c>
      <c r="GZ685" t="str">
        <f t="shared" si="355"/>
        <v/>
      </c>
      <c r="HA685" t="str">
        <f t="shared" si="355"/>
        <v/>
      </c>
      <c r="HB685" t="str">
        <f t="shared" si="355"/>
        <v/>
      </c>
      <c r="HC685" t="str">
        <f t="shared" si="355"/>
        <v/>
      </c>
      <c r="HD685" t="str">
        <f t="shared" si="355"/>
        <v/>
      </c>
      <c r="HE685" t="str">
        <f t="shared" si="355"/>
        <v/>
      </c>
      <c r="HF685" t="str">
        <f t="shared" si="355"/>
        <v/>
      </c>
      <c r="HG685" t="str">
        <f t="shared" si="355"/>
        <v/>
      </c>
      <c r="HH685" t="str">
        <f t="shared" si="355"/>
        <v/>
      </c>
      <c r="HI685" t="str">
        <f t="shared" si="355"/>
        <v/>
      </c>
      <c r="HJ685" t="str">
        <f t="shared" si="355"/>
        <v/>
      </c>
      <c r="HK685" t="str">
        <f t="shared" si="355"/>
        <v/>
      </c>
      <c r="HL685" t="str">
        <f t="shared" si="355"/>
        <v/>
      </c>
      <c r="HM685" t="str">
        <f t="shared" si="355"/>
        <v/>
      </c>
      <c r="HN685" t="str">
        <f t="shared" si="355"/>
        <v/>
      </c>
      <c r="HO685" t="str">
        <f t="shared" si="355"/>
        <v/>
      </c>
      <c r="HP685" t="str">
        <f t="shared" si="355"/>
        <v/>
      </c>
      <c r="HQ685" t="str">
        <f t="shared" si="355"/>
        <v/>
      </c>
      <c r="HR685" t="str">
        <f t="shared" si="355"/>
        <v/>
      </c>
      <c r="HS685" t="str">
        <f t="shared" si="355"/>
        <v/>
      </c>
      <c r="HT685" t="str">
        <f t="shared" si="355"/>
        <v/>
      </c>
      <c r="HU685" t="str">
        <f t="shared" si="355"/>
        <v/>
      </c>
      <c r="HV685" t="str">
        <f t="shared" si="355"/>
        <v/>
      </c>
      <c r="HW685" t="str">
        <f t="shared" si="355"/>
        <v/>
      </c>
      <c r="HX685" t="str">
        <f t="shared" si="355"/>
        <v/>
      </c>
      <c r="HY685" t="str">
        <f t="shared" si="355"/>
        <v/>
      </c>
      <c r="HZ685" t="str">
        <f t="shared" si="355"/>
        <v/>
      </c>
      <c r="IA685" t="str">
        <f t="shared" si="355"/>
        <v/>
      </c>
      <c r="IB685" t="str">
        <f t="shared" si="355"/>
        <v/>
      </c>
      <c r="IC685" t="str">
        <f t="shared" si="355"/>
        <v/>
      </c>
      <c r="ID685" t="str">
        <f t="shared" si="355"/>
        <v/>
      </c>
      <c r="IE685" t="str">
        <f t="shared" si="355"/>
        <v/>
      </c>
    </row>
    <row r="686" spans="2:239" x14ac:dyDescent="0.25">
      <c r="B686" t="s">
        <v>2700</v>
      </c>
      <c r="C686" t="str" cm="1">
        <f t="array" aca="1" ref="C686" ca="1">IF(C682="","",_xll.PBD(C682,"Primary Industry Group","","USD","",""))</f>
        <v/>
      </c>
      <c r="D686" t="str" cm="1">
        <f t="array" ref="D686">IF(D682="","",_xll.PBD(D682,"Primary Industry Group","","USD","",""))</f>
        <v/>
      </c>
      <c r="E686" t="str" cm="1">
        <f t="array" ref="E686">IF(E682="","",_xll.PBD(E682,"Primary Industry Group","","USD","",""))</f>
        <v/>
      </c>
      <c r="F686" t="str" cm="1">
        <f t="array" ref="F686">IF(F682="","",_xll.PBD(F682,"Primary Industry Group","","USD","",""))</f>
        <v/>
      </c>
      <c r="G686" t="str" cm="1">
        <f t="array" ref="G686">IF(G682="","",_xll.PBD(G682,"Primary Industry Group","","USD","",""))</f>
        <v/>
      </c>
      <c r="H686" t="str" cm="1">
        <f t="array" ref="H686">IF(H682="","",_xll.PBD(H682,"Primary Industry Group","","USD","",""))</f>
        <v/>
      </c>
      <c r="I686" t="str" cm="1">
        <f t="array" ref="I686">IF(I682="","",_xll.PBD(I682,"Primary Industry Group","","USD","",""))</f>
        <v/>
      </c>
      <c r="J686" t="str" cm="1">
        <f t="array" ref="J686">IF(J682="","",_xll.PBD(J682,"Primary Industry Group","","USD","",""))</f>
        <v/>
      </c>
      <c r="K686" t="str" cm="1">
        <f t="array" ref="K686">IF(K682="","",_xll.PBD(K682,"Primary Industry Group","","USD","",""))</f>
        <v/>
      </c>
      <c r="L686" t="str" cm="1">
        <f t="array" ref="L686">IF(L682="","",_xll.PBD(L682,"Primary Industry Group","","USD","",""))</f>
        <v/>
      </c>
      <c r="M686" t="str" cm="1">
        <f t="array" ref="M686">IF(M682="","",_xll.PBD(M682,"Primary Industry Group","","USD","",""))</f>
        <v/>
      </c>
      <c r="N686" t="str" cm="1">
        <f t="array" ref="N686">IF(N682="","",_xll.PBD(N682,"Primary Industry Group","","USD","",""))</f>
        <v/>
      </c>
      <c r="O686" t="str" cm="1">
        <f t="array" ref="O686">IF(O682="","",_xll.PBD(O682,"Primary Industry Group","","USD","",""))</f>
        <v/>
      </c>
      <c r="P686" t="str" cm="1">
        <f t="array" ref="P686">IF(P682="","",_xll.PBD(P682,"Primary Industry Group","","USD","",""))</f>
        <v/>
      </c>
      <c r="Q686" t="str" cm="1">
        <f t="array" ref="Q686">IF(Q682="","",_xll.PBD(Q682,"Primary Industry Group","","USD","",""))</f>
        <v/>
      </c>
      <c r="R686" t="str" cm="1">
        <f t="array" ref="R686">IF(R682="","",_xll.PBD(R682,"Primary Industry Group","","USD","",""))</f>
        <v/>
      </c>
      <c r="S686" t="str" cm="1">
        <f t="array" ref="S686">IF(S682="","",_xll.PBD(S682,"Primary Industry Group","","USD","",""))</f>
        <v/>
      </c>
      <c r="T686" t="str" cm="1">
        <f t="array" ref="T686">IF(T682="","",_xll.PBD(T682,"Primary Industry Group","","USD","",""))</f>
        <v/>
      </c>
      <c r="U686" t="str" cm="1">
        <f t="array" ref="U686">IF(U682="","",_xll.PBD(U682,"Primary Industry Group","","USD","",""))</f>
        <v/>
      </c>
      <c r="V686" t="str" cm="1">
        <f t="array" ref="V686">IF(V682="","",_xll.PBD(V682,"Primary Industry Group","","USD","",""))</f>
        <v/>
      </c>
      <c r="W686" t="str" cm="1">
        <f t="array" ref="W686">IF(W682="","",_xll.PBD(W682,"Primary Industry Group","","USD","",""))</f>
        <v/>
      </c>
      <c r="X686" t="str" cm="1">
        <f t="array" ref="X686">IF(X682="","",_xll.PBD(X682,"Primary Industry Group","","USD","",""))</f>
        <v/>
      </c>
      <c r="Y686" t="str" cm="1">
        <f t="array" ref="Y686">IF(Y682="","",_xll.PBD(Y682,"Primary Industry Group","","USD","",""))</f>
        <v/>
      </c>
      <c r="Z686" t="str" cm="1">
        <f t="array" ref="Z686">IF(Z682="","",_xll.PBD(Z682,"Primary Industry Group","","USD","",""))</f>
        <v/>
      </c>
      <c r="AA686" t="str" cm="1">
        <f t="array" ref="AA686">IF(AA682="","",_xll.PBD(AA682,"Primary Industry Group","","USD","",""))</f>
        <v/>
      </c>
      <c r="AB686" t="str" cm="1">
        <f t="array" ref="AB686">IF(AB682="","",_xll.PBD(AB682,"Primary Industry Group","","USD","",""))</f>
        <v/>
      </c>
      <c r="AC686" t="str" cm="1">
        <f t="array" ref="AC686">IF(AC682="","",_xll.PBD(AC682,"Primary Industry Group","","USD","",""))</f>
        <v/>
      </c>
      <c r="AD686" t="str" cm="1">
        <f t="array" ref="AD686">IF(AD682="","",_xll.PBD(AD682,"Primary Industry Group","","USD","",""))</f>
        <v/>
      </c>
      <c r="AE686" t="str" cm="1">
        <f t="array" ref="AE686">IF(AE682="","",_xll.PBD(AE682,"Primary Industry Group","","USD","",""))</f>
        <v/>
      </c>
      <c r="AF686" t="str" cm="1">
        <f t="array" ref="AF686">IF(AF682="","",_xll.PBD(AF682,"Primary Industry Group","","USD","",""))</f>
        <v/>
      </c>
      <c r="AG686" t="str" cm="1">
        <f t="array" ref="AG686">IF(AG682="","",_xll.PBD(AG682,"Primary Industry Group","","USD","",""))</f>
        <v/>
      </c>
      <c r="AH686" t="str" cm="1">
        <f t="array" ref="AH686">IF(AH682="","",_xll.PBD(AH682,"Primary Industry Group","","USD","",""))</f>
        <v/>
      </c>
      <c r="AI686" t="str" cm="1">
        <f t="array" ref="AI686">IF(AI682="","",_xll.PBD(AI682,"Primary Industry Group","","USD","",""))</f>
        <v/>
      </c>
      <c r="AJ686" t="str" cm="1">
        <f t="array" ref="AJ686">IF(AJ682="","",_xll.PBD(AJ682,"Primary Industry Group","","USD","",""))</f>
        <v/>
      </c>
      <c r="AK686" t="str" cm="1">
        <f t="array" ref="AK686">IF(AK682="","",_xll.PBD(AK682,"Primary Industry Group","","USD","",""))</f>
        <v/>
      </c>
      <c r="AL686" t="str" cm="1">
        <f t="array" ref="AL686">IF(AL682="","",_xll.PBD(AL682,"Primary Industry Group","","USD","",""))</f>
        <v/>
      </c>
      <c r="AM686" t="str" cm="1">
        <f t="array" ref="AM686">IF(AM682="","",_xll.PBD(AM682,"Primary Industry Group","","USD","",""))</f>
        <v/>
      </c>
      <c r="AN686" t="str" cm="1">
        <f t="array" ref="AN686">IF(AN682="","",_xll.PBD(AN682,"Primary Industry Group","","USD","",""))</f>
        <v/>
      </c>
      <c r="AO686" t="str" cm="1">
        <f t="array" ref="AO686">IF(AO682="","",_xll.PBD(AO682,"Primary Industry Group","","USD","",""))</f>
        <v/>
      </c>
      <c r="AP686" t="str" cm="1">
        <f t="array" ref="AP686">IF(AP682="","",_xll.PBD(AP682,"Primary Industry Group","","USD","",""))</f>
        <v/>
      </c>
      <c r="AQ686" t="str" cm="1">
        <f t="array" ref="AQ686">IF(AQ682="","",_xll.PBD(AQ682,"Primary Industry Group","","USD","",""))</f>
        <v/>
      </c>
      <c r="AR686" t="str" cm="1">
        <f t="array" ref="AR686">IF(AR682="","",_xll.PBD(AR682,"Primary Industry Group","","USD","",""))</f>
        <v/>
      </c>
      <c r="AS686" t="str" cm="1">
        <f t="array" ref="AS686">IF(AS682="","",_xll.PBD(AS682,"Primary Industry Group","","USD","",""))</f>
        <v/>
      </c>
      <c r="AT686" t="str" cm="1">
        <f t="array" ref="AT686">IF(AT682="","",_xll.PBD(AT682,"Primary Industry Group","","USD","",""))</f>
        <v/>
      </c>
      <c r="AU686" t="str" cm="1">
        <f t="array" ref="AU686">IF(AU682="","",_xll.PBD(AU682,"Primary Industry Group","","USD","",""))</f>
        <v/>
      </c>
      <c r="AV686" t="str" cm="1">
        <f t="array" ref="AV686">IF(AV682="","",_xll.PBD(AV682,"Primary Industry Group","","USD","",""))</f>
        <v/>
      </c>
      <c r="AW686" t="str" cm="1">
        <f t="array" ref="AW686">IF(AW682="","",_xll.PBD(AW682,"Primary Industry Group","","USD","",""))</f>
        <v/>
      </c>
      <c r="AX686" t="str" cm="1">
        <f t="array" ref="AX686">IF(AX682="","",_xll.PBD(AX682,"Primary Industry Group","","USD","",""))</f>
        <v/>
      </c>
      <c r="AY686" t="str" cm="1">
        <f t="array" ref="AY686">IF(AY682="","",_xll.PBD(AY682,"Primary Industry Group","","USD","",""))</f>
        <v/>
      </c>
      <c r="AZ686" t="str" cm="1">
        <f t="array" ref="AZ686">IF(AZ682="","",_xll.PBD(AZ682,"Primary Industry Group","","USD","",""))</f>
        <v/>
      </c>
      <c r="BA686" t="str" cm="1">
        <f t="array" ref="BA686">IF(BA682="","",_xll.PBD(BA682,"Primary Industry Group","","USD","",""))</f>
        <v/>
      </c>
      <c r="BB686" t="str" cm="1">
        <f t="array" ref="BB686">IF(BB682="","",_xll.PBD(BB682,"Primary Industry Group","","USD","",""))</f>
        <v/>
      </c>
      <c r="BC686" t="str" cm="1">
        <f t="array" ref="BC686">IF(BC682="","",_xll.PBD(BC682,"Primary Industry Group","","USD","",""))</f>
        <v/>
      </c>
      <c r="BD686" t="str" cm="1">
        <f t="array" ref="BD686">IF(BD682="","",_xll.PBD(BD682,"Primary Industry Group","","USD","",""))</f>
        <v/>
      </c>
      <c r="BE686" t="str" cm="1">
        <f t="array" ref="BE686">IF(BE682="","",_xll.PBD(BE682,"Primary Industry Group","","USD","",""))</f>
        <v/>
      </c>
      <c r="BF686" t="str" cm="1">
        <f t="array" ref="BF686">IF(BF682="","",_xll.PBD(BF682,"Primary Industry Group","","USD","",""))</f>
        <v/>
      </c>
      <c r="BG686" t="str" cm="1">
        <f t="array" ref="BG686">IF(BG682="","",_xll.PBD(BG682,"Primary Industry Group","","USD","",""))</f>
        <v/>
      </c>
      <c r="BH686" t="str" cm="1">
        <f t="array" ref="BH686">IF(BH682="","",_xll.PBD(BH682,"Primary Industry Group","","USD","",""))</f>
        <v/>
      </c>
      <c r="BI686" t="str" cm="1">
        <f t="array" ref="BI686">IF(BI682="","",_xll.PBD(BI682,"Primary Industry Group","","USD","",""))</f>
        <v/>
      </c>
      <c r="BJ686" t="str" cm="1">
        <f t="array" ref="BJ686">IF(BJ682="","",_xll.PBD(BJ682,"Primary Industry Group","","USD","",""))</f>
        <v/>
      </c>
      <c r="BK686" t="str" cm="1">
        <f t="array" ref="BK686">IF(BK682="","",_xll.PBD(BK682,"Primary Industry Group","","USD","",""))</f>
        <v/>
      </c>
      <c r="BL686" t="str" cm="1">
        <f t="array" ref="BL686">IF(BL682="","",_xll.PBD(BL682,"Primary Industry Group","","USD","",""))</f>
        <v/>
      </c>
      <c r="BM686" t="str" cm="1">
        <f t="array" ref="BM686">IF(BM682="","",_xll.PBD(BM682,"Primary Industry Group","","USD","",""))</f>
        <v/>
      </c>
      <c r="BN686" t="str" cm="1">
        <f t="array" ref="BN686">IF(BN682="","",_xll.PBD(BN682,"Primary Industry Group","","USD","",""))</f>
        <v/>
      </c>
      <c r="BO686" t="str" cm="1">
        <f t="array" ref="BO686">IF(BO682="","",_xll.PBD(BO682,"Primary Industry Group","","USD","",""))</f>
        <v/>
      </c>
      <c r="BP686" t="str" cm="1">
        <f t="array" ref="BP686">IF(BP682="","",_xll.PBD(BP682,"Primary Industry Group","","USD","",""))</f>
        <v/>
      </c>
      <c r="BQ686" t="str" cm="1">
        <f t="array" ref="BQ686">IF(BQ682="","",_xll.PBD(BQ682,"Primary Industry Group","","USD","",""))</f>
        <v/>
      </c>
      <c r="BR686" t="str" cm="1">
        <f t="array" ref="BR686">IF(BR682="","",_xll.PBD(BR682,"Primary Industry Group","","USD","",""))</f>
        <v/>
      </c>
      <c r="BS686" t="str" cm="1">
        <f t="array" ref="BS686">IF(BS682="","",_xll.PBD(BS682,"Primary Industry Group","","USD","",""))</f>
        <v/>
      </c>
      <c r="BT686" t="str" cm="1">
        <f t="array" ref="BT686">IF(BT682="","",_xll.PBD(BT682,"Primary Industry Group","","USD","",""))</f>
        <v/>
      </c>
      <c r="BU686" t="str" cm="1">
        <f t="array" ref="BU686">IF(BU682="","",_xll.PBD(BU682,"Primary Industry Group","","USD","",""))</f>
        <v/>
      </c>
      <c r="BV686" t="str" cm="1">
        <f t="array" ref="BV686">IF(BV682="","",_xll.PBD(BV682,"Primary Industry Group","","USD","",""))</f>
        <v/>
      </c>
      <c r="BW686" t="str" cm="1">
        <f t="array" ref="BW686">IF(BW682="","",_xll.PBD(BW682,"Primary Industry Group","","USD","",""))</f>
        <v/>
      </c>
      <c r="BX686" t="str" cm="1">
        <f t="array" ref="BX686">IF(BX682="","",_xll.PBD(BX682,"Primary Industry Group","","USD","",""))</f>
        <v/>
      </c>
      <c r="BY686" t="str" cm="1">
        <f t="array" ref="BY686">IF(BY682="","",_xll.PBD(BY682,"Primary Industry Group","","USD","",""))</f>
        <v/>
      </c>
      <c r="BZ686" t="str" cm="1">
        <f t="array" ref="BZ686">IF(BZ682="","",_xll.PBD(BZ682,"Primary Industry Group","","USD","",""))</f>
        <v/>
      </c>
      <c r="CA686" t="str" cm="1">
        <f t="array" ref="CA686">IF(CA682="","",_xll.PBD(CA682,"Primary Industry Group","","USD","",""))</f>
        <v/>
      </c>
      <c r="CB686" t="str" cm="1">
        <f t="array" ref="CB686">IF(CB682="","",_xll.PBD(CB682,"Primary Industry Group","","USD","",""))</f>
        <v/>
      </c>
      <c r="CC686" t="str" cm="1">
        <f t="array" ref="CC686">IF(CC682="","",_xll.PBD(CC682,"Primary Industry Group","","USD","",""))</f>
        <v/>
      </c>
      <c r="CD686" t="str" cm="1">
        <f t="array" ref="CD686">IF(CD682="","",_xll.PBD(CD682,"Primary Industry Group","","USD","",""))</f>
        <v/>
      </c>
      <c r="CE686" t="str" cm="1">
        <f t="array" ref="CE686">IF(CE682="","",_xll.PBD(CE682,"Primary Industry Group","","USD","",""))</f>
        <v/>
      </c>
      <c r="CF686" t="str" cm="1">
        <f t="array" ref="CF686">IF(CF682="","",_xll.PBD(CF682,"Primary Industry Group","","USD","",""))</f>
        <v/>
      </c>
      <c r="CG686" t="str" cm="1">
        <f t="array" ref="CG686">IF(CG682="","",_xll.PBD(CG682,"Primary Industry Group","","USD","",""))</f>
        <v/>
      </c>
      <c r="CH686" t="str" cm="1">
        <f t="array" ref="CH686">IF(CH682="","",_xll.PBD(CH682,"Primary Industry Group","","USD","",""))</f>
        <v/>
      </c>
      <c r="CI686" t="str" cm="1">
        <f t="array" ref="CI686">IF(CI682="","",_xll.PBD(CI682,"Primary Industry Group","","USD","",""))</f>
        <v/>
      </c>
      <c r="CJ686" t="str" cm="1">
        <f t="array" ref="CJ686">IF(CJ682="","",_xll.PBD(CJ682,"Primary Industry Group","","USD","",""))</f>
        <v/>
      </c>
      <c r="CK686" t="str" cm="1">
        <f t="array" ref="CK686">IF(CK682="","",_xll.PBD(CK682,"Primary Industry Group","","USD","",""))</f>
        <v/>
      </c>
      <c r="CL686" t="str" cm="1">
        <f t="array" ref="CL686">IF(CL682="","",_xll.PBD(CL682,"Primary Industry Group","","USD","",""))</f>
        <v/>
      </c>
      <c r="CM686" t="str" cm="1">
        <f t="array" ref="CM686">IF(CM682="","",_xll.PBD(CM682,"Primary Industry Group","","USD","",""))</f>
        <v/>
      </c>
      <c r="CN686" t="str" cm="1">
        <f t="array" ref="CN686">IF(CN682="","",_xll.PBD(CN682,"Primary Industry Group","","USD","",""))</f>
        <v/>
      </c>
      <c r="CO686" t="str" cm="1">
        <f t="array" ref="CO686">IF(CO682="","",_xll.PBD(CO682,"Primary Industry Group","","USD","",""))</f>
        <v/>
      </c>
      <c r="CP686" t="str" cm="1">
        <f t="array" ref="CP686">IF(CP682="","",_xll.PBD(CP682,"Primary Industry Group","","USD","",""))</f>
        <v/>
      </c>
      <c r="CQ686" t="str" cm="1">
        <f t="array" ref="CQ686">IF(CQ682="","",_xll.PBD(CQ682,"Primary Industry Group","","USD","",""))</f>
        <v/>
      </c>
      <c r="CR686" t="str" cm="1">
        <f t="array" ref="CR686">IF(CR682="","",_xll.PBD(CR682,"Primary Industry Group","","USD","",""))</f>
        <v/>
      </c>
      <c r="CS686" t="str" cm="1">
        <f t="array" ref="CS686">IF(CS682="","",_xll.PBD(CS682,"Primary Industry Group","","USD","",""))</f>
        <v/>
      </c>
      <c r="CT686" t="str" cm="1">
        <f t="array" ref="CT686">IF(CT682="","",_xll.PBD(CT682,"Primary Industry Group","","USD","",""))</f>
        <v/>
      </c>
      <c r="CU686" t="str" cm="1">
        <f t="array" ref="CU686">IF(CU682="","",_xll.PBD(CU682,"Primary Industry Group","","USD","",""))</f>
        <v/>
      </c>
      <c r="CV686" t="str" cm="1">
        <f t="array" ref="CV686">IF(CV682="","",_xll.PBD(CV682,"Primary Industry Group","","USD","",""))</f>
        <v/>
      </c>
      <c r="CW686" t="str" cm="1">
        <f t="array" ref="CW686">IF(CW682="","",_xll.PBD(CW682,"Primary Industry Group","","USD","",""))</f>
        <v/>
      </c>
      <c r="CX686" t="str" cm="1">
        <f t="array" ref="CX686">IF(CX682="","",_xll.PBD(CX682,"Primary Industry Group","","USD","",""))</f>
        <v/>
      </c>
      <c r="CY686" t="str" cm="1">
        <f t="array" ref="CY686">IF(CY682="","",_xll.PBD(CY682,"Primary Industry Group","","USD","",""))</f>
        <v/>
      </c>
      <c r="CZ686" t="str" cm="1">
        <f t="array" ref="CZ686">IF(CZ682="","",_xll.PBD(CZ682,"Primary Industry Group","","USD","",""))</f>
        <v/>
      </c>
      <c r="DA686" t="str" cm="1">
        <f t="array" ref="DA686">IF(DA682="","",_xll.PBD(DA682,"Primary Industry Group","","USD","",""))</f>
        <v/>
      </c>
      <c r="DB686" t="str" cm="1">
        <f t="array" ref="DB686">IF(DB682="","",_xll.PBD(DB682,"Primary Industry Group","","USD","",""))</f>
        <v/>
      </c>
      <c r="DC686" t="str" cm="1">
        <f t="array" ref="DC686">IF(DC682="","",_xll.PBD(DC682,"Primary Industry Group","","USD","",""))</f>
        <v/>
      </c>
      <c r="DD686" t="str" cm="1">
        <f t="array" ref="DD686">IF(DD682="","",_xll.PBD(DD682,"Primary Industry Group","","USD","",""))</f>
        <v/>
      </c>
      <c r="DE686" t="str" cm="1">
        <f t="array" ref="DE686">IF(DE682="","",_xll.PBD(DE682,"Primary Industry Group","","USD","",""))</f>
        <v/>
      </c>
      <c r="DF686" t="str" cm="1">
        <f t="array" ref="DF686">IF(DF682="","",_xll.PBD(DF682,"Primary Industry Group","","USD","",""))</f>
        <v/>
      </c>
      <c r="DG686" t="str" cm="1">
        <f t="array" ref="DG686">IF(DG682="","",_xll.PBD(DG682,"Primary Industry Group","","USD","",""))</f>
        <v/>
      </c>
      <c r="DH686" t="str" cm="1">
        <f t="array" ref="DH686">IF(DH682="","",_xll.PBD(DH682,"Primary Industry Group","","USD","",""))</f>
        <v/>
      </c>
      <c r="DI686" t="str" cm="1">
        <f t="array" ref="DI686">IF(DI682="","",_xll.PBD(DI682,"Primary Industry Group","","USD","",""))</f>
        <v/>
      </c>
      <c r="DJ686" t="str" cm="1">
        <f t="array" ref="DJ686">IF(DJ682="","",_xll.PBD(DJ682,"Primary Industry Group","","USD","",""))</f>
        <v/>
      </c>
      <c r="DK686" t="str" cm="1">
        <f t="array" ref="DK686">IF(DK682="","",_xll.PBD(DK682,"Primary Industry Group","","USD","",""))</f>
        <v/>
      </c>
      <c r="DL686" t="str" cm="1">
        <f t="array" ref="DL686">IF(DL682="","",_xll.PBD(DL682,"Primary Industry Group","","USD","",""))</f>
        <v/>
      </c>
      <c r="DM686" t="str" cm="1">
        <f t="array" ref="DM686">IF(DM682="","",_xll.PBD(DM682,"Primary Industry Group","","USD","",""))</f>
        <v/>
      </c>
      <c r="DN686" t="str" cm="1">
        <f t="array" ref="DN686">IF(DN682="","",_xll.PBD(DN682,"Primary Industry Group","","USD","",""))</f>
        <v/>
      </c>
      <c r="DO686" t="str" cm="1">
        <f t="array" ref="DO686">IF(DO682="","",_xll.PBD(DO682,"Primary Industry Group","","USD","",""))</f>
        <v/>
      </c>
      <c r="DP686" t="str" cm="1">
        <f t="array" ref="DP686">IF(DP682="","",_xll.PBD(DP682,"Primary Industry Group","","USD","",""))</f>
        <v/>
      </c>
      <c r="DQ686" t="str" cm="1">
        <f t="array" ref="DQ686">IF(DQ682="","",_xll.PBD(DQ682,"Primary Industry Group","","USD","",""))</f>
        <v/>
      </c>
      <c r="DR686" t="str" cm="1">
        <f t="array" ref="DR686">IF(DR682="","",_xll.PBD(DR682,"Primary Industry Group","","USD","",""))</f>
        <v/>
      </c>
      <c r="DS686" t="str" cm="1">
        <f t="array" ref="DS686">IF(DS682="","",_xll.PBD(DS682,"Primary Industry Group","","USD","",""))</f>
        <v/>
      </c>
      <c r="DT686" t="str" cm="1">
        <f t="array" ref="DT686">IF(DT682="","",_xll.PBD(DT682,"Primary Industry Group","","USD","",""))</f>
        <v/>
      </c>
      <c r="DU686" t="str" cm="1">
        <f t="array" ref="DU686">IF(DU682="","",_xll.PBD(DU682,"Primary Industry Group","","USD","",""))</f>
        <v/>
      </c>
      <c r="DV686" t="str" cm="1">
        <f t="array" ref="DV686">IF(DV682="","",_xll.PBD(DV682,"Primary Industry Group","","USD","",""))</f>
        <v/>
      </c>
      <c r="DW686" t="str" cm="1">
        <f t="array" ref="DW686">IF(DW682="","",_xll.PBD(DW682,"Primary Industry Group","","USD","",""))</f>
        <v/>
      </c>
      <c r="DX686" t="str" cm="1">
        <f t="array" ref="DX686">IF(DX682="","",_xll.PBD(DX682,"Primary Industry Group","","USD","",""))</f>
        <v/>
      </c>
      <c r="DY686" t="str" cm="1">
        <f t="array" ref="DY686">IF(DY682="","",_xll.PBD(DY682,"Primary Industry Group","","USD","",""))</f>
        <v/>
      </c>
      <c r="DZ686" t="str" cm="1">
        <f t="array" ref="DZ686">IF(DZ682="","",_xll.PBD(DZ682,"Primary Industry Group","","USD","",""))</f>
        <v/>
      </c>
      <c r="EA686" t="str" cm="1">
        <f t="array" ref="EA686">IF(EA682="","",_xll.PBD(EA682,"Primary Industry Group","","USD","",""))</f>
        <v/>
      </c>
      <c r="EB686" t="str" cm="1">
        <f t="array" ref="EB686">IF(EB682="","",_xll.PBD(EB682,"Primary Industry Group","","USD","",""))</f>
        <v/>
      </c>
      <c r="EC686" t="str" cm="1">
        <f t="array" ref="EC686">IF(EC682="","",_xll.PBD(EC682,"Primary Industry Group","","USD","",""))</f>
        <v/>
      </c>
      <c r="ED686" t="str" cm="1">
        <f t="array" ref="ED686">IF(ED682="","",_xll.PBD(ED682,"Primary Industry Group","","USD","",""))</f>
        <v/>
      </c>
      <c r="EE686" t="str" cm="1">
        <f t="array" ref="EE686">IF(EE682="","",_xll.PBD(EE682,"Primary Industry Group","","USD","",""))</f>
        <v/>
      </c>
      <c r="EF686" t="str" cm="1">
        <f t="array" ref="EF686">IF(EF682="","",_xll.PBD(EF682,"Primary Industry Group","","USD","",""))</f>
        <v/>
      </c>
      <c r="EG686" t="str" cm="1">
        <f t="array" ref="EG686">IF(EG682="","",_xll.PBD(EG682,"Primary Industry Group","","USD","",""))</f>
        <v/>
      </c>
      <c r="EH686" t="str" cm="1">
        <f t="array" ref="EH686">IF(EH682="","",_xll.PBD(EH682,"Primary Industry Group","","USD","",""))</f>
        <v/>
      </c>
      <c r="EI686" t="str" cm="1">
        <f t="array" ref="EI686">IF(EI682="","",_xll.PBD(EI682,"Primary Industry Group","","USD","",""))</f>
        <v/>
      </c>
      <c r="EJ686" t="str" cm="1">
        <f t="array" ref="EJ686">IF(EJ682="","",_xll.PBD(EJ682,"Primary Industry Group","","USD","",""))</f>
        <v/>
      </c>
      <c r="EK686" t="str" cm="1">
        <f t="array" ref="EK686">IF(EK682="","",_xll.PBD(EK682,"Primary Industry Group","","USD","",""))</f>
        <v/>
      </c>
      <c r="EL686" t="str" cm="1">
        <f t="array" ref="EL686">IF(EL682="","",_xll.PBD(EL682,"Primary Industry Group","","USD","",""))</f>
        <v/>
      </c>
      <c r="EM686" t="str" cm="1">
        <f t="array" ref="EM686">IF(EM682="","",_xll.PBD(EM682,"Primary Industry Group","","USD","",""))</f>
        <v/>
      </c>
      <c r="EN686" t="str" cm="1">
        <f t="array" ref="EN686">IF(EN682="","",_xll.PBD(EN682,"Primary Industry Group","","USD","",""))</f>
        <v/>
      </c>
      <c r="EO686" t="str" cm="1">
        <f t="array" ref="EO686">IF(EO682="","",_xll.PBD(EO682,"Primary Industry Group","","USD","",""))</f>
        <v/>
      </c>
      <c r="EP686" t="str" cm="1">
        <f t="array" ref="EP686">IF(EP682="","",_xll.PBD(EP682,"Primary Industry Group","","USD","",""))</f>
        <v/>
      </c>
      <c r="EQ686" t="str" cm="1">
        <f t="array" ref="EQ686">IF(EQ682="","",_xll.PBD(EQ682,"Primary Industry Group","","USD","",""))</f>
        <v/>
      </c>
      <c r="ER686" t="str" cm="1">
        <f t="array" ref="ER686">IF(ER682="","",_xll.PBD(ER682,"Primary Industry Group","","USD","",""))</f>
        <v/>
      </c>
      <c r="ES686" t="str" cm="1">
        <f t="array" ref="ES686">IF(ES682="","",_xll.PBD(ES682,"Primary Industry Group","","USD","",""))</f>
        <v/>
      </c>
      <c r="ET686" t="str" cm="1">
        <f t="array" ref="ET686">IF(ET682="","",_xll.PBD(ET682,"Primary Industry Group","","USD","",""))</f>
        <v/>
      </c>
      <c r="EU686" t="str" cm="1">
        <f t="array" ref="EU686">IF(EU682="","",_xll.PBD(EU682,"Primary Industry Group","","USD","",""))</f>
        <v/>
      </c>
      <c r="EV686" t="str" cm="1">
        <f t="array" ref="EV686">IF(EV682="","",_xll.PBD(EV682,"Primary Industry Group","","USD","",""))</f>
        <v/>
      </c>
      <c r="EW686" t="str" cm="1">
        <f t="array" ref="EW686">IF(EW682="","",_xll.PBD(EW682,"Primary Industry Group","","USD","",""))</f>
        <v/>
      </c>
      <c r="EX686" t="str" cm="1">
        <f t="array" ref="EX686">IF(EX682="","",_xll.PBD(EX682,"Primary Industry Group","","USD","",""))</f>
        <v/>
      </c>
      <c r="EY686" t="str" cm="1">
        <f t="array" ref="EY686">IF(EY682="","",_xll.PBD(EY682,"Primary Industry Group","","USD","",""))</f>
        <v/>
      </c>
      <c r="EZ686" t="str" cm="1">
        <f t="array" ref="EZ686">IF(EZ682="","",_xll.PBD(EZ682,"Primary Industry Group","","USD","",""))</f>
        <v/>
      </c>
      <c r="FA686" t="str" cm="1">
        <f t="array" ref="FA686">IF(FA682="","",_xll.PBD(FA682,"Primary Industry Group","","USD","",""))</f>
        <v/>
      </c>
      <c r="FB686" t="str" cm="1">
        <f t="array" ref="FB686">IF(FB682="","",_xll.PBD(FB682,"Primary Industry Group","","USD","",""))</f>
        <v/>
      </c>
      <c r="FC686" t="str" cm="1">
        <f t="array" ref="FC686">IF(FC682="","",_xll.PBD(FC682,"Primary Industry Group","","USD","",""))</f>
        <v/>
      </c>
      <c r="FD686" t="str" cm="1">
        <f t="array" ref="FD686">IF(FD682="","",_xll.PBD(FD682,"Primary Industry Group","","USD","",""))</f>
        <v/>
      </c>
      <c r="FE686" t="str" cm="1">
        <f t="array" ref="FE686">IF(FE682="","",_xll.PBD(FE682,"Primary Industry Group","","USD","",""))</f>
        <v/>
      </c>
      <c r="FF686" t="str" cm="1">
        <f t="array" ref="FF686">IF(FF682="","",_xll.PBD(FF682,"Primary Industry Group","","USD","",""))</f>
        <v/>
      </c>
      <c r="FG686" t="str" cm="1">
        <f t="array" ref="FG686">IF(FG682="","",_xll.PBD(FG682,"Primary Industry Group","","USD","",""))</f>
        <v/>
      </c>
      <c r="FH686" t="str" cm="1">
        <f t="array" ref="FH686">IF(FH682="","",_xll.PBD(FH682,"Primary Industry Group","","USD","",""))</f>
        <v/>
      </c>
      <c r="FI686" t="str" cm="1">
        <f t="array" ref="FI686">IF(FI682="","",_xll.PBD(FI682,"Primary Industry Group","","USD","",""))</f>
        <v/>
      </c>
      <c r="FJ686" t="str" cm="1">
        <f t="array" ref="FJ686">IF(FJ682="","",_xll.PBD(FJ682,"Primary Industry Group","","USD","",""))</f>
        <v/>
      </c>
      <c r="FK686" t="str" cm="1">
        <f t="array" ref="FK686">IF(FK682="","",_xll.PBD(FK682,"Primary Industry Group","","USD","",""))</f>
        <v/>
      </c>
      <c r="FL686" t="str" cm="1">
        <f t="array" ref="FL686">IF(FL682="","",_xll.PBD(FL682,"Primary Industry Group","","USD","",""))</f>
        <v/>
      </c>
      <c r="FM686" t="str" cm="1">
        <f t="array" ref="FM686">IF(FM682="","",_xll.PBD(FM682,"Primary Industry Group","","USD","",""))</f>
        <v/>
      </c>
      <c r="FN686" t="str" cm="1">
        <f t="array" ref="FN686">IF(FN682="","",_xll.PBD(FN682,"Primary Industry Group","","USD","",""))</f>
        <v/>
      </c>
      <c r="FO686" t="str" cm="1">
        <f t="array" ref="FO686">IF(FO682="","",_xll.PBD(FO682,"Primary Industry Group","","USD","",""))</f>
        <v/>
      </c>
      <c r="FP686" t="str" cm="1">
        <f t="array" ref="FP686">IF(FP682="","",_xll.PBD(FP682,"Primary Industry Group","","USD","",""))</f>
        <v/>
      </c>
      <c r="FQ686" t="str" cm="1">
        <f t="array" ref="FQ686">IF(FQ682="","",_xll.PBD(FQ682,"Primary Industry Group","","USD","",""))</f>
        <v/>
      </c>
      <c r="FR686" t="str" cm="1">
        <f t="array" ref="FR686">IF(FR682="","",_xll.PBD(FR682,"Primary Industry Group","","USD","",""))</f>
        <v/>
      </c>
      <c r="FS686" t="str" cm="1">
        <f t="array" ref="FS686">IF(FS682="","",_xll.PBD(FS682,"Primary Industry Group","","USD","",""))</f>
        <v/>
      </c>
      <c r="FT686" t="str" cm="1">
        <f t="array" ref="FT686">IF(FT682="","",_xll.PBD(FT682,"Primary Industry Group","","USD","",""))</f>
        <v/>
      </c>
      <c r="FU686" t="str" cm="1">
        <f t="array" ref="FU686">IF(FU682="","",_xll.PBD(FU682,"Primary Industry Group","","USD","",""))</f>
        <v/>
      </c>
      <c r="FV686" t="str" cm="1">
        <f t="array" ref="FV686">IF(FV682="","",_xll.PBD(FV682,"Primary Industry Group","","USD","",""))</f>
        <v/>
      </c>
      <c r="FW686" t="str" cm="1">
        <f t="array" ref="FW686">IF(FW682="","",_xll.PBD(FW682,"Primary Industry Group","","USD","",""))</f>
        <v/>
      </c>
      <c r="FX686" t="str" cm="1">
        <f t="array" ref="FX686">IF(FX682="","",_xll.PBD(FX682,"Primary Industry Group","","USD","",""))</f>
        <v/>
      </c>
      <c r="FY686" t="str" cm="1">
        <f t="array" ref="FY686">IF(FY682="","",_xll.PBD(FY682,"Primary Industry Group","","USD","",""))</f>
        <v/>
      </c>
      <c r="FZ686" t="str" cm="1">
        <f t="array" ref="FZ686">IF(FZ682="","",_xll.PBD(FZ682,"Primary Industry Group","","USD","",""))</f>
        <v/>
      </c>
      <c r="GA686" t="str" cm="1">
        <f t="array" ref="GA686">IF(GA682="","",_xll.PBD(GA682,"Primary Industry Group","","USD","",""))</f>
        <v/>
      </c>
      <c r="GB686" t="str" cm="1">
        <f t="array" ref="GB686">IF(GB682="","",_xll.PBD(GB682,"Primary Industry Group","","USD","",""))</f>
        <v/>
      </c>
      <c r="GC686" t="str" cm="1">
        <f t="array" ref="GC686">IF(GC682="","",_xll.PBD(GC682,"Primary Industry Group","","USD","",""))</f>
        <v/>
      </c>
      <c r="GD686" t="str" cm="1">
        <f t="array" ref="GD686">IF(GD682="","",_xll.PBD(GD682,"Primary Industry Group","","USD","",""))</f>
        <v/>
      </c>
      <c r="GE686" t="str" cm="1">
        <f t="array" ref="GE686">IF(GE682="","",_xll.PBD(GE682,"Primary Industry Group","","USD","",""))</f>
        <v/>
      </c>
      <c r="GF686" t="str" cm="1">
        <f t="array" ref="GF686">IF(GF682="","",_xll.PBD(GF682,"Primary Industry Group","","USD","",""))</f>
        <v/>
      </c>
      <c r="GG686" t="str" cm="1">
        <f t="array" ref="GG686">IF(GG682="","",_xll.PBD(GG682,"Primary Industry Group","","USD","",""))</f>
        <v/>
      </c>
      <c r="GH686" t="str" cm="1">
        <f t="array" ref="GH686">IF(GH682="","",_xll.PBD(GH682,"Primary Industry Group","","USD","",""))</f>
        <v/>
      </c>
      <c r="GI686" t="str" cm="1">
        <f t="array" ref="GI686">IF(GI682="","",_xll.PBD(GI682,"Primary Industry Group","","USD","",""))</f>
        <v/>
      </c>
      <c r="GJ686" t="str" cm="1">
        <f t="array" ref="GJ686">IF(GJ682="","",_xll.PBD(GJ682,"Primary Industry Group","","USD","",""))</f>
        <v/>
      </c>
      <c r="GK686" t="str" cm="1">
        <f t="array" ref="GK686">IF(GK682="","",_xll.PBD(GK682,"Primary Industry Group","","USD","",""))</f>
        <v/>
      </c>
      <c r="GL686" t="str" cm="1">
        <f t="array" ref="GL686">IF(GL682="","",_xll.PBD(GL682,"Primary Industry Group","","USD","",""))</f>
        <v/>
      </c>
      <c r="GM686" t="str" cm="1">
        <f t="array" ref="GM686">IF(GM682="","",_xll.PBD(GM682,"Primary Industry Group","","USD","",""))</f>
        <v/>
      </c>
      <c r="GN686" t="str" cm="1">
        <f t="array" ref="GN686">IF(GN682="","",_xll.PBD(GN682,"Primary Industry Group","","USD","",""))</f>
        <v/>
      </c>
      <c r="GO686" t="str" cm="1">
        <f t="array" ref="GO686">IF(GO682="","",_xll.PBD(GO682,"Primary Industry Group","","USD","",""))</f>
        <v/>
      </c>
      <c r="GP686" t="str" cm="1">
        <f t="array" ref="GP686">IF(GP682="","",_xll.PBD(GP682,"Primary Industry Group","","USD","",""))</f>
        <v/>
      </c>
      <c r="GQ686" t="str" cm="1">
        <f t="array" ref="GQ686">IF(GQ682="","",_xll.PBD(GQ682,"Primary Industry Group","","USD","",""))</f>
        <v/>
      </c>
      <c r="GR686" t="str" cm="1">
        <f t="array" ref="GR686">IF(GR682="","",_xll.PBD(GR682,"Primary Industry Group","","USD","",""))</f>
        <v/>
      </c>
      <c r="GS686" t="str" cm="1">
        <f t="array" ref="GS686">IF(GS682="","",_xll.PBD(GS682,"Primary Industry Group","","USD","",""))</f>
        <v/>
      </c>
      <c r="GT686" t="str" cm="1">
        <f t="array" ref="GT686">IF(GT682="","",_xll.PBD(GT682,"Primary Industry Group","","USD","",""))</f>
        <v/>
      </c>
      <c r="GU686" t="str" cm="1">
        <f t="array" ref="GU686">IF(GU682="","",_xll.PBD(GU682,"Primary Industry Group","","USD","",""))</f>
        <v/>
      </c>
      <c r="GV686" t="str" cm="1">
        <f t="array" ref="GV686">IF(GV682="","",_xll.PBD(GV682,"Primary Industry Group","","USD","",""))</f>
        <v/>
      </c>
      <c r="GW686" t="str" cm="1">
        <f t="array" ref="GW686">IF(GW682="","",_xll.PBD(GW682,"Primary Industry Group","","USD","",""))</f>
        <v/>
      </c>
      <c r="GX686" t="str" cm="1">
        <f t="array" ref="GX686">IF(GX682="","",_xll.PBD(GX682,"Primary Industry Group","","USD","",""))</f>
        <v/>
      </c>
      <c r="GY686" t="str" cm="1">
        <f t="array" ref="GY686">IF(GY682="","",_xll.PBD(GY682,"Primary Industry Group","","USD","",""))</f>
        <v/>
      </c>
      <c r="GZ686" t="str" cm="1">
        <f t="array" ref="GZ686">IF(GZ682="","",_xll.PBD(GZ682,"Primary Industry Group","","USD","",""))</f>
        <v/>
      </c>
      <c r="HA686" t="str" cm="1">
        <f t="array" ref="HA686">IF(HA682="","",_xll.PBD(HA682,"Primary Industry Group","","USD","",""))</f>
        <v/>
      </c>
      <c r="HB686" t="str" cm="1">
        <f t="array" ref="HB686">IF(HB682="","",_xll.PBD(HB682,"Primary Industry Group","","USD","",""))</f>
        <v/>
      </c>
      <c r="HC686" t="str" cm="1">
        <f t="array" ref="HC686">IF(HC682="","",_xll.PBD(HC682,"Primary Industry Group","","USD","",""))</f>
        <v/>
      </c>
      <c r="HD686" t="str" cm="1">
        <f t="array" ref="HD686">IF(HD682="","",_xll.PBD(HD682,"Primary Industry Group","","USD","",""))</f>
        <v/>
      </c>
      <c r="HE686" t="str" cm="1">
        <f t="array" ref="HE686">IF(HE682="","",_xll.PBD(HE682,"Primary Industry Group","","USD","",""))</f>
        <v/>
      </c>
      <c r="HF686" t="str" cm="1">
        <f t="array" ref="HF686">IF(HF682="","",_xll.PBD(HF682,"Primary Industry Group","","USD","",""))</f>
        <v/>
      </c>
      <c r="HG686" t="str" cm="1">
        <f t="array" ref="HG686">IF(HG682="","",_xll.PBD(HG682,"Primary Industry Group","","USD","",""))</f>
        <v/>
      </c>
      <c r="HH686" t="str" cm="1">
        <f t="array" ref="HH686">IF(HH682="","",_xll.PBD(HH682,"Primary Industry Group","","USD","",""))</f>
        <v/>
      </c>
      <c r="HI686" t="str" cm="1">
        <f t="array" ref="HI686">IF(HI682="","",_xll.PBD(HI682,"Primary Industry Group","","USD","",""))</f>
        <v/>
      </c>
      <c r="HJ686" t="str" cm="1">
        <f t="array" ref="HJ686">IF(HJ682="","",_xll.PBD(HJ682,"Primary Industry Group","","USD","",""))</f>
        <v/>
      </c>
      <c r="HK686" t="str" cm="1">
        <f t="array" ref="HK686">IF(HK682="","",_xll.PBD(HK682,"Primary Industry Group","","USD","",""))</f>
        <v/>
      </c>
      <c r="HL686" t="str" cm="1">
        <f t="array" ref="HL686">IF(HL682="","",_xll.PBD(HL682,"Primary Industry Group","","USD","",""))</f>
        <v/>
      </c>
      <c r="HM686" t="str" cm="1">
        <f t="array" ref="HM686">IF(HM682="","",_xll.PBD(HM682,"Primary Industry Group","","USD","",""))</f>
        <v/>
      </c>
      <c r="HN686" t="str" cm="1">
        <f t="array" ref="HN686">IF(HN682="","",_xll.PBD(HN682,"Primary Industry Group","","USD","",""))</f>
        <v/>
      </c>
      <c r="HO686" t="str" cm="1">
        <f t="array" ref="HO686">IF(HO682="","",_xll.PBD(HO682,"Primary Industry Group","","USD","",""))</f>
        <v/>
      </c>
      <c r="HP686" t="str" cm="1">
        <f t="array" ref="HP686">IF(HP682="","",_xll.PBD(HP682,"Primary Industry Group","","USD","",""))</f>
        <v/>
      </c>
      <c r="HQ686" t="str" cm="1">
        <f t="array" ref="HQ686">IF(HQ682="","",_xll.PBD(HQ682,"Primary Industry Group","","USD","",""))</f>
        <v/>
      </c>
      <c r="HR686" t="str" cm="1">
        <f t="array" ref="HR686">IF(HR682="","",_xll.PBD(HR682,"Primary Industry Group","","USD","",""))</f>
        <v/>
      </c>
      <c r="HS686" t="str" cm="1">
        <f t="array" ref="HS686">IF(HS682="","",_xll.PBD(HS682,"Primary Industry Group","","USD","",""))</f>
        <v/>
      </c>
      <c r="HT686" t="str" cm="1">
        <f t="array" ref="HT686">IF(HT682="","",_xll.PBD(HT682,"Primary Industry Group","","USD","",""))</f>
        <v/>
      </c>
      <c r="HU686" t="str" cm="1">
        <f t="array" ref="HU686">IF(HU682="","",_xll.PBD(HU682,"Primary Industry Group","","USD","",""))</f>
        <v/>
      </c>
      <c r="HV686" t="str" cm="1">
        <f t="array" ref="HV686">IF(HV682="","",_xll.PBD(HV682,"Primary Industry Group","","USD","",""))</f>
        <v/>
      </c>
      <c r="HW686" t="str" cm="1">
        <f t="array" ref="HW686">IF(HW682="","",_xll.PBD(HW682,"Primary Industry Group","","USD","",""))</f>
        <v/>
      </c>
      <c r="HX686" t="str" cm="1">
        <f t="array" ref="HX686">IF(HX682="","",_xll.PBD(HX682,"Primary Industry Group","","USD","",""))</f>
        <v/>
      </c>
      <c r="HY686" t="str" cm="1">
        <f t="array" ref="HY686">IF(HY682="","",_xll.PBD(HY682,"Primary Industry Group","","USD","",""))</f>
        <v/>
      </c>
      <c r="HZ686" t="str" cm="1">
        <f t="array" ref="HZ686">IF(HZ682="","",_xll.PBD(HZ682,"Primary Industry Group","","USD","",""))</f>
        <v/>
      </c>
      <c r="IA686" t="str" cm="1">
        <f t="array" ref="IA686">IF(IA682="","",_xll.PBD(IA682,"Primary Industry Group","","USD","",""))</f>
        <v/>
      </c>
      <c r="IB686" t="str" cm="1">
        <f t="array" ref="IB686">IF(IB682="","",_xll.PBD(IB682,"Primary Industry Group","","USD","",""))</f>
        <v/>
      </c>
      <c r="IC686" t="str" cm="1">
        <f t="array" ref="IC686">IF(IC682="","",_xll.PBD(IC682,"Primary Industry Group","","USD","",""))</f>
        <v/>
      </c>
      <c r="ID686" t="str" cm="1">
        <f t="array" ref="ID686">IF(ID682="","",_xll.PBD(ID682,"Primary Industry Group","","USD","",""))</f>
        <v/>
      </c>
      <c r="IE686" t="str" cm="1">
        <f t="array" ref="IE686">IF(IE682="","",_xll.PBD(IE682,"Primary Industry Group","","USD","",""))</f>
        <v/>
      </c>
    </row>
    <row r="687" spans="2:239" x14ac:dyDescent="0.25">
      <c r="B687" t="s">
        <v>2701</v>
      </c>
      <c r="C687" t="str" cm="1">
        <f t="array" aca="1" ref="C687" ca="1">IF(C682="","",_xll.PBD(C682,"Primary Industry Sector","","USD","",""))</f>
        <v/>
      </c>
      <c r="D687" t="str" cm="1">
        <f t="array" ref="D687">IF(D682="","",_xll.PBD(D682,"Primary Industry Sector","","USD","",""))</f>
        <v/>
      </c>
      <c r="E687" t="str" cm="1">
        <f t="array" ref="E687">IF(E682="","",_xll.PBD(E682,"Primary Industry Sector","","USD","",""))</f>
        <v/>
      </c>
      <c r="F687" t="str" cm="1">
        <f t="array" ref="F687">IF(F682="","",_xll.PBD(F682,"Primary Industry Sector","","USD","",""))</f>
        <v/>
      </c>
      <c r="G687" t="str" cm="1">
        <f t="array" ref="G687">IF(G682="","",_xll.PBD(G682,"Primary Industry Sector","","USD","",""))</f>
        <v/>
      </c>
      <c r="H687" t="str" cm="1">
        <f t="array" ref="H687">IF(H682="","",_xll.PBD(H682,"Primary Industry Sector","","USD","",""))</f>
        <v/>
      </c>
      <c r="I687" t="str" cm="1">
        <f t="array" ref="I687">IF(I682="","",_xll.PBD(I682,"Primary Industry Sector","","USD","",""))</f>
        <v/>
      </c>
      <c r="J687" t="str" cm="1">
        <f t="array" ref="J687">IF(J682="","",_xll.PBD(J682,"Primary Industry Sector","","USD","",""))</f>
        <v/>
      </c>
      <c r="K687" t="str" cm="1">
        <f t="array" ref="K687">IF(K682="","",_xll.PBD(K682,"Primary Industry Sector","","USD","",""))</f>
        <v/>
      </c>
      <c r="L687" t="str" cm="1">
        <f t="array" ref="L687">IF(L682="","",_xll.PBD(L682,"Primary Industry Sector","","USD","",""))</f>
        <v/>
      </c>
      <c r="M687" t="str" cm="1">
        <f t="array" ref="M687">IF(M682="","",_xll.PBD(M682,"Primary Industry Sector","","USD","",""))</f>
        <v/>
      </c>
      <c r="N687" t="str" cm="1">
        <f t="array" ref="N687">IF(N682="","",_xll.PBD(N682,"Primary Industry Sector","","USD","",""))</f>
        <v/>
      </c>
      <c r="O687" t="str" cm="1">
        <f t="array" ref="O687">IF(O682="","",_xll.PBD(O682,"Primary Industry Sector","","USD","",""))</f>
        <v/>
      </c>
      <c r="P687" t="str" cm="1">
        <f t="array" ref="P687">IF(P682="","",_xll.PBD(P682,"Primary Industry Sector","","USD","",""))</f>
        <v/>
      </c>
      <c r="Q687" t="str" cm="1">
        <f t="array" ref="Q687">IF(Q682="","",_xll.PBD(Q682,"Primary Industry Sector","","USD","",""))</f>
        <v/>
      </c>
      <c r="R687" t="str" cm="1">
        <f t="array" ref="R687">IF(R682="","",_xll.PBD(R682,"Primary Industry Sector","","USD","",""))</f>
        <v/>
      </c>
      <c r="S687" t="str" cm="1">
        <f t="array" ref="S687">IF(S682="","",_xll.PBD(S682,"Primary Industry Sector","","USD","",""))</f>
        <v/>
      </c>
      <c r="T687" t="str" cm="1">
        <f t="array" ref="T687">IF(T682="","",_xll.PBD(T682,"Primary Industry Sector","","USD","",""))</f>
        <v/>
      </c>
      <c r="U687" t="str" cm="1">
        <f t="array" ref="U687">IF(U682="","",_xll.PBD(U682,"Primary Industry Sector","","USD","",""))</f>
        <v/>
      </c>
      <c r="V687" t="str" cm="1">
        <f t="array" ref="V687">IF(V682="","",_xll.PBD(V682,"Primary Industry Sector","","USD","",""))</f>
        <v/>
      </c>
      <c r="W687" t="str" cm="1">
        <f t="array" ref="W687">IF(W682="","",_xll.PBD(W682,"Primary Industry Sector","","USD","",""))</f>
        <v/>
      </c>
      <c r="X687" t="str" cm="1">
        <f t="array" ref="X687">IF(X682="","",_xll.PBD(X682,"Primary Industry Sector","","USD","",""))</f>
        <v/>
      </c>
      <c r="Y687" t="str" cm="1">
        <f t="array" ref="Y687">IF(Y682="","",_xll.PBD(Y682,"Primary Industry Sector","","USD","",""))</f>
        <v/>
      </c>
      <c r="Z687" t="str" cm="1">
        <f t="array" ref="Z687">IF(Z682="","",_xll.PBD(Z682,"Primary Industry Sector","","USD","",""))</f>
        <v/>
      </c>
      <c r="AA687" t="str" cm="1">
        <f t="array" ref="AA687">IF(AA682="","",_xll.PBD(AA682,"Primary Industry Sector","","USD","",""))</f>
        <v/>
      </c>
      <c r="AB687" t="str" cm="1">
        <f t="array" ref="AB687">IF(AB682="","",_xll.PBD(AB682,"Primary Industry Sector","","USD","",""))</f>
        <v/>
      </c>
      <c r="AC687" t="str" cm="1">
        <f t="array" ref="AC687">IF(AC682="","",_xll.PBD(AC682,"Primary Industry Sector","","USD","",""))</f>
        <v/>
      </c>
      <c r="AD687" t="str" cm="1">
        <f t="array" ref="AD687">IF(AD682="","",_xll.PBD(AD682,"Primary Industry Sector","","USD","",""))</f>
        <v/>
      </c>
      <c r="AE687" t="str" cm="1">
        <f t="array" ref="AE687">IF(AE682="","",_xll.PBD(AE682,"Primary Industry Sector","","USD","",""))</f>
        <v/>
      </c>
      <c r="AF687" t="str" cm="1">
        <f t="array" ref="AF687">IF(AF682="","",_xll.PBD(AF682,"Primary Industry Sector","","USD","",""))</f>
        <v/>
      </c>
      <c r="AG687" t="str" cm="1">
        <f t="array" ref="AG687">IF(AG682="","",_xll.PBD(AG682,"Primary Industry Sector","","USD","",""))</f>
        <v/>
      </c>
      <c r="AH687" t="str" cm="1">
        <f t="array" ref="AH687">IF(AH682="","",_xll.PBD(AH682,"Primary Industry Sector","","USD","",""))</f>
        <v/>
      </c>
      <c r="AI687" t="str" cm="1">
        <f t="array" ref="AI687">IF(AI682="","",_xll.PBD(AI682,"Primary Industry Sector","","USD","",""))</f>
        <v/>
      </c>
      <c r="AJ687" t="str" cm="1">
        <f t="array" ref="AJ687">IF(AJ682="","",_xll.PBD(AJ682,"Primary Industry Sector","","USD","",""))</f>
        <v/>
      </c>
      <c r="AK687" t="str" cm="1">
        <f t="array" ref="AK687">IF(AK682="","",_xll.PBD(AK682,"Primary Industry Sector","","USD","",""))</f>
        <v/>
      </c>
      <c r="AL687" t="str" cm="1">
        <f t="array" ref="AL687">IF(AL682="","",_xll.PBD(AL682,"Primary Industry Sector","","USD","",""))</f>
        <v/>
      </c>
      <c r="AM687" t="str" cm="1">
        <f t="array" ref="AM687">IF(AM682="","",_xll.PBD(AM682,"Primary Industry Sector","","USD","",""))</f>
        <v/>
      </c>
      <c r="AN687" t="str" cm="1">
        <f t="array" ref="AN687">IF(AN682="","",_xll.PBD(AN682,"Primary Industry Sector","","USD","",""))</f>
        <v/>
      </c>
      <c r="AO687" t="str" cm="1">
        <f t="array" ref="AO687">IF(AO682="","",_xll.PBD(AO682,"Primary Industry Sector","","USD","",""))</f>
        <v/>
      </c>
      <c r="AP687" t="str" cm="1">
        <f t="array" ref="AP687">IF(AP682="","",_xll.PBD(AP682,"Primary Industry Sector","","USD","",""))</f>
        <v/>
      </c>
      <c r="AQ687" t="str" cm="1">
        <f t="array" ref="AQ687">IF(AQ682="","",_xll.PBD(AQ682,"Primary Industry Sector","","USD","",""))</f>
        <v/>
      </c>
      <c r="AR687" t="str" cm="1">
        <f t="array" ref="AR687">IF(AR682="","",_xll.PBD(AR682,"Primary Industry Sector","","USD","",""))</f>
        <v/>
      </c>
      <c r="AS687" t="str" cm="1">
        <f t="array" ref="AS687">IF(AS682="","",_xll.PBD(AS682,"Primary Industry Sector","","USD","",""))</f>
        <v/>
      </c>
      <c r="AT687" t="str" cm="1">
        <f t="array" ref="AT687">IF(AT682="","",_xll.PBD(AT682,"Primary Industry Sector","","USD","",""))</f>
        <v/>
      </c>
      <c r="AU687" t="str" cm="1">
        <f t="array" ref="AU687">IF(AU682="","",_xll.PBD(AU682,"Primary Industry Sector","","USD","",""))</f>
        <v/>
      </c>
      <c r="AV687" t="str" cm="1">
        <f t="array" ref="AV687">IF(AV682="","",_xll.PBD(AV682,"Primary Industry Sector","","USD","",""))</f>
        <v/>
      </c>
      <c r="AW687" t="str" cm="1">
        <f t="array" ref="AW687">IF(AW682="","",_xll.PBD(AW682,"Primary Industry Sector","","USD","",""))</f>
        <v/>
      </c>
      <c r="AX687" t="str" cm="1">
        <f t="array" ref="AX687">IF(AX682="","",_xll.PBD(AX682,"Primary Industry Sector","","USD","",""))</f>
        <v/>
      </c>
      <c r="AY687" t="str" cm="1">
        <f t="array" ref="AY687">IF(AY682="","",_xll.PBD(AY682,"Primary Industry Sector","","USD","",""))</f>
        <v/>
      </c>
      <c r="AZ687" t="str" cm="1">
        <f t="array" ref="AZ687">IF(AZ682="","",_xll.PBD(AZ682,"Primary Industry Sector","","USD","",""))</f>
        <v/>
      </c>
      <c r="BA687" t="str" cm="1">
        <f t="array" ref="BA687">IF(BA682="","",_xll.PBD(BA682,"Primary Industry Sector","","USD","",""))</f>
        <v/>
      </c>
      <c r="BB687" t="str" cm="1">
        <f t="array" ref="BB687">IF(BB682="","",_xll.PBD(BB682,"Primary Industry Sector","","USD","",""))</f>
        <v/>
      </c>
      <c r="BC687" t="str" cm="1">
        <f t="array" ref="BC687">IF(BC682="","",_xll.PBD(BC682,"Primary Industry Sector","","USD","",""))</f>
        <v/>
      </c>
      <c r="BD687" t="str" cm="1">
        <f t="array" ref="BD687">IF(BD682="","",_xll.PBD(BD682,"Primary Industry Sector","","USD","",""))</f>
        <v/>
      </c>
      <c r="BE687" t="str" cm="1">
        <f t="array" ref="BE687">IF(BE682="","",_xll.PBD(BE682,"Primary Industry Sector","","USD","",""))</f>
        <v/>
      </c>
      <c r="BF687" t="str" cm="1">
        <f t="array" ref="BF687">IF(BF682="","",_xll.PBD(BF682,"Primary Industry Sector","","USD","",""))</f>
        <v/>
      </c>
      <c r="BG687" t="str" cm="1">
        <f t="array" ref="BG687">IF(BG682="","",_xll.PBD(BG682,"Primary Industry Sector","","USD","",""))</f>
        <v/>
      </c>
      <c r="BH687" t="str" cm="1">
        <f t="array" ref="BH687">IF(BH682="","",_xll.PBD(BH682,"Primary Industry Sector","","USD","",""))</f>
        <v/>
      </c>
      <c r="BI687" t="str" cm="1">
        <f t="array" ref="BI687">IF(BI682="","",_xll.PBD(BI682,"Primary Industry Sector","","USD","",""))</f>
        <v/>
      </c>
      <c r="BJ687" t="str" cm="1">
        <f t="array" ref="BJ687">IF(BJ682="","",_xll.PBD(BJ682,"Primary Industry Sector","","USD","",""))</f>
        <v/>
      </c>
      <c r="BK687" t="str" cm="1">
        <f t="array" ref="BK687">IF(BK682="","",_xll.PBD(BK682,"Primary Industry Sector","","USD","",""))</f>
        <v/>
      </c>
      <c r="BL687" t="str" cm="1">
        <f t="array" ref="BL687">IF(BL682="","",_xll.PBD(BL682,"Primary Industry Sector","","USD","",""))</f>
        <v/>
      </c>
      <c r="BM687" t="str" cm="1">
        <f t="array" ref="BM687">IF(BM682="","",_xll.PBD(BM682,"Primary Industry Sector","","USD","",""))</f>
        <v/>
      </c>
      <c r="BN687" t="str" cm="1">
        <f t="array" ref="BN687">IF(BN682="","",_xll.PBD(BN682,"Primary Industry Sector","","USD","",""))</f>
        <v/>
      </c>
      <c r="BO687" t="str" cm="1">
        <f t="array" ref="BO687">IF(BO682="","",_xll.PBD(BO682,"Primary Industry Sector","","USD","",""))</f>
        <v/>
      </c>
      <c r="BP687" t="str" cm="1">
        <f t="array" ref="BP687">IF(BP682="","",_xll.PBD(BP682,"Primary Industry Sector","","USD","",""))</f>
        <v/>
      </c>
      <c r="BQ687" t="str" cm="1">
        <f t="array" ref="BQ687">IF(BQ682="","",_xll.PBD(BQ682,"Primary Industry Sector","","USD","",""))</f>
        <v/>
      </c>
      <c r="BR687" t="str" cm="1">
        <f t="array" ref="BR687">IF(BR682="","",_xll.PBD(BR682,"Primary Industry Sector","","USD","",""))</f>
        <v/>
      </c>
      <c r="BS687" t="str" cm="1">
        <f t="array" ref="BS687">IF(BS682="","",_xll.PBD(BS682,"Primary Industry Sector","","USD","",""))</f>
        <v/>
      </c>
      <c r="BT687" t="str" cm="1">
        <f t="array" ref="BT687">IF(BT682="","",_xll.PBD(BT682,"Primary Industry Sector","","USD","",""))</f>
        <v/>
      </c>
      <c r="BU687" t="str" cm="1">
        <f t="array" ref="BU687">IF(BU682="","",_xll.PBD(BU682,"Primary Industry Sector","","USD","",""))</f>
        <v/>
      </c>
      <c r="BV687" t="str" cm="1">
        <f t="array" ref="BV687">IF(BV682="","",_xll.PBD(BV682,"Primary Industry Sector","","USD","",""))</f>
        <v/>
      </c>
      <c r="BW687" t="str" cm="1">
        <f t="array" ref="BW687">IF(BW682="","",_xll.PBD(BW682,"Primary Industry Sector","","USD","",""))</f>
        <v/>
      </c>
      <c r="BX687" t="str" cm="1">
        <f t="array" ref="BX687">IF(BX682="","",_xll.PBD(BX682,"Primary Industry Sector","","USD","",""))</f>
        <v/>
      </c>
      <c r="BY687" t="str" cm="1">
        <f t="array" ref="BY687">IF(BY682="","",_xll.PBD(BY682,"Primary Industry Sector","","USD","",""))</f>
        <v/>
      </c>
      <c r="BZ687" t="str" cm="1">
        <f t="array" ref="BZ687">IF(BZ682="","",_xll.PBD(BZ682,"Primary Industry Sector","","USD","",""))</f>
        <v/>
      </c>
      <c r="CA687" t="str" cm="1">
        <f t="array" ref="CA687">IF(CA682="","",_xll.PBD(CA682,"Primary Industry Sector","","USD","",""))</f>
        <v/>
      </c>
      <c r="CB687" t="str" cm="1">
        <f t="array" ref="CB687">IF(CB682="","",_xll.PBD(CB682,"Primary Industry Sector","","USD","",""))</f>
        <v/>
      </c>
      <c r="CC687" t="str" cm="1">
        <f t="array" ref="CC687">IF(CC682="","",_xll.PBD(CC682,"Primary Industry Sector","","USD","",""))</f>
        <v/>
      </c>
      <c r="CD687" t="str" cm="1">
        <f t="array" ref="CD687">IF(CD682="","",_xll.PBD(CD682,"Primary Industry Sector","","USD","",""))</f>
        <v/>
      </c>
      <c r="CE687" t="str" cm="1">
        <f t="array" ref="CE687">IF(CE682="","",_xll.PBD(CE682,"Primary Industry Sector","","USD","",""))</f>
        <v/>
      </c>
      <c r="CF687" t="str" cm="1">
        <f t="array" ref="CF687">IF(CF682="","",_xll.PBD(CF682,"Primary Industry Sector","","USD","",""))</f>
        <v/>
      </c>
      <c r="CG687" t="str" cm="1">
        <f t="array" ref="CG687">IF(CG682="","",_xll.PBD(CG682,"Primary Industry Sector","","USD","",""))</f>
        <v/>
      </c>
      <c r="CH687" t="str" cm="1">
        <f t="array" ref="CH687">IF(CH682="","",_xll.PBD(CH682,"Primary Industry Sector","","USD","",""))</f>
        <v/>
      </c>
      <c r="CI687" t="str" cm="1">
        <f t="array" ref="CI687">IF(CI682="","",_xll.PBD(CI682,"Primary Industry Sector","","USD","",""))</f>
        <v/>
      </c>
      <c r="CJ687" t="str" cm="1">
        <f t="array" ref="CJ687">IF(CJ682="","",_xll.PBD(CJ682,"Primary Industry Sector","","USD","",""))</f>
        <v/>
      </c>
      <c r="CK687" t="str" cm="1">
        <f t="array" ref="CK687">IF(CK682="","",_xll.PBD(CK682,"Primary Industry Sector","","USD","",""))</f>
        <v/>
      </c>
      <c r="CL687" t="str" cm="1">
        <f t="array" ref="CL687">IF(CL682="","",_xll.PBD(CL682,"Primary Industry Sector","","USD","",""))</f>
        <v/>
      </c>
      <c r="CM687" t="str" cm="1">
        <f t="array" ref="CM687">IF(CM682="","",_xll.PBD(CM682,"Primary Industry Sector","","USD","",""))</f>
        <v/>
      </c>
      <c r="CN687" t="str" cm="1">
        <f t="array" ref="CN687">IF(CN682="","",_xll.PBD(CN682,"Primary Industry Sector","","USD","",""))</f>
        <v/>
      </c>
      <c r="CO687" t="str" cm="1">
        <f t="array" ref="CO687">IF(CO682="","",_xll.PBD(CO682,"Primary Industry Sector","","USD","",""))</f>
        <v/>
      </c>
      <c r="CP687" t="str" cm="1">
        <f t="array" ref="CP687">IF(CP682="","",_xll.PBD(CP682,"Primary Industry Sector","","USD","",""))</f>
        <v/>
      </c>
      <c r="CQ687" t="str" cm="1">
        <f t="array" ref="CQ687">IF(CQ682="","",_xll.PBD(CQ682,"Primary Industry Sector","","USD","",""))</f>
        <v/>
      </c>
      <c r="CR687" t="str" cm="1">
        <f t="array" ref="CR687">IF(CR682="","",_xll.PBD(CR682,"Primary Industry Sector","","USD","",""))</f>
        <v/>
      </c>
      <c r="CS687" t="str" cm="1">
        <f t="array" ref="CS687">IF(CS682="","",_xll.PBD(CS682,"Primary Industry Sector","","USD","",""))</f>
        <v/>
      </c>
      <c r="CT687" t="str" cm="1">
        <f t="array" ref="CT687">IF(CT682="","",_xll.PBD(CT682,"Primary Industry Sector","","USD","",""))</f>
        <v/>
      </c>
      <c r="CU687" t="str" cm="1">
        <f t="array" ref="CU687">IF(CU682="","",_xll.PBD(CU682,"Primary Industry Sector","","USD","",""))</f>
        <v/>
      </c>
      <c r="CV687" t="str" cm="1">
        <f t="array" ref="CV687">IF(CV682="","",_xll.PBD(CV682,"Primary Industry Sector","","USD","",""))</f>
        <v/>
      </c>
      <c r="CW687" t="str" cm="1">
        <f t="array" ref="CW687">IF(CW682="","",_xll.PBD(CW682,"Primary Industry Sector","","USD","",""))</f>
        <v/>
      </c>
      <c r="CX687" t="str" cm="1">
        <f t="array" ref="CX687">IF(CX682="","",_xll.PBD(CX682,"Primary Industry Sector","","USD","",""))</f>
        <v/>
      </c>
      <c r="CY687" t="str" cm="1">
        <f t="array" ref="CY687">IF(CY682="","",_xll.PBD(CY682,"Primary Industry Sector","","USD","",""))</f>
        <v/>
      </c>
      <c r="CZ687" t="str" cm="1">
        <f t="array" ref="CZ687">IF(CZ682="","",_xll.PBD(CZ682,"Primary Industry Sector","","USD","",""))</f>
        <v/>
      </c>
      <c r="DA687" t="str" cm="1">
        <f t="array" ref="DA687">IF(DA682="","",_xll.PBD(DA682,"Primary Industry Sector","","USD","",""))</f>
        <v/>
      </c>
      <c r="DB687" t="str" cm="1">
        <f t="array" ref="DB687">IF(DB682="","",_xll.PBD(DB682,"Primary Industry Sector","","USD","",""))</f>
        <v/>
      </c>
      <c r="DC687" t="str" cm="1">
        <f t="array" ref="DC687">IF(DC682="","",_xll.PBD(DC682,"Primary Industry Sector","","USD","",""))</f>
        <v/>
      </c>
      <c r="DD687" t="str" cm="1">
        <f t="array" ref="DD687">IF(DD682="","",_xll.PBD(DD682,"Primary Industry Sector","","USD","",""))</f>
        <v/>
      </c>
      <c r="DE687" t="str" cm="1">
        <f t="array" ref="DE687">IF(DE682="","",_xll.PBD(DE682,"Primary Industry Sector","","USD","",""))</f>
        <v/>
      </c>
      <c r="DF687" t="str" cm="1">
        <f t="array" ref="DF687">IF(DF682="","",_xll.PBD(DF682,"Primary Industry Sector","","USD","",""))</f>
        <v/>
      </c>
      <c r="DG687" t="str" cm="1">
        <f t="array" ref="DG687">IF(DG682="","",_xll.PBD(DG682,"Primary Industry Sector","","USD","",""))</f>
        <v/>
      </c>
      <c r="DH687" t="str" cm="1">
        <f t="array" ref="DH687">IF(DH682="","",_xll.PBD(DH682,"Primary Industry Sector","","USD","",""))</f>
        <v/>
      </c>
      <c r="DI687" t="str" cm="1">
        <f t="array" ref="DI687">IF(DI682="","",_xll.PBD(DI682,"Primary Industry Sector","","USD","",""))</f>
        <v/>
      </c>
      <c r="DJ687" t="str" cm="1">
        <f t="array" ref="DJ687">IF(DJ682="","",_xll.PBD(DJ682,"Primary Industry Sector","","USD","",""))</f>
        <v/>
      </c>
      <c r="DK687" t="str" cm="1">
        <f t="array" ref="DK687">IF(DK682="","",_xll.PBD(DK682,"Primary Industry Sector","","USD","",""))</f>
        <v/>
      </c>
      <c r="DL687" t="str" cm="1">
        <f t="array" ref="DL687">IF(DL682="","",_xll.PBD(DL682,"Primary Industry Sector","","USD","",""))</f>
        <v/>
      </c>
      <c r="DM687" t="str" cm="1">
        <f t="array" ref="DM687">IF(DM682="","",_xll.PBD(DM682,"Primary Industry Sector","","USD","",""))</f>
        <v/>
      </c>
      <c r="DN687" t="str" cm="1">
        <f t="array" ref="DN687">IF(DN682="","",_xll.PBD(DN682,"Primary Industry Sector","","USD","",""))</f>
        <v/>
      </c>
      <c r="DO687" t="str" cm="1">
        <f t="array" ref="DO687">IF(DO682="","",_xll.PBD(DO682,"Primary Industry Sector","","USD","",""))</f>
        <v/>
      </c>
      <c r="DP687" t="str" cm="1">
        <f t="array" ref="DP687">IF(DP682="","",_xll.PBD(DP682,"Primary Industry Sector","","USD","",""))</f>
        <v/>
      </c>
      <c r="DQ687" t="str" cm="1">
        <f t="array" ref="DQ687">IF(DQ682="","",_xll.PBD(DQ682,"Primary Industry Sector","","USD","",""))</f>
        <v/>
      </c>
      <c r="DR687" t="str" cm="1">
        <f t="array" ref="DR687">IF(DR682="","",_xll.PBD(DR682,"Primary Industry Sector","","USD","",""))</f>
        <v/>
      </c>
      <c r="DS687" t="str" cm="1">
        <f t="array" ref="DS687">IF(DS682="","",_xll.PBD(DS682,"Primary Industry Sector","","USD","",""))</f>
        <v/>
      </c>
      <c r="DT687" t="str" cm="1">
        <f t="array" ref="DT687">IF(DT682="","",_xll.PBD(DT682,"Primary Industry Sector","","USD","",""))</f>
        <v/>
      </c>
      <c r="DU687" t="str" cm="1">
        <f t="array" ref="DU687">IF(DU682="","",_xll.PBD(DU682,"Primary Industry Sector","","USD","",""))</f>
        <v/>
      </c>
      <c r="DV687" t="str" cm="1">
        <f t="array" ref="DV687">IF(DV682="","",_xll.PBD(DV682,"Primary Industry Sector","","USD","",""))</f>
        <v/>
      </c>
      <c r="DW687" t="str" cm="1">
        <f t="array" ref="DW687">IF(DW682="","",_xll.PBD(DW682,"Primary Industry Sector","","USD","",""))</f>
        <v/>
      </c>
      <c r="DX687" t="str" cm="1">
        <f t="array" ref="DX687">IF(DX682="","",_xll.PBD(DX682,"Primary Industry Sector","","USD","",""))</f>
        <v/>
      </c>
      <c r="DY687" t="str" cm="1">
        <f t="array" ref="DY687">IF(DY682="","",_xll.PBD(DY682,"Primary Industry Sector","","USD","",""))</f>
        <v/>
      </c>
      <c r="DZ687" t="str" cm="1">
        <f t="array" ref="DZ687">IF(DZ682="","",_xll.PBD(DZ682,"Primary Industry Sector","","USD","",""))</f>
        <v/>
      </c>
      <c r="EA687" t="str" cm="1">
        <f t="array" ref="EA687">IF(EA682="","",_xll.PBD(EA682,"Primary Industry Sector","","USD","",""))</f>
        <v/>
      </c>
      <c r="EB687" t="str" cm="1">
        <f t="array" ref="EB687">IF(EB682="","",_xll.PBD(EB682,"Primary Industry Sector","","USD","",""))</f>
        <v/>
      </c>
      <c r="EC687" t="str" cm="1">
        <f t="array" ref="EC687">IF(EC682="","",_xll.PBD(EC682,"Primary Industry Sector","","USD","",""))</f>
        <v/>
      </c>
      <c r="ED687" t="str" cm="1">
        <f t="array" ref="ED687">IF(ED682="","",_xll.PBD(ED682,"Primary Industry Sector","","USD","",""))</f>
        <v/>
      </c>
      <c r="EE687" t="str" cm="1">
        <f t="array" ref="EE687">IF(EE682="","",_xll.PBD(EE682,"Primary Industry Sector","","USD","",""))</f>
        <v/>
      </c>
      <c r="EF687" t="str" cm="1">
        <f t="array" ref="EF687">IF(EF682="","",_xll.PBD(EF682,"Primary Industry Sector","","USD","",""))</f>
        <v/>
      </c>
      <c r="EG687" t="str" cm="1">
        <f t="array" ref="EG687">IF(EG682="","",_xll.PBD(EG682,"Primary Industry Sector","","USD","",""))</f>
        <v/>
      </c>
      <c r="EH687" t="str" cm="1">
        <f t="array" ref="EH687">IF(EH682="","",_xll.PBD(EH682,"Primary Industry Sector","","USD","",""))</f>
        <v/>
      </c>
      <c r="EI687" t="str" cm="1">
        <f t="array" ref="EI687">IF(EI682="","",_xll.PBD(EI682,"Primary Industry Sector","","USD","",""))</f>
        <v/>
      </c>
      <c r="EJ687" t="str" cm="1">
        <f t="array" ref="EJ687">IF(EJ682="","",_xll.PBD(EJ682,"Primary Industry Sector","","USD","",""))</f>
        <v/>
      </c>
      <c r="EK687" t="str" cm="1">
        <f t="array" ref="EK687">IF(EK682="","",_xll.PBD(EK682,"Primary Industry Sector","","USD","",""))</f>
        <v/>
      </c>
      <c r="EL687" t="str" cm="1">
        <f t="array" ref="EL687">IF(EL682="","",_xll.PBD(EL682,"Primary Industry Sector","","USD","",""))</f>
        <v/>
      </c>
      <c r="EM687" t="str" cm="1">
        <f t="array" ref="EM687">IF(EM682="","",_xll.PBD(EM682,"Primary Industry Sector","","USD","",""))</f>
        <v/>
      </c>
      <c r="EN687" t="str" cm="1">
        <f t="array" ref="EN687">IF(EN682="","",_xll.PBD(EN682,"Primary Industry Sector","","USD","",""))</f>
        <v/>
      </c>
      <c r="EO687" t="str" cm="1">
        <f t="array" ref="EO687">IF(EO682="","",_xll.PBD(EO682,"Primary Industry Sector","","USD","",""))</f>
        <v/>
      </c>
      <c r="EP687" t="str" cm="1">
        <f t="array" ref="EP687">IF(EP682="","",_xll.PBD(EP682,"Primary Industry Sector","","USD","",""))</f>
        <v/>
      </c>
      <c r="EQ687" t="str" cm="1">
        <f t="array" ref="EQ687">IF(EQ682="","",_xll.PBD(EQ682,"Primary Industry Sector","","USD","",""))</f>
        <v/>
      </c>
      <c r="ER687" t="str" cm="1">
        <f t="array" ref="ER687">IF(ER682="","",_xll.PBD(ER682,"Primary Industry Sector","","USD","",""))</f>
        <v/>
      </c>
      <c r="ES687" t="str" cm="1">
        <f t="array" ref="ES687">IF(ES682="","",_xll.PBD(ES682,"Primary Industry Sector","","USD","",""))</f>
        <v/>
      </c>
      <c r="ET687" t="str" cm="1">
        <f t="array" ref="ET687">IF(ET682="","",_xll.PBD(ET682,"Primary Industry Sector","","USD","",""))</f>
        <v/>
      </c>
      <c r="EU687" t="str" cm="1">
        <f t="array" ref="EU687">IF(EU682="","",_xll.PBD(EU682,"Primary Industry Sector","","USD","",""))</f>
        <v/>
      </c>
      <c r="EV687" t="str" cm="1">
        <f t="array" ref="EV687">IF(EV682="","",_xll.PBD(EV682,"Primary Industry Sector","","USD","",""))</f>
        <v/>
      </c>
      <c r="EW687" t="str" cm="1">
        <f t="array" ref="EW687">IF(EW682="","",_xll.PBD(EW682,"Primary Industry Sector","","USD","",""))</f>
        <v/>
      </c>
      <c r="EX687" t="str" cm="1">
        <f t="array" ref="EX687">IF(EX682="","",_xll.PBD(EX682,"Primary Industry Sector","","USD","",""))</f>
        <v/>
      </c>
      <c r="EY687" t="str" cm="1">
        <f t="array" ref="EY687">IF(EY682="","",_xll.PBD(EY682,"Primary Industry Sector","","USD","",""))</f>
        <v/>
      </c>
      <c r="EZ687" t="str" cm="1">
        <f t="array" ref="EZ687">IF(EZ682="","",_xll.PBD(EZ682,"Primary Industry Sector","","USD","",""))</f>
        <v/>
      </c>
      <c r="FA687" t="str" cm="1">
        <f t="array" ref="FA687">IF(FA682="","",_xll.PBD(FA682,"Primary Industry Sector","","USD","",""))</f>
        <v/>
      </c>
      <c r="FB687" t="str" cm="1">
        <f t="array" ref="FB687">IF(FB682="","",_xll.PBD(FB682,"Primary Industry Sector","","USD","",""))</f>
        <v/>
      </c>
      <c r="FC687" t="str" cm="1">
        <f t="array" ref="FC687">IF(FC682="","",_xll.PBD(FC682,"Primary Industry Sector","","USD","",""))</f>
        <v/>
      </c>
      <c r="FD687" t="str" cm="1">
        <f t="array" ref="FD687">IF(FD682="","",_xll.PBD(FD682,"Primary Industry Sector","","USD","",""))</f>
        <v/>
      </c>
      <c r="FE687" t="str" cm="1">
        <f t="array" ref="FE687">IF(FE682="","",_xll.PBD(FE682,"Primary Industry Sector","","USD","",""))</f>
        <v/>
      </c>
      <c r="FF687" t="str" cm="1">
        <f t="array" ref="FF687">IF(FF682="","",_xll.PBD(FF682,"Primary Industry Sector","","USD","",""))</f>
        <v/>
      </c>
      <c r="FG687" t="str" cm="1">
        <f t="array" ref="FG687">IF(FG682="","",_xll.PBD(FG682,"Primary Industry Sector","","USD","",""))</f>
        <v/>
      </c>
      <c r="FH687" t="str" cm="1">
        <f t="array" ref="FH687">IF(FH682="","",_xll.PBD(FH682,"Primary Industry Sector","","USD","",""))</f>
        <v/>
      </c>
      <c r="FI687" t="str" cm="1">
        <f t="array" ref="FI687">IF(FI682="","",_xll.PBD(FI682,"Primary Industry Sector","","USD","",""))</f>
        <v/>
      </c>
      <c r="FJ687" t="str" cm="1">
        <f t="array" ref="FJ687">IF(FJ682="","",_xll.PBD(FJ682,"Primary Industry Sector","","USD","",""))</f>
        <v/>
      </c>
      <c r="FK687" t="str" cm="1">
        <f t="array" ref="FK687">IF(FK682="","",_xll.PBD(FK682,"Primary Industry Sector","","USD","",""))</f>
        <v/>
      </c>
      <c r="FL687" t="str" cm="1">
        <f t="array" ref="FL687">IF(FL682="","",_xll.PBD(FL682,"Primary Industry Sector","","USD","",""))</f>
        <v/>
      </c>
      <c r="FM687" t="str" cm="1">
        <f t="array" ref="FM687">IF(FM682="","",_xll.PBD(FM682,"Primary Industry Sector","","USD","",""))</f>
        <v/>
      </c>
      <c r="FN687" t="str" cm="1">
        <f t="array" ref="FN687">IF(FN682="","",_xll.PBD(FN682,"Primary Industry Sector","","USD","",""))</f>
        <v/>
      </c>
      <c r="FO687" t="str" cm="1">
        <f t="array" ref="FO687">IF(FO682="","",_xll.PBD(FO682,"Primary Industry Sector","","USD","",""))</f>
        <v/>
      </c>
      <c r="FP687" t="str" cm="1">
        <f t="array" ref="FP687">IF(FP682="","",_xll.PBD(FP682,"Primary Industry Sector","","USD","",""))</f>
        <v/>
      </c>
      <c r="FQ687" t="str" cm="1">
        <f t="array" ref="FQ687">IF(FQ682="","",_xll.PBD(FQ682,"Primary Industry Sector","","USD","",""))</f>
        <v/>
      </c>
      <c r="FR687" t="str" cm="1">
        <f t="array" ref="FR687">IF(FR682="","",_xll.PBD(FR682,"Primary Industry Sector","","USD","",""))</f>
        <v/>
      </c>
      <c r="FS687" t="str" cm="1">
        <f t="array" ref="FS687">IF(FS682="","",_xll.PBD(FS682,"Primary Industry Sector","","USD","",""))</f>
        <v/>
      </c>
      <c r="FT687" t="str" cm="1">
        <f t="array" ref="FT687">IF(FT682="","",_xll.PBD(FT682,"Primary Industry Sector","","USD","",""))</f>
        <v/>
      </c>
      <c r="FU687" t="str" cm="1">
        <f t="array" ref="FU687">IF(FU682="","",_xll.PBD(FU682,"Primary Industry Sector","","USD","",""))</f>
        <v/>
      </c>
      <c r="FV687" t="str" cm="1">
        <f t="array" ref="FV687">IF(FV682="","",_xll.PBD(FV682,"Primary Industry Sector","","USD","",""))</f>
        <v/>
      </c>
      <c r="FW687" t="str" cm="1">
        <f t="array" ref="FW687">IF(FW682="","",_xll.PBD(FW682,"Primary Industry Sector","","USD","",""))</f>
        <v/>
      </c>
      <c r="FX687" t="str" cm="1">
        <f t="array" ref="FX687">IF(FX682="","",_xll.PBD(FX682,"Primary Industry Sector","","USD","",""))</f>
        <v/>
      </c>
      <c r="FY687" t="str" cm="1">
        <f t="array" ref="FY687">IF(FY682="","",_xll.PBD(FY682,"Primary Industry Sector","","USD","",""))</f>
        <v/>
      </c>
      <c r="FZ687" t="str" cm="1">
        <f t="array" ref="FZ687">IF(FZ682="","",_xll.PBD(FZ682,"Primary Industry Sector","","USD","",""))</f>
        <v/>
      </c>
      <c r="GA687" t="str" cm="1">
        <f t="array" ref="GA687">IF(GA682="","",_xll.PBD(GA682,"Primary Industry Sector","","USD","",""))</f>
        <v/>
      </c>
      <c r="GB687" t="str" cm="1">
        <f t="array" ref="GB687">IF(GB682="","",_xll.PBD(GB682,"Primary Industry Sector","","USD","",""))</f>
        <v/>
      </c>
      <c r="GC687" t="str" cm="1">
        <f t="array" ref="GC687">IF(GC682="","",_xll.PBD(GC682,"Primary Industry Sector","","USD","",""))</f>
        <v/>
      </c>
      <c r="GD687" t="str" cm="1">
        <f t="array" ref="GD687">IF(GD682="","",_xll.PBD(GD682,"Primary Industry Sector","","USD","",""))</f>
        <v/>
      </c>
      <c r="GE687" t="str" cm="1">
        <f t="array" ref="GE687">IF(GE682="","",_xll.PBD(GE682,"Primary Industry Sector","","USD","",""))</f>
        <v/>
      </c>
      <c r="GF687" t="str" cm="1">
        <f t="array" ref="GF687">IF(GF682="","",_xll.PBD(GF682,"Primary Industry Sector","","USD","",""))</f>
        <v/>
      </c>
      <c r="GG687" t="str" cm="1">
        <f t="array" ref="GG687">IF(GG682="","",_xll.PBD(GG682,"Primary Industry Sector","","USD","",""))</f>
        <v/>
      </c>
      <c r="GH687" t="str" cm="1">
        <f t="array" ref="GH687">IF(GH682="","",_xll.PBD(GH682,"Primary Industry Sector","","USD","",""))</f>
        <v/>
      </c>
      <c r="GI687" t="str" cm="1">
        <f t="array" ref="GI687">IF(GI682="","",_xll.PBD(GI682,"Primary Industry Sector","","USD","",""))</f>
        <v/>
      </c>
      <c r="GJ687" t="str" cm="1">
        <f t="array" ref="GJ687">IF(GJ682="","",_xll.PBD(GJ682,"Primary Industry Sector","","USD","",""))</f>
        <v/>
      </c>
      <c r="GK687" t="str" cm="1">
        <f t="array" ref="GK687">IF(GK682="","",_xll.PBD(GK682,"Primary Industry Sector","","USD","",""))</f>
        <v/>
      </c>
      <c r="GL687" t="str" cm="1">
        <f t="array" ref="GL687">IF(GL682="","",_xll.PBD(GL682,"Primary Industry Sector","","USD","",""))</f>
        <v/>
      </c>
      <c r="GM687" t="str" cm="1">
        <f t="array" ref="GM687">IF(GM682="","",_xll.PBD(GM682,"Primary Industry Sector","","USD","",""))</f>
        <v/>
      </c>
      <c r="GN687" t="str" cm="1">
        <f t="array" ref="GN687">IF(GN682="","",_xll.PBD(GN682,"Primary Industry Sector","","USD","",""))</f>
        <v/>
      </c>
      <c r="GO687" t="str" cm="1">
        <f t="array" ref="GO687">IF(GO682="","",_xll.PBD(GO682,"Primary Industry Sector","","USD","",""))</f>
        <v/>
      </c>
      <c r="GP687" t="str" cm="1">
        <f t="array" ref="GP687">IF(GP682="","",_xll.PBD(GP682,"Primary Industry Sector","","USD","",""))</f>
        <v/>
      </c>
      <c r="GQ687" t="str" cm="1">
        <f t="array" ref="GQ687">IF(GQ682="","",_xll.PBD(GQ682,"Primary Industry Sector","","USD","",""))</f>
        <v/>
      </c>
      <c r="GR687" t="str" cm="1">
        <f t="array" ref="GR687">IF(GR682="","",_xll.PBD(GR682,"Primary Industry Sector","","USD","",""))</f>
        <v/>
      </c>
      <c r="GS687" t="str" cm="1">
        <f t="array" ref="GS687">IF(GS682="","",_xll.PBD(GS682,"Primary Industry Sector","","USD","",""))</f>
        <v/>
      </c>
      <c r="GT687" t="str" cm="1">
        <f t="array" ref="GT687">IF(GT682="","",_xll.PBD(GT682,"Primary Industry Sector","","USD","",""))</f>
        <v/>
      </c>
      <c r="GU687" t="str" cm="1">
        <f t="array" ref="GU687">IF(GU682="","",_xll.PBD(GU682,"Primary Industry Sector","","USD","",""))</f>
        <v/>
      </c>
      <c r="GV687" t="str" cm="1">
        <f t="array" ref="GV687">IF(GV682="","",_xll.PBD(GV682,"Primary Industry Sector","","USD","",""))</f>
        <v/>
      </c>
      <c r="GW687" t="str" cm="1">
        <f t="array" ref="GW687">IF(GW682="","",_xll.PBD(GW682,"Primary Industry Sector","","USD","",""))</f>
        <v/>
      </c>
      <c r="GX687" t="str" cm="1">
        <f t="array" ref="GX687">IF(GX682="","",_xll.PBD(GX682,"Primary Industry Sector","","USD","",""))</f>
        <v/>
      </c>
      <c r="GY687" t="str" cm="1">
        <f t="array" ref="GY687">IF(GY682="","",_xll.PBD(GY682,"Primary Industry Sector","","USD","",""))</f>
        <v/>
      </c>
      <c r="GZ687" t="str" cm="1">
        <f t="array" ref="GZ687">IF(GZ682="","",_xll.PBD(GZ682,"Primary Industry Sector","","USD","",""))</f>
        <v/>
      </c>
      <c r="HA687" t="str" cm="1">
        <f t="array" ref="HA687">IF(HA682="","",_xll.PBD(HA682,"Primary Industry Sector","","USD","",""))</f>
        <v/>
      </c>
      <c r="HB687" t="str" cm="1">
        <f t="array" ref="HB687">IF(HB682="","",_xll.PBD(HB682,"Primary Industry Sector","","USD","",""))</f>
        <v/>
      </c>
      <c r="HC687" t="str" cm="1">
        <f t="array" ref="HC687">IF(HC682="","",_xll.PBD(HC682,"Primary Industry Sector","","USD","",""))</f>
        <v/>
      </c>
      <c r="HD687" t="str" cm="1">
        <f t="array" ref="HD687">IF(HD682="","",_xll.PBD(HD682,"Primary Industry Sector","","USD","",""))</f>
        <v/>
      </c>
      <c r="HE687" t="str" cm="1">
        <f t="array" ref="HE687">IF(HE682="","",_xll.PBD(HE682,"Primary Industry Sector","","USD","",""))</f>
        <v/>
      </c>
      <c r="HF687" t="str" cm="1">
        <f t="array" ref="HF687">IF(HF682="","",_xll.PBD(HF682,"Primary Industry Sector","","USD","",""))</f>
        <v/>
      </c>
      <c r="HG687" t="str" cm="1">
        <f t="array" ref="HG687">IF(HG682="","",_xll.PBD(HG682,"Primary Industry Sector","","USD","",""))</f>
        <v/>
      </c>
      <c r="HH687" t="str" cm="1">
        <f t="array" ref="HH687">IF(HH682="","",_xll.PBD(HH682,"Primary Industry Sector","","USD","",""))</f>
        <v/>
      </c>
      <c r="HI687" t="str" cm="1">
        <f t="array" ref="HI687">IF(HI682="","",_xll.PBD(HI682,"Primary Industry Sector","","USD","",""))</f>
        <v/>
      </c>
      <c r="HJ687" t="str" cm="1">
        <f t="array" ref="HJ687">IF(HJ682="","",_xll.PBD(HJ682,"Primary Industry Sector","","USD","",""))</f>
        <v/>
      </c>
      <c r="HK687" t="str" cm="1">
        <f t="array" ref="HK687">IF(HK682="","",_xll.PBD(HK682,"Primary Industry Sector","","USD","",""))</f>
        <v/>
      </c>
      <c r="HL687" t="str" cm="1">
        <f t="array" ref="HL687">IF(HL682="","",_xll.PBD(HL682,"Primary Industry Sector","","USD","",""))</f>
        <v/>
      </c>
      <c r="HM687" t="str" cm="1">
        <f t="array" ref="HM687">IF(HM682="","",_xll.PBD(HM682,"Primary Industry Sector","","USD","",""))</f>
        <v/>
      </c>
      <c r="HN687" t="str" cm="1">
        <f t="array" ref="HN687">IF(HN682="","",_xll.PBD(HN682,"Primary Industry Sector","","USD","",""))</f>
        <v/>
      </c>
      <c r="HO687" t="str" cm="1">
        <f t="array" ref="HO687">IF(HO682="","",_xll.PBD(HO682,"Primary Industry Sector","","USD","",""))</f>
        <v/>
      </c>
      <c r="HP687" t="str" cm="1">
        <f t="array" ref="HP687">IF(HP682="","",_xll.PBD(HP682,"Primary Industry Sector","","USD","",""))</f>
        <v/>
      </c>
      <c r="HQ687" t="str" cm="1">
        <f t="array" ref="HQ687">IF(HQ682="","",_xll.PBD(HQ682,"Primary Industry Sector","","USD","",""))</f>
        <v/>
      </c>
      <c r="HR687" t="str" cm="1">
        <f t="array" ref="HR687">IF(HR682="","",_xll.PBD(HR682,"Primary Industry Sector","","USD","",""))</f>
        <v/>
      </c>
      <c r="HS687" t="str" cm="1">
        <f t="array" ref="HS687">IF(HS682="","",_xll.PBD(HS682,"Primary Industry Sector","","USD","",""))</f>
        <v/>
      </c>
      <c r="HT687" t="str" cm="1">
        <f t="array" ref="HT687">IF(HT682="","",_xll.PBD(HT682,"Primary Industry Sector","","USD","",""))</f>
        <v/>
      </c>
      <c r="HU687" t="str" cm="1">
        <f t="array" ref="HU687">IF(HU682="","",_xll.PBD(HU682,"Primary Industry Sector","","USD","",""))</f>
        <v/>
      </c>
      <c r="HV687" t="str" cm="1">
        <f t="array" ref="HV687">IF(HV682="","",_xll.PBD(HV682,"Primary Industry Sector","","USD","",""))</f>
        <v/>
      </c>
      <c r="HW687" t="str" cm="1">
        <f t="array" ref="HW687">IF(HW682="","",_xll.PBD(HW682,"Primary Industry Sector","","USD","",""))</f>
        <v/>
      </c>
      <c r="HX687" t="str" cm="1">
        <f t="array" ref="HX687">IF(HX682="","",_xll.PBD(HX682,"Primary Industry Sector","","USD","",""))</f>
        <v/>
      </c>
      <c r="HY687" t="str" cm="1">
        <f t="array" ref="HY687">IF(HY682="","",_xll.PBD(HY682,"Primary Industry Sector","","USD","",""))</f>
        <v/>
      </c>
      <c r="HZ687" t="str" cm="1">
        <f t="array" ref="HZ687">IF(HZ682="","",_xll.PBD(HZ682,"Primary Industry Sector","","USD","",""))</f>
        <v/>
      </c>
      <c r="IA687" t="str" cm="1">
        <f t="array" ref="IA687">IF(IA682="","",_xll.PBD(IA682,"Primary Industry Sector","","USD","",""))</f>
        <v/>
      </c>
      <c r="IB687" t="str" cm="1">
        <f t="array" ref="IB687">IF(IB682="","",_xll.PBD(IB682,"Primary Industry Sector","","USD","",""))</f>
        <v/>
      </c>
      <c r="IC687" t="str" cm="1">
        <f t="array" ref="IC687">IF(IC682="","",_xll.PBD(IC682,"Primary Industry Sector","","USD","",""))</f>
        <v/>
      </c>
      <c r="ID687" t="str" cm="1">
        <f t="array" ref="ID687">IF(ID682="","",_xll.PBD(ID682,"Primary Industry Sector","","USD","",""))</f>
        <v/>
      </c>
      <c r="IE687" t="str" cm="1">
        <f t="array" ref="IE687">IF(IE682="","",_xll.PBD(IE682,"Primary Industry Sector","","USD","",""))</f>
        <v/>
      </c>
    </row>
    <row r="688" spans="2:239" x14ac:dyDescent="0.25">
      <c r="B688" t="s">
        <v>2714</v>
      </c>
      <c r="C688" t="str">
        <f t="shared" ref="C688:BN688" ca="1" si="356">IF(C682="","",IF(C687=$D$5,1,0))</f>
        <v/>
      </c>
      <c r="D688" t="str">
        <f t="shared" si="356"/>
        <v/>
      </c>
      <c r="E688" t="str">
        <f t="shared" si="356"/>
        <v/>
      </c>
      <c r="F688" t="str">
        <f t="shared" si="356"/>
        <v/>
      </c>
      <c r="G688" t="str">
        <f t="shared" si="356"/>
        <v/>
      </c>
      <c r="H688" t="str">
        <f t="shared" si="356"/>
        <v/>
      </c>
      <c r="I688" t="str">
        <f t="shared" si="356"/>
        <v/>
      </c>
      <c r="J688" t="str">
        <f t="shared" si="356"/>
        <v/>
      </c>
      <c r="K688" t="str">
        <f t="shared" si="356"/>
        <v/>
      </c>
      <c r="L688" t="str">
        <f t="shared" si="356"/>
        <v/>
      </c>
      <c r="M688" t="str">
        <f t="shared" si="356"/>
        <v/>
      </c>
      <c r="N688" t="str">
        <f t="shared" si="356"/>
        <v/>
      </c>
      <c r="O688" t="str">
        <f t="shared" si="356"/>
        <v/>
      </c>
      <c r="P688" t="str">
        <f t="shared" si="356"/>
        <v/>
      </c>
      <c r="Q688" t="str">
        <f t="shared" si="356"/>
        <v/>
      </c>
      <c r="R688" t="str">
        <f t="shared" si="356"/>
        <v/>
      </c>
      <c r="S688" t="str">
        <f t="shared" si="356"/>
        <v/>
      </c>
      <c r="T688" t="str">
        <f t="shared" si="356"/>
        <v/>
      </c>
      <c r="U688" t="str">
        <f t="shared" si="356"/>
        <v/>
      </c>
      <c r="V688" t="str">
        <f t="shared" si="356"/>
        <v/>
      </c>
      <c r="W688" t="str">
        <f t="shared" si="356"/>
        <v/>
      </c>
      <c r="X688" t="str">
        <f t="shared" si="356"/>
        <v/>
      </c>
      <c r="Y688" t="str">
        <f t="shared" si="356"/>
        <v/>
      </c>
      <c r="Z688" t="str">
        <f t="shared" si="356"/>
        <v/>
      </c>
      <c r="AA688" t="str">
        <f t="shared" si="356"/>
        <v/>
      </c>
      <c r="AB688" t="str">
        <f t="shared" si="356"/>
        <v/>
      </c>
      <c r="AC688" t="str">
        <f t="shared" si="356"/>
        <v/>
      </c>
      <c r="AD688" t="str">
        <f t="shared" si="356"/>
        <v/>
      </c>
      <c r="AE688" t="str">
        <f t="shared" si="356"/>
        <v/>
      </c>
      <c r="AF688" t="str">
        <f t="shared" si="356"/>
        <v/>
      </c>
      <c r="AG688" t="str">
        <f t="shared" si="356"/>
        <v/>
      </c>
      <c r="AH688" t="str">
        <f t="shared" si="356"/>
        <v/>
      </c>
      <c r="AI688" t="str">
        <f t="shared" si="356"/>
        <v/>
      </c>
      <c r="AJ688" t="str">
        <f t="shared" si="356"/>
        <v/>
      </c>
      <c r="AK688" t="str">
        <f t="shared" si="356"/>
        <v/>
      </c>
      <c r="AL688" t="str">
        <f t="shared" si="356"/>
        <v/>
      </c>
      <c r="AM688" t="str">
        <f t="shared" si="356"/>
        <v/>
      </c>
      <c r="AN688" t="str">
        <f t="shared" si="356"/>
        <v/>
      </c>
      <c r="AO688" t="str">
        <f t="shared" si="356"/>
        <v/>
      </c>
      <c r="AP688" t="str">
        <f t="shared" si="356"/>
        <v/>
      </c>
      <c r="AQ688" t="str">
        <f t="shared" si="356"/>
        <v/>
      </c>
      <c r="AR688" t="str">
        <f t="shared" si="356"/>
        <v/>
      </c>
      <c r="AS688" t="str">
        <f t="shared" si="356"/>
        <v/>
      </c>
      <c r="AT688" t="str">
        <f t="shared" si="356"/>
        <v/>
      </c>
      <c r="AU688" t="str">
        <f t="shared" si="356"/>
        <v/>
      </c>
      <c r="AV688" t="str">
        <f t="shared" si="356"/>
        <v/>
      </c>
      <c r="AW688" t="str">
        <f t="shared" si="356"/>
        <v/>
      </c>
      <c r="AX688" t="str">
        <f t="shared" si="356"/>
        <v/>
      </c>
      <c r="AY688" t="str">
        <f t="shared" si="356"/>
        <v/>
      </c>
      <c r="AZ688" t="str">
        <f t="shared" si="356"/>
        <v/>
      </c>
      <c r="BA688" t="str">
        <f t="shared" si="356"/>
        <v/>
      </c>
      <c r="BB688" t="str">
        <f t="shared" si="356"/>
        <v/>
      </c>
      <c r="BC688" t="str">
        <f t="shared" si="356"/>
        <v/>
      </c>
      <c r="BD688" t="str">
        <f t="shared" si="356"/>
        <v/>
      </c>
      <c r="BE688" t="str">
        <f t="shared" si="356"/>
        <v/>
      </c>
      <c r="BF688" t="str">
        <f t="shared" si="356"/>
        <v/>
      </c>
      <c r="BG688" t="str">
        <f t="shared" si="356"/>
        <v/>
      </c>
      <c r="BH688" t="str">
        <f t="shared" si="356"/>
        <v/>
      </c>
      <c r="BI688" t="str">
        <f t="shared" si="356"/>
        <v/>
      </c>
      <c r="BJ688" t="str">
        <f t="shared" si="356"/>
        <v/>
      </c>
      <c r="BK688" t="str">
        <f t="shared" si="356"/>
        <v/>
      </c>
      <c r="BL688" t="str">
        <f t="shared" si="356"/>
        <v/>
      </c>
      <c r="BM688" t="str">
        <f t="shared" si="356"/>
        <v/>
      </c>
      <c r="BN688" t="str">
        <f t="shared" si="356"/>
        <v/>
      </c>
      <c r="BO688" t="str">
        <f t="shared" ref="BO688:DZ688" si="357">IF(BO682="","",IF(BO687=$D$5,1,0))</f>
        <v/>
      </c>
      <c r="BP688" t="str">
        <f t="shared" si="357"/>
        <v/>
      </c>
      <c r="BQ688" t="str">
        <f t="shared" si="357"/>
        <v/>
      </c>
      <c r="BR688" t="str">
        <f t="shared" si="357"/>
        <v/>
      </c>
      <c r="BS688" t="str">
        <f t="shared" si="357"/>
        <v/>
      </c>
      <c r="BT688" t="str">
        <f t="shared" si="357"/>
        <v/>
      </c>
      <c r="BU688" t="str">
        <f t="shared" si="357"/>
        <v/>
      </c>
      <c r="BV688" t="str">
        <f t="shared" si="357"/>
        <v/>
      </c>
      <c r="BW688" t="str">
        <f t="shared" si="357"/>
        <v/>
      </c>
      <c r="BX688" t="str">
        <f t="shared" si="357"/>
        <v/>
      </c>
      <c r="BY688" t="str">
        <f t="shared" si="357"/>
        <v/>
      </c>
      <c r="BZ688" t="str">
        <f t="shared" si="357"/>
        <v/>
      </c>
      <c r="CA688" t="str">
        <f t="shared" si="357"/>
        <v/>
      </c>
      <c r="CB688" t="str">
        <f t="shared" si="357"/>
        <v/>
      </c>
      <c r="CC688" t="str">
        <f t="shared" si="357"/>
        <v/>
      </c>
      <c r="CD688" t="str">
        <f t="shared" si="357"/>
        <v/>
      </c>
      <c r="CE688" t="str">
        <f t="shared" si="357"/>
        <v/>
      </c>
      <c r="CF688" t="str">
        <f t="shared" si="357"/>
        <v/>
      </c>
      <c r="CG688" t="str">
        <f t="shared" si="357"/>
        <v/>
      </c>
      <c r="CH688" t="str">
        <f t="shared" si="357"/>
        <v/>
      </c>
      <c r="CI688" t="str">
        <f t="shared" si="357"/>
        <v/>
      </c>
      <c r="CJ688" t="str">
        <f t="shared" si="357"/>
        <v/>
      </c>
      <c r="CK688" t="str">
        <f t="shared" si="357"/>
        <v/>
      </c>
      <c r="CL688" t="str">
        <f t="shared" si="357"/>
        <v/>
      </c>
      <c r="CM688" t="str">
        <f t="shared" si="357"/>
        <v/>
      </c>
      <c r="CN688" t="str">
        <f t="shared" si="357"/>
        <v/>
      </c>
      <c r="CO688" t="str">
        <f t="shared" si="357"/>
        <v/>
      </c>
      <c r="CP688" t="str">
        <f t="shared" si="357"/>
        <v/>
      </c>
      <c r="CQ688" t="str">
        <f t="shared" si="357"/>
        <v/>
      </c>
      <c r="CR688" t="str">
        <f t="shared" si="357"/>
        <v/>
      </c>
      <c r="CS688" t="str">
        <f t="shared" si="357"/>
        <v/>
      </c>
      <c r="CT688" t="str">
        <f t="shared" si="357"/>
        <v/>
      </c>
      <c r="CU688" t="str">
        <f t="shared" si="357"/>
        <v/>
      </c>
      <c r="CV688" t="str">
        <f t="shared" si="357"/>
        <v/>
      </c>
      <c r="CW688" t="str">
        <f t="shared" si="357"/>
        <v/>
      </c>
      <c r="CX688" t="str">
        <f t="shared" si="357"/>
        <v/>
      </c>
      <c r="CY688" t="str">
        <f t="shared" si="357"/>
        <v/>
      </c>
      <c r="CZ688" t="str">
        <f t="shared" si="357"/>
        <v/>
      </c>
      <c r="DA688" t="str">
        <f t="shared" si="357"/>
        <v/>
      </c>
      <c r="DB688" t="str">
        <f t="shared" si="357"/>
        <v/>
      </c>
      <c r="DC688" t="str">
        <f t="shared" si="357"/>
        <v/>
      </c>
      <c r="DD688" t="str">
        <f t="shared" si="357"/>
        <v/>
      </c>
      <c r="DE688" t="str">
        <f t="shared" si="357"/>
        <v/>
      </c>
      <c r="DF688" t="str">
        <f t="shared" si="357"/>
        <v/>
      </c>
      <c r="DG688" t="str">
        <f t="shared" si="357"/>
        <v/>
      </c>
      <c r="DH688" t="str">
        <f t="shared" si="357"/>
        <v/>
      </c>
      <c r="DI688" t="str">
        <f t="shared" si="357"/>
        <v/>
      </c>
      <c r="DJ688" t="str">
        <f t="shared" si="357"/>
        <v/>
      </c>
      <c r="DK688" t="str">
        <f t="shared" si="357"/>
        <v/>
      </c>
      <c r="DL688" t="str">
        <f t="shared" si="357"/>
        <v/>
      </c>
      <c r="DM688" t="str">
        <f t="shared" si="357"/>
        <v/>
      </c>
      <c r="DN688" t="str">
        <f t="shared" si="357"/>
        <v/>
      </c>
      <c r="DO688" t="str">
        <f t="shared" si="357"/>
        <v/>
      </c>
      <c r="DP688" t="str">
        <f t="shared" si="357"/>
        <v/>
      </c>
      <c r="DQ688" t="str">
        <f t="shared" si="357"/>
        <v/>
      </c>
      <c r="DR688" t="str">
        <f t="shared" si="357"/>
        <v/>
      </c>
      <c r="DS688" t="str">
        <f t="shared" si="357"/>
        <v/>
      </c>
      <c r="DT688" t="str">
        <f t="shared" si="357"/>
        <v/>
      </c>
      <c r="DU688" t="str">
        <f t="shared" si="357"/>
        <v/>
      </c>
      <c r="DV688" t="str">
        <f t="shared" si="357"/>
        <v/>
      </c>
      <c r="DW688" t="str">
        <f t="shared" si="357"/>
        <v/>
      </c>
      <c r="DX688" t="str">
        <f t="shared" si="357"/>
        <v/>
      </c>
      <c r="DY688" t="str">
        <f t="shared" si="357"/>
        <v/>
      </c>
      <c r="DZ688" t="str">
        <f t="shared" si="357"/>
        <v/>
      </c>
      <c r="EA688" t="str">
        <f t="shared" ref="EA688:GL688" si="358">IF(EA682="","",IF(EA687=$D$5,1,0))</f>
        <v/>
      </c>
      <c r="EB688" t="str">
        <f t="shared" si="358"/>
        <v/>
      </c>
      <c r="EC688" t="str">
        <f t="shared" si="358"/>
        <v/>
      </c>
      <c r="ED688" t="str">
        <f t="shared" si="358"/>
        <v/>
      </c>
      <c r="EE688" t="str">
        <f t="shared" si="358"/>
        <v/>
      </c>
      <c r="EF688" t="str">
        <f t="shared" si="358"/>
        <v/>
      </c>
      <c r="EG688" t="str">
        <f t="shared" si="358"/>
        <v/>
      </c>
      <c r="EH688" t="str">
        <f t="shared" si="358"/>
        <v/>
      </c>
      <c r="EI688" t="str">
        <f t="shared" si="358"/>
        <v/>
      </c>
      <c r="EJ688" t="str">
        <f t="shared" si="358"/>
        <v/>
      </c>
      <c r="EK688" t="str">
        <f t="shared" si="358"/>
        <v/>
      </c>
      <c r="EL688" t="str">
        <f t="shared" si="358"/>
        <v/>
      </c>
      <c r="EM688" t="str">
        <f t="shared" si="358"/>
        <v/>
      </c>
      <c r="EN688" t="str">
        <f t="shared" si="358"/>
        <v/>
      </c>
      <c r="EO688" t="str">
        <f t="shared" si="358"/>
        <v/>
      </c>
      <c r="EP688" t="str">
        <f t="shared" si="358"/>
        <v/>
      </c>
      <c r="EQ688" t="str">
        <f t="shared" si="358"/>
        <v/>
      </c>
      <c r="ER688" t="str">
        <f t="shared" si="358"/>
        <v/>
      </c>
      <c r="ES688" t="str">
        <f t="shared" si="358"/>
        <v/>
      </c>
      <c r="ET688" t="str">
        <f t="shared" si="358"/>
        <v/>
      </c>
      <c r="EU688" t="str">
        <f t="shared" si="358"/>
        <v/>
      </c>
      <c r="EV688" t="str">
        <f t="shared" si="358"/>
        <v/>
      </c>
      <c r="EW688" t="str">
        <f t="shared" si="358"/>
        <v/>
      </c>
      <c r="EX688" t="str">
        <f t="shared" si="358"/>
        <v/>
      </c>
      <c r="EY688" t="str">
        <f t="shared" si="358"/>
        <v/>
      </c>
      <c r="EZ688" t="str">
        <f t="shared" si="358"/>
        <v/>
      </c>
      <c r="FA688" t="str">
        <f t="shared" si="358"/>
        <v/>
      </c>
      <c r="FB688" t="str">
        <f t="shared" si="358"/>
        <v/>
      </c>
      <c r="FC688" t="str">
        <f t="shared" si="358"/>
        <v/>
      </c>
      <c r="FD688" t="str">
        <f t="shared" si="358"/>
        <v/>
      </c>
      <c r="FE688" t="str">
        <f t="shared" si="358"/>
        <v/>
      </c>
      <c r="FF688" t="str">
        <f t="shared" si="358"/>
        <v/>
      </c>
      <c r="FG688" t="str">
        <f t="shared" si="358"/>
        <v/>
      </c>
      <c r="FH688" t="str">
        <f t="shared" si="358"/>
        <v/>
      </c>
      <c r="FI688" t="str">
        <f t="shared" si="358"/>
        <v/>
      </c>
      <c r="FJ688" t="str">
        <f t="shared" si="358"/>
        <v/>
      </c>
      <c r="FK688" t="str">
        <f t="shared" si="358"/>
        <v/>
      </c>
      <c r="FL688" t="str">
        <f t="shared" si="358"/>
        <v/>
      </c>
      <c r="FM688" t="str">
        <f t="shared" si="358"/>
        <v/>
      </c>
      <c r="FN688" t="str">
        <f t="shared" si="358"/>
        <v/>
      </c>
      <c r="FO688" t="str">
        <f t="shared" si="358"/>
        <v/>
      </c>
      <c r="FP688" t="str">
        <f t="shared" si="358"/>
        <v/>
      </c>
      <c r="FQ688" t="str">
        <f t="shared" si="358"/>
        <v/>
      </c>
      <c r="FR688" t="str">
        <f t="shared" si="358"/>
        <v/>
      </c>
      <c r="FS688" t="str">
        <f t="shared" si="358"/>
        <v/>
      </c>
      <c r="FT688" t="str">
        <f t="shared" si="358"/>
        <v/>
      </c>
      <c r="FU688" t="str">
        <f t="shared" si="358"/>
        <v/>
      </c>
      <c r="FV688" t="str">
        <f t="shared" si="358"/>
        <v/>
      </c>
      <c r="FW688" t="str">
        <f t="shared" si="358"/>
        <v/>
      </c>
      <c r="FX688" t="str">
        <f t="shared" si="358"/>
        <v/>
      </c>
      <c r="FY688" t="str">
        <f t="shared" si="358"/>
        <v/>
      </c>
      <c r="FZ688" t="str">
        <f t="shared" si="358"/>
        <v/>
      </c>
      <c r="GA688" t="str">
        <f t="shared" si="358"/>
        <v/>
      </c>
      <c r="GB688" t="str">
        <f t="shared" si="358"/>
        <v/>
      </c>
      <c r="GC688" t="str">
        <f t="shared" si="358"/>
        <v/>
      </c>
      <c r="GD688" t="str">
        <f t="shared" si="358"/>
        <v/>
      </c>
      <c r="GE688" t="str">
        <f t="shared" si="358"/>
        <v/>
      </c>
      <c r="GF688" t="str">
        <f t="shared" si="358"/>
        <v/>
      </c>
      <c r="GG688" t="str">
        <f t="shared" si="358"/>
        <v/>
      </c>
      <c r="GH688" t="str">
        <f t="shared" si="358"/>
        <v/>
      </c>
      <c r="GI688" t="str">
        <f t="shared" si="358"/>
        <v/>
      </c>
      <c r="GJ688" t="str">
        <f t="shared" si="358"/>
        <v/>
      </c>
      <c r="GK688" t="str">
        <f t="shared" si="358"/>
        <v/>
      </c>
      <c r="GL688" t="str">
        <f t="shared" si="358"/>
        <v/>
      </c>
      <c r="GM688" t="str">
        <f t="shared" ref="GM688:IE688" si="359">IF(GM682="","",IF(GM687=$D$5,1,0))</f>
        <v/>
      </c>
      <c r="GN688" t="str">
        <f t="shared" si="359"/>
        <v/>
      </c>
      <c r="GO688" t="str">
        <f t="shared" si="359"/>
        <v/>
      </c>
      <c r="GP688" t="str">
        <f t="shared" si="359"/>
        <v/>
      </c>
      <c r="GQ688" t="str">
        <f t="shared" si="359"/>
        <v/>
      </c>
      <c r="GR688" t="str">
        <f t="shared" si="359"/>
        <v/>
      </c>
      <c r="GS688" t="str">
        <f t="shared" si="359"/>
        <v/>
      </c>
      <c r="GT688" t="str">
        <f t="shared" si="359"/>
        <v/>
      </c>
      <c r="GU688" t="str">
        <f t="shared" si="359"/>
        <v/>
      </c>
      <c r="GV688" t="str">
        <f t="shared" si="359"/>
        <v/>
      </c>
      <c r="GW688" t="str">
        <f t="shared" si="359"/>
        <v/>
      </c>
      <c r="GX688" t="str">
        <f t="shared" si="359"/>
        <v/>
      </c>
      <c r="GY688" t="str">
        <f t="shared" si="359"/>
        <v/>
      </c>
      <c r="GZ688" t="str">
        <f t="shared" si="359"/>
        <v/>
      </c>
      <c r="HA688" t="str">
        <f t="shared" si="359"/>
        <v/>
      </c>
      <c r="HB688" t="str">
        <f t="shared" si="359"/>
        <v/>
      </c>
      <c r="HC688" t="str">
        <f t="shared" si="359"/>
        <v/>
      </c>
      <c r="HD688" t="str">
        <f t="shared" si="359"/>
        <v/>
      </c>
      <c r="HE688" t="str">
        <f t="shared" si="359"/>
        <v/>
      </c>
      <c r="HF688" t="str">
        <f t="shared" si="359"/>
        <v/>
      </c>
      <c r="HG688" t="str">
        <f t="shared" si="359"/>
        <v/>
      </c>
      <c r="HH688" t="str">
        <f t="shared" si="359"/>
        <v/>
      </c>
      <c r="HI688" t="str">
        <f t="shared" si="359"/>
        <v/>
      </c>
      <c r="HJ688" t="str">
        <f t="shared" si="359"/>
        <v/>
      </c>
      <c r="HK688" t="str">
        <f t="shared" si="359"/>
        <v/>
      </c>
      <c r="HL688" t="str">
        <f t="shared" si="359"/>
        <v/>
      </c>
      <c r="HM688" t="str">
        <f t="shared" si="359"/>
        <v/>
      </c>
      <c r="HN688" t="str">
        <f t="shared" si="359"/>
        <v/>
      </c>
      <c r="HO688" t="str">
        <f t="shared" si="359"/>
        <v/>
      </c>
      <c r="HP688" t="str">
        <f t="shared" si="359"/>
        <v/>
      </c>
      <c r="HQ688" t="str">
        <f t="shared" si="359"/>
        <v/>
      </c>
      <c r="HR688" t="str">
        <f t="shared" si="359"/>
        <v/>
      </c>
      <c r="HS688" t="str">
        <f t="shared" si="359"/>
        <v/>
      </c>
      <c r="HT688" t="str">
        <f t="shared" si="359"/>
        <v/>
      </c>
      <c r="HU688" t="str">
        <f t="shared" si="359"/>
        <v/>
      </c>
      <c r="HV688" t="str">
        <f t="shared" si="359"/>
        <v/>
      </c>
      <c r="HW688" t="str">
        <f t="shared" si="359"/>
        <v/>
      </c>
      <c r="HX688" t="str">
        <f t="shared" si="359"/>
        <v/>
      </c>
      <c r="HY688" t="str">
        <f t="shared" si="359"/>
        <v/>
      </c>
      <c r="HZ688" t="str">
        <f t="shared" si="359"/>
        <v/>
      </c>
      <c r="IA688" t="str">
        <f t="shared" si="359"/>
        <v/>
      </c>
      <c r="IB688" t="str">
        <f t="shared" si="359"/>
        <v/>
      </c>
      <c r="IC688" t="str">
        <f t="shared" si="359"/>
        <v/>
      </c>
      <c r="ID688" t="str">
        <f t="shared" si="359"/>
        <v/>
      </c>
      <c r="IE688" t="str">
        <f t="shared" si="359"/>
        <v/>
      </c>
    </row>
    <row r="689" spans="1:239" x14ac:dyDescent="0.25">
      <c r="B689" t="s">
        <v>4355</v>
      </c>
      <c r="C689" t="str">
        <f t="shared" ref="C689:BN689" ca="1" si="360">IF(C682="","",_xlfn.XLOOKUP(C682,C681:IE681,C680:IE680))</f>
        <v/>
      </c>
      <c r="D689" t="str">
        <f t="shared" si="360"/>
        <v/>
      </c>
      <c r="E689" t="str">
        <f t="shared" si="360"/>
        <v/>
      </c>
      <c r="F689" t="str">
        <f t="shared" si="360"/>
        <v/>
      </c>
      <c r="G689" t="str">
        <f t="shared" si="360"/>
        <v/>
      </c>
      <c r="H689" t="str">
        <f t="shared" si="360"/>
        <v/>
      </c>
      <c r="I689" t="str">
        <f t="shared" si="360"/>
        <v/>
      </c>
      <c r="J689" t="str">
        <f t="shared" si="360"/>
        <v/>
      </c>
      <c r="K689" t="str">
        <f t="shared" si="360"/>
        <v/>
      </c>
      <c r="L689" t="str">
        <f t="shared" si="360"/>
        <v/>
      </c>
      <c r="M689" t="str">
        <f t="shared" si="360"/>
        <v/>
      </c>
      <c r="N689" t="str">
        <f t="shared" si="360"/>
        <v/>
      </c>
      <c r="O689" t="str">
        <f t="shared" si="360"/>
        <v/>
      </c>
      <c r="P689" t="str">
        <f t="shared" si="360"/>
        <v/>
      </c>
      <c r="Q689" t="str">
        <f t="shared" si="360"/>
        <v/>
      </c>
      <c r="R689" t="str">
        <f t="shared" si="360"/>
        <v/>
      </c>
      <c r="S689" t="str">
        <f t="shared" si="360"/>
        <v/>
      </c>
      <c r="T689" t="str">
        <f t="shared" si="360"/>
        <v/>
      </c>
      <c r="U689" t="str">
        <f t="shared" si="360"/>
        <v/>
      </c>
      <c r="V689" t="str">
        <f t="shared" si="360"/>
        <v/>
      </c>
      <c r="W689" t="str">
        <f t="shared" si="360"/>
        <v/>
      </c>
      <c r="X689" t="str">
        <f t="shared" si="360"/>
        <v/>
      </c>
      <c r="Y689" t="str">
        <f t="shared" si="360"/>
        <v/>
      </c>
      <c r="Z689" t="str">
        <f t="shared" si="360"/>
        <v/>
      </c>
      <c r="AA689" t="str">
        <f t="shared" si="360"/>
        <v/>
      </c>
      <c r="AB689" t="str">
        <f t="shared" si="360"/>
        <v/>
      </c>
      <c r="AC689" t="str">
        <f t="shared" si="360"/>
        <v/>
      </c>
      <c r="AD689" t="str">
        <f t="shared" si="360"/>
        <v/>
      </c>
      <c r="AE689" t="str">
        <f t="shared" si="360"/>
        <v/>
      </c>
      <c r="AF689" t="str">
        <f t="shared" si="360"/>
        <v/>
      </c>
      <c r="AG689" t="str">
        <f t="shared" si="360"/>
        <v/>
      </c>
      <c r="AH689" t="str">
        <f t="shared" si="360"/>
        <v/>
      </c>
      <c r="AI689" t="str">
        <f t="shared" si="360"/>
        <v/>
      </c>
      <c r="AJ689" t="str">
        <f t="shared" si="360"/>
        <v/>
      </c>
      <c r="AK689" t="str">
        <f t="shared" si="360"/>
        <v/>
      </c>
      <c r="AL689" t="str">
        <f t="shared" si="360"/>
        <v/>
      </c>
      <c r="AM689" t="str">
        <f t="shared" si="360"/>
        <v/>
      </c>
      <c r="AN689" t="str">
        <f t="shared" si="360"/>
        <v/>
      </c>
      <c r="AO689" t="str">
        <f t="shared" si="360"/>
        <v/>
      </c>
      <c r="AP689" t="str">
        <f t="shared" si="360"/>
        <v/>
      </c>
      <c r="AQ689" t="str">
        <f t="shared" si="360"/>
        <v/>
      </c>
      <c r="AR689" t="str">
        <f t="shared" si="360"/>
        <v/>
      </c>
      <c r="AS689" t="str">
        <f t="shared" si="360"/>
        <v/>
      </c>
      <c r="AT689" t="str">
        <f t="shared" si="360"/>
        <v/>
      </c>
      <c r="AU689" t="str">
        <f t="shared" si="360"/>
        <v/>
      </c>
      <c r="AV689" t="str">
        <f t="shared" si="360"/>
        <v/>
      </c>
      <c r="AW689" t="str">
        <f t="shared" si="360"/>
        <v/>
      </c>
      <c r="AX689" t="str">
        <f t="shared" si="360"/>
        <v/>
      </c>
      <c r="AY689" t="str">
        <f t="shared" si="360"/>
        <v/>
      </c>
      <c r="AZ689" t="str">
        <f t="shared" si="360"/>
        <v/>
      </c>
      <c r="BA689" t="str">
        <f t="shared" si="360"/>
        <v/>
      </c>
      <c r="BB689" t="str">
        <f t="shared" si="360"/>
        <v/>
      </c>
      <c r="BC689" t="str">
        <f t="shared" si="360"/>
        <v/>
      </c>
      <c r="BD689" t="str">
        <f t="shared" si="360"/>
        <v/>
      </c>
      <c r="BE689" t="str">
        <f t="shared" si="360"/>
        <v/>
      </c>
      <c r="BF689" t="str">
        <f t="shared" si="360"/>
        <v/>
      </c>
      <c r="BG689" t="str">
        <f t="shared" si="360"/>
        <v/>
      </c>
      <c r="BH689" t="str">
        <f t="shared" si="360"/>
        <v/>
      </c>
      <c r="BI689" t="str">
        <f t="shared" si="360"/>
        <v/>
      </c>
      <c r="BJ689" t="str">
        <f t="shared" si="360"/>
        <v/>
      </c>
      <c r="BK689" t="str">
        <f t="shared" si="360"/>
        <v/>
      </c>
      <c r="BL689" t="str">
        <f t="shared" si="360"/>
        <v/>
      </c>
      <c r="BM689" t="str">
        <f t="shared" si="360"/>
        <v/>
      </c>
      <c r="BN689" t="str">
        <f t="shared" si="360"/>
        <v/>
      </c>
      <c r="BO689" t="str">
        <f t="shared" ref="BO689:DZ689" si="361">IF(BO682="","",_xlfn.XLOOKUP(BO682,BO681:KQ681,BO680:KQ680))</f>
        <v/>
      </c>
      <c r="BP689" t="str">
        <f t="shared" si="361"/>
        <v/>
      </c>
      <c r="BQ689" t="str">
        <f t="shared" si="361"/>
        <v/>
      </c>
      <c r="BR689" t="str">
        <f t="shared" si="361"/>
        <v/>
      </c>
      <c r="BS689" t="str">
        <f t="shared" si="361"/>
        <v/>
      </c>
      <c r="BT689" t="str">
        <f t="shared" si="361"/>
        <v/>
      </c>
      <c r="BU689" t="str">
        <f t="shared" si="361"/>
        <v/>
      </c>
      <c r="BV689" t="str">
        <f t="shared" si="361"/>
        <v/>
      </c>
      <c r="BW689" t="str">
        <f t="shared" si="361"/>
        <v/>
      </c>
      <c r="BX689" t="str">
        <f t="shared" si="361"/>
        <v/>
      </c>
      <c r="BY689" t="str">
        <f t="shared" si="361"/>
        <v/>
      </c>
      <c r="BZ689" t="str">
        <f t="shared" si="361"/>
        <v/>
      </c>
      <c r="CA689" t="str">
        <f t="shared" si="361"/>
        <v/>
      </c>
      <c r="CB689" t="str">
        <f t="shared" si="361"/>
        <v/>
      </c>
      <c r="CC689" t="str">
        <f t="shared" si="361"/>
        <v/>
      </c>
      <c r="CD689" t="str">
        <f t="shared" si="361"/>
        <v/>
      </c>
      <c r="CE689" t="str">
        <f t="shared" si="361"/>
        <v/>
      </c>
      <c r="CF689" t="str">
        <f t="shared" si="361"/>
        <v/>
      </c>
      <c r="CG689" t="str">
        <f t="shared" si="361"/>
        <v/>
      </c>
      <c r="CH689" t="str">
        <f t="shared" si="361"/>
        <v/>
      </c>
      <c r="CI689" t="str">
        <f t="shared" si="361"/>
        <v/>
      </c>
      <c r="CJ689" t="str">
        <f t="shared" si="361"/>
        <v/>
      </c>
      <c r="CK689" t="str">
        <f t="shared" si="361"/>
        <v/>
      </c>
      <c r="CL689" t="str">
        <f t="shared" si="361"/>
        <v/>
      </c>
      <c r="CM689" t="str">
        <f t="shared" si="361"/>
        <v/>
      </c>
      <c r="CN689" t="str">
        <f t="shared" si="361"/>
        <v/>
      </c>
      <c r="CO689" t="str">
        <f t="shared" si="361"/>
        <v/>
      </c>
      <c r="CP689" t="str">
        <f t="shared" si="361"/>
        <v/>
      </c>
      <c r="CQ689" t="str">
        <f t="shared" si="361"/>
        <v/>
      </c>
      <c r="CR689" t="str">
        <f t="shared" si="361"/>
        <v/>
      </c>
      <c r="CS689" t="str">
        <f t="shared" si="361"/>
        <v/>
      </c>
      <c r="CT689" t="str">
        <f t="shared" si="361"/>
        <v/>
      </c>
      <c r="CU689" t="str">
        <f t="shared" si="361"/>
        <v/>
      </c>
      <c r="CV689" t="str">
        <f t="shared" si="361"/>
        <v/>
      </c>
      <c r="CW689" t="str">
        <f t="shared" si="361"/>
        <v/>
      </c>
      <c r="CX689" t="str">
        <f t="shared" si="361"/>
        <v/>
      </c>
      <c r="CY689" t="str">
        <f t="shared" si="361"/>
        <v/>
      </c>
      <c r="CZ689" t="str">
        <f t="shared" si="361"/>
        <v/>
      </c>
      <c r="DA689" t="str">
        <f t="shared" si="361"/>
        <v/>
      </c>
      <c r="DB689" t="str">
        <f t="shared" si="361"/>
        <v/>
      </c>
      <c r="DC689" t="str">
        <f t="shared" si="361"/>
        <v/>
      </c>
      <c r="DD689" t="str">
        <f t="shared" si="361"/>
        <v/>
      </c>
      <c r="DE689" t="str">
        <f t="shared" si="361"/>
        <v/>
      </c>
      <c r="DF689" t="str">
        <f t="shared" si="361"/>
        <v/>
      </c>
      <c r="DG689" t="str">
        <f t="shared" si="361"/>
        <v/>
      </c>
      <c r="DH689" t="str">
        <f t="shared" si="361"/>
        <v/>
      </c>
      <c r="DI689" t="str">
        <f t="shared" si="361"/>
        <v/>
      </c>
      <c r="DJ689" t="str">
        <f t="shared" si="361"/>
        <v/>
      </c>
      <c r="DK689" t="str">
        <f t="shared" si="361"/>
        <v/>
      </c>
      <c r="DL689" t="str">
        <f t="shared" si="361"/>
        <v/>
      </c>
      <c r="DM689" t="str">
        <f t="shared" si="361"/>
        <v/>
      </c>
      <c r="DN689" t="str">
        <f t="shared" si="361"/>
        <v/>
      </c>
      <c r="DO689" t="str">
        <f t="shared" si="361"/>
        <v/>
      </c>
      <c r="DP689" t="str">
        <f t="shared" si="361"/>
        <v/>
      </c>
      <c r="DQ689" t="str">
        <f t="shared" si="361"/>
        <v/>
      </c>
      <c r="DR689" t="str">
        <f t="shared" si="361"/>
        <v/>
      </c>
      <c r="DS689" t="str">
        <f t="shared" si="361"/>
        <v/>
      </c>
      <c r="DT689" t="str">
        <f t="shared" si="361"/>
        <v/>
      </c>
      <c r="DU689" t="str">
        <f t="shared" si="361"/>
        <v/>
      </c>
      <c r="DV689" t="str">
        <f t="shared" si="361"/>
        <v/>
      </c>
      <c r="DW689" t="str">
        <f t="shared" si="361"/>
        <v/>
      </c>
      <c r="DX689" t="str">
        <f t="shared" si="361"/>
        <v/>
      </c>
      <c r="DY689" t="str">
        <f t="shared" si="361"/>
        <v/>
      </c>
      <c r="DZ689" t="str">
        <f t="shared" si="361"/>
        <v/>
      </c>
      <c r="EA689" t="str">
        <f t="shared" ref="EA689:GL689" si="362">IF(EA682="","",_xlfn.XLOOKUP(EA682,EA681:NC681,EA680:NC680))</f>
        <v/>
      </c>
      <c r="EB689" t="str">
        <f t="shared" si="362"/>
        <v/>
      </c>
      <c r="EC689" t="str">
        <f t="shared" si="362"/>
        <v/>
      </c>
      <c r="ED689" t="str">
        <f t="shared" si="362"/>
        <v/>
      </c>
      <c r="EE689" t="str">
        <f t="shared" si="362"/>
        <v/>
      </c>
      <c r="EF689" t="str">
        <f t="shared" si="362"/>
        <v/>
      </c>
      <c r="EG689" t="str">
        <f t="shared" si="362"/>
        <v/>
      </c>
      <c r="EH689" t="str">
        <f t="shared" si="362"/>
        <v/>
      </c>
      <c r="EI689" t="str">
        <f t="shared" si="362"/>
        <v/>
      </c>
      <c r="EJ689" t="str">
        <f t="shared" si="362"/>
        <v/>
      </c>
      <c r="EK689" t="str">
        <f t="shared" si="362"/>
        <v/>
      </c>
      <c r="EL689" t="str">
        <f t="shared" si="362"/>
        <v/>
      </c>
      <c r="EM689" t="str">
        <f t="shared" si="362"/>
        <v/>
      </c>
      <c r="EN689" t="str">
        <f t="shared" si="362"/>
        <v/>
      </c>
      <c r="EO689" t="str">
        <f t="shared" si="362"/>
        <v/>
      </c>
      <c r="EP689" t="str">
        <f t="shared" si="362"/>
        <v/>
      </c>
      <c r="EQ689" t="str">
        <f t="shared" si="362"/>
        <v/>
      </c>
      <c r="ER689" t="str">
        <f t="shared" si="362"/>
        <v/>
      </c>
      <c r="ES689" t="str">
        <f t="shared" si="362"/>
        <v/>
      </c>
      <c r="ET689" t="str">
        <f t="shared" si="362"/>
        <v/>
      </c>
      <c r="EU689" t="str">
        <f t="shared" si="362"/>
        <v/>
      </c>
      <c r="EV689" t="str">
        <f t="shared" si="362"/>
        <v/>
      </c>
      <c r="EW689" t="str">
        <f t="shared" si="362"/>
        <v/>
      </c>
      <c r="EX689" t="str">
        <f t="shared" si="362"/>
        <v/>
      </c>
      <c r="EY689" t="str">
        <f t="shared" si="362"/>
        <v/>
      </c>
      <c r="EZ689" t="str">
        <f t="shared" si="362"/>
        <v/>
      </c>
      <c r="FA689" t="str">
        <f t="shared" si="362"/>
        <v/>
      </c>
      <c r="FB689" t="str">
        <f t="shared" si="362"/>
        <v/>
      </c>
      <c r="FC689" t="str">
        <f t="shared" si="362"/>
        <v/>
      </c>
      <c r="FD689" t="str">
        <f t="shared" si="362"/>
        <v/>
      </c>
      <c r="FE689" t="str">
        <f t="shared" si="362"/>
        <v/>
      </c>
      <c r="FF689" t="str">
        <f t="shared" si="362"/>
        <v/>
      </c>
      <c r="FG689" t="str">
        <f t="shared" si="362"/>
        <v/>
      </c>
      <c r="FH689" t="str">
        <f t="shared" si="362"/>
        <v/>
      </c>
      <c r="FI689" t="str">
        <f t="shared" si="362"/>
        <v/>
      </c>
      <c r="FJ689" t="str">
        <f t="shared" si="362"/>
        <v/>
      </c>
      <c r="FK689" t="str">
        <f t="shared" si="362"/>
        <v/>
      </c>
      <c r="FL689" t="str">
        <f t="shared" si="362"/>
        <v/>
      </c>
      <c r="FM689" t="str">
        <f t="shared" si="362"/>
        <v/>
      </c>
      <c r="FN689" t="str">
        <f t="shared" si="362"/>
        <v/>
      </c>
      <c r="FO689" t="str">
        <f t="shared" si="362"/>
        <v/>
      </c>
      <c r="FP689" t="str">
        <f t="shared" si="362"/>
        <v/>
      </c>
      <c r="FQ689" t="str">
        <f t="shared" si="362"/>
        <v/>
      </c>
      <c r="FR689" t="str">
        <f t="shared" si="362"/>
        <v/>
      </c>
      <c r="FS689" t="str">
        <f t="shared" si="362"/>
        <v/>
      </c>
      <c r="FT689" t="str">
        <f t="shared" si="362"/>
        <v/>
      </c>
      <c r="FU689" t="str">
        <f t="shared" si="362"/>
        <v/>
      </c>
      <c r="FV689" t="str">
        <f t="shared" si="362"/>
        <v/>
      </c>
      <c r="FW689" t="str">
        <f t="shared" si="362"/>
        <v/>
      </c>
      <c r="FX689" t="str">
        <f t="shared" si="362"/>
        <v/>
      </c>
      <c r="FY689" t="str">
        <f t="shared" si="362"/>
        <v/>
      </c>
      <c r="FZ689" t="str">
        <f t="shared" si="362"/>
        <v/>
      </c>
      <c r="GA689" t="str">
        <f t="shared" si="362"/>
        <v/>
      </c>
      <c r="GB689" t="str">
        <f t="shared" si="362"/>
        <v/>
      </c>
      <c r="GC689" t="str">
        <f t="shared" si="362"/>
        <v/>
      </c>
      <c r="GD689" t="str">
        <f t="shared" si="362"/>
        <v/>
      </c>
      <c r="GE689" t="str">
        <f t="shared" si="362"/>
        <v/>
      </c>
      <c r="GF689" t="str">
        <f t="shared" si="362"/>
        <v/>
      </c>
      <c r="GG689" t="str">
        <f t="shared" si="362"/>
        <v/>
      </c>
      <c r="GH689" t="str">
        <f t="shared" si="362"/>
        <v/>
      </c>
      <c r="GI689" t="str">
        <f t="shared" si="362"/>
        <v/>
      </c>
      <c r="GJ689" t="str">
        <f t="shared" si="362"/>
        <v/>
      </c>
      <c r="GK689" t="str">
        <f t="shared" si="362"/>
        <v/>
      </c>
      <c r="GL689" t="str">
        <f t="shared" si="362"/>
        <v/>
      </c>
      <c r="GM689" t="str">
        <f t="shared" ref="GM689:IE689" si="363">IF(GM682="","",_xlfn.XLOOKUP(GM682,GM681:PO681,GM680:PO680))</f>
        <v/>
      </c>
      <c r="GN689" t="str">
        <f t="shared" si="363"/>
        <v/>
      </c>
      <c r="GO689" t="str">
        <f t="shared" si="363"/>
        <v/>
      </c>
      <c r="GP689" t="str">
        <f t="shared" si="363"/>
        <v/>
      </c>
      <c r="GQ689" t="str">
        <f t="shared" si="363"/>
        <v/>
      </c>
      <c r="GR689" t="str">
        <f t="shared" si="363"/>
        <v/>
      </c>
      <c r="GS689" t="str">
        <f t="shared" si="363"/>
        <v/>
      </c>
      <c r="GT689" t="str">
        <f t="shared" si="363"/>
        <v/>
      </c>
      <c r="GU689" t="str">
        <f t="shared" si="363"/>
        <v/>
      </c>
      <c r="GV689" t="str">
        <f t="shared" si="363"/>
        <v/>
      </c>
      <c r="GW689" t="str">
        <f t="shared" si="363"/>
        <v/>
      </c>
      <c r="GX689" t="str">
        <f t="shared" si="363"/>
        <v/>
      </c>
      <c r="GY689" t="str">
        <f t="shared" si="363"/>
        <v/>
      </c>
      <c r="GZ689" t="str">
        <f t="shared" si="363"/>
        <v/>
      </c>
      <c r="HA689" t="str">
        <f t="shared" si="363"/>
        <v/>
      </c>
      <c r="HB689" t="str">
        <f t="shared" si="363"/>
        <v/>
      </c>
      <c r="HC689" t="str">
        <f t="shared" si="363"/>
        <v/>
      </c>
      <c r="HD689" t="str">
        <f t="shared" si="363"/>
        <v/>
      </c>
      <c r="HE689" t="str">
        <f t="shared" si="363"/>
        <v/>
      </c>
      <c r="HF689" t="str">
        <f t="shared" si="363"/>
        <v/>
      </c>
      <c r="HG689" t="str">
        <f t="shared" si="363"/>
        <v/>
      </c>
      <c r="HH689" t="str">
        <f t="shared" si="363"/>
        <v/>
      </c>
      <c r="HI689" t="str">
        <f t="shared" si="363"/>
        <v/>
      </c>
      <c r="HJ689" t="str">
        <f t="shared" si="363"/>
        <v/>
      </c>
      <c r="HK689" t="str">
        <f t="shared" si="363"/>
        <v/>
      </c>
      <c r="HL689" t="str">
        <f t="shared" si="363"/>
        <v/>
      </c>
      <c r="HM689" t="str">
        <f t="shared" si="363"/>
        <v/>
      </c>
      <c r="HN689" t="str">
        <f t="shared" si="363"/>
        <v/>
      </c>
      <c r="HO689" t="str">
        <f t="shared" si="363"/>
        <v/>
      </c>
      <c r="HP689" t="str">
        <f t="shared" si="363"/>
        <v/>
      </c>
      <c r="HQ689" t="str">
        <f t="shared" si="363"/>
        <v/>
      </c>
      <c r="HR689" t="str">
        <f t="shared" si="363"/>
        <v/>
      </c>
      <c r="HS689" t="str">
        <f t="shared" si="363"/>
        <v/>
      </c>
      <c r="HT689" t="str">
        <f t="shared" si="363"/>
        <v/>
      </c>
      <c r="HU689" t="str">
        <f t="shared" si="363"/>
        <v/>
      </c>
      <c r="HV689" t="str">
        <f t="shared" si="363"/>
        <v/>
      </c>
      <c r="HW689" t="str">
        <f t="shared" si="363"/>
        <v/>
      </c>
      <c r="HX689" t="str">
        <f t="shared" si="363"/>
        <v/>
      </c>
      <c r="HY689" t="str">
        <f t="shared" si="363"/>
        <v/>
      </c>
      <c r="HZ689" t="str">
        <f t="shared" si="363"/>
        <v/>
      </c>
      <c r="IA689" t="str">
        <f t="shared" si="363"/>
        <v/>
      </c>
      <c r="IB689" t="str">
        <f t="shared" si="363"/>
        <v/>
      </c>
      <c r="IC689" t="str">
        <f t="shared" si="363"/>
        <v/>
      </c>
      <c r="ID689" t="str">
        <f t="shared" si="363"/>
        <v/>
      </c>
      <c r="IE689" t="str">
        <f t="shared" si="363"/>
        <v/>
      </c>
    </row>
    <row r="690" spans="1:239" x14ac:dyDescent="0.25">
      <c r="B690" t="s">
        <v>2702</v>
      </c>
      <c r="C690" t="str" cm="1">
        <f t="array" aca="1" ref="C690" ca="1">IF(C682="","",IFERROR(VALUE(_xlfn.IFNA(_xll.PBD(C689,"Deal Amount","","USD","",""),"N/A")),0))</f>
        <v/>
      </c>
      <c r="D690" t="str" cm="1">
        <f t="array" ref="D690">IF(D682="","",IFERROR(VALUE(_xlfn.IFNA(_xll.PBD(D689,"Deal Amount","","USD","",""),"N/A")),0))</f>
        <v/>
      </c>
      <c r="E690" t="str" cm="1">
        <f t="array" ref="E690">IF(E682="","",IFERROR(VALUE(_xlfn.IFNA(_xll.PBD(E689,"Deal Amount","","USD","",""),"N/A")),0))</f>
        <v/>
      </c>
      <c r="F690" t="str" cm="1">
        <f t="array" ref="F690">IF(F682="","",IFERROR(VALUE(_xlfn.IFNA(_xll.PBD(F689,"Deal Amount","","USD","",""),"N/A")),0))</f>
        <v/>
      </c>
      <c r="G690" t="str" cm="1">
        <f t="array" ref="G690">IF(G682="","",IFERROR(VALUE(_xlfn.IFNA(_xll.PBD(G689,"Deal Amount","","USD","",""),"N/A")),0))</f>
        <v/>
      </c>
      <c r="H690" t="str" cm="1">
        <f t="array" ref="H690">IF(H682="","",IFERROR(VALUE(_xlfn.IFNA(_xll.PBD(H689,"Deal Amount","","USD","",""),"N/A")),0))</f>
        <v/>
      </c>
      <c r="I690" t="str" cm="1">
        <f t="array" ref="I690">IF(I682="","",IFERROR(VALUE(_xlfn.IFNA(_xll.PBD(I689,"Deal Amount","","USD","",""),"N/A")),0))</f>
        <v/>
      </c>
      <c r="J690" t="str" cm="1">
        <f t="array" ref="J690">IF(J682="","",IFERROR(VALUE(_xlfn.IFNA(_xll.PBD(J689,"Deal Amount","","USD","",""),"N/A")),0))</f>
        <v/>
      </c>
      <c r="K690" t="str" cm="1">
        <f t="array" ref="K690">IF(K682="","",IFERROR(VALUE(_xlfn.IFNA(_xll.PBD(K689,"Deal Amount","","USD","",""),"N/A")),0))</f>
        <v/>
      </c>
      <c r="L690" t="str" cm="1">
        <f t="array" ref="L690">IF(L682="","",IFERROR(VALUE(_xlfn.IFNA(_xll.PBD(L689,"Deal Amount","","USD","",""),"N/A")),0))</f>
        <v/>
      </c>
      <c r="M690" t="str" cm="1">
        <f t="array" ref="M690">IF(M682="","",IFERROR(VALUE(_xlfn.IFNA(_xll.PBD(M689,"Deal Amount","","USD","",""),"N/A")),0))</f>
        <v/>
      </c>
      <c r="N690" t="str" cm="1">
        <f t="array" ref="N690">IF(N682="","",IFERROR(VALUE(_xlfn.IFNA(_xll.PBD(N689,"Deal Amount","","USD","",""),"N/A")),0))</f>
        <v/>
      </c>
      <c r="O690" t="str" cm="1">
        <f t="array" ref="O690">IF(O682="","",IFERROR(VALUE(_xlfn.IFNA(_xll.PBD(O689,"Deal Amount","","USD","",""),"N/A")),0))</f>
        <v/>
      </c>
      <c r="P690" t="str" cm="1">
        <f t="array" ref="P690">IF(P682="","",IFERROR(VALUE(_xlfn.IFNA(_xll.PBD(P689,"Deal Amount","","USD","",""),"N/A")),0))</f>
        <v/>
      </c>
      <c r="Q690" t="str" cm="1">
        <f t="array" ref="Q690">IF(Q682="","",IFERROR(VALUE(_xlfn.IFNA(_xll.PBD(Q689,"Deal Amount","","USD","",""),"N/A")),0))</f>
        <v/>
      </c>
      <c r="R690" t="str" cm="1">
        <f t="array" ref="R690">IF(R682="","",IFERROR(VALUE(_xlfn.IFNA(_xll.PBD(R689,"Deal Amount","","USD","",""),"N/A")),0))</f>
        <v/>
      </c>
      <c r="S690" t="str" cm="1">
        <f t="array" ref="S690">IF(S682="","",IFERROR(VALUE(_xlfn.IFNA(_xll.PBD(S689,"Deal Amount","","USD","",""),"N/A")),0))</f>
        <v/>
      </c>
      <c r="T690" t="str" cm="1">
        <f t="array" ref="T690">IF(T682="","",IFERROR(VALUE(_xlfn.IFNA(_xll.PBD(T689,"Deal Amount","","USD","",""),"N/A")),0))</f>
        <v/>
      </c>
      <c r="U690" t="str" cm="1">
        <f t="array" ref="U690">IF(U682="","",IFERROR(VALUE(_xlfn.IFNA(_xll.PBD(U689,"Deal Amount","","USD","",""),"N/A")),0))</f>
        <v/>
      </c>
      <c r="V690" t="str" cm="1">
        <f t="array" ref="V690">IF(V682="","",IFERROR(VALUE(_xlfn.IFNA(_xll.PBD(V689,"Deal Amount","","USD","",""),"N/A")),0))</f>
        <v/>
      </c>
      <c r="W690" t="str" cm="1">
        <f t="array" ref="W690">IF(W682="","",IFERROR(VALUE(_xlfn.IFNA(_xll.PBD(W689,"Deal Amount","","USD","",""),"N/A")),0))</f>
        <v/>
      </c>
      <c r="X690" t="str" cm="1">
        <f t="array" ref="X690">IF(X682="","",IFERROR(VALUE(_xlfn.IFNA(_xll.PBD(X689,"Deal Amount","","USD","",""),"N/A")),0))</f>
        <v/>
      </c>
      <c r="Y690" t="str" cm="1">
        <f t="array" ref="Y690">IF(Y682="","",IFERROR(VALUE(_xlfn.IFNA(_xll.PBD(Y689,"Deal Amount","","USD","",""),"N/A")),0))</f>
        <v/>
      </c>
      <c r="Z690" t="str" cm="1">
        <f t="array" ref="Z690">IF(Z682="","",IFERROR(VALUE(_xlfn.IFNA(_xll.PBD(Z689,"Deal Amount","","USD","",""),"N/A")),0))</f>
        <v/>
      </c>
      <c r="AA690" t="str" cm="1">
        <f t="array" ref="AA690">IF(AA682="","",IFERROR(VALUE(_xlfn.IFNA(_xll.PBD(AA689,"Deal Amount","","USD","",""),"N/A")),0))</f>
        <v/>
      </c>
      <c r="AB690" t="str" cm="1">
        <f t="array" ref="AB690">IF(AB682="","",IFERROR(VALUE(_xlfn.IFNA(_xll.PBD(AB689,"Deal Amount","","USD","",""),"N/A")),0))</f>
        <v/>
      </c>
      <c r="AC690" t="str" cm="1">
        <f t="array" ref="AC690">IF(AC682="","",IFERROR(VALUE(_xlfn.IFNA(_xll.PBD(AC689,"Deal Amount","","USD","",""),"N/A")),0))</f>
        <v/>
      </c>
      <c r="AD690" t="str" cm="1">
        <f t="array" ref="AD690">IF(AD682="","",IFERROR(VALUE(_xlfn.IFNA(_xll.PBD(AD689,"Deal Amount","","USD","",""),"N/A")),0))</f>
        <v/>
      </c>
      <c r="AE690" t="str" cm="1">
        <f t="array" ref="AE690">IF(AE682="","",IFERROR(VALUE(_xlfn.IFNA(_xll.PBD(AE689,"Deal Amount","","USD","",""),"N/A")),0))</f>
        <v/>
      </c>
      <c r="AF690" t="str" cm="1">
        <f t="array" ref="AF690">IF(AF682="","",IFERROR(VALUE(_xlfn.IFNA(_xll.PBD(AF689,"Deal Amount","","USD","",""),"N/A")),0))</f>
        <v/>
      </c>
      <c r="AG690" t="str" cm="1">
        <f t="array" ref="AG690">IF(AG682="","",IFERROR(VALUE(_xlfn.IFNA(_xll.PBD(AG689,"Deal Amount","","USD","",""),"N/A")),0))</f>
        <v/>
      </c>
      <c r="AH690" t="str" cm="1">
        <f t="array" ref="AH690">IF(AH682="","",IFERROR(VALUE(_xlfn.IFNA(_xll.PBD(AH689,"Deal Amount","","USD","",""),"N/A")),0))</f>
        <v/>
      </c>
      <c r="AI690" t="str" cm="1">
        <f t="array" ref="AI690">IF(AI682="","",IFERROR(VALUE(_xlfn.IFNA(_xll.PBD(AI689,"Deal Amount","","USD","",""),"N/A")),0))</f>
        <v/>
      </c>
      <c r="AJ690" t="str" cm="1">
        <f t="array" ref="AJ690">IF(AJ682="","",IFERROR(VALUE(_xlfn.IFNA(_xll.PBD(AJ689,"Deal Amount","","USD","",""),"N/A")),0))</f>
        <v/>
      </c>
      <c r="AK690" t="str" cm="1">
        <f t="array" ref="AK690">IF(AK682="","",IFERROR(VALUE(_xlfn.IFNA(_xll.PBD(AK689,"Deal Amount","","USD","",""),"N/A")),0))</f>
        <v/>
      </c>
      <c r="AL690" t="str" cm="1">
        <f t="array" ref="AL690">IF(AL682="","",IFERROR(VALUE(_xlfn.IFNA(_xll.PBD(AL689,"Deal Amount","","USD","",""),"N/A")),0))</f>
        <v/>
      </c>
      <c r="AM690" t="str" cm="1">
        <f t="array" ref="AM690">IF(AM682="","",IFERROR(VALUE(_xlfn.IFNA(_xll.PBD(AM689,"Deal Amount","","USD","",""),"N/A")),0))</f>
        <v/>
      </c>
      <c r="AN690" t="str" cm="1">
        <f t="array" ref="AN690">IF(AN682="","",IFERROR(VALUE(_xlfn.IFNA(_xll.PBD(AN689,"Deal Amount","","USD","",""),"N/A")),0))</f>
        <v/>
      </c>
      <c r="AO690" t="str" cm="1">
        <f t="array" ref="AO690">IF(AO682="","",IFERROR(VALUE(_xlfn.IFNA(_xll.PBD(AO689,"Deal Amount","","USD","",""),"N/A")),0))</f>
        <v/>
      </c>
      <c r="AP690" t="str" cm="1">
        <f t="array" ref="AP690">IF(AP682="","",IFERROR(VALUE(_xlfn.IFNA(_xll.PBD(AP689,"Deal Amount","","USD","",""),"N/A")),0))</f>
        <v/>
      </c>
      <c r="AQ690" t="str" cm="1">
        <f t="array" ref="AQ690">IF(AQ682="","",IFERROR(VALUE(_xlfn.IFNA(_xll.PBD(AQ689,"Deal Amount","","USD","",""),"N/A")),0))</f>
        <v/>
      </c>
      <c r="AR690" t="str" cm="1">
        <f t="array" ref="AR690">IF(AR682="","",IFERROR(VALUE(_xlfn.IFNA(_xll.PBD(AR689,"Deal Amount","","USD","",""),"N/A")),0))</f>
        <v/>
      </c>
      <c r="AS690" t="str" cm="1">
        <f t="array" ref="AS690">IF(AS682="","",IFERROR(VALUE(_xlfn.IFNA(_xll.PBD(AS689,"Deal Amount","","USD","",""),"N/A")),0))</f>
        <v/>
      </c>
      <c r="AT690" t="str" cm="1">
        <f t="array" ref="AT690">IF(AT682="","",IFERROR(VALUE(_xlfn.IFNA(_xll.PBD(AT689,"Deal Amount","","USD","",""),"N/A")),0))</f>
        <v/>
      </c>
      <c r="AU690" t="str" cm="1">
        <f t="array" ref="AU690">IF(AU682="","",IFERROR(VALUE(_xlfn.IFNA(_xll.PBD(AU689,"Deal Amount","","USD","",""),"N/A")),0))</f>
        <v/>
      </c>
      <c r="AV690" t="str" cm="1">
        <f t="array" ref="AV690">IF(AV682="","",IFERROR(VALUE(_xlfn.IFNA(_xll.PBD(AV689,"Deal Amount","","USD","",""),"N/A")),0))</f>
        <v/>
      </c>
      <c r="AW690" t="str" cm="1">
        <f t="array" ref="AW690">IF(AW682="","",IFERROR(VALUE(_xlfn.IFNA(_xll.PBD(AW689,"Deal Amount","","USD","",""),"N/A")),0))</f>
        <v/>
      </c>
      <c r="AX690" t="str" cm="1">
        <f t="array" ref="AX690">IF(AX682="","",IFERROR(VALUE(_xlfn.IFNA(_xll.PBD(AX689,"Deal Amount","","USD","",""),"N/A")),0))</f>
        <v/>
      </c>
      <c r="AY690" t="str" cm="1">
        <f t="array" ref="AY690">IF(AY682="","",IFERROR(VALUE(_xlfn.IFNA(_xll.PBD(AY689,"Deal Amount","","USD","",""),"N/A")),0))</f>
        <v/>
      </c>
      <c r="AZ690" t="str" cm="1">
        <f t="array" ref="AZ690">IF(AZ682="","",IFERROR(VALUE(_xlfn.IFNA(_xll.PBD(AZ689,"Deal Amount","","USD","",""),"N/A")),0))</f>
        <v/>
      </c>
      <c r="BA690" t="str" cm="1">
        <f t="array" ref="BA690">IF(BA682="","",IFERROR(VALUE(_xlfn.IFNA(_xll.PBD(BA689,"Deal Amount","","USD","",""),"N/A")),0))</f>
        <v/>
      </c>
      <c r="BB690" t="str" cm="1">
        <f t="array" ref="BB690">IF(BB682="","",IFERROR(VALUE(_xlfn.IFNA(_xll.PBD(BB689,"Deal Amount","","USD","",""),"N/A")),0))</f>
        <v/>
      </c>
      <c r="BC690" t="str" cm="1">
        <f t="array" ref="BC690">IF(BC682="","",IFERROR(VALUE(_xlfn.IFNA(_xll.PBD(BC689,"Deal Amount","","USD","",""),"N/A")),0))</f>
        <v/>
      </c>
      <c r="BD690" t="str" cm="1">
        <f t="array" ref="BD690">IF(BD682="","",IFERROR(VALUE(_xlfn.IFNA(_xll.PBD(BD689,"Deal Amount","","USD","",""),"N/A")),0))</f>
        <v/>
      </c>
      <c r="BE690" t="str" cm="1">
        <f t="array" ref="BE690">IF(BE682="","",IFERROR(VALUE(_xlfn.IFNA(_xll.PBD(BE689,"Deal Amount","","USD","",""),"N/A")),0))</f>
        <v/>
      </c>
      <c r="BF690" t="str" cm="1">
        <f t="array" ref="BF690">IF(BF682="","",IFERROR(VALUE(_xlfn.IFNA(_xll.PBD(BF689,"Deal Amount","","USD","",""),"N/A")),0))</f>
        <v/>
      </c>
      <c r="BG690" t="str" cm="1">
        <f t="array" ref="BG690">IF(BG682="","",IFERROR(VALUE(_xlfn.IFNA(_xll.PBD(BG689,"Deal Amount","","USD","",""),"N/A")),0))</f>
        <v/>
      </c>
      <c r="BH690" t="str" cm="1">
        <f t="array" ref="BH690">IF(BH682="","",IFERROR(VALUE(_xlfn.IFNA(_xll.PBD(BH689,"Deal Amount","","USD","",""),"N/A")),0))</f>
        <v/>
      </c>
      <c r="BI690" t="str" cm="1">
        <f t="array" ref="BI690">IF(BI682="","",IFERROR(VALUE(_xlfn.IFNA(_xll.PBD(BI689,"Deal Amount","","USD","",""),"N/A")),0))</f>
        <v/>
      </c>
      <c r="BJ690" t="str" cm="1">
        <f t="array" ref="BJ690">IF(BJ682="","",IFERROR(VALUE(_xlfn.IFNA(_xll.PBD(BJ689,"Deal Amount","","USD","",""),"N/A")),0))</f>
        <v/>
      </c>
      <c r="BK690" t="str" cm="1">
        <f t="array" ref="BK690">IF(BK682="","",IFERROR(VALUE(_xlfn.IFNA(_xll.PBD(BK689,"Deal Amount","","USD","",""),"N/A")),0))</f>
        <v/>
      </c>
      <c r="BL690" t="str" cm="1">
        <f t="array" ref="BL690">IF(BL682="","",IFERROR(VALUE(_xlfn.IFNA(_xll.PBD(BL689,"Deal Amount","","USD","",""),"N/A")),0))</f>
        <v/>
      </c>
      <c r="BM690" t="str" cm="1">
        <f t="array" ref="BM690">IF(BM682="","",IFERROR(VALUE(_xlfn.IFNA(_xll.PBD(BM689,"Deal Amount","","USD","",""),"N/A")),0))</f>
        <v/>
      </c>
      <c r="BN690" t="str" cm="1">
        <f t="array" ref="BN690">IF(BN682="","",IFERROR(VALUE(_xlfn.IFNA(_xll.PBD(BN689,"Deal Amount","","USD","",""),"N/A")),0))</f>
        <v/>
      </c>
      <c r="BO690" t="str" cm="1">
        <f t="array" ref="BO690">IF(BO682="","",IFERROR(VALUE(_xlfn.IFNA(_xll.PBD(BO689,"Deal Amount","","USD","",""),"N/A")),0))</f>
        <v/>
      </c>
      <c r="BP690" t="str" cm="1">
        <f t="array" ref="BP690">IF(BP682="","",IFERROR(VALUE(_xlfn.IFNA(_xll.PBD(BP689,"Deal Amount","","USD","",""),"N/A")),0))</f>
        <v/>
      </c>
      <c r="BQ690" t="str" cm="1">
        <f t="array" ref="BQ690">IF(BQ682="","",IFERROR(VALUE(_xlfn.IFNA(_xll.PBD(BQ689,"Deal Amount","","USD","",""),"N/A")),0))</f>
        <v/>
      </c>
      <c r="BR690" t="str" cm="1">
        <f t="array" ref="BR690">IF(BR682="","",IFERROR(VALUE(_xlfn.IFNA(_xll.PBD(BR689,"Deal Amount","","USD","",""),"N/A")),0))</f>
        <v/>
      </c>
      <c r="BS690" t="str" cm="1">
        <f t="array" ref="BS690">IF(BS682="","",IFERROR(VALUE(_xlfn.IFNA(_xll.PBD(BS689,"Deal Amount","","USD","",""),"N/A")),0))</f>
        <v/>
      </c>
      <c r="BT690" t="str" cm="1">
        <f t="array" ref="BT690">IF(BT682="","",IFERROR(VALUE(_xlfn.IFNA(_xll.PBD(BT689,"Deal Amount","","USD","",""),"N/A")),0))</f>
        <v/>
      </c>
      <c r="BU690" t="str" cm="1">
        <f t="array" ref="BU690">IF(BU682="","",IFERROR(VALUE(_xlfn.IFNA(_xll.PBD(BU689,"Deal Amount","","USD","",""),"N/A")),0))</f>
        <v/>
      </c>
      <c r="BV690" t="str" cm="1">
        <f t="array" ref="BV690">IF(BV682="","",IFERROR(VALUE(_xlfn.IFNA(_xll.PBD(BV689,"Deal Amount","","USD","",""),"N/A")),0))</f>
        <v/>
      </c>
      <c r="BW690" t="str" cm="1">
        <f t="array" ref="BW690">IF(BW682="","",IFERROR(VALUE(_xlfn.IFNA(_xll.PBD(BW689,"Deal Amount","","USD","",""),"N/A")),0))</f>
        <v/>
      </c>
      <c r="BX690" t="str" cm="1">
        <f t="array" ref="BX690">IF(BX682="","",IFERROR(VALUE(_xlfn.IFNA(_xll.PBD(BX689,"Deal Amount","","USD","",""),"N/A")),0))</f>
        <v/>
      </c>
      <c r="BY690" t="str" cm="1">
        <f t="array" ref="BY690">IF(BY682="","",IFERROR(VALUE(_xlfn.IFNA(_xll.PBD(BY689,"Deal Amount","","USD","",""),"N/A")),0))</f>
        <v/>
      </c>
      <c r="BZ690" t="str" cm="1">
        <f t="array" ref="BZ690">IF(BZ682="","",IFERROR(VALUE(_xlfn.IFNA(_xll.PBD(BZ689,"Deal Amount","","USD","",""),"N/A")),0))</f>
        <v/>
      </c>
      <c r="CA690" t="str" cm="1">
        <f t="array" ref="CA690">IF(CA682="","",IFERROR(VALUE(_xlfn.IFNA(_xll.PBD(CA689,"Deal Amount","","USD","",""),"N/A")),0))</f>
        <v/>
      </c>
      <c r="CB690" t="str" cm="1">
        <f t="array" ref="CB690">IF(CB682="","",IFERROR(VALUE(_xlfn.IFNA(_xll.PBD(CB689,"Deal Amount","","USD","",""),"N/A")),0))</f>
        <v/>
      </c>
      <c r="CC690" t="str" cm="1">
        <f t="array" ref="CC690">IF(CC682="","",IFERROR(VALUE(_xlfn.IFNA(_xll.PBD(CC689,"Deal Amount","","USD","",""),"N/A")),0))</f>
        <v/>
      </c>
      <c r="CD690" t="str" cm="1">
        <f t="array" ref="CD690">IF(CD682="","",IFERROR(VALUE(_xlfn.IFNA(_xll.PBD(CD689,"Deal Amount","","USD","",""),"N/A")),0))</f>
        <v/>
      </c>
      <c r="CE690" t="str" cm="1">
        <f t="array" ref="CE690">IF(CE682="","",IFERROR(VALUE(_xlfn.IFNA(_xll.PBD(CE689,"Deal Amount","","USD","",""),"N/A")),0))</f>
        <v/>
      </c>
      <c r="CF690" t="str" cm="1">
        <f t="array" ref="CF690">IF(CF682="","",IFERROR(VALUE(_xlfn.IFNA(_xll.PBD(CF689,"Deal Amount","","USD","",""),"N/A")),0))</f>
        <v/>
      </c>
      <c r="CG690" t="str" cm="1">
        <f t="array" ref="CG690">IF(CG682="","",IFERROR(VALUE(_xlfn.IFNA(_xll.PBD(CG689,"Deal Amount","","USD","",""),"N/A")),0))</f>
        <v/>
      </c>
      <c r="CH690" t="str" cm="1">
        <f t="array" ref="CH690">IF(CH682="","",IFERROR(VALUE(_xlfn.IFNA(_xll.PBD(CH689,"Deal Amount","","USD","",""),"N/A")),0))</f>
        <v/>
      </c>
      <c r="CI690" t="str" cm="1">
        <f t="array" ref="CI690">IF(CI682="","",IFERROR(VALUE(_xlfn.IFNA(_xll.PBD(CI689,"Deal Amount","","USD","",""),"N/A")),0))</f>
        <v/>
      </c>
      <c r="CJ690" t="str" cm="1">
        <f t="array" ref="CJ690">IF(CJ682="","",IFERROR(VALUE(_xlfn.IFNA(_xll.PBD(CJ689,"Deal Amount","","USD","",""),"N/A")),0))</f>
        <v/>
      </c>
      <c r="CK690" t="str" cm="1">
        <f t="array" ref="CK690">IF(CK682="","",IFERROR(VALUE(_xlfn.IFNA(_xll.PBD(CK689,"Deal Amount","","USD","",""),"N/A")),0))</f>
        <v/>
      </c>
      <c r="CL690" t="str" cm="1">
        <f t="array" ref="CL690">IF(CL682="","",IFERROR(VALUE(_xlfn.IFNA(_xll.PBD(CL689,"Deal Amount","","USD","",""),"N/A")),0))</f>
        <v/>
      </c>
      <c r="CM690" t="str" cm="1">
        <f t="array" ref="CM690">IF(CM682="","",IFERROR(VALUE(_xlfn.IFNA(_xll.PBD(CM689,"Deal Amount","","USD","",""),"N/A")),0))</f>
        <v/>
      </c>
      <c r="CN690" t="str" cm="1">
        <f t="array" ref="CN690">IF(CN682="","",IFERROR(VALUE(_xlfn.IFNA(_xll.PBD(CN689,"Deal Amount","","USD","",""),"N/A")),0))</f>
        <v/>
      </c>
      <c r="CO690" t="str" cm="1">
        <f t="array" ref="CO690">IF(CO682="","",IFERROR(VALUE(_xlfn.IFNA(_xll.PBD(CO689,"Deal Amount","","USD","",""),"N/A")),0))</f>
        <v/>
      </c>
      <c r="CP690" t="str" cm="1">
        <f t="array" ref="CP690">IF(CP682="","",IFERROR(VALUE(_xlfn.IFNA(_xll.PBD(CP689,"Deal Amount","","USD","",""),"N/A")),0))</f>
        <v/>
      </c>
      <c r="CQ690" t="str" cm="1">
        <f t="array" ref="CQ690">IF(CQ682="","",IFERROR(VALUE(_xlfn.IFNA(_xll.PBD(CQ689,"Deal Amount","","USD","",""),"N/A")),0))</f>
        <v/>
      </c>
      <c r="CR690" t="str" cm="1">
        <f t="array" ref="CR690">IF(CR682="","",IFERROR(VALUE(_xlfn.IFNA(_xll.PBD(CR689,"Deal Amount","","USD","",""),"N/A")),0))</f>
        <v/>
      </c>
      <c r="CS690" t="str" cm="1">
        <f t="array" ref="CS690">IF(CS682="","",IFERROR(VALUE(_xlfn.IFNA(_xll.PBD(CS689,"Deal Amount","","USD","",""),"N/A")),0))</f>
        <v/>
      </c>
      <c r="CT690" t="str" cm="1">
        <f t="array" ref="CT690">IF(CT682="","",IFERROR(VALUE(_xlfn.IFNA(_xll.PBD(CT689,"Deal Amount","","USD","",""),"N/A")),0))</f>
        <v/>
      </c>
      <c r="CU690" t="str" cm="1">
        <f t="array" ref="CU690">IF(CU682="","",IFERROR(VALUE(_xlfn.IFNA(_xll.PBD(CU689,"Deal Amount","","USD","",""),"N/A")),0))</f>
        <v/>
      </c>
      <c r="CV690" t="str" cm="1">
        <f t="array" ref="CV690">IF(CV682="","",IFERROR(VALUE(_xlfn.IFNA(_xll.PBD(CV689,"Deal Amount","","USD","",""),"N/A")),0))</f>
        <v/>
      </c>
      <c r="CW690" t="str" cm="1">
        <f t="array" ref="CW690">IF(CW682="","",IFERROR(VALUE(_xlfn.IFNA(_xll.PBD(CW689,"Deal Amount","","USD","",""),"N/A")),0))</f>
        <v/>
      </c>
      <c r="CX690" t="str" cm="1">
        <f t="array" ref="CX690">IF(CX682="","",IFERROR(VALUE(_xlfn.IFNA(_xll.PBD(CX689,"Deal Amount","","USD","",""),"N/A")),0))</f>
        <v/>
      </c>
      <c r="CY690" t="str" cm="1">
        <f t="array" ref="CY690">IF(CY682="","",IFERROR(VALUE(_xlfn.IFNA(_xll.PBD(CY689,"Deal Amount","","USD","",""),"N/A")),0))</f>
        <v/>
      </c>
      <c r="CZ690" t="str" cm="1">
        <f t="array" ref="CZ690">IF(CZ682="","",IFERROR(VALUE(_xlfn.IFNA(_xll.PBD(CZ689,"Deal Amount","","USD","",""),"N/A")),0))</f>
        <v/>
      </c>
      <c r="DA690" t="str" cm="1">
        <f t="array" ref="DA690">IF(DA682="","",IFERROR(VALUE(_xlfn.IFNA(_xll.PBD(DA689,"Deal Amount","","USD","",""),"N/A")),0))</f>
        <v/>
      </c>
      <c r="DB690" t="str" cm="1">
        <f t="array" ref="DB690">IF(DB682="","",IFERROR(VALUE(_xlfn.IFNA(_xll.PBD(DB689,"Deal Amount","","USD","",""),"N/A")),0))</f>
        <v/>
      </c>
      <c r="DC690" t="str" cm="1">
        <f t="array" ref="DC690">IF(DC682="","",IFERROR(VALUE(_xlfn.IFNA(_xll.PBD(DC689,"Deal Amount","","USD","",""),"N/A")),0))</f>
        <v/>
      </c>
      <c r="DD690" t="str" cm="1">
        <f t="array" ref="DD690">IF(DD682="","",IFERROR(VALUE(_xlfn.IFNA(_xll.PBD(DD689,"Deal Amount","","USD","",""),"N/A")),0))</f>
        <v/>
      </c>
      <c r="DE690" t="str" cm="1">
        <f t="array" ref="DE690">IF(DE682="","",IFERROR(VALUE(_xlfn.IFNA(_xll.PBD(DE689,"Deal Amount","","USD","",""),"N/A")),0))</f>
        <v/>
      </c>
      <c r="DF690" t="str" cm="1">
        <f t="array" ref="DF690">IF(DF682="","",IFERROR(VALUE(_xlfn.IFNA(_xll.PBD(DF689,"Deal Amount","","USD","",""),"N/A")),0))</f>
        <v/>
      </c>
      <c r="DG690" t="str" cm="1">
        <f t="array" ref="DG690">IF(DG682="","",IFERROR(VALUE(_xlfn.IFNA(_xll.PBD(DG689,"Deal Amount","","USD","",""),"N/A")),0))</f>
        <v/>
      </c>
      <c r="DH690" t="str" cm="1">
        <f t="array" ref="DH690">IF(DH682="","",IFERROR(VALUE(_xlfn.IFNA(_xll.PBD(DH689,"Deal Amount","","USD","",""),"N/A")),0))</f>
        <v/>
      </c>
      <c r="DI690" t="str" cm="1">
        <f t="array" ref="DI690">IF(DI682="","",IFERROR(VALUE(_xlfn.IFNA(_xll.PBD(DI689,"Deal Amount","","USD","",""),"N/A")),0))</f>
        <v/>
      </c>
      <c r="DJ690" t="str" cm="1">
        <f t="array" ref="DJ690">IF(DJ682="","",IFERROR(VALUE(_xlfn.IFNA(_xll.PBD(DJ689,"Deal Amount","","USD","",""),"N/A")),0))</f>
        <v/>
      </c>
      <c r="DK690" t="str" cm="1">
        <f t="array" ref="DK690">IF(DK682="","",IFERROR(VALUE(_xlfn.IFNA(_xll.PBD(DK689,"Deal Amount","","USD","",""),"N/A")),0))</f>
        <v/>
      </c>
      <c r="DL690" t="str" cm="1">
        <f t="array" ref="DL690">IF(DL682="","",IFERROR(VALUE(_xlfn.IFNA(_xll.PBD(DL689,"Deal Amount","","USD","",""),"N/A")),0))</f>
        <v/>
      </c>
      <c r="DM690" t="str" cm="1">
        <f t="array" ref="DM690">IF(DM682="","",IFERROR(VALUE(_xlfn.IFNA(_xll.PBD(DM689,"Deal Amount","","USD","",""),"N/A")),0))</f>
        <v/>
      </c>
      <c r="DN690" t="str" cm="1">
        <f t="array" ref="DN690">IF(DN682="","",IFERROR(VALUE(_xlfn.IFNA(_xll.PBD(DN689,"Deal Amount","","USD","",""),"N/A")),0))</f>
        <v/>
      </c>
      <c r="DO690" t="str" cm="1">
        <f t="array" ref="DO690">IF(DO682="","",IFERROR(VALUE(_xlfn.IFNA(_xll.PBD(DO689,"Deal Amount","","USD","",""),"N/A")),0))</f>
        <v/>
      </c>
      <c r="DP690" t="str" cm="1">
        <f t="array" ref="DP690">IF(DP682="","",IFERROR(VALUE(_xlfn.IFNA(_xll.PBD(DP689,"Deal Amount","","USD","",""),"N/A")),0))</f>
        <v/>
      </c>
      <c r="DQ690" t="str" cm="1">
        <f t="array" ref="DQ690">IF(DQ682="","",IFERROR(VALUE(_xlfn.IFNA(_xll.PBD(DQ689,"Deal Amount","","USD","",""),"N/A")),0))</f>
        <v/>
      </c>
      <c r="DR690" t="str" cm="1">
        <f t="array" ref="DR690">IF(DR682="","",IFERROR(VALUE(_xlfn.IFNA(_xll.PBD(DR689,"Deal Amount","","USD","",""),"N/A")),0))</f>
        <v/>
      </c>
      <c r="DS690" t="str" cm="1">
        <f t="array" ref="DS690">IF(DS682="","",IFERROR(VALUE(_xlfn.IFNA(_xll.PBD(DS689,"Deal Amount","","USD","",""),"N/A")),0))</f>
        <v/>
      </c>
      <c r="DT690" t="str" cm="1">
        <f t="array" ref="DT690">IF(DT682="","",IFERROR(VALUE(_xlfn.IFNA(_xll.PBD(DT689,"Deal Amount","","USD","",""),"N/A")),0))</f>
        <v/>
      </c>
      <c r="DU690" t="str" cm="1">
        <f t="array" ref="DU690">IF(DU682="","",IFERROR(VALUE(_xlfn.IFNA(_xll.PBD(DU689,"Deal Amount","","USD","",""),"N/A")),0))</f>
        <v/>
      </c>
      <c r="DV690" t="str" cm="1">
        <f t="array" ref="DV690">IF(DV682="","",IFERROR(VALUE(_xlfn.IFNA(_xll.PBD(DV689,"Deal Amount","","USD","",""),"N/A")),0))</f>
        <v/>
      </c>
      <c r="DW690" t="str" cm="1">
        <f t="array" ref="DW690">IF(DW682="","",IFERROR(VALUE(_xlfn.IFNA(_xll.PBD(DW689,"Deal Amount","","USD","",""),"N/A")),0))</f>
        <v/>
      </c>
      <c r="DX690" t="str" cm="1">
        <f t="array" ref="DX690">IF(DX682="","",IFERROR(VALUE(_xlfn.IFNA(_xll.PBD(DX689,"Deal Amount","","USD","",""),"N/A")),0))</f>
        <v/>
      </c>
      <c r="DY690" t="str" cm="1">
        <f t="array" ref="DY690">IF(DY682="","",IFERROR(VALUE(_xlfn.IFNA(_xll.PBD(DY689,"Deal Amount","","USD","",""),"N/A")),0))</f>
        <v/>
      </c>
      <c r="DZ690" t="str" cm="1">
        <f t="array" ref="DZ690">IF(DZ682="","",IFERROR(VALUE(_xlfn.IFNA(_xll.PBD(DZ689,"Deal Amount","","USD","",""),"N/A")),0))</f>
        <v/>
      </c>
      <c r="EA690" t="str" cm="1">
        <f t="array" ref="EA690">IF(EA682="","",IFERROR(VALUE(_xlfn.IFNA(_xll.PBD(EA689,"Deal Amount","","USD","",""),"N/A")),0))</f>
        <v/>
      </c>
      <c r="EB690" t="str" cm="1">
        <f t="array" ref="EB690">IF(EB682="","",IFERROR(VALUE(_xlfn.IFNA(_xll.PBD(EB689,"Deal Amount","","USD","",""),"N/A")),0))</f>
        <v/>
      </c>
      <c r="EC690" t="str" cm="1">
        <f t="array" ref="EC690">IF(EC682="","",IFERROR(VALUE(_xlfn.IFNA(_xll.PBD(EC689,"Deal Amount","","USD","",""),"N/A")),0))</f>
        <v/>
      </c>
      <c r="ED690" t="str" cm="1">
        <f t="array" ref="ED690">IF(ED682="","",IFERROR(VALUE(_xlfn.IFNA(_xll.PBD(ED689,"Deal Amount","","USD","",""),"N/A")),0))</f>
        <v/>
      </c>
      <c r="EE690" t="str" cm="1">
        <f t="array" ref="EE690">IF(EE682="","",IFERROR(VALUE(_xlfn.IFNA(_xll.PBD(EE689,"Deal Amount","","USD","",""),"N/A")),0))</f>
        <v/>
      </c>
      <c r="EF690" t="str" cm="1">
        <f t="array" ref="EF690">IF(EF682="","",IFERROR(VALUE(_xlfn.IFNA(_xll.PBD(EF689,"Deal Amount","","USD","",""),"N/A")),0))</f>
        <v/>
      </c>
      <c r="EG690" t="str" cm="1">
        <f t="array" ref="EG690">IF(EG682="","",IFERROR(VALUE(_xlfn.IFNA(_xll.PBD(EG689,"Deal Amount","","USD","",""),"N/A")),0))</f>
        <v/>
      </c>
      <c r="EH690" t="str" cm="1">
        <f t="array" ref="EH690">IF(EH682="","",IFERROR(VALUE(_xlfn.IFNA(_xll.PBD(EH689,"Deal Amount","","USD","",""),"N/A")),0))</f>
        <v/>
      </c>
      <c r="EI690" t="str" cm="1">
        <f t="array" ref="EI690">IF(EI682="","",IFERROR(VALUE(_xlfn.IFNA(_xll.PBD(EI689,"Deal Amount","","USD","",""),"N/A")),0))</f>
        <v/>
      </c>
      <c r="EJ690" t="str" cm="1">
        <f t="array" ref="EJ690">IF(EJ682="","",IFERROR(VALUE(_xlfn.IFNA(_xll.PBD(EJ689,"Deal Amount","","USD","",""),"N/A")),0))</f>
        <v/>
      </c>
      <c r="EK690" t="str" cm="1">
        <f t="array" ref="EK690">IF(EK682="","",IFERROR(VALUE(_xlfn.IFNA(_xll.PBD(EK689,"Deal Amount","","USD","",""),"N/A")),0))</f>
        <v/>
      </c>
      <c r="EL690" t="str" cm="1">
        <f t="array" ref="EL690">IF(EL682="","",IFERROR(VALUE(_xlfn.IFNA(_xll.PBD(EL689,"Deal Amount","","USD","",""),"N/A")),0))</f>
        <v/>
      </c>
      <c r="EM690" t="str" cm="1">
        <f t="array" ref="EM690">IF(EM682="","",IFERROR(VALUE(_xlfn.IFNA(_xll.PBD(EM689,"Deal Amount","","USD","",""),"N/A")),0))</f>
        <v/>
      </c>
      <c r="EN690" t="str" cm="1">
        <f t="array" ref="EN690">IF(EN682="","",IFERROR(VALUE(_xlfn.IFNA(_xll.PBD(EN689,"Deal Amount","","USD","",""),"N/A")),0))</f>
        <v/>
      </c>
      <c r="EO690" t="str" cm="1">
        <f t="array" ref="EO690">IF(EO682="","",IFERROR(VALUE(_xlfn.IFNA(_xll.PBD(EO689,"Deal Amount","","USD","",""),"N/A")),0))</f>
        <v/>
      </c>
      <c r="EP690" t="str" cm="1">
        <f t="array" ref="EP690">IF(EP682="","",IFERROR(VALUE(_xlfn.IFNA(_xll.PBD(EP689,"Deal Amount","","USD","",""),"N/A")),0))</f>
        <v/>
      </c>
      <c r="EQ690" t="str" cm="1">
        <f t="array" ref="EQ690">IF(EQ682="","",IFERROR(VALUE(_xlfn.IFNA(_xll.PBD(EQ689,"Deal Amount","","USD","",""),"N/A")),0))</f>
        <v/>
      </c>
      <c r="ER690" t="str" cm="1">
        <f t="array" ref="ER690">IF(ER682="","",IFERROR(VALUE(_xlfn.IFNA(_xll.PBD(ER689,"Deal Amount","","USD","",""),"N/A")),0))</f>
        <v/>
      </c>
      <c r="ES690" t="str" cm="1">
        <f t="array" ref="ES690">IF(ES682="","",IFERROR(VALUE(_xlfn.IFNA(_xll.PBD(ES689,"Deal Amount","","USD","",""),"N/A")),0))</f>
        <v/>
      </c>
      <c r="ET690" t="str" cm="1">
        <f t="array" ref="ET690">IF(ET682="","",IFERROR(VALUE(_xlfn.IFNA(_xll.PBD(ET689,"Deal Amount","","USD","",""),"N/A")),0))</f>
        <v/>
      </c>
      <c r="EU690" t="str" cm="1">
        <f t="array" ref="EU690">IF(EU682="","",IFERROR(VALUE(_xlfn.IFNA(_xll.PBD(EU689,"Deal Amount","","USD","",""),"N/A")),0))</f>
        <v/>
      </c>
      <c r="EV690" t="str" cm="1">
        <f t="array" ref="EV690">IF(EV682="","",IFERROR(VALUE(_xlfn.IFNA(_xll.PBD(EV689,"Deal Amount","","USD","",""),"N/A")),0))</f>
        <v/>
      </c>
      <c r="EW690" t="str" cm="1">
        <f t="array" ref="EW690">IF(EW682="","",IFERROR(VALUE(_xlfn.IFNA(_xll.PBD(EW689,"Deal Amount","","USD","",""),"N/A")),0))</f>
        <v/>
      </c>
      <c r="EX690" t="str" cm="1">
        <f t="array" ref="EX690">IF(EX682="","",IFERROR(VALUE(_xlfn.IFNA(_xll.PBD(EX689,"Deal Amount","","USD","",""),"N/A")),0))</f>
        <v/>
      </c>
      <c r="EY690" t="str" cm="1">
        <f t="array" ref="EY690">IF(EY682="","",IFERROR(VALUE(_xlfn.IFNA(_xll.PBD(EY689,"Deal Amount","","USD","",""),"N/A")),0))</f>
        <v/>
      </c>
      <c r="EZ690" t="str" cm="1">
        <f t="array" ref="EZ690">IF(EZ682="","",IFERROR(VALUE(_xlfn.IFNA(_xll.PBD(EZ689,"Deal Amount","","USD","",""),"N/A")),0))</f>
        <v/>
      </c>
      <c r="FA690" t="str" cm="1">
        <f t="array" ref="FA690">IF(FA682="","",IFERROR(VALUE(_xlfn.IFNA(_xll.PBD(FA689,"Deal Amount","","USD","",""),"N/A")),0))</f>
        <v/>
      </c>
      <c r="FB690" t="str" cm="1">
        <f t="array" ref="FB690">IF(FB682="","",IFERROR(VALUE(_xlfn.IFNA(_xll.PBD(FB689,"Deal Amount","","USD","",""),"N/A")),0))</f>
        <v/>
      </c>
      <c r="FC690" t="str" cm="1">
        <f t="array" ref="FC690">IF(FC682="","",IFERROR(VALUE(_xlfn.IFNA(_xll.PBD(FC689,"Deal Amount","","USD","",""),"N/A")),0))</f>
        <v/>
      </c>
      <c r="FD690" t="str" cm="1">
        <f t="array" ref="FD690">IF(FD682="","",IFERROR(VALUE(_xlfn.IFNA(_xll.PBD(FD689,"Deal Amount","","USD","",""),"N/A")),0))</f>
        <v/>
      </c>
      <c r="FE690" t="str" cm="1">
        <f t="array" ref="FE690">IF(FE682="","",IFERROR(VALUE(_xlfn.IFNA(_xll.PBD(FE689,"Deal Amount","","USD","",""),"N/A")),0))</f>
        <v/>
      </c>
      <c r="FF690" t="str" cm="1">
        <f t="array" ref="FF690">IF(FF682="","",IFERROR(VALUE(_xlfn.IFNA(_xll.PBD(FF689,"Deal Amount","","USD","",""),"N/A")),0))</f>
        <v/>
      </c>
      <c r="FG690" t="str" cm="1">
        <f t="array" ref="FG690">IF(FG682="","",IFERROR(VALUE(_xlfn.IFNA(_xll.PBD(FG689,"Deal Amount","","USD","",""),"N/A")),0))</f>
        <v/>
      </c>
      <c r="FH690" t="str" cm="1">
        <f t="array" ref="FH690">IF(FH682="","",IFERROR(VALUE(_xlfn.IFNA(_xll.PBD(FH689,"Deal Amount","","USD","",""),"N/A")),0))</f>
        <v/>
      </c>
      <c r="FI690" t="str" cm="1">
        <f t="array" ref="FI690">IF(FI682="","",IFERROR(VALUE(_xlfn.IFNA(_xll.PBD(FI689,"Deal Amount","","USD","",""),"N/A")),0))</f>
        <v/>
      </c>
      <c r="FJ690" t="str" cm="1">
        <f t="array" ref="FJ690">IF(FJ682="","",IFERROR(VALUE(_xlfn.IFNA(_xll.PBD(FJ689,"Deal Amount","","USD","",""),"N/A")),0))</f>
        <v/>
      </c>
      <c r="FK690" t="str" cm="1">
        <f t="array" ref="FK690">IF(FK682="","",IFERROR(VALUE(_xlfn.IFNA(_xll.PBD(FK689,"Deal Amount","","USD","",""),"N/A")),0))</f>
        <v/>
      </c>
      <c r="FL690" t="str" cm="1">
        <f t="array" ref="FL690">IF(FL682="","",IFERROR(VALUE(_xlfn.IFNA(_xll.PBD(FL689,"Deal Amount","","USD","",""),"N/A")),0))</f>
        <v/>
      </c>
      <c r="FM690" t="str" cm="1">
        <f t="array" ref="FM690">IF(FM682="","",IFERROR(VALUE(_xlfn.IFNA(_xll.PBD(FM689,"Deal Amount","","USD","",""),"N/A")),0))</f>
        <v/>
      </c>
      <c r="FN690" t="str" cm="1">
        <f t="array" ref="FN690">IF(FN682="","",IFERROR(VALUE(_xlfn.IFNA(_xll.PBD(FN689,"Deal Amount","","USD","",""),"N/A")),0))</f>
        <v/>
      </c>
      <c r="FO690" t="str" cm="1">
        <f t="array" ref="FO690">IF(FO682="","",IFERROR(VALUE(_xlfn.IFNA(_xll.PBD(FO689,"Deal Amount","","USD","",""),"N/A")),0))</f>
        <v/>
      </c>
      <c r="FP690" t="str" cm="1">
        <f t="array" ref="FP690">IF(FP682="","",IFERROR(VALUE(_xlfn.IFNA(_xll.PBD(FP689,"Deal Amount","","USD","",""),"N/A")),0))</f>
        <v/>
      </c>
      <c r="FQ690" t="str" cm="1">
        <f t="array" ref="FQ690">IF(FQ682="","",IFERROR(VALUE(_xlfn.IFNA(_xll.PBD(FQ689,"Deal Amount","","USD","",""),"N/A")),0))</f>
        <v/>
      </c>
      <c r="FR690" t="str" cm="1">
        <f t="array" ref="FR690">IF(FR682="","",IFERROR(VALUE(_xlfn.IFNA(_xll.PBD(FR689,"Deal Amount","","USD","",""),"N/A")),0))</f>
        <v/>
      </c>
      <c r="FS690" t="str" cm="1">
        <f t="array" ref="FS690">IF(FS682="","",IFERROR(VALUE(_xlfn.IFNA(_xll.PBD(FS689,"Deal Amount","","USD","",""),"N/A")),0))</f>
        <v/>
      </c>
      <c r="FT690" t="str" cm="1">
        <f t="array" ref="FT690">IF(FT682="","",IFERROR(VALUE(_xlfn.IFNA(_xll.PBD(FT689,"Deal Amount","","USD","",""),"N/A")),0))</f>
        <v/>
      </c>
      <c r="FU690" t="str" cm="1">
        <f t="array" ref="FU690">IF(FU682="","",IFERROR(VALUE(_xlfn.IFNA(_xll.PBD(FU689,"Deal Amount","","USD","",""),"N/A")),0))</f>
        <v/>
      </c>
      <c r="FV690" t="str" cm="1">
        <f t="array" ref="FV690">IF(FV682="","",IFERROR(VALUE(_xlfn.IFNA(_xll.PBD(FV689,"Deal Amount","","USD","",""),"N/A")),0))</f>
        <v/>
      </c>
      <c r="FW690" t="str" cm="1">
        <f t="array" ref="FW690">IF(FW682="","",IFERROR(VALUE(_xlfn.IFNA(_xll.PBD(FW689,"Deal Amount","","USD","",""),"N/A")),0))</f>
        <v/>
      </c>
      <c r="FX690" t="str" cm="1">
        <f t="array" ref="FX690">IF(FX682="","",IFERROR(VALUE(_xlfn.IFNA(_xll.PBD(FX689,"Deal Amount","","USD","",""),"N/A")),0))</f>
        <v/>
      </c>
      <c r="FY690" t="str" cm="1">
        <f t="array" ref="FY690">IF(FY682="","",IFERROR(VALUE(_xlfn.IFNA(_xll.PBD(FY689,"Deal Amount","","USD","",""),"N/A")),0))</f>
        <v/>
      </c>
      <c r="FZ690" t="str" cm="1">
        <f t="array" ref="FZ690">IF(FZ682="","",IFERROR(VALUE(_xlfn.IFNA(_xll.PBD(FZ689,"Deal Amount","","USD","",""),"N/A")),0))</f>
        <v/>
      </c>
      <c r="GA690" t="str" cm="1">
        <f t="array" ref="GA690">IF(GA682="","",IFERROR(VALUE(_xlfn.IFNA(_xll.PBD(GA689,"Deal Amount","","USD","",""),"N/A")),0))</f>
        <v/>
      </c>
      <c r="GB690" t="str" cm="1">
        <f t="array" ref="GB690">IF(GB682="","",IFERROR(VALUE(_xlfn.IFNA(_xll.PBD(GB689,"Deal Amount","","USD","",""),"N/A")),0))</f>
        <v/>
      </c>
      <c r="GC690" t="str" cm="1">
        <f t="array" ref="GC690">IF(GC682="","",IFERROR(VALUE(_xlfn.IFNA(_xll.PBD(GC689,"Deal Amount","","USD","",""),"N/A")),0))</f>
        <v/>
      </c>
      <c r="GD690" t="str" cm="1">
        <f t="array" ref="GD690">IF(GD682="","",IFERROR(VALUE(_xlfn.IFNA(_xll.PBD(GD689,"Deal Amount","","USD","",""),"N/A")),0))</f>
        <v/>
      </c>
      <c r="GE690" t="str" cm="1">
        <f t="array" ref="GE690">IF(GE682="","",IFERROR(VALUE(_xlfn.IFNA(_xll.PBD(GE689,"Deal Amount","","USD","",""),"N/A")),0))</f>
        <v/>
      </c>
      <c r="GF690" t="str" cm="1">
        <f t="array" ref="GF690">IF(GF682="","",IFERROR(VALUE(_xlfn.IFNA(_xll.PBD(GF689,"Deal Amount","","USD","",""),"N/A")),0))</f>
        <v/>
      </c>
      <c r="GG690" t="str" cm="1">
        <f t="array" ref="GG690">IF(GG682="","",IFERROR(VALUE(_xlfn.IFNA(_xll.PBD(GG689,"Deal Amount","","USD","",""),"N/A")),0))</f>
        <v/>
      </c>
      <c r="GH690" t="str" cm="1">
        <f t="array" ref="GH690">IF(GH682="","",IFERROR(VALUE(_xlfn.IFNA(_xll.PBD(GH689,"Deal Amount","","USD","",""),"N/A")),0))</f>
        <v/>
      </c>
      <c r="GI690" t="str" cm="1">
        <f t="array" ref="GI690">IF(GI682="","",IFERROR(VALUE(_xlfn.IFNA(_xll.PBD(GI689,"Deal Amount","","USD","",""),"N/A")),0))</f>
        <v/>
      </c>
      <c r="GJ690" t="str" cm="1">
        <f t="array" ref="GJ690">IF(GJ682="","",IFERROR(VALUE(_xlfn.IFNA(_xll.PBD(GJ689,"Deal Amount","","USD","",""),"N/A")),0))</f>
        <v/>
      </c>
      <c r="GK690" t="str" cm="1">
        <f t="array" ref="GK690">IF(GK682="","",IFERROR(VALUE(_xlfn.IFNA(_xll.PBD(GK689,"Deal Amount","","USD","",""),"N/A")),0))</f>
        <v/>
      </c>
      <c r="GL690" t="str" cm="1">
        <f t="array" ref="GL690">IF(GL682="","",IFERROR(VALUE(_xlfn.IFNA(_xll.PBD(GL689,"Deal Amount","","USD","",""),"N/A")),0))</f>
        <v/>
      </c>
      <c r="GM690" t="str" cm="1">
        <f t="array" ref="GM690">IF(GM682="","",IFERROR(VALUE(_xlfn.IFNA(_xll.PBD(GM689,"Deal Amount","","USD","",""),"N/A")),0))</f>
        <v/>
      </c>
      <c r="GN690" t="str" cm="1">
        <f t="array" ref="GN690">IF(GN682="","",IFERROR(VALUE(_xlfn.IFNA(_xll.PBD(GN689,"Deal Amount","","USD","",""),"N/A")),0))</f>
        <v/>
      </c>
      <c r="GO690" t="str" cm="1">
        <f t="array" ref="GO690">IF(GO682="","",IFERROR(VALUE(_xlfn.IFNA(_xll.PBD(GO689,"Deal Amount","","USD","",""),"N/A")),0))</f>
        <v/>
      </c>
      <c r="GP690" t="str" cm="1">
        <f t="array" ref="GP690">IF(GP682="","",IFERROR(VALUE(_xlfn.IFNA(_xll.PBD(GP689,"Deal Amount","","USD","",""),"N/A")),0))</f>
        <v/>
      </c>
      <c r="GQ690" t="str" cm="1">
        <f t="array" ref="GQ690">IF(GQ682="","",IFERROR(VALUE(_xlfn.IFNA(_xll.PBD(GQ689,"Deal Amount","","USD","",""),"N/A")),0))</f>
        <v/>
      </c>
      <c r="GR690" t="str" cm="1">
        <f t="array" ref="GR690">IF(GR682="","",IFERROR(VALUE(_xlfn.IFNA(_xll.PBD(GR689,"Deal Amount","","USD","",""),"N/A")),0))</f>
        <v/>
      </c>
      <c r="GS690" t="str" cm="1">
        <f t="array" ref="GS690">IF(GS682="","",IFERROR(VALUE(_xlfn.IFNA(_xll.PBD(GS689,"Deal Amount","","USD","",""),"N/A")),0))</f>
        <v/>
      </c>
      <c r="GT690" t="str" cm="1">
        <f t="array" ref="GT690">IF(GT682="","",IFERROR(VALUE(_xlfn.IFNA(_xll.PBD(GT689,"Deal Amount","","USD","",""),"N/A")),0))</f>
        <v/>
      </c>
      <c r="GU690" t="str" cm="1">
        <f t="array" ref="GU690">IF(GU682="","",IFERROR(VALUE(_xlfn.IFNA(_xll.PBD(GU689,"Deal Amount","","USD","",""),"N/A")),0))</f>
        <v/>
      </c>
      <c r="GV690" t="str" cm="1">
        <f t="array" ref="GV690">IF(GV682="","",IFERROR(VALUE(_xlfn.IFNA(_xll.PBD(GV689,"Deal Amount","","USD","",""),"N/A")),0))</f>
        <v/>
      </c>
      <c r="GW690" t="str" cm="1">
        <f t="array" ref="GW690">IF(GW682="","",IFERROR(VALUE(_xlfn.IFNA(_xll.PBD(GW689,"Deal Amount","","USD","",""),"N/A")),0))</f>
        <v/>
      </c>
      <c r="GX690" t="str" cm="1">
        <f t="array" ref="GX690">IF(GX682="","",IFERROR(VALUE(_xlfn.IFNA(_xll.PBD(GX689,"Deal Amount","","USD","",""),"N/A")),0))</f>
        <v/>
      </c>
      <c r="GY690" t="str" cm="1">
        <f t="array" ref="GY690">IF(GY682="","",IFERROR(VALUE(_xlfn.IFNA(_xll.PBD(GY689,"Deal Amount","","USD","",""),"N/A")),0))</f>
        <v/>
      </c>
      <c r="GZ690" t="str" cm="1">
        <f t="array" ref="GZ690">IF(GZ682="","",IFERROR(VALUE(_xlfn.IFNA(_xll.PBD(GZ689,"Deal Amount","","USD","",""),"N/A")),0))</f>
        <v/>
      </c>
      <c r="HA690" t="str" cm="1">
        <f t="array" ref="HA690">IF(HA682="","",IFERROR(VALUE(_xlfn.IFNA(_xll.PBD(HA689,"Deal Amount","","USD","",""),"N/A")),0))</f>
        <v/>
      </c>
      <c r="HB690" t="str" cm="1">
        <f t="array" ref="HB690">IF(HB682="","",IFERROR(VALUE(_xlfn.IFNA(_xll.PBD(HB689,"Deal Amount","","USD","",""),"N/A")),0))</f>
        <v/>
      </c>
      <c r="HC690" t="str" cm="1">
        <f t="array" ref="HC690">IF(HC682="","",IFERROR(VALUE(_xlfn.IFNA(_xll.PBD(HC689,"Deal Amount","","USD","",""),"N/A")),0))</f>
        <v/>
      </c>
      <c r="HD690" t="str" cm="1">
        <f t="array" ref="HD690">IF(HD682="","",IFERROR(VALUE(_xlfn.IFNA(_xll.PBD(HD689,"Deal Amount","","USD","",""),"N/A")),0))</f>
        <v/>
      </c>
      <c r="HE690" t="str" cm="1">
        <f t="array" ref="HE690">IF(HE682="","",IFERROR(VALUE(_xlfn.IFNA(_xll.PBD(HE689,"Deal Amount","","USD","",""),"N/A")),0))</f>
        <v/>
      </c>
      <c r="HF690" t="str" cm="1">
        <f t="array" ref="HF690">IF(HF682="","",IFERROR(VALUE(_xlfn.IFNA(_xll.PBD(HF689,"Deal Amount","","USD","",""),"N/A")),0))</f>
        <v/>
      </c>
      <c r="HG690" t="str" cm="1">
        <f t="array" ref="HG690">IF(HG682="","",IFERROR(VALUE(_xlfn.IFNA(_xll.PBD(HG689,"Deal Amount","","USD","",""),"N/A")),0))</f>
        <v/>
      </c>
      <c r="HH690" t="str" cm="1">
        <f t="array" ref="HH690">IF(HH682="","",IFERROR(VALUE(_xlfn.IFNA(_xll.PBD(HH689,"Deal Amount","","USD","",""),"N/A")),0))</f>
        <v/>
      </c>
      <c r="HI690" t="str" cm="1">
        <f t="array" ref="HI690">IF(HI682="","",IFERROR(VALUE(_xlfn.IFNA(_xll.PBD(HI689,"Deal Amount","","USD","",""),"N/A")),0))</f>
        <v/>
      </c>
      <c r="HJ690" t="str" cm="1">
        <f t="array" ref="HJ690">IF(HJ682="","",IFERROR(VALUE(_xlfn.IFNA(_xll.PBD(HJ689,"Deal Amount","","USD","",""),"N/A")),0))</f>
        <v/>
      </c>
      <c r="HK690" t="str" cm="1">
        <f t="array" ref="HK690">IF(HK682="","",IFERROR(VALUE(_xlfn.IFNA(_xll.PBD(HK689,"Deal Amount","","USD","",""),"N/A")),0))</f>
        <v/>
      </c>
      <c r="HL690" t="str" cm="1">
        <f t="array" ref="HL690">IF(HL682="","",IFERROR(VALUE(_xlfn.IFNA(_xll.PBD(HL689,"Deal Amount","","USD","",""),"N/A")),0))</f>
        <v/>
      </c>
      <c r="HM690" t="str" cm="1">
        <f t="array" ref="HM690">IF(HM682="","",IFERROR(VALUE(_xlfn.IFNA(_xll.PBD(HM689,"Deal Amount","","USD","",""),"N/A")),0))</f>
        <v/>
      </c>
      <c r="HN690" t="str" cm="1">
        <f t="array" ref="HN690">IF(HN682="","",IFERROR(VALUE(_xlfn.IFNA(_xll.PBD(HN689,"Deal Amount","","USD","",""),"N/A")),0))</f>
        <v/>
      </c>
      <c r="HO690" t="str" cm="1">
        <f t="array" ref="HO690">IF(HO682="","",IFERROR(VALUE(_xlfn.IFNA(_xll.PBD(HO689,"Deal Amount","","USD","",""),"N/A")),0))</f>
        <v/>
      </c>
      <c r="HP690" t="str" cm="1">
        <f t="array" ref="HP690">IF(HP682="","",IFERROR(VALUE(_xlfn.IFNA(_xll.PBD(HP689,"Deal Amount","","USD","",""),"N/A")),0))</f>
        <v/>
      </c>
      <c r="HQ690" t="str" cm="1">
        <f t="array" ref="HQ690">IF(HQ682="","",IFERROR(VALUE(_xlfn.IFNA(_xll.PBD(HQ689,"Deal Amount","","USD","",""),"N/A")),0))</f>
        <v/>
      </c>
      <c r="HR690" t="str" cm="1">
        <f t="array" ref="HR690">IF(HR682="","",IFERROR(VALUE(_xlfn.IFNA(_xll.PBD(HR689,"Deal Amount","","USD","",""),"N/A")),0))</f>
        <v/>
      </c>
      <c r="HS690" t="str" cm="1">
        <f t="array" ref="HS690">IF(HS682="","",IFERROR(VALUE(_xlfn.IFNA(_xll.PBD(HS689,"Deal Amount","","USD","",""),"N/A")),0))</f>
        <v/>
      </c>
      <c r="HT690" t="str" cm="1">
        <f t="array" ref="HT690">IF(HT682="","",IFERROR(VALUE(_xlfn.IFNA(_xll.PBD(HT689,"Deal Amount","","USD","",""),"N/A")),0))</f>
        <v/>
      </c>
      <c r="HU690" t="str" cm="1">
        <f t="array" ref="HU690">IF(HU682="","",IFERROR(VALUE(_xlfn.IFNA(_xll.PBD(HU689,"Deal Amount","","USD","",""),"N/A")),0))</f>
        <v/>
      </c>
      <c r="HV690" t="str" cm="1">
        <f t="array" ref="HV690">IF(HV682="","",IFERROR(VALUE(_xlfn.IFNA(_xll.PBD(HV689,"Deal Amount","","USD","",""),"N/A")),0))</f>
        <v/>
      </c>
      <c r="HW690" t="str" cm="1">
        <f t="array" ref="HW690">IF(HW682="","",IFERROR(VALUE(_xlfn.IFNA(_xll.PBD(HW689,"Deal Amount","","USD","",""),"N/A")),0))</f>
        <v/>
      </c>
      <c r="HX690" t="str" cm="1">
        <f t="array" ref="HX690">IF(HX682="","",IFERROR(VALUE(_xlfn.IFNA(_xll.PBD(HX689,"Deal Amount","","USD","",""),"N/A")),0))</f>
        <v/>
      </c>
      <c r="HY690" t="str" cm="1">
        <f t="array" ref="HY690">IF(HY682="","",IFERROR(VALUE(_xlfn.IFNA(_xll.PBD(HY689,"Deal Amount","","USD","",""),"N/A")),0))</f>
        <v/>
      </c>
      <c r="HZ690" t="str" cm="1">
        <f t="array" ref="HZ690">IF(HZ682="","",IFERROR(VALUE(_xlfn.IFNA(_xll.PBD(HZ689,"Deal Amount","","USD","",""),"N/A")),0))</f>
        <v/>
      </c>
      <c r="IA690" t="str" cm="1">
        <f t="array" ref="IA690">IF(IA682="","",IFERROR(VALUE(_xlfn.IFNA(_xll.PBD(IA689,"Deal Amount","","USD","",""),"N/A")),0))</f>
        <v/>
      </c>
      <c r="IB690" t="str" cm="1">
        <f t="array" ref="IB690">IF(IB682="","",IFERROR(VALUE(_xlfn.IFNA(_xll.PBD(IB689,"Deal Amount","","USD","",""),"N/A")),0))</f>
        <v/>
      </c>
      <c r="IC690" t="str" cm="1">
        <f t="array" ref="IC690">IF(IC682="","",IFERROR(VALUE(_xlfn.IFNA(_xll.PBD(IC689,"Deal Amount","","USD","",""),"N/A")),0))</f>
        <v/>
      </c>
      <c r="ID690" t="str" cm="1">
        <f t="array" ref="ID690">IF(ID682="","",IFERROR(VALUE(_xlfn.IFNA(_xll.PBD(ID689,"Deal Amount","","USD","",""),"N/A")),0))</f>
        <v/>
      </c>
      <c r="IE690" t="str" cm="1">
        <f t="array" ref="IE690">IF(IE682="","",IFERROR(VALUE(_xlfn.IFNA(_xll.PBD(IE689,"Deal Amount","","USD","",""),"N/A")),0))</f>
        <v/>
      </c>
    </row>
    <row r="691" spans="1:239" x14ac:dyDescent="0.25">
      <c r="B691" t="s">
        <v>2703</v>
      </c>
      <c r="C691" s="13" t="str" cm="1">
        <f t="array" aca="1" ref="C691" ca="1">IF(C682="","",_xlfn.IFNA(_xll.PBD(C689,"Deal Date","","USD","",""),"N/A"))</f>
        <v/>
      </c>
      <c r="D691" s="13" t="str" cm="1">
        <f t="array" ref="D691">IF(D682="","",_xlfn.IFNA(_xll.PBD(D689,"Deal Date","","USD","",""),"N/A"))</f>
        <v/>
      </c>
      <c r="E691" s="13" t="str" cm="1">
        <f t="array" ref="E691">IF(E682="","",_xlfn.IFNA(_xll.PBD(E689,"Deal Date","","USD","",""),"N/A"))</f>
        <v/>
      </c>
      <c r="F691" s="13" t="str" cm="1">
        <f t="array" ref="F691">IF(F682="","",_xlfn.IFNA(_xll.PBD(F689,"Deal Date","","USD","",""),"N/A"))</f>
        <v/>
      </c>
      <c r="G691" s="13" t="str" cm="1">
        <f t="array" ref="G691">IF(G682="","",_xlfn.IFNA(_xll.PBD(G689,"Deal Date","","USD","",""),"N/A"))</f>
        <v/>
      </c>
      <c r="H691" s="13" t="str" cm="1">
        <f t="array" ref="H691">IF(H682="","",_xlfn.IFNA(_xll.PBD(H689,"Deal Date","","USD","",""),"N/A"))</f>
        <v/>
      </c>
      <c r="I691" s="13" t="str" cm="1">
        <f t="array" ref="I691">IF(I682="","",_xlfn.IFNA(_xll.PBD(I689,"Deal Date","","USD","",""),"N/A"))</f>
        <v/>
      </c>
      <c r="J691" s="13" t="str" cm="1">
        <f t="array" ref="J691">IF(J682="","",_xlfn.IFNA(_xll.PBD(J689,"Deal Date","","USD","",""),"N/A"))</f>
        <v/>
      </c>
      <c r="K691" s="13" t="str" cm="1">
        <f t="array" ref="K691">IF(K682="","",_xlfn.IFNA(_xll.PBD(K689,"Deal Date","","USD","",""),"N/A"))</f>
        <v/>
      </c>
      <c r="L691" s="13" t="str" cm="1">
        <f t="array" ref="L691">IF(L682="","",_xlfn.IFNA(_xll.PBD(L689,"Deal Date","","USD","",""),"N/A"))</f>
        <v/>
      </c>
      <c r="M691" s="13" t="str" cm="1">
        <f t="array" ref="M691">IF(M682="","",_xlfn.IFNA(_xll.PBD(M689,"Deal Date","","USD","",""),"N/A"))</f>
        <v/>
      </c>
      <c r="N691" s="13" t="str" cm="1">
        <f t="array" ref="N691">IF(N682="","",_xlfn.IFNA(_xll.PBD(N689,"Deal Date","","USD","",""),"N/A"))</f>
        <v/>
      </c>
      <c r="O691" s="13" t="str" cm="1">
        <f t="array" ref="O691">IF(O682="","",_xlfn.IFNA(_xll.PBD(O689,"Deal Date","","USD","",""),"N/A"))</f>
        <v/>
      </c>
      <c r="P691" s="13" t="str" cm="1">
        <f t="array" ref="P691">IF(P682="","",_xlfn.IFNA(_xll.PBD(P689,"Deal Date","","USD","",""),"N/A"))</f>
        <v/>
      </c>
      <c r="Q691" s="13" t="str" cm="1">
        <f t="array" ref="Q691">IF(Q682="","",_xlfn.IFNA(_xll.PBD(Q689,"Deal Date","","USD","",""),"N/A"))</f>
        <v/>
      </c>
      <c r="R691" s="13" t="str" cm="1">
        <f t="array" ref="R691">IF(R682="","",_xlfn.IFNA(_xll.PBD(R689,"Deal Date","","USD","",""),"N/A"))</f>
        <v/>
      </c>
      <c r="S691" s="13" t="str" cm="1">
        <f t="array" ref="S691">IF(S682="","",_xlfn.IFNA(_xll.PBD(S689,"Deal Date","","USD","",""),"N/A"))</f>
        <v/>
      </c>
      <c r="T691" s="13" t="str" cm="1">
        <f t="array" ref="T691">IF(T682="","",_xlfn.IFNA(_xll.PBD(T689,"Deal Date","","USD","",""),"N/A"))</f>
        <v/>
      </c>
      <c r="U691" s="13" t="str" cm="1">
        <f t="array" ref="U691">IF(U682="","",_xlfn.IFNA(_xll.PBD(U689,"Deal Date","","USD","",""),"N/A"))</f>
        <v/>
      </c>
      <c r="V691" s="13" t="str" cm="1">
        <f t="array" ref="V691">IF(V682="","",_xlfn.IFNA(_xll.PBD(V689,"Deal Date","","USD","",""),"N/A"))</f>
        <v/>
      </c>
      <c r="W691" s="13" t="str" cm="1">
        <f t="array" ref="W691">IF(W682="","",_xlfn.IFNA(_xll.PBD(W689,"Deal Date","","USD","",""),"N/A"))</f>
        <v/>
      </c>
      <c r="X691" s="13" t="str" cm="1">
        <f t="array" ref="X691">IF(X682="","",_xlfn.IFNA(_xll.PBD(X689,"Deal Date","","USD","",""),"N/A"))</f>
        <v/>
      </c>
      <c r="Y691" s="13" t="str" cm="1">
        <f t="array" ref="Y691">IF(Y682="","",_xlfn.IFNA(_xll.PBD(Y689,"Deal Date","","USD","",""),"N/A"))</f>
        <v/>
      </c>
      <c r="Z691" s="13" t="str" cm="1">
        <f t="array" ref="Z691">IF(Z682="","",_xlfn.IFNA(_xll.PBD(Z689,"Deal Date","","USD","",""),"N/A"))</f>
        <v/>
      </c>
      <c r="AA691" s="13" t="str" cm="1">
        <f t="array" ref="AA691">IF(AA682="","",_xlfn.IFNA(_xll.PBD(AA689,"Deal Date","","USD","",""),"N/A"))</f>
        <v/>
      </c>
      <c r="AB691" s="13" t="str" cm="1">
        <f t="array" ref="AB691">IF(AB682="","",_xlfn.IFNA(_xll.PBD(AB689,"Deal Date","","USD","",""),"N/A"))</f>
        <v/>
      </c>
      <c r="AC691" s="13" t="str" cm="1">
        <f t="array" ref="AC691">IF(AC682="","",_xlfn.IFNA(_xll.PBD(AC689,"Deal Date","","USD","",""),"N/A"))</f>
        <v/>
      </c>
      <c r="AD691" s="13" t="str" cm="1">
        <f t="array" ref="AD691">IF(AD682="","",_xlfn.IFNA(_xll.PBD(AD689,"Deal Date","","USD","",""),"N/A"))</f>
        <v/>
      </c>
      <c r="AE691" s="13" t="str" cm="1">
        <f t="array" ref="AE691">IF(AE682="","",_xlfn.IFNA(_xll.PBD(AE689,"Deal Date","","USD","",""),"N/A"))</f>
        <v/>
      </c>
      <c r="AF691" s="13" t="str" cm="1">
        <f t="array" ref="AF691">IF(AF682="","",_xlfn.IFNA(_xll.PBD(AF689,"Deal Date","","USD","",""),"N/A"))</f>
        <v/>
      </c>
      <c r="AG691" s="13" t="str" cm="1">
        <f t="array" ref="AG691">IF(AG682="","",_xlfn.IFNA(_xll.PBD(AG689,"Deal Date","","USD","",""),"N/A"))</f>
        <v/>
      </c>
      <c r="AH691" s="13" t="str" cm="1">
        <f t="array" ref="AH691">IF(AH682="","",_xlfn.IFNA(_xll.PBD(AH689,"Deal Date","","USD","",""),"N/A"))</f>
        <v/>
      </c>
      <c r="AI691" s="13" t="str" cm="1">
        <f t="array" ref="AI691">IF(AI682="","",_xlfn.IFNA(_xll.PBD(AI689,"Deal Date","","USD","",""),"N/A"))</f>
        <v/>
      </c>
      <c r="AJ691" s="13" t="str" cm="1">
        <f t="array" ref="AJ691">IF(AJ682="","",_xlfn.IFNA(_xll.PBD(AJ689,"Deal Date","","USD","",""),"N/A"))</f>
        <v/>
      </c>
      <c r="AK691" s="13" t="str" cm="1">
        <f t="array" ref="AK691">IF(AK682="","",_xlfn.IFNA(_xll.PBD(AK689,"Deal Date","","USD","",""),"N/A"))</f>
        <v/>
      </c>
      <c r="AL691" s="13" t="str" cm="1">
        <f t="array" ref="AL691">IF(AL682="","",_xlfn.IFNA(_xll.PBD(AL689,"Deal Date","","USD","",""),"N/A"))</f>
        <v/>
      </c>
      <c r="AM691" s="13" t="str" cm="1">
        <f t="array" ref="AM691">IF(AM682="","",_xlfn.IFNA(_xll.PBD(AM689,"Deal Date","","USD","",""),"N/A"))</f>
        <v/>
      </c>
      <c r="AN691" s="13" t="str" cm="1">
        <f t="array" ref="AN691">IF(AN682="","",_xlfn.IFNA(_xll.PBD(AN689,"Deal Date","","USD","",""),"N/A"))</f>
        <v/>
      </c>
      <c r="AO691" s="13" t="str" cm="1">
        <f t="array" ref="AO691">IF(AO682="","",_xlfn.IFNA(_xll.PBD(AO689,"Deal Date","","USD","",""),"N/A"))</f>
        <v/>
      </c>
      <c r="AP691" s="13" t="str" cm="1">
        <f t="array" ref="AP691">IF(AP682="","",_xlfn.IFNA(_xll.PBD(AP689,"Deal Date","","USD","",""),"N/A"))</f>
        <v/>
      </c>
      <c r="AQ691" s="13" t="str" cm="1">
        <f t="array" ref="AQ691">IF(AQ682="","",_xlfn.IFNA(_xll.PBD(AQ689,"Deal Date","","USD","",""),"N/A"))</f>
        <v/>
      </c>
      <c r="AR691" s="13" t="str" cm="1">
        <f t="array" ref="AR691">IF(AR682="","",_xlfn.IFNA(_xll.PBD(AR689,"Deal Date","","USD","",""),"N/A"))</f>
        <v/>
      </c>
      <c r="AS691" s="13" t="str" cm="1">
        <f t="array" ref="AS691">IF(AS682="","",_xlfn.IFNA(_xll.PBD(AS689,"Deal Date","","USD","",""),"N/A"))</f>
        <v/>
      </c>
      <c r="AT691" s="13" t="str" cm="1">
        <f t="array" ref="AT691">IF(AT682="","",_xlfn.IFNA(_xll.PBD(AT689,"Deal Date","","USD","",""),"N/A"))</f>
        <v/>
      </c>
      <c r="AU691" s="13" t="str" cm="1">
        <f t="array" ref="AU691">IF(AU682="","",_xlfn.IFNA(_xll.PBD(AU689,"Deal Date","","USD","",""),"N/A"))</f>
        <v/>
      </c>
      <c r="AV691" s="13" t="str" cm="1">
        <f t="array" ref="AV691">IF(AV682="","",_xlfn.IFNA(_xll.PBD(AV689,"Deal Date","","USD","",""),"N/A"))</f>
        <v/>
      </c>
      <c r="AW691" s="13" t="str" cm="1">
        <f t="array" ref="AW691">IF(AW682="","",_xlfn.IFNA(_xll.PBD(AW689,"Deal Date","","USD","",""),"N/A"))</f>
        <v/>
      </c>
      <c r="AX691" s="13" t="str" cm="1">
        <f t="array" ref="AX691">IF(AX682="","",_xlfn.IFNA(_xll.PBD(AX689,"Deal Date","","USD","",""),"N/A"))</f>
        <v/>
      </c>
      <c r="AY691" s="13" t="str" cm="1">
        <f t="array" ref="AY691">IF(AY682="","",_xlfn.IFNA(_xll.PBD(AY689,"Deal Date","","USD","",""),"N/A"))</f>
        <v/>
      </c>
      <c r="AZ691" s="13" t="str" cm="1">
        <f t="array" ref="AZ691">IF(AZ682="","",_xlfn.IFNA(_xll.PBD(AZ689,"Deal Date","","USD","",""),"N/A"))</f>
        <v/>
      </c>
      <c r="BA691" s="13" t="str" cm="1">
        <f t="array" ref="BA691">IF(BA682="","",_xlfn.IFNA(_xll.PBD(BA689,"Deal Date","","USD","",""),"N/A"))</f>
        <v/>
      </c>
      <c r="BB691" s="13" t="str" cm="1">
        <f t="array" ref="BB691">IF(BB682="","",_xlfn.IFNA(_xll.PBD(BB689,"Deal Date","","USD","",""),"N/A"))</f>
        <v/>
      </c>
      <c r="BC691" s="13" t="str" cm="1">
        <f t="array" ref="BC691">IF(BC682="","",_xlfn.IFNA(_xll.PBD(BC689,"Deal Date","","USD","",""),"N/A"))</f>
        <v/>
      </c>
      <c r="BD691" s="13" t="str" cm="1">
        <f t="array" ref="BD691">IF(BD682="","",_xlfn.IFNA(_xll.PBD(BD689,"Deal Date","","USD","",""),"N/A"))</f>
        <v/>
      </c>
      <c r="BE691" s="13" t="str" cm="1">
        <f t="array" ref="BE691">IF(BE682="","",_xlfn.IFNA(_xll.PBD(BE689,"Deal Date","","USD","",""),"N/A"))</f>
        <v/>
      </c>
      <c r="BF691" s="13" t="str" cm="1">
        <f t="array" ref="BF691">IF(BF682="","",_xlfn.IFNA(_xll.PBD(BF689,"Deal Date","","USD","",""),"N/A"))</f>
        <v/>
      </c>
      <c r="BG691" s="13" t="str" cm="1">
        <f t="array" ref="BG691">IF(BG682="","",_xlfn.IFNA(_xll.PBD(BG689,"Deal Date","","USD","",""),"N/A"))</f>
        <v/>
      </c>
      <c r="BH691" s="13" t="str" cm="1">
        <f t="array" ref="BH691">IF(BH682="","",_xlfn.IFNA(_xll.PBD(BH689,"Deal Date","","USD","",""),"N/A"))</f>
        <v/>
      </c>
      <c r="BI691" s="13" t="str" cm="1">
        <f t="array" ref="BI691">IF(BI682="","",_xlfn.IFNA(_xll.PBD(BI689,"Deal Date","","USD","",""),"N/A"))</f>
        <v/>
      </c>
      <c r="BJ691" s="13" t="str" cm="1">
        <f t="array" ref="BJ691">IF(BJ682="","",_xlfn.IFNA(_xll.PBD(BJ689,"Deal Date","","USD","",""),"N/A"))</f>
        <v/>
      </c>
      <c r="BK691" s="13" t="str" cm="1">
        <f t="array" ref="BK691">IF(BK682="","",_xlfn.IFNA(_xll.PBD(BK689,"Deal Date","","USD","",""),"N/A"))</f>
        <v/>
      </c>
      <c r="BL691" s="13" t="str" cm="1">
        <f t="array" ref="BL691">IF(BL682="","",_xlfn.IFNA(_xll.PBD(BL689,"Deal Date","","USD","",""),"N/A"))</f>
        <v/>
      </c>
      <c r="BM691" s="13" t="str" cm="1">
        <f t="array" ref="BM691">IF(BM682="","",_xlfn.IFNA(_xll.PBD(BM689,"Deal Date","","USD","",""),"N/A"))</f>
        <v/>
      </c>
      <c r="BN691" s="13" t="str" cm="1">
        <f t="array" ref="BN691">IF(BN682="","",_xlfn.IFNA(_xll.PBD(BN689,"Deal Date","","USD","",""),"N/A"))</f>
        <v/>
      </c>
      <c r="BO691" s="13" t="str" cm="1">
        <f t="array" ref="BO691">IF(BO682="","",_xlfn.IFNA(_xll.PBD(BO689,"Deal Date","","USD","",""),"N/A"))</f>
        <v/>
      </c>
      <c r="BP691" s="13" t="str" cm="1">
        <f t="array" ref="BP691">IF(BP682="","",_xlfn.IFNA(_xll.PBD(BP689,"Deal Date","","USD","",""),"N/A"))</f>
        <v/>
      </c>
      <c r="BQ691" s="13" t="str" cm="1">
        <f t="array" ref="BQ691">IF(BQ682="","",_xlfn.IFNA(_xll.PBD(BQ689,"Deal Date","","USD","",""),"N/A"))</f>
        <v/>
      </c>
      <c r="BR691" s="13" t="str" cm="1">
        <f t="array" ref="BR691">IF(BR682="","",_xlfn.IFNA(_xll.PBD(BR689,"Deal Date","","USD","",""),"N/A"))</f>
        <v/>
      </c>
      <c r="BS691" s="13" t="str" cm="1">
        <f t="array" ref="BS691">IF(BS682="","",_xlfn.IFNA(_xll.PBD(BS689,"Deal Date","","USD","",""),"N/A"))</f>
        <v/>
      </c>
      <c r="BT691" s="13" t="str" cm="1">
        <f t="array" ref="BT691">IF(BT682="","",_xlfn.IFNA(_xll.PBD(BT689,"Deal Date","","USD","",""),"N/A"))</f>
        <v/>
      </c>
      <c r="BU691" s="13" t="str" cm="1">
        <f t="array" ref="BU691">IF(BU682="","",_xlfn.IFNA(_xll.PBD(BU689,"Deal Date","","USD","",""),"N/A"))</f>
        <v/>
      </c>
      <c r="BV691" s="13" t="str" cm="1">
        <f t="array" ref="BV691">IF(BV682="","",_xlfn.IFNA(_xll.PBD(BV689,"Deal Date","","USD","",""),"N/A"))</f>
        <v/>
      </c>
      <c r="BW691" s="13" t="str" cm="1">
        <f t="array" ref="BW691">IF(BW682="","",_xlfn.IFNA(_xll.PBD(BW689,"Deal Date","","USD","",""),"N/A"))</f>
        <v/>
      </c>
      <c r="BX691" s="13" t="str" cm="1">
        <f t="array" ref="BX691">IF(BX682="","",_xlfn.IFNA(_xll.PBD(BX689,"Deal Date","","USD","",""),"N/A"))</f>
        <v/>
      </c>
      <c r="BY691" s="13" t="str" cm="1">
        <f t="array" ref="BY691">IF(BY682="","",_xlfn.IFNA(_xll.PBD(BY689,"Deal Date","","USD","",""),"N/A"))</f>
        <v/>
      </c>
      <c r="BZ691" s="13" t="str" cm="1">
        <f t="array" ref="BZ691">IF(BZ682="","",_xlfn.IFNA(_xll.PBD(BZ689,"Deal Date","","USD","",""),"N/A"))</f>
        <v/>
      </c>
      <c r="CA691" s="13" t="str" cm="1">
        <f t="array" ref="CA691">IF(CA682="","",_xlfn.IFNA(_xll.PBD(CA689,"Deal Date","","USD","",""),"N/A"))</f>
        <v/>
      </c>
      <c r="CB691" s="13" t="str" cm="1">
        <f t="array" ref="CB691">IF(CB682="","",_xlfn.IFNA(_xll.PBD(CB689,"Deal Date","","USD","",""),"N/A"))</f>
        <v/>
      </c>
      <c r="CC691" s="13" t="str" cm="1">
        <f t="array" ref="CC691">IF(CC682="","",_xlfn.IFNA(_xll.PBD(CC689,"Deal Date","","USD","",""),"N/A"))</f>
        <v/>
      </c>
      <c r="CD691" s="13" t="str" cm="1">
        <f t="array" ref="CD691">IF(CD682="","",_xlfn.IFNA(_xll.PBD(CD689,"Deal Date","","USD","",""),"N/A"))</f>
        <v/>
      </c>
      <c r="CE691" s="13" t="str" cm="1">
        <f t="array" ref="CE691">IF(CE682="","",_xlfn.IFNA(_xll.PBD(CE689,"Deal Date","","USD","",""),"N/A"))</f>
        <v/>
      </c>
      <c r="CF691" s="13" t="str" cm="1">
        <f t="array" ref="CF691">IF(CF682="","",_xlfn.IFNA(_xll.PBD(CF689,"Deal Date","","USD","",""),"N/A"))</f>
        <v/>
      </c>
      <c r="CG691" s="13" t="str" cm="1">
        <f t="array" ref="CG691">IF(CG682="","",_xlfn.IFNA(_xll.PBD(CG689,"Deal Date","","USD","",""),"N/A"))</f>
        <v/>
      </c>
      <c r="CH691" s="13" t="str" cm="1">
        <f t="array" ref="CH691">IF(CH682="","",_xlfn.IFNA(_xll.PBD(CH689,"Deal Date","","USD","",""),"N/A"))</f>
        <v/>
      </c>
      <c r="CI691" s="13" t="str" cm="1">
        <f t="array" ref="CI691">IF(CI682="","",_xlfn.IFNA(_xll.PBD(CI689,"Deal Date","","USD","",""),"N/A"))</f>
        <v/>
      </c>
      <c r="CJ691" s="13" t="str" cm="1">
        <f t="array" ref="CJ691">IF(CJ682="","",_xlfn.IFNA(_xll.PBD(CJ689,"Deal Date","","USD","",""),"N/A"))</f>
        <v/>
      </c>
      <c r="CK691" s="13" t="str" cm="1">
        <f t="array" ref="CK691">IF(CK682="","",_xlfn.IFNA(_xll.PBD(CK689,"Deal Date","","USD","",""),"N/A"))</f>
        <v/>
      </c>
      <c r="CL691" s="13" t="str" cm="1">
        <f t="array" ref="CL691">IF(CL682="","",_xlfn.IFNA(_xll.PBD(CL689,"Deal Date","","USD","",""),"N/A"))</f>
        <v/>
      </c>
      <c r="CM691" s="13" t="str" cm="1">
        <f t="array" ref="CM691">IF(CM682="","",_xlfn.IFNA(_xll.PBD(CM689,"Deal Date","","USD","",""),"N/A"))</f>
        <v/>
      </c>
      <c r="CN691" s="13" t="str" cm="1">
        <f t="array" ref="CN691">IF(CN682="","",_xlfn.IFNA(_xll.PBD(CN689,"Deal Date","","USD","",""),"N/A"))</f>
        <v/>
      </c>
      <c r="CO691" s="13" t="str" cm="1">
        <f t="array" ref="CO691">IF(CO682="","",_xlfn.IFNA(_xll.PBD(CO689,"Deal Date","","USD","",""),"N/A"))</f>
        <v/>
      </c>
      <c r="CP691" s="13" t="str" cm="1">
        <f t="array" ref="CP691">IF(CP682="","",_xlfn.IFNA(_xll.PBD(CP689,"Deal Date","","USD","",""),"N/A"))</f>
        <v/>
      </c>
      <c r="CQ691" s="13" t="str" cm="1">
        <f t="array" ref="CQ691">IF(CQ682="","",_xlfn.IFNA(_xll.PBD(CQ689,"Deal Date","","USD","",""),"N/A"))</f>
        <v/>
      </c>
      <c r="CR691" s="13" t="str" cm="1">
        <f t="array" ref="CR691">IF(CR682="","",_xlfn.IFNA(_xll.PBD(CR689,"Deal Date","","USD","",""),"N/A"))</f>
        <v/>
      </c>
      <c r="CS691" s="13" t="str" cm="1">
        <f t="array" ref="CS691">IF(CS682="","",_xlfn.IFNA(_xll.PBD(CS689,"Deal Date","","USD","",""),"N/A"))</f>
        <v/>
      </c>
      <c r="CT691" s="13" t="str" cm="1">
        <f t="array" ref="CT691">IF(CT682="","",_xlfn.IFNA(_xll.PBD(CT689,"Deal Date","","USD","",""),"N/A"))</f>
        <v/>
      </c>
      <c r="CU691" s="13" t="str" cm="1">
        <f t="array" ref="CU691">IF(CU682="","",_xlfn.IFNA(_xll.PBD(CU689,"Deal Date","","USD","",""),"N/A"))</f>
        <v/>
      </c>
      <c r="CV691" s="13" t="str" cm="1">
        <f t="array" ref="CV691">IF(CV682="","",_xlfn.IFNA(_xll.PBD(CV689,"Deal Date","","USD","",""),"N/A"))</f>
        <v/>
      </c>
      <c r="CW691" s="13" t="str" cm="1">
        <f t="array" ref="CW691">IF(CW682="","",_xlfn.IFNA(_xll.PBD(CW689,"Deal Date","","USD","",""),"N/A"))</f>
        <v/>
      </c>
      <c r="CX691" s="13" t="str" cm="1">
        <f t="array" ref="CX691">IF(CX682="","",_xlfn.IFNA(_xll.PBD(CX689,"Deal Date","","USD","",""),"N/A"))</f>
        <v/>
      </c>
      <c r="CY691" s="13" t="str" cm="1">
        <f t="array" ref="CY691">IF(CY682="","",_xlfn.IFNA(_xll.PBD(CY689,"Deal Date","","USD","",""),"N/A"))</f>
        <v/>
      </c>
      <c r="CZ691" s="13" t="str" cm="1">
        <f t="array" ref="CZ691">IF(CZ682="","",_xlfn.IFNA(_xll.PBD(CZ689,"Deal Date","","USD","",""),"N/A"))</f>
        <v/>
      </c>
      <c r="DA691" s="13" t="str" cm="1">
        <f t="array" ref="DA691">IF(DA682="","",_xlfn.IFNA(_xll.PBD(DA689,"Deal Date","","USD","",""),"N/A"))</f>
        <v/>
      </c>
      <c r="DB691" s="13" t="str" cm="1">
        <f t="array" ref="DB691">IF(DB682="","",_xlfn.IFNA(_xll.PBD(DB689,"Deal Date","","USD","",""),"N/A"))</f>
        <v/>
      </c>
      <c r="DC691" s="13" t="str" cm="1">
        <f t="array" ref="DC691">IF(DC682="","",_xlfn.IFNA(_xll.PBD(DC689,"Deal Date","","USD","",""),"N/A"))</f>
        <v/>
      </c>
      <c r="DD691" s="13" t="str" cm="1">
        <f t="array" ref="DD691">IF(DD682="","",_xlfn.IFNA(_xll.PBD(DD689,"Deal Date","","USD","",""),"N/A"))</f>
        <v/>
      </c>
      <c r="DE691" s="13" t="str" cm="1">
        <f t="array" ref="DE691">IF(DE682="","",_xlfn.IFNA(_xll.PBD(DE689,"Deal Date","","USD","",""),"N/A"))</f>
        <v/>
      </c>
      <c r="DF691" s="13" t="str" cm="1">
        <f t="array" ref="DF691">IF(DF682="","",_xlfn.IFNA(_xll.PBD(DF689,"Deal Date","","USD","",""),"N/A"))</f>
        <v/>
      </c>
      <c r="DG691" s="13" t="str" cm="1">
        <f t="array" ref="DG691">IF(DG682="","",_xlfn.IFNA(_xll.PBD(DG689,"Deal Date","","USD","",""),"N/A"))</f>
        <v/>
      </c>
      <c r="DH691" s="13" t="str" cm="1">
        <f t="array" ref="DH691">IF(DH682="","",_xlfn.IFNA(_xll.PBD(DH689,"Deal Date","","USD","",""),"N/A"))</f>
        <v/>
      </c>
      <c r="DI691" s="13" t="str" cm="1">
        <f t="array" ref="DI691">IF(DI682="","",_xlfn.IFNA(_xll.PBD(DI689,"Deal Date","","USD","",""),"N/A"))</f>
        <v/>
      </c>
      <c r="DJ691" s="13" t="str" cm="1">
        <f t="array" ref="DJ691">IF(DJ682="","",_xlfn.IFNA(_xll.PBD(DJ689,"Deal Date","","USD","",""),"N/A"))</f>
        <v/>
      </c>
      <c r="DK691" s="13" t="str" cm="1">
        <f t="array" ref="DK691">IF(DK682="","",_xlfn.IFNA(_xll.PBD(DK689,"Deal Date","","USD","",""),"N/A"))</f>
        <v/>
      </c>
      <c r="DL691" s="13" t="str" cm="1">
        <f t="array" ref="DL691">IF(DL682="","",_xlfn.IFNA(_xll.PBD(DL689,"Deal Date","","USD","",""),"N/A"))</f>
        <v/>
      </c>
      <c r="DM691" s="13" t="str" cm="1">
        <f t="array" ref="DM691">IF(DM682="","",_xlfn.IFNA(_xll.PBD(DM689,"Deal Date","","USD","",""),"N/A"))</f>
        <v/>
      </c>
      <c r="DN691" s="13" t="str" cm="1">
        <f t="array" ref="DN691">IF(DN682="","",_xlfn.IFNA(_xll.PBD(DN689,"Deal Date","","USD","",""),"N/A"))</f>
        <v/>
      </c>
      <c r="DO691" s="13" t="str" cm="1">
        <f t="array" ref="DO691">IF(DO682="","",_xlfn.IFNA(_xll.PBD(DO689,"Deal Date","","USD","",""),"N/A"))</f>
        <v/>
      </c>
      <c r="DP691" s="13" t="str" cm="1">
        <f t="array" ref="DP691">IF(DP682="","",_xlfn.IFNA(_xll.PBD(DP689,"Deal Date","","USD","",""),"N/A"))</f>
        <v/>
      </c>
      <c r="DQ691" s="13" t="str" cm="1">
        <f t="array" ref="DQ691">IF(DQ682="","",_xlfn.IFNA(_xll.PBD(DQ689,"Deal Date","","USD","",""),"N/A"))</f>
        <v/>
      </c>
      <c r="DR691" s="13" t="str" cm="1">
        <f t="array" ref="DR691">IF(DR682="","",_xlfn.IFNA(_xll.PBD(DR689,"Deal Date","","USD","",""),"N/A"))</f>
        <v/>
      </c>
      <c r="DS691" s="13" t="str" cm="1">
        <f t="array" ref="DS691">IF(DS682="","",_xlfn.IFNA(_xll.PBD(DS689,"Deal Date","","USD","",""),"N/A"))</f>
        <v/>
      </c>
      <c r="DT691" s="13" t="str" cm="1">
        <f t="array" ref="DT691">IF(DT682="","",_xlfn.IFNA(_xll.PBD(DT689,"Deal Date","","USD","",""),"N/A"))</f>
        <v/>
      </c>
      <c r="DU691" s="13" t="str" cm="1">
        <f t="array" ref="DU691">IF(DU682="","",_xlfn.IFNA(_xll.PBD(DU689,"Deal Date","","USD","",""),"N/A"))</f>
        <v/>
      </c>
      <c r="DV691" s="13" t="str" cm="1">
        <f t="array" ref="DV691">IF(DV682="","",_xlfn.IFNA(_xll.PBD(DV689,"Deal Date","","USD","",""),"N/A"))</f>
        <v/>
      </c>
      <c r="DW691" s="13" t="str" cm="1">
        <f t="array" ref="DW691">IF(DW682="","",_xlfn.IFNA(_xll.PBD(DW689,"Deal Date","","USD","",""),"N/A"))</f>
        <v/>
      </c>
      <c r="DX691" s="13" t="str" cm="1">
        <f t="array" ref="DX691">IF(DX682="","",_xlfn.IFNA(_xll.PBD(DX689,"Deal Date","","USD","",""),"N/A"))</f>
        <v/>
      </c>
      <c r="DY691" s="13" t="str" cm="1">
        <f t="array" ref="DY691">IF(DY682="","",_xlfn.IFNA(_xll.PBD(DY689,"Deal Date","","USD","",""),"N/A"))</f>
        <v/>
      </c>
      <c r="DZ691" s="13" t="str" cm="1">
        <f t="array" ref="DZ691">IF(DZ682="","",_xlfn.IFNA(_xll.PBD(DZ689,"Deal Date","","USD","",""),"N/A"))</f>
        <v/>
      </c>
      <c r="EA691" s="13" t="str" cm="1">
        <f t="array" ref="EA691">IF(EA682="","",_xlfn.IFNA(_xll.PBD(EA689,"Deal Date","","USD","",""),"N/A"))</f>
        <v/>
      </c>
      <c r="EB691" s="13" t="str" cm="1">
        <f t="array" ref="EB691">IF(EB682="","",_xlfn.IFNA(_xll.PBD(EB689,"Deal Date","","USD","",""),"N/A"))</f>
        <v/>
      </c>
      <c r="EC691" s="13" t="str" cm="1">
        <f t="array" ref="EC691">IF(EC682="","",_xlfn.IFNA(_xll.PBD(EC689,"Deal Date","","USD","",""),"N/A"))</f>
        <v/>
      </c>
      <c r="ED691" s="13" t="str" cm="1">
        <f t="array" ref="ED691">IF(ED682="","",_xlfn.IFNA(_xll.PBD(ED689,"Deal Date","","USD","",""),"N/A"))</f>
        <v/>
      </c>
      <c r="EE691" s="13" t="str" cm="1">
        <f t="array" ref="EE691">IF(EE682="","",_xlfn.IFNA(_xll.PBD(EE689,"Deal Date","","USD","",""),"N/A"))</f>
        <v/>
      </c>
      <c r="EF691" s="13" t="str" cm="1">
        <f t="array" ref="EF691">IF(EF682="","",_xlfn.IFNA(_xll.PBD(EF689,"Deal Date","","USD","",""),"N/A"))</f>
        <v/>
      </c>
      <c r="EG691" s="13" t="str" cm="1">
        <f t="array" ref="EG691">IF(EG682="","",_xlfn.IFNA(_xll.PBD(EG689,"Deal Date","","USD","",""),"N/A"))</f>
        <v/>
      </c>
      <c r="EH691" s="13" t="str" cm="1">
        <f t="array" ref="EH691">IF(EH682="","",_xlfn.IFNA(_xll.PBD(EH689,"Deal Date","","USD","",""),"N/A"))</f>
        <v/>
      </c>
      <c r="EI691" s="13" t="str" cm="1">
        <f t="array" ref="EI691">IF(EI682="","",_xlfn.IFNA(_xll.PBD(EI689,"Deal Date","","USD","",""),"N/A"))</f>
        <v/>
      </c>
      <c r="EJ691" s="13" t="str" cm="1">
        <f t="array" ref="EJ691">IF(EJ682="","",_xlfn.IFNA(_xll.PBD(EJ689,"Deal Date","","USD","",""),"N/A"))</f>
        <v/>
      </c>
      <c r="EK691" s="13" t="str" cm="1">
        <f t="array" ref="EK691">IF(EK682="","",_xlfn.IFNA(_xll.PBD(EK689,"Deal Date","","USD","",""),"N/A"))</f>
        <v/>
      </c>
      <c r="EL691" s="13" t="str" cm="1">
        <f t="array" ref="EL691">IF(EL682="","",_xlfn.IFNA(_xll.PBD(EL689,"Deal Date","","USD","",""),"N/A"))</f>
        <v/>
      </c>
      <c r="EM691" s="13" t="str" cm="1">
        <f t="array" ref="EM691">IF(EM682="","",_xlfn.IFNA(_xll.PBD(EM689,"Deal Date","","USD","",""),"N/A"))</f>
        <v/>
      </c>
      <c r="EN691" s="13" t="str" cm="1">
        <f t="array" ref="EN691">IF(EN682="","",_xlfn.IFNA(_xll.PBD(EN689,"Deal Date","","USD","",""),"N/A"))</f>
        <v/>
      </c>
      <c r="EO691" s="13" t="str" cm="1">
        <f t="array" ref="EO691">IF(EO682="","",_xlfn.IFNA(_xll.PBD(EO689,"Deal Date","","USD","",""),"N/A"))</f>
        <v/>
      </c>
      <c r="EP691" s="13" t="str" cm="1">
        <f t="array" ref="EP691">IF(EP682="","",_xlfn.IFNA(_xll.PBD(EP689,"Deal Date","","USD","",""),"N/A"))</f>
        <v/>
      </c>
      <c r="EQ691" s="13" t="str" cm="1">
        <f t="array" ref="EQ691">IF(EQ682="","",_xlfn.IFNA(_xll.PBD(EQ689,"Deal Date","","USD","",""),"N/A"))</f>
        <v/>
      </c>
      <c r="ER691" s="13" t="str" cm="1">
        <f t="array" ref="ER691">IF(ER682="","",_xlfn.IFNA(_xll.PBD(ER689,"Deal Date","","USD","",""),"N/A"))</f>
        <v/>
      </c>
      <c r="ES691" s="13" t="str" cm="1">
        <f t="array" ref="ES691">IF(ES682="","",_xlfn.IFNA(_xll.PBD(ES689,"Deal Date","","USD","",""),"N/A"))</f>
        <v/>
      </c>
      <c r="ET691" s="13" t="str" cm="1">
        <f t="array" ref="ET691">IF(ET682="","",_xlfn.IFNA(_xll.PBD(ET689,"Deal Date","","USD","",""),"N/A"))</f>
        <v/>
      </c>
      <c r="EU691" s="13" t="str" cm="1">
        <f t="array" ref="EU691">IF(EU682="","",_xlfn.IFNA(_xll.PBD(EU689,"Deal Date","","USD","",""),"N/A"))</f>
        <v/>
      </c>
      <c r="EV691" s="13" t="str" cm="1">
        <f t="array" ref="EV691">IF(EV682="","",_xlfn.IFNA(_xll.PBD(EV689,"Deal Date","","USD","",""),"N/A"))</f>
        <v/>
      </c>
      <c r="EW691" s="13" t="str" cm="1">
        <f t="array" ref="EW691">IF(EW682="","",_xlfn.IFNA(_xll.PBD(EW689,"Deal Date","","USD","",""),"N/A"))</f>
        <v/>
      </c>
      <c r="EX691" s="13" t="str" cm="1">
        <f t="array" ref="EX691">IF(EX682="","",_xlfn.IFNA(_xll.PBD(EX689,"Deal Date","","USD","",""),"N/A"))</f>
        <v/>
      </c>
      <c r="EY691" s="13" t="str" cm="1">
        <f t="array" ref="EY691">IF(EY682="","",_xlfn.IFNA(_xll.PBD(EY689,"Deal Date","","USD","",""),"N/A"))</f>
        <v/>
      </c>
      <c r="EZ691" s="13" t="str" cm="1">
        <f t="array" ref="EZ691">IF(EZ682="","",_xlfn.IFNA(_xll.PBD(EZ689,"Deal Date","","USD","",""),"N/A"))</f>
        <v/>
      </c>
      <c r="FA691" s="13" t="str" cm="1">
        <f t="array" ref="FA691">IF(FA682="","",_xlfn.IFNA(_xll.PBD(FA689,"Deal Date","","USD","",""),"N/A"))</f>
        <v/>
      </c>
      <c r="FB691" s="13" t="str" cm="1">
        <f t="array" ref="FB691">IF(FB682="","",_xlfn.IFNA(_xll.PBD(FB689,"Deal Date","","USD","",""),"N/A"))</f>
        <v/>
      </c>
      <c r="FC691" s="13" t="str" cm="1">
        <f t="array" ref="FC691">IF(FC682="","",_xlfn.IFNA(_xll.PBD(FC689,"Deal Date","","USD","",""),"N/A"))</f>
        <v/>
      </c>
      <c r="FD691" s="13" t="str" cm="1">
        <f t="array" ref="FD691">IF(FD682="","",_xlfn.IFNA(_xll.PBD(FD689,"Deal Date","","USD","",""),"N/A"))</f>
        <v/>
      </c>
      <c r="FE691" s="13" t="str" cm="1">
        <f t="array" ref="FE691">IF(FE682="","",_xlfn.IFNA(_xll.PBD(FE689,"Deal Date","","USD","",""),"N/A"))</f>
        <v/>
      </c>
      <c r="FF691" s="13" t="str" cm="1">
        <f t="array" ref="FF691">IF(FF682="","",_xlfn.IFNA(_xll.PBD(FF689,"Deal Date","","USD","",""),"N/A"))</f>
        <v/>
      </c>
      <c r="FG691" s="13" t="str" cm="1">
        <f t="array" ref="FG691">IF(FG682="","",_xlfn.IFNA(_xll.PBD(FG689,"Deal Date","","USD","",""),"N/A"))</f>
        <v/>
      </c>
      <c r="FH691" s="13" t="str" cm="1">
        <f t="array" ref="FH691">IF(FH682="","",_xlfn.IFNA(_xll.PBD(FH689,"Deal Date","","USD","",""),"N/A"))</f>
        <v/>
      </c>
      <c r="FI691" s="13" t="str" cm="1">
        <f t="array" ref="FI691">IF(FI682="","",_xlfn.IFNA(_xll.PBD(FI689,"Deal Date","","USD","",""),"N/A"))</f>
        <v/>
      </c>
      <c r="FJ691" s="13" t="str" cm="1">
        <f t="array" ref="FJ691">IF(FJ682="","",_xlfn.IFNA(_xll.PBD(FJ689,"Deal Date","","USD","",""),"N/A"))</f>
        <v/>
      </c>
      <c r="FK691" s="13" t="str" cm="1">
        <f t="array" ref="FK691">IF(FK682="","",_xlfn.IFNA(_xll.PBD(FK689,"Deal Date","","USD","",""),"N/A"))</f>
        <v/>
      </c>
      <c r="FL691" s="13" t="str" cm="1">
        <f t="array" ref="FL691">IF(FL682="","",_xlfn.IFNA(_xll.PBD(FL689,"Deal Date","","USD","",""),"N/A"))</f>
        <v/>
      </c>
      <c r="FM691" s="13" t="str" cm="1">
        <f t="array" ref="FM691">IF(FM682="","",_xlfn.IFNA(_xll.PBD(FM689,"Deal Date","","USD","",""),"N/A"))</f>
        <v/>
      </c>
      <c r="FN691" s="13" t="str" cm="1">
        <f t="array" ref="FN691">IF(FN682="","",_xlfn.IFNA(_xll.PBD(FN689,"Deal Date","","USD","",""),"N/A"))</f>
        <v/>
      </c>
      <c r="FO691" s="13" t="str" cm="1">
        <f t="array" ref="FO691">IF(FO682="","",_xlfn.IFNA(_xll.PBD(FO689,"Deal Date","","USD","",""),"N/A"))</f>
        <v/>
      </c>
      <c r="FP691" s="13" t="str" cm="1">
        <f t="array" ref="FP691">IF(FP682="","",_xlfn.IFNA(_xll.PBD(FP689,"Deal Date","","USD","",""),"N/A"))</f>
        <v/>
      </c>
      <c r="FQ691" s="13" t="str" cm="1">
        <f t="array" ref="FQ691">IF(FQ682="","",_xlfn.IFNA(_xll.PBD(FQ689,"Deal Date","","USD","",""),"N/A"))</f>
        <v/>
      </c>
      <c r="FR691" s="13" t="str" cm="1">
        <f t="array" ref="FR691">IF(FR682="","",_xlfn.IFNA(_xll.PBD(FR689,"Deal Date","","USD","",""),"N/A"))</f>
        <v/>
      </c>
      <c r="FS691" s="13" t="str" cm="1">
        <f t="array" ref="FS691">IF(FS682="","",_xlfn.IFNA(_xll.PBD(FS689,"Deal Date","","USD","",""),"N/A"))</f>
        <v/>
      </c>
      <c r="FT691" s="13" t="str" cm="1">
        <f t="array" ref="FT691">IF(FT682="","",_xlfn.IFNA(_xll.PBD(FT689,"Deal Date","","USD","",""),"N/A"))</f>
        <v/>
      </c>
      <c r="FU691" s="13" t="str" cm="1">
        <f t="array" ref="FU691">IF(FU682="","",_xlfn.IFNA(_xll.PBD(FU689,"Deal Date","","USD","",""),"N/A"))</f>
        <v/>
      </c>
      <c r="FV691" s="13" t="str" cm="1">
        <f t="array" ref="FV691">IF(FV682="","",_xlfn.IFNA(_xll.PBD(FV689,"Deal Date","","USD","",""),"N/A"))</f>
        <v/>
      </c>
      <c r="FW691" s="13" t="str" cm="1">
        <f t="array" ref="FW691">IF(FW682="","",_xlfn.IFNA(_xll.PBD(FW689,"Deal Date","","USD","",""),"N/A"))</f>
        <v/>
      </c>
      <c r="FX691" s="13" t="str" cm="1">
        <f t="array" ref="FX691">IF(FX682="","",_xlfn.IFNA(_xll.PBD(FX689,"Deal Date","","USD","",""),"N/A"))</f>
        <v/>
      </c>
      <c r="FY691" s="13" t="str" cm="1">
        <f t="array" ref="FY691">IF(FY682="","",_xlfn.IFNA(_xll.PBD(FY689,"Deal Date","","USD","",""),"N/A"))</f>
        <v/>
      </c>
      <c r="FZ691" s="13" t="str" cm="1">
        <f t="array" ref="FZ691">IF(FZ682="","",_xlfn.IFNA(_xll.PBD(FZ689,"Deal Date","","USD","",""),"N/A"))</f>
        <v/>
      </c>
      <c r="GA691" s="13" t="str" cm="1">
        <f t="array" ref="GA691">IF(GA682="","",_xlfn.IFNA(_xll.PBD(GA689,"Deal Date","","USD","",""),"N/A"))</f>
        <v/>
      </c>
      <c r="GB691" s="13" t="str" cm="1">
        <f t="array" ref="GB691">IF(GB682="","",_xlfn.IFNA(_xll.PBD(GB689,"Deal Date","","USD","",""),"N/A"))</f>
        <v/>
      </c>
      <c r="GC691" s="13" t="str" cm="1">
        <f t="array" ref="GC691">IF(GC682="","",_xlfn.IFNA(_xll.PBD(GC689,"Deal Date","","USD","",""),"N/A"))</f>
        <v/>
      </c>
      <c r="GD691" s="13" t="str" cm="1">
        <f t="array" ref="GD691">IF(GD682="","",_xlfn.IFNA(_xll.PBD(GD689,"Deal Date","","USD","",""),"N/A"))</f>
        <v/>
      </c>
      <c r="GE691" s="13" t="str" cm="1">
        <f t="array" ref="GE691">IF(GE682="","",_xlfn.IFNA(_xll.PBD(GE689,"Deal Date","","USD","",""),"N/A"))</f>
        <v/>
      </c>
      <c r="GF691" s="13" t="str" cm="1">
        <f t="array" ref="GF691">IF(GF682="","",_xlfn.IFNA(_xll.PBD(GF689,"Deal Date","","USD","",""),"N/A"))</f>
        <v/>
      </c>
      <c r="GG691" s="13" t="str" cm="1">
        <f t="array" ref="GG691">IF(GG682="","",_xlfn.IFNA(_xll.PBD(GG689,"Deal Date","","USD","",""),"N/A"))</f>
        <v/>
      </c>
      <c r="GH691" s="13" t="str" cm="1">
        <f t="array" ref="GH691">IF(GH682="","",_xlfn.IFNA(_xll.PBD(GH689,"Deal Date","","USD","",""),"N/A"))</f>
        <v/>
      </c>
      <c r="GI691" s="13" t="str" cm="1">
        <f t="array" ref="GI691">IF(GI682="","",_xlfn.IFNA(_xll.PBD(GI689,"Deal Date","","USD","",""),"N/A"))</f>
        <v/>
      </c>
      <c r="GJ691" s="13" t="str" cm="1">
        <f t="array" ref="GJ691">IF(GJ682="","",_xlfn.IFNA(_xll.PBD(GJ689,"Deal Date","","USD","",""),"N/A"))</f>
        <v/>
      </c>
      <c r="GK691" s="13" t="str" cm="1">
        <f t="array" ref="GK691">IF(GK682="","",_xlfn.IFNA(_xll.PBD(GK689,"Deal Date","","USD","",""),"N/A"))</f>
        <v/>
      </c>
      <c r="GL691" s="13" t="str" cm="1">
        <f t="array" ref="GL691">IF(GL682="","",_xlfn.IFNA(_xll.PBD(GL689,"Deal Date","","USD","",""),"N/A"))</f>
        <v/>
      </c>
      <c r="GM691" s="13" t="str" cm="1">
        <f t="array" ref="GM691">IF(GM682="","",_xlfn.IFNA(_xll.PBD(GM689,"Deal Date","","USD","",""),"N/A"))</f>
        <v/>
      </c>
      <c r="GN691" s="13" t="str" cm="1">
        <f t="array" ref="GN691">IF(GN682="","",_xlfn.IFNA(_xll.PBD(GN689,"Deal Date","","USD","",""),"N/A"))</f>
        <v/>
      </c>
      <c r="GO691" s="13" t="str" cm="1">
        <f t="array" ref="GO691">IF(GO682="","",_xlfn.IFNA(_xll.PBD(GO689,"Deal Date","","USD","",""),"N/A"))</f>
        <v/>
      </c>
      <c r="GP691" s="13" t="str" cm="1">
        <f t="array" ref="GP691">IF(GP682="","",_xlfn.IFNA(_xll.PBD(GP689,"Deal Date","","USD","",""),"N/A"))</f>
        <v/>
      </c>
      <c r="GQ691" s="13" t="str" cm="1">
        <f t="array" ref="GQ691">IF(GQ682="","",_xlfn.IFNA(_xll.PBD(GQ689,"Deal Date","","USD","",""),"N/A"))</f>
        <v/>
      </c>
      <c r="GR691" s="13" t="str" cm="1">
        <f t="array" ref="GR691">IF(GR682="","",_xlfn.IFNA(_xll.PBD(GR689,"Deal Date","","USD","",""),"N/A"))</f>
        <v/>
      </c>
      <c r="GS691" s="13" t="str" cm="1">
        <f t="array" ref="GS691">IF(GS682="","",_xlfn.IFNA(_xll.PBD(GS689,"Deal Date","","USD","",""),"N/A"))</f>
        <v/>
      </c>
      <c r="GT691" s="13" t="str" cm="1">
        <f t="array" ref="GT691">IF(GT682="","",_xlfn.IFNA(_xll.PBD(GT689,"Deal Date","","USD","",""),"N/A"))</f>
        <v/>
      </c>
      <c r="GU691" s="13" t="str" cm="1">
        <f t="array" ref="GU691">IF(GU682="","",_xlfn.IFNA(_xll.PBD(GU689,"Deal Date","","USD","",""),"N/A"))</f>
        <v/>
      </c>
      <c r="GV691" s="13" t="str" cm="1">
        <f t="array" ref="GV691">IF(GV682="","",_xlfn.IFNA(_xll.PBD(GV689,"Deal Date","","USD","",""),"N/A"))</f>
        <v/>
      </c>
      <c r="GW691" s="13" t="str" cm="1">
        <f t="array" ref="GW691">IF(GW682="","",_xlfn.IFNA(_xll.PBD(GW689,"Deal Date","","USD","",""),"N/A"))</f>
        <v/>
      </c>
      <c r="GX691" s="13" t="str" cm="1">
        <f t="array" ref="GX691">IF(GX682="","",_xlfn.IFNA(_xll.PBD(GX689,"Deal Date","","USD","",""),"N/A"))</f>
        <v/>
      </c>
      <c r="GY691" s="13" t="str" cm="1">
        <f t="array" ref="GY691">IF(GY682="","",_xlfn.IFNA(_xll.PBD(GY689,"Deal Date","","USD","",""),"N/A"))</f>
        <v/>
      </c>
      <c r="GZ691" s="13" t="str" cm="1">
        <f t="array" ref="GZ691">IF(GZ682="","",_xlfn.IFNA(_xll.PBD(GZ689,"Deal Date","","USD","",""),"N/A"))</f>
        <v/>
      </c>
      <c r="HA691" s="13" t="str" cm="1">
        <f t="array" ref="HA691">IF(HA682="","",_xlfn.IFNA(_xll.PBD(HA689,"Deal Date","","USD","",""),"N/A"))</f>
        <v/>
      </c>
      <c r="HB691" s="13" t="str" cm="1">
        <f t="array" ref="HB691">IF(HB682="","",_xlfn.IFNA(_xll.PBD(HB689,"Deal Date","","USD","",""),"N/A"))</f>
        <v/>
      </c>
      <c r="HC691" s="13" t="str" cm="1">
        <f t="array" ref="HC691">IF(HC682="","",_xlfn.IFNA(_xll.PBD(HC689,"Deal Date","","USD","",""),"N/A"))</f>
        <v/>
      </c>
      <c r="HD691" s="13" t="str" cm="1">
        <f t="array" ref="HD691">IF(HD682="","",_xlfn.IFNA(_xll.PBD(HD689,"Deal Date","","USD","",""),"N/A"))</f>
        <v/>
      </c>
      <c r="HE691" s="13" t="str" cm="1">
        <f t="array" ref="HE691">IF(HE682="","",_xlfn.IFNA(_xll.PBD(HE689,"Deal Date","","USD","",""),"N/A"))</f>
        <v/>
      </c>
      <c r="HF691" s="13" t="str" cm="1">
        <f t="array" ref="HF691">IF(HF682="","",_xlfn.IFNA(_xll.PBD(HF689,"Deal Date","","USD","",""),"N/A"))</f>
        <v/>
      </c>
      <c r="HG691" s="13" t="str" cm="1">
        <f t="array" ref="HG691">IF(HG682="","",_xlfn.IFNA(_xll.PBD(HG689,"Deal Date","","USD","",""),"N/A"))</f>
        <v/>
      </c>
      <c r="HH691" s="13" t="str" cm="1">
        <f t="array" ref="HH691">IF(HH682="","",_xlfn.IFNA(_xll.PBD(HH689,"Deal Date","","USD","",""),"N/A"))</f>
        <v/>
      </c>
      <c r="HI691" s="13" t="str" cm="1">
        <f t="array" ref="HI691">IF(HI682="","",_xlfn.IFNA(_xll.PBD(HI689,"Deal Date","","USD","",""),"N/A"))</f>
        <v/>
      </c>
      <c r="HJ691" s="13" t="str" cm="1">
        <f t="array" ref="HJ691">IF(HJ682="","",_xlfn.IFNA(_xll.PBD(HJ689,"Deal Date","","USD","",""),"N/A"))</f>
        <v/>
      </c>
      <c r="HK691" s="13" t="str" cm="1">
        <f t="array" ref="HK691">IF(HK682="","",_xlfn.IFNA(_xll.PBD(HK689,"Deal Date","","USD","",""),"N/A"))</f>
        <v/>
      </c>
      <c r="HL691" s="13" t="str" cm="1">
        <f t="array" ref="HL691">IF(HL682="","",_xlfn.IFNA(_xll.PBD(HL689,"Deal Date","","USD","",""),"N/A"))</f>
        <v/>
      </c>
      <c r="HM691" s="13" t="str" cm="1">
        <f t="array" ref="HM691">IF(HM682="","",_xlfn.IFNA(_xll.PBD(HM689,"Deal Date","","USD","",""),"N/A"))</f>
        <v/>
      </c>
      <c r="HN691" s="13" t="str" cm="1">
        <f t="array" ref="HN691">IF(HN682="","",_xlfn.IFNA(_xll.PBD(HN689,"Deal Date","","USD","",""),"N/A"))</f>
        <v/>
      </c>
      <c r="HO691" s="13" t="str" cm="1">
        <f t="array" ref="HO691">IF(HO682="","",_xlfn.IFNA(_xll.PBD(HO689,"Deal Date","","USD","",""),"N/A"))</f>
        <v/>
      </c>
      <c r="HP691" s="13" t="str" cm="1">
        <f t="array" ref="HP691">IF(HP682="","",_xlfn.IFNA(_xll.PBD(HP689,"Deal Date","","USD","",""),"N/A"))</f>
        <v/>
      </c>
      <c r="HQ691" s="13" t="str" cm="1">
        <f t="array" ref="HQ691">IF(HQ682="","",_xlfn.IFNA(_xll.PBD(HQ689,"Deal Date","","USD","",""),"N/A"))</f>
        <v/>
      </c>
      <c r="HR691" s="13" t="str" cm="1">
        <f t="array" ref="HR691">IF(HR682="","",_xlfn.IFNA(_xll.PBD(HR689,"Deal Date","","USD","",""),"N/A"))</f>
        <v/>
      </c>
      <c r="HS691" s="13" t="str" cm="1">
        <f t="array" ref="HS691">IF(HS682="","",_xlfn.IFNA(_xll.PBD(HS689,"Deal Date","","USD","",""),"N/A"))</f>
        <v/>
      </c>
      <c r="HT691" s="13" t="str" cm="1">
        <f t="array" ref="HT691">IF(HT682="","",_xlfn.IFNA(_xll.PBD(HT689,"Deal Date","","USD","",""),"N/A"))</f>
        <v/>
      </c>
      <c r="HU691" s="13" t="str" cm="1">
        <f t="array" ref="HU691">IF(HU682="","",_xlfn.IFNA(_xll.PBD(HU689,"Deal Date","","USD","",""),"N/A"))</f>
        <v/>
      </c>
      <c r="HV691" s="13" t="str" cm="1">
        <f t="array" ref="HV691">IF(HV682="","",_xlfn.IFNA(_xll.PBD(HV689,"Deal Date","","USD","",""),"N/A"))</f>
        <v/>
      </c>
      <c r="HW691" s="13" t="str" cm="1">
        <f t="array" ref="HW691">IF(HW682="","",_xlfn.IFNA(_xll.PBD(HW689,"Deal Date","","USD","",""),"N/A"))</f>
        <v/>
      </c>
      <c r="HX691" s="13" t="str" cm="1">
        <f t="array" ref="HX691">IF(HX682="","",_xlfn.IFNA(_xll.PBD(HX689,"Deal Date","","USD","",""),"N/A"))</f>
        <v/>
      </c>
      <c r="HY691" s="13" t="str" cm="1">
        <f t="array" ref="HY691">IF(HY682="","",_xlfn.IFNA(_xll.PBD(HY689,"Deal Date","","USD","",""),"N/A"))</f>
        <v/>
      </c>
      <c r="HZ691" s="13" t="str" cm="1">
        <f t="array" ref="HZ691">IF(HZ682="","",_xlfn.IFNA(_xll.PBD(HZ689,"Deal Date","","USD","",""),"N/A"))</f>
        <v/>
      </c>
      <c r="IA691" s="13" t="str" cm="1">
        <f t="array" ref="IA691">IF(IA682="","",_xlfn.IFNA(_xll.PBD(IA689,"Deal Date","","USD","",""),"N/A"))</f>
        <v/>
      </c>
      <c r="IB691" s="13" t="str" cm="1">
        <f t="array" ref="IB691">IF(IB682="","",_xlfn.IFNA(_xll.PBD(IB689,"Deal Date","","USD","",""),"N/A"))</f>
        <v/>
      </c>
      <c r="IC691" s="13" t="str" cm="1">
        <f t="array" ref="IC691">IF(IC682="","",_xlfn.IFNA(_xll.PBD(IC689,"Deal Date","","USD","",""),"N/A"))</f>
        <v/>
      </c>
      <c r="ID691" s="13" t="str" cm="1">
        <f t="array" ref="ID691">IF(ID682="","",_xlfn.IFNA(_xll.PBD(ID689,"Deal Date","","USD","",""),"N/A"))</f>
        <v/>
      </c>
      <c r="IE691" s="13" t="str" cm="1">
        <f t="array" ref="IE691">IF(IE682="","",_xlfn.IFNA(_xll.PBD(IE689,"Deal Date","","USD","",""),"N/A"))</f>
        <v/>
      </c>
    </row>
    <row r="692" spans="1:239" x14ac:dyDescent="0.25">
      <c r="B692" t="s">
        <v>2715</v>
      </c>
      <c r="C692" t="str">
        <f ca="1">IF(C682="","",C685*2 + C688)</f>
        <v/>
      </c>
      <c r="D692" t="str">
        <f t="shared" ref="D692:BO692" si="364">IF(D682="","",D685*2 + D688)</f>
        <v/>
      </c>
      <c r="E692" t="str">
        <f t="shared" si="364"/>
        <v/>
      </c>
      <c r="F692" t="str">
        <f t="shared" si="364"/>
        <v/>
      </c>
      <c r="G692" t="str">
        <f t="shared" si="364"/>
        <v/>
      </c>
      <c r="H692" t="str">
        <f t="shared" si="364"/>
        <v/>
      </c>
      <c r="I692" t="str">
        <f t="shared" si="364"/>
        <v/>
      </c>
      <c r="J692" t="str">
        <f t="shared" si="364"/>
        <v/>
      </c>
      <c r="K692" t="str">
        <f t="shared" si="364"/>
        <v/>
      </c>
      <c r="L692" t="str">
        <f t="shared" si="364"/>
        <v/>
      </c>
      <c r="M692" t="str">
        <f t="shared" si="364"/>
        <v/>
      </c>
      <c r="N692" t="str">
        <f t="shared" si="364"/>
        <v/>
      </c>
      <c r="O692" t="str">
        <f t="shared" si="364"/>
        <v/>
      </c>
      <c r="P692" t="str">
        <f t="shared" si="364"/>
        <v/>
      </c>
      <c r="Q692" t="str">
        <f t="shared" si="364"/>
        <v/>
      </c>
      <c r="R692" t="str">
        <f t="shared" si="364"/>
        <v/>
      </c>
      <c r="S692" t="str">
        <f t="shared" si="364"/>
        <v/>
      </c>
      <c r="T692" t="str">
        <f t="shared" si="364"/>
        <v/>
      </c>
      <c r="U692" t="str">
        <f t="shared" si="364"/>
        <v/>
      </c>
      <c r="V692" t="str">
        <f t="shared" si="364"/>
        <v/>
      </c>
      <c r="W692" t="str">
        <f t="shared" si="364"/>
        <v/>
      </c>
      <c r="X692" t="str">
        <f t="shared" si="364"/>
        <v/>
      </c>
      <c r="Y692" t="str">
        <f t="shared" si="364"/>
        <v/>
      </c>
      <c r="Z692" t="str">
        <f t="shared" si="364"/>
        <v/>
      </c>
      <c r="AA692" t="str">
        <f t="shared" si="364"/>
        <v/>
      </c>
      <c r="AB692" t="str">
        <f t="shared" si="364"/>
        <v/>
      </c>
      <c r="AC692" t="str">
        <f t="shared" si="364"/>
        <v/>
      </c>
      <c r="AD692" t="str">
        <f t="shared" si="364"/>
        <v/>
      </c>
      <c r="AE692" t="str">
        <f t="shared" si="364"/>
        <v/>
      </c>
      <c r="AF692" t="str">
        <f t="shared" si="364"/>
        <v/>
      </c>
      <c r="AG692" t="str">
        <f t="shared" si="364"/>
        <v/>
      </c>
      <c r="AH692" t="str">
        <f t="shared" si="364"/>
        <v/>
      </c>
      <c r="AI692" t="str">
        <f t="shared" si="364"/>
        <v/>
      </c>
      <c r="AJ692" t="str">
        <f t="shared" si="364"/>
        <v/>
      </c>
      <c r="AK692" t="str">
        <f t="shared" si="364"/>
        <v/>
      </c>
      <c r="AL692" t="str">
        <f t="shared" si="364"/>
        <v/>
      </c>
      <c r="AM692" t="str">
        <f t="shared" si="364"/>
        <v/>
      </c>
      <c r="AN692" t="str">
        <f t="shared" si="364"/>
        <v/>
      </c>
      <c r="AO692" t="str">
        <f t="shared" si="364"/>
        <v/>
      </c>
      <c r="AP692" t="str">
        <f t="shared" si="364"/>
        <v/>
      </c>
      <c r="AQ692" t="str">
        <f t="shared" si="364"/>
        <v/>
      </c>
      <c r="AR692" t="str">
        <f t="shared" si="364"/>
        <v/>
      </c>
      <c r="AS692" t="str">
        <f t="shared" si="364"/>
        <v/>
      </c>
      <c r="AT692" t="str">
        <f t="shared" si="364"/>
        <v/>
      </c>
      <c r="AU692" t="str">
        <f t="shared" si="364"/>
        <v/>
      </c>
      <c r="AV692" t="str">
        <f t="shared" si="364"/>
        <v/>
      </c>
      <c r="AW692" t="str">
        <f t="shared" si="364"/>
        <v/>
      </c>
      <c r="AX692" t="str">
        <f t="shared" si="364"/>
        <v/>
      </c>
      <c r="AY692" t="str">
        <f t="shared" si="364"/>
        <v/>
      </c>
      <c r="AZ692" t="str">
        <f t="shared" si="364"/>
        <v/>
      </c>
      <c r="BA692" t="str">
        <f t="shared" si="364"/>
        <v/>
      </c>
      <c r="BB692" t="str">
        <f t="shared" si="364"/>
        <v/>
      </c>
      <c r="BC692" t="str">
        <f t="shared" si="364"/>
        <v/>
      </c>
      <c r="BD692" t="str">
        <f t="shared" si="364"/>
        <v/>
      </c>
      <c r="BE692" t="str">
        <f t="shared" si="364"/>
        <v/>
      </c>
      <c r="BF692" t="str">
        <f t="shared" si="364"/>
        <v/>
      </c>
      <c r="BG692" t="str">
        <f t="shared" si="364"/>
        <v/>
      </c>
      <c r="BH692" t="str">
        <f t="shared" si="364"/>
        <v/>
      </c>
      <c r="BI692" t="str">
        <f t="shared" si="364"/>
        <v/>
      </c>
      <c r="BJ692" t="str">
        <f t="shared" si="364"/>
        <v/>
      </c>
      <c r="BK692" t="str">
        <f t="shared" si="364"/>
        <v/>
      </c>
      <c r="BL692" t="str">
        <f t="shared" si="364"/>
        <v/>
      </c>
      <c r="BM692" t="str">
        <f t="shared" si="364"/>
        <v/>
      </c>
      <c r="BN692" t="str">
        <f t="shared" si="364"/>
        <v/>
      </c>
      <c r="BO692" t="str">
        <f t="shared" si="364"/>
        <v/>
      </c>
      <c r="BP692" t="str">
        <f t="shared" ref="BP692:EA692" si="365">IF(BP682="","",BP685*2 + BP688)</f>
        <v/>
      </c>
      <c r="BQ692" t="str">
        <f t="shared" si="365"/>
        <v/>
      </c>
      <c r="BR692" t="str">
        <f t="shared" si="365"/>
        <v/>
      </c>
      <c r="BS692" t="str">
        <f t="shared" si="365"/>
        <v/>
      </c>
      <c r="BT692" t="str">
        <f t="shared" si="365"/>
        <v/>
      </c>
      <c r="BU692" t="str">
        <f t="shared" si="365"/>
        <v/>
      </c>
      <c r="BV692" t="str">
        <f t="shared" si="365"/>
        <v/>
      </c>
      <c r="BW692" t="str">
        <f t="shared" si="365"/>
        <v/>
      </c>
      <c r="BX692" t="str">
        <f t="shared" si="365"/>
        <v/>
      </c>
      <c r="BY692" t="str">
        <f t="shared" si="365"/>
        <v/>
      </c>
      <c r="BZ692" t="str">
        <f t="shared" si="365"/>
        <v/>
      </c>
      <c r="CA692" t="str">
        <f t="shared" si="365"/>
        <v/>
      </c>
      <c r="CB692" t="str">
        <f t="shared" si="365"/>
        <v/>
      </c>
      <c r="CC692" t="str">
        <f t="shared" si="365"/>
        <v/>
      </c>
      <c r="CD692" t="str">
        <f t="shared" si="365"/>
        <v/>
      </c>
      <c r="CE692" t="str">
        <f t="shared" si="365"/>
        <v/>
      </c>
      <c r="CF692" t="str">
        <f t="shared" si="365"/>
        <v/>
      </c>
      <c r="CG692" t="str">
        <f t="shared" si="365"/>
        <v/>
      </c>
      <c r="CH692" t="str">
        <f t="shared" si="365"/>
        <v/>
      </c>
      <c r="CI692" t="str">
        <f t="shared" si="365"/>
        <v/>
      </c>
      <c r="CJ692" t="str">
        <f t="shared" si="365"/>
        <v/>
      </c>
      <c r="CK692" t="str">
        <f t="shared" si="365"/>
        <v/>
      </c>
      <c r="CL692" t="str">
        <f t="shared" si="365"/>
        <v/>
      </c>
      <c r="CM692" t="str">
        <f t="shared" si="365"/>
        <v/>
      </c>
      <c r="CN692" t="str">
        <f t="shared" si="365"/>
        <v/>
      </c>
      <c r="CO692" t="str">
        <f t="shared" si="365"/>
        <v/>
      </c>
      <c r="CP692" t="str">
        <f t="shared" si="365"/>
        <v/>
      </c>
      <c r="CQ692" t="str">
        <f t="shared" si="365"/>
        <v/>
      </c>
      <c r="CR692" t="str">
        <f t="shared" si="365"/>
        <v/>
      </c>
      <c r="CS692" t="str">
        <f t="shared" si="365"/>
        <v/>
      </c>
      <c r="CT692" t="str">
        <f t="shared" si="365"/>
        <v/>
      </c>
      <c r="CU692" t="str">
        <f t="shared" si="365"/>
        <v/>
      </c>
      <c r="CV692" t="str">
        <f t="shared" si="365"/>
        <v/>
      </c>
      <c r="CW692" t="str">
        <f t="shared" si="365"/>
        <v/>
      </c>
      <c r="CX692" t="str">
        <f t="shared" si="365"/>
        <v/>
      </c>
      <c r="CY692" t="str">
        <f t="shared" si="365"/>
        <v/>
      </c>
      <c r="CZ692" t="str">
        <f t="shared" si="365"/>
        <v/>
      </c>
      <c r="DA692" t="str">
        <f t="shared" si="365"/>
        <v/>
      </c>
      <c r="DB692" t="str">
        <f t="shared" si="365"/>
        <v/>
      </c>
      <c r="DC692" t="str">
        <f t="shared" si="365"/>
        <v/>
      </c>
      <c r="DD692" t="str">
        <f t="shared" si="365"/>
        <v/>
      </c>
      <c r="DE692" t="str">
        <f t="shared" si="365"/>
        <v/>
      </c>
      <c r="DF692" t="str">
        <f t="shared" si="365"/>
        <v/>
      </c>
      <c r="DG692" t="str">
        <f t="shared" si="365"/>
        <v/>
      </c>
      <c r="DH692" t="str">
        <f t="shared" si="365"/>
        <v/>
      </c>
      <c r="DI692" t="str">
        <f t="shared" si="365"/>
        <v/>
      </c>
      <c r="DJ692" t="str">
        <f t="shared" si="365"/>
        <v/>
      </c>
      <c r="DK692" t="str">
        <f t="shared" si="365"/>
        <v/>
      </c>
      <c r="DL692" t="str">
        <f t="shared" si="365"/>
        <v/>
      </c>
      <c r="DM692" t="str">
        <f t="shared" si="365"/>
        <v/>
      </c>
      <c r="DN692" t="str">
        <f t="shared" si="365"/>
        <v/>
      </c>
      <c r="DO692" t="str">
        <f t="shared" si="365"/>
        <v/>
      </c>
      <c r="DP692" t="str">
        <f t="shared" si="365"/>
        <v/>
      </c>
      <c r="DQ692" t="str">
        <f t="shared" si="365"/>
        <v/>
      </c>
      <c r="DR692" t="str">
        <f t="shared" si="365"/>
        <v/>
      </c>
      <c r="DS692" t="str">
        <f t="shared" si="365"/>
        <v/>
      </c>
      <c r="DT692" t="str">
        <f t="shared" si="365"/>
        <v/>
      </c>
      <c r="DU692" t="str">
        <f t="shared" si="365"/>
        <v/>
      </c>
      <c r="DV692" t="str">
        <f t="shared" si="365"/>
        <v/>
      </c>
      <c r="DW692" t="str">
        <f t="shared" si="365"/>
        <v/>
      </c>
      <c r="DX692" t="str">
        <f t="shared" si="365"/>
        <v/>
      </c>
      <c r="DY692" t="str">
        <f t="shared" si="365"/>
        <v/>
      </c>
      <c r="DZ692" t="str">
        <f t="shared" si="365"/>
        <v/>
      </c>
      <c r="EA692" t="str">
        <f t="shared" si="365"/>
        <v/>
      </c>
      <c r="EB692" t="str">
        <f t="shared" ref="EB692:GM692" si="366">IF(EB682="","",EB685*2 + EB688)</f>
        <v/>
      </c>
      <c r="EC692" t="str">
        <f t="shared" si="366"/>
        <v/>
      </c>
      <c r="ED692" t="str">
        <f t="shared" si="366"/>
        <v/>
      </c>
      <c r="EE692" t="str">
        <f t="shared" si="366"/>
        <v/>
      </c>
      <c r="EF692" t="str">
        <f t="shared" si="366"/>
        <v/>
      </c>
      <c r="EG692" t="str">
        <f t="shared" si="366"/>
        <v/>
      </c>
      <c r="EH692" t="str">
        <f t="shared" si="366"/>
        <v/>
      </c>
      <c r="EI692" t="str">
        <f t="shared" si="366"/>
        <v/>
      </c>
      <c r="EJ692" t="str">
        <f t="shared" si="366"/>
        <v/>
      </c>
      <c r="EK692" t="str">
        <f t="shared" si="366"/>
        <v/>
      </c>
      <c r="EL692" t="str">
        <f t="shared" si="366"/>
        <v/>
      </c>
      <c r="EM692" t="str">
        <f t="shared" si="366"/>
        <v/>
      </c>
      <c r="EN692" t="str">
        <f t="shared" si="366"/>
        <v/>
      </c>
      <c r="EO692" t="str">
        <f t="shared" si="366"/>
        <v/>
      </c>
      <c r="EP692" t="str">
        <f t="shared" si="366"/>
        <v/>
      </c>
      <c r="EQ692" t="str">
        <f t="shared" si="366"/>
        <v/>
      </c>
      <c r="ER692" t="str">
        <f t="shared" si="366"/>
        <v/>
      </c>
      <c r="ES692" t="str">
        <f t="shared" si="366"/>
        <v/>
      </c>
      <c r="ET692" t="str">
        <f t="shared" si="366"/>
        <v/>
      </c>
      <c r="EU692" t="str">
        <f t="shared" si="366"/>
        <v/>
      </c>
      <c r="EV692" t="str">
        <f t="shared" si="366"/>
        <v/>
      </c>
      <c r="EW692" t="str">
        <f t="shared" si="366"/>
        <v/>
      </c>
      <c r="EX692" t="str">
        <f t="shared" si="366"/>
        <v/>
      </c>
      <c r="EY692" t="str">
        <f t="shared" si="366"/>
        <v/>
      </c>
      <c r="EZ692" t="str">
        <f t="shared" si="366"/>
        <v/>
      </c>
      <c r="FA692" t="str">
        <f t="shared" si="366"/>
        <v/>
      </c>
      <c r="FB692" t="str">
        <f t="shared" si="366"/>
        <v/>
      </c>
      <c r="FC692" t="str">
        <f t="shared" si="366"/>
        <v/>
      </c>
      <c r="FD692" t="str">
        <f t="shared" si="366"/>
        <v/>
      </c>
      <c r="FE692" t="str">
        <f t="shared" si="366"/>
        <v/>
      </c>
      <c r="FF692" t="str">
        <f t="shared" si="366"/>
        <v/>
      </c>
      <c r="FG692" t="str">
        <f t="shared" si="366"/>
        <v/>
      </c>
      <c r="FH692" t="str">
        <f t="shared" si="366"/>
        <v/>
      </c>
      <c r="FI692" t="str">
        <f t="shared" si="366"/>
        <v/>
      </c>
      <c r="FJ692" t="str">
        <f t="shared" si="366"/>
        <v/>
      </c>
      <c r="FK692" t="str">
        <f t="shared" si="366"/>
        <v/>
      </c>
      <c r="FL692" t="str">
        <f t="shared" si="366"/>
        <v/>
      </c>
      <c r="FM692" t="str">
        <f t="shared" si="366"/>
        <v/>
      </c>
      <c r="FN692" t="str">
        <f t="shared" si="366"/>
        <v/>
      </c>
      <c r="FO692" t="str">
        <f t="shared" si="366"/>
        <v/>
      </c>
      <c r="FP692" t="str">
        <f t="shared" si="366"/>
        <v/>
      </c>
      <c r="FQ692" t="str">
        <f t="shared" si="366"/>
        <v/>
      </c>
      <c r="FR692" t="str">
        <f t="shared" si="366"/>
        <v/>
      </c>
      <c r="FS692" t="str">
        <f t="shared" si="366"/>
        <v/>
      </c>
      <c r="FT692" t="str">
        <f t="shared" si="366"/>
        <v/>
      </c>
      <c r="FU692" t="str">
        <f t="shared" si="366"/>
        <v/>
      </c>
      <c r="FV692" t="str">
        <f t="shared" si="366"/>
        <v/>
      </c>
      <c r="FW692" t="str">
        <f t="shared" si="366"/>
        <v/>
      </c>
      <c r="FX692" t="str">
        <f t="shared" si="366"/>
        <v/>
      </c>
      <c r="FY692" t="str">
        <f t="shared" si="366"/>
        <v/>
      </c>
      <c r="FZ692" t="str">
        <f t="shared" si="366"/>
        <v/>
      </c>
      <c r="GA692" t="str">
        <f t="shared" si="366"/>
        <v/>
      </c>
      <c r="GB692" t="str">
        <f t="shared" si="366"/>
        <v/>
      </c>
      <c r="GC692" t="str">
        <f t="shared" si="366"/>
        <v/>
      </c>
      <c r="GD692" t="str">
        <f t="shared" si="366"/>
        <v/>
      </c>
      <c r="GE692" t="str">
        <f t="shared" si="366"/>
        <v/>
      </c>
      <c r="GF692" t="str">
        <f t="shared" si="366"/>
        <v/>
      </c>
      <c r="GG692" t="str">
        <f t="shared" si="366"/>
        <v/>
      </c>
      <c r="GH692" t="str">
        <f t="shared" si="366"/>
        <v/>
      </c>
      <c r="GI692" t="str">
        <f t="shared" si="366"/>
        <v/>
      </c>
      <c r="GJ692" t="str">
        <f t="shared" si="366"/>
        <v/>
      </c>
      <c r="GK692" t="str">
        <f t="shared" si="366"/>
        <v/>
      </c>
      <c r="GL692" t="str">
        <f t="shared" si="366"/>
        <v/>
      </c>
      <c r="GM692" t="str">
        <f t="shared" si="366"/>
        <v/>
      </c>
      <c r="GN692" t="str">
        <f t="shared" ref="GN692:IE692" si="367">IF(GN682="","",GN685*2 + GN688)</f>
        <v/>
      </c>
      <c r="GO692" t="str">
        <f t="shared" si="367"/>
        <v/>
      </c>
      <c r="GP692" t="str">
        <f t="shared" si="367"/>
        <v/>
      </c>
      <c r="GQ692" t="str">
        <f t="shared" si="367"/>
        <v/>
      </c>
      <c r="GR692" t="str">
        <f t="shared" si="367"/>
        <v/>
      </c>
      <c r="GS692" t="str">
        <f t="shared" si="367"/>
        <v/>
      </c>
      <c r="GT692" t="str">
        <f t="shared" si="367"/>
        <v/>
      </c>
      <c r="GU692" t="str">
        <f t="shared" si="367"/>
        <v/>
      </c>
      <c r="GV692" t="str">
        <f t="shared" si="367"/>
        <v/>
      </c>
      <c r="GW692" t="str">
        <f t="shared" si="367"/>
        <v/>
      </c>
      <c r="GX692" t="str">
        <f t="shared" si="367"/>
        <v/>
      </c>
      <c r="GY692" t="str">
        <f t="shared" si="367"/>
        <v/>
      </c>
      <c r="GZ692" t="str">
        <f t="shared" si="367"/>
        <v/>
      </c>
      <c r="HA692" t="str">
        <f t="shared" si="367"/>
        <v/>
      </c>
      <c r="HB692" t="str">
        <f t="shared" si="367"/>
        <v/>
      </c>
      <c r="HC692" t="str">
        <f t="shared" si="367"/>
        <v/>
      </c>
      <c r="HD692" t="str">
        <f t="shared" si="367"/>
        <v/>
      </c>
      <c r="HE692" t="str">
        <f t="shared" si="367"/>
        <v/>
      </c>
      <c r="HF692" t="str">
        <f t="shared" si="367"/>
        <v/>
      </c>
      <c r="HG692" t="str">
        <f t="shared" si="367"/>
        <v/>
      </c>
      <c r="HH692" t="str">
        <f t="shared" si="367"/>
        <v/>
      </c>
      <c r="HI692" t="str">
        <f t="shared" si="367"/>
        <v/>
      </c>
      <c r="HJ692" t="str">
        <f t="shared" si="367"/>
        <v/>
      </c>
      <c r="HK692" t="str">
        <f t="shared" si="367"/>
        <v/>
      </c>
      <c r="HL692" t="str">
        <f t="shared" si="367"/>
        <v/>
      </c>
      <c r="HM692" t="str">
        <f t="shared" si="367"/>
        <v/>
      </c>
      <c r="HN692" t="str">
        <f t="shared" si="367"/>
        <v/>
      </c>
      <c r="HO692" t="str">
        <f t="shared" si="367"/>
        <v/>
      </c>
      <c r="HP692" t="str">
        <f t="shared" si="367"/>
        <v/>
      </c>
      <c r="HQ692" t="str">
        <f t="shared" si="367"/>
        <v/>
      </c>
      <c r="HR692" t="str">
        <f t="shared" si="367"/>
        <v/>
      </c>
      <c r="HS692" t="str">
        <f t="shared" si="367"/>
        <v/>
      </c>
      <c r="HT692" t="str">
        <f t="shared" si="367"/>
        <v/>
      </c>
      <c r="HU692" t="str">
        <f t="shared" si="367"/>
        <v/>
      </c>
      <c r="HV692" t="str">
        <f t="shared" si="367"/>
        <v/>
      </c>
      <c r="HW692" t="str">
        <f t="shared" si="367"/>
        <v/>
      </c>
      <c r="HX692" t="str">
        <f t="shared" si="367"/>
        <v/>
      </c>
      <c r="HY692" t="str">
        <f t="shared" si="367"/>
        <v/>
      </c>
      <c r="HZ692" t="str">
        <f t="shared" si="367"/>
        <v/>
      </c>
      <c r="IA692" t="str">
        <f t="shared" si="367"/>
        <v/>
      </c>
      <c r="IB692" t="str">
        <f t="shared" si="367"/>
        <v/>
      </c>
      <c r="IC692" t="str">
        <f t="shared" si="367"/>
        <v/>
      </c>
      <c r="ID692" t="str">
        <f t="shared" si="367"/>
        <v/>
      </c>
      <c r="IE692" t="str">
        <f t="shared" si="367"/>
        <v/>
      </c>
    </row>
    <row r="699" spans="1:239" x14ac:dyDescent="0.25">
      <c r="A699" t="s">
        <v>1075</v>
      </c>
      <c r="B699" t="s">
        <v>1075</v>
      </c>
      <c r="C699" t="s">
        <v>1075</v>
      </c>
    </row>
    <row r="700" spans="1:239" x14ac:dyDescent="0.25">
      <c r="C700" t="s">
        <v>4356</v>
      </c>
      <c r="D700" t="s">
        <v>1</v>
      </c>
    </row>
    <row r="701" spans="1:239" x14ac:dyDescent="0.25">
      <c r="C701" t="str" cm="1">
        <f t="array" aca="1" ref="C701" ca="1">_xll.PBD(D701,"Name","","USD","","")</f>
        <v>#SPECIFYREQUIRED</v>
      </c>
      <c r="D701" t="str" cm="1">
        <f t="array" aca="1" ref="D701" ca="1">INDIRECT("'Python Financials Mask'!C" &amp; INT((ROW() - 20)/30) + 3)</f>
        <v/>
      </c>
    </row>
    <row r="702" spans="1:239" x14ac:dyDescent="0.25">
      <c r="C702" t="s">
        <v>2705</v>
      </c>
      <c r="E702" t="s">
        <v>2707</v>
      </c>
      <c r="F702" t="s">
        <v>2708</v>
      </c>
      <c r="G702" t="s">
        <v>2718</v>
      </c>
      <c r="H702" t="s">
        <v>2721</v>
      </c>
    </row>
    <row r="703" spans="1:239" x14ac:dyDescent="0.25">
      <c r="C703" t="str" cm="1">
        <f t="array" aca="1" ref="C703" ca="1">IF(SUMPRODUCT(--ISNUMBER(SEARCH($D$4, 714:714))) &gt; 0, "Yes", "No")</f>
        <v>No</v>
      </c>
      <c r="E703" t="e" cm="1">
        <f t="array" aca="1" ref="E703" ca="1">_xlfn.LET(
  _xlpm.names, C713:ZZ713,
  _xlpm.scores, C722:ZZ722,
  _xlpm.amounts, C720:ZZ720,
  _xlpm.dates, C721:ZZ721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703" t="e">
        <f ca="1">_xlfn.XLOOKUP(E703,713:713,712:712)</f>
        <v>#N/A</v>
      </c>
      <c r="G703" t="e">
        <f ca="1">_xlfn.XLOOKUP(E703,713:713,714:714)</f>
        <v>#N/A</v>
      </c>
      <c r="H703" t="e">
        <f ca="1">_xlfn.XLOOKUP(E703,713:713,717:717)</f>
        <v>#N/A</v>
      </c>
    </row>
    <row r="704" spans="1:239" x14ac:dyDescent="0.25">
      <c r="E704" t="s">
        <v>2711</v>
      </c>
      <c r="F704" t="s">
        <v>2712</v>
      </c>
      <c r="G704" t="s">
        <v>2719</v>
      </c>
      <c r="H704" t="s">
        <v>2722</v>
      </c>
    </row>
    <row r="705" spans="2:239" x14ac:dyDescent="0.25">
      <c r="E705" t="e" cm="1">
        <f t="array" aca="1" ref="E705" ca="1">_xlfn.LET(
  _xlpm.names, C713:ZZ713,
  _xlpm.scores, C722:ZZ722,
  _xlpm.amounts, C720:ZZ720,
  _xlpm.dates, C721:ZZ721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705" t="e">
        <f ca="1">_xlfn.XLOOKUP(E705,713:713,712:712)</f>
        <v>#N/A</v>
      </c>
      <c r="G705" t="e">
        <f ca="1">_xlfn.XLOOKUP(E705,713:713,714:714)</f>
        <v>#N/A</v>
      </c>
      <c r="H705" t="e">
        <f ca="1">_xlfn.XLOOKUP(E705,713:713,717:717)</f>
        <v>#N/A</v>
      </c>
    </row>
    <row r="706" spans="2:239" x14ac:dyDescent="0.25">
      <c r="E706" t="s">
        <v>2716</v>
      </c>
      <c r="F706" t="s">
        <v>2717</v>
      </c>
      <c r="G706" t="s">
        <v>2720</v>
      </c>
      <c r="H706" t="s">
        <v>2723</v>
      </c>
    </row>
    <row r="707" spans="2:239" x14ac:dyDescent="0.25">
      <c r="E707" t="e" cm="1">
        <f t="array" aca="1" ref="E707" ca="1">_xlfn.LET(
  _xlpm.names, C713:ZZ713,
  _xlpm.scores, C722:ZZ722,
  _xlpm.amounts, C720:ZZ720,
  _xlpm.dates, C721:ZZ721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707" t="e">
        <f ca="1">_xlfn.XLOOKUP(E707,713:713,712:712)</f>
        <v>#N/A</v>
      </c>
      <c r="G707" t="e">
        <f ca="1">_xlfn.XLOOKUP(E707,713:713,714:714)</f>
        <v>#N/A</v>
      </c>
      <c r="H707" t="e">
        <f ca="1">_xlfn.XLOOKUP(E707,713:713,717:717)</f>
        <v>#N/A</v>
      </c>
    </row>
    <row r="710" spans="2:239" x14ac:dyDescent="0.25">
      <c r="B710" t="s">
        <v>2697</v>
      </c>
      <c r="C710" t="str" cm="1">
        <f t="array" aca="1" ref="C710" ca="1">IF(D701="","",_xll.PBD(D701,"Active Investments Ids","h","USD","",""))</f>
        <v/>
      </c>
    </row>
    <row r="711" spans="2:239" x14ac:dyDescent="0.25">
      <c r="B711" t="s">
        <v>2696</v>
      </c>
      <c r="C711" t="str" cm="1">
        <f t="array" aca="1" ref="C711" ca="1">IF(C710="","",_xll.PBD(C710,"Company Id","","USD","",""))</f>
        <v/>
      </c>
      <c r="D711" t="str" cm="1">
        <f t="array" ref="D711">IF(D710="","",_xll.PBD(D710,"Company Id","","USD","",""))</f>
        <v/>
      </c>
      <c r="E711" t="str" cm="1">
        <f t="array" ref="E711">IF(E710="","",_xll.PBD(E710,"Company Id","","USD","",""))</f>
        <v/>
      </c>
      <c r="F711" t="str" cm="1">
        <f t="array" ref="F711">IF(F710="","",_xll.PBD(F710,"Company Id","","USD","",""))</f>
        <v/>
      </c>
      <c r="G711" t="str" cm="1">
        <f t="array" ref="G711">IF(G710="","",_xll.PBD(G710,"Company Id","","USD","",""))</f>
        <v/>
      </c>
      <c r="H711" t="str" cm="1">
        <f t="array" ref="H711">IF(H710="","",_xll.PBD(H710,"Company Id","","USD","",""))</f>
        <v/>
      </c>
      <c r="I711" t="str" cm="1">
        <f t="array" ref="I711">IF(I710="","",_xll.PBD(I710,"Company Id","","USD","",""))</f>
        <v/>
      </c>
      <c r="J711" t="str" cm="1">
        <f t="array" ref="J711">IF(J710="","",_xll.PBD(J710,"Company Id","","USD","",""))</f>
        <v/>
      </c>
      <c r="K711" t="str" cm="1">
        <f t="array" ref="K711">IF(K710="","",_xll.PBD(K710,"Company Id","","USD","",""))</f>
        <v/>
      </c>
      <c r="L711" t="str" cm="1">
        <f t="array" ref="L711">IF(L710="","",_xll.PBD(L710,"Company Id","","USD","",""))</f>
        <v/>
      </c>
      <c r="M711" t="str" cm="1">
        <f t="array" ref="M711">IF(M710="","",_xll.PBD(M710,"Company Id","","USD","",""))</f>
        <v/>
      </c>
      <c r="N711" t="str" cm="1">
        <f t="array" ref="N711">IF(N710="","",_xll.PBD(N710,"Company Id","","USD","",""))</f>
        <v/>
      </c>
      <c r="O711" t="str" cm="1">
        <f t="array" ref="O711">IF(O710="","",_xll.PBD(O710,"Company Id","","USD","",""))</f>
        <v/>
      </c>
      <c r="P711" t="str" cm="1">
        <f t="array" ref="P711">IF(P710="","",_xll.PBD(P710,"Company Id","","USD","",""))</f>
        <v/>
      </c>
      <c r="Q711" t="str" cm="1">
        <f t="array" ref="Q711">IF(Q710="","",_xll.PBD(Q710,"Company Id","","USD","",""))</f>
        <v/>
      </c>
      <c r="R711" t="str" cm="1">
        <f t="array" ref="R711">IF(R710="","",_xll.PBD(R710,"Company Id","","USD","",""))</f>
        <v/>
      </c>
      <c r="S711" t="str" cm="1">
        <f t="array" ref="S711">IF(S710="","",_xll.PBD(S710,"Company Id","","USD","",""))</f>
        <v/>
      </c>
      <c r="T711" t="str" cm="1">
        <f t="array" ref="T711">IF(T710="","",_xll.PBD(T710,"Company Id","","USD","",""))</f>
        <v/>
      </c>
      <c r="U711" t="str" cm="1">
        <f t="array" ref="U711">IF(U710="","",_xll.PBD(U710,"Company Id","","USD","",""))</f>
        <v/>
      </c>
      <c r="V711" t="str" cm="1">
        <f t="array" ref="V711">IF(V710="","",_xll.PBD(V710,"Company Id","","USD","",""))</f>
        <v/>
      </c>
      <c r="W711" t="str" cm="1">
        <f t="array" ref="W711">IF(W710="","",_xll.PBD(W710,"Company Id","","USD","",""))</f>
        <v/>
      </c>
      <c r="X711" t="str" cm="1">
        <f t="array" ref="X711">IF(X710="","",_xll.PBD(X710,"Company Id","","USD","",""))</f>
        <v/>
      </c>
      <c r="Y711" t="str" cm="1">
        <f t="array" ref="Y711">IF(Y710="","",_xll.PBD(Y710,"Company Id","","USD","",""))</f>
        <v/>
      </c>
      <c r="Z711" t="str" cm="1">
        <f t="array" ref="Z711">IF(Z710="","",_xll.PBD(Z710,"Company Id","","USD","",""))</f>
        <v/>
      </c>
      <c r="AA711" t="str" cm="1">
        <f t="array" ref="AA711">IF(AA710="","",_xll.PBD(AA710,"Company Id","","USD","",""))</f>
        <v/>
      </c>
      <c r="AB711" t="str" cm="1">
        <f t="array" ref="AB711">IF(AB710="","",_xll.PBD(AB710,"Company Id","","USD","",""))</f>
        <v/>
      </c>
      <c r="AC711" t="str" cm="1">
        <f t="array" ref="AC711">IF(AC710="","",_xll.PBD(AC710,"Company Id","","USD","",""))</f>
        <v/>
      </c>
      <c r="AD711" t="str" cm="1">
        <f t="array" ref="AD711">IF(AD710="","",_xll.PBD(AD710,"Company Id","","USD","",""))</f>
        <v/>
      </c>
      <c r="AE711" t="str" cm="1">
        <f t="array" ref="AE711">IF(AE710="","",_xll.PBD(AE710,"Company Id","","USD","",""))</f>
        <v/>
      </c>
      <c r="AF711" t="str" cm="1">
        <f t="array" ref="AF711">IF(AF710="","",_xll.PBD(AF710,"Company Id","","USD","",""))</f>
        <v/>
      </c>
      <c r="AG711" t="str" cm="1">
        <f t="array" ref="AG711">IF(AG710="","",_xll.PBD(AG710,"Company Id","","USD","",""))</f>
        <v/>
      </c>
      <c r="AH711" t="str" cm="1">
        <f t="array" ref="AH711">IF(AH710="","",_xll.PBD(AH710,"Company Id","","USD","",""))</f>
        <v/>
      </c>
      <c r="AI711" t="str" cm="1">
        <f t="array" ref="AI711">IF(AI710="","",_xll.PBD(AI710,"Company Id","","USD","",""))</f>
        <v/>
      </c>
      <c r="AJ711" t="str" cm="1">
        <f t="array" ref="AJ711">IF(AJ710="","",_xll.PBD(AJ710,"Company Id","","USD","",""))</f>
        <v/>
      </c>
      <c r="AK711" t="str" cm="1">
        <f t="array" ref="AK711">IF(AK710="","",_xll.PBD(AK710,"Company Id","","USD","",""))</f>
        <v/>
      </c>
      <c r="AL711" t="str" cm="1">
        <f t="array" ref="AL711">IF(AL710="","",_xll.PBD(AL710,"Company Id","","USD","",""))</f>
        <v/>
      </c>
      <c r="AM711" t="str" cm="1">
        <f t="array" ref="AM711">IF(AM710="","",_xll.PBD(AM710,"Company Id","","USD","",""))</f>
        <v/>
      </c>
      <c r="AN711" t="str" cm="1">
        <f t="array" ref="AN711">IF(AN710="","",_xll.PBD(AN710,"Company Id","","USD","",""))</f>
        <v/>
      </c>
      <c r="AO711" t="str" cm="1">
        <f t="array" ref="AO711">IF(AO710="","",_xll.PBD(AO710,"Company Id","","USD","",""))</f>
        <v/>
      </c>
      <c r="AP711" t="str" cm="1">
        <f t="array" ref="AP711">IF(AP710="","",_xll.PBD(AP710,"Company Id","","USD","",""))</f>
        <v/>
      </c>
      <c r="AQ711" t="str" cm="1">
        <f t="array" ref="AQ711">IF(AQ710="","",_xll.PBD(AQ710,"Company Id","","USD","",""))</f>
        <v/>
      </c>
      <c r="AR711" t="str" cm="1">
        <f t="array" ref="AR711">IF(AR710="","",_xll.PBD(AR710,"Company Id","","USD","",""))</f>
        <v/>
      </c>
      <c r="AS711" t="str" cm="1">
        <f t="array" ref="AS711">IF(AS710="","",_xll.PBD(AS710,"Company Id","","USD","",""))</f>
        <v/>
      </c>
      <c r="AT711" t="str" cm="1">
        <f t="array" ref="AT711">IF(AT710="","",_xll.PBD(AT710,"Company Id","","USD","",""))</f>
        <v/>
      </c>
      <c r="AU711" t="str" cm="1">
        <f t="array" ref="AU711">IF(AU710="","",_xll.PBD(AU710,"Company Id","","USD","",""))</f>
        <v/>
      </c>
      <c r="AV711" t="str" cm="1">
        <f t="array" ref="AV711">IF(AV710="","",_xll.PBD(AV710,"Company Id","","USD","",""))</f>
        <v/>
      </c>
      <c r="AW711" t="str" cm="1">
        <f t="array" ref="AW711">IF(AW710="","",_xll.PBD(AW710,"Company Id","","USD","",""))</f>
        <v/>
      </c>
      <c r="AX711" t="str" cm="1">
        <f t="array" ref="AX711">IF(AX710="","",_xll.PBD(AX710,"Company Id","","USD","",""))</f>
        <v/>
      </c>
      <c r="AY711" t="str" cm="1">
        <f t="array" ref="AY711">IF(AY710="","",_xll.PBD(AY710,"Company Id","","USD","",""))</f>
        <v/>
      </c>
      <c r="AZ711" t="str" cm="1">
        <f t="array" ref="AZ711">IF(AZ710="","",_xll.PBD(AZ710,"Company Id","","USD","",""))</f>
        <v/>
      </c>
      <c r="BA711" t="str" cm="1">
        <f t="array" ref="BA711">IF(BA710="","",_xll.PBD(BA710,"Company Id","","USD","",""))</f>
        <v/>
      </c>
      <c r="BB711" t="str" cm="1">
        <f t="array" ref="BB711">IF(BB710="","",_xll.PBD(BB710,"Company Id","","USD","",""))</f>
        <v/>
      </c>
      <c r="BC711" t="str" cm="1">
        <f t="array" ref="BC711">IF(BC710="","",_xll.PBD(BC710,"Company Id","","USD","",""))</f>
        <v/>
      </c>
      <c r="BD711" t="str" cm="1">
        <f t="array" ref="BD711">IF(BD710="","",_xll.PBD(BD710,"Company Id","","USD","",""))</f>
        <v/>
      </c>
      <c r="BE711" t="str" cm="1">
        <f t="array" ref="BE711">IF(BE710="","",_xll.PBD(BE710,"Company Id","","USD","",""))</f>
        <v/>
      </c>
      <c r="BF711" t="str" cm="1">
        <f t="array" ref="BF711">IF(BF710="","",_xll.PBD(BF710,"Company Id","","USD","",""))</f>
        <v/>
      </c>
      <c r="BG711" t="str" cm="1">
        <f t="array" ref="BG711">IF(BG710="","",_xll.PBD(BG710,"Company Id","","USD","",""))</f>
        <v/>
      </c>
      <c r="BH711" t="str" cm="1">
        <f t="array" ref="BH711">IF(BH710="","",_xll.PBD(BH710,"Company Id","","USD","",""))</f>
        <v/>
      </c>
      <c r="BI711" t="str" cm="1">
        <f t="array" ref="BI711">IF(BI710="","",_xll.PBD(BI710,"Company Id","","USD","",""))</f>
        <v/>
      </c>
      <c r="BJ711" t="str" cm="1">
        <f t="array" ref="BJ711">IF(BJ710="","",_xll.PBD(BJ710,"Company Id","","USD","",""))</f>
        <v/>
      </c>
      <c r="BK711" t="str" cm="1">
        <f t="array" ref="BK711">IF(BK710="","",_xll.PBD(BK710,"Company Id","","USD","",""))</f>
        <v/>
      </c>
      <c r="BL711" t="str" cm="1">
        <f t="array" ref="BL711">IF(BL710="","",_xll.PBD(BL710,"Company Id","","USD","",""))</f>
        <v/>
      </c>
      <c r="BM711" t="str" cm="1">
        <f t="array" ref="BM711">IF(BM710="","",_xll.PBD(BM710,"Company Id","","USD","",""))</f>
        <v/>
      </c>
      <c r="BN711" t="str" cm="1">
        <f t="array" ref="BN711">IF(BN710="","",_xll.PBD(BN710,"Company Id","","USD","",""))</f>
        <v/>
      </c>
      <c r="BO711" t="str" cm="1">
        <f t="array" ref="BO711">IF(BO710="","",_xll.PBD(BO710,"Company Id","","USD","",""))</f>
        <v/>
      </c>
      <c r="BP711" t="str" cm="1">
        <f t="array" ref="BP711">IF(BP710="","",_xll.PBD(BP710,"Company Id","","USD","",""))</f>
        <v/>
      </c>
      <c r="BQ711" t="str" cm="1">
        <f t="array" ref="BQ711">IF(BQ710="","",_xll.PBD(BQ710,"Company Id","","USD","",""))</f>
        <v/>
      </c>
      <c r="BR711" t="str" cm="1">
        <f t="array" ref="BR711">IF(BR710="","",_xll.PBD(BR710,"Company Id","","USD","",""))</f>
        <v/>
      </c>
      <c r="BS711" t="str" cm="1">
        <f t="array" ref="BS711">IF(BS710="","",_xll.PBD(BS710,"Company Id","","USD","",""))</f>
        <v/>
      </c>
      <c r="BT711" t="str" cm="1">
        <f t="array" ref="BT711">IF(BT710="","",_xll.PBD(BT710,"Company Id","","USD","",""))</f>
        <v/>
      </c>
      <c r="BU711" t="str" cm="1">
        <f t="array" ref="BU711">IF(BU710="","",_xll.PBD(BU710,"Company Id","","USD","",""))</f>
        <v/>
      </c>
      <c r="BV711" t="str" cm="1">
        <f t="array" ref="BV711">IF(BV710="","",_xll.PBD(BV710,"Company Id","","USD","",""))</f>
        <v/>
      </c>
      <c r="BW711" t="str" cm="1">
        <f t="array" ref="BW711">IF(BW710="","",_xll.PBD(BW710,"Company Id","","USD","",""))</f>
        <v/>
      </c>
      <c r="BX711" t="str" cm="1">
        <f t="array" ref="BX711">IF(BX710="","",_xll.PBD(BX710,"Company Id","","USD","",""))</f>
        <v/>
      </c>
      <c r="BY711" t="str" cm="1">
        <f t="array" ref="BY711">IF(BY710="","",_xll.PBD(BY710,"Company Id","","USD","",""))</f>
        <v/>
      </c>
      <c r="BZ711" t="str" cm="1">
        <f t="array" ref="BZ711">IF(BZ710="","",_xll.PBD(BZ710,"Company Id","","USD","",""))</f>
        <v/>
      </c>
      <c r="CA711" t="str" cm="1">
        <f t="array" ref="CA711">IF(CA710="","",_xll.PBD(CA710,"Company Id","","USD","",""))</f>
        <v/>
      </c>
      <c r="CB711" t="str" cm="1">
        <f t="array" ref="CB711">IF(CB710="","",_xll.PBD(CB710,"Company Id","","USD","",""))</f>
        <v/>
      </c>
      <c r="CC711" t="str" cm="1">
        <f t="array" ref="CC711">IF(CC710="","",_xll.PBD(CC710,"Company Id","","USD","",""))</f>
        <v/>
      </c>
      <c r="CD711" t="str" cm="1">
        <f t="array" ref="CD711">IF(CD710="","",_xll.PBD(CD710,"Company Id","","USD","",""))</f>
        <v/>
      </c>
      <c r="CE711" t="str" cm="1">
        <f t="array" ref="CE711">IF(CE710="","",_xll.PBD(CE710,"Company Id","","USD","",""))</f>
        <v/>
      </c>
      <c r="CF711" t="str" cm="1">
        <f t="array" ref="CF711">IF(CF710="","",_xll.PBD(CF710,"Company Id","","USD","",""))</f>
        <v/>
      </c>
      <c r="CG711" t="str" cm="1">
        <f t="array" ref="CG711">IF(CG710="","",_xll.PBD(CG710,"Company Id","","USD","",""))</f>
        <v/>
      </c>
      <c r="CH711" t="str" cm="1">
        <f t="array" ref="CH711">IF(CH710="","",_xll.PBD(CH710,"Company Id","","USD","",""))</f>
        <v/>
      </c>
      <c r="CI711" t="str" cm="1">
        <f t="array" ref="CI711">IF(CI710="","",_xll.PBD(CI710,"Company Id","","USD","",""))</f>
        <v/>
      </c>
      <c r="CJ711" t="str" cm="1">
        <f t="array" ref="CJ711">IF(CJ710="","",_xll.PBD(CJ710,"Company Id","","USD","",""))</f>
        <v/>
      </c>
      <c r="CK711" t="str" cm="1">
        <f t="array" ref="CK711">IF(CK710="","",_xll.PBD(CK710,"Company Id","","USD","",""))</f>
        <v/>
      </c>
      <c r="CL711" t="str" cm="1">
        <f t="array" ref="CL711">IF(CL710="","",_xll.PBD(CL710,"Company Id","","USD","",""))</f>
        <v/>
      </c>
      <c r="CM711" t="str" cm="1">
        <f t="array" ref="CM711">IF(CM710="","",_xll.PBD(CM710,"Company Id","","USD","",""))</f>
        <v/>
      </c>
      <c r="CN711" t="str" cm="1">
        <f t="array" ref="CN711">IF(CN710="","",_xll.PBD(CN710,"Company Id","","USD","",""))</f>
        <v/>
      </c>
      <c r="CO711" t="str" cm="1">
        <f t="array" ref="CO711">IF(CO710="","",_xll.PBD(CO710,"Company Id","","USD","",""))</f>
        <v/>
      </c>
      <c r="CP711" t="str" cm="1">
        <f t="array" ref="CP711">IF(CP710="","",_xll.PBD(CP710,"Company Id","","USD","",""))</f>
        <v/>
      </c>
      <c r="CQ711" t="str" cm="1">
        <f t="array" ref="CQ711">IF(CQ710="","",_xll.PBD(CQ710,"Company Id","","USD","",""))</f>
        <v/>
      </c>
      <c r="CR711" t="str" cm="1">
        <f t="array" ref="CR711">IF(CR710="","",_xll.PBD(CR710,"Company Id","","USD","",""))</f>
        <v/>
      </c>
      <c r="CS711" t="str" cm="1">
        <f t="array" ref="CS711">IF(CS710="","",_xll.PBD(CS710,"Company Id","","USD","",""))</f>
        <v/>
      </c>
      <c r="CT711" t="str" cm="1">
        <f t="array" ref="CT711">IF(CT710="","",_xll.PBD(CT710,"Company Id","","USD","",""))</f>
        <v/>
      </c>
      <c r="CU711" t="str" cm="1">
        <f t="array" ref="CU711">IF(CU710="","",_xll.PBD(CU710,"Company Id","","USD","",""))</f>
        <v/>
      </c>
      <c r="CV711" t="str" cm="1">
        <f t="array" ref="CV711">IF(CV710="","",_xll.PBD(CV710,"Company Id","","USD","",""))</f>
        <v/>
      </c>
      <c r="CW711" t="str" cm="1">
        <f t="array" ref="CW711">IF(CW710="","",_xll.PBD(CW710,"Company Id","","USD","",""))</f>
        <v/>
      </c>
      <c r="CX711" t="str" cm="1">
        <f t="array" ref="CX711">IF(CX710="","",_xll.PBD(CX710,"Company Id","","USD","",""))</f>
        <v/>
      </c>
      <c r="CY711" t="str" cm="1">
        <f t="array" ref="CY711">IF(CY710="","",_xll.PBD(CY710,"Company Id","","USD","",""))</f>
        <v/>
      </c>
      <c r="CZ711" t="str" cm="1">
        <f t="array" ref="CZ711">IF(CZ710="","",_xll.PBD(CZ710,"Company Id","","USD","",""))</f>
        <v/>
      </c>
      <c r="DA711" t="str" cm="1">
        <f t="array" ref="DA711">IF(DA710="","",_xll.PBD(DA710,"Company Id","","USD","",""))</f>
        <v/>
      </c>
      <c r="DB711" t="str" cm="1">
        <f t="array" ref="DB711">IF(DB710="","",_xll.PBD(DB710,"Company Id","","USD","",""))</f>
        <v/>
      </c>
      <c r="DC711" t="str" cm="1">
        <f t="array" ref="DC711">IF(DC710="","",_xll.PBD(DC710,"Company Id","","USD","",""))</f>
        <v/>
      </c>
      <c r="DD711" t="str" cm="1">
        <f t="array" ref="DD711">IF(DD710="","",_xll.PBD(DD710,"Company Id","","USD","",""))</f>
        <v/>
      </c>
      <c r="DE711" t="str" cm="1">
        <f t="array" ref="DE711">IF(DE710="","",_xll.PBD(DE710,"Company Id","","USD","",""))</f>
        <v/>
      </c>
      <c r="DF711" t="str" cm="1">
        <f t="array" ref="DF711">IF(DF710="","",_xll.PBD(DF710,"Company Id","","USD","",""))</f>
        <v/>
      </c>
      <c r="DG711" t="str" cm="1">
        <f t="array" ref="DG711">IF(DG710="","",_xll.PBD(DG710,"Company Id","","USD","",""))</f>
        <v/>
      </c>
      <c r="DH711" t="str" cm="1">
        <f t="array" ref="DH711">IF(DH710="","",_xll.PBD(DH710,"Company Id","","USD","",""))</f>
        <v/>
      </c>
      <c r="DI711" t="str" cm="1">
        <f t="array" ref="DI711">IF(DI710="","",_xll.PBD(DI710,"Company Id","","USD","",""))</f>
        <v/>
      </c>
      <c r="DJ711" t="str" cm="1">
        <f t="array" ref="DJ711">IF(DJ710="","",_xll.PBD(DJ710,"Company Id","","USD","",""))</f>
        <v/>
      </c>
      <c r="DK711" t="str" cm="1">
        <f t="array" ref="DK711">IF(DK710="","",_xll.PBD(DK710,"Company Id","","USD","",""))</f>
        <v/>
      </c>
      <c r="DL711" t="str" cm="1">
        <f t="array" ref="DL711">IF(DL710="","",_xll.PBD(DL710,"Company Id","","USD","",""))</f>
        <v/>
      </c>
      <c r="DM711" t="str" cm="1">
        <f t="array" ref="DM711">IF(DM710="","",_xll.PBD(DM710,"Company Id","","USD","",""))</f>
        <v/>
      </c>
      <c r="DN711" t="str" cm="1">
        <f t="array" ref="DN711">IF(DN710="","",_xll.PBD(DN710,"Company Id","","USD","",""))</f>
        <v/>
      </c>
      <c r="DO711" t="str" cm="1">
        <f t="array" ref="DO711">IF(DO710="","",_xll.PBD(DO710,"Company Id","","USD","",""))</f>
        <v/>
      </c>
      <c r="DP711" t="str" cm="1">
        <f t="array" ref="DP711">IF(DP710="","",_xll.PBD(DP710,"Company Id","","USD","",""))</f>
        <v/>
      </c>
      <c r="DQ711" t="str" cm="1">
        <f t="array" ref="DQ711">IF(DQ710="","",_xll.PBD(DQ710,"Company Id","","USD","",""))</f>
        <v/>
      </c>
      <c r="DR711" t="str" cm="1">
        <f t="array" ref="DR711">IF(DR710="","",_xll.PBD(DR710,"Company Id","","USD","",""))</f>
        <v/>
      </c>
      <c r="DS711" t="str" cm="1">
        <f t="array" ref="DS711">IF(DS710="","",_xll.PBD(DS710,"Company Id","","USD","",""))</f>
        <v/>
      </c>
      <c r="DT711" t="str" cm="1">
        <f t="array" ref="DT711">IF(DT710="","",_xll.PBD(DT710,"Company Id","","USD","",""))</f>
        <v/>
      </c>
      <c r="DU711" t="str" cm="1">
        <f t="array" ref="DU711">IF(DU710="","",_xll.PBD(DU710,"Company Id","","USD","",""))</f>
        <v/>
      </c>
      <c r="DV711" t="str" cm="1">
        <f t="array" ref="DV711">IF(DV710="","",_xll.PBD(DV710,"Company Id","","USD","",""))</f>
        <v/>
      </c>
      <c r="DW711" t="str" cm="1">
        <f t="array" ref="DW711">IF(DW710="","",_xll.PBD(DW710,"Company Id","","USD","",""))</f>
        <v/>
      </c>
      <c r="DX711" t="str" cm="1">
        <f t="array" ref="DX711">IF(DX710="","",_xll.PBD(DX710,"Company Id","","USD","",""))</f>
        <v/>
      </c>
      <c r="DY711" t="str" cm="1">
        <f t="array" ref="DY711">IF(DY710="","",_xll.PBD(DY710,"Company Id","","USD","",""))</f>
        <v/>
      </c>
      <c r="DZ711" t="str" cm="1">
        <f t="array" ref="DZ711">IF(DZ710="","",_xll.PBD(DZ710,"Company Id","","USD","",""))</f>
        <v/>
      </c>
      <c r="EA711" t="str" cm="1">
        <f t="array" ref="EA711">IF(EA710="","",_xll.PBD(EA710,"Company Id","","USD","",""))</f>
        <v/>
      </c>
      <c r="EB711" t="str" cm="1">
        <f t="array" ref="EB711">IF(EB710="","",_xll.PBD(EB710,"Company Id","","USD","",""))</f>
        <v/>
      </c>
      <c r="EC711" t="str" cm="1">
        <f t="array" ref="EC711">IF(EC710="","",_xll.PBD(EC710,"Company Id","","USD","",""))</f>
        <v/>
      </c>
      <c r="ED711" t="str" cm="1">
        <f t="array" ref="ED711">IF(ED710="","",_xll.PBD(ED710,"Company Id","","USD","",""))</f>
        <v/>
      </c>
      <c r="EE711" t="str" cm="1">
        <f t="array" ref="EE711">IF(EE710="","",_xll.PBD(EE710,"Company Id","","USD","",""))</f>
        <v/>
      </c>
      <c r="EF711" t="str" cm="1">
        <f t="array" ref="EF711">IF(EF710="","",_xll.PBD(EF710,"Company Id","","USD","",""))</f>
        <v/>
      </c>
      <c r="EG711" t="str" cm="1">
        <f t="array" ref="EG711">IF(EG710="","",_xll.PBD(EG710,"Company Id","","USD","",""))</f>
        <v/>
      </c>
      <c r="EH711" t="str" cm="1">
        <f t="array" ref="EH711">IF(EH710="","",_xll.PBD(EH710,"Company Id","","USD","",""))</f>
        <v/>
      </c>
      <c r="EI711" t="str" cm="1">
        <f t="array" ref="EI711">IF(EI710="","",_xll.PBD(EI710,"Company Id","","USD","",""))</f>
        <v/>
      </c>
      <c r="EJ711" t="str" cm="1">
        <f t="array" ref="EJ711">IF(EJ710="","",_xll.PBD(EJ710,"Company Id","","USD","",""))</f>
        <v/>
      </c>
      <c r="EK711" t="str" cm="1">
        <f t="array" ref="EK711">IF(EK710="","",_xll.PBD(EK710,"Company Id","","USD","",""))</f>
        <v/>
      </c>
      <c r="EL711" t="str" cm="1">
        <f t="array" ref="EL711">IF(EL710="","",_xll.PBD(EL710,"Company Id","","USD","",""))</f>
        <v/>
      </c>
      <c r="EM711" t="str" cm="1">
        <f t="array" ref="EM711">IF(EM710="","",_xll.PBD(EM710,"Company Id","","USD","",""))</f>
        <v/>
      </c>
      <c r="EN711" t="str" cm="1">
        <f t="array" ref="EN711">IF(EN710="","",_xll.PBD(EN710,"Company Id","","USD","",""))</f>
        <v/>
      </c>
      <c r="EO711" t="str" cm="1">
        <f t="array" ref="EO711">IF(EO710="","",_xll.PBD(EO710,"Company Id","","USD","",""))</f>
        <v/>
      </c>
      <c r="EP711" t="str" cm="1">
        <f t="array" ref="EP711">IF(EP710="","",_xll.PBD(EP710,"Company Id","","USD","",""))</f>
        <v/>
      </c>
      <c r="EQ711" t="str" cm="1">
        <f t="array" ref="EQ711">IF(EQ710="","",_xll.PBD(EQ710,"Company Id","","USD","",""))</f>
        <v/>
      </c>
      <c r="ER711" t="str" cm="1">
        <f t="array" ref="ER711">IF(ER710="","",_xll.PBD(ER710,"Company Id","","USD","",""))</f>
        <v/>
      </c>
      <c r="ES711" t="str" cm="1">
        <f t="array" ref="ES711">IF(ES710="","",_xll.PBD(ES710,"Company Id","","USD","",""))</f>
        <v/>
      </c>
      <c r="ET711" t="str" cm="1">
        <f t="array" ref="ET711">IF(ET710="","",_xll.PBD(ET710,"Company Id","","USD","",""))</f>
        <v/>
      </c>
      <c r="EU711" t="str" cm="1">
        <f t="array" ref="EU711">IF(EU710="","",_xll.PBD(EU710,"Company Id","","USD","",""))</f>
        <v/>
      </c>
      <c r="EV711" t="str" cm="1">
        <f t="array" ref="EV711">IF(EV710="","",_xll.PBD(EV710,"Company Id","","USD","",""))</f>
        <v/>
      </c>
      <c r="EW711" t="str" cm="1">
        <f t="array" ref="EW711">IF(EW710="","",_xll.PBD(EW710,"Company Id","","USD","",""))</f>
        <v/>
      </c>
      <c r="EX711" t="str" cm="1">
        <f t="array" ref="EX711">IF(EX710="","",_xll.PBD(EX710,"Company Id","","USD","",""))</f>
        <v/>
      </c>
      <c r="EY711" t="str" cm="1">
        <f t="array" ref="EY711">IF(EY710="","",_xll.PBD(EY710,"Company Id","","USD","",""))</f>
        <v/>
      </c>
      <c r="EZ711" t="str" cm="1">
        <f t="array" ref="EZ711">IF(EZ710="","",_xll.PBD(EZ710,"Company Id","","USD","",""))</f>
        <v/>
      </c>
      <c r="FA711" t="str" cm="1">
        <f t="array" ref="FA711">IF(FA710="","",_xll.PBD(FA710,"Company Id","","USD","",""))</f>
        <v/>
      </c>
      <c r="FB711" t="str" cm="1">
        <f t="array" ref="FB711">IF(FB710="","",_xll.PBD(FB710,"Company Id","","USD","",""))</f>
        <v/>
      </c>
      <c r="FC711" t="str" cm="1">
        <f t="array" ref="FC711">IF(FC710="","",_xll.PBD(FC710,"Company Id","","USD","",""))</f>
        <v/>
      </c>
      <c r="FD711" t="str" cm="1">
        <f t="array" ref="FD711">IF(FD710="","",_xll.PBD(FD710,"Company Id","","USD","",""))</f>
        <v/>
      </c>
      <c r="FE711" t="str" cm="1">
        <f t="array" ref="FE711">IF(FE710="","",_xll.PBD(FE710,"Company Id","","USD","",""))</f>
        <v/>
      </c>
      <c r="FF711" t="str" cm="1">
        <f t="array" ref="FF711">IF(FF710="","",_xll.PBD(FF710,"Company Id","","USD","",""))</f>
        <v/>
      </c>
      <c r="FG711" t="str" cm="1">
        <f t="array" ref="FG711">IF(FG710="","",_xll.PBD(FG710,"Company Id","","USD","",""))</f>
        <v/>
      </c>
      <c r="FH711" t="str" cm="1">
        <f t="array" ref="FH711">IF(FH710="","",_xll.PBD(FH710,"Company Id","","USD","",""))</f>
        <v/>
      </c>
      <c r="FI711" t="str" cm="1">
        <f t="array" ref="FI711">IF(FI710="","",_xll.PBD(FI710,"Company Id","","USD","",""))</f>
        <v/>
      </c>
      <c r="FJ711" t="str" cm="1">
        <f t="array" ref="FJ711">IF(FJ710="","",_xll.PBD(FJ710,"Company Id","","USD","",""))</f>
        <v/>
      </c>
      <c r="FK711" t="str" cm="1">
        <f t="array" ref="FK711">IF(FK710="","",_xll.PBD(FK710,"Company Id","","USD","",""))</f>
        <v/>
      </c>
      <c r="FL711" t="str" cm="1">
        <f t="array" ref="FL711">IF(FL710="","",_xll.PBD(FL710,"Company Id","","USD","",""))</f>
        <v/>
      </c>
      <c r="FM711" t="str" cm="1">
        <f t="array" ref="FM711">IF(FM710="","",_xll.PBD(FM710,"Company Id","","USD","",""))</f>
        <v/>
      </c>
      <c r="FN711" t="str" cm="1">
        <f t="array" ref="FN711">IF(FN710="","",_xll.PBD(FN710,"Company Id","","USD","",""))</f>
        <v/>
      </c>
      <c r="FO711" t="str" cm="1">
        <f t="array" ref="FO711">IF(FO710="","",_xll.PBD(FO710,"Company Id","","USD","",""))</f>
        <v/>
      </c>
      <c r="FP711" t="str" cm="1">
        <f t="array" ref="FP711">IF(FP710="","",_xll.PBD(FP710,"Company Id","","USD","",""))</f>
        <v/>
      </c>
      <c r="FQ711" t="str" cm="1">
        <f t="array" ref="FQ711">IF(FQ710="","",_xll.PBD(FQ710,"Company Id","","USD","",""))</f>
        <v/>
      </c>
      <c r="FR711" t="str" cm="1">
        <f t="array" ref="FR711">IF(FR710="","",_xll.PBD(FR710,"Company Id","","USD","",""))</f>
        <v/>
      </c>
      <c r="FS711" t="str" cm="1">
        <f t="array" ref="FS711">IF(FS710="","",_xll.PBD(FS710,"Company Id","","USD","",""))</f>
        <v/>
      </c>
      <c r="FT711" t="str" cm="1">
        <f t="array" ref="FT711">IF(FT710="","",_xll.PBD(FT710,"Company Id","","USD","",""))</f>
        <v/>
      </c>
      <c r="FU711" t="str" cm="1">
        <f t="array" ref="FU711">IF(FU710="","",_xll.PBD(FU710,"Company Id","","USD","",""))</f>
        <v/>
      </c>
      <c r="FV711" t="str" cm="1">
        <f t="array" ref="FV711">IF(FV710="","",_xll.PBD(FV710,"Company Id","","USD","",""))</f>
        <v/>
      </c>
      <c r="FW711" t="str" cm="1">
        <f t="array" ref="FW711">IF(FW710="","",_xll.PBD(FW710,"Company Id","","USD","",""))</f>
        <v/>
      </c>
      <c r="FX711" t="str" cm="1">
        <f t="array" ref="FX711">IF(FX710="","",_xll.PBD(FX710,"Company Id","","USD","",""))</f>
        <v/>
      </c>
      <c r="FY711" t="str" cm="1">
        <f t="array" ref="FY711">IF(FY710="","",_xll.PBD(FY710,"Company Id","","USD","",""))</f>
        <v/>
      </c>
      <c r="FZ711" t="str" cm="1">
        <f t="array" ref="FZ711">IF(FZ710="","",_xll.PBD(FZ710,"Company Id","","USD","",""))</f>
        <v/>
      </c>
      <c r="GA711" t="str" cm="1">
        <f t="array" ref="GA711">IF(GA710="","",_xll.PBD(GA710,"Company Id","","USD","",""))</f>
        <v/>
      </c>
      <c r="GB711" t="str" cm="1">
        <f t="array" ref="GB711">IF(GB710="","",_xll.PBD(GB710,"Company Id","","USD","",""))</f>
        <v/>
      </c>
      <c r="GC711" t="str" cm="1">
        <f t="array" ref="GC711">IF(GC710="","",_xll.PBD(GC710,"Company Id","","USD","",""))</f>
        <v/>
      </c>
      <c r="GD711" t="str" cm="1">
        <f t="array" ref="GD711">IF(GD710="","",_xll.PBD(GD710,"Company Id","","USD","",""))</f>
        <v/>
      </c>
      <c r="GE711" t="str" cm="1">
        <f t="array" ref="GE711">IF(GE710="","",_xll.PBD(GE710,"Company Id","","USD","",""))</f>
        <v/>
      </c>
      <c r="GF711" t="str" cm="1">
        <f t="array" ref="GF711">IF(GF710="","",_xll.PBD(GF710,"Company Id","","USD","",""))</f>
        <v/>
      </c>
      <c r="GG711" t="str" cm="1">
        <f t="array" ref="GG711">IF(GG710="","",_xll.PBD(GG710,"Company Id","","USD","",""))</f>
        <v/>
      </c>
      <c r="GH711" t="str" cm="1">
        <f t="array" ref="GH711">IF(GH710="","",_xll.PBD(GH710,"Company Id","","USD","",""))</f>
        <v/>
      </c>
      <c r="GI711" t="str" cm="1">
        <f t="array" ref="GI711">IF(GI710="","",_xll.PBD(GI710,"Company Id","","USD","",""))</f>
        <v/>
      </c>
      <c r="GJ711" t="str" cm="1">
        <f t="array" ref="GJ711">IF(GJ710="","",_xll.PBD(GJ710,"Company Id","","USD","",""))</f>
        <v/>
      </c>
      <c r="GK711" t="str" cm="1">
        <f t="array" ref="GK711">IF(GK710="","",_xll.PBD(GK710,"Company Id","","USD","",""))</f>
        <v/>
      </c>
      <c r="GL711" t="str" cm="1">
        <f t="array" ref="GL711">IF(GL710="","",_xll.PBD(GL710,"Company Id","","USD","",""))</f>
        <v/>
      </c>
      <c r="GM711" t="str" cm="1">
        <f t="array" ref="GM711">IF(GM710="","",_xll.PBD(GM710,"Company Id","","USD","",""))</f>
        <v/>
      </c>
      <c r="GN711" t="str" cm="1">
        <f t="array" ref="GN711">IF(GN710="","",_xll.PBD(GN710,"Company Id","","USD","",""))</f>
        <v/>
      </c>
      <c r="GO711" t="str" cm="1">
        <f t="array" ref="GO711">IF(GO710="","",_xll.PBD(GO710,"Company Id","","USD","",""))</f>
        <v/>
      </c>
      <c r="GP711" t="str" cm="1">
        <f t="array" ref="GP711">IF(GP710="","",_xll.PBD(GP710,"Company Id","","USD","",""))</f>
        <v/>
      </c>
      <c r="GQ711" t="str" cm="1">
        <f t="array" ref="GQ711">IF(GQ710="","",_xll.PBD(GQ710,"Company Id","","USD","",""))</f>
        <v/>
      </c>
      <c r="GR711" t="str" cm="1">
        <f t="array" ref="GR711">IF(GR710="","",_xll.PBD(GR710,"Company Id","","USD","",""))</f>
        <v/>
      </c>
      <c r="GS711" t="str" cm="1">
        <f t="array" ref="GS711">IF(GS710="","",_xll.PBD(GS710,"Company Id","","USD","",""))</f>
        <v/>
      </c>
      <c r="GT711" t="str" cm="1">
        <f t="array" ref="GT711">IF(GT710="","",_xll.PBD(GT710,"Company Id","","USD","",""))</f>
        <v/>
      </c>
      <c r="GU711" t="str" cm="1">
        <f t="array" ref="GU711">IF(GU710="","",_xll.PBD(GU710,"Company Id","","USD","",""))</f>
        <v/>
      </c>
      <c r="GV711" t="str" cm="1">
        <f t="array" ref="GV711">IF(GV710="","",_xll.PBD(GV710,"Company Id","","USD","",""))</f>
        <v/>
      </c>
      <c r="GW711" t="str" cm="1">
        <f t="array" ref="GW711">IF(GW710="","",_xll.PBD(GW710,"Company Id","","USD","",""))</f>
        <v/>
      </c>
      <c r="GX711" t="str" cm="1">
        <f t="array" ref="GX711">IF(GX710="","",_xll.PBD(GX710,"Company Id","","USD","",""))</f>
        <v/>
      </c>
      <c r="GY711" t="str" cm="1">
        <f t="array" ref="GY711">IF(GY710="","",_xll.PBD(GY710,"Company Id","","USD","",""))</f>
        <v/>
      </c>
      <c r="GZ711" t="str" cm="1">
        <f t="array" ref="GZ711">IF(GZ710="","",_xll.PBD(GZ710,"Company Id","","USD","",""))</f>
        <v/>
      </c>
      <c r="HA711" t="str" cm="1">
        <f t="array" ref="HA711">IF(HA710="","",_xll.PBD(HA710,"Company Id","","USD","",""))</f>
        <v/>
      </c>
      <c r="HB711" t="str" cm="1">
        <f t="array" ref="HB711">IF(HB710="","",_xll.PBD(HB710,"Company Id","","USD","",""))</f>
        <v/>
      </c>
      <c r="HC711" t="str" cm="1">
        <f t="array" ref="HC711">IF(HC710="","",_xll.PBD(HC710,"Company Id","","USD","",""))</f>
        <v/>
      </c>
      <c r="HD711" t="str" cm="1">
        <f t="array" ref="HD711">IF(HD710="","",_xll.PBD(HD710,"Company Id","","USD","",""))</f>
        <v/>
      </c>
      <c r="HE711" t="str" cm="1">
        <f t="array" ref="HE711">IF(HE710="","",_xll.PBD(HE710,"Company Id","","USD","",""))</f>
        <v/>
      </c>
      <c r="HF711" t="str" cm="1">
        <f t="array" ref="HF711">IF(HF710="","",_xll.PBD(HF710,"Company Id","","USD","",""))</f>
        <v/>
      </c>
      <c r="HG711" t="str" cm="1">
        <f t="array" ref="HG711">IF(HG710="","",_xll.PBD(HG710,"Company Id","","USD","",""))</f>
        <v/>
      </c>
      <c r="HH711" t="str" cm="1">
        <f t="array" ref="HH711">IF(HH710="","",_xll.PBD(HH710,"Company Id","","USD","",""))</f>
        <v/>
      </c>
      <c r="HI711" t="str" cm="1">
        <f t="array" ref="HI711">IF(HI710="","",_xll.PBD(HI710,"Company Id","","USD","",""))</f>
        <v/>
      </c>
      <c r="HJ711" t="str" cm="1">
        <f t="array" ref="HJ711">IF(HJ710="","",_xll.PBD(HJ710,"Company Id","","USD","",""))</f>
        <v/>
      </c>
      <c r="HK711" t="str" cm="1">
        <f t="array" ref="HK711">IF(HK710="","",_xll.PBD(HK710,"Company Id","","USD","",""))</f>
        <v/>
      </c>
      <c r="HL711" t="str" cm="1">
        <f t="array" ref="HL711">IF(HL710="","",_xll.PBD(HL710,"Company Id","","USD","",""))</f>
        <v/>
      </c>
      <c r="HM711" t="str" cm="1">
        <f t="array" ref="HM711">IF(HM710="","",_xll.PBD(HM710,"Company Id","","USD","",""))</f>
        <v/>
      </c>
      <c r="HN711" t="str" cm="1">
        <f t="array" ref="HN711">IF(HN710="","",_xll.PBD(HN710,"Company Id","","USD","",""))</f>
        <v/>
      </c>
      <c r="HO711" t="str" cm="1">
        <f t="array" ref="HO711">IF(HO710="","",_xll.PBD(HO710,"Company Id","","USD","",""))</f>
        <v/>
      </c>
      <c r="HP711" t="str" cm="1">
        <f t="array" ref="HP711">IF(HP710="","",_xll.PBD(HP710,"Company Id","","USD","",""))</f>
        <v/>
      </c>
      <c r="HQ711" t="str" cm="1">
        <f t="array" ref="HQ711">IF(HQ710="","",_xll.PBD(HQ710,"Company Id","","USD","",""))</f>
        <v/>
      </c>
      <c r="HR711" t="str" cm="1">
        <f t="array" ref="HR711">IF(HR710="","",_xll.PBD(HR710,"Company Id","","USD","",""))</f>
        <v/>
      </c>
      <c r="HS711" t="str" cm="1">
        <f t="array" ref="HS711">IF(HS710="","",_xll.PBD(HS710,"Company Id","","USD","",""))</f>
        <v/>
      </c>
      <c r="HT711" t="str" cm="1">
        <f t="array" ref="HT711">IF(HT710="","",_xll.PBD(HT710,"Company Id","","USD","",""))</f>
        <v/>
      </c>
      <c r="HU711" t="str" cm="1">
        <f t="array" ref="HU711">IF(HU710="","",_xll.PBD(HU710,"Company Id","","USD","",""))</f>
        <v/>
      </c>
      <c r="HV711" t="str" cm="1">
        <f t="array" ref="HV711">IF(HV710="","",_xll.PBD(HV710,"Company Id","","USD","",""))</f>
        <v/>
      </c>
      <c r="HW711" t="str" cm="1">
        <f t="array" ref="HW711">IF(HW710="","",_xll.PBD(HW710,"Company Id","","USD","",""))</f>
        <v/>
      </c>
      <c r="HX711" t="str" cm="1">
        <f t="array" ref="HX711">IF(HX710="","",_xll.PBD(HX710,"Company Id","","USD","",""))</f>
        <v/>
      </c>
      <c r="HY711" t="str" cm="1">
        <f t="array" ref="HY711">IF(HY710="","",_xll.PBD(HY710,"Company Id","","USD","",""))</f>
        <v/>
      </c>
      <c r="HZ711" t="str" cm="1">
        <f t="array" ref="HZ711">IF(HZ710="","",_xll.PBD(HZ710,"Company Id","","USD","",""))</f>
        <v/>
      </c>
      <c r="IA711" t="str" cm="1">
        <f t="array" ref="IA711">IF(IA710="","",_xll.PBD(IA710,"Company Id","","USD","",""))</f>
        <v/>
      </c>
      <c r="IB711" t="str" cm="1">
        <f t="array" ref="IB711">IF(IB710="","",_xll.PBD(IB710,"Company Id","","USD","",""))</f>
        <v/>
      </c>
      <c r="IC711" t="str" cm="1">
        <f t="array" ref="IC711">IF(IC710="","",_xll.PBD(IC710,"Company Id","","USD","",""))</f>
        <v/>
      </c>
      <c r="ID711" t="str" cm="1">
        <f t="array" ref="ID711">IF(ID710="","",_xll.PBD(ID710,"Company Id","","USD","",""))</f>
        <v/>
      </c>
      <c r="IE711" t="str" cm="1">
        <f t="array" ref="IE711">IF(IE710="","",_xll.PBD(IE710,"Company Id","","USD","",""))</f>
        <v/>
      </c>
    </row>
    <row r="712" spans="2:239" x14ac:dyDescent="0.25">
      <c r="B712" t="s">
        <v>4354</v>
      </c>
      <c r="C712" t="str" cm="1">
        <f t="array" aca="1" ref="C712" ca="1">TRANSPOSE(_xlfn.UNIQUE(TRANSPOSE(C711:IE711)))</f>
        <v/>
      </c>
    </row>
    <row r="713" spans="2:239" x14ac:dyDescent="0.25">
      <c r="B713" t="s">
        <v>2698</v>
      </c>
      <c r="C713" t="str" cm="1">
        <f t="array" aca="1" ref="C713" ca="1">IF(C712="","",_xll.PBD(C712,"Name","","USD","",""))</f>
        <v/>
      </c>
      <c r="D713" t="str" cm="1">
        <f t="array" ref="D713">IF(D712="","",_xll.PBD(D712,"Name","","USD","",""))</f>
        <v/>
      </c>
      <c r="E713" t="str" cm="1">
        <f t="array" ref="E713">IF(E712="","",_xll.PBD(E712,"Name","","USD","",""))</f>
        <v/>
      </c>
      <c r="F713" t="str" cm="1">
        <f t="array" ref="F713">IF(F712="","",_xll.PBD(F712,"Name","","USD","",""))</f>
        <v/>
      </c>
      <c r="G713" t="str" cm="1">
        <f t="array" ref="G713">IF(G712="","",_xll.PBD(G712,"Name","","USD","",""))</f>
        <v/>
      </c>
      <c r="H713" t="str" cm="1">
        <f t="array" ref="H713">IF(H712="","",_xll.PBD(H712,"Name","","USD","",""))</f>
        <v/>
      </c>
      <c r="I713" t="str" cm="1">
        <f t="array" ref="I713">IF(I712="","",_xll.PBD(I712,"Name","","USD","",""))</f>
        <v/>
      </c>
      <c r="J713" t="str" cm="1">
        <f t="array" ref="J713">IF(J712="","",_xll.PBD(J712,"Name","","USD","",""))</f>
        <v/>
      </c>
      <c r="K713" t="str" cm="1">
        <f t="array" ref="K713">IF(K712="","",_xll.PBD(K712,"Name","","USD","",""))</f>
        <v/>
      </c>
      <c r="L713" t="str" cm="1">
        <f t="array" ref="L713">IF(L712="","",_xll.PBD(L712,"Name","","USD","",""))</f>
        <v/>
      </c>
      <c r="M713" t="str" cm="1">
        <f t="array" ref="M713">IF(M712="","",_xll.PBD(M712,"Name","","USD","",""))</f>
        <v/>
      </c>
      <c r="N713" t="str" cm="1">
        <f t="array" ref="N713">IF(N712="","",_xll.PBD(N712,"Name","","USD","",""))</f>
        <v/>
      </c>
      <c r="O713" t="str" cm="1">
        <f t="array" ref="O713">IF(O712="","",_xll.PBD(O712,"Name","","USD","",""))</f>
        <v/>
      </c>
      <c r="P713" t="str" cm="1">
        <f t="array" ref="P713">IF(P712="","",_xll.PBD(P712,"Name","","USD","",""))</f>
        <v/>
      </c>
      <c r="Q713" t="str" cm="1">
        <f t="array" ref="Q713">IF(Q712="","",_xll.PBD(Q712,"Name","","USD","",""))</f>
        <v/>
      </c>
      <c r="R713" t="str" cm="1">
        <f t="array" ref="R713">IF(R712="","",_xll.PBD(R712,"Name","","USD","",""))</f>
        <v/>
      </c>
      <c r="S713" t="str" cm="1">
        <f t="array" ref="S713">IF(S712="","",_xll.PBD(S712,"Name","","USD","",""))</f>
        <v/>
      </c>
      <c r="T713" t="str" cm="1">
        <f t="array" ref="T713">IF(T712="","",_xll.PBD(T712,"Name","","USD","",""))</f>
        <v/>
      </c>
      <c r="U713" t="str" cm="1">
        <f t="array" ref="U713">IF(U712="","",_xll.PBD(U712,"Name","","USD","",""))</f>
        <v/>
      </c>
      <c r="V713" t="str" cm="1">
        <f t="array" ref="V713">IF(V712="","",_xll.PBD(V712,"Name","","USD","",""))</f>
        <v/>
      </c>
      <c r="W713" t="str" cm="1">
        <f t="array" ref="W713">IF(W712="","",_xll.PBD(W712,"Name","","USD","",""))</f>
        <v/>
      </c>
      <c r="X713" t="str" cm="1">
        <f t="array" ref="X713">IF(X712="","",_xll.PBD(X712,"Name","","USD","",""))</f>
        <v/>
      </c>
      <c r="Y713" t="str" cm="1">
        <f t="array" ref="Y713">IF(Y712="","",_xll.PBD(Y712,"Name","","USD","",""))</f>
        <v/>
      </c>
      <c r="Z713" t="str" cm="1">
        <f t="array" ref="Z713">IF(Z712="","",_xll.PBD(Z712,"Name","","USD","",""))</f>
        <v/>
      </c>
      <c r="AA713" t="str" cm="1">
        <f t="array" ref="AA713">IF(AA712="","",_xll.PBD(AA712,"Name","","USD","",""))</f>
        <v/>
      </c>
      <c r="AB713" t="str" cm="1">
        <f t="array" ref="AB713">IF(AB712="","",_xll.PBD(AB712,"Name","","USD","",""))</f>
        <v/>
      </c>
      <c r="AC713" t="str" cm="1">
        <f t="array" ref="AC713">IF(AC712="","",_xll.PBD(AC712,"Name","","USD","",""))</f>
        <v/>
      </c>
      <c r="AD713" t="str" cm="1">
        <f t="array" ref="AD713">IF(AD712="","",_xll.PBD(AD712,"Name","","USD","",""))</f>
        <v/>
      </c>
      <c r="AE713" t="str" cm="1">
        <f t="array" ref="AE713">IF(AE712="","",_xll.PBD(AE712,"Name","","USD","",""))</f>
        <v/>
      </c>
      <c r="AF713" t="str" cm="1">
        <f t="array" ref="AF713">IF(AF712="","",_xll.PBD(AF712,"Name","","USD","",""))</f>
        <v/>
      </c>
      <c r="AG713" t="str" cm="1">
        <f t="array" ref="AG713">IF(AG712="","",_xll.PBD(AG712,"Name","","USD","",""))</f>
        <v/>
      </c>
      <c r="AH713" t="str" cm="1">
        <f t="array" ref="AH713">IF(AH712="","",_xll.PBD(AH712,"Name","","USD","",""))</f>
        <v/>
      </c>
      <c r="AI713" t="str" cm="1">
        <f t="array" ref="AI713">IF(AI712="","",_xll.PBD(AI712,"Name","","USD","",""))</f>
        <v/>
      </c>
      <c r="AJ713" t="str" cm="1">
        <f t="array" ref="AJ713">IF(AJ712="","",_xll.PBD(AJ712,"Name","","USD","",""))</f>
        <v/>
      </c>
      <c r="AK713" t="str" cm="1">
        <f t="array" ref="AK713">IF(AK712="","",_xll.PBD(AK712,"Name","","USD","",""))</f>
        <v/>
      </c>
      <c r="AL713" t="str" cm="1">
        <f t="array" ref="AL713">IF(AL712="","",_xll.PBD(AL712,"Name","","USD","",""))</f>
        <v/>
      </c>
      <c r="AM713" t="str" cm="1">
        <f t="array" ref="AM713">IF(AM712="","",_xll.PBD(AM712,"Name","","USD","",""))</f>
        <v/>
      </c>
      <c r="AN713" t="str" cm="1">
        <f t="array" ref="AN713">IF(AN712="","",_xll.PBD(AN712,"Name","","USD","",""))</f>
        <v/>
      </c>
      <c r="AO713" t="str" cm="1">
        <f t="array" ref="AO713">IF(AO712="","",_xll.PBD(AO712,"Name","","USD","",""))</f>
        <v/>
      </c>
      <c r="AP713" t="str" cm="1">
        <f t="array" ref="AP713">IF(AP712="","",_xll.PBD(AP712,"Name","","USD","",""))</f>
        <v/>
      </c>
      <c r="AQ713" t="str" cm="1">
        <f t="array" ref="AQ713">IF(AQ712="","",_xll.PBD(AQ712,"Name","","USD","",""))</f>
        <v/>
      </c>
      <c r="AR713" t="str" cm="1">
        <f t="array" ref="AR713">IF(AR712="","",_xll.PBD(AR712,"Name","","USD","",""))</f>
        <v/>
      </c>
      <c r="AS713" t="str" cm="1">
        <f t="array" ref="AS713">IF(AS712="","",_xll.PBD(AS712,"Name","","USD","",""))</f>
        <v/>
      </c>
      <c r="AT713" t="str" cm="1">
        <f t="array" ref="AT713">IF(AT712="","",_xll.PBD(AT712,"Name","","USD","",""))</f>
        <v/>
      </c>
      <c r="AU713" t="str" cm="1">
        <f t="array" ref="AU713">IF(AU712="","",_xll.PBD(AU712,"Name","","USD","",""))</f>
        <v/>
      </c>
      <c r="AV713" t="str" cm="1">
        <f t="array" ref="AV713">IF(AV712="","",_xll.PBD(AV712,"Name","","USD","",""))</f>
        <v/>
      </c>
      <c r="AW713" t="str" cm="1">
        <f t="array" ref="AW713">IF(AW712="","",_xll.PBD(AW712,"Name","","USD","",""))</f>
        <v/>
      </c>
      <c r="AX713" t="str" cm="1">
        <f t="array" ref="AX713">IF(AX712="","",_xll.PBD(AX712,"Name","","USD","",""))</f>
        <v/>
      </c>
      <c r="AY713" t="str" cm="1">
        <f t="array" ref="AY713">IF(AY712="","",_xll.PBD(AY712,"Name","","USD","",""))</f>
        <v/>
      </c>
      <c r="AZ713" t="str" cm="1">
        <f t="array" ref="AZ713">IF(AZ712="","",_xll.PBD(AZ712,"Name","","USD","",""))</f>
        <v/>
      </c>
      <c r="BA713" t="str" cm="1">
        <f t="array" ref="BA713">IF(BA712="","",_xll.PBD(BA712,"Name","","USD","",""))</f>
        <v/>
      </c>
      <c r="BB713" t="str" cm="1">
        <f t="array" ref="BB713">IF(BB712="","",_xll.PBD(BB712,"Name","","USD","",""))</f>
        <v/>
      </c>
      <c r="BC713" t="str" cm="1">
        <f t="array" ref="BC713">IF(BC712="","",_xll.PBD(BC712,"Name","","USD","",""))</f>
        <v/>
      </c>
      <c r="BD713" t="str" cm="1">
        <f t="array" ref="BD713">IF(BD712="","",_xll.PBD(BD712,"Name","","USD","",""))</f>
        <v/>
      </c>
      <c r="BE713" t="str" cm="1">
        <f t="array" ref="BE713">IF(BE712="","",_xll.PBD(BE712,"Name","","USD","",""))</f>
        <v/>
      </c>
      <c r="BF713" t="str" cm="1">
        <f t="array" ref="BF713">IF(BF712="","",_xll.PBD(BF712,"Name","","USD","",""))</f>
        <v/>
      </c>
      <c r="BG713" t="str" cm="1">
        <f t="array" ref="BG713">IF(BG712="","",_xll.PBD(BG712,"Name","","USD","",""))</f>
        <v/>
      </c>
      <c r="BH713" t="str" cm="1">
        <f t="array" ref="BH713">IF(BH712="","",_xll.PBD(BH712,"Name","","USD","",""))</f>
        <v/>
      </c>
      <c r="BI713" t="str" cm="1">
        <f t="array" ref="BI713">IF(BI712="","",_xll.PBD(BI712,"Name","","USD","",""))</f>
        <v/>
      </c>
      <c r="BJ713" t="str" cm="1">
        <f t="array" ref="BJ713">IF(BJ712="","",_xll.PBD(BJ712,"Name","","USD","",""))</f>
        <v/>
      </c>
      <c r="BK713" t="str" cm="1">
        <f t="array" ref="BK713">IF(BK712="","",_xll.PBD(BK712,"Name","","USD","",""))</f>
        <v/>
      </c>
      <c r="BL713" t="str" cm="1">
        <f t="array" ref="BL713">IF(BL712="","",_xll.PBD(BL712,"Name","","USD","",""))</f>
        <v/>
      </c>
      <c r="BM713" t="str" cm="1">
        <f t="array" ref="BM713">IF(BM712="","",_xll.PBD(BM712,"Name","","USD","",""))</f>
        <v/>
      </c>
      <c r="BN713" t="str" cm="1">
        <f t="array" ref="BN713">IF(BN712="","",_xll.PBD(BN712,"Name","","USD","",""))</f>
        <v/>
      </c>
      <c r="BO713" t="str" cm="1">
        <f t="array" ref="BO713">IF(BO712="","",_xll.PBD(BO712,"Name","","USD","",""))</f>
        <v/>
      </c>
      <c r="BP713" t="str" cm="1">
        <f t="array" ref="BP713">IF(BP712="","",_xll.PBD(BP712,"Name","","USD","",""))</f>
        <v/>
      </c>
      <c r="BQ713" t="str" cm="1">
        <f t="array" ref="BQ713">IF(BQ712="","",_xll.PBD(BQ712,"Name","","USD","",""))</f>
        <v/>
      </c>
      <c r="BR713" t="str" cm="1">
        <f t="array" ref="BR713">IF(BR712="","",_xll.PBD(BR712,"Name","","USD","",""))</f>
        <v/>
      </c>
      <c r="BS713" t="str" cm="1">
        <f t="array" ref="BS713">IF(BS712="","",_xll.PBD(BS712,"Name","","USD","",""))</f>
        <v/>
      </c>
      <c r="BT713" t="str" cm="1">
        <f t="array" ref="BT713">IF(BT712="","",_xll.PBD(BT712,"Name","","USD","",""))</f>
        <v/>
      </c>
      <c r="BU713" t="str" cm="1">
        <f t="array" ref="BU713">IF(BU712="","",_xll.PBD(BU712,"Name","","USD","",""))</f>
        <v/>
      </c>
      <c r="BV713" t="str" cm="1">
        <f t="array" ref="BV713">IF(BV712="","",_xll.PBD(BV712,"Name","","USD","",""))</f>
        <v/>
      </c>
      <c r="BW713" t="str" cm="1">
        <f t="array" ref="BW713">IF(BW712="","",_xll.PBD(BW712,"Name","","USD","",""))</f>
        <v/>
      </c>
      <c r="BX713" t="str" cm="1">
        <f t="array" ref="BX713">IF(BX712="","",_xll.PBD(BX712,"Name","","USD","",""))</f>
        <v/>
      </c>
      <c r="BY713" t="str" cm="1">
        <f t="array" ref="BY713">IF(BY712="","",_xll.PBD(BY712,"Name","","USD","",""))</f>
        <v/>
      </c>
      <c r="BZ713" t="str" cm="1">
        <f t="array" ref="BZ713">IF(BZ712="","",_xll.PBD(BZ712,"Name","","USD","",""))</f>
        <v/>
      </c>
      <c r="CA713" t="str" cm="1">
        <f t="array" ref="CA713">IF(CA712="","",_xll.PBD(CA712,"Name","","USD","",""))</f>
        <v/>
      </c>
      <c r="CB713" t="str" cm="1">
        <f t="array" ref="CB713">IF(CB712="","",_xll.PBD(CB712,"Name","","USD","",""))</f>
        <v/>
      </c>
      <c r="CC713" t="str" cm="1">
        <f t="array" ref="CC713">IF(CC712="","",_xll.PBD(CC712,"Name","","USD","",""))</f>
        <v/>
      </c>
      <c r="CD713" t="str" cm="1">
        <f t="array" ref="CD713">IF(CD712="","",_xll.PBD(CD712,"Name","","USD","",""))</f>
        <v/>
      </c>
      <c r="CE713" t="str" cm="1">
        <f t="array" ref="CE713">IF(CE712="","",_xll.PBD(CE712,"Name","","USD","",""))</f>
        <v/>
      </c>
      <c r="CF713" t="str" cm="1">
        <f t="array" ref="CF713">IF(CF712="","",_xll.PBD(CF712,"Name","","USD","",""))</f>
        <v/>
      </c>
      <c r="CG713" t="str" cm="1">
        <f t="array" ref="CG713">IF(CG712="","",_xll.PBD(CG712,"Name","","USD","",""))</f>
        <v/>
      </c>
      <c r="CH713" t="str" cm="1">
        <f t="array" ref="CH713">IF(CH712="","",_xll.PBD(CH712,"Name","","USD","",""))</f>
        <v/>
      </c>
      <c r="CI713" t="str" cm="1">
        <f t="array" ref="CI713">IF(CI712="","",_xll.PBD(CI712,"Name","","USD","",""))</f>
        <v/>
      </c>
      <c r="CJ713" t="str" cm="1">
        <f t="array" ref="CJ713">IF(CJ712="","",_xll.PBD(CJ712,"Name","","USD","",""))</f>
        <v/>
      </c>
      <c r="CK713" t="str" cm="1">
        <f t="array" ref="CK713">IF(CK712="","",_xll.PBD(CK712,"Name","","USD","",""))</f>
        <v/>
      </c>
      <c r="CL713" t="str" cm="1">
        <f t="array" ref="CL713">IF(CL712="","",_xll.PBD(CL712,"Name","","USD","",""))</f>
        <v/>
      </c>
      <c r="CM713" t="str" cm="1">
        <f t="array" ref="CM713">IF(CM712="","",_xll.PBD(CM712,"Name","","USD","",""))</f>
        <v/>
      </c>
      <c r="CN713" t="str" cm="1">
        <f t="array" ref="CN713">IF(CN712="","",_xll.PBD(CN712,"Name","","USD","",""))</f>
        <v/>
      </c>
      <c r="CO713" t="str" cm="1">
        <f t="array" ref="CO713">IF(CO712="","",_xll.PBD(CO712,"Name","","USD","",""))</f>
        <v/>
      </c>
      <c r="CP713" t="str" cm="1">
        <f t="array" ref="CP713">IF(CP712="","",_xll.PBD(CP712,"Name","","USD","",""))</f>
        <v/>
      </c>
      <c r="CQ713" t="str" cm="1">
        <f t="array" ref="CQ713">IF(CQ712="","",_xll.PBD(CQ712,"Name","","USD","",""))</f>
        <v/>
      </c>
      <c r="CR713" t="str" cm="1">
        <f t="array" ref="CR713">IF(CR712="","",_xll.PBD(CR712,"Name","","USD","",""))</f>
        <v/>
      </c>
      <c r="CS713" t="str" cm="1">
        <f t="array" ref="CS713">IF(CS712="","",_xll.PBD(CS712,"Name","","USD","",""))</f>
        <v/>
      </c>
      <c r="CT713" t="str" cm="1">
        <f t="array" ref="CT713">IF(CT712="","",_xll.PBD(CT712,"Name","","USD","",""))</f>
        <v/>
      </c>
      <c r="CU713" t="str" cm="1">
        <f t="array" ref="CU713">IF(CU712="","",_xll.PBD(CU712,"Name","","USD","",""))</f>
        <v/>
      </c>
      <c r="CV713" t="str" cm="1">
        <f t="array" ref="CV713">IF(CV712="","",_xll.PBD(CV712,"Name","","USD","",""))</f>
        <v/>
      </c>
      <c r="CW713" t="str" cm="1">
        <f t="array" ref="CW713">IF(CW712="","",_xll.PBD(CW712,"Name","","USD","",""))</f>
        <v/>
      </c>
      <c r="CX713" t="str" cm="1">
        <f t="array" ref="CX713">IF(CX712="","",_xll.PBD(CX712,"Name","","USD","",""))</f>
        <v/>
      </c>
      <c r="CY713" t="str" cm="1">
        <f t="array" ref="CY713">IF(CY712="","",_xll.PBD(CY712,"Name","","USD","",""))</f>
        <v/>
      </c>
      <c r="CZ713" t="str" cm="1">
        <f t="array" ref="CZ713">IF(CZ712="","",_xll.PBD(CZ712,"Name","","USD","",""))</f>
        <v/>
      </c>
      <c r="DA713" t="str" cm="1">
        <f t="array" ref="DA713">IF(DA712="","",_xll.PBD(DA712,"Name","","USD","",""))</f>
        <v/>
      </c>
      <c r="DB713" t="str" cm="1">
        <f t="array" ref="DB713">IF(DB712="","",_xll.PBD(DB712,"Name","","USD","",""))</f>
        <v/>
      </c>
      <c r="DC713" t="str" cm="1">
        <f t="array" ref="DC713">IF(DC712="","",_xll.PBD(DC712,"Name","","USD","",""))</f>
        <v/>
      </c>
      <c r="DD713" t="str" cm="1">
        <f t="array" ref="DD713">IF(DD712="","",_xll.PBD(DD712,"Name","","USD","",""))</f>
        <v/>
      </c>
      <c r="DE713" t="str" cm="1">
        <f t="array" ref="DE713">IF(DE712="","",_xll.PBD(DE712,"Name","","USD","",""))</f>
        <v/>
      </c>
      <c r="DF713" t="str" cm="1">
        <f t="array" ref="DF713">IF(DF712="","",_xll.PBD(DF712,"Name","","USD","",""))</f>
        <v/>
      </c>
      <c r="DG713" t="str" cm="1">
        <f t="array" ref="DG713">IF(DG712="","",_xll.PBD(DG712,"Name","","USD","",""))</f>
        <v/>
      </c>
      <c r="DH713" t="str" cm="1">
        <f t="array" ref="DH713">IF(DH712="","",_xll.PBD(DH712,"Name","","USD","",""))</f>
        <v/>
      </c>
      <c r="DI713" t="str" cm="1">
        <f t="array" ref="DI713">IF(DI712="","",_xll.PBD(DI712,"Name","","USD","",""))</f>
        <v/>
      </c>
      <c r="DJ713" t="str" cm="1">
        <f t="array" ref="DJ713">IF(DJ712="","",_xll.PBD(DJ712,"Name","","USD","",""))</f>
        <v/>
      </c>
      <c r="DK713" t="str" cm="1">
        <f t="array" ref="DK713">IF(DK712="","",_xll.PBD(DK712,"Name","","USD","",""))</f>
        <v/>
      </c>
      <c r="DL713" t="str" cm="1">
        <f t="array" ref="DL713">IF(DL712="","",_xll.PBD(DL712,"Name","","USD","",""))</f>
        <v/>
      </c>
      <c r="DM713" t="str" cm="1">
        <f t="array" ref="DM713">IF(DM712="","",_xll.PBD(DM712,"Name","","USD","",""))</f>
        <v/>
      </c>
      <c r="DN713" t="str" cm="1">
        <f t="array" ref="DN713">IF(DN712="","",_xll.PBD(DN712,"Name","","USD","",""))</f>
        <v/>
      </c>
      <c r="DO713" t="str" cm="1">
        <f t="array" ref="DO713">IF(DO712="","",_xll.PBD(DO712,"Name","","USD","",""))</f>
        <v/>
      </c>
      <c r="DP713" t="str" cm="1">
        <f t="array" ref="DP713">IF(DP712="","",_xll.PBD(DP712,"Name","","USD","",""))</f>
        <v/>
      </c>
      <c r="DQ713" t="str" cm="1">
        <f t="array" ref="DQ713">IF(DQ712="","",_xll.PBD(DQ712,"Name","","USD","",""))</f>
        <v/>
      </c>
      <c r="DR713" t="str" cm="1">
        <f t="array" ref="DR713">IF(DR712="","",_xll.PBD(DR712,"Name","","USD","",""))</f>
        <v/>
      </c>
      <c r="DS713" t="str" cm="1">
        <f t="array" ref="DS713">IF(DS712="","",_xll.PBD(DS712,"Name","","USD","",""))</f>
        <v/>
      </c>
      <c r="DT713" t="str" cm="1">
        <f t="array" ref="DT713">IF(DT712="","",_xll.PBD(DT712,"Name","","USD","",""))</f>
        <v/>
      </c>
      <c r="DU713" t="str" cm="1">
        <f t="array" ref="DU713">IF(DU712="","",_xll.PBD(DU712,"Name","","USD","",""))</f>
        <v/>
      </c>
      <c r="DV713" t="str" cm="1">
        <f t="array" ref="DV713">IF(DV712="","",_xll.PBD(DV712,"Name","","USD","",""))</f>
        <v/>
      </c>
      <c r="DW713" t="str" cm="1">
        <f t="array" ref="DW713">IF(DW712="","",_xll.PBD(DW712,"Name","","USD","",""))</f>
        <v/>
      </c>
      <c r="DX713" t="str" cm="1">
        <f t="array" ref="DX713">IF(DX712="","",_xll.PBD(DX712,"Name","","USD","",""))</f>
        <v/>
      </c>
      <c r="DY713" t="str" cm="1">
        <f t="array" ref="DY713">IF(DY712="","",_xll.PBD(DY712,"Name","","USD","",""))</f>
        <v/>
      </c>
      <c r="DZ713" t="str" cm="1">
        <f t="array" ref="DZ713">IF(DZ712="","",_xll.PBD(DZ712,"Name","","USD","",""))</f>
        <v/>
      </c>
      <c r="EA713" t="str" cm="1">
        <f t="array" ref="EA713">IF(EA712="","",_xll.PBD(EA712,"Name","","USD","",""))</f>
        <v/>
      </c>
      <c r="EB713" t="str" cm="1">
        <f t="array" ref="EB713">IF(EB712="","",_xll.PBD(EB712,"Name","","USD","",""))</f>
        <v/>
      </c>
      <c r="EC713" t="str" cm="1">
        <f t="array" ref="EC713">IF(EC712="","",_xll.PBD(EC712,"Name","","USD","",""))</f>
        <v/>
      </c>
      <c r="ED713" t="str" cm="1">
        <f t="array" ref="ED713">IF(ED712="","",_xll.PBD(ED712,"Name","","USD","",""))</f>
        <v/>
      </c>
      <c r="EE713" t="str" cm="1">
        <f t="array" ref="EE713">IF(EE712="","",_xll.PBD(EE712,"Name","","USD","",""))</f>
        <v/>
      </c>
      <c r="EF713" t="str" cm="1">
        <f t="array" ref="EF713">IF(EF712="","",_xll.PBD(EF712,"Name","","USD","",""))</f>
        <v/>
      </c>
      <c r="EG713" t="str" cm="1">
        <f t="array" ref="EG713">IF(EG712="","",_xll.PBD(EG712,"Name","","USD","",""))</f>
        <v/>
      </c>
      <c r="EH713" t="str" cm="1">
        <f t="array" ref="EH713">IF(EH712="","",_xll.PBD(EH712,"Name","","USD","",""))</f>
        <v/>
      </c>
      <c r="EI713" t="str" cm="1">
        <f t="array" ref="EI713">IF(EI712="","",_xll.PBD(EI712,"Name","","USD","",""))</f>
        <v/>
      </c>
      <c r="EJ713" t="str" cm="1">
        <f t="array" ref="EJ713">IF(EJ712="","",_xll.PBD(EJ712,"Name","","USD","",""))</f>
        <v/>
      </c>
      <c r="EK713" t="str" cm="1">
        <f t="array" ref="EK713">IF(EK712="","",_xll.PBD(EK712,"Name","","USD","",""))</f>
        <v/>
      </c>
      <c r="EL713" t="str" cm="1">
        <f t="array" ref="EL713">IF(EL712="","",_xll.PBD(EL712,"Name","","USD","",""))</f>
        <v/>
      </c>
      <c r="EM713" t="str" cm="1">
        <f t="array" ref="EM713">IF(EM712="","",_xll.PBD(EM712,"Name","","USD","",""))</f>
        <v/>
      </c>
      <c r="EN713" t="str" cm="1">
        <f t="array" ref="EN713">IF(EN712="","",_xll.PBD(EN712,"Name","","USD","",""))</f>
        <v/>
      </c>
      <c r="EO713" t="str" cm="1">
        <f t="array" ref="EO713">IF(EO712="","",_xll.PBD(EO712,"Name","","USD","",""))</f>
        <v/>
      </c>
      <c r="EP713" t="str" cm="1">
        <f t="array" ref="EP713">IF(EP712="","",_xll.PBD(EP712,"Name","","USD","",""))</f>
        <v/>
      </c>
      <c r="EQ713" t="str" cm="1">
        <f t="array" ref="EQ713">IF(EQ712="","",_xll.PBD(EQ712,"Name","","USD","",""))</f>
        <v/>
      </c>
      <c r="ER713" t="str" cm="1">
        <f t="array" ref="ER713">IF(ER712="","",_xll.PBD(ER712,"Name","","USD","",""))</f>
        <v/>
      </c>
      <c r="ES713" t="str" cm="1">
        <f t="array" ref="ES713">IF(ES712="","",_xll.PBD(ES712,"Name","","USD","",""))</f>
        <v/>
      </c>
      <c r="ET713" t="str" cm="1">
        <f t="array" ref="ET713">IF(ET712="","",_xll.PBD(ET712,"Name","","USD","",""))</f>
        <v/>
      </c>
      <c r="EU713" t="str" cm="1">
        <f t="array" ref="EU713">IF(EU712="","",_xll.PBD(EU712,"Name","","USD","",""))</f>
        <v/>
      </c>
      <c r="EV713" t="str" cm="1">
        <f t="array" ref="EV713">IF(EV712="","",_xll.PBD(EV712,"Name","","USD","",""))</f>
        <v/>
      </c>
      <c r="EW713" t="str" cm="1">
        <f t="array" ref="EW713">IF(EW712="","",_xll.PBD(EW712,"Name","","USD","",""))</f>
        <v/>
      </c>
      <c r="EX713" t="str" cm="1">
        <f t="array" ref="EX713">IF(EX712="","",_xll.PBD(EX712,"Name","","USD","",""))</f>
        <v/>
      </c>
      <c r="EY713" t="str" cm="1">
        <f t="array" ref="EY713">IF(EY712="","",_xll.PBD(EY712,"Name","","USD","",""))</f>
        <v/>
      </c>
      <c r="EZ713" t="str" cm="1">
        <f t="array" ref="EZ713">IF(EZ712="","",_xll.PBD(EZ712,"Name","","USD","",""))</f>
        <v/>
      </c>
      <c r="FA713" t="str" cm="1">
        <f t="array" ref="FA713">IF(FA712="","",_xll.PBD(FA712,"Name","","USD","",""))</f>
        <v/>
      </c>
      <c r="FB713" t="str" cm="1">
        <f t="array" ref="FB713">IF(FB712="","",_xll.PBD(FB712,"Name","","USD","",""))</f>
        <v/>
      </c>
      <c r="FC713" t="str" cm="1">
        <f t="array" ref="FC713">IF(FC712="","",_xll.PBD(FC712,"Name","","USD","",""))</f>
        <v/>
      </c>
      <c r="FD713" t="str" cm="1">
        <f t="array" ref="FD713">IF(FD712="","",_xll.PBD(FD712,"Name","","USD","",""))</f>
        <v/>
      </c>
      <c r="FE713" t="str" cm="1">
        <f t="array" ref="FE713">IF(FE712="","",_xll.PBD(FE712,"Name","","USD","",""))</f>
        <v/>
      </c>
      <c r="FF713" t="str" cm="1">
        <f t="array" ref="FF713">IF(FF712="","",_xll.PBD(FF712,"Name","","USD","",""))</f>
        <v/>
      </c>
      <c r="FG713" t="str" cm="1">
        <f t="array" ref="FG713">IF(FG712="","",_xll.PBD(FG712,"Name","","USD","",""))</f>
        <v/>
      </c>
      <c r="FH713" t="str" cm="1">
        <f t="array" ref="FH713">IF(FH712="","",_xll.PBD(FH712,"Name","","USD","",""))</f>
        <v/>
      </c>
      <c r="FI713" t="str" cm="1">
        <f t="array" ref="FI713">IF(FI712="","",_xll.PBD(FI712,"Name","","USD","",""))</f>
        <v/>
      </c>
      <c r="FJ713" t="str" cm="1">
        <f t="array" ref="FJ713">IF(FJ712="","",_xll.PBD(FJ712,"Name","","USD","",""))</f>
        <v/>
      </c>
      <c r="FK713" t="str" cm="1">
        <f t